 val="3"/>
            <charset val="128"/>
          </rPr>
          <t>=CIQ($B42, "IQ_QUICK_RATIO", $C42)</t>
        </r>
      </text>
    </comment>
    <comment ref="A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FO_CURRENT_LIAB", $C42)</t>
        </r>
      </text>
    </comment>
    <comment ref="A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SALES_OUT", $C42)</t>
        </r>
      </text>
    </comment>
    <comment ref="A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INVENTORY_OUT", $C42)</t>
        </r>
      </text>
    </comment>
    <comment ref="A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PAYABLE_OUT", $C42)</t>
        </r>
      </text>
    </comment>
    <comment ref="A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CONVERSION", $C42)</t>
        </r>
      </text>
    </comment>
    <comment ref="A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QUITY", $C42)</t>
        </r>
      </text>
    </comment>
    <comment ref="A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CAPITAL", $C42)</t>
        </r>
      </text>
    </comment>
    <comment ref="A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EQUITY", $C42)</t>
        </r>
      </text>
    </comment>
    <comment ref="A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CAPITAL", $C42)</t>
        </r>
      </text>
    </comment>
    <comment ref="A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_TOTAL_ASSETS", $C42)</t>
        </r>
      </text>
    </comment>
    <comment ref="A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_INT", $C42)</t>
        </r>
      </text>
    </comment>
    <comment ref="A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INT", $C42)</t>
        </r>
      </text>
    </comment>
    <comment ref="A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CAPEX_INT", $C42)</t>
        </r>
      </text>
    </comment>
    <comment ref="A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BITDA", $C42)</t>
        </r>
      </text>
    </comment>
    <comment ref="A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_EBITDA", $C42)</t>
        </r>
      </text>
    </comment>
    <comment ref="A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BITDA_CAPEX", $C42)</t>
        </r>
      </text>
    </comment>
    <comment ref="A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_EBITDA_CAPEX", $C42)</t>
        </r>
      </text>
    </comment>
    <comment ref="A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Z_SCORE", $C42)</t>
        </r>
      </text>
    </comment>
    <comment ref="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TURN_CAPITAL", $C43)/100</t>
        </r>
      </text>
    </comment>
    <comment ref="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TURN_COMMON_EQUITY", $C43)/100</t>
        </r>
      </text>
    </comment>
    <comment ref="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ROSS_MARGIN", $C43)/100</t>
        </r>
      </text>
    </comment>
    <comment ref="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GA_MARGIN", $C43)/100</t>
        </r>
      </text>
    </comment>
    <comment ref="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MARGIN", $C43)/100</t>
        </r>
      </text>
    </comment>
    <comment ref="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A_MARGIN", $C43)/100</t>
        </r>
      </text>
    </comment>
    <comment ref="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_MARGIN", $C43)/100</t>
        </r>
      </text>
    </comment>
    <comment ref="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ARNING_CO_MARGIN", $C43)/100</t>
        </r>
      </text>
    </comment>
    <comment ref="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MARGIN", $C43)/100</t>
        </r>
      </text>
    </comment>
    <comment ref="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AVAIL_EXCL_MARGIN", $C43)/100</t>
        </r>
      </text>
    </comment>
    <comment ref="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TURNS", $C43)</t>
        </r>
      </text>
    </comment>
    <comment ref="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XED_ASSET_TURNS", $C43)</t>
        </r>
      </text>
    </comment>
    <comment ref="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R_TURNS", $C43)</t>
        </r>
      </text>
    </comment>
    <comment ref="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NTORY_TURNS", $C43)</t>
        </r>
      </text>
    </comment>
    <comment ref="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RATIO", $C43)</t>
        </r>
      </text>
    </comment>
    <comment ref="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QUICK_RATIO", $C43)</t>
        </r>
      </text>
    </comment>
    <comment ref="A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FO_CURRENT_LIAB", $C43)</t>
        </r>
      </text>
    </comment>
    <comment ref="A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SALES_OUT", $C43)</t>
        </r>
      </text>
    </comment>
    <comment ref="A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INVENTORY_OUT", $C43)</t>
        </r>
      </text>
    </comment>
    <comment ref="A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PAYABLE_OUT", $C43)</t>
        </r>
      </text>
    </comment>
    <comment ref="A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CONVERSION", $C43)</t>
        </r>
      </text>
    </comment>
    <comment ref="A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QUITY", $C43)</t>
        </r>
      </text>
    </comment>
    <comment ref="A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CAPITAL", $C43)</t>
        </r>
      </text>
    </comment>
    <comment ref="A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EQUITY", $C43)</t>
        </r>
      </text>
    </comment>
    <comment ref="A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CAPITAL", $C43)</t>
        </r>
      </text>
    </comment>
    <comment ref="A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_TOTAL_ASSETS", $C43)</t>
        </r>
      </text>
    </comment>
    <comment ref="A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_INT", $C43)</t>
        </r>
      </text>
    </comment>
    <comment ref="A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INT", $C43)</t>
        </r>
      </text>
    </comment>
    <comment ref="A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CAPEX_INT", $C43)</t>
        </r>
      </text>
    </comment>
    <comment ref="A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BITDA", $C43)</t>
        </r>
      </text>
    </comment>
    <comment ref="A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EBITDA", $C43)</t>
        </r>
      </text>
    </comment>
    <comment ref="A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BITDA_CAPEX", $C43)</t>
        </r>
      </text>
    </comment>
    <comment ref="A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EBITDA_CAPEX", $C43)</t>
        </r>
      </text>
    </comment>
    <comment ref="A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Z_SCORE", $C43)</t>
        </r>
      </text>
    </comment>
    <comment ref="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TURN_CAPITAL", $C44)/100</t>
        </r>
      </text>
    </comment>
    <comment ref="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TURN_COMMON_EQUITY", $C44)/100</t>
        </r>
      </text>
    </comment>
    <comment ref="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ROSS_MARGIN", $C44)/100</t>
        </r>
      </text>
    </comment>
    <comment ref="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GA_MARGIN", $C44)/100</t>
        </r>
      </text>
    </comment>
    <comment ref="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MARGIN", $C44)/100</t>
        </r>
      </text>
    </comment>
    <comment ref="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A_MARGIN", $C44)/100</t>
        </r>
      </text>
    </comment>
    <comment ref="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_MARGIN", $C44)/100</t>
        </r>
      </text>
    </comment>
    <comment ref="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ARNING_CO_MARGIN", $C44)/100</t>
        </r>
      </text>
    </comment>
    <comment ref="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MARGIN", $C44)/100</t>
        </r>
      </text>
    </comment>
    <comment ref="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AVAIL_EXCL_MARGIN", $C44)/100</t>
        </r>
      </text>
    </comment>
    <comment ref="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TURNS", $C44)</t>
        </r>
      </text>
    </comment>
    <comment ref="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XED_ASSET_TURNS", $C44)</t>
        </r>
      </text>
    </comment>
    <comment ref="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R_TURNS", $C44)</t>
        </r>
      </text>
    </comment>
    <comment ref="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NTORY_TURNS", $C44)</t>
        </r>
      </text>
    </comment>
    <comment ref="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RATIO", $C44)</t>
        </r>
      </text>
    </comment>
    <comment ref="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QUICK_RATIO", $C44)</t>
        </r>
      </text>
    </comment>
    <comment ref="A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FO_CURRENT_LIAB", $C44)</t>
        </r>
      </text>
    </comment>
    <comment ref="A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SALES_OUT", $C44)</t>
        </r>
      </text>
    </comment>
    <comment ref="A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INVENTORY_OUT", $C44)</t>
        </r>
      </text>
    </comment>
    <comment ref="A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PAYABLE_OUT", $C44)</t>
        </r>
      </text>
    </comment>
    <comment ref="A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CONVERSION", $C44)</t>
        </r>
      </text>
    </comment>
    <comment ref="A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QUITY", $C44)</t>
        </r>
      </text>
    </comment>
    <comment ref="A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CAPITAL", $C44)</t>
        </r>
      </text>
    </comment>
    <comment ref="A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EQUITY", $C44)</t>
        </r>
      </text>
    </comment>
    <comment ref="A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CAPITAL", $C44)</t>
        </r>
      </text>
    </comment>
    <comment ref="A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_TOTAL_ASSETS", $C44)</t>
        </r>
      </text>
    </comment>
    <comment ref="A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_INT", $C44)</t>
        </r>
      </text>
    </comment>
    <comment ref="A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INT", $C44)</t>
        </r>
      </text>
    </comment>
    <comment ref="A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CAPEX_INT", $C44)</t>
        </r>
      </text>
    </comment>
    <comment ref="A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BITDA", $C44)</t>
        </r>
      </text>
    </comment>
    <comment ref="A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EBITDA", $C44)</t>
        </r>
      </text>
    </comment>
    <comment ref="A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BITDA_CAPEX", $C44)</t>
        </r>
      </text>
    </comment>
    <comment ref="A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EBITDA_CAPEX", $C44)</t>
        </r>
      </text>
    </comment>
    <comment ref="A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Z_SCORE", $C44)</t>
        </r>
      </text>
    </comment>
    <comment ref="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TURN_CAPITAL", $C45)/100</t>
        </r>
      </text>
    </comment>
    <comment ref="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TURN_COMMON_EQUITY", $C45)/100</t>
        </r>
      </text>
    </comment>
    <comment ref="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ROSS_MARGIN", $C45)/100</t>
        </r>
      </text>
    </comment>
    <comment ref="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GA_MARGIN", $C45)/100</t>
        </r>
      </text>
    </comment>
    <comment ref="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MARGIN", $C45)/100</t>
        </r>
      </text>
    </comment>
    <comment ref="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A_MARGIN", $C45)/100</t>
        </r>
      </text>
    </comment>
    <comment ref="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_MARGIN", $C45)/100</t>
        </r>
      </text>
    </comment>
    <comment ref="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ARNING_CO_MARGIN", $C45)/100</t>
        </r>
      </text>
    </comment>
    <comment ref="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MARGIN", $C45)/100</t>
        </r>
      </text>
    </comment>
    <comment ref="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AVAIL_EXCL_MARGIN", $C45)/100</t>
        </r>
      </text>
    </comment>
    <comment ref="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TURNS", $C45)</t>
        </r>
      </text>
    </comment>
    <comment ref="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XED_ASSET_TURNS", $C45)</t>
        </r>
      </text>
    </comment>
    <comment ref="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R_TURNS", $C45)</t>
        </r>
      </text>
    </comment>
    <comment ref="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NTORY_TURNS", $C45)</t>
        </r>
      </text>
    </comment>
    <comment ref="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RATIO", $C45)</t>
        </r>
      </text>
    </comment>
    <comment ref="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QUICK_RATIO", $C45)</t>
        </r>
      </text>
    </comment>
    <comment ref="A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FO_CURRENT_LIAB", $C45)</t>
        </r>
      </text>
    </comment>
    <comment ref="A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SALES_OUT", $C45)</t>
        </r>
      </text>
    </comment>
    <comment ref="A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INVENTORY_OUT", $C45)</t>
        </r>
      </text>
    </comment>
    <comment ref="A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PAYABLE_OUT", $C45)</t>
        </r>
      </text>
    </comment>
    <comment ref="A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CONVERSION", $C45)</t>
        </r>
      </text>
    </comment>
    <comment ref="A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QUITY", $C45)</t>
        </r>
      </text>
    </comment>
    <comment ref="A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CAPITAL", $C45)</t>
        </r>
      </text>
    </comment>
    <comment ref="A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EQUITY", $C45)</t>
        </r>
      </text>
    </comment>
    <comment ref="A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CAPITAL", $C45)</t>
        </r>
      </text>
    </comment>
    <comment ref="A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_TOTAL_ASSETS", $C45)</t>
        </r>
      </text>
    </comment>
    <comment ref="A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_INT", $C45)</t>
        </r>
      </text>
    </comment>
    <comment ref="A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INT", $C45)</t>
        </r>
      </text>
    </comment>
    <comment ref="A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CAPEX_INT", $C45)</t>
        </r>
      </text>
    </comment>
    <comment ref="A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BITDA", $C45)</t>
        </r>
      </text>
    </comment>
    <comment ref="A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EBITDA", $C45)</t>
        </r>
      </text>
    </comment>
    <comment ref="A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BITDA_CAPEX", $C45)</t>
        </r>
      </text>
    </comment>
    <comment ref="A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EBITDA_CAPEX", $C45)</t>
        </r>
      </text>
    </comment>
    <comment ref="A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Z_SCORE", $C45)</t>
        </r>
      </text>
    </comment>
    <comment ref="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TURN_CAPITAL", $C46)/100</t>
        </r>
      </text>
    </comment>
    <comment ref="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TURN_COMMON_EQUITY", $C46)/100</t>
        </r>
      </text>
    </comment>
    <comment ref="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ROSS_MARGIN", $C46)/100</t>
        </r>
      </text>
    </comment>
    <comment ref="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GA_MARGIN", $C46)/100</t>
        </r>
      </text>
    </comment>
    <comment ref="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MARGIN", $C46)/100</t>
        </r>
      </text>
    </comment>
    <comment ref="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A_MARGIN", $C46)/100</t>
        </r>
      </text>
    </comment>
    <comment ref="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_MARGIN", $C46)/100</t>
        </r>
      </text>
    </comment>
    <comment ref="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ARNING_CO_MARGIN", $C46)/100</t>
        </r>
      </text>
    </comment>
    <comment ref="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MARGIN", $C46)/100</t>
        </r>
      </text>
    </comment>
    <comment ref="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AVAIL_EXCL_MARGIN", $C46)/100</t>
        </r>
      </text>
    </comment>
    <comment ref="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TURNS", $C46)</t>
        </r>
      </text>
    </comment>
    <comment ref="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XED_ASSET_TURNS", $C46)</t>
        </r>
      </text>
    </comment>
    <comment ref="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R_TURNS", $C46)</t>
        </r>
      </text>
    </comment>
    <comment ref="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NTORY_TURNS", $C46)</t>
        </r>
      </text>
    </comment>
    <comment ref="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RATIO", $C46)</t>
        </r>
      </text>
    </comment>
    <comment ref="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QUICK_RATIO", $C46)</t>
        </r>
      </text>
    </comment>
    <comment ref="A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FO_CURRENT_LIAB", $C46)</t>
        </r>
      </text>
    </comment>
    <comment ref="A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SALES_OUT", $C46)</t>
        </r>
      </text>
    </comment>
    <comment ref="A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INVENTORY_OUT", $C46)</t>
        </r>
      </text>
    </comment>
    <comment ref="A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PAYABLE_OUT", $C46)</t>
        </r>
      </text>
    </comment>
    <comment ref="A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CONVERSION", $C46)</t>
        </r>
      </text>
    </comment>
    <comment ref="A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QUITY", $C46)</t>
        </r>
      </text>
    </comment>
    <comment ref="A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CAPITAL", $C46)</t>
        </r>
      </text>
    </comment>
    <comment ref="A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EQUITY", $C46)</t>
        </r>
      </text>
    </comment>
    <comment ref="A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CAPITAL", $C46)</t>
        </r>
      </text>
    </comment>
    <comment ref="A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_TOTAL_ASSETS", $C46)</t>
        </r>
      </text>
    </comment>
    <comment ref="A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_INT", $C46)</t>
        </r>
      </text>
    </comment>
    <comment ref="A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INT", $C46)</t>
        </r>
      </text>
    </comment>
    <comment ref="A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CAPEX_INT", $C46)</t>
        </r>
      </text>
    </comment>
    <comment ref="A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BITDA", $C46)</t>
        </r>
      </text>
    </comment>
    <comment ref="A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EBITDA", $C46)</t>
        </r>
      </text>
    </comment>
    <comment ref="A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BITDA_CAPEX", $C46)</t>
        </r>
      </text>
    </comment>
    <comment ref="A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EBITDA_CAPEX", $C46)</t>
        </r>
      </text>
    </comment>
    <comment ref="A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Z_SCORE", $C46)</t>
        </r>
      </text>
    </comment>
    <comment ref="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TURN_CAPITAL", $C47)/100</t>
        </r>
      </text>
    </comment>
    <comment ref="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TURN_COMMON_EQUITY", $C47)/100</t>
        </r>
      </text>
    </comment>
    <comment ref="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ROSS_MARGIN", $C47)/100</t>
        </r>
      </text>
    </comment>
    <comment ref="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GA_MARGIN", $C47)/100</t>
        </r>
      </text>
    </comment>
    <comment ref="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MARGIN", $C47)/100</t>
        </r>
      </text>
    </comment>
    <comment ref="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A_MARGIN", $C47)/100</t>
        </r>
      </text>
    </comment>
    <comment ref="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_MARGIN", $C47)/100</t>
        </r>
      </text>
    </comment>
    <comment ref="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ARNING_CO_MARGIN", $C47)/100</t>
        </r>
      </text>
    </comment>
    <comment ref="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MARGIN", $C47)/100</t>
        </r>
      </text>
    </comment>
    <comment ref="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AVAIL_EXCL_MARGIN", $C47)/100</t>
        </r>
      </text>
    </comment>
    <comment ref="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TURNS", $C47)</t>
        </r>
      </text>
    </comment>
    <comment ref="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XED_ASSET_TURNS", $C47)</t>
        </r>
      </text>
    </comment>
    <comment ref="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R_TURNS", $C47)</t>
        </r>
      </text>
    </comment>
    <comment ref="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NTORY_TURNS", $C47)</t>
        </r>
      </text>
    </comment>
    <comment ref="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RATIO", $C47)</t>
        </r>
      </text>
    </comment>
    <comment ref="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QUICK_RATIO", $C47)</t>
        </r>
      </text>
    </comment>
    <comment ref="A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FO_CURRENT_LIAB", $C47)</t>
        </r>
      </text>
    </comment>
    <comment ref="A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SALES_OUT", $C47)</t>
        </r>
      </text>
    </comment>
    <comment ref="A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INVENTORY_OUT", $C47)</t>
        </r>
      </text>
    </comment>
    <comment ref="A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PAYABLE_OUT", $C47)</t>
        </r>
      </text>
    </comment>
    <comment ref="A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CONVERSION", $C47)</t>
        </r>
      </text>
    </comment>
    <comment ref="A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QUITY", $C47)</t>
        </r>
      </text>
    </comment>
    <comment ref="A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CAPITAL", $C47)</t>
        </r>
      </text>
    </comment>
    <comment ref="A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EQUITY", $C47)</t>
        </r>
      </text>
    </comment>
    <comment ref="A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CAPITAL", $C47)</t>
        </r>
      </text>
    </comment>
    <comment ref="A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_TOTAL_ASSETS", $C47)</t>
        </r>
      </text>
    </comment>
    <comment ref="A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_INT", $C47)</t>
        </r>
      </text>
    </comment>
    <comment ref="A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INT", $C47)</t>
        </r>
      </text>
    </comment>
    <comment ref="A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CAPEX_INT", $C47)</t>
        </r>
      </text>
    </comment>
    <comment ref="A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BITDA", $C47)</t>
        </r>
      </text>
    </comment>
    <comment ref="A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EBITDA", $C47)</t>
        </r>
      </text>
    </comment>
    <comment ref="A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BITDA_CAPEX", $C47)</t>
        </r>
      </text>
    </comment>
    <comment ref="A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EBITDA_CAPEX", $C47)</t>
        </r>
      </text>
    </comment>
    <comment ref="A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Z_SCORE", $C47)</t>
        </r>
      </text>
    </comment>
    <comment ref="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TURN_CAPITAL", $C48)/100</t>
        </r>
      </text>
    </comment>
    <comment ref="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TURN_COMMON_EQUITY", $C48)/100</t>
        </r>
      </text>
    </comment>
    <comment ref="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ROSS_MARGIN", $C48)/100</t>
        </r>
      </text>
    </comment>
    <comment ref="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GA_MARGIN", $C48)/100</t>
        </r>
      </text>
    </comment>
    <comment ref="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MARGIN", $C48)/100</t>
        </r>
      </text>
    </comment>
    <comment ref="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A_MARGIN", $C48)/100</t>
        </r>
      </text>
    </comment>
    <comment ref="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_MARGIN", $C48)/100</t>
        </r>
      </text>
    </comment>
    <comment ref="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ARNING_CO_MARGIN", $C48)/100</t>
        </r>
      </text>
    </comment>
    <comment ref="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MARGIN", $C48)/100</t>
        </r>
      </text>
    </comment>
    <comment ref="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AVAIL_EXCL_MARGIN", $C48)/100</t>
        </r>
      </text>
    </comment>
    <comment ref="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TURNS", $C48)</t>
        </r>
      </text>
    </comment>
    <comment ref="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XED_ASSET_TURNS", $C48)</t>
        </r>
      </text>
    </comment>
    <comment ref="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R_TURNS", $C48)</t>
        </r>
      </text>
    </comment>
    <comment ref="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NTORY_TURNS", $C48)</t>
        </r>
      </text>
    </comment>
    <comment ref="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RATIO", $C48)</t>
        </r>
      </text>
    </comment>
    <comment ref="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QUICK_RATIO", $C48)</t>
        </r>
      </text>
    </comment>
    <comment ref="A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FO_CURRENT_LIAB", $C48)</t>
        </r>
      </text>
    </comment>
    <comment ref="A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SALES_OUT", $C48)</t>
        </r>
      </text>
    </comment>
    <comment ref="A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INVENTORY_OUT", $C48)</t>
        </r>
      </text>
    </comment>
    <comment ref="A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PAYABLE_OUT", $C48)</t>
        </r>
      </text>
    </comment>
    <comment ref="A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CONVERSION", $C48)</t>
        </r>
      </text>
    </comment>
    <comment ref="A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QUITY", $C48)</t>
        </r>
      </text>
    </comment>
    <comment ref="A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CAPITAL", $C48)</t>
        </r>
      </text>
    </comment>
    <comment ref="A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EQUITY", $C48)</t>
        </r>
      </text>
    </comment>
    <comment ref="A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CAPITAL", $C48)</t>
        </r>
      </text>
    </comment>
    <comment ref="A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_TOTAL_ASSETS", $C48)</t>
        </r>
      </text>
    </comment>
    <comment ref="A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_INT", $C48)</t>
        </r>
      </text>
    </comment>
    <comment ref="A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INT", $C48)</t>
        </r>
      </text>
    </comment>
    <comment ref="A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CAPEX_INT", $C48)</t>
        </r>
      </text>
    </comment>
    <comment ref="A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BITDA", $C48)</t>
        </r>
      </text>
    </comment>
    <comment ref="A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EBITDA", $C48)</t>
        </r>
      </text>
    </comment>
    <comment ref="A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BITDA_CAPEX", $C48)</t>
        </r>
      </text>
    </comment>
    <comment ref="A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EBITDA_CAPEX", $C48)</t>
        </r>
      </text>
    </comment>
    <comment ref="A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Z_SCORE", $C48)</t>
        </r>
      </text>
    </comment>
    <comment ref="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TURN_CAPITAL", $C49)/100</t>
        </r>
      </text>
    </comment>
    <comment ref="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TURN_COMMON_EQUITY", $C49)/100</t>
        </r>
      </text>
    </comment>
    <comment ref="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ROSS_MARGIN", $C49)/100</t>
        </r>
      </text>
    </comment>
    <comment ref="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GA_MARGIN", $C49)/100</t>
        </r>
      </text>
    </comment>
    <comment ref="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MARGIN", $C49)/100</t>
        </r>
      </text>
    </comment>
    <comment ref="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A_MARGIN", $C49)/100</t>
        </r>
      </text>
    </comment>
    <comment ref="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_MARGIN", $C49)/100</t>
        </r>
      </text>
    </comment>
    <comment ref="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ARNING_CO_MARGIN", $C49)/100</t>
        </r>
      </text>
    </comment>
    <comment ref="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MARGIN", $C49)/100</t>
        </r>
      </text>
    </comment>
    <comment ref="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AVAIL_EXCL_MARGIN", $C49)/100</t>
        </r>
      </text>
    </comment>
    <comment ref="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TURNS", $C49)</t>
        </r>
      </text>
    </comment>
    <comment ref="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XED_ASSET_TURNS", $C49)</t>
        </r>
      </text>
    </comment>
    <comment ref="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R_TURNS", $C49)</t>
        </r>
      </text>
    </comment>
    <comment ref="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NTORY_TURNS", $C49)</t>
        </r>
      </text>
    </comment>
    <comment ref="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RATIO", $C49)</t>
        </r>
      </text>
    </comment>
    <comment ref="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QUICK_RATIO", $C49)</t>
        </r>
      </text>
    </comment>
    <comment ref="A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FO_CURRENT_LIAB", $C49)</t>
        </r>
      </text>
    </comment>
    <comment ref="A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SALES_OUT", $C49)</t>
        </r>
      </text>
    </comment>
    <comment ref="A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INVENTORY_OUT", $C49)</t>
        </r>
      </text>
    </comment>
    <comment ref="A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PAYABLE_OUT", $C49)</t>
        </r>
      </text>
    </comment>
    <comment ref="A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CONVERSION", $C49)</t>
        </r>
      </text>
    </comment>
    <comment ref="A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QUITY", $C49)</t>
        </r>
      </text>
    </comment>
    <comment ref="A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CAPITAL", $C49)</t>
        </r>
      </text>
    </comment>
    <comment ref="A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EQUITY", $C49)</t>
        </r>
      </text>
    </comment>
    <comment ref="A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CAPITAL", $C49)</t>
        </r>
      </text>
    </comment>
    <comment ref="A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_TOTAL_ASSETS", $C49)</t>
        </r>
      </text>
    </comment>
    <comment ref="A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_INT", $C49)</t>
        </r>
      </text>
    </comment>
    <comment ref="A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INT", $C49)</t>
        </r>
      </text>
    </comment>
    <comment ref="A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CAPEX_INT", $C49)</t>
        </r>
      </text>
    </comment>
    <comment ref="A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BITDA", $C49)</t>
        </r>
      </text>
    </comment>
    <comment ref="A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EBITDA", $C49)</t>
        </r>
      </text>
    </comment>
    <comment ref="A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BITDA_CAPEX", $C49)</t>
        </r>
      </text>
    </comment>
    <comment ref="A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EBITDA_CAPEX", $C49)</t>
        </r>
      </text>
    </comment>
    <comment ref="A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Z_SCORE", $C49)</t>
        </r>
      </text>
    </comment>
    <comment ref="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TURN_CAPITAL", $C50)/100</t>
        </r>
      </text>
    </comment>
    <comment ref="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TURN_COMMON_EQUITY", $C50)/100</t>
        </r>
      </text>
    </comment>
    <comment ref="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ROSS_MARGIN", $C50)/100</t>
        </r>
      </text>
    </comment>
    <comment ref="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GA_MARGIN", $C50)/100</t>
        </r>
      </text>
    </comment>
    <comment ref="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MARGIN", $C50)/100</t>
        </r>
      </text>
    </comment>
    <comment ref="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A_MARGIN", $C50)/100</t>
        </r>
      </text>
    </comment>
    <comment ref="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_MARGIN", $C50)/100</t>
        </r>
      </text>
    </comment>
    <comment ref="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ARNING_CO_MARGIN", $C50)/100</t>
        </r>
      </text>
    </comment>
    <comment ref="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MARGIN", $C50)/100</t>
        </r>
      </text>
    </comment>
    <comment ref="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AVAIL_EXCL_MARGIN", $C50)/100</t>
        </r>
      </text>
    </comment>
    <comment ref="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TURNS", $C50)</t>
        </r>
      </text>
    </comment>
    <comment ref="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XED_ASSET_TURNS", $C50)</t>
        </r>
      </text>
    </comment>
    <comment ref="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R_TURNS", $C50)</t>
        </r>
      </text>
    </comment>
    <comment ref="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NTORY_TURNS", $C50)</t>
        </r>
      </text>
    </comment>
    <comment ref="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RATIO", $C50)</t>
        </r>
      </text>
    </comment>
    <comment ref="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QUICK_RATIO", $C50)</t>
        </r>
      </text>
    </comment>
    <comment ref="A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FO_CURRENT_LIAB", $C50)</t>
        </r>
      </text>
    </comment>
    <comment ref="A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SALES_OUT", $C50)</t>
        </r>
      </text>
    </comment>
    <comment ref="A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INVENTORY_OUT", $C50)</t>
        </r>
      </text>
    </comment>
    <comment ref="A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PAYABLE_OUT", $C50)</t>
        </r>
      </text>
    </comment>
    <comment ref="A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CONVERSION", $C50)</t>
        </r>
      </text>
    </comment>
    <comment ref="A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QUITY", $C50)</t>
        </r>
      </text>
    </comment>
    <comment ref="A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CAPITAL", $C50)</t>
        </r>
      </text>
    </comment>
    <comment ref="A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EQUITY", $C50)</t>
        </r>
      </text>
    </comment>
    <comment ref="A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CAPITAL", $C50)</t>
        </r>
      </text>
    </comment>
    <comment ref="A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_TOTAL_ASSETS", $C50)</t>
        </r>
      </text>
    </comment>
    <comment ref="A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_INT", $C50)</t>
        </r>
      </text>
    </comment>
    <comment ref="A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INT", $C50)</t>
        </r>
      </text>
    </comment>
    <comment ref="A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CAPEX_INT", $C50)</t>
        </r>
      </text>
    </comment>
    <comment ref="A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BITDA", $C50)</t>
        </r>
      </text>
    </comment>
    <comment ref="A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EBITDA", $C50)</t>
        </r>
      </text>
    </comment>
    <comment ref="A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BITDA_CAPEX", $C50)</t>
        </r>
      </text>
    </comment>
    <comment ref="A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EBITDA_CAPEX", $C50)</t>
        </r>
      </text>
    </comment>
    <comment ref="A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Z_SCORE", $C50)</t>
        </r>
      </text>
    </comment>
    <comment ref="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TURN_CAPITAL", $C51)/100</t>
        </r>
      </text>
    </comment>
    <comment ref="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TURN_COMMON_EQUITY", $C51)/100</t>
        </r>
      </text>
    </comment>
    <comment ref="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ROSS_MARGIN", $C51)/100</t>
        </r>
      </text>
    </comment>
    <comment ref="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GA_MARGIN", $C51)/100</t>
        </r>
      </text>
    </comment>
    <comment ref="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MARGIN", $C51)/100</t>
        </r>
      </text>
    </comment>
    <comment ref="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A_MARGIN", $C51)/100</t>
        </r>
      </text>
    </comment>
    <comment ref="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_MARGIN", $C51)/100</t>
        </r>
      </text>
    </comment>
    <comment ref="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ARNING_CO_MARGIN", $C51)/100</t>
        </r>
      </text>
    </comment>
    <comment ref="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MARGIN", $C51)/100</t>
        </r>
      </text>
    </comment>
    <comment ref="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AVAIL_EXCL_MARGIN", $C51)/100</t>
        </r>
      </text>
    </comment>
    <comment ref="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TURNS", $C51)</t>
        </r>
      </text>
    </comment>
    <comment ref="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XED_ASSET_TURNS", $C51)</t>
        </r>
      </text>
    </comment>
    <comment ref="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R_TURNS", $C51)</t>
        </r>
      </text>
    </comment>
    <comment ref="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NTORY_TURNS", $C51)</t>
        </r>
      </text>
    </comment>
    <comment ref="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RATIO", $C51)</t>
        </r>
      </text>
    </comment>
    <comment ref="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QUICK_RATIO", $C51)</t>
        </r>
      </text>
    </comment>
    <comment ref="A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FO_CURRENT_LIAB", $C51)</t>
        </r>
      </text>
    </comment>
    <comment ref="A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SALES_OUT", $C51)</t>
        </r>
      </text>
    </comment>
    <comment ref="A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INVENTORY_OUT", $C51)</t>
        </r>
      </text>
    </comment>
    <comment ref="A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PAYABLE_OUT", $C51)</t>
        </r>
      </text>
    </comment>
    <comment ref="A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CONVERSION", $C51)</t>
        </r>
      </text>
    </comment>
    <comment ref="A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QUITY", $C51)</t>
        </r>
      </text>
    </comment>
    <comment ref="A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CAPITAL", $C51)</t>
        </r>
      </text>
    </comment>
    <comment ref="A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EQUITY", $C51)</t>
        </r>
      </text>
    </comment>
    <comment ref="A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CAPITAL", $C51)</t>
        </r>
      </text>
    </comment>
    <comment ref="A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_TOTAL_ASSETS", $C51)</t>
        </r>
      </text>
    </comment>
    <comment ref="A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_INT", $C51)</t>
        </r>
      </text>
    </comment>
    <comment ref="A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INT", $C51)</t>
        </r>
      </text>
    </comment>
    <comment ref="A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CAPEX_INT", $C51)</t>
        </r>
      </text>
    </comment>
    <comment ref="A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BITDA", $C51)</t>
        </r>
      </text>
    </comment>
    <comment ref="A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EBITDA", $C51)</t>
        </r>
      </text>
    </comment>
    <comment ref="A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BITDA_CAPEX", $C51)</t>
        </r>
      </text>
    </comment>
    <comment ref="A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EBITDA_CAPEX", $C51)</t>
        </r>
      </text>
    </comment>
    <comment ref="A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Z_SCORE", $C51)</t>
        </r>
      </text>
    </comment>
    <comment ref="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TURN_CAPITAL", $C52)/100</t>
        </r>
      </text>
    </comment>
    <comment ref="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TURN_COMMON_EQUITY", $C52)/100</t>
        </r>
      </text>
    </comment>
    <comment ref="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ROSS_MARGIN", $C52)/100</t>
        </r>
      </text>
    </comment>
    <comment ref="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GA_MARGIN", $C52)/100</t>
        </r>
      </text>
    </comment>
    <comment ref="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MARGIN", $C52)/100</t>
        </r>
      </text>
    </comment>
    <comment ref="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A_MARGIN", $C52)/100</t>
        </r>
      </text>
    </comment>
    <comment ref="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_MARGIN", $C52)/100</t>
        </r>
      </text>
    </comment>
    <comment ref="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ARNING_CO_MARGIN", $C52)/100</t>
        </r>
      </text>
    </comment>
    <comment ref="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MARGIN", $C52)/100</t>
        </r>
      </text>
    </comment>
    <comment ref="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AVAIL_EXCL_MARGIN", $C52)/100</t>
        </r>
      </text>
    </comment>
    <comment ref="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TURNS", $C52)</t>
        </r>
      </text>
    </comment>
    <comment ref="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XED_ASSET_TURNS", $C52)</t>
        </r>
      </text>
    </comment>
    <comment ref="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R_TURNS", $C52)</t>
        </r>
      </text>
    </comment>
    <comment ref="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NTORY_TURNS", $C52)</t>
        </r>
      </text>
    </comment>
    <comment ref="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RATIO", $C52)</t>
        </r>
      </text>
    </comment>
    <comment ref="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QUICK_RATIO", $C52)</t>
        </r>
      </text>
    </comment>
    <comment ref="A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FO_CURRENT_LIAB", $C52)</t>
        </r>
      </text>
    </comment>
    <comment ref="A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SALES_OUT", $C52)</t>
        </r>
      </text>
    </comment>
    <comment ref="A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INVENTORY_OUT", $C52)</t>
        </r>
      </text>
    </comment>
    <comment ref="A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PAYABLE_OUT", $C52)</t>
        </r>
      </text>
    </comment>
    <comment ref="A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CONVERSION", $C52)</t>
        </r>
      </text>
    </comment>
    <comment ref="A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QUITY", $C52)</t>
        </r>
      </text>
    </comment>
    <comment ref="A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CAPITAL", $C52)</t>
        </r>
      </text>
    </comment>
    <comment ref="A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EQUITY", $C52)</t>
        </r>
      </text>
    </comment>
    <comment ref="A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CAPITAL", $C52)</t>
        </r>
      </text>
    </comment>
    <comment ref="A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_TOTAL_ASSETS", $C52)</t>
        </r>
      </text>
    </comment>
    <comment ref="A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_INT", $C52)</t>
        </r>
      </text>
    </comment>
    <comment ref="A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INT", $C52)</t>
        </r>
      </text>
    </comment>
    <comment ref="A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CAPEX_INT", $C52)</t>
        </r>
      </text>
    </comment>
    <comment ref="A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BITDA", $C52)</t>
        </r>
      </text>
    </comment>
    <comment ref="A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EBITDA", $C52)</t>
        </r>
      </text>
    </comment>
    <comment ref="A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BITDA_CAPEX", $C52)</t>
        </r>
      </text>
    </comment>
    <comment ref="A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EBITDA_CAPEX", $C52)</t>
        </r>
      </text>
    </comment>
    <comment ref="A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Z_SCORE", $C52)</t>
        </r>
      </text>
    </comment>
    <comment ref="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TURN_CAPITAL", $C53)/100</t>
        </r>
      </text>
    </comment>
    <comment ref="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TURN_COMMON_EQUITY", $C53)/100</t>
        </r>
      </text>
    </comment>
    <comment ref="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ROSS_MARGIN", $C53)/100</t>
        </r>
      </text>
    </comment>
    <comment ref="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GA_MARGIN", $C53)/100</t>
        </r>
      </text>
    </comment>
    <comment ref="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MARGIN", $C53)/100</t>
        </r>
      </text>
    </comment>
    <comment ref="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A_MARGIN", $C53)/100</t>
        </r>
      </text>
    </comment>
    <comment ref="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_MARGIN", $C53)/100</t>
        </r>
      </text>
    </comment>
    <comment ref="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ARNING_CO_MARGIN", $C53)/100</t>
        </r>
      </text>
    </comment>
    <comment ref="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MARGIN", $C53)/100</t>
        </r>
      </text>
    </comment>
    <comment ref="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AVAIL_EXCL_MARGIN", $C53)/100</t>
        </r>
      </text>
    </comment>
    <comment ref="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TURNS", $C53)</t>
        </r>
      </text>
    </comment>
    <comment ref="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XED_ASSET_TURNS", $C53)</t>
        </r>
      </text>
    </comment>
    <comment ref="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R_TURNS", $C53)</t>
        </r>
      </text>
    </comment>
    <comment ref="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NTORY_TURNS", $C53)</t>
        </r>
      </text>
    </comment>
    <comment ref="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RATIO", $C53)</t>
        </r>
      </text>
    </comment>
    <comment ref="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QUICK_RATIO", $C53)</t>
        </r>
      </text>
    </comment>
    <comment ref="A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FO_CURRENT_LIAB", $C53)</t>
        </r>
      </text>
    </comment>
    <comment ref="A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SALES_OUT", $C53)</t>
        </r>
      </text>
    </comment>
    <comment ref="A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INVENTORY_OUT", $C53)</t>
        </r>
      </text>
    </comment>
    <comment ref="A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PAYABLE_OUT", $C53)</t>
        </r>
      </text>
    </comment>
    <comment ref="A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CONVERSION", $C53)</t>
        </r>
      </text>
    </comment>
    <comment ref="A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QUITY", $C53)</t>
        </r>
      </text>
    </comment>
    <comment ref="A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CAPITAL", $C53)</t>
        </r>
      </text>
    </comment>
    <comment ref="A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EQUITY", $C53)</t>
        </r>
      </text>
    </comment>
    <comment ref="A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CAPITAL", $C53)</t>
        </r>
      </text>
    </comment>
    <comment ref="A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_TOTAL_ASSETS", $C53)</t>
        </r>
      </text>
    </comment>
    <comment ref="A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_INT", $C53)</t>
        </r>
      </text>
    </comment>
    <comment ref="A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INT", $C53)</t>
        </r>
      </text>
    </comment>
    <comment ref="A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CAPEX_INT", $C53)</t>
        </r>
      </text>
    </comment>
    <comment ref="A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BITDA", $C53)</t>
        </r>
      </text>
    </comment>
    <comment ref="A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EBITDA", $C53)</t>
        </r>
      </text>
    </comment>
    <comment ref="A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BITDA_CAPEX", $C53)</t>
        </r>
      </text>
    </comment>
    <comment ref="A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EBITDA_CAPEX", $C53)</t>
        </r>
      </text>
    </comment>
    <comment ref="A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Z_SCORE", $C53)</t>
        </r>
      </text>
    </comment>
    <comment ref="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TURN_CAPITAL", $C54)/100</t>
        </r>
      </text>
    </comment>
    <comment ref="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TURN_COMMON_EQUITY", $C54)/100</t>
        </r>
      </text>
    </comment>
    <comment ref="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ROSS_MARGIN", $C54)/100</t>
        </r>
      </text>
    </comment>
    <comment ref="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GA_MARGIN", $C54)/100</t>
        </r>
      </text>
    </comment>
    <comment ref="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MARGIN", $C54)/100</t>
        </r>
      </text>
    </comment>
    <comment ref="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A_MARGIN", $C54)/100</t>
        </r>
      </text>
    </comment>
    <comment ref="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_MARGIN", $C54)/100</t>
        </r>
      </text>
    </comment>
    <comment ref="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ARNING_CO_MARGIN", $C54)/100</t>
        </r>
      </text>
    </comment>
    <comment ref="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MARGIN", $C54)/100</t>
        </r>
      </text>
    </comment>
    <comment ref="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AVAIL_EXCL_MARGIN", $C54)/100</t>
        </r>
      </text>
    </comment>
    <comment ref="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TURNS", $C54)</t>
        </r>
      </text>
    </comment>
    <comment ref="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XED_ASSET_TURNS", $C54)</t>
        </r>
      </text>
    </comment>
    <comment ref="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R_TURNS", $C54)</t>
        </r>
      </text>
    </comment>
    <comment ref="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NTORY_TURNS", $C54)</t>
        </r>
      </text>
    </comment>
    <comment ref="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RATIO", $C54)</t>
        </r>
      </text>
    </comment>
    <comment ref="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QUICK_RATIO", $C54)</t>
        </r>
      </text>
    </comment>
    <comment ref="A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FO_CURRENT_LIAB", $C54)</t>
        </r>
      </text>
    </comment>
    <comment ref="A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SALES_OUT", $C54)</t>
        </r>
      </text>
    </comment>
    <comment ref="A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INVENTORY_OUT", $C54)</t>
        </r>
      </text>
    </comment>
    <comment ref="A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PAYABLE_OUT", $C54)</t>
        </r>
      </text>
    </comment>
    <comment ref="A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CONVERSION", $C54)</t>
        </r>
      </text>
    </comment>
    <comment ref="A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QUITY", $C54)</t>
        </r>
      </text>
    </comment>
    <comment ref="A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CAPITAL", $C54)</t>
        </r>
      </text>
    </comment>
    <comment ref="A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EQUITY", $C54)</t>
        </r>
      </text>
    </comment>
    <comment ref="A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CAPITAL", $C54)</t>
        </r>
      </text>
    </comment>
    <comment ref="A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_TOTAL_ASSETS", $C54)</t>
        </r>
      </text>
    </comment>
    <comment ref="A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_INT", $C54)</t>
        </r>
      </text>
    </comment>
    <comment ref="A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INT", $C54)</t>
        </r>
      </text>
    </comment>
    <comment ref="A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CAPEX_INT", $C54)</t>
        </r>
      </text>
    </comment>
    <comment ref="A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BITDA", $C54)</t>
        </r>
      </text>
    </comment>
    <comment ref="A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EBITDA", $C54)</t>
        </r>
      </text>
    </comment>
    <comment ref="A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BITDA_CAPEX", $C54)</t>
        </r>
      </text>
    </comment>
    <comment ref="A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EBITDA_CAPEX", $C54)</t>
        </r>
      </text>
    </comment>
    <comment ref="A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Z_SCORE", $C54)</t>
        </r>
      </text>
    </comment>
    <comment ref="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TURN_CAPITAL", $C55)/100</t>
        </r>
      </text>
    </comment>
    <comment ref="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TURN_COMMON_EQUITY", $C55)/100</t>
        </r>
      </text>
    </comment>
    <comment ref="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ROSS_MARGIN", $C55)/100</t>
        </r>
      </text>
    </comment>
    <comment ref="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GA_MARGIN", $C55)/100</t>
        </r>
      </text>
    </comment>
    <comment ref="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MARGIN", $C55)/100</t>
        </r>
      </text>
    </comment>
    <comment ref="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A_MARGIN", $C55)/100</t>
        </r>
      </text>
    </comment>
    <comment ref="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_MARGIN", $C55)/100</t>
        </r>
      </text>
    </comment>
    <comment ref="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ARNING_CO_MARGIN", $C55)/100</t>
        </r>
      </text>
    </comment>
    <comment ref="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MARGIN", $C55)/100</t>
        </r>
      </text>
    </comment>
    <comment ref="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AVAIL_EXCL_MARGIN", $C55)/100</t>
        </r>
      </text>
    </comment>
    <comment ref="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TURNS", $C55)</t>
        </r>
      </text>
    </comment>
    <comment ref="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XED_ASSET_TURNS", $C55)</t>
        </r>
      </text>
    </comment>
    <comment ref="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R_TURNS", $C55)</t>
        </r>
      </text>
    </comment>
    <comment ref="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NTORY_TURNS", $C55)</t>
        </r>
      </text>
    </comment>
    <comment ref="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RATIO", $C55)</t>
        </r>
      </text>
    </comment>
    <comment ref="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QUICK_RATIO", $C55)</t>
        </r>
      </text>
    </comment>
    <comment ref="A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FO_CURRENT_LIAB", $C55)</t>
        </r>
      </text>
    </comment>
    <comment ref="A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SALES_OUT", $C55)</t>
        </r>
      </text>
    </comment>
    <comment ref="A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INVENTORY_OUT", $C55)</t>
        </r>
      </text>
    </comment>
    <comment ref="A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PAYABLE_OUT", $C55)</t>
        </r>
      </text>
    </comment>
    <comment ref="A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CONVERSION", $C55)</t>
        </r>
      </text>
    </comment>
    <comment ref="A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QUITY", $C55)</t>
        </r>
      </text>
    </comment>
    <comment ref="A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CAPITAL", $C55)</t>
        </r>
      </text>
    </comment>
    <comment ref="A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EQUITY", $C55)</t>
        </r>
      </text>
    </comment>
    <comment ref="A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CAPITAL", $C55)</t>
        </r>
      </text>
    </comment>
    <comment ref="A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_TOTAL_ASSETS", $C55)</t>
        </r>
      </text>
    </comment>
    <comment ref="A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_INT", $C55)</t>
        </r>
      </text>
    </comment>
    <comment ref="A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INT", $C55)</t>
        </r>
      </text>
    </comment>
    <comment ref="A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CAPEX_INT", $C55)</t>
        </r>
      </text>
    </comment>
    <comment ref="A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BITDA", $C55)</t>
        </r>
      </text>
    </comment>
    <comment ref="A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EBITDA", $C55)</t>
        </r>
      </text>
    </comment>
    <comment ref="A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BITDA_CAPEX", $C55)</t>
        </r>
      </text>
    </comment>
    <comment ref="A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EBITDA_CAPEX", $C55)</t>
        </r>
      </text>
    </comment>
    <comment ref="A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Z_SCORE", $C55)</t>
        </r>
      </text>
    </comment>
    <comment ref="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TURN_CAPITAL", $C56)/100</t>
        </r>
      </text>
    </comment>
    <comment ref="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TURN_COMMON_EQUITY", $C56)/100</t>
        </r>
      </text>
    </comment>
    <comment ref="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ROSS_MARGIN", $C56)/100</t>
        </r>
      </text>
    </comment>
    <comment ref="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GA_MARGIN", $C56)/100</t>
        </r>
      </text>
    </comment>
    <comment ref="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MARGIN", $C56)/100</t>
        </r>
      </text>
    </comment>
    <comment ref="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A_MARGIN", $C56)/100</t>
        </r>
      </text>
    </comment>
    <comment ref="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_MARGIN", $C56)/100</t>
        </r>
      </text>
    </comment>
    <comment ref="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ARNING_CO_MARGIN", $C56)/100</t>
        </r>
      </text>
    </comment>
    <comment ref="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MARGIN", $C56)/100</t>
        </r>
      </text>
    </comment>
    <comment ref="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AVAIL_EXCL_MARGIN", $C56)/100</t>
        </r>
      </text>
    </comment>
    <comment ref="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TURNS", $C56)</t>
        </r>
      </text>
    </comment>
    <comment ref="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XED_ASSET_TURNS", $C56)</t>
        </r>
      </text>
    </comment>
    <comment ref="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R_TURNS", $C56)</t>
        </r>
      </text>
    </comment>
    <comment ref="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NTORY_TURNS", $C56)</t>
        </r>
      </text>
    </comment>
    <comment ref="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RATIO", $C56)</t>
        </r>
      </text>
    </comment>
    <comment ref="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QUICK_RATIO", $C56)</t>
        </r>
      </text>
    </comment>
    <comment ref="A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FO_CURRENT_LIAB", $C56)</t>
        </r>
      </text>
    </comment>
    <comment ref="A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SALES_OUT", $C56)</t>
        </r>
      </text>
    </comment>
    <comment ref="A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INVENTORY_OUT", $C56)</t>
        </r>
      </text>
    </comment>
    <comment ref="A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PAYABLE_OUT", $C56)</t>
        </r>
      </text>
    </comment>
    <comment ref="A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CONVERSION", $C56)</t>
        </r>
      </text>
    </comment>
    <comment ref="A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QUITY", $C56)</t>
        </r>
      </text>
    </comment>
    <comment ref="A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CAPITAL", $C56)</t>
        </r>
      </text>
    </comment>
    <comment ref="A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EQUITY", $C56)</t>
        </r>
      </text>
    </comment>
    <comment ref="A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CAPITAL", $C56)</t>
        </r>
      </text>
    </comment>
    <comment ref="A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_TOTAL_ASSETS", $C56)</t>
        </r>
      </text>
    </comment>
    <comment ref="A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_INT", $C56)</t>
        </r>
      </text>
    </comment>
    <comment ref="A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INT", $C56)</t>
        </r>
      </text>
    </comment>
    <comment ref="A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CAPEX_INT", $C56)</t>
        </r>
      </text>
    </comment>
    <comment ref="A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BITDA", $C56)</t>
        </r>
      </text>
    </comment>
    <comment ref="A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EBITDA", $C56)</t>
        </r>
      </text>
    </comment>
    <comment ref="A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BITDA_CAPEX", $C56)</t>
        </r>
      </text>
    </comment>
    <comment ref="A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EBITDA_CAPEX", $C56)</t>
        </r>
      </text>
    </comment>
    <comment ref="A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Z_SCORE", $C56)</t>
        </r>
      </text>
    </comment>
    <comment ref="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TURN_CAPITAL", $C57)/100</t>
        </r>
      </text>
    </comment>
    <comment ref="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TURN_COMMON_EQUITY", $C57)/100</t>
        </r>
      </text>
    </comment>
    <comment ref="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ROSS_MARGIN", $C57)/100</t>
        </r>
      </text>
    </comment>
    <comment ref="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GA_MARGIN", $C57)/100</t>
        </r>
      </text>
    </comment>
    <comment ref="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MARGIN", $C57)/100</t>
        </r>
      </text>
    </comment>
    <comment ref="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A_MARGIN", $C57)/100</t>
        </r>
      </text>
    </comment>
    <comment ref="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_MARGIN", $C57)/100</t>
        </r>
      </text>
    </comment>
    <comment ref="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ARNING_CO_MARGIN", $C57)/100</t>
        </r>
      </text>
    </comment>
    <comment ref="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MARGIN", $C57)/100</t>
        </r>
      </text>
    </comment>
    <comment ref="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AVAIL_EXCL_MARGIN", $C57)/100</t>
        </r>
      </text>
    </comment>
    <comment ref="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TURNS", $C57)</t>
        </r>
      </text>
    </comment>
    <comment ref="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XED_ASSET_TURNS", $C57)</t>
        </r>
      </text>
    </comment>
    <comment ref="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R_TURNS", $C57)</t>
        </r>
      </text>
    </comment>
    <comment ref="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NTORY_TURNS", $C57)</t>
        </r>
      </text>
    </comment>
    <comment ref="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RATIO", $C57)</t>
        </r>
      </text>
    </comment>
    <comment ref="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QUICK_RATIO", $C57)</t>
        </r>
      </text>
    </comment>
    <comment ref="A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FO_CURRENT_LIAB", $C57)</t>
        </r>
      </text>
    </comment>
    <comment ref="A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SALES_OUT", $C57)</t>
        </r>
      </text>
    </comment>
    <comment ref="A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INVENTORY_OUT", $C57)</t>
        </r>
      </text>
    </comment>
    <comment ref="A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PAYABLE_OUT", $C57)</t>
        </r>
      </text>
    </comment>
    <comment ref="A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CONVERSION", $C57)</t>
        </r>
      </text>
    </comment>
    <comment ref="A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QUITY", $C57)</t>
        </r>
      </text>
    </comment>
    <comment ref="A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CAPITAL", $C57)</t>
        </r>
      </text>
    </comment>
    <comment ref="A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EQUITY", $C57)</t>
        </r>
      </text>
    </comment>
    <comment ref="A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CAPITAL", $C57)</t>
        </r>
      </text>
    </comment>
    <comment ref="A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_TOTAL_ASSETS", $C57)</t>
        </r>
      </text>
    </comment>
    <comment ref="A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_INT", $C57)</t>
        </r>
      </text>
    </comment>
    <comment ref="A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INT", $C57)</t>
        </r>
      </text>
    </comment>
    <comment ref="A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CAPEX_INT", $C57)</t>
        </r>
      </text>
    </comment>
    <comment ref="A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BITDA", $C57)</t>
        </r>
      </text>
    </comment>
    <comment ref="A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EBITDA", $C57)</t>
        </r>
      </text>
    </comment>
    <comment ref="A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BITDA_CAPEX", $C57)</t>
        </r>
      </text>
    </comment>
    <comment ref="A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EBITDA_CAPEX", $C57)</t>
        </r>
      </text>
    </comment>
    <comment ref="A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Z_SCORE", $C57)</t>
        </r>
      </text>
    </comment>
    <comment ref="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TURN_CAPITAL", $C58)/100</t>
        </r>
      </text>
    </comment>
    <comment ref="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TURN_COMMON_EQUITY", $C58)/100</t>
        </r>
      </text>
    </comment>
    <comment ref="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ROSS_MARGIN", $C58)/100</t>
        </r>
      </text>
    </comment>
    <comment ref="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GA_MARGIN", $C58)/100</t>
        </r>
      </text>
    </comment>
    <comment ref="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MARGIN", $C58)/100</t>
        </r>
      </text>
    </comment>
    <comment ref="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A_MARGIN", $C58)/100</t>
        </r>
      </text>
    </comment>
    <comment ref="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_MARGIN", $C58)/100</t>
        </r>
      </text>
    </comment>
    <comment ref="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ARNING_CO_MARGIN", $C58)/100</t>
        </r>
      </text>
    </comment>
    <comment ref="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MARGIN", $C58)/100</t>
        </r>
      </text>
    </comment>
    <comment ref="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AVAIL_EXCL_MARGIN", $C58)/100</t>
        </r>
      </text>
    </comment>
    <comment ref="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TURNS", $C58)</t>
        </r>
      </text>
    </comment>
    <comment ref="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XED_ASSET_TURNS", $C58)</t>
        </r>
      </text>
    </comment>
    <comment ref="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R_TURNS", $C58)</t>
        </r>
      </text>
    </comment>
    <comment ref="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NTORY_TURNS", $C58)</t>
        </r>
      </text>
    </comment>
    <comment ref="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RATIO", $C58)</t>
        </r>
      </text>
    </comment>
    <comment ref="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QUICK_RATIO", $C58)</t>
        </r>
      </text>
    </comment>
    <comment ref="A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FO_CURRENT_LIAB", $C58)</t>
        </r>
      </text>
    </comment>
    <comment ref="A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SALES_OUT", $C58)</t>
        </r>
      </text>
    </comment>
    <comment ref="A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INVENTORY_OUT", $C58)</t>
        </r>
      </text>
    </comment>
    <comment ref="A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PAYABLE_OUT", $C58)</t>
        </r>
      </text>
    </comment>
    <comment ref="A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CONVERSION", $C58)</t>
        </r>
      </text>
    </comment>
    <comment ref="A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QUITY", $C58)</t>
        </r>
      </text>
    </comment>
    <comment ref="A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CAPITAL", $C58)</t>
        </r>
      </text>
    </comment>
    <comment ref="A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EQUITY", $C58)</t>
        </r>
      </text>
    </comment>
    <comment ref="A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CAPITAL", $C58)</t>
        </r>
      </text>
    </comment>
    <comment ref="A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_TOTAL_ASSETS", $C58)</t>
        </r>
      </text>
    </comment>
    <comment ref="A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_INT", $C58)</t>
        </r>
      </text>
    </comment>
    <comment ref="A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INT", $C58)</t>
        </r>
      </text>
    </comment>
    <comment ref="A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CAPEX_INT", $C58)</t>
        </r>
      </text>
    </comment>
    <comment ref="A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BITDA", $C58)</t>
        </r>
      </text>
    </comment>
    <comment ref="A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EBITDA", $C58)</t>
        </r>
      </text>
    </comment>
    <comment ref="A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BITDA_CAPEX", $C58)</t>
        </r>
      </text>
    </comment>
    <comment ref="A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EBITDA_CAPEX", $C58)</t>
        </r>
      </text>
    </comment>
    <comment ref="A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Z_SCORE", $C58)</t>
        </r>
      </text>
    </comment>
    <comment ref="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TURN_CAPITAL", $C59)/100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TURN_COMMON_EQUITY", $C59)/100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ROSS_MARGIN", $C59)/100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GA_MARGIN", $C59)/100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MARGIN", $C59)/100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A_MARGIN", $C59)/100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_MARGIN", $C59)/100</t>
        </r>
      </text>
    </comment>
    <comment ref="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ARNING_CO_MARGIN", $C59)/100</t>
        </r>
      </text>
    </comment>
    <comment ref="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MARGIN", $C59)/100</t>
        </r>
      </text>
    </comment>
    <comment ref="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AVAIL_EXCL_MARGIN", $C59)/100</t>
        </r>
      </text>
    </comment>
    <comment ref="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TURNS", $C59)</t>
        </r>
      </text>
    </comment>
    <comment ref="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XED_ASSET_TURNS", $C59)</t>
        </r>
      </text>
    </comment>
    <comment ref="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R_TURNS", $C59)</t>
        </r>
      </text>
    </comment>
    <comment ref="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NTORY_TURNS", $C59)</t>
        </r>
      </text>
    </comment>
    <comment ref="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RATIO", $C59)</t>
        </r>
      </text>
    </comment>
    <comment ref="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QUICK_RATIO", $C59)</t>
        </r>
      </text>
    </comment>
    <comment ref="A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FO_CURRENT_LIAB", $C59)</t>
        </r>
      </text>
    </comment>
    <comment ref="A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SALES_OUT", $C59)</t>
        </r>
      </text>
    </comment>
    <comment ref="A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INVENTORY_OUT", $C59)</t>
        </r>
      </text>
    </comment>
    <comment ref="A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PAYABLE_OUT", $C59)</t>
        </r>
      </text>
    </comment>
    <comment ref="A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CONVERSION", $C59)</t>
        </r>
      </text>
    </comment>
    <comment ref="A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QUITY", $C59)</t>
        </r>
      </text>
    </comment>
    <comment ref="A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CAPITAL", $C59)</t>
        </r>
      </text>
    </comment>
    <comment ref="A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EQUITY", $C59)</t>
        </r>
      </text>
    </comment>
    <comment ref="A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CAPITAL", $C59)</t>
        </r>
      </text>
    </comment>
    <comment ref="A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_TOTAL_ASSETS", $C59)</t>
        </r>
      </text>
    </comment>
    <comment ref="A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_INT", $C59)</t>
        </r>
      </text>
    </comment>
    <comment ref="A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INT", $C59)</t>
        </r>
      </text>
    </comment>
    <comment ref="A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CAPEX_INT", $C59)</t>
        </r>
      </text>
    </comment>
    <comment ref="A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BITDA", $C59)</t>
        </r>
      </text>
    </comment>
    <comment ref="A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EBITDA", $C59)</t>
        </r>
      </text>
    </comment>
    <comment ref="A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BITDA_CAPEX", $C59)</t>
        </r>
      </text>
    </comment>
    <comment ref="A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EBITDA_CAPEX", $C59)</t>
        </r>
      </text>
    </comment>
    <comment ref="A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Z_SCORE", $C59)</t>
        </r>
      </text>
    </comment>
    <comment ref="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TURN_CAPITAL", $C60)/100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TURN_COMMON_EQUITY", $C60)/100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ROSS_MARGIN", $C60)/100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GA_MARGIN", $C60)/100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MARGIN", $C60)/100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A_MARGIN", $C60)/100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_MARGIN", $C60)/100</t>
        </r>
      </text>
    </comment>
    <comment ref="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ARNING_CO_MARGIN", $C60)/100</t>
        </r>
      </text>
    </comment>
    <comment ref="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MARGIN", $C60)/100</t>
        </r>
      </text>
    </comment>
    <comment ref="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AVAIL_EXCL_MARGIN", $C60)/100</t>
        </r>
      </text>
    </comment>
    <comment ref="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TURNS", $C60)</t>
        </r>
      </text>
    </comment>
    <comment ref="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XED_ASSET_TURNS", $C60)</t>
        </r>
      </text>
    </comment>
    <comment ref="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R_TURNS", $C60)</t>
        </r>
      </text>
    </comment>
    <comment ref="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NTORY_TURNS", $C60)</t>
        </r>
      </text>
    </comment>
    <comment ref="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RATIO", $C60)</t>
        </r>
      </text>
    </comment>
    <comment ref="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QUICK_RATIO", $C60)</t>
        </r>
      </text>
    </comment>
    <comment ref="A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FO_CURRENT_LIAB", $C60)</t>
        </r>
      </text>
    </comment>
    <comment ref="A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SALES_OUT", $C60)</t>
        </r>
      </text>
    </comment>
    <comment ref="A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INVENTORY_OUT", $C60)</t>
        </r>
      </text>
    </comment>
    <comment ref="A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PAYABLE_OUT", $C60)</t>
        </r>
      </text>
    </comment>
    <comment ref="A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CONVERSION", $C60)</t>
        </r>
      </text>
    </comment>
    <comment ref="A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QUITY", $C60)</t>
        </r>
      </text>
    </comment>
    <comment ref="A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CAPITAL", $C60)</t>
        </r>
      </text>
    </comment>
    <comment ref="A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EQUITY", $C60)</t>
        </r>
      </text>
    </comment>
    <comment ref="A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CAPITAL", $C60)</t>
        </r>
      </text>
    </comment>
    <comment ref="A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_TOTAL_ASSETS", $C60)</t>
        </r>
      </text>
    </comment>
    <comment ref="A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_INT", $C60)</t>
        </r>
      </text>
    </comment>
    <comment ref="A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INT", $C60)</t>
        </r>
      </text>
    </comment>
    <comment ref="A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CAPEX_INT", $C60)</t>
        </r>
      </text>
    </comment>
    <comment ref="A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BITDA", $C60)</t>
        </r>
      </text>
    </comment>
    <comment ref="A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EBITDA", $C60)</t>
        </r>
      </text>
    </comment>
    <comment ref="A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BITDA_CAPEX", $C60)</t>
        </r>
      </text>
    </comment>
    <comment ref="A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EBITDA_CAPEX", $C60)</t>
        </r>
      </text>
    </comment>
    <comment ref="A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Z_SCORE", $C60)</t>
        </r>
      </text>
    </comment>
    <comment ref="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TURN_CAPITAL", $C61)/100</t>
        </r>
      </text>
    </comment>
    <comment ref="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TURN_COMMON_EQUITY", $C61)/100</t>
        </r>
      </text>
    </comment>
    <comment ref="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ROSS_MARGIN", $C61)/100</t>
        </r>
      </text>
    </comment>
    <comment ref="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GA_MARGIN", $C61)/100</t>
        </r>
      </text>
    </comment>
    <comment ref="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MARGIN", $C61)/100</t>
        </r>
      </text>
    </comment>
    <comment ref="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A_MARGIN", $C61)/100</t>
        </r>
      </text>
    </comment>
    <comment ref="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_MARGIN", $C61)/100</t>
        </r>
      </text>
    </comment>
    <comment ref="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ARNING_CO_MARGIN", $C61)/100</t>
        </r>
      </text>
    </comment>
    <comment ref="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MARGIN", $C61)/100</t>
        </r>
      </text>
    </comment>
    <comment ref="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AVAIL_EXCL_MARGIN", $C61)/100</t>
        </r>
      </text>
    </comment>
    <comment ref="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TURNS", $C61)</t>
        </r>
      </text>
    </comment>
    <comment ref="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XED_ASSET_TURNS", $C61)</t>
        </r>
      </text>
    </comment>
    <comment ref="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R_TURNS", $C61)</t>
        </r>
      </text>
    </comment>
    <comment ref="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NTORY_TURNS", $C61)</t>
        </r>
      </text>
    </comment>
    <comment ref="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RATIO", $C61)</t>
        </r>
      </text>
    </comment>
    <comment ref="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QUICK_RATIO", $C61)</t>
        </r>
      </text>
    </comment>
    <comment ref="A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FO_CURRENT_LIAB", $C61)</t>
        </r>
      </text>
    </comment>
    <comment ref="A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SALES_OUT", $C61)</t>
        </r>
      </text>
    </comment>
    <comment ref="A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INVENTORY_OUT", $C61)</t>
        </r>
      </text>
    </comment>
    <comment ref="A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PAYABLE_OUT", $C61)</t>
        </r>
      </text>
    </comment>
    <comment ref="A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CONVERSION", $C61)</t>
        </r>
      </text>
    </comment>
    <comment ref="A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QUITY", $C61)</t>
        </r>
      </text>
    </comment>
    <comment ref="A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CAPITAL", $C61)</t>
        </r>
      </text>
    </comment>
    <comment ref="A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EQUITY", $C61)</t>
        </r>
      </text>
    </comment>
    <comment ref="A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CAPITAL", $C61)</t>
        </r>
      </text>
    </comment>
    <comment ref="A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_TOTAL_ASSETS", $C61)</t>
        </r>
      </text>
    </comment>
    <comment ref="A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_INT", $C61)</t>
        </r>
      </text>
    </comment>
    <comment ref="A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INT", $C61)</t>
        </r>
      </text>
    </comment>
    <comment ref="A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CAPEX_INT", $C61)</t>
        </r>
      </text>
    </comment>
    <comment ref="A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BITDA", $C61)</t>
        </r>
      </text>
    </comment>
    <comment ref="A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EBITDA", $C61)</t>
        </r>
      </text>
    </comment>
    <comment ref="A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BITDA_CAPEX", $C61)</t>
        </r>
      </text>
    </comment>
    <comment ref="A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EBITDA_CAPEX", $C61)</t>
        </r>
      </text>
    </comment>
    <comment ref="A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Z_SCORE", $C61)</t>
        </r>
      </text>
    </comment>
    <comment ref="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TURN_CAPITAL", $C62)/100</t>
        </r>
      </text>
    </comment>
    <comment ref="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TURN_COMMON_EQUITY", $C62)/100</t>
        </r>
      </text>
    </comment>
    <comment ref="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ROSS_MARGIN", $C62)/100</t>
        </r>
      </text>
    </comment>
    <comment ref="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GA_MARGIN", $C62)/100</t>
        </r>
      </text>
    </comment>
    <comment ref="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MARGIN", $C62)/100</t>
        </r>
      </text>
    </comment>
    <comment ref="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A_MARGIN", $C62)/100</t>
        </r>
      </text>
    </comment>
    <comment ref="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_MARGIN", $C62)/100</t>
        </r>
      </text>
    </comment>
    <comment ref="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ARNING_CO_MARGIN", $C62)/100</t>
        </r>
      </text>
    </comment>
    <comment ref="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MARGIN", $C62)/100</t>
        </r>
      </text>
    </comment>
    <comment ref="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AVAIL_EXCL_MARGIN", $C62)/100</t>
        </r>
      </text>
    </comment>
    <comment ref="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TURNS", $C62)</t>
        </r>
      </text>
    </comment>
    <comment ref="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XED_ASSET_TURNS", $C62)</t>
        </r>
      </text>
    </comment>
    <comment ref="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R_TURNS", $C62)</t>
        </r>
      </text>
    </comment>
    <comment ref="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NTORY_TURNS", $C62)</t>
        </r>
      </text>
    </comment>
    <comment ref="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RATIO", $C62)</t>
        </r>
      </text>
    </comment>
    <comment ref="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QUICK_RATIO", $C62)</t>
        </r>
      </text>
    </comment>
    <comment ref="A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FO_CURRENT_LIAB", $C62)</t>
        </r>
      </text>
    </comment>
    <comment ref="A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SALES_OUT", $C62)</t>
        </r>
      </text>
    </comment>
    <comment ref="A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INVENTORY_OUT", $C62)</t>
        </r>
      </text>
    </comment>
    <comment ref="A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PAYABLE_OUT", $C62)</t>
        </r>
      </text>
    </comment>
    <comment ref="A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CONVERSION", $C62)</t>
        </r>
      </text>
    </comment>
    <comment ref="A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QUITY", $C62)</t>
        </r>
      </text>
    </comment>
    <comment ref="A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CAPITAL", $C62)</t>
        </r>
      </text>
    </comment>
    <comment ref="A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EQUITY", $C62)</t>
        </r>
      </text>
    </comment>
    <comment ref="A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CAPITAL", $C62)</t>
        </r>
      </text>
    </comment>
    <comment ref="A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_TOTAL_ASSETS", $C62)</t>
        </r>
      </text>
    </comment>
    <comment ref="A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_INT", $C62)</t>
        </r>
      </text>
    </comment>
    <comment ref="A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INT", $C62)</t>
        </r>
      </text>
    </comment>
    <comment ref="A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CAPEX_INT", $C62)</t>
        </r>
      </text>
    </comment>
    <comment ref="A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BITDA", $C62)</t>
        </r>
      </text>
    </comment>
    <comment ref="A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EBITDA", $C62)</t>
        </r>
      </text>
    </comment>
    <comment ref="A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BITDA_CAPEX", $C62)</t>
        </r>
      </text>
    </comment>
    <comment ref="A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EBITDA_CAPEX", $C62)</t>
        </r>
      </text>
    </comment>
    <comment ref="A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Z_SCORE", $C62)</t>
        </r>
      </text>
    </comment>
    <comment ref="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TURN_CAPITAL", $C63)/100</t>
        </r>
      </text>
    </comment>
    <comment ref="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TURN_COMMON_EQUITY", $C63)/100</t>
        </r>
      </text>
    </comment>
    <comment ref="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ROSS_MARGIN", $C63)/100</t>
        </r>
      </text>
    </comment>
    <comment ref="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GA_MARGIN", $C63)/100</t>
        </r>
      </text>
    </comment>
    <comment ref="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MARGIN", $C63)/100</t>
        </r>
      </text>
    </comment>
    <comment ref="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A_MARGIN", $C63)/100</t>
        </r>
      </text>
    </comment>
    <comment ref="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_MARGIN", $C63)/100</t>
        </r>
      </text>
    </comment>
    <comment ref="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ARNING_CO_MARGIN", $C63)/100</t>
        </r>
      </text>
    </comment>
    <comment ref="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MARGIN", $C63)/100</t>
        </r>
      </text>
    </comment>
    <comment ref="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AVAIL_EXCL_MARGIN", $C63)/100</t>
        </r>
      </text>
    </comment>
    <comment ref="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TURNS", $C63)</t>
        </r>
      </text>
    </comment>
    <comment ref="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XED_ASSET_TURNS", $C63)</t>
        </r>
      </text>
    </comment>
    <comment ref="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R_TURNS", $C63)</t>
        </r>
      </text>
    </comment>
    <comment ref="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NTORY_TURNS", $C63)</t>
        </r>
      </text>
    </comment>
    <comment ref="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RATIO", $C63)</t>
        </r>
      </text>
    </comment>
    <comment ref="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QUICK_RATIO", $C63)</t>
        </r>
      </text>
    </comment>
    <comment ref="A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FO_CURRENT_LIAB", $C63)</t>
        </r>
      </text>
    </comment>
    <comment ref="A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SALES_OUT", $C63)</t>
        </r>
      </text>
    </comment>
    <comment ref="A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INVENTORY_OUT", $C63)</t>
        </r>
      </text>
    </comment>
    <comment ref="A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PAYABLE_OUT", $C63)</t>
        </r>
      </text>
    </comment>
    <comment ref="A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CONVERSION", $C63)</t>
        </r>
      </text>
    </comment>
    <comment ref="A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QUITY", $C63)</t>
        </r>
      </text>
    </comment>
    <comment ref="A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CAPITAL", $C63)</t>
        </r>
      </text>
    </comment>
    <comment ref="A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EQUITY", $C63)</t>
        </r>
      </text>
    </comment>
    <comment ref="A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CAPITAL", $C63)</t>
        </r>
      </text>
    </comment>
    <comment ref="A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_TOTAL_ASSETS", $C63)</t>
        </r>
      </text>
    </comment>
    <comment ref="A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_INT", $C63)</t>
        </r>
      </text>
    </comment>
    <comment ref="A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INT", $C63)</t>
        </r>
      </text>
    </comment>
    <comment ref="A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CAPEX_INT", $C63)</t>
        </r>
      </text>
    </comment>
    <comment ref="A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BITDA", $C63)</t>
        </r>
      </text>
    </comment>
    <comment ref="A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EBITDA", $C63)</t>
        </r>
      </text>
    </comment>
    <comment ref="A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BITDA_CAPEX", $C63)</t>
        </r>
      </text>
    </comment>
    <comment ref="A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EBITDA_CAPEX", $C63)</t>
        </r>
      </text>
    </comment>
    <comment ref="A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Z_SCORE", $C63)</t>
        </r>
      </text>
    </comment>
    <comment ref="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TURN_CAPITAL", $C64)/100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TURN_COMMON_EQUITY", $C64)/100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ROSS_MARGIN", $C64)/100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GA_MARGIN", $C64)/100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MARGIN", $C64)/100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A_MARGIN", $C64)/100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_MARGIN", $C64)/100</t>
        </r>
      </text>
    </comment>
    <comment ref="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ARNING_CO_MARGIN", $C64)/100</t>
        </r>
      </text>
    </comment>
    <comment ref="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MARGIN", $C64)/100</t>
        </r>
      </text>
    </comment>
    <comment ref="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AVAIL_EXCL_MARGIN", $C64)/100</t>
        </r>
      </text>
    </comment>
    <comment ref="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TURNS", $C64)</t>
        </r>
      </text>
    </comment>
    <comment ref="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XED_ASSET_TURNS", $C64)</t>
        </r>
      </text>
    </comment>
    <comment ref="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R_TURNS", $C64)</t>
        </r>
      </text>
    </comment>
    <comment ref="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NTORY_TURNS", $C64)</t>
        </r>
      </text>
    </comment>
    <comment ref="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RATIO", $C64)</t>
        </r>
      </text>
    </comment>
    <comment ref="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QUICK_RATIO", $C64)</t>
        </r>
      </text>
    </comment>
    <comment ref="A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FO_CURRENT_LIAB", $C64)</t>
        </r>
      </text>
    </comment>
    <comment ref="A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SALES_OUT", $C64)</t>
        </r>
      </text>
    </comment>
    <comment ref="A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INVENTORY_OUT", $C64)</t>
        </r>
      </text>
    </comment>
    <comment ref="A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PAYABLE_OUT", $C64)</t>
        </r>
      </text>
    </comment>
    <comment ref="A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CONVERSION", $C64)</t>
        </r>
      </text>
    </comment>
    <comment ref="A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QUITY", $C64)</t>
        </r>
      </text>
    </comment>
    <comment ref="A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CAPITAL", $C64)</t>
        </r>
      </text>
    </comment>
    <comment ref="A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EQUITY", $C64)</t>
        </r>
      </text>
    </comment>
    <comment ref="A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CAPITAL", $C64)</t>
        </r>
      </text>
    </comment>
    <comment ref="A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_TOTAL_ASSETS", $C64)</t>
        </r>
      </text>
    </comment>
    <comment ref="A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_INT", $C64)</t>
        </r>
      </text>
    </comment>
    <comment ref="A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INT", $C64)</t>
        </r>
      </text>
    </comment>
    <comment ref="A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CAPEX_INT", $C64)</t>
        </r>
      </text>
    </comment>
    <comment ref="A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BITDA", $C64)</t>
        </r>
      </text>
    </comment>
    <comment ref="A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EBITDA", $C64)</t>
        </r>
      </text>
    </comment>
    <comment ref="A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BITDA_CAPEX", $C64)</t>
        </r>
      </text>
    </comment>
    <comment ref="A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EBITDA_CAPEX", $C64)</t>
        </r>
      </text>
    </comment>
    <comment ref="A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Z_SCORE", $C64)</t>
        </r>
      </text>
    </comment>
    <comment ref="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TURN_CAPITAL", $C65)/100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TURN_COMMON_EQUITY", $C65)/100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ROSS_MARGIN", $C65)/100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GA_MARGIN", $C65)/100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MARGIN", $C65)/100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A_MARGIN", $C65)/100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_MARGIN", $C65)/100</t>
        </r>
      </text>
    </comment>
    <comment ref="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ARNING_CO_MARGIN", $C65)/100</t>
        </r>
      </text>
    </comment>
    <comment ref="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MARGIN", $C65)/100</t>
        </r>
      </text>
    </comment>
    <comment ref="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AVAIL_EXCL_MARGIN", $C65)/100</t>
        </r>
      </text>
    </comment>
    <comment ref="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TURNS", $C65)</t>
        </r>
      </text>
    </comment>
    <comment ref="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XED_ASSET_TURNS", $C65)</t>
        </r>
      </text>
    </comment>
    <comment ref="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R_TURNS", $C65)</t>
        </r>
      </text>
    </comment>
    <comment ref="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NTORY_TURNS", $C65)</t>
        </r>
      </text>
    </comment>
    <comment ref="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RATIO", $C65)</t>
        </r>
      </text>
    </comment>
    <comment ref="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QUICK_RATIO", $C65)</t>
        </r>
      </text>
    </comment>
    <comment ref="A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FO_CURRENT_LIAB", $C65)</t>
        </r>
      </text>
    </comment>
    <comment ref="A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SALES_OUT", $C65)</t>
        </r>
      </text>
    </comment>
    <comment ref="A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INVENTORY_OUT", $C65)</t>
        </r>
      </text>
    </comment>
    <comment ref="A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PAYABLE_OUT", $C65)</t>
        </r>
      </text>
    </comment>
    <comment ref="A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CONVERSION", $C65)</t>
        </r>
      </text>
    </comment>
    <comment ref="A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QUITY", $C65)</t>
        </r>
      </text>
    </comment>
    <comment ref="A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CAPITAL", $C65)</t>
        </r>
      </text>
    </comment>
    <comment ref="A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EQUITY", $C65)</t>
        </r>
      </text>
    </comment>
    <comment ref="A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CAPITAL", $C65)</t>
        </r>
      </text>
    </comment>
    <comment ref="A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_TOTAL_ASSETS", $C65)</t>
        </r>
      </text>
    </comment>
    <comment ref="A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_INT", $C65)</t>
        </r>
      </text>
    </comment>
    <comment ref="A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INT", $C65)</t>
        </r>
      </text>
    </comment>
    <comment ref="A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CAPEX_INT", $C65)</t>
        </r>
      </text>
    </comment>
    <comment ref="A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BITDA", $C65)</t>
        </r>
      </text>
    </comment>
    <comment ref="A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EBITDA", $C65)</t>
        </r>
      </text>
    </comment>
    <comment ref="A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BITDA_CAPEX", $C65)</t>
        </r>
      </text>
    </comment>
    <comment ref="A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EBITDA_CAPEX", $C65)</t>
        </r>
      </text>
    </comment>
    <comment ref="A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Z_SCORE", $C65)</t>
        </r>
      </text>
    </comment>
    <comment ref="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TURN_CAPITAL", $C66)/100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TURN_COMMON_EQUITY", $C66)/100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ROSS_MARGIN", $C66)/100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GA_MARGIN", $C66)/100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MARGIN", $C66)/100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A_MARGIN", $C66)/100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_MARGIN", $C66)/100</t>
        </r>
      </text>
    </comment>
    <comment ref="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ARNING_CO_MARGIN", $C66)/100</t>
        </r>
      </text>
    </comment>
    <comment ref="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MARGIN", $C66)/100</t>
        </r>
      </text>
    </comment>
    <comment ref="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AVAIL_EXCL_MARGIN", $C66)/100</t>
        </r>
      </text>
    </comment>
    <comment ref="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TURNS", $C66)</t>
        </r>
      </text>
    </comment>
    <comment ref="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XED_ASSET_TURNS", $C66)</t>
        </r>
      </text>
    </comment>
    <comment ref="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R_TURNS", $C66)</t>
        </r>
      </text>
    </comment>
    <comment ref="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NTORY_TURNS", $C66)</t>
        </r>
      </text>
    </comment>
    <comment ref="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RATIO", $C66)</t>
        </r>
      </text>
    </comment>
    <comment ref="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QUICK_RATIO", $C66)</t>
        </r>
      </text>
    </comment>
    <comment ref="A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FO_CURRENT_LIAB", $C66)</t>
        </r>
      </text>
    </comment>
    <comment ref="A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SALES_OUT", $C66)</t>
        </r>
      </text>
    </comment>
    <comment ref="A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INVENTORY_OUT", $C66)</t>
        </r>
      </text>
    </comment>
    <comment ref="A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PAYABLE_OUT", $C66)</t>
        </r>
      </text>
    </comment>
    <comment ref="A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CONVERSION", $C66)</t>
        </r>
      </text>
    </comment>
    <comment ref="A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QUITY", $C66)</t>
        </r>
      </text>
    </comment>
    <comment ref="A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CAPITAL", $C66)</t>
        </r>
      </text>
    </comment>
    <comment ref="A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EQUITY", $C66)</t>
        </r>
      </text>
    </comment>
    <comment ref="A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CAPITAL", $C66)</t>
        </r>
      </text>
    </comment>
    <comment ref="A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_TOTAL_ASSETS", $C66)</t>
        </r>
      </text>
    </comment>
    <comment ref="A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_INT", $C66)</t>
        </r>
      </text>
    </comment>
    <comment ref="A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INT", $C66)</t>
        </r>
      </text>
    </comment>
    <comment ref="A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CAPEX_INT", $C66)</t>
        </r>
      </text>
    </comment>
    <comment ref="A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BITDA", $C66)</t>
        </r>
      </text>
    </comment>
    <comment ref="A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EBITDA", $C66)</t>
        </r>
      </text>
    </comment>
    <comment ref="A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BITDA_CAPEX", $C66)</t>
        </r>
      </text>
    </comment>
    <comment ref="A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EBITDA_CAPEX", $C66)</t>
        </r>
      </text>
    </comment>
    <comment ref="A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Z_SCORE", $C66)</t>
        </r>
      </text>
    </comment>
    <comment ref="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TURN_CAPITAL", $C67)/100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TURN_COMMON_EQUITY", $C67)/100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ROSS_MARGIN", $C67)/100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GA_MARGIN", $C67)/100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MARGIN", $C67)/100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A_MARGIN", $C67)/100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_MARGIN", $C67)/100</t>
        </r>
      </text>
    </comment>
    <comment ref="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ARNING_CO_MARGIN", $C67)/100</t>
        </r>
      </text>
    </comment>
    <comment ref="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MARGIN", $C67)/100</t>
        </r>
      </text>
    </comment>
    <comment ref="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AVAIL_EXCL_MARGIN", $C67)/100</t>
        </r>
      </text>
    </comment>
    <comment ref="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TURNS", $C67)</t>
        </r>
      </text>
    </comment>
    <comment ref="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XED_ASSET_TURNS", $C67)</t>
        </r>
      </text>
    </comment>
    <comment ref="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R_TURNS", $C67)</t>
        </r>
      </text>
    </comment>
    <comment ref="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NTORY_TURNS", $C67)</t>
        </r>
      </text>
    </comment>
    <comment ref="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RATIO", $C67)</t>
        </r>
      </text>
    </comment>
    <comment ref="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QUICK_RATIO", $C67)</t>
        </r>
      </text>
    </comment>
    <comment ref="A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FO_CURRENT_LIAB", $C67)</t>
        </r>
      </text>
    </comment>
    <comment ref="A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SALES_OUT", $C67)</t>
        </r>
      </text>
    </comment>
    <comment ref="A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INVENTORY_OUT", $C67)</t>
        </r>
      </text>
    </comment>
    <comment ref="A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PAYABLE_OUT", $C67)</t>
        </r>
      </text>
    </comment>
    <comment ref="A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CONVERSION", $C67)</t>
        </r>
      </text>
    </comment>
    <comment ref="A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QUITY", $C67)</t>
        </r>
      </text>
    </comment>
    <comment ref="A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CAPITAL", $C67)</t>
        </r>
      </text>
    </comment>
    <comment ref="A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EQUITY", $C67)</t>
        </r>
      </text>
    </comment>
    <comment ref="A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CAPITAL", $C67)</t>
        </r>
      </text>
    </comment>
    <comment ref="A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_TOTAL_ASSETS", $C67)</t>
        </r>
      </text>
    </comment>
    <comment ref="A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_INT", $C67)</t>
        </r>
      </text>
    </comment>
    <comment ref="A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INT", $C67)</t>
        </r>
      </text>
    </comment>
    <comment ref="A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CAPEX_INT", $C67)</t>
        </r>
      </text>
    </comment>
    <comment ref="A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BITDA", $C67)</t>
        </r>
      </text>
    </comment>
    <comment ref="A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EBITDA", $C67)</t>
        </r>
      </text>
    </comment>
    <comment ref="A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BITDA_CAPEX", $C67)</t>
        </r>
      </text>
    </comment>
    <comment ref="A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EBITDA_CAPEX", $C67)</t>
        </r>
      </text>
    </comment>
    <comment ref="A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Z_SCORE", $C67)</t>
        </r>
      </text>
    </comment>
    <comment ref="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TURN_CAPITAL", $C68)/100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TURN_COMMON_EQUITY", $C68)/100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ROSS_MARGIN", $C68)/100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GA_MARGIN", $C68)/100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MARGIN", $C68)/100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A_MARGIN", $C68)/100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_MARGIN", $C68)/100</t>
        </r>
      </text>
    </comment>
    <comment ref="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ARNING_CO_MARGIN", $C68)/100</t>
        </r>
      </text>
    </comment>
    <comment ref="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MARGIN", $C68)/100</t>
        </r>
      </text>
    </comment>
    <comment ref="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AVAIL_EXCL_MARGIN", $C68)/100</t>
        </r>
      </text>
    </comment>
    <comment ref="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TURNS", $C68)</t>
        </r>
      </text>
    </comment>
    <comment ref="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XED_ASSET_TURNS", $C68)</t>
        </r>
      </text>
    </comment>
    <comment ref="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R_TURNS", $C68)</t>
        </r>
      </text>
    </comment>
    <comment ref="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NTORY_TURNS", $C68)</t>
        </r>
      </text>
    </comment>
    <comment ref="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RATIO", $C68)</t>
        </r>
      </text>
    </comment>
    <comment ref="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QUICK_RATIO", $C68)</t>
        </r>
      </text>
    </comment>
    <comment ref="A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FO_CURRENT_LIAB", $C68)</t>
        </r>
      </text>
    </comment>
    <comment ref="A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SALES_OUT", $C68)</t>
        </r>
      </text>
    </comment>
    <comment ref="A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INVENTORY_OUT", $C68)</t>
        </r>
      </text>
    </comment>
    <comment ref="A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PAYABLE_OUT", $C68)</t>
        </r>
      </text>
    </comment>
    <comment ref="A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CONVERSION", $C68)</t>
        </r>
      </text>
    </comment>
    <comment ref="A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QUITY", $C68)</t>
        </r>
      </text>
    </comment>
    <comment ref="A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CAPITAL", $C68)</t>
        </r>
      </text>
    </comment>
    <comment ref="A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EQUITY", $C68)</t>
        </r>
      </text>
    </comment>
    <comment ref="A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CAPITAL", $C68)</t>
        </r>
      </text>
    </comment>
    <comment ref="A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_TOTAL_ASSETS", $C68)</t>
        </r>
      </text>
    </comment>
    <comment ref="A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_INT", $C68)</t>
        </r>
      </text>
    </comment>
    <comment ref="A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INT", $C68)</t>
        </r>
      </text>
    </comment>
    <comment ref="A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CAPEX_INT", $C68)</t>
        </r>
      </text>
    </comment>
    <comment ref="A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BITDA", $C68)</t>
        </r>
      </text>
    </comment>
    <comment ref="A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EBITDA", $C68)</t>
        </r>
      </text>
    </comment>
    <comment ref="A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BITDA_CAPEX", $C68)</t>
        </r>
      </text>
    </comment>
    <comment ref="A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EBITDA_CAPEX", $C68)</t>
        </r>
      </text>
    </comment>
    <comment ref="A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Z_SCORE", $C68)</t>
        </r>
      </text>
    </comment>
    <comment ref="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TURN_CAPITAL", $C69)/100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TURN_COMMON_EQUITY", $C69)/100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ROSS_MARGIN", $C69)/100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GA_MARGIN", $C69)/100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MARGIN", $C69)/100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A_MARGIN", $C69)/100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_MARGIN", $C69)/100</t>
        </r>
      </text>
    </comment>
    <comment ref="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ARNING_CO_MARGIN", $C69)/100</t>
        </r>
      </text>
    </comment>
    <comment ref="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MARGIN", $C69)/100</t>
        </r>
      </text>
    </comment>
    <comment ref="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AVAIL_EXCL_MARGIN", $C69)/100</t>
        </r>
      </text>
    </comment>
    <comment ref="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TURNS", $C69)</t>
        </r>
      </text>
    </comment>
    <comment ref="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XED_ASSET_TURNS", $C69)</t>
        </r>
      </text>
    </comment>
    <comment ref="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R_TURNS", $C69)</t>
        </r>
      </text>
    </comment>
    <comment ref="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NTORY_TURNS", $C69)</t>
        </r>
      </text>
    </comment>
    <comment ref="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RATIO", $C69)</t>
        </r>
      </text>
    </comment>
    <comment ref="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QUICK_RATIO", $C69)</t>
        </r>
      </text>
    </comment>
    <comment ref="A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FO_CURRENT_LIAB", $C69)</t>
        </r>
      </text>
    </comment>
    <comment ref="A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SALES_OUT", $C69)</t>
        </r>
      </text>
    </comment>
    <comment ref="A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INVENTORY_OUT", $C69)</t>
        </r>
      </text>
    </comment>
    <comment ref="A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PAYABLE_OUT", $C69)</t>
        </r>
      </text>
    </comment>
    <comment ref="A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CONVERSION", $C69)</t>
        </r>
      </text>
    </comment>
    <comment ref="A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QUITY", $C69)</t>
        </r>
      </text>
    </comment>
    <comment ref="A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CAPITAL", $C69)</t>
        </r>
      </text>
    </comment>
    <comment ref="A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EQUITY", $C69)</t>
        </r>
      </text>
    </comment>
    <comment ref="A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CAPITAL", $C69)</t>
        </r>
      </text>
    </comment>
    <comment ref="A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_TOTAL_ASSETS", $C69)</t>
        </r>
      </text>
    </comment>
    <comment ref="A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_INT", $C69)</t>
        </r>
      </text>
    </comment>
    <comment ref="A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INT", $C69)</t>
        </r>
      </text>
    </comment>
    <comment ref="A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CAPEX_INT", $C69)</t>
        </r>
      </text>
    </comment>
    <comment ref="A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BITDA", $C69)</t>
        </r>
      </text>
    </comment>
    <comment ref="A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EBITDA", $C69)</t>
        </r>
      </text>
    </comment>
    <comment ref="A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BITDA_CAPEX", $C69)</t>
        </r>
      </text>
    </comment>
    <comment ref="A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EBITDA_CAPEX", $C69)</t>
        </r>
      </text>
    </comment>
    <comment ref="A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Z_SCORE", $C69)</t>
        </r>
      </text>
    </comment>
    <comment ref="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TURN_CAPITAL", $C70)/100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TURN_COMMON_EQUITY", $C70)/100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ROSS_MARGIN", $C70)/100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GA_MARGIN", $C70)/100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MARGIN", $C70)/100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A_MARGIN", $C70)/100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_MARGIN", $C70)/100</t>
        </r>
      </text>
    </comment>
    <comment ref="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ARNING_CO_MARGIN", $C70)/100</t>
        </r>
      </text>
    </comment>
    <comment ref="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MARGIN", $C70)/100</t>
        </r>
      </text>
    </comment>
    <comment ref="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AVAIL_EXCL_MARGIN", $C70)/100</t>
        </r>
      </text>
    </comment>
    <comment ref="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TURNS", $C70)</t>
        </r>
      </text>
    </comment>
    <comment ref="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XED_ASSET_TURNS", $C70)</t>
        </r>
      </text>
    </comment>
    <comment ref="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R_TURNS", $C70)</t>
        </r>
      </text>
    </comment>
    <comment ref="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NTORY_TURNS", $C70)</t>
        </r>
      </text>
    </comment>
    <comment ref="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RATIO", $C70)</t>
        </r>
      </text>
    </comment>
    <comment ref="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QUICK_RATIO", $C70)</t>
        </r>
      </text>
    </comment>
    <comment ref="A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FO_CURRENT_LIAB", $C70)</t>
        </r>
      </text>
    </comment>
    <comment ref="A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SALES_OUT", $C70)</t>
        </r>
      </text>
    </comment>
    <comment ref="A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INVENTORY_OUT", $C70)</t>
        </r>
      </text>
    </comment>
    <comment ref="A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PAYABLE_OUT", $C70)</t>
        </r>
      </text>
    </comment>
    <comment ref="A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CONVERSION", $C70)</t>
        </r>
      </text>
    </comment>
    <comment ref="A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QUITY", $C70)</t>
        </r>
      </text>
    </comment>
    <comment ref="A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CAPITAL", $C70)</t>
        </r>
      </text>
    </comment>
    <comment ref="A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EQUITY", $C70)</t>
        </r>
      </text>
    </comment>
    <comment ref="A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CAPITAL", $C70)</t>
        </r>
      </text>
    </comment>
    <comment ref="A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_TOTAL_ASSETS", $C70)</t>
        </r>
      </text>
    </comment>
    <comment ref="A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_INT", $C70)</t>
        </r>
      </text>
    </comment>
    <comment ref="A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INT", $C70)</t>
        </r>
      </text>
    </comment>
    <comment ref="A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CAPEX_INT", $C70)</t>
        </r>
      </text>
    </comment>
    <comment ref="A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BITDA", $C70)</t>
        </r>
      </text>
    </comment>
    <comment ref="A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EBITDA", $C70)</t>
        </r>
      </text>
    </comment>
    <comment ref="A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BITDA_CAPEX", $C70)</t>
        </r>
      </text>
    </comment>
    <comment ref="A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EBITDA_CAPEX", $C70)</t>
        </r>
      </text>
    </comment>
    <comment ref="A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Z_SCORE", $C70)</t>
        </r>
      </text>
    </comment>
    <comment ref="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TURN_CAPITAL", $C71)/100</t>
        </r>
      </text>
    </comment>
    <comment ref="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TURN_COMMON_EQUITY", $C71)/100</t>
        </r>
      </text>
    </comment>
    <comment ref="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ROSS_MARGIN", $C71)/100</t>
        </r>
      </text>
    </comment>
    <comment ref="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GA_MARGIN", $C71)/100</t>
        </r>
      </text>
    </comment>
    <comment ref="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MARGIN", $C71)/100</t>
        </r>
      </text>
    </comment>
    <comment ref="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A_MARGIN", $C71)/100</t>
        </r>
      </text>
    </comment>
    <comment ref="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_MARGIN", $C71)/100</t>
        </r>
      </text>
    </comment>
    <comment ref="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ARNING_CO_MARGIN", $C71)/100</t>
        </r>
      </text>
    </comment>
    <comment ref="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MARGIN", $C71)/100</t>
        </r>
      </text>
    </comment>
    <comment ref="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AVAIL_EXCL_MARGIN", $C71)/100</t>
        </r>
      </text>
    </comment>
    <comment ref="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TURNS", $C71)</t>
        </r>
      </text>
    </comment>
    <comment ref="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XED_ASSET_TURNS", $C71)</t>
        </r>
      </text>
    </comment>
    <comment ref="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R_TURNS", $C71)</t>
        </r>
      </text>
    </comment>
    <comment ref="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NTORY_TURNS", $C71)</t>
        </r>
      </text>
    </comment>
    <comment ref="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RATIO", $C71)</t>
        </r>
      </text>
    </comment>
    <comment ref="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QUICK_RATIO", $C71)</t>
        </r>
      </text>
    </comment>
    <comment ref="A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FO_CURRENT_LIAB", $C71)</t>
        </r>
      </text>
    </comment>
    <comment ref="A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SALES_OUT", $C71)</t>
        </r>
      </text>
    </comment>
    <comment ref="A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INVENTORY_OUT", $C71)</t>
        </r>
      </text>
    </comment>
    <comment ref="A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PAYABLE_OUT", $C71)</t>
        </r>
      </text>
    </comment>
    <comment ref="A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CONVERSION", $C71)</t>
        </r>
      </text>
    </comment>
    <comment ref="A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QUITY", $C71)</t>
        </r>
      </text>
    </comment>
    <comment ref="A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CAPITAL", $C71)</t>
        </r>
      </text>
    </comment>
    <comment ref="A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EQUITY", $C71)</t>
        </r>
      </text>
    </comment>
    <comment ref="A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CAPITAL", $C71)</t>
        </r>
      </text>
    </comment>
    <comment ref="A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_TOTAL_ASSETS", $C71)</t>
        </r>
      </text>
    </comment>
    <comment ref="A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_INT", $C71)</t>
        </r>
      </text>
    </comment>
    <comment ref="A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INT", $C71)</t>
        </r>
      </text>
    </comment>
    <comment ref="A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CAPEX_INT", $C71)</t>
        </r>
      </text>
    </comment>
    <comment ref="A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BITDA", $C71)</t>
        </r>
      </text>
    </comment>
    <comment ref="A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EBITDA", $C71)</t>
        </r>
      </text>
    </comment>
    <comment ref="A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BITDA_CAPEX", $C71)</t>
        </r>
      </text>
    </comment>
    <comment ref="A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EBITDA_CAPEX", $C71)</t>
        </r>
      </text>
    </comment>
    <comment ref="A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Z_SCORE", $C71)</t>
        </r>
      </text>
    </comment>
    <comment ref="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TURN_CAPITAL", $C72)/100</t>
        </r>
      </text>
    </comment>
    <comment ref="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TURN_COMMON_EQUITY", $C72)/100</t>
        </r>
      </text>
    </comment>
    <comment ref="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ROSS_MARGIN", $C72)/100</t>
        </r>
      </text>
    </comment>
    <comment ref="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GA_MARGIN", $C72)/100</t>
        </r>
      </text>
    </comment>
    <comment ref="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MARGIN", $C72)/100</t>
        </r>
      </text>
    </comment>
    <comment ref="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A_MARGIN", $C72)/100</t>
        </r>
      </text>
    </comment>
    <comment ref="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_MARGIN", $C72)/100</t>
        </r>
      </text>
    </comment>
    <comment ref="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ARNING_CO_MARGIN", $C72)/100</t>
        </r>
      </text>
    </comment>
    <comment ref="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MARGIN", $C72)/100</t>
        </r>
      </text>
    </comment>
    <comment ref="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AVAIL_EXCL_MARGIN", $C72)/100</t>
        </r>
      </text>
    </comment>
    <comment ref="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TURNS", $C72)</t>
        </r>
      </text>
    </comment>
    <comment ref="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XED_ASSET_TURNS", $C72)</t>
        </r>
      </text>
    </comment>
    <comment ref="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R_TURNS", $C72)</t>
        </r>
      </text>
    </comment>
    <comment ref="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NTORY_TURNS", $C72)</t>
        </r>
      </text>
    </comment>
    <comment ref="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RATIO", $C72)</t>
        </r>
      </text>
    </comment>
    <comment ref="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QUICK_RATIO", $C72)</t>
        </r>
      </text>
    </comment>
    <comment ref="A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FO_CURRENT_LIAB", $C72)</t>
        </r>
      </text>
    </comment>
    <comment ref="A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SALES_OUT", $C72)</t>
        </r>
      </text>
    </comment>
    <comment ref="A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INVENTORY_OUT", $C72)</t>
        </r>
      </text>
    </comment>
    <comment ref="A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PAYABLE_OUT", $C72)</t>
        </r>
      </text>
    </comment>
    <comment ref="A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CONVERSION", $C72)</t>
        </r>
      </text>
    </comment>
    <comment ref="A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QUITY", $C72)</t>
        </r>
      </text>
    </comment>
    <comment ref="A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CAPITAL", $C72)</t>
        </r>
      </text>
    </comment>
    <comment ref="A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EQUITY", $C72)</t>
        </r>
      </text>
    </comment>
    <comment ref="A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CAPITAL", $C72)</t>
        </r>
      </text>
    </comment>
    <comment ref="A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_TOTAL_ASSETS", $C72)</t>
        </r>
      </text>
    </comment>
    <comment ref="A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_INT", $C72)</t>
        </r>
      </text>
    </comment>
    <comment ref="A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INT", $C72)</t>
        </r>
      </text>
    </comment>
    <comment ref="A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CAPEX_INT", $C72)</t>
        </r>
      </text>
    </comment>
    <comment ref="A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BITDA", $C72)</t>
        </r>
      </text>
    </comment>
    <comment ref="A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EBITDA", $C72)</t>
        </r>
      </text>
    </comment>
    <comment ref="A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BITDA_CAPEX", $C72)</t>
        </r>
      </text>
    </comment>
    <comment ref="A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EBITDA_CAPEX", $C72)</t>
        </r>
      </text>
    </comment>
    <comment ref="A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Z_SCORE", $C72)</t>
        </r>
      </text>
    </comment>
    <comment ref="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TURN_CAPITAL", $C73)/100</t>
        </r>
      </text>
    </comment>
    <comment ref="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TURN_COMMON_EQUITY", $C73)/100</t>
        </r>
      </text>
    </comment>
    <comment ref="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ROSS_MARGIN", $C73)/100</t>
        </r>
      </text>
    </comment>
    <comment ref="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GA_MARGIN", $C73)/100</t>
        </r>
      </text>
    </comment>
    <comment ref="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MARGIN", $C73)/100</t>
        </r>
      </text>
    </comment>
    <comment ref="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A_MARGIN", $C73)/100</t>
        </r>
      </text>
    </comment>
    <comment ref="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_MARGIN", $C73)/100</t>
        </r>
      </text>
    </comment>
    <comment ref="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ARNING_CO_MARGIN", $C73)/100</t>
        </r>
      </text>
    </comment>
    <comment ref="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MARGIN", $C73)/100</t>
        </r>
      </text>
    </comment>
    <comment ref="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AVAIL_EXCL_MARGIN", $C73)/100</t>
        </r>
      </text>
    </comment>
    <comment ref="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TURNS", $C73)</t>
        </r>
      </text>
    </comment>
    <comment ref="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XED_ASSET_TURNS", $C73)</t>
        </r>
      </text>
    </comment>
    <comment ref="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R_TURNS", $C73)</t>
        </r>
      </text>
    </comment>
    <comment ref="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NTORY_TURNS", $C73)</t>
        </r>
      </text>
    </comment>
    <comment ref="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RATIO", $C73)</t>
        </r>
      </text>
    </comment>
    <comment ref="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QUICK_RATIO", $C73)</t>
        </r>
      </text>
    </comment>
    <comment ref="A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FO_CURRENT_LIAB", $C73)</t>
        </r>
      </text>
    </comment>
    <comment ref="A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SALES_OUT", $C73)</t>
        </r>
      </text>
    </comment>
    <comment ref="A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INVENTORY_OUT", $C73)</t>
        </r>
      </text>
    </comment>
    <comment ref="A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PAYABLE_OUT", $C73)</t>
        </r>
      </text>
    </comment>
    <comment ref="A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CONVERSION", $C73)</t>
        </r>
      </text>
    </comment>
    <comment ref="A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QUITY", $C73)</t>
        </r>
      </text>
    </comment>
    <comment ref="A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CAPITAL", $C73)</t>
        </r>
      </text>
    </comment>
    <comment ref="A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EQUITY", $C73)</t>
        </r>
      </text>
    </comment>
    <comment ref="A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CAPITAL", $C73)</t>
        </r>
      </text>
    </comment>
    <comment ref="A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_TOTAL_ASSETS", $C73)</t>
        </r>
      </text>
    </comment>
    <comment ref="A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_INT", $C73)</t>
        </r>
      </text>
    </comment>
    <comment ref="A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INT", $C73)</t>
        </r>
      </text>
    </comment>
    <comment ref="A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CAPEX_INT", $C73)</t>
        </r>
      </text>
    </comment>
    <comment ref="A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BITDA", $C73)</t>
        </r>
      </text>
    </comment>
    <comment ref="A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EBITDA", $C73)</t>
        </r>
      </text>
    </comment>
    <comment ref="A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BITDA_CAPEX", $C73)</t>
        </r>
      </text>
    </comment>
    <comment ref="A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EBITDA_CAPEX", $C73)</t>
        </r>
      </text>
    </comment>
    <comment ref="A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Z_SCORE", $C73)</t>
        </r>
      </text>
    </comment>
    <comment ref="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TURN_CAPITAL", $C74)/100</t>
        </r>
      </text>
    </comment>
    <comment ref="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TURN_COMMON_EQUITY", $C74)/100</t>
        </r>
      </text>
    </comment>
    <comment ref="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ROSS_MARGIN", $C74)/100</t>
        </r>
      </text>
    </comment>
    <comment ref="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GA_MARGIN", $C74)/100</t>
        </r>
      </text>
    </comment>
    <comment ref="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MARGIN", $C74)/100</t>
        </r>
      </text>
    </comment>
    <comment ref="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A_MARGIN", $C74)/100</t>
        </r>
      </text>
    </comment>
    <comment ref="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_MARGIN", $C74)/100</t>
        </r>
      </text>
    </comment>
    <comment ref="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ARNING_CO_MARGIN", $C74)/100</t>
        </r>
      </text>
    </comment>
    <comment ref="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MARGIN", $C74)/100</t>
        </r>
      </text>
    </comment>
    <comment ref="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AVAIL_EXCL_MARGIN", $C74)/100</t>
        </r>
      </text>
    </comment>
    <comment ref="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TURNS", $C74)</t>
        </r>
      </text>
    </comment>
    <comment ref="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XED_ASSET_TURNS", $C74)</t>
        </r>
      </text>
    </comment>
    <comment ref="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R_TURNS", $C74)</t>
        </r>
      </text>
    </comment>
    <comment ref="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NTORY_TURNS", $C74)</t>
        </r>
      </text>
    </comment>
    <comment ref="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RATIO", $C74)</t>
        </r>
      </text>
    </comment>
    <comment ref="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QUICK_RATIO", $C74)</t>
        </r>
      </text>
    </comment>
    <comment ref="A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FO_CURRENT_LIAB", $C74)</t>
        </r>
      </text>
    </comment>
    <comment ref="A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SALES_OUT", $C74)</t>
        </r>
      </text>
    </comment>
    <comment ref="A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INVENTORY_OUT", $C74)</t>
        </r>
      </text>
    </comment>
    <comment ref="A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PAYABLE_OUT", $C74)</t>
        </r>
      </text>
    </comment>
    <comment ref="A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CONVERSION", $C74)</t>
        </r>
      </text>
    </comment>
    <comment ref="A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QUITY", $C74)</t>
        </r>
      </text>
    </comment>
    <comment ref="A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CAPITAL", $C74)</t>
        </r>
      </text>
    </comment>
    <comment ref="A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EQUITY", $C74)</t>
        </r>
      </text>
    </comment>
    <comment ref="A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CAPITAL", $C74)</t>
        </r>
      </text>
    </comment>
    <comment ref="A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_TOTAL_ASSETS", $C74)</t>
        </r>
      </text>
    </comment>
    <comment ref="A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_INT", $C74)</t>
        </r>
      </text>
    </comment>
    <comment ref="A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INT", $C74)</t>
        </r>
      </text>
    </comment>
    <comment ref="A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CAPEX_INT", $C74)</t>
        </r>
      </text>
    </comment>
    <comment ref="A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BITDA", $C74)</t>
        </r>
      </text>
    </comment>
    <comment ref="A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EBITDA", $C74)</t>
        </r>
      </text>
    </comment>
    <comment ref="A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BITDA_CAPEX", $C74)</t>
        </r>
      </text>
    </comment>
    <comment ref="A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EBITDA_CAPEX", $C74)</t>
        </r>
      </text>
    </comment>
    <comment ref="A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Z_SCORE", $C74)</t>
        </r>
      </text>
    </comment>
    <comment ref="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TURN_CAPITAL", $C75)/100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TURN_COMMON_EQUITY", $C75)/100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ROSS_MARGIN", $C75)/100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GA_MARGIN", $C75)/100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MARGIN", $C75)/100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A_MARGIN", $C75)/100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_MARGIN", $C75)/100</t>
        </r>
      </text>
    </comment>
    <comment ref="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ARNING_CO_MARGIN", $C75)/100</t>
        </r>
      </text>
    </comment>
    <comment ref="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MARGIN", $C75)/100</t>
        </r>
      </text>
    </comment>
    <comment ref="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AVAIL_EXCL_MARGIN", $C75)/100</t>
        </r>
      </text>
    </comment>
    <comment ref="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TURNS", $C75)</t>
        </r>
      </text>
    </comment>
    <comment ref="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XED_ASSET_TURNS", $C75)</t>
        </r>
      </text>
    </comment>
    <comment ref="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R_TURNS", $C75)</t>
        </r>
      </text>
    </comment>
    <comment ref="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NTORY_TURNS", $C75)</t>
        </r>
      </text>
    </comment>
    <comment ref="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RATIO", $C75)</t>
        </r>
      </text>
    </comment>
    <comment ref="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QUICK_RATIO", $C75)</t>
        </r>
      </text>
    </comment>
    <comment ref="A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FO_CURRENT_LIAB", $C75)</t>
        </r>
      </text>
    </comment>
    <comment ref="A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SALES_OUT", $C75)</t>
        </r>
      </text>
    </comment>
    <comment ref="A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INVENTORY_OUT", $C75)</t>
        </r>
      </text>
    </comment>
    <comment ref="A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PAYABLE_OUT", $C75)</t>
        </r>
      </text>
    </comment>
    <comment ref="A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CONVERSION", $C75)</t>
        </r>
      </text>
    </comment>
    <comment ref="A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QUITY", $C75)</t>
        </r>
      </text>
    </comment>
    <comment ref="A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CAPITAL", $C75)</t>
        </r>
      </text>
    </comment>
    <comment ref="A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EQUITY", $C75)</t>
        </r>
      </text>
    </comment>
    <comment ref="A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CAPITAL", $C75)</t>
        </r>
      </text>
    </comment>
    <comment ref="A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_TOTAL_ASSETS", $C75)</t>
        </r>
      </text>
    </comment>
    <comment ref="A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_INT", $C75)</t>
        </r>
      </text>
    </comment>
    <comment ref="A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INT", $C75)</t>
        </r>
      </text>
    </comment>
    <comment ref="A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CAPEX_INT", $C75)</t>
        </r>
      </text>
    </comment>
    <comment ref="A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BITDA", $C75)</t>
        </r>
      </text>
    </comment>
    <comment ref="A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EBITDA", $C75)</t>
        </r>
      </text>
    </comment>
    <comment ref="A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BITDA_CAPEX", $C75)</t>
        </r>
      </text>
    </comment>
    <comment ref="A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EBITDA_CAPEX", $C75)</t>
        </r>
      </text>
    </comment>
    <comment ref="A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Z_SCORE", $C75)</t>
        </r>
      </text>
    </comment>
    <comment ref="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TURN_CAPITAL", $C76)/100</t>
        </r>
      </text>
    </comment>
    <comment ref="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TURN_COMMON_EQUITY", $C76)/100</t>
        </r>
      </text>
    </comment>
    <comment ref="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ROSS_MARGIN", $C76)/100</t>
        </r>
      </text>
    </comment>
    <comment ref="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GA_MARGIN", $C76)/100</t>
        </r>
      </text>
    </comment>
    <comment ref="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MARGIN", $C76)/100</t>
        </r>
      </text>
    </comment>
    <comment ref="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A_MARGIN", $C76)/100</t>
        </r>
      </text>
    </comment>
    <comment ref="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_MARGIN", $C76)/100</t>
        </r>
      </text>
    </comment>
    <comment ref="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ARNING_CO_MARGIN", $C76)/100</t>
        </r>
      </text>
    </comment>
    <comment ref="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MARGIN", $C76)/100</t>
        </r>
      </text>
    </comment>
    <comment ref="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AVAIL_EXCL_MARGIN", $C76)/100</t>
        </r>
      </text>
    </comment>
    <comment ref="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TURNS", $C76)</t>
        </r>
      </text>
    </comment>
    <comment ref="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XED_ASSET_TURNS", $C76)</t>
        </r>
      </text>
    </comment>
    <comment ref="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R_TURNS", $C76)</t>
        </r>
      </text>
    </comment>
    <comment ref="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NTORY_TURNS", $C76)</t>
        </r>
      </text>
    </comment>
    <comment ref="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RATIO", $C76)</t>
        </r>
      </text>
    </comment>
    <comment ref="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QUICK_RATIO", $C76)</t>
        </r>
      </text>
    </comment>
    <comment ref="A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FO_CURRENT_LIAB", $C76)</t>
        </r>
      </text>
    </comment>
    <comment ref="A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SALES_OUT", $C76)</t>
        </r>
      </text>
    </comment>
    <comment ref="A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INVENTORY_OUT", $C76)</t>
        </r>
      </text>
    </comment>
    <comment ref="A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PAYABLE_OUT", $C76)</t>
        </r>
      </text>
    </comment>
    <comment ref="A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CONVERSION", $C76)</t>
        </r>
      </text>
    </comment>
    <comment ref="A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QUITY", $C76)</t>
        </r>
      </text>
    </comment>
    <comment ref="A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CAPITAL", $C76)</t>
        </r>
      </text>
    </comment>
    <comment ref="A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EQUITY", $C76)</t>
        </r>
      </text>
    </comment>
    <comment ref="A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CAPITAL", $C76)</t>
        </r>
      </text>
    </comment>
    <comment ref="A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_TOTAL_ASSETS", $C76)</t>
        </r>
      </text>
    </comment>
    <comment ref="A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_INT", $C76)</t>
        </r>
      </text>
    </comment>
    <comment ref="A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INT", $C76)</t>
        </r>
      </text>
    </comment>
    <comment ref="A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CAPEX_INT", $C76)</t>
        </r>
      </text>
    </comment>
    <comment ref="A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BITDA", $C76)</t>
        </r>
      </text>
    </comment>
    <comment ref="A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EBITDA", $C76)</t>
        </r>
      </text>
    </comment>
    <comment ref="A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BITDA_CAPEX", $C76)</t>
        </r>
      </text>
    </comment>
    <comment ref="A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EBITDA_CAPEX", $C76)</t>
        </r>
      </text>
    </comment>
    <comment ref="A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Z_SCORE", $C76)</t>
        </r>
      </text>
    </comment>
    <comment ref="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TURN_CAPITAL", $C77)/100</t>
        </r>
      </text>
    </comment>
    <comment ref="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TURN_COMMON_EQUITY", $C77)/100</t>
        </r>
      </text>
    </comment>
    <comment ref="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ROSS_MARGIN", $C77)/100</t>
        </r>
      </text>
    </comment>
    <comment ref="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GA_MARGIN", $C77)/100</t>
        </r>
      </text>
    </comment>
    <comment ref="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MARGIN", $C77)/100</t>
        </r>
      </text>
    </comment>
    <comment ref="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A_MARGIN", $C77)/100</t>
        </r>
      </text>
    </comment>
    <comment ref="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_MARGIN", $C77)/100</t>
        </r>
      </text>
    </comment>
    <comment ref="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ARNING_CO_MARGIN", $C77)/100</t>
        </r>
      </text>
    </comment>
    <comment ref="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MARGIN", $C77)/100</t>
        </r>
      </text>
    </comment>
    <comment ref="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AVAIL_EXCL_MARGIN", $C77)/100</t>
        </r>
      </text>
    </comment>
    <comment ref="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TURNS", $C77)</t>
        </r>
      </text>
    </comment>
    <comment ref="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XED_ASSET_TURNS", $C77)</t>
        </r>
      </text>
    </comment>
    <comment ref="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R_TURNS", $C77)</t>
        </r>
      </text>
    </comment>
    <comment ref="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NTORY_TURNS", $C77)</t>
        </r>
      </text>
    </comment>
    <comment ref="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RATIO", $C77)</t>
        </r>
      </text>
    </comment>
    <comment ref="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QUICK_RATIO", $C77)</t>
        </r>
      </text>
    </comment>
    <comment ref="A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FO_CURRENT_LIAB", $C77)</t>
        </r>
      </text>
    </comment>
    <comment ref="A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SALES_OUT", $C77)</t>
        </r>
      </text>
    </comment>
    <comment ref="A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INVENTORY_OUT", $C77)</t>
        </r>
      </text>
    </comment>
    <comment ref="A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PAYABLE_OUT", $C77)</t>
        </r>
      </text>
    </comment>
    <comment ref="A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CONVERSION", $C77)</t>
        </r>
      </text>
    </comment>
    <comment ref="A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QUITY", $C77)</t>
        </r>
      </text>
    </comment>
    <comment ref="A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CAPITAL", $C77)</t>
        </r>
      </text>
    </comment>
    <comment ref="A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EQUITY", $C77)</t>
        </r>
      </text>
    </comment>
    <comment ref="A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CAPITAL", $C77)</t>
        </r>
      </text>
    </comment>
    <comment ref="A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_TOTAL_ASSETS", $C77)</t>
        </r>
      </text>
    </comment>
    <comment ref="A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_INT", $C77)</t>
        </r>
      </text>
    </comment>
    <comment ref="A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INT", $C77)</t>
        </r>
      </text>
    </comment>
    <comment ref="A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CAPEX_INT", $C77)</t>
        </r>
      </text>
    </comment>
    <comment ref="A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BITDA", $C77)</t>
        </r>
      </text>
    </comment>
    <comment ref="A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EBITDA", $C77)</t>
        </r>
      </text>
    </comment>
    <comment ref="A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BITDA_CAPEX", $C77)</t>
        </r>
      </text>
    </comment>
    <comment ref="A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EBITDA_CAPEX", $C77)</t>
        </r>
      </text>
    </comment>
    <comment ref="A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Z_SCORE", $C77)</t>
        </r>
      </text>
    </comment>
    <comment ref="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TURN_CAPITAL", $C78)/100</t>
        </r>
      </text>
    </comment>
    <comment ref="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TURN_COMMON_EQUITY", $C78)/100</t>
        </r>
      </text>
    </comment>
    <comment ref="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ROSS_MARGIN", $C78)/100</t>
        </r>
      </text>
    </comment>
    <comment ref="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GA_MARGIN", $C78)/100</t>
        </r>
      </text>
    </comment>
    <comment ref="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MARGIN", $C78)/100</t>
        </r>
      </text>
    </comment>
    <comment ref="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A_MARGIN", $C78)/100</t>
        </r>
      </text>
    </comment>
    <comment ref="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_MARGIN", $C78)/100</t>
        </r>
      </text>
    </comment>
    <comment ref="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ARNING_CO_MARGIN", $C78)/100</t>
        </r>
      </text>
    </comment>
    <comment ref="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MARGIN", $C78)/100</t>
        </r>
      </text>
    </comment>
    <comment ref="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AVAIL_EXCL_MARGIN", $C78)/100</t>
        </r>
      </text>
    </comment>
    <comment ref="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TURNS", $C78)</t>
        </r>
      </text>
    </comment>
    <comment ref="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XED_ASSET_TURNS", $C78)</t>
        </r>
      </text>
    </comment>
    <comment ref="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R_TURNS", $C78)</t>
        </r>
      </text>
    </comment>
    <comment ref="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NTORY_TURNS", $C78)</t>
        </r>
      </text>
    </comment>
    <comment ref="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RATIO", $C78)</t>
        </r>
      </text>
    </comment>
    <comment ref="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QUICK_RATIO", $C78)</t>
        </r>
      </text>
    </comment>
    <comment ref="A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FO_CURRENT_LIAB", $C78)</t>
        </r>
      </text>
    </comment>
    <comment ref="A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SALES_OUT", $C78)</t>
        </r>
      </text>
    </comment>
    <comment ref="A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INVENTORY_OUT", $C78)</t>
        </r>
      </text>
    </comment>
    <comment ref="A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PAYABLE_OUT", $C78)</t>
        </r>
      </text>
    </comment>
    <comment ref="A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CONVERSION", $C78)</t>
        </r>
      </text>
    </comment>
    <comment ref="A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QUITY", $C78)</t>
        </r>
      </text>
    </comment>
    <comment ref="A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CAPITAL", $C78)</t>
        </r>
      </text>
    </comment>
    <comment ref="A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EQUITY", $C78)</t>
        </r>
      </text>
    </comment>
    <comment ref="A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CAPITAL", $C78)</t>
        </r>
      </text>
    </comment>
    <comment ref="A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_TOTAL_ASSETS", $C78)</t>
        </r>
      </text>
    </comment>
    <comment ref="A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_INT", $C78)</t>
        </r>
      </text>
    </comment>
    <comment ref="A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INT", $C78)</t>
        </r>
      </text>
    </comment>
    <comment ref="A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CAPEX_INT", $C78)</t>
        </r>
      </text>
    </comment>
    <comment ref="A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BITDA", $C78)</t>
        </r>
      </text>
    </comment>
    <comment ref="A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EBITDA", $C78)</t>
        </r>
      </text>
    </comment>
    <comment ref="A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BITDA_CAPEX", $C78)</t>
        </r>
      </text>
    </comment>
    <comment ref="A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EBITDA_CAPEX", $C78)</t>
        </r>
      </text>
    </comment>
    <comment ref="A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Z_SCORE", $C78)</t>
        </r>
      </text>
    </comment>
    <comment ref="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TURN_CAPITAL", $C79)/100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TURN_COMMON_EQUITY", $C79)/100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ROSS_MARGIN", $C79)/100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GA_MARGIN", $C79)/100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MARGIN", $C79)/100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A_MARGIN", $C79)/100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_MARGIN", $C79)/100</t>
        </r>
      </text>
    </comment>
    <comment ref="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ARNING_CO_MARGIN", $C79)/100</t>
        </r>
      </text>
    </comment>
    <comment ref="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MARGIN", $C79)/100</t>
        </r>
      </text>
    </comment>
    <comment ref="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AVAIL_EXCL_MARGIN", $C79)/100</t>
        </r>
      </text>
    </comment>
    <comment ref="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TURNS", $C79)</t>
        </r>
      </text>
    </comment>
    <comment ref="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XED_ASSET_TURNS", $C79)</t>
        </r>
      </text>
    </comment>
    <comment ref="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R_TURNS", $C79)</t>
        </r>
      </text>
    </comment>
    <comment ref="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NTORY_TURNS", $C79)</t>
        </r>
      </text>
    </comment>
    <comment ref="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RATIO", $C79)</t>
        </r>
      </text>
    </comment>
    <comment ref="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QUICK_RATIO", $C79)</t>
        </r>
      </text>
    </comment>
    <comment ref="A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FO_CURRENT_LIAB", $C79)</t>
        </r>
      </text>
    </comment>
    <comment ref="A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SALES_OUT", $C79)</t>
        </r>
      </text>
    </comment>
    <comment ref="A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INVENTORY_OUT", $C79)</t>
        </r>
      </text>
    </comment>
    <comment ref="A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PAYABLE_OUT", $C79)</t>
        </r>
      </text>
    </comment>
    <comment ref="A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CONVERSION", $C79)</t>
        </r>
      </text>
    </comment>
    <comment ref="A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QUITY", $C79)</t>
        </r>
      </text>
    </comment>
    <comment ref="A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CAPITAL", $C79)</t>
        </r>
      </text>
    </comment>
    <comment ref="A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EQUITY", $C79)</t>
        </r>
      </text>
    </comment>
    <comment ref="A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CAPITAL", $C79)</t>
        </r>
      </text>
    </comment>
    <comment ref="A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_TOTAL_ASSETS", $C79)</t>
        </r>
      </text>
    </comment>
    <comment ref="A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_INT", $C79)</t>
        </r>
      </text>
    </comment>
    <comment ref="A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INT", $C79)</t>
        </r>
      </text>
    </comment>
    <comment ref="A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CAPEX_INT", $C79)</t>
        </r>
      </text>
    </comment>
    <comment ref="A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BITDA", $C79)</t>
        </r>
      </text>
    </comment>
    <comment ref="A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EBITDA", $C79)</t>
        </r>
      </text>
    </comment>
    <comment ref="A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BITDA_CAPEX", $C79)</t>
        </r>
      </text>
    </comment>
    <comment ref="A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EBITDA_CAPEX", $C79)</t>
        </r>
      </text>
    </comment>
    <comment ref="A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Z_SCORE", $C79)</t>
        </r>
      </text>
    </comment>
    <comment ref="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TURN_CAPITAL", $C80)/100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TURN_COMMON_EQUITY", $C80)/100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ROSS_MARGIN", $C80)/100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GA_MARGIN", $C80)/100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MARGIN", $C80)/100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A_MARGIN", $C80)/100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_MARGIN", $C80)/100</t>
        </r>
      </text>
    </comment>
    <comment ref="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ARNING_CO_MARGIN", $C80)/100</t>
        </r>
      </text>
    </comment>
    <comment ref="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MARGIN", $C80)/100</t>
        </r>
      </text>
    </comment>
    <comment ref="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AVAIL_EXCL_MARGIN", $C80)/100</t>
        </r>
      </text>
    </comment>
    <comment ref="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TURNS", $C80)</t>
        </r>
      </text>
    </comment>
    <comment ref="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XED_ASSET_TURNS", $C80)</t>
        </r>
      </text>
    </comment>
    <comment ref="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R_TURNS", $C80)</t>
        </r>
      </text>
    </comment>
    <comment ref="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NTORY_TURNS", $C80)</t>
        </r>
      </text>
    </comment>
    <comment ref="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RATIO", $C80)</t>
        </r>
      </text>
    </comment>
    <comment ref="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QUICK_RATIO", $C80)</t>
        </r>
      </text>
    </comment>
    <comment ref="A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FO_CURRENT_LIAB", $C80)</t>
        </r>
      </text>
    </comment>
    <comment ref="A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SALES_OUT", $C80)</t>
        </r>
      </text>
    </comment>
    <comment ref="A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INVENTORY_OUT", $C80)</t>
        </r>
      </text>
    </comment>
    <comment ref="A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PAYABLE_OUT", $C80)</t>
        </r>
      </text>
    </comment>
    <comment ref="A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CONVERSION", $C80)</t>
        </r>
      </text>
    </comment>
    <comment ref="A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QUITY", $C80)</t>
        </r>
      </text>
    </comment>
    <comment ref="A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CAPITAL", $C80)</t>
        </r>
      </text>
    </comment>
    <comment ref="A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EQUITY", $C80)</t>
        </r>
      </text>
    </comment>
    <comment ref="A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CAPITAL", $C80)</t>
        </r>
      </text>
    </comment>
    <comment ref="A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_TOTAL_ASSETS", $C80)</t>
        </r>
      </text>
    </comment>
    <comment ref="A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_INT", $C80)</t>
        </r>
      </text>
    </comment>
    <comment ref="A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INT", $C80)</t>
        </r>
      </text>
    </comment>
    <comment ref="A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CAPEX_INT", $C80)</t>
        </r>
      </text>
    </comment>
    <comment ref="A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BITDA", $C80)</t>
        </r>
      </text>
    </comment>
    <comment ref="A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EBITDA", $C80)</t>
        </r>
      </text>
    </comment>
    <comment ref="A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BITDA_CAPEX", $C80)</t>
        </r>
      </text>
    </comment>
    <comment ref="A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EBITDA_CAPEX", $C80)</t>
        </r>
      </text>
    </comment>
    <comment ref="A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Z_SCORE", $C80)</t>
        </r>
      </text>
    </comment>
    <comment ref="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TURN_CAPITAL", $C81)/100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TURN_COMMON_EQUITY", $C81)/100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ROSS_MARGIN", $C81)/100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GA_MARGIN", $C81)/100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MARGIN", $C81)/100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A_MARGIN", $C81)/100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_MARGIN", $C81)/100</t>
        </r>
      </text>
    </comment>
    <comment ref="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ARNING_CO_MARGIN", $C81)/100</t>
        </r>
      </text>
    </comment>
    <comment ref="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MARGIN", $C81)/100</t>
        </r>
      </text>
    </comment>
    <comment ref="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AVAIL_EXCL_MARGIN", $C81)/100</t>
        </r>
      </text>
    </comment>
    <comment ref="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TURNS", $C81)</t>
        </r>
      </text>
    </comment>
    <comment ref="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XED_ASSET_TURNS", $C81)</t>
        </r>
      </text>
    </comment>
    <comment ref="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R_TURNS", $C81)</t>
        </r>
      </text>
    </comment>
    <comment ref="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NTORY_TURNS", $C81)</t>
        </r>
      </text>
    </comment>
    <comment ref="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RATIO", $C81)</t>
        </r>
      </text>
    </comment>
    <comment ref="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QUICK_RATIO", $C81)</t>
        </r>
      </text>
    </comment>
    <comment ref="A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FO_CURRENT_LIAB", $C81)</t>
        </r>
      </text>
    </comment>
    <comment ref="A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SALES_OUT", $C81)</t>
        </r>
      </text>
    </comment>
    <comment ref="A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INVENTORY_OUT", $C81)</t>
        </r>
      </text>
    </comment>
    <comment ref="A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PAYABLE_OUT", $C81)</t>
        </r>
      </text>
    </comment>
    <comment ref="A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CONVERSION", $C81)</t>
        </r>
      </text>
    </comment>
    <comment ref="A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QUITY", $C81)</t>
        </r>
      </text>
    </comment>
    <comment ref="A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CAPITAL", $C81)</t>
        </r>
      </text>
    </comment>
    <comment ref="A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EQUITY", $C81)</t>
        </r>
      </text>
    </comment>
    <comment ref="A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CAPITAL", $C81)</t>
        </r>
      </text>
    </comment>
    <comment ref="A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_TOTAL_ASSETS", $C81)</t>
        </r>
      </text>
    </comment>
    <comment ref="A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_INT", $C81)</t>
        </r>
      </text>
    </comment>
    <comment ref="A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INT", $C81)</t>
        </r>
      </text>
    </comment>
    <comment ref="A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CAPEX_INT", $C81)</t>
        </r>
      </text>
    </comment>
    <comment ref="A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BITDA", $C81)</t>
        </r>
      </text>
    </comment>
    <comment ref="A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EBITDA", $C81)</t>
        </r>
      </text>
    </comment>
    <comment ref="A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BITDA_CAPEX", $C81)</t>
        </r>
      </text>
    </comment>
    <comment ref="A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EBITDA_CAPEX", $C81)</t>
        </r>
      </text>
    </comment>
    <comment ref="A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Z_SCORE", $C81)</t>
        </r>
      </text>
    </comment>
    <comment ref="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TURN_CAPITAL", $C82)/100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TURN_COMMON_EQUITY", $C82)/100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ROSS_MARGIN", $C82)/100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GA_MARGIN", $C82)/100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MARGIN", $C82)/100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A_MARGIN", $C82)/100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_MARGIN", $C82)/100</t>
        </r>
      </text>
    </comment>
    <comment ref="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ARNING_CO_MARGIN", $C82)/100</t>
        </r>
      </text>
    </comment>
    <comment ref="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MARGIN", $C82)/100</t>
        </r>
      </text>
    </comment>
    <comment ref="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AVAIL_EXCL_MARGIN", $C82)/100</t>
        </r>
      </text>
    </comment>
    <comment ref="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TURNS", $C82)</t>
        </r>
      </text>
    </comment>
    <comment ref="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XED_ASSET_TURNS", $C82)</t>
        </r>
      </text>
    </comment>
    <comment ref="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R_TURNS", $C82)</t>
        </r>
      </text>
    </comment>
    <comment ref="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NTORY_TURNS", $C82)</t>
        </r>
      </text>
    </comment>
    <comment ref="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RATIO", $C82)</t>
        </r>
      </text>
    </comment>
    <comment ref="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QUICK_RATIO", $C82)</t>
        </r>
      </text>
    </comment>
    <comment ref="A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FO_CURRENT_LIAB", $C82)</t>
        </r>
      </text>
    </comment>
    <comment ref="A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SALES_OUT", $C82)</t>
        </r>
      </text>
    </comment>
    <comment ref="A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INVENTORY_OUT", $C82)</t>
        </r>
      </text>
    </comment>
    <comment ref="A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PAYABLE_OUT", $C82)</t>
        </r>
      </text>
    </comment>
    <comment ref="A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CONVERSION", $C82)</t>
        </r>
      </text>
    </comment>
    <comment ref="A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QUITY", $C82)</t>
        </r>
      </text>
    </comment>
    <comment ref="A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CAPITAL", $C82)</t>
        </r>
      </text>
    </comment>
    <comment ref="A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EQUITY", $C82)</t>
        </r>
      </text>
    </comment>
    <comment ref="A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CAPITAL", $C82)</t>
        </r>
      </text>
    </comment>
    <comment ref="A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_TOTAL_ASSETS", $C82)</t>
        </r>
      </text>
    </comment>
    <comment ref="A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_INT", $C82)</t>
        </r>
      </text>
    </comment>
    <comment ref="A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INT", $C82)</t>
        </r>
      </text>
    </comment>
    <comment ref="A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CAPEX_INT", $C82)</t>
        </r>
      </text>
    </comment>
    <comment ref="A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BITDA", $C82)</t>
        </r>
      </text>
    </comment>
    <comment ref="A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EBITDA", $C82)</t>
        </r>
      </text>
    </comment>
    <comment ref="A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BITDA_CAPEX", $C82)</t>
        </r>
      </text>
    </comment>
    <comment ref="A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EBITDA_CAPEX", $C82)</t>
        </r>
      </text>
    </comment>
    <comment ref="A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Z_SCORE", $C82)</t>
        </r>
      </text>
    </comment>
    <comment ref="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TURN_CAPITAL", $C83)/100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TURN_COMMON_EQUITY", $C83)/100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ROSS_MARGIN", $C83)/100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GA_MARGIN", $C83)/100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MARGIN", $C83)/100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A_MARGIN", $C83)/100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_MARGIN", $C83)/100</t>
        </r>
      </text>
    </comment>
    <comment ref="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ARNING_CO_MARGIN", $C83)/100</t>
        </r>
      </text>
    </comment>
    <comment ref="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MARGIN", $C83)/100</t>
        </r>
      </text>
    </comment>
    <comment ref="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AVAIL_EXCL_MARGIN", $C83)/100</t>
        </r>
      </text>
    </comment>
    <comment ref="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TURNS", $C83)</t>
        </r>
      </text>
    </comment>
    <comment ref="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XED_ASSET_TURNS", $C83)</t>
        </r>
      </text>
    </comment>
    <comment ref="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R_TURNS", $C83)</t>
        </r>
      </text>
    </comment>
    <comment ref="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NTORY_TURNS", $C83)</t>
        </r>
      </text>
    </comment>
    <comment ref="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RATIO", $C83)</t>
        </r>
      </text>
    </comment>
    <comment ref="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QUICK_RATIO", $C83)</t>
        </r>
      </text>
    </comment>
    <comment ref="A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FO_CURRENT_LIAB", $C83)</t>
        </r>
      </text>
    </comment>
    <comment ref="A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SALES_OUT", $C83)</t>
        </r>
      </text>
    </comment>
    <comment ref="A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INVENTORY_OUT", $C83)</t>
        </r>
      </text>
    </comment>
    <comment ref="A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PAYABLE_OUT", $C83)</t>
        </r>
      </text>
    </comment>
    <comment ref="A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CONVERSION", $C83)</t>
        </r>
      </text>
    </comment>
    <comment ref="A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QUITY", $C83)</t>
        </r>
      </text>
    </comment>
    <comment ref="A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CAPITAL", $C83)</t>
        </r>
      </text>
    </comment>
    <comment ref="A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EQUITY", $C83)</t>
        </r>
      </text>
    </comment>
    <comment ref="A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CAPITAL", $C83)</t>
        </r>
      </text>
    </comment>
    <comment ref="A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_TOTAL_ASSETS", $C83)</t>
        </r>
      </text>
    </comment>
    <comment ref="A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_INT", $C83)</t>
        </r>
      </text>
    </comment>
    <comment ref="A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INT", $C83)</t>
        </r>
      </text>
    </comment>
    <comment ref="A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CAPEX_INT", $C83)</t>
        </r>
      </text>
    </comment>
    <comment ref="A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BITDA", $C83)</t>
        </r>
      </text>
    </comment>
    <comment ref="A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EBITDA", $C83)</t>
        </r>
      </text>
    </comment>
    <comment ref="A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BITDA_CAPEX", $C83)</t>
        </r>
      </text>
    </comment>
    <comment ref="A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EBITDA_CAPEX", $C83)</t>
        </r>
      </text>
    </comment>
    <comment ref="A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Z_SCORE", $C83)</t>
        </r>
      </text>
    </comment>
    <comment ref="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TURN_CAPITAL", $C84)/100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TURN_COMMON_EQUITY", $C84)/100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ROSS_MARGIN", $C84)/100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GA_MARGIN", $C84)/100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MARGIN", $C84)/100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A_MARGIN", $C84)/100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_MARGIN", $C84)/100</t>
        </r>
      </text>
    </comment>
    <comment ref="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ARNING_CO_MARGIN", $C84)/100</t>
        </r>
      </text>
    </comment>
    <comment ref="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MARGIN", $C84)/100</t>
        </r>
      </text>
    </comment>
    <comment ref="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AVAIL_EXCL_MARGIN", $C84)/100</t>
        </r>
      </text>
    </comment>
    <comment ref="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TURNS", $C84)</t>
        </r>
      </text>
    </comment>
    <comment ref="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XED_ASSET_TURNS", $C84)</t>
        </r>
      </text>
    </comment>
    <comment ref="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R_TURNS", $C84)</t>
        </r>
      </text>
    </comment>
    <comment ref="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NTORY_TURNS", $C84)</t>
        </r>
      </text>
    </comment>
    <comment ref="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RATIO", $C84)</t>
        </r>
      </text>
    </comment>
    <comment ref="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QUICK_RATIO", $C84)</t>
        </r>
      </text>
    </comment>
    <comment ref="A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FO_CURRENT_LIAB", $C84)</t>
        </r>
      </text>
    </comment>
    <comment ref="A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SALES_OUT", $C84)</t>
        </r>
      </text>
    </comment>
    <comment ref="A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INVENTORY_OUT", $C84)</t>
        </r>
      </text>
    </comment>
    <comment ref="A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PAYABLE_OUT", $C84)</t>
        </r>
      </text>
    </comment>
    <comment ref="A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CONVERSION", $C84)</t>
        </r>
      </text>
    </comment>
    <comment ref="A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QUITY", $C84)</t>
        </r>
      </text>
    </comment>
    <comment ref="A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CAPITAL", $C84)</t>
        </r>
      </text>
    </comment>
    <comment ref="A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EQUITY", $C84)</t>
        </r>
      </text>
    </comment>
    <comment ref="A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CAPITAL", $C84)</t>
        </r>
      </text>
    </comment>
    <comment ref="A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_TOTAL_ASSETS", $C84)</t>
        </r>
      </text>
    </comment>
    <comment ref="A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_INT", $C84)</t>
        </r>
      </text>
    </comment>
    <comment ref="A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INT", $C84)</t>
        </r>
      </text>
    </comment>
    <comment ref="A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CAPEX_INT", $C84)</t>
        </r>
      </text>
    </comment>
    <comment ref="A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BITDA", $C84)</t>
        </r>
      </text>
    </comment>
    <comment ref="A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EBITDA", $C84)</t>
        </r>
      </text>
    </comment>
    <comment ref="A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BITDA_CAPEX", $C84)</t>
        </r>
      </text>
    </comment>
    <comment ref="A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EBITDA_CAPEX", $C84)</t>
        </r>
      </text>
    </comment>
    <comment ref="A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Z_SCORE", $C84)</t>
        </r>
      </text>
    </comment>
    <comment ref="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TURN_CAPITAL", $C85)/100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TURN_COMMON_EQUITY", $C85)/100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ROSS_MARGIN", $C85)/100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GA_MARGIN", $C85)/100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MARGIN", $C85)/100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A_MARGIN", $C85)/100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_MARGIN", $C85)/100</t>
        </r>
      </text>
    </comment>
    <comment ref="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ARNING_CO_MARGIN", $C85)/100</t>
        </r>
      </text>
    </comment>
    <comment ref="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MARGIN", $C85)/100</t>
        </r>
      </text>
    </comment>
    <comment ref="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AVAIL_EXCL_MARGIN", $C85)/100</t>
        </r>
      </text>
    </comment>
    <comment ref="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TURNS", $C85)</t>
        </r>
      </text>
    </comment>
    <comment ref="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XED_ASSET_TURNS", $C85)</t>
        </r>
      </text>
    </comment>
    <comment ref="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R_TURNS", $C85)</t>
        </r>
      </text>
    </comment>
    <comment ref="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NTORY_TURNS", $C85)</t>
        </r>
      </text>
    </comment>
    <comment ref="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RATIO", $C85)</t>
        </r>
      </text>
    </comment>
    <comment ref="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QUICK_RATIO", $C85)</t>
        </r>
      </text>
    </comment>
    <comment ref="A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FO_CURRENT_LIAB", $C85)</t>
        </r>
      </text>
    </comment>
    <comment ref="A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SALES_OUT", $C85)</t>
        </r>
      </text>
    </comment>
    <comment ref="A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INVENTORY_OUT", $C85)</t>
        </r>
      </text>
    </comment>
    <comment ref="A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PAYABLE_OUT", $C85)</t>
        </r>
      </text>
    </comment>
    <comment ref="A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CONVERSION", $C85)</t>
        </r>
      </text>
    </comment>
    <comment ref="A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QUITY", $C85)</t>
        </r>
      </text>
    </comment>
    <comment ref="A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CAPITAL", $C85)</t>
        </r>
      </text>
    </comment>
    <comment ref="A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EQUITY", $C85)</t>
        </r>
      </text>
    </comment>
    <comment ref="A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CAPITAL", $C85)</t>
        </r>
      </text>
    </comment>
    <comment ref="A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_TOTAL_ASSETS", $C85)</t>
        </r>
      </text>
    </comment>
    <comment ref="A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_INT", $C85)</t>
        </r>
      </text>
    </comment>
    <comment ref="A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INT", $C85)</t>
        </r>
      </text>
    </comment>
    <comment ref="A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CAPEX_INT", $C85)</t>
        </r>
      </text>
    </comment>
    <comment ref="A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BITDA", $C85)</t>
        </r>
      </text>
    </comment>
    <comment ref="A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EBITDA", $C85)</t>
        </r>
      </text>
    </comment>
    <comment ref="A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BITDA_CAPEX", $C85)</t>
        </r>
      </text>
    </comment>
    <comment ref="A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EBITDA_CAPEX", $C85)</t>
        </r>
      </text>
    </comment>
    <comment ref="A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Z_SCORE", $C85)</t>
        </r>
      </text>
    </comment>
    <comment ref="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TURN_CAPITAL", $C86)/100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TURN_COMMON_EQUITY", $C86)/100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ROSS_MARGIN", $C86)/100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GA_MARGIN", $C86)/100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MARGIN", $C86)/100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A_MARGIN", $C86)/100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_MARGIN", $C86)/100</t>
        </r>
      </text>
    </comment>
    <comment ref="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ARNING_CO_MARGIN", $C86)/100</t>
        </r>
      </text>
    </comment>
    <comment ref="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MARGIN", $C86)/100</t>
        </r>
      </text>
    </comment>
    <comment ref="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AVAIL_EXCL_MARGIN", $C86)/100</t>
        </r>
      </text>
    </comment>
    <comment ref="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TURNS", $C86)</t>
        </r>
      </text>
    </comment>
    <comment ref="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XED_ASSET_TURNS", $C86)</t>
        </r>
      </text>
    </comment>
    <comment ref="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R_TURNS", $C86)</t>
        </r>
      </text>
    </comment>
    <comment ref="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NTORY_TURNS", $C86)</t>
        </r>
      </text>
    </comment>
    <comment ref="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RATIO", $C86)</t>
        </r>
      </text>
    </comment>
    <comment ref="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QUICK_RATIO", $C86)</t>
        </r>
      </text>
    </comment>
    <comment ref="A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FO_CURRENT_LIAB", $C86)</t>
        </r>
      </text>
    </comment>
    <comment ref="A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SALES_OUT", $C86)</t>
        </r>
      </text>
    </comment>
    <comment ref="A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INVENTORY_OUT", $C86)</t>
        </r>
      </text>
    </comment>
    <comment ref="A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PAYABLE_OUT", $C86)</t>
        </r>
      </text>
    </comment>
    <comment ref="A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CONVERSION", $C86)</t>
        </r>
      </text>
    </comment>
    <comment ref="A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QUITY", $C86)</t>
        </r>
      </text>
    </comment>
    <comment ref="A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CAPITAL", $C86)</t>
        </r>
      </text>
    </comment>
    <comment ref="A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EQUITY", $C86)</t>
        </r>
      </text>
    </comment>
    <comment ref="A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CAPITAL", $C86)</t>
        </r>
      </text>
    </comment>
    <comment ref="A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_TOTAL_ASSETS", $C86)</t>
        </r>
      </text>
    </comment>
    <comment ref="A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_INT", $C86)</t>
        </r>
      </text>
    </comment>
    <comment ref="A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INT", $C86)</t>
        </r>
      </text>
    </comment>
    <comment ref="A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CAPEX_INT", $C86)</t>
        </r>
      </text>
    </comment>
    <comment ref="A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BITDA", $C86)</t>
        </r>
      </text>
    </comment>
    <comment ref="A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EBITDA", $C86)</t>
        </r>
      </text>
    </comment>
    <comment ref="A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BITDA_CAPEX", $C86)</t>
        </r>
      </text>
    </comment>
    <comment ref="A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EBITDA_CAPEX", $C86)</t>
        </r>
      </text>
    </comment>
    <comment ref="A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Z_SCORE", $C86)</t>
        </r>
      </text>
    </comment>
    <comment ref="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TURN_CAPITAL", $C87)/100</t>
        </r>
      </text>
    </comment>
    <comment ref="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TURN_COMMON_EQUITY", $C87)/100</t>
        </r>
      </text>
    </comment>
    <comment ref="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ROSS_MARGIN", $C87)/100</t>
        </r>
      </text>
    </comment>
    <comment ref="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GA_MARGIN", $C87)/100</t>
        </r>
      </text>
    </comment>
    <comment ref="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MARGIN", $C87)/100</t>
        </r>
      </text>
    </comment>
    <comment ref="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A_MARGIN", $C87)/100</t>
        </r>
      </text>
    </comment>
    <comment ref="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_MARGIN", $C87)/100</t>
        </r>
      </text>
    </comment>
    <comment ref="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ARNING_CO_MARGIN", $C87)/100</t>
        </r>
      </text>
    </comment>
    <comment ref="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MARGIN", $C87)/100</t>
        </r>
      </text>
    </comment>
    <comment ref="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AVAIL_EXCL_MARGIN", $C87)/100</t>
        </r>
      </text>
    </comment>
    <comment ref="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TURNS", $C87)</t>
        </r>
      </text>
    </comment>
    <comment ref="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XED_ASSET_TURNS", $C87)</t>
        </r>
      </text>
    </comment>
    <comment ref="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R_TURNS", $C87)</t>
        </r>
      </text>
    </comment>
    <comment ref="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NTORY_TURNS", $C87)</t>
        </r>
      </text>
    </comment>
    <comment ref="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RATIO", $C87)</t>
        </r>
      </text>
    </comment>
    <comment ref="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QUICK_RATIO", $C87)</t>
        </r>
      </text>
    </comment>
    <comment ref="A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FO_CURRENT_LIAB", $C87)</t>
        </r>
      </text>
    </comment>
    <comment ref="A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SALES_OUT", $C87)</t>
        </r>
      </text>
    </comment>
    <comment ref="A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INVENTORY_OUT", $C87)</t>
        </r>
      </text>
    </comment>
    <comment ref="A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PAYABLE_OUT", $C87)</t>
        </r>
      </text>
    </comment>
    <comment ref="A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CONVERSION", $C87)</t>
        </r>
      </text>
    </comment>
    <comment ref="A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QUITY", $C87)</t>
        </r>
      </text>
    </comment>
    <comment ref="A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CAPITAL", $C87)</t>
        </r>
      </text>
    </comment>
    <comment ref="A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EQUITY", $C87)</t>
        </r>
      </text>
    </comment>
    <comment ref="A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CAPITAL", $C87)</t>
        </r>
      </text>
    </comment>
    <comment ref="A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_TOTAL_ASSETS", $C87)</t>
        </r>
      </text>
    </comment>
    <comment ref="A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_INT", $C87)</t>
        </r>
      </text>
    </comment>
    <comment ref="A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INT", $C87)</t>
        </r>
      </text>
    </comment>
    <comment ref="A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CAPEX_INT", $C87)</t>
        </r>
      </text>
    </comment>
    <comment ref="A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BITDA", $C87)</t>
        </r>
      </text>
    </comment>
    <comment ref="A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EBITDA", $C87)</t>
        </r>
      </text>
    </comment>
    <comment ref="A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BITDA_CAPEX", $C87)</t>
        </r>
      </text>
    </comment>
    <comment ref="A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EBITDA_CAPEX", $C87)</t>
        </r>
      </text>
    </comment>
    <comment ref="A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Z_SCORE", $C87)</t>
        </r>
      </text>
    </comment>
    <comment ref="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TURN_CAPITAL", $C88)/100</t>
        </r>
      </text>
    </comment>
    <comment ref="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TURN_COMMON_EQUITY", $C88)/100</t>
        </r>
      </text>
    </comment>
    <comment ref="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ROSS_MARGIN", $C88)/100</t>
        </r>
      </text>
    </comment>
    <comment ref="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GA_MARGIN", $C88)/100</t>
        </r>
      </text>
    </comment>
    <comment ref="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MARGIN", $C88)/100</t>
        </r>
      </text>
    </comment>
    <comment ref="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A_MARGIN", $C88)/100</t>
        </r>
      </text>
    </comment>
    <comment ref="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_MARGIN", $C88)/100</t>
        </r>
      </text>
    </comment>
    <comment ref="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ARNING_CO_MARGIN", $C88)/100</t>
        </r>
      </text>
    </comment>
    <comment ref="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MARGIN", $C88)/100</t>
        </r>
      </text>
    </comment>
    <comment ref="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AVAIL_EXCL_MARGIN", $C88)/100</t>
        </r>
      </text>
    </comment>
    <comment ref="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TURNS", $C88)</t>
        </r>
      </text>
    </comment>
    <comment ref="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XED_ASSET_TURNS", $C88)</t>
        </r>
      </text>
    </comment>
    <comment ref="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R_TURNS", $C88)</t>
        </r>
      </text>
    </comment>
    <comment ref="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NTORY_TURNS", $C88)</t>
        </r>
      </text>
    </comment>
    <comment ref="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RATIO", $C88)</t>
        </r>
      </text>
    </comment>
    <comment ref="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QUICK_RATIO", $C88)</t>
        </r>
      </text>
    </comment>
    <comment ref="A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FO_CURRENT_LIAB", $C88)</t>
        </r>
      </text>
    </comment>
    <comment ref="A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SALES_OUT", $C88)</t>
        </r>
      </text>
    </comment>
    <comment ref="A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INVENTORY_OUT", $C88)</t>
        </r>
      </text>
    </comment>
    <comment ref="A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PAYABLE_OUT", $C88)</t>
        </r>
      </text>
    </comment>
    <comment ref="A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CONVERSION", $C88)</t>
        </r>
      </text>
    </comment>
    <comment ref="A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QUITY", $C88)</t>
        </r>
      </text>
    </comment>
    <comment ref="A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CAPITAL", $C88)</t>
        </r>
      </text>
    </comment>
    <comment ref="A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EQUITY", $C88)</t>
        </r>
      </text>
    </comment>
    <comment ref="A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CAPITAL", $C88)</t>
        </r>
      </text>
    </comment>
    <comment ref="A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_TOTAL_ASSETS", $C88)</t>
        </r>
      </text>
    </comment>
    <comment ref="A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_INT", $C88)</t>
        </r>
      </text>
    </comment>
    <comment ref="A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INT", $C88)</t>
        </r>
      </text>
    </comment>
    <comment ref="A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CAPEX_INT", $C88)</t>
        </r>
      </text>
    </comment>
    <comment ref="A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BITDA", $C88)</t>
        </r>
      </text>
    </comment>
    <comment ref="A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EBITDA", $C88)</t>
        </r>
      </text>
    </comment>
    <comment ref="A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BITDA_CAPEX", $C88)</t>
        </r>
      </text>
    </comment>
    <comment ref="A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EBITDA_CAPEX", $C88)</t>
        </r>
      </text>
    </comment>
    <comment ref="A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Z_SCORE", $C88)</t>
        </r>
      </text>
    </comment>
    <comment ref="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TURN_CAPITAL", $C89)/100</t>
        </r>
      </text>
    </comment>
    <comment ref="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TURN_COMMON_EQUITY", $C89)/100</t>
        </r>
      </text>
    </comment>
    <comment ref="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ROSS_MARGIN", $C89)/100</t>
        </r>
      </text>
    </comment>
    <comment ref="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GA_MARGIN", $C89)/100</t>
        </r>
      </text>
    </comment>
    <comment ref="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MARGIN", $C89)/100</t>
        </r>
      </text>
    </comment>
    <comment ref="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A_MARGIN", $C89)/100</t>
        </r>
      </text>
    </comment>
    <comment ref="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_MARGIN", $C89)/100</t>
        </r>
      </text>
    </comment>
    <comment ref="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ARNING_CO_MARGIN", $C89)/100</t>
        </r>
      </text>
    </comment>
    <comment ref="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MARGIN", $C89)/100</t>
        </r>
      </text>
    </comment>
    <comment ref="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AVAIL_EXCL_MARGIN", $C89)/100</t>
        </r>
      </text>
    </comment>
    <comment ref="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TURNS", $C89)</t>
        </r>
      </text>
    </comment>
    <comment ref="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XED_ASSET_TURNS", $C89)</t>
        </r>
      </text>
    </comment>
    <comment ref="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R_TURNS", $C89)</t>
        </r>
      </text>
    </comment>
    <comment ref="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NTORY_TURNS", $C89)</t>
        </r>
      </text>
    </comment>
    <comment ref="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RATIO", $C89)</t>
        </r>
      </text>
    </comment>
    <comment ref="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QUICK_RATIO", $C89)</t>
        </r>
      </text>
    </comment>
    <comment ref="A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FO_CURRENT_LIAB", $C89)</t>
        </r>
      </text>
    </comment>
    <comment ref="A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SALES_OUT", $C89)</t>
        </r>
      </text>
    </comment>
    <comment ref="A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INVENTORY_OUT", $C89)</t>
        </r>
      </text>
    </comment>
    <comment ref="A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PAYABLE_OUT", $C89)</t>
        </r>
      </text>
    </comment>
    <comment ref="A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CONVERSION", $C89)</t>
        </r>
      </text>
    </comment>
    <comment ref="A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QUITY", $C89)</t>
        </r>
      </text>
    </comment>
    <comment ref="A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CAPITAL", $C89)</t>
        </r>
      </text>
    </comment>
    <comment ref="A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EQUITY", $C89)</t>
        </r>
      </text>
    </comment>
    <comment ref="A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CAPITAL", $C89)</t>
        </r>
      </text>
    </comment>
    <comment ref="A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_TOTAL_ASSETS", $C89)</t>
        </r>
      </text>
    </comment>
    <comment ref="A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_INT", $C89)</t>
        </r>
      </text>
    </comment>
    <comment ref="A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INT", $C89)</t>
        </r>
      </text>
    </comment>
    <comment ref="A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CAPEX_INT", $C89)</t>
        </r>
      </text>
    </comment>
    <comment ref="A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BITDA", $C89)</t>
        </r>
      </text>
    </comment>
    <comment ref="A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EBITDA", $C89)</t>
        </r>
      </text>
    </comment>
    <comment ref="A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BITDA_CAPEX", $C89)</t>
        </r>
      </text>
    </comment>
    <comment ref="A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EBITDA_CAPEX", $C89)</t>
        </r>
      </text>
    </comment>
    <comment ref="A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Z_SCORE", $C89)</t>
        </r>
      </text>
    </comment>
    <comment ref="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TURN_CAPITAL", $C90)/100</t>
        </r>
      </text>
    </comment>
    <comment ref="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TURN_COMMON_EQUITY", $C90)/100</t>
        </r>
      </text>
    </comment>
    <comment ref="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ROSS_MARGIN", $C90)/100</t>
        </r>
      </text>
    </comment>
    <comment ref="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GA_MARGIN", $C90)/100</t>
        </r>
      </text>
    </comment>
    <comment ref="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MARGIN", $C90)/100</t>
        </r>
      </text>
    </comment>
    <comment ref="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A_MARGIN", $C90)/100</t>
        </r>
      </text>
    </comment>
    <comment ref="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_MARGIN", $C90)/100</t>
        </r>
      </text>
    </comment>
    <comment ref="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ARNING_CO_MARGIN", $C90)/100</t>
        </r>
      </text>
    </comment>
    <comment ref="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MARGIN", $C90)/100</t>
        </r>
      </text>
    </comment>
    <comment ref="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AVAIL_EXCL_MARGIN", $C90)/100</t>
        </r>
      </text>
    </comment>
    <comment ref="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TURNS", $C90)</t>
        </r>
      </text>
    </comment>
    <comment ref="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XED_ASSET_TURNS", $C90)</t>
        </r>
      </text>
    </comment>
    <comment ref="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R_TURNS", $C90)</t>
        </r>
      </text>
    </comment>
    <comment ref="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NTORY_TURNS", $C90)</t>
        </r>
      </text>
    </comment>
    <comment ref="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RATIO", $C90)</t>
        </r>
      </text>
    </comment>
    <comment ref="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QUICK_RATIO", $C90)</t>
        </r>
      </text>
    </comment>
    <comment ref="A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FO_CURRENT_LIAB", $C90)</t>
        </r>
      </text>
    </comment>
    <comment ref="A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SALES_OUT", $C90)</t>
        </r>
      </text>
    </comment>
    <comment ref="A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INVENTORY_OUT", $C90)</t>
        </r>
      </text>
    </comment>
    <comment ref="A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PAYABLE_OUT", $C90)</t>
        </r>
      </text>
    </comment>
    <comment ref="A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CONVERSION", $C90)</t>
        </r>
      </text>
    </comment>
    <comment ref="A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QUITY", $C90)</t>
        </r>
      </text>
    </comment>
    <comment ref="A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CAPITAL", $C90)</t>
        </r>
      </text>
    </comment>
    <comment ref="A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EQUITY", $C90)</t>
        </r>
      </text>
    </comment>
    <comment ref="A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CAPITAL", $C90)</t>
        </r>
      </text>
    </comment>
    <comment ref="A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_TOTAL_ASSETS", $C90)</t>
        </r>
      </text>
    </comment>
    <comment ref="A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_INT", $C90)</t>
        </r>
      </text>
    </comment>
    <comment ref="A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INT", $C90)</t>
        </r>
      </text>
    </comment>
    <comment ref="A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CAPEX_INT", $C90)</t>
        </r>
      </text>
    </comment>
    <comment ref="A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BITDA", $C90)</t>
        </r>
      </text>
    </comment>
    <comment ref="A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EBITDA", $C90)</t>
        </r>
      </text>
    </comment>
    <comment ref="A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BITDA_CAPEX", $C90)</t>
        </r>
      </text>
    </comment>
    <comment ref="A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EBITDA_CAPEX", $C90)</t>
        </r>
      </text>
    </comment>
    <comment ref="A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Z_SCORE", $C90)</t>
        </r>
      </text>
    </comment>
    <comment ref="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TURN_CAPITAL", $C91)/100</t>
        </r>
      </text>
    </comment>
    <comment ref="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TURN_COMMON_EQUITY", $C91)/100</t>
        </r>
      </text>
    </comment>
    <comment ref="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ROSS_MARGIN", $C91)/100</t>
        </r>
      </text>
    </comment>
    <comment ref="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GA_MARGIN", $C91)/100</t>
        </r>
      </text>
    </comment>
    <comment ref="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MARGIN", $C91)/100</t>
        </r>
      </text>
    </comment>
    <comment ref="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A_MARGIN", $C91)/100</t>
        </r>
      </text>
    </comment>
    <comment ref="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_MARGIN", $C91)/100</t>
        </r>
      </text>
    </comment>
    <comment ref="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ARNING_CO_MARGIN", $C91)/100</t>
        </r>
      </text>
    </comment>
    <comment ref="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MARGIN", $C91)/100</t>
        </r>
      </text>
    </comment>
    <comment ref="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AVAIL_EXCL_MARGIN", $C91)/100</t>
        </r>
      </text>
    </comment>
    <comment ref="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TURNS", $C91)</t>
        </r>
      </text>
    </comment>
    <comment ref="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XED_ASSET_TURNS", $C91)</t>
        </r>
      </text>
    </comment>
    <comment ref="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R_TURNS", $C91)</t>
        </r>
      </text>
    </comment>
    <comment ref="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NTORY_TURNS", $C91)</t>
        </r>
      </text>
    </comment>
    <comment ref="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RATIO", $C91)</t>
        </r>
      </text>
    </comment>
    <comment ref="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QUICK_RATIO", $C91)</t>
        </r>
      </text>
    </comment>
    <comment ref="A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FO_CURRENT_LIAB", $C91)</t>
        </r>
      </text>
    </comment>
    <comment ref="A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SALES_OUT", $C91)</t>
        </r>
      </text>
    </comment>
    <comment ref="A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INVENTORY_OUT", $C91)</t>
        </r>
      </text>
    </comment>
    <comment ref="A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PAYABLE_OUT", $C91)</t>
        </r>
      </text>
    </comment>
    <comment ref="A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CONVERSION", $C91)</t>
        </r>
      </text>
    </comment>
    <comment ref="A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QUITY", $C91)</t>
        </r>
      </text>
    </comment>
    <comment ref="A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CAPITAL", $C91)</t>
        </r>
      </text>
    </comment>
    <comment ref="A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EQUITY", $C91)</t>
        </r>
      </text>
    </comment>
    <comment ref="A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CAPITAL", $C91)</t>
        </r>
      </text>
    </comment>
    <comment ref="A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_TOTAL_ASSETS", $C91)</t>
        </r>
      </text>
    </comment>
    <comment ref="A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_INT", $C91)</t>
        </r>
      </text>
    </comment>
    <comment ref="A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INT", $C91)</t>
        </r>
      </text>
    </comment>
    <comment ref="A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CAPEX_INT", $C91)</t>
        </r>
      </text>
    </comment>
    <comment ref="A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BITDA", $C91)</t>
        </r>
      </text>
    </comment>
    <comment ref="A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EBITDA", $C91)</t>
        </r>
      </text>
    </comment>
    <comment ref="A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BITDA_CAPEX", $C91)</t>
        </r>
      </text>
    </comment>
    <comment ref="A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EBITDA_CAPEX", $C91)</t>
        </r>
      </text>
    </comment>
    <comment ref="A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Z_SCORE", $C91)</t>
        </r>
      </text>
    </comment>
    <comment ref="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TURN_CAPITAL", $C92)/100</t>
        </r>
      </text>
    </comment>
    <comment ref="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TURN_COMMON_EQUITY", $C92)/100</t>
        </r>
      </text>
    </comment>
    <comment ref="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ROSS_MARGIN", $C92)/100</t>
        </r>
      </text>
    </comment>
    <comment ref="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GA_MARGIN", $C92)/100</t>
        </r>
      </text>
    </comment>
    <comment ref="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MARGIN", $C92)/100</t>
        </r>
      </text>
    </comment>
    <comment ref="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A_MARGIN", $C92)/100</t>
        </r>
      </text>
    </comment>
    <comment ref="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_MARGIN", $C92)/100</t>
        </r>
      </text>
    </comment>
    <comment ref="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ARNING_CO_MARGIN", $C92)/100</t>
        </r>
      </text>
    </comment>
    <comment ref="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MARGIN", $C92)/100</t>
        </r>
      </text>
    </comment>
    <comment ref="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AVAIL_EXCL_MARGIN", $C92)/100</t>
        </r>
      </text>
    </comment>
    <comment ref="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TURNS", $C92)</t>
        </r>
      </text>
    </comment>
    <comment ref="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XED_ASSET_TURNS", $C92)</t>
        </r>
      </text>
    </comment>
    <comment ref="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R_TURNS", $C92)</t>
        </r>
      </text>
    </comment>
    <comment ref="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NTORY_TURNS", $C92)</t>
        </r>
      </text>
    </comment>
    <comment ref="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RATIO", $C92)</t>
        </r>
      </text>
    </comment>
    <comment ref="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QUICK_RATIO", $C92)</t>
        </r>
      </text>
    </comment>
    <comment ref="A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FO_CURRENT_LIAB", $C92)</t>
        </r>
      </text>
    </comment>
    <comment ref="A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SALES_OUT", $C92)</t>
        </r>
      </text>
    </comment>
    <comment ref="A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INVENTORY_OUT", $C92)</t>
        </r>
      </text>
    </comment>
    <comment ref="A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PAYABLE_OUT", $C92)</t>
        </r>
      </text>
    </comment>
    <comment ref="A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CONVERSION", $C92)</t>
        </r>
      </text>
    </comment>
    <comment ref="A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QUITY", $C92)</t>
        </r>
      </text>
    </comment>
    <comment ref="A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CAPITAL", $C92)</t>
        </r>
      </text>
    </comment>
    <comment ref="A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EQUITY", $C92)</t>
        </r>
      </text>
    </comment>
    <comment ref="A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CAPITAL", $C92)</t>
        </r>
      </text>
    </comment>
    <comment ref="A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_TOTAL_ASSETS", $C92)</t>
        </r>
      </text>
    </comment>
    <comment ref="A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_INT", $C92)</t>
        </r>
      </text>
    </comment>
    <comment ref="A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INT", $C92)</t>
        </r>
      </text>
    </comment>
    <comment ref="A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CAPEX_INT", $C92)</t>
        </r>
      </text>
    </comment>
    <comment ref="A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BITDA", $C92)</t>
        </r>
      </text>
    </comment>
    <comment ref="A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EBITDA", $C92)</t>
        </r>
      </text>
    </comment>
    <comment ref="A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BITDA_CAPEX", $C92)</t>
        </r>
      </text>
    </comment>
    <comment ref="A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EBITDA_CAPEX", $C92)</t>
        </r>
      </text>
    </comment>
    <comment ref="A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Z_SCORE", $C92)</t>
        </r>
      </text>
    </comment>
    <comment ref="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TURN_CAPITAL", $C93)/100</t>
        </r>
      </text>
    </comment>
    <comment ref="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TURN_COMMON_EQUITY", $C93)/100</t>
        </r>
      </text>
    </comment>
    <comment ref="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ROSS_MARGIN", $C93)/100</t>
        </r>
      </text>
    </comment>
    <comment ref="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GA_MARGIN", $C93)/100</t>
        </r>
      </text>
    </comment>
    <comment ref="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MARGIN", $C93)/100</t>
        </r>
      </text>
    </comment>
    <comment ref="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A_MARGIN", $C93)/100</t>
        </r>
      </text>
    </comment>
    <comment ref="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_MARGIN", $C93)/100</t>
        </r>
      </text>
    </comment>
    <comment ref="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ARNING_CO_MARGIN", $C93)/100</t>
        </r>
      </text>
    </comment>
    <comment ref="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MARGIN", $C93)/100</t>
        </r>
      </text>
    </comment>
    <comment ref="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AVAIL_EXCL_MARGIN", $C93)/100</t>
        </r>
      </text>
    </comment>
    <comment ref="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TURNS", $C93)</t>
        </r>
      </text>
    </comment>
    <comment ref="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XED_ASSET_TURNS", $C93)</t>
        </r>
      </text>
    </comment>
    <comment ref="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R_TURNS", $C93)</t>
        </r>
      </text>
    </comment>
    <comment ref="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NTORY_TURNS", $C93)</t>
        </r>
      </text>
    </comment>
    <comment ref="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RATIO", $C93)</t>
        </r>
      </text>
    </comment>
    <comment ref="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QUICK_RATIO", $C93)</t>
        </r>
      </text>
    </comment>
    <comment ref="A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FO_CURRENT_LIAB", $C93)</t>
        </r>
      </text>
    </comment>
    <comment ref="A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SALES_OUT", $C93)</t>
        </r>
      </text>
    </comment>
    <comment ref="A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INVENTORY_OUT", $C93)</t>
        </r>
      </text>
    </comment>
    <comment ref="A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PAYABLE_OUT", $C93)</t>
        </r>
      </text>
    </comment>
    <comment ref="A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CONVERSION", $C93)</t>
        </r>
      </text>
    </comment>
    <comment ref="A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QUITY", $C93)</t>
        </r>
      </text>
    </comment>
    <comment ref="A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CAPITAL", $C93)</t>
        </r>
      </text>
    </comment>
    <comment ref="A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EQUITY", $C93)</t>
        </r>
      </text>
    </comment>
    <comment ref="A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CAPITAL", $C93)</t>
        </r>
      </text>
    </comment>
    <comment ref="A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_TOTAL_ASSETS", $C93)</t>
        </r>
      </text>
    </comment>
    <comment ref="A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_INT", $C93)</t>
        </r>
      </text>
    </comment>
    <comment ref="A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INT", $C93)</t>
        </r>
      </text>
    </comment>
    <comment ref="A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CAPEX_INT", $C93)</t>
        </r>
      </text>
    </comment>
    <comment ref="A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BITDA", $C93)</t>
        </r>
      </text>
    </comment>
    <comment ref="A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EBITDA", $C93)</t>
        </r>
      </text>
    </comment>
    <comment ref="A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BITDA_CAPEX", $C93)</t>
        </r>
      </text>
    </comment>
    <comment ref="A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EBITDA_CAPEX", $C93)</t>
        </r>
      </text>
    </comment>
    <comment ref="A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Z_SCORE", $C93)</t>
        </r>
      </text>
    </comment>
    <comment ref="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TURN_CAPITAL", $C94)/100</t>
        </r>
      </text>
    </comment>
    <comment ref="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TURN_COMMON_EQUITY", $C94)/100</t>
        </r>
      </text>
    </comment>
    <comment ref="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ROSS_MARGIN", $C94)/100</t>
        </r>
      </text>
    </comment>
    <comment ref="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GA_MARGIN", $C94)/100</t>
        </r>
      </text>
    </comment>
    <comment ref="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MARGIN", $C94)/100</t>
        </r>
      </text>
    </comment>
    <comment ref="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A_MARGIN", $C94)/100</t>
        </r>
      </text>
    </comment>
    <comment ref="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_MARGIN", $C94)/100</t>
        </r>
      </text>
    </comment>
    <comment ref="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ARNING_CO_MARGIN", $C94)/100</t>
        </r>
      </text>
    </comment>
    <comment ref="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MARGIN", $C94)/100</t>
        </r>
      </text>
    </comment>
    <comment ref="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AVAIL_EXCL_MARGIN", $C94)/100</t>
        </r>
      </text>
    </comment>
    <comment ref="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TURNS", $C94)</t>
        </r>
      </text>
    </comment>
    <comment ref="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XED_ASSET_TURNS", $C94)</t>
        </r>
      </text>
    </comment>
    <comment ref="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R_TURNS", $C94)</t>
        </r>
      </text>
    </comment>
    <comment ref="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NTORY_TURNS", $C94)</t>
        </r>
      </text>
    </comment>
    <comment ref="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RATIO", $C94)</t>
        </r>
      </text>
    </comment>
    <comment ref="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QUICK_RATIO", $C94)</t>
        </r>
      </text>
    </comment>
    <comment ref="A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FO_CURRENT_LIAB", $C94)</t>
        </r>
      </text>
    </comment>
    <comment ref="A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SALES_OUT", $C94)</t>
        </r>
      </text>
    </comment>
    <comment ref="A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INVENTORY_OUT", $C94)</t>
        </r>
      </text>
    </comment>
    <comment ref="A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PAYABLE_OUT", $C94)</t>
        </r>
      </text>
    </comment>
    <comment ref="A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CONVERSION", $C94)</t>
        </r>
      </text>
    </comment>
    <comment ref="A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QUITY", $C94)</t>
        </r>
      </text>
    </comment>
    <comment ref="A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CAPITAL", $C94)</t>
        </r>
      </text>
    </comment>
    <comment ref="A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EQUITY", $C94)</t>
        </r>
      </text>
    </comment>
    <comment ref="A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CAPITAL", $C94)</t>
        </r>
      </text>
    </comment>
    <comment ref="A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_TOTAL_ASSETS", $C94)</t>
        </r>
      </text>
    </comment>
    <comment ref="A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_INT", $C94)</t>
        </r>
      </text>
    </comment>
    <comment ref="A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INT", $C94)</t>
        </r>
      </text>
    </comment>
    <comment ref="A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CAPEX_INT", $C94)</t>
        </r>
      </text>
    </comment>
    <comment ref="A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BITDA", $C94)</t>
        </r>
      </text>
    </comment>
    <comment ref="A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EBITDA", $C94)</t>
        </r>
      </text>
    </comment>
    <comment ref="A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BITDA_CAPEX", $C94)</t>
        </r>
      </text>
    </comment>
    <comment ref="A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EBITDA_CAPEX", $C94)</t>
        </r>
      </text>
    </comment>
    <comment ref="A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Z_SCORE", $C94)</t>
        </r>
      </text>
    </comment>
    <comment ref="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TURN_CAPITAL", $C95)/100</t>
        </r>
      </text>
    </comment>
    <comment ref="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TURN_COMMON_EQUITY", $C95)/100</t>
        </r>
      </text>
    </comment>
    <comment ref="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ROSS_MARGIN", $C95)/100</t>
        </r>
      </text>
    </comment>
    <comment ref="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GA_MARGIN", $C95)/100</t>
        </r>
      </text>
    </comment>
    <comment ref="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MARGIN", $C95)/100</t>
        </r>
      </text>
    </comment>
    <comment ref="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A_MARGIN", $C95)/100</t>
        </r>
      </text>
    </comment>
    <comment ref="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_MARGIN", $C95)/100</t>
        </r>
      </text>
    </comment>
    <comment ref="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ARNING_CO_MARGIN", $C95)/100</t>
        </r>
      </text>
    </comment>
    <comment ref="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MARGIN", $C95)/100</t>
        </r>
      </text>
    </comment>
    <comment ref="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AVAIL_EXCL_MARGIN", $C95)/100</t>
        </r>
      </text>
    </comment>
    <comment ref="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TURNS", $C95)</t>
        </r>
      </text>
    </comment>
    <comment ref="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XED_ASSET_TURNS", $C95)</t>
        </r>
      </text>
    </comment>
    <comment ref="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R_TURNS", $C95)</t>
        </r>
      </text>
    </comment>
    <comment ref="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NTORY_TURNS", $C95)</t>
        </r>
      </text>
    </comment>
    <comment ref="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RATIO", $C95)</t>
        </r>
      </text>
    </comment>
    <comment ref="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QUICK_RATIO", $C95)</t>
        </r>
      </text>
    </comment>
    <comment ref="A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FO_CURRENT_LIAB", $C95)</t>
        </r>
      </text>
    </comment>
    <comment ref="A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SALES_OUT", $C95)</t>
        </r>
      </text>
    </comment>
    <comment ref="A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INVENTORY_OUT", $C95)</t>
        </r>
      </text>
    </comment>
    <comment ref="A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PAYABLE_OUT", $C95)</t>
        </r>
      </text>
    </comment>
    <comment ref="A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CONVERSION", $C95)</t>
        </r>
      </text>
    </comment>
    <comment ref="A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QUITY", $C95)</t>
        </r>
      </text>
    </comment>
    <comment ref="A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CAPITAL", $C95)</t>
        </r>
      </text>
    </comment>
    <comment ref="A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EQUITY", $C95)</t>
        </r>
      </text>
    </comment>
    <comment ref="A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CAPITAL", $C95)</t>
        </r>
      </text>
    </comment>
    <comment ref="A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_TOTAL_ASSETS", $C95)</t>
        </r>
      </text>
    </comment>
    <comment ref="A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_INT", $C95)</t>
        </r>
      </text>
    </comment>
    <comment ref="A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INT", $C95)</t>
        </r>
      </text>
    </comment>
    <comment ref="A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CAPEX_INT", $C95)</t>
        </r>
      </text>
    </comment>
    <comment ref="A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BITDA", $C95)</t>
        </r>
      </text>
    </comment>
    <comment ref="A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EBITDA", $C95)</t>
        </r>
      </text>
    </comment>
    <comment ref="A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BITDA_CAPEX", $C95)</t>
        </r>
      </text>
    </comment>
    <comment ref="A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EBITDA_CAPEX", $C95)</t>
        </r>
      </text>
    </comment>
    <comment ref="A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Z_SCORE", $C95)</t>
        </r>
      </text>
    </comment>
    <comment ref="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TURN_CAPITAL", $C96)/100</t>
        </r>
      </text>
    </comment>
    <comment ref="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TURN_COMMON_EQUITY", $C96)/100</t>
        </r>
      </text>
    </comment>
    <comment ref="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ROSS_MARGIN", $C96)/100</t>
        </r>
      </text>
    </comment>
    <comment ref="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GA_MARGIN", $C96)/100</t>
        </r>
      </text>
    </comment>
    <comment ref="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MARGIN", $C96)/100</t>
        </r>
      </text>
    </comment>
    <comment ref="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A_MARGIN", $C96)/100</t>
        </r>
      </text>
    </comment>
    <comment ref="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_MARGIN", $C96)/100</t>
        </r>
      </text>
    </comment>
    <comment ref="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ARNING_CO_MARGIN", $C96)/100</t>
        </r>
      </text>
    </comment>
    <comment ref="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MARGIN", $C96)/100</t>
        </r>
      </text>
    </comment>
    <comment ref="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AVAIL_EXCL_MARGIN", $C96)/100</t>
        </r>
      </text>
    </comment>
    <comment ref="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TURNS", $C96)</t>
        </r>
      </text>
    </comment>
    <comment ref="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XED_ASSET_TURNS", $C96)</t>
        </r>
      </text>
    </comment>
    <comment ref="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R_TURNS", $C96)</t>
        </r>
      </text>
    </comment>
    <comment ref="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NTORY_TURNS", $C96)</t>
        </r>
      </text>
    </comment>
    <comment ref="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RATIO", $C96)</t>
        </r>
      </text>
    </comment>
    <comment ref="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QUICK_RATIO", $C96)</t>
        </r>
      </text>
    </comment>
    <comment ref="A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FO_CURRENT_LIAB", $C96)</t>
        </r>
      </text>
    </comment>
    <comment ref="A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SALES_OUT", $C96)</t>
        </r>
      </text>
    </comment>
    <comment ref="A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INVENTORY_OUT", $C96)</t>
        </r>
      </text>
    </comment>
    <comment ref="A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PAYABLE_OUT", $C96)</t>
        </r>
      </text>
    </comment>
    <comment ref="A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CONVERSION", $C96)</t>
        </r>
      </text>
    </comment>
    <comment ref="A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QUITY", $C96)</t>
        </r>
      </text>
    </comment>
    <comment ref="A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CAPITAL", $C96)</t>
        </r>
      </text>
    </comment>
    <comment ref="A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EQUITY", $C96)</t>
        </r>
      </text>
    </comment>
    <comment ref="A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CAPITAL", $C96)</t>
        </r>
      </text>
    </comment>
    <comment ref="A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_TOTAL_ASSETS", $C96)</t>
        </r>
      </text>
    </comment>
    <comment ref="A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_INT", $C96)</t>
        </r>
      </text>
    </comment>
    <comment ref="A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INT", $C96)</t>
        </r>
      </text>
    </comment>
    <comment ref="A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CAPEX_INT", $C96)</t>
        </r>
      </text>
    </comment>
    <comment ref="A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BITDA", $C96)</t>
        </r>
      </text>
    </comment>
    <comment ref="A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EBITDA", $C96)</t>
        </r>
      </text>
    </comment>
    <comment ref="A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BITDA_CAPEX", $C96)</t>
        </r>
      </text>
    </comment>
    <comment ref="A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EBITDA_CAPEX", $C96)</t>
        </r>
      </text>
    </comment>
    <comment ref="A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Z_SCORE", $C96)</t>
        </r>
      </text>
    </comment>
    <comment ref="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TURN_CAPITAL", $C97)/100</t>
        </r>
      </text>
    </comment>
    <comment ref="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TURN_COMMON_EQUITY", $C97)/100</t>
        </r>
      </text>
    </comment>
    <comment ref="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ROSS_MARGIN", $C97)/100</t>
        </r>
      </text>
    </comment>
    <comment ref="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GA_MARGIN", $C97)/100</t>
        </r>
      </text>
    </comment>
    <comment ref="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MARGIN", $C97)/100</t>
        </r>
      </text>
    </comment>
    <comment ref="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A_MARGIN", $C97)/100</t>
        </r>
      </text>
    </comment>
    <comment ref="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_MARGIN", $C97)/100</t>
        </r>
      </text>
    </comment>
    <comment ref="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ARNING_CO_MARGIN", $C97)/100</t>
        </r>
      </text>
    </comment>
    <comment ref="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MARGIN", $C97)/100</t>
        </r>
      </text>
    </comment>
    <comment ref="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AVAIL_EXCL_MARGIN", $C97)/100</t>
        </r>
      </text>
    </comment>
    <comment ref="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TURNS", $C97)</t>
        </r>
      </text>
    </comment>
    <comment ref="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XED_ASSET_TURNS", $C97)</t>
        </r>
      </text>
    </comment>
    <comment ref="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R_TURNS", $C97)</t>
        </r>
      </text>
    </comment>
    <comment ref="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NTORY_TURNS", $C97)</t>
        </r>
      </text>
    </comment>
    <comment ref="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RATIO", $C97)</t>
        </r>
      </text>
    </comment>
    <comment ref="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QUICK_RATIO", $C97)</t>
        </r>
      </text>
    </comment>
    <comment ref="A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FO_CURRENT_LIAB", $C97)</t>
        </r>
      </text>
    </comment>
    <comment ref="A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SALES_OUT", $C97)</t>
        </r>
      </text>
    </comment>
    <comment ref="A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INVENTORY_OUT", $C97)</t>
        </r>
      </text>
    </comment>
    <comment ref="A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PAYABLE_OUT", $C97)</t>
        </r>
      </text>
    </comment>
    <comment ref="A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CONVERSION", $C97)</t>
        </r>
      </text>
    </comment>
    <comment ref="A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QUITY", $C97)</t>
        </r>
      </text>
    </comment>
    <comment ref="A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CAPITAL", $C97)</t>
        </r>
      </text>
    </comment>
    <comment ref="A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EQUITY", $C97)</t>
        </r>
      </text>
    </comment>
    <comment ref="A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CAPITAL", $C97)</t>
        </r>
      </text>
    </comment>
    <comment ref="A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_TOTAL_ASSETS", $C97)</t>
        </r>
      </text>
    </comment>
    <comment ref="A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_INT", $C97)</t>
        </r>
      </text>
    </comment>
    <comment ref="A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INT", $C97)</t>
        </r>
      </text>
    </comment>
    <comment ref="A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CAPEX_INT", $C97)</t>
        </r>
      </text>
    </comment>
    <comment ref="A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BITDA", $C97)</t>
        </r>
      </text>
    </comment>
    <comment ref="A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EBITDA", $C97)</t>
        </r>
      </text>
    </comment>
    <comment ref="A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BITDA_CAPEX", $C97)</t>
        </r>
      </text>
    </comment>
    <comment ref="A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EBITDA_CAPEX", $C97)</t>
        </r>
      </text>
    </comment>
    <comment ref="A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Z_SCORE", $C97)</t>
        </r>
      </text>
    </comment>
    <comment ref="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TURN_CAPITAL", $C98)/100</t>
        </r>
      </text>
    </comment>
    <comment ref="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TURN_COMMON_EQUITY", $C98)/100</t>
        </r>
      </text>
    </comment>
    <comment ref="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ROSS_MARGIN", $C98)/100</t>
        </r>
      </text>
    </comment>
    <comment ref="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GA_MARGIN", $C98)/100</t>
        </r>
      </text>
    </comment>
    <comment ref="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MARGIN", $C98)/100</t>
        </r>
      </text>
    </comment>
    <comment ref="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A_MARGIN", $C98)/100</t>
        </r>
      </text>
    </comment>
    <comment ref="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_MARGIN", $C98)/100</t>
        </r>
      </text>
    </comment>
    <comment ref="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ARNING_CO_MARGIN", $C98)/100</t>
        </r>
      </text>
    </comment>
    <comment ref="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MARGIN", $C98)/100</t>
        </r>
      </text>
    </comment>
    <comment ref="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AVAIL_EXCL_MARGIN", $C98)/100</t>
        </r>
      </text>
    </comment>
    <comment ref="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TURNS", $C98)</t>
        </r>
      </text>
    </comment>
    <comment ref="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XED_ASSET_TURNS", $C98)</t>
        </r>
      </text>
    </comment>
    <comment ref="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R_TURNS", $C98)</t>
        </r>
      </text>
    </comment>
    <comment ref="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NTORY_TURNS", $C98)</t>
        </r>
      </text>
    </comment>
    <comment ref="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RATIO", $C98)</t>
        </r>
      </text>
    </comment>
    <comment ref="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QUICK_RATIO", $C98)</t>
        </r>
      </text>
    </comment>
    <comment ref="A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FO_CURRENT_LIAB", $C98)</t>
        </r>
      </text>
    </comment>
    <comment ref="A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SALES_OUT", $C98)</t>
        </r>
      </text>
    </comment>
    <comment ref="A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INVENTORY_OUT", $C98)</t>
        </r>
      </text>
    </comment>
    <comment ref="A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PAYABLE_OUT", $C98)</t>
        </r>
      </text>
    </comment>
    <comment ref="A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CONVERSION", $C98)</t>
        </r>
      </text>
    </comment>
    <comment ref="A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QUITY", $C98)</t>
        </r>
      </text>
    </comment>
    <comment ref="A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CAPITAL", $C98)</t>
        </r>
      </text>
    </comment>
    <comment ref="A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EQUITY", $C98)</t>
        </r>
      </text>
    </comment>
    <comment ref="A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CAPITAL", $C98)</t>
        </r>
      </text>
    </comment>
    <comment ref="A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_TOTAL_ASSETS", $C98)</t>
        </r>
      </text>
    </comment>
    <comment ref="A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_INT", $C98)</t>
        </r>
      </text>
    </comment>
    <comment ref="A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INT", $C98)</t>
        </r>
      </text>
    </comment>
    <comment ref="A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CAPEX_INT", $C98)</t>
        </r>
      </text>
    </comment>
    <comment ref="A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BITDA", $C98)</t>
        </r>
      </text>
    </comment>
    <comment ref="A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EBITDA", $C98)</t>
        </r>
      </text>
    </comment>
    <comment ref="A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BITDA_CAPEX", $C98)</t>
        </r>
      </text>
    </comment>
    <comment ref="A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EBITDA_CAPEX", $C98)</t>
        </r>
      </text>
    </comment>
    <comment ref="A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Z_SCORE", $C98)</t>
        </r>
      </text>
    </comment>
    <comment ref="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TURN_CAPITAL", $C99)/100</t>
        </r>
      </text>
    </comment>
    <comment ref="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TURN_COMMON_EQUITY", $C99)/100</t>
        </r>
      </text>
    </comment>
    <comment ref="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ROSS_MARGIN", $C99)/100</t>
        </r>
      </text>
    </comment>
    <comment ref="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GA_MARGIN", $C99)/100</t>
        </r>
      </text>
    </comment>
    <comment ref="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MARGIN", $C99)/100</t>
        </r>
      </text>
    </comment>
    <comment ref="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A_MARGIN", $C99)/100</t>
        </r>
      </text>
    </comment>
    <comment ref="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_MARGIN", $C99)/100</t>
        </r>
      </text>
    </comment>
    <comment ref="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ARNING_CO_MARGIN", $C99)/100</t>
        </r>
      </text>
    </comment>
    <comment ref="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MARGIN", $C99)/100</t>
        </r>
      </text>
    </comment>
    <comment ref="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AVAIL_EXCL_MARGIN", $C99)/100</t>
        </r>
      </text>
    </comment>
    <comment ref="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TURNS", $C99)</t>
        </r>
      </text>
    </comment>
    <comment ref="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XED_ASSET_TURNS", $C99)</t>
        </r>
      </text>
    </comment>
    <comment ref="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R_TURNS", $C99)</t>
        </r>
      </text>
    </comment>
    <comment ref="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NTORY_TURNS", $C99)</t>
        </r>
      </text>
    </comment>
    <comment ref="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RATIO", $C99)</t>
        </r>
      </text>
    </comment>
    <comment ref="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QUICK_RATIO", $C99)</t>
        </r>
      </text>
    </comment>
    <comment ref="A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FO_CURRENT_LIAB", $C99)</t>
        </r>
      </text>
    </comment>
    <comment ref="A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SALES_OUT", $C99)</t>
        </r>
      </text>
    </comment>
    <comment ref="A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INVENTORY_OUT", $C99)</t>
        </r>
      </text>
    </comment>
    <comment ref="A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PAYABLE_OUT", $C99)</t>
        </r>
      </text>
    </comment>
    <comment ref="A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CONVERSION", $C99)</t>
        </r>
      </text>
    </comment>
    <comment ref="A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QUITY", $C99)</t>
        </r>
      </text>
    </comment>
    <comment ref="A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CAPITAL", $C99)</t>
        </r>
      </text>
    </comment>
    <comment ref="A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EQUITY", $C99)</t>
        </r>
      </text>
    </comment>
    <comment ref="A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CAPITAL", $C99)</t>
        </r>
      </text>
    </comment>
    <comment ref="A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_TOTAL_ASSETS", $C99)</t>
        </r>
      </text>
    </comment>
    <comment ref="A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_INT", $C99)</t>
        </r>
      </text>
    </comment>
    <comment ref="A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INT", $C99)</t>
        </r>
      </text>
    </comment>
    <comment ref="A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CAPEX_INT", $C99)</t>
        </r>
      </text>
    </comment>
    <comment ref="A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BITDA", $C99)</t>
        </r>
      </text>
    </comment>
    <comment ref="A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EBITDA", $C99)</t>
        </r>
      </text>
    </comment>
    <comment ref="A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BITDA_CAPEX", $C99)</t>
        </r>
      </text>
    </comment>
    <comment ref="A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EBITDA_CAPEX", $C99)</t>
        </r>
      </text>
    </comment>
    <comment ref="A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Z_SCORE", $C99)</t>
        </r>
      </text>
    </comment>
    <comment ref="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TURN_CAPITAL", $C100)/100</t>
        </r>
      </text>
    </comment>
    <comment ref="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TURN_COMMON_EQUITY", $C100)/100</t>
        </r>
      </text>
    </comment>
    <comment ref="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ROSS_MARGIN", $C100)/100</t>
        </r>
      </text>
    </comment>
    <comment ref="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GA_MARGIN", $C100)/100</t>
        </r>
      </text>
    </comment>
    <comment ref="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MARGIN", $C100)/100</t>
        </r>
      </text>
    </comment>
    <comment ref="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A_MARGIN", $C100)/100</t>
        </r>
      </text>
    </comment>
    <comment ref="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_MARGIN", $C100)/100</t>
        </r>
      </text>
    </comment>
    <comment ref="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ARNING_CO_MARGIN", $C100)/100</t>
        </r>
      </text>
    </comment>
    <comment ref="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MARGIN", $C100)/100</t>
        </r>
      </text>
    </comment>
    <comment ref="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AVAIL_EXCL_MARGIN", $C100)/100</t>
        </r>
      </text>
    </comment>
    <comment ref="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TURNS", $C100)</t>
        </r>
      </text>
    </comment>
    <comment ref="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XED_ASSET_TURNS", $C100)</t>
        </r>
      </text>
    </comment>
    <comment ref="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R_TURNS", $C100)</t>
        </r>
      </text>
    </comment>
    <comment ref="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NTORY_TURNS", $C100)</t>
        </r>
      </text>
    </comment>
    <comment ref="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RATIO", $C100)</t>
        </r>
      </text>
    </comment>
    <comment ref="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QUICK_RATIO", $C100)</t>
        </r>
      </text>
    </comment>
    <comment ref="A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FO_CURRENT_LIAB", $C100)</t>
        </r>
      </text>
    </comment>
    <comment ref="A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SALES_OUT", $C100)</t>
        </r>
      </text>
    </comment>
    <comment ref="A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INVENTORY_OUT", $C100)</t>
        </r>
      </text>
    </comment>
    <comment ref="A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PAYABLE_OUT", $C100)</t>
        </r>
      </text>
    </comment>
    <comment ref="A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CONVERSION", $C100)</t>
        </r>
      </text>
    </comment>
    <comment ref="A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QUITY", $C100)</t>
        </r>
      </text>
    </comment>
    <comment ref="A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CAPITAL", $C100)</t>
        </r>
      </text>
    </comment>
    <comment ref="A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EQUITY", $C100)</t>
        </r>
      </text>
    </comment>
    <comment ref="A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CAPITAL", $C100)</t>
        </r>
      </text>
    </comment>
    <comment ref="A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_TOTAL_ASSETS", $C100)</t>
        </r>
      </text>
    </comment>
    <comment ref="A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_INT", $C100)</t>
        </r>
      </text>
    </comment>
    <comment ref="A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INT", $C100)</t>
        </r>
      </text>
    </comment>
    <comment ref="A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CAPEX_INT", $C100)</t>
        </r>
      </text>
    </comment>
    <comment ref="A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BITDA", $C100)</t>
        </r>
      </text>
    </comment>
    <comment ref="A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EBITDA", $C100)</t>
        </r>
      </text>
    </comment>
    <comment ref="A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BITDA_CAPEX", $C100)</t>
        </r>
      </text>
    </comment>
    <comment ref="A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EBITDA_CAPEX", $C100)</t>
        </r>
      </text>
    </comment>
    <comment ref="A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Z_SCORE", $C100)</t>
        </r>
      </text>
    </comment>
    <comment ref="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TURN_CAPITAL", $C101)/100</t>
        </r>
      </text>
    </comment>
    <comment ref="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TURN_COMMON_EQUITY", $C101)/100</t>
        </r>
      </text>
    </comment>
    <comment ref="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ROSS_MARGIN", $C101)/100</t>
        </r>
      </text>
    </comment>
    <comment ref="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GA_MARGIN", $C101)/100</t>
        </r>
      </text>
    </comment>
    <comment ref="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MARGIN", $C101)/100</t>
        </r>
      </text>
    </comment>
    <comment ref="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A_MARGIN", $C101)/100</t>
        </r>
      </text>
    </comment>
    <comment ref="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_MARGIN", $C101)/100</t>
        </r>
      </text>
    </comment>
    <comment ref="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ARNING_CO_MARGIN", $C101)/100</t>
        </r>
      </text>
    </comment>
    <comment ref="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MARGIN", $C101)/100</t>
        </r>
      </text>
    </comment>
    <comment ref="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AVAIL_EXCL_MARGIN", $C101)/100</t>
        </r>
      </text>
    </comment>
    <comment ref="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TURNS", $C101)</t>
        </r>
      </text>
    </comment>
    <comment ref="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XED_ASSET_TURNS", $C101)</t>
        </r>
      </text>
    </comment>
    <comment ref="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R_TURNS", $C101)</t>
        </r>
      </text>
    </comment>
    <comment ref="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NTORY_TURNS", $C101)</t>
        </r>
      </text>
    </comment>
    <comment ref="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RATIO", $C101)</t>
        </r>
      </text>
    </comment>
    <comment ref="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QUICK_RATIO", $C101)</t>
        </r>
      </text>
    </comment>
    <comment ref="A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FO_CURRENT_LIAB", $C101)</t>
        </r>
      </text>
    </comment>
    <comment ref="A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SALES_OUT", $C101)</t>
        </r>
      </text>
    </comment>
    <comment ref="A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INVENTORY_OUT", $C101)</t>
        </r>
      </text>
    </comment>
    <comment ref="A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PAYABLE_OUT", $C101)</t>
        </r>
      </text>
    </comment>
    <comment ref="A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CONVERSION", $C101)</t>
        </r>
      </text>
    </comment>
    <comment ref="A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QUITY", $C101)</t>
        </r>
      </text>
    </comment>
    <comment ref="A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CAPITAL", $C101)</t>
        </r>
      </text>
    </comment>
    <comment ref="A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EQUITY", $C101)</t>
        </r>
      </text>
    </comment>
    <comment ref="A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CAPITAL", $C101)</t>
        </r>
      </text>
    </comment>
    <comment ref="A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_TOTAL_ASSETS", $C101)</t>
        </r>
      </text>
    </comment>
    <comment ref="A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_INT", $C101)</t>
        </r>
      </text>
    </comment>
    <comment ref="A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INT", $C101)</t>
        </r>
      </text>
    </comment>
    <comment ref="A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CAPEX_INT", $C101)</t>
        </r>
      </text>
    </comment>
    <comment ref="A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BITDA", $C101)</t>
        </r>
      </text>
    </comment>
    <comment ref="A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EBITDA", $C101)</t>
        </r>
      </text>
    </comment>
    <comment ref="A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BITDA_CAPEX", $C101)</t>
        </r>
      </text>
    </comment>
    <comment ref="A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EBITDA_CAPEX", $C101)</t>
        </r>
      </text>
    </comment>
    <comment ref="A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Z_SCORE", $C101)</t>
        </r>
      </text>
    </comment>
    <comment ref="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TURN_CAPITAL", $C102)/100</t>
        </r>
      </text>
    </comment>
    <comment ref="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TURN_COMMON_EQUITY", $C102)/100</t>
        </r>
      </text>
    </comment>
    <comment ref="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ROSS_MARGIN", $C102)/100</t>
        </r>
      </text>
    </comment>
    <comment ref="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GA_MARGIN", $C102)/100</t>
        </r>
      </text>
    </comment>
    <comment ref="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MARGIN", $C102)/100</t>
        </r>
      </text>
    </comment>
    <comment ref="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A_MARGIN", $C102)/100</t>
        </r>
      </text>
    </comment>
    <comment ref="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_MARGIN", $C102)/100</t>
        </r>
      </text>
    </comment>
    <comment ref="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ARNING_CO_MARGIN", $C102)/100</t>
        </r>
      </text>
    </comment>
    <comment ref="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MARGIN", $C102)/100</t>
        </r>
      </text>
    </comment>
    <comment ref="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AVAIL_EXCL_MARGIN", $C102)/100</t>
        </r>
      </text>
    </comment>
    <comment ref="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TURNS", $C102)</t>
        </r>
      </text>
    </comment>
    <comment ref="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XED_ASSET_TURNS", $C102)</t>
        </r>
      </text>
    </comment>
    <comment ref="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R_TURNS", $C102)</t>
        </r>
      </text>
    </comment>
    <comment ref="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NTORY_TURNS", $C102)</t>
        </r>
      </text>
    </comment>
    <comment ref="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RATIO", $C102)</t>
        </r>
      </text>
    </comment>
    <comment ref="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QUICK_RATIO", $C102)</t>
        </r>
      </text>
    </comment>
    <comment ref="A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FO_CURRENT_LIAB", $C102)</t>
        </r>
      </text>
    </comment>
    <comment ref="A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SALES_OUT", $C102)</t>
        </r>
      </text>
    </comment>
    <comment ref="A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INVENTORY_OUT", $C102)</t>
        </r>
      </text>
    </comment>
    <comment ref="A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PAYABLE_OUT", $C102)</t>
        </r>
      </text>
    </comment>
    <comment ref="A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CONVERSION", $C102)</t>
        </r>
      </text>
    </comment>
    <comment ref="A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QUITY", $C102)</t>
        </r>
      </text>
    </comment>
    <comment ref="A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CAPITAL", $C102)</t>
        </r>
      </text>
    </comment>
    <comment ref="A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EQUITY", $C102)</t>
        </r>
      </text>
    </comment>
    <comment ref="A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CAPITAL", $C102)</t>
        </r>
      </text>
    </comment>
    <comment ref="A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_TOTAL_ASSETS", $C102)</t>
        </r>
      </text>
    </comment>
    <comment ref="A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_INT", $C102)</t>
        </r>
      </text>
    </comment>
    <comment ref="A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INT", $C102)</t>
        </r>
      </text>
    </comment>
    <comment ref="A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CAPEX_INT", $C102)</t>
        </r>
      </text>
    </comment>
    <comment ref="A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BITDA", $C102)</t>
        </r>
      </text>
    </comment>
    <comment ref="A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EBITDA", $C102)</t>
        </r>
      </text>
    </comment>
    <comment ref="A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BITDA_CAPEX", $C102)</t>
        </r>
      </text>
    </comment>
    <comment ref="A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EBITDA_CAPEX", $C102)</t>
        </r>
      </text>
    </comment>
    <comment ref="A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Z_SCORE", $C102)</t>
        </r>
      </text>
    </comment>
    <comment ref="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TURN_CAPITAL", $C103)/100</t>
        </r>
      </text>
    </comment>
    <comment ref="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TURN_COMMON_EQUITY", $C103)/100</t>
        </r>
      </text>
    </comment>
    <comment ref="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ROSS_MARGIN", $C103)/100</t>
        </r>
      </text>
    </comment>
    <comment ref="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GA_MARGIN", $C103)/100</t>
        </r>
      </text>
    </comment>
    <comment ref="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MARGIN", $C103)/100</t>
        </r>
      </text>
    </comment>
    <comment ref="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A_MARGIN", $C103)/100</t>
        </r>
      </text>
    </comment>
    <comment ref="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_MARGIN", $C103)/100</t>
        </r>
      </text>
    </comment>
    <comment ref="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ARNING_CO_MARGIN", $C103)/100</t>
        </r>
      </text>
    </comment>
    <comment ref="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MARGIN", $C103)/100</t>
        </r>
      </text>
    </comment>
    <comment ref="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AVAIL_EXCL_MARGIN", $C103)/100</t>
        </r>
      </text>
    </comment>
    <comment ref="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TURNS", $C103)</t>
        </r>
      </text>
    </comment>
    <comment ref="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XED_ASSET_TURNS", $C103)</t>
        </r>
      </text>
    </comment>
    <comment ref="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R_TURNS", $C103)</t>
        </r>
      </text>
    </comment>
    <comment ref="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NTORY_TURNS", $C103)</t>
        </r>
      </text>
    </comment>
    <comment ref="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RATIO", $C103)</t>
        </r>
      </text>
    </comment>
    <comment ref="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QUICK_RATIO", $C103)</t>
        </r>
      </text>
    </comment>
    <comment ref="A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FO_CURRENT_LIAB", $C103)</t>
        </r>
      </text>
    </comment>
    <comment ref="A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SALES_OUT", $C103)</t>
        </r>
      </text>
    </comment>
    <comment ref="A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INVENTORY_OUT", $C103)</t>
        </r>
      </text>
    </comment>
    <comment ref="A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PAYABLE_OUT", $C103)</t>
        </r>
      </text>
    </comment>
    <comment ref="A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CONVERSION", $C103)</t>
        </r>
      </text>
    </comment>
    <comment ref="A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QUITY", $C103)</t>
        </r>
      </text>
    </comment>
    <comment ref="A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CAPITAL", $C103)</t>
        </r>
      </text>
    </comment>
    <comment ref="A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EQUITY", $C103)</t>
        </r>
      </text>
    </comment>
    <comment ref="A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CAPITAL", $C103)</t>
        </r>
      </text>
    </comment>
    <comment ref="A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_TOTAL_ASSETS", $C103)</t>
        </r>
      </text>
    </comment>
    <comment ref="A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_INT", $C103)</t>
        </r>
      </text>
    </comment>
    <comment ref="A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INT", $C103)</t>
        </r>
      </text>
    </comment>
    <comment ref="A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CAPEX_INT", $C103)</t>
        </r>
      </text>
    </comment>
    <comment ref="A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BITDA", $C103)</t>
        </r>
      </text>
    </comment>
    <comment ref="A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EBITDA", $C103)</t>
        </r>
      </text>
    </comment>
    <comment ref="A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BITDA_CAPEX", $C103)</t>
        </r>
      </text>
    </comment>
    <comment ref="A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EBITDA_CAPEX", $C103)</t>
        </r>
      </text>
    </comment>
    <comment ref="A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Z_SCORE", $C103)</t>
        </r>
      </text>
    </comment>
    <comment ref="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TURN_CAPITAL", $C104)/100</t>
        </r>
      </text>
    </comment>
    <comment ref="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TURN_COMMON_EQUITY", $C104)/100</t>
        </r>
      </text>
    </comment>
    <comment ref="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ROSS_MARGIN", $C104)/100</t>
        </r>
      </text>
    </comment>
    <comment ref="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GA_MARGIN", $C104)/100</t>
        </r>
      </text>
    </comment>
    <comment ref="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MARGIN", $C104)/100</t>
        </r>
      </text>
    </comment>
    <comment ref="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A_MARGIN", $C104)/100</t>
        </r>
      </text>
    </comment>
    <comment ref="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_MARGIN", $C104)/100</t>
        </r>
      </text>
    </comment>
    <comment ref="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ARNING_CO_MARGIN", $C104)/100</t>
        </r>
      </text>
    </comment>
    <comment ref="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MARGIN", $C104)/100</t>
        </r>
      </text>
    </comment>
    <comment ref="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AVAIL_EXCL_MARGIN", $C104)/100</t>
        </r>
      </text>
    </comment>
    <comment ref="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TURNS", $C104)</t>
        </r>
      </text>
    </comment>
    <comment ref="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XED_ASSET_TURNS", $C104)</t>
        </r>
      </text>
    </comment>
    <comment ref="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R_TURNS", $C104)</t>
        </r>
      </text>
    </comment>
    <comment ref="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NTORY_TURNS", $C104)</t>
        </r>
      </text>
    </comment>
    <comment ref="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RATIO", $C104)</t>
        </r>
      </text>
    </comment>
    <comment ref="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QUICK_RATIO", $C104)</t>
        </r>
      </text>
    </comment>
    <comment ref="A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FO_CURRENT_LIAB", $C104)</t>
        </r>
      </text>
    </comment>
    <comment ref="A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SALES_OUT", $C104)</t>
        </r>
      </text>
    </comment>
    <comment ref="A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INVENTORY_OUT", $C104)</t>
        </r>
      </text>
    </comment>
    <comment ref="A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PAYABLE_OUT", $C104)</t>
        </r>
      </text>
    </comment>
    <comment ref="A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CONVERSION", $C104)</t>
        </r>
      </text>
    </comment>
    <comment ref="A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QUITY", $C104)</t>
        </r>
      </text>
    </comment>
    <comment ref="A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CAPITAL", $C104)</t>
        </r>
      </text>
    </comment>
    <comment ref="A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EQUITY", $C104)</t>
        </r>
      </text>
    </comment>
    <comment ref="A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CAPITAL", $C104)</t>
        </r>
      </text>
    </comment>
    <comment ref="A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_TOTAL_ASSETS", $C104)</t>
        </r>
      </text>
    </comment>
    <comment ref="A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_INT", $C104)</t>
        </r>
      </text>
    </comment>
    <comment ref="A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INT", $C104)</t>
        </r>
      </text>
    </comment>
    <comment ref="A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CAPEX_INT", $C104)</t>
        </r>
      </text>
    </comment>
    <comment ref="A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BITDA", $C104)</t>
        </r>
      </text>
    </comment>
    <comment ref="A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EBITDA", $C104)</t>
        </r>
      </text>
    </comment>
    <comment ref="A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BITDA_CAPEX", $C104)</t>
        </r>
      </text>
    </comment>
    <comment ref="A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EBITDA_CAPEX", $C104)</t>
        </r>
      </text>
    </comment>
    <comment ref="A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Z_SCORE", $C104)</t>
        </r>
      </text>
    </comment>
    <comment ref="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TURN_CAPITAL", $C105)/100</t>
        </r>
      </text>
    </comment>
    <comment ref="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TURN_COMMON_EQUITY", $C105)/100</t>
        </r>
      </text>
    </comment>
    <comment ref="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ROSS_MARGIN", $C105)/100</t>
        </r>
      </text>
    </comment>
    <comment ref="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GA_MARGIN", $C105)/100</t>
        </r>
      </text>
    </comment>
    <comment ref="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MARGIN", $C105)/100</t>
        </r>
      </text>
    </comment>
    <comment ref="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A_MARGIN", $C105)/100</t>
        </r>
      </text>
    </comment>
    <comment ref="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_MARGIN", $C105)/100</t>
        </r>
      </text>
    </comment>
    <comment ref="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ARNING_CO_MARGIN", $C105)/100</t>
        </r>
      </text>
    </comment>
    <comment ref="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MARGIN", $C105)/100</t>
        </r>
      </text>
    </comment>
    <comment ref="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AVAIL_EXCL_MARGIN", $C105)/100</t>
        </r>
      </text>
    </comment>
    <comment ref="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TURNS", $C105)</t>
        </r>
      </text>
    </comment>
    <comment ref="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XED_ASSET_TURNS", $C105)</t>
        </r>
      </text>
    </comment>
    <comment ref="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R_TURNS", $C105)</t>
        </r>
      </text>
    </comment>
    <comment ref="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NTORY_TURNS", $C105)</t>
        </r>
      </text>
    </comment>
    <comment ref="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RATIO", $C105)</t>
        </r>
      </text>
    </comment>
    <comment ref="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QUICK_RATIO", $C105)</t>
        </r>
      </text>
    </comment>
    <comment ref="A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FO_CURRENT_LIAB", $C105)</t>
        </r>
      </text>
    </comment>
    <comment ref="A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SALES_OUT", $C105)</t>
        </r>
      </text>
    </comment>
    <comment ref="A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INVENTORY_OUT", $C105)</t>
        </r>
      </text>
    </comment>
    <comment ref="A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PAYABLE_OUT", $C105)</t>
        </r>
      </text>
    </comment>
    <comment ref="A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CONVERSION", $C105)</t>
        </r>
      </text>
    </comment>
    <comment ref="A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QUITY", $C105)</t>
        </r>
      </text>
    </comment>
    <comment ref="A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CAPITAL", $C105)</t>
        </r>
      </text>
    </comment>
    <comment ref="A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EQUITY", $C105)</t>
        </r>
      </text>
    </comment>
    <comment ref="A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CAPITAL", $C105)</t>
        </r>
      </text>
    </comment>
    <comment ref="A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_TOTAL_ASSETS", $C105)</t>
        </r>
      </text>
    </comment>
    <comment ref="A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_INT", $C105)</t>
        </r>
      </text>
    </comment>
    <comment ref="A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INT", $C105)</t>
        </r>
      </text>
    </comment>
    <comment ref="A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CAPEX_INT", $C105)</t>
        </r>
      </text>
    </comment>
    <comment ref="A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BITDA", $C105)</t>
        </r>
      </text>
    </comment>
    <comment ref="A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EBITDA", $C105)</t>
        </r>
      </text>
    </comment>
    <comment ref="A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BITDA_CAPEX", $C105)</t>
        </r>
      </text>
    </comment>
    <comment ref="A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EBITDA_CAPEX", $C105)</t>
        </r>
      </text>
    </comment>
    <comment ref="A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Z_SCORE", $C105)</t>
        </r>
      </text>
    </comment>
    <comment ref="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TURN_CAPITAL", $C106)/100</t>
        </r>
      </text>
    </comment>
    <comment ref="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TURN_COMMON_EQUITY", $C106)/100</t>
        </r>
      </text>
    </comment>
    <comment ref="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ROSS_MARGIN", $C106)/100</t>
        </r>
      </text>
    </comment>
    <comment ref="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GA_MARGIN", $C106)/100</t>
        </r>
      </text>
    </comment>
    <comment ref="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MARGIN", $C106)/100</t>
        </r>
      </text>
    </comment>
    <comment ref="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A_MARGIN", $C106)/100</t>
        </r>
      </text>
    </comment>
    <comment ref="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_MARGIN", $C106)/100</t>
        </r>
      </text>
    </comment>
    <comment ref="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ARNING_CO_MARGIN", $C106)/100</t>
        </r>
      </text>
    </comment>
    <comment ref="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MARGIN", $C106)/100</t>
        </r>
      </text>
    </comment>
    <comment ref="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AVAIL_EXCL_MARGIN", $C106)/100</t>
        </r>
      </text>
    </comment>
    <comment ref="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TURNS", $C106)</t>
        </r>
      </text>
    </comment>
    <comment ref="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XED_ASSET_TURNS", $C106)</t>
        </r>
      </text>
    </comment>
    <comment ref="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R_TURNS", $C106)</t>
        </r>
      </text>
    </comment>
    <comment ref="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NTORY_TURNS", $C106)</t>
        </r>
      </text>
    </comment>
    <comment ref="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RATIO", $C106)</t>
        </r>
      </text>
    </comment>
    <comment ref="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QUICK_RATIO", $C106)</t>
        </r>
      </text>
    </comment>
    <comment ref="A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FO_CURRENT_LIAB", $C106)</t>
        </r>
      </text>
    </comment>
    <comment ref="A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SALES_OUT", $C106)</t>
        </r>
      </text>
    </comment>
    <comment ref="A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INVENTORY_OUT", $C106)</t>
        </r>
      </text>
    </comment>
    <comment ref="A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PAYABLE_OUT", $C106)</t>
        </r>
      </text>
    </comment>
    <comment ref="A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CONVERSION", $C106)</t>
        </r>
      </text>
    </comment>
    <comment ref="A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QUITY", $C106)</t>
        </r>
      </text>
    </comment>
    <comment ref="A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CAPITAL", $C106)</t>
        </r>
      </text>
    </comment>
    <comment ref="A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EQUITY", $C106)</t>
        </r>
      </text>
    </comment>
    <comment ref="A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CAPITAL", $C106)</t>
        </r>
      </text>
    </comment>
    <comment ref="A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_TOTAL_ASSETS", $C106)</t>
        </r>
      </text>
    </comment>
    <comment ref="A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_INT", $C106)</t>
        </r>
      </text>
    </comment>
    <comment ref="A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INT", $C106)</t>
        </r>
      </text>
    </comment>
    <comment ref="A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CAPEX_INT", $C106)</t>
        </r>
      </text>
    </comment>
    <comment ref="A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BITDA", $C106)</t>
        </r>
      </text>
    </comment>
    <comment ref="A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EBITDA", $C106)</t>
        </r>
      </text>
    </comment>
    <comment ref="A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BITDA_CAPEX", $C106)</t>
        </r>
      </text>
    </comment>
    <comment ref="A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EBITDA_CAPEX", $C106)</t>
        </r>
      </text>
    </comment>
    <comment ref="A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Z_SCORE", $C106)</t>
        </r>
      </text>
    </comment>
    <comment ref="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TURN_CAPITAL", $C107)/100</t>
        </r>
      </text>
    </comment>
    <comment ref="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TURN_COMMON_EQUITY", $C107)/100</t>
        </r>
      </text>
    </comment>
    <comment ref="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ROSS_MARGIN", $C107)/100</t>
        </r>
      </text>
    </comment>
    <comment ref="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GA_MARGIN", $C107)/100</t>
        </r>
      </text>
    </comment>
    <comment ref="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MARGIN", $C107)/100</t>
        </r>
      </text>
    </comment>
    <comment ref="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A_MARGIN", $C107)/100</t>
        </r>
      </text>
    </comment>
    <comment ref="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_MARGIN", $C107)/100</t>
        </r>
      </text>
    </comment>
    <comment ref="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ARNING_CO_MARGIN", $C107)/100</t>
        </r>
      </text>
    </comment>
    <comment ref="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MARGIN", $C107)/100</t>
        </r>
      </text>
    </comment>
    <comment ref="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AVAIL_EXCL_MARGIN", $C107)/100</t>
        </r>
      </text>
    </comment>
    <comment ref="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TURNS", $C107)</t>
        </r>
      </text>
    </comment>
    <comment ref="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XED_ASSET_TURNS", $C107)</t>
        </r>
      </text>
    </comment>
    <comment ref="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R_TURNS", $C107)</t>
        </r>
      </text>
    </comment>
    <comment ref="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NTORY_TURNS", $C107)</t>
        </r>
      </text>
    </comment>
    <comment ref="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RATIO", $C107)</t>
        </r>
      </text>
    </comment>
    <comment ref="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QUICK_RATIO", $C107)</t>
        </r>
      </text>
    </comment>
    <comment ref="A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FO_CURRENT_LIAB", $C107)</t>
        </r>
      </text>
    </comment>
    <comment ref="A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SALES_OUT", $C107)</t>
        </r>
      </text>
    </comment>
    <comment ref="A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INVENTORY_OUT", $C107)</t>
        </r>
      </text>
    </comment>
    <comment ref="A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PAYABLE_OUT", $C107)</t>
        </r>
      </text>
    </comment>
    <comment ref="A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CONVERSION", $C107)</t>
        </r>
      </text>
    </comment>
    <comment ref="A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QUITY", $C107)</t>
        </r>
      </text>
    </comment>
    <comment ref="A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CAPITAL", $C107)</t>
        </r>
      </text>
    </comment>
    <comment ref="A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EQUITY", $C107)</t>
        </r>
      </text>
    </comment>
    <comment ref="A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CAPITAL", $C107)</t>
        </r>
      </text>
    </comment>
    <comment ref="A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_TOTAL_ASSETS", $C107)</t>
        </r>
      </text>
    </comment>
    <comment ref="A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_INT", $C107)</t>
        </r>
      </text>
    </comment>
    <comment ref="A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INT", $C107)</t>
        </r>
      </text>
    </comment>
    <comment ref="A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CAPEX_INT", $C107)</t>
        </r>
      </text>
    </comment>
    <comment ref="A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BITDA", $C107)</t>
        </r>
      </text>
    </comment>
    <comment ref="A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EBITDA", $C107)</t>
        </r>
      </text>
    </comment>
    <comment ref="A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BITDA_CAPEX", $C107)</t>
        </r>
      </text>
    </comment>
    <comment ref="A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EBITDA_CAPEX", $C107)</t>
        </r>
      </text>
    </comment>
    <comment ref="A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Z_SCORE", $C107)</t>
        </r>
      </text>
    </comment>
    <comment ref="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TURN_CAPITAL", $C108)/100</t>
        </r>
      </text>
    </comment>
    <comment ref="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TURN_COMMON_EQUITY", $C108)/100</t>
        </r>
      </text>
    </comment>
    <comment ref="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ROSS_MARGIN", $C108)/100</t>
        </r>
      </text>
    </comment>
    <comment ref="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GA_MARGIN", $C108)/100</t>
        </r>
      </text>
    </comment>
    <comment ref="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MARGIN", $C108)/100</t>
        </r>
      </text>
    </comment>
    <comment ref="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A_MARGIN", $C108)/100</t>
        </r>
      </text>
    </comment>
    <comment ref="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_MARGIN", $C108)/100</t>
        </r>
      </text>
    </comment>
    <comment ref="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ARNING_CO_MARGIN", $C108)/100</t>
        </r>
      </text>
    </comment>
    <comment ref="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MARGIN", $C108)/100</t>
        </r>
      </text>
    </comment>
    <comment ref="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AVAIL_EXCL_MARGIN", $C108)/100</t>
        </r>
      </text>
    </comment>
    <comment ref="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TURNS", $C108)</t>
        </r>
      </text>
    </comment>
    <comment ref="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XED_ASSET_TURNS", $C108)</t>
        </r>
      </text>
    </comment>
    <comment ref="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R_TURNS", $C108)</t>
        </r>
      </text>
    </comment>
    <comment ref="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NTORY_TURNS", $C108)</t>
        </r>
      </text>
    </comment>
    <comment ref="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RATIO", $C108)</t>
        </r>
      </text>
    </comment>
    <comment ref="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QUICK_RATIO", $C108)</t>
        </r>
      </text>
    </comment>
    <comment ref="A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FO_CURRENT_LIAB", $C108)</t>
        </r>
      </text>
    </comment>
    <comment ref="A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SALES_OUT", $C108)</t>
        </r>
      </text>
    </comment>
    <comment ref="A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INVENTORY_OUT", $C108)</t>
        </r>
      </text>
    </comment>
    <comment ref="A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PAYABLE_OUT", $C108)</t>
        </r>
      </text>
    </comment>
    <comment ref="A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CONVERSION", $C108)</t>
        </r>
      </text>
    </comment>
    <comment ref="A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QUITY", $C108)</t>
        </r>
      </text>
    </comment>
    <comment ref="A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CAPITAL", $C108)</t>
        </r>
      </text>
    </comment>
    <comment ref="A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EQUITY", $C108)</t>
        </r>
      </text>
    </comment>
    <comment ref="A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CAPITAL", $C108)</t>
        </r>
      </text>
    </comment>
    <comment ref="A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_TOTAL_ASSETS", $C108)</t>
        </r>
      </text>
    </comment>
    <comment ref="A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_INT", $C108)</t>
        </r>
      </text>
    </comment>
    <comment ref="A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INT", $C108)</t>
        </r>
      </text>
    </comment>
    <comment ref="A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CAPEX_INT", $C108)</t>
        </r>
      </text>
    </comment>
    <comment ref="A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BITDA", $C108)</t>
        </r>
      </text>
    </comment>
    <comment ref="A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EBITDA", $C108)</t>
        </r>
      </text>
    </comment>
    <comment ref="A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BITDA_CAPEX", $C108)</t>
        </r>
      </text>
    </comment>
    <comment ref="A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EBITDA_CAPEX", $C108)</t>
        </r>
      </text>
    </comment>
    <comment ref="A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Z_SCORE", $C108)</t>
        </r>
      </text>
    </comment>
    <comment ref="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TURN_CAPITAL", $C109)/100</t>
        </r>
      </text>
    </comment>
    <comment ref="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TURN_COMMON_EQUITY", $C109)/100</t>
        </r>
      </text>
    </comment>
    <comment ref="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ROSS_MARGIN", $C109)/100</t>
        </r>
      </text>
    </comment>
    <comment ref="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GA_MARGIN", $C109)/100</t>
        </r>
      </text>
    </comment>
    <comment ref="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MARGIN", $C109)/100</t>
        </r>
      </text>
    </comment>
    <comment ref="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A_MARGIN", $C109)/100</t>
        </r>
      </text>
    </comment>
    <comment ref="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_MARGIN", $C109)/100</t>
        </r>
      </text>
    </comment>
    <comment ref="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ARNING_CO_MARGIN", $C109)/100</t>
        </r>
      </text>
    </comment>
    <comment ref="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MARGIN", $C109)/100</t>
        </r>
      </text>
    </comment>
    <comment ref="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AVAIL_EXCL_MARGIN", $C109)/100</t>
        </r>
      </text>
    </comment>
    <comment ref="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TURNS", $C109)</t>
        </r>
      </text>
    </comment>
    <comment ref="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XED_ASSET_TURNS", $C109)</t>
        </r>
      </text>
    </comment>
    <comment ref="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R_TURNS", $C109)</t>
        </r>
      </text>
    </comment>
    <comment ref="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NTORY_TURNS", $C109)</t>
        </r>
      </text>
    </comment>
    <comment ref="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RATIO", $C109)</t>
        </r>
      </text>
    </comment>
    <comment ref="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QUICK_RATIO", $C109)</t>
        </r>
      </text>
    </comment>
    <comment ref="A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FO_CURRENT_LIAB", $C109)</t>
        </r>
      </text>
    </comment>
    <comment ref="A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SALES_OUT", $C109)</t>
        </r>
      </text>
    </comment>
    <comment ref="A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INVENTORY_OUT", $C109)</t>
        </r>
      </text>
    </comment>
    <comment ref="A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PAYABLE_OUT", $C109)</t>
        </r>
      </text>
    </comment>
    <comment ref="A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CONVERSION", $C109)</t>
        </r>
      </text>
    </comment>
    <comment ref="A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QUITY", $C109)</t>
        </r>
      </text>
    </comment>
    <comment ref="A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CAPITAL", $C109)</t>
        </r>
      </text>
    </comment>
    <comment ref="A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EQUITY", $C109)</t>
        </r>
      </text>
    </comment>
    <comment ref="A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CAPITAL", $C109)</t>
        </r>
      </text>
    </comment>
    <comment ref="A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_TOTAL_ASSETS", $C109)</t>
        </r>
      </text>
    </comment>
    <comment ref="A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_INT", $C109)</t>
        </r>
      </text>
    </comment>
    <comment ref="A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INT", $C109)</t>
        </r>
      </text>
    </comment>
    <comment ref="A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CAPEX_INT", $C109)</t>
        </r>
      </text>
    </comment>
    <comment ref="A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BITDA", $C109)</t>
        </r>
      </text>
    </comment>
    <comment ref="A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EBITDA", $C109)</t>
        </r>
      </text>
    </comment>
    <comment ref="A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BITDA_CAPEX", $C109)</t>
        </r>
      </text>
    </comment>
    <comment ref="A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EBITDA_CAPEX", $C109)</t>
        </r>
      </text>
    </comment>
    <comment ref="A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Z_SCORE", $C109)</t>
        </r>
      </text>
    </comment>
    <comment ref="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TURN_CAPITAL", $C110)/100</t>
        </r>
      </text>
    </comment>
    <comment ref="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TURN_COMMON_EQUITY", $C110)/100</t>
        </r>
      </text>
    </comment>
    <comment ref="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ROSS_MARGIN", $C110)/100</t>
        </r>
      </text>
    </comment>
    <comment ref="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GA_MARGIN", $C110)/100</t>
        </r>
      </text>
    </comment>
    <comment ref="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MARGIN", $C110)/100</t>
        </r>
      </text>
    </comment>
    <comment ref="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A_MARGIN", $C110)/100</t>
        </r>
      </text>
    </comment>
    <comment ref="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_MARGIN", $C110)/100</t>
        </r>
      </text>
    </comment>
    <comment ref="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ARNING_CO_MARGIN", $C110)/100</t>
        </r>
      </text>
    </comment>
    <comment ref="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MARGIN", $C110)/100</t>
        </r>
      </text>
    </comment>
    <comment ref="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AVAIL_EXCL_MARGIN", $C110)/100</t>
        </r>
      </text>
    </comment>
    <comment ref="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TURNS", $C110)</t>
        </r>
      </text>
    </comment>
    <comment ref="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XED_ASSET_TURNS", $C110)</t>
        </r>
      </text>
    </comment>
    <comment ref="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R_TURNS", $C110)</t>
        </r>
      </text>
    </comment>
    <comment ref="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NTORY_TURNS", $C110)</t>
        </r>
      </text>
    </comment>
    <comment ref="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RATIO", $C110)</t>
        </r>
      </text>
    </comment>
    <comment ref="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QUICK_RATIO", $C110)</t>
        </r>
      </text>
    </comment>
    <comment ref="A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FO_CURRENT_LIAB", $C110)</t>
        </r>
      </text>
    </comment>
    <comment ref="A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SALES_OUT", $C110)</t>
        </r>
      </text>
    </comment>
    <comment ref="A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INVENTORY_OUT", $C110)</t>
        </r>
      </text>
    </comment>
    <comment ref="A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PAYABLE_OUT", $C110)</t>
        </r>
      </text>
    </comment>
    <comment ref="A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CONVERSION", $C110)</t>
        </r>
      </text>
    </comment>
    <comment ref="A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QUITY", $C110)</t>
        </r>
      </text>
    </comment>
    <comment ref="A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CAPITAL", $C110)</t>
        </r>
      </text>
    </comment>
    <comment ref="A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EQUITY", $C110)</t>
        </r>
      </text>
    </comment>
    <comment ref="A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CAPITAL", $C110)</t>
        </r>
      </text>
    </comment>
    <comment ref="A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_TOTAL_ASSETS", $C110)</t>
        </r>
      </text>
    </comment>
    <comment ref="A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_INT", $C110)</t>
        </r>
      </text>
    </comment>
    <comment ref="A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INT", $C110)</t>
        </r>
      </text>
    </comment>
    <comment ref="A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CAPEX_INT", $C110)</t>
        </r>
      </text>
    </comment>
    <comment ref="A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BITDA", $C110)</t>
        </r>
      </text>
    </comment>
    <comment ref="A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EBITDA", $C110)</t>
        </r>
      </text>
    </comment>
    <comment ref="A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BITDA_CAPEX", $C110)</t>
        </r>
      </text>
    </comment>
    <comment ref="A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EBITDA_CAPEX", $C110)</t>
        </r>
      </text>
    </comment>
    <comment ref="A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Z_SCORE", $C110)</t>
        </r>
      </text>
    </comment>
    <comment ref="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TURN_CAPITAL", $C111)/100</t>
        </r>
      </text>
    </comment>
    <comment ref="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TURN_COMMON_EQUITY", $C111)/100</t>
        </r>
      </text>
    </comment>
    <comment ref="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ROSS_MARGIN", $C111)/100</t>
        </r>
      </text>
    </comment>
    <comment ref="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GA_MARGIN", $C111)/100</t>
        </r>
      </text>
    </comment>
    <comment ref="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MARGIN", $C111)/100</t>
        </r>
      </text>
    </comment>
    <comment ref="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A_MARGIN", $C111)/100</t>
        </r>
      </text>
    </comment>
    <comment ref="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_MARGIN", $C111)/100</t>
        </r>
      </text>
    </comment>
    <comment ref="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ARNING_CO_MARGIN", $C111)/100</t>
        </r>
      </text>
    </comment>
    <comment ref="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MARGIN", $C111)/100</t>
        </r>
      </text>
    </comment>
    <comment ref="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AVAIL_EXCL_MARGIN", $C111)/100</t>
        </r>
      </text>
    </comment>
    <comment ref="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TURNS", $C111)</t>
        </r>
      </text>
    </comment>
    <comment ref="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XED_ASSET_TURNS", $C111)</t>
        </r>
      </text>
    </comment>
    <comment ref="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R_TURNS", $C111)</t>
        </r>
      </text>
    </comment>
    <comment ref="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NTORY_TURNS", $C111)</t>
        </r>
      </text>
    </comment>
    <comment ref="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RATIO", $C111)</t>
        </r>
      </text>
    </comment>
    <comment ref="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QUICK_RATIO", $C111)</t>
        </r>
      </text>
    </comment>
    <comment ref="A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FO_CURRENT_LIAB", $C111)</t>
        </r>
      </text>
    </comment>
    <comment ref="A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SALES_OUT", $C111)</t>
        </r>
      </text>
    </comment>
    <comment ref="A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INVENTORY_OUT", $C111)</t>
        </r>
      </text>
    </comment>
    <comment ref="A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PAYABLE_OUT", $C111)</t>
        </r>
      </text>
    </comment>
    <comment ref="A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CONVERSION", $C111)</t>
        </r>
      </text>
    </comment>
    <comment ref="A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QUITY", $C111)</t>
        </r>
      </text>
    </comment>
    <comment ref="A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CAPITAL", $C111)</t>
        </r>
      </text>
    </comment>
    <comment ref="A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EQUITY", $C111)</t>
        </r>
      </text>
    </comment>
    <comment ref="A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CAPITAL", $C111)</t>
        </r>
      </text>
    </comment>
    <comment ref="A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_TOTAL_ASSETS", $C111)</t>
        </r>
      </text>
    </comment>
    <comment ref="A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_INT", $C111)</t>
        </r>
      </text>
    </comment>
    <comment ref="A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INT", $C111)</t>
        </r>
      </text>
    </comment>
    <comment ref="A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CAPEX_INT", $C111)</t>
        </r>
      </text>
    </comment>
    <comment ref="A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BITDA", $C111)</t>
        </r>
      </text>
    </comment>
    <comment ref="A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EBITDA", $C111)</t>
        </r>
      </text>
    </comment>
    <comment ref="A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BITDA_CAPEX", $C111)</t>
        </r>
      </text>
    </comment>
    <comment ref="A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EBITDA_CAPEX", $C111)</t>
        </r>
      </text>
    </comment>
    <comment ref="A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Z_SCORE", $C111)</t>
        </r>
      </text>
    </comment>
    <comment ref="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TURN_CAPITAL", $C112)/100</t>
        </r>
      </text>
    </comment>
    <comment ref="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TURN_COMMON_EQUITY", $C112)/100</t>
        </r>
      </text>
    </comment>
    <comment ref="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ROSS_MARGIN", $C112)/100</t>
        </r>
      </text>
    </comment>
    <comment ref="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GA_MARGIN", $C112)/100</t>
        </r>
      </text>
    </comment>
    <comment ref="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MARGIN", $C112)/100</t>
        </r>
      </text>
    </comment>
    <comment ref="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A_MARGIN", $C112)/100</t>
        </r>
      </text>
    </comment>
    <comment ref="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_MARGIN", $C112)/100</t>
        </r>
      </text>
    </comment>
    <comment ref="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ARNING_CO_MARGIN", $C112)/100</t>
        </r>
      </text>
    </comment>
    <comment ref="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MARGIN", $C112)/100</t>
        </r>
      </text>
    </comment>
    <comment ref="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AVAIL_EXCL_MARGIN", $C112)/100</t>
        </r>
      </text>
    </comment>
    <comment ref="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TURNS", $C112)</t>
        </r>
      </text>
    </comment>
    <comment ref="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XED_ASSET_TURNS", $C112)</t>
        </r>
      </text>
    </comment>
    <comment ref="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R_TURNS", $C112)</t>
        </r>
      </text>
    </comment>
    <comment ref="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NTORY_TURNS", $C112)</t>
        </r>
      </text>
    </comment>
    <comment ref="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RATIO", $C112)</t>
        </r>
      </text>
    </comment>
    <comment ref="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QUICK_RATIO", $C112)</t>
        </r>
      </text>
    </comment>
    <comment ref="A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FO_CURRENT_LIAB", $C112)</t>
        </r>
      </text>
    </comment>
    <comment ref="A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SALES_OUT", $C112)</t>
        </r>
      </text>
    </comment>
    <comment ref="A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INVENTORY_OUT", $C112)</t>
        </r>
      </text>
    </comment>
    <comment ref="A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PAYABLE_OUT", $C112)</t>
        </r>
      </text>
    </comment>
    <comment ref="A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CONVERSION", $C112)</t>
        </r>
      </text>
    </comment>
    <comment ref="A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QUITY", $C112)</t>
        </r>
      </text>
    </comment>
    <comment ref="A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CAPITAL", $C112)</t>
        </r>
      </text>
    </comment>
    <comment ref="A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EQUITY", $C112)</t>
        </r>
      </text>
    </comment>
    <comment ref="A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CAPITAL", $C112)</t>
        </r>
      </text>
    </comment>
    <comment ref="A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_TOTAL_ASSETS", $C112)</t>
        </r>
      </text>
    </comment>
    <comment ref="A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_INT", $C112)</t>
        </r>
      </text>
    </comment>
    <comment ref="A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INT", $C112)</t>
        </r>
      </text>
    </comment>
    <comment ref="A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CAPEX_INT", $C112)</t>
        </r>
      </text>
    </comment>
    <comment ref="A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BITDA", $C112)</t>
        </r>
      </text>
    </comment>
    <comment ref="A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EBITDA", $C112)</t>
        </r>
      </text>
    </comment>
    <comment ref="A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BITDA_CAPEX", $C112)</t>
        </r>
      </text>
    </comment>
    <comment ref="A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EBITDA_CAPEX", $C112)</t>
        </r>
      </text>
    </comment>
    <comment ref="A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Z_SCORE", $C112)</t>
        </r>
      </text>
    </comment>
    <comment ref="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TURN_CAPITAL", $C113)/100</t>
        </r>
      </text>
    </comment>
    <comment ref="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TURN_COMMON_EQUITY", $C113)/100</t>
        </r>
      </text>
    </comment>
    <comment ref="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ROSS_MARGIN", $C113)/100</t>
        </r>
      </text>
    </comment>
    <comment ref="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GA_MARGIN", $C113)/100</t>
        </r>
      </text>
    </comment>
    <comment ref="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MARGIN", $C113)/100</t>
        </r>
      </text>
    </comment>
    <comment ref="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A_MARGIN", $C113)/100</t>
        </r>
      </text>
    </comment>
    <comment ref="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_MARGIN", $C113)/100</t>
        </r>
      </text>
    </comment>
    <comment ref="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ARNING_CO_MARGIN", $C113)/100</t>
        </r>
      </text>
    </comment>
    <comment ref="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MARGIN", $C113)/100</t>
        </r>
      </text>
    </comment>
    <comment ref="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AVAIL_EXCL_MARGIN", $C113)/100</t>
        </r>
      </text>
    </comment>
    <comment ref="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TURNS", $C113)</t>
        </r>
      </text>
    </comment>
    <comment ref="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XED_ASSET_TURNS", $C113)</t>
        </r>
      </text>
    </comment>
    <comment ref="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R_TURNS", $C113)</t>
        </r>
      </text>
    </comment>
    <comment ref="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NTORY_TURNS", $C113)</t>
        </r>
      </text>
    </comment>
    <comment ref="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RATIO", $C113)</t>
        </r>
      </text>
    </comment>
    <comment ref="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QUICK_RATIO", $C113)</t>
        </r>
      </text>
    </comment>
    <comment ref="A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FO_CURRENT_LIAB", $C113)</t>
        </r>
      </text>
    </comment>
    <comment ref="A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SALES_OUT", $C113)</t>
        </r>
      </text>
    </comment>
    <comment ref="A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INVENTORY_OUT", $C113)</t>
        </r>
      </text>
    </comment>
    <comment ref="A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PAYABLE_OUT", $C113)</t>
        </r>
      </text>
    </comment>
    <comment ref="A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CONVERSION", $C113)</t>
        </r>
      </text>
    </comment>
    <comment ref="A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QUITY", $C113)</t>
        </r>
      </text>
    </comment>
    <comment ref="A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CAPITAL", $C113)</t>
        </r>
      </text>
    </comment>
    <comment ref="A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EQUITY", $C113)</t>
        </r>
      </text>
    </comment>
    <comment ref="A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CAPITAL", $C113)</t>
        </r>
      </text>
    </comment>
    <comment ref="A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_TOTAL_ASSETS", $C113)</t>
        </r>
      </text>
    </comment>
    <comment ref="A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_INT", $C113)</t>
        </r>
      </text>
    </comment>
    <comment ref="A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INT", $C113)</t>
        </r>
      </text>
    </comment>
    <comment ref="A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CAPEX_INT", $C113)</t>
        </r>
      </text>
    </comment>
    <comment ref="A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BITDA", $C113)</t>
        </r>
      </text>
    </comment>
    <comment ref="A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EBITDA", $C113)</t>
        </r>
      </text>
    </comment>
    <comment ref="A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BITDA_CAPEX", $C113)</t>
        </r>
      </text>
    </comment>
    <comment ref="A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EBITDA_CAPEX", $C113)</t>
        </r>
      </text>
    </comment>
    <comment ref="A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Z_SCORE", $C113)</t>
        </r>
      </text>
    </comment>
    <comment ref="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TURN_CAPITAL", $C114)/100</t>
        </r>
      </text>
    </comment>
    <comment ref="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TURN_COMMON_EQUITY", $C114)/100</t>
        </r>
      </text>
    </comment>
    <comment ref="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ROSS_MARGIN", $C114)/100</t>
        </r>
      </text>
    </comment>
    <comment ref="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GA_MARGIN", $C114)/100</t>
        </r>
      </text>
    </comment>
    <comment ref="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MARGIN", $C114)/100</t>
        </r>
      </text>
    </comment>
    <comment ref="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A_MARGIN", $C114)/100</t>
        </r>
      </text>
    </comment>
    <comment ref="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_MARGIN", $C114)/100</t>
        </r>
      </text>
    </comment>
    <comment ref="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ARNING_CO_MARGIN", $C114)/100</t>
        </r>
      </text>
    </comment>
    <comment ref="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MARGIN", $C114)/100</t>
        </r>
      </text>
    </comment>
    <comment ref="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AVAIL_EXCL_MARGIN", $C114)/100</t>
        </r>
      </text>
    </comment>
    <comment ref="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TURNS", $C114)</t>
        </r>
      </text>
    </comment>
    <comment ref="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XED_ASSET_TURNS", $C114)</t>
        </r>
      </text>
    </comment>
    <comment ref="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R_TURNS", $C114)</t>
        </r>
      </text>
    </comment>
    <comment ref="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NTORY_TURNS", $C114)</t>
        </r>
      </text>
    </comment>
    <comment ref="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RATIO", $C114)</t>
        </r>
      </text>
    </comment>
    <comment ref="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QUICK_RATIO", $C114)</t>
        </r>
      </text>
    </comment>
    <comment ref="A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FO_CURRENT_LIAB", $C114)</t>
        </r>
      </text>
    </comment>
    <comment ref="A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SALES_OUT", $C114)</t>
        </r>
      </text>
    </comment>
    <comment ref="A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INVENTORY_OUT", $C114)</t>
        </r>
      </text>
    </comment>
    <comment ref="A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PAYABLE_OUT", $C114)</t>
        </r>
      </text>
    </comment>
    <comment ref="A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CONVERSION", $C114)</t>
        </r>
      </text>
    </comment>
    <comment ref="A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QUITY", $C114)</t>
        </r>
      </text>
    </comment>
    <comment ref="A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CAPITAL", $C114)</t>
        </r>
      </text>
    </comment>
    <comment ref="A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EQUITY", $C114)</t>
        </r>
      </text>
    </comment>
    <comment ref="A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CAPITAL", $C114)</t>
        </r>
      </text>
    </comment>
    <comment ref="A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_TOTAL_ASSETS", $C114)</t>
        </r>
      </text>
    </comment>
    <comment ref="A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_INT", $C114)</t>
        </r>
      </text>
    </comment>
    <comment ref="A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INT", $C114)</t>
        </r>
      </text>
    </comment>
    <comment ref="A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CAPEX_INT", $C114)</t>
        </r>
      </text>
    </comment>
    <comment ref="A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BITDA", $C114)</t>
        </r>
      </text>
    </comment>
    <comment ref="A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EBITDA", $C114)</t>
        </r>
      </text>
    </comment>
    <comment ref="A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BITDA_CAPEX", $C114)</t>
        </r>
      </text>
    </comment>
    <comment ref="A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EBITDA_CAPEX", $C114)</t>
        </r>
      </text>
    </comment>
    <comment ref="A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Z_SCORE", $C114)</t>
        </r>
      </text>
    </comment>
    <comment ref="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TURN_CAPITAL", $C115)/100</t>
        </r>
      </text>
    </comment>
    <comment ref="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TURN_COMMON_EQUITY", $C115)/100</t>
        </r>
      </text>
    </comment>
    <comment ref="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ROSS_MARGIN", $C115)/100</t>
        </r>
      </text>
    </comment>
    <comment ref="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GA_MARGIN", $C115)/100</t>
        </r>
      </text>
    </comment>
    <comment ref="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MARGIN", $C115)/100</t>
        </r>
      </text>
    </comment>
    <comment ref="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A_MARGIN", $C115)/100</t>
        </r>
      </text>
    </comment>
    <comment ref="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_MARGIN", $C115)/100</t>
        </r>
      </text>
    </comment>
    <comment ref="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ARNING_CO_MARGIN", $C115)/100</t>
        </r>
      </text>
    </comment>
    <comment ref="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MARGIN", $C115)/100</t>
        </r>
      </text>
    </comment>
    <comment ref="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AVAIL_EXCL_MARGIN", $C115)/100</t>
        </r>
      </text>
    </comment>
    <comment ref="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TURNS", $C115)</t>
        </r>
      </text>
    </comment>
    <comment ref="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XED_ASSET_TURNS", $C115)</t>
        </r>
      </text>
    </comment>
    <comment ref="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R_TURNS", $C115)</t>
        </r>
      </text>
    </comment>
    <comment ref="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NTORY_TURNS", $C115)</t>
        </r>
      </text>
    </comment>
    <comment ref="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RATIO", $C115)</t>
        </r>
      </text>
    </comment>
    <comment ref="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QUICK_RATIO", $C115)</t>
        </r>
      </text>
    </comment>
    <comment ref="A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FO_CURRENT_LIAB", $C115)</t>
        </r>
      </text>
    </comment>
    <comment ref="A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SALES_OUT", $C115)</t>
        </r>
      </text>
    </comment>
    <comment ref="A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INVENTORY_OUT", $C115)</t>
        </r>
      </text>
    </comment>
    <comment ref="A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PAYABLE_OUT", $C115)</t>
        </r>
      </text>
    </comment>
    <comment ref="A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CONVERSION", $C115)</t>
        </r>
      </text>
    </comment>
    <comment ref="A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QUITY", $C115)</t>
        </r>
      </text>
    </comment>
    <comment ref="A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CAPITAL", $C115)</t>
        </r>
      </text>
    </comment>
    <comment ref="A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EQUITY", $C115)</t>
        </r>
      </text>
    </comment>
    <comment ref="A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CAPITAL", $C115)</t>
        </r>
      </text>
    </comment>
    <comment ref="A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_TOTAL_ASSETS", $C115)</t>
        </r>
      </text>
    </comment>
    <comment ref="A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_INT", $C115)</t>
        </r>
      </text>
    </comment>
    <comment ref="A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INT", $C115)</t>
        </r>
      </text>
    </comment>
    <comment ref="A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CAPEX_INT", $C115)</t>
        </r>
      </text>
    </comment>
    <comment ref="A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BITDA", $C115)</t>
        </r>
      </text>
    </comment>
    <comment ref="A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EBITDA", $C115)</t>
        </r>
      </text>
    </comment>
    <comment ref="A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BITDA_CAPEX", $C115)</t>
        </r>
      </text>
    </comment>
    <comment ref="A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EBITDA_CAPEX", $C115)</t>
        </r>
      </text>
    </comment>
    <comment ref="A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Z_SCORE", $C115)</t>
        </r>
      </text>
    </comment>
    <comment ref="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TURN_CAPITAL", $C116)/100</t>
        </r>
      </text>
    </comment>
    <comment ref="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TURN_COMMON_EQUITY", $C116)/100</t>
        </r>
      </text>
    </comment>
    <comment ref="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ROSS_MARGIN", $C116)/100</t>
        </r>
      </text>
    </comment>
    <comment ref="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GA_MARGIN", $C116)/100</t>
        </r>
      </text>
    </comment>
    <comment ref="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MARGIN", $C116)/100</t>
        </r>
      </text>
    </comment>
    <comment ref="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A_MARGIN", $C116)/100</t>
        </r>
      </text>
    </comment>
    <comment ref="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_MARGIN", $C116)/100</t>
        </r>
      </text>
    </comment>
    <comment ref="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ARNING_CO_MARGIN", $C116)/100</t>
        </r>
      </text>
    </comment>
    <comment ref="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MARGIN", $C116)/100</t>
        </r>
      </text>
    </comment>
    <comment ref="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AVAIL_EXCL_MARGIN", $C116)/100</t>
        </r>
      </text>
    </comment>
    <comment ref="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TURNS", $C116)</t>
        </r>
      </text>
    </comment>
    <comment ref="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XED_ASSET_TURNS", $C116)</t>
        </r>
      </text>
    </comment>
    <comment ref="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R_TURNS", $C116)</t>
        </r>
      </text>
    </comment>
    <comment ref="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NTORY_TURNS", $C116)</t>
        </r>
      </text>
    </comment>
    <comment ref="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RATIO", $C116)</t>
        </r>
      </text>
    </comment>
    <comment ref="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QUICK_RATIO", $C116)</t>
        </r>
      </text>
    </comment>
    <comment ref="A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FO_CURRENT_LIAB", $C116)</t>
        </r>
      </text>
    </comment>
    <comment ref="A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SALES_OUT", $C116)</t>
        </r>
      </text>
    </comment>
    <comment ref="A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INVENTORY_OUT", $C116)</t>
        </r>
      </text>
    </comment>
    <comment ref="A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PAYABLE_OUT", $C116)</t>
        </r>
      </text>
    </comment>
    <comment ref="A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CONVERSION", $C116)</t>
        </r>
      </text>
    </comment>
    <comment ref="A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QUITY", $C116)</t>
        </r>
      </text>
    </comment>
    <comment ref="A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CAPITAL", $C116)</t>
        </r>
      </text>
    </comment>
    <comment ref="A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EQUITY", $C116)</t>
        </r>
      </text>
    </comment>
    <comment ref="A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CAPITAL", $C116)</t>
        </r>
      </text>
    </comment>
    <comment ref="A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_TOTAL_ASSETS", $C116)</t>
        </r>
      </text>
    </comment>
    <comment ref="A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_INT", $C116)</t>
        </r>
      </text>
    </comment>
    <comment ref="A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INT", $C116)</t>
        </r>
      </text>
    </comment>
    <comment ref="A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CAPEX_INT", $C116)</t>
        </r>
      </text>
    </comment>
    <comment ref="A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BITDA", $C116)</t>
        </r>
      </text>
    </comment>
    <comment ref="A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EBITDA", $C116)</t>
        </r>
      </text>
    </comment>
    <comment ref="A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BITDA_CAPEX", $C116)</t>
        </r>
      </text>
    </comment>
    <comment ref="A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EBITDA_CAPEX", $C116)</t>
        </r>
      </text>
    </comment>
    <comment ref="A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Z_SCORE", $C116)</t>
        </r>
      </text>
    </comment>
    <comment ref="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TURN_CAPITAL", $C117)/100</t>
        </r>
      </text>
    </comment>
    <comment ref="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TURN_COMMON_EQUITY", $C117)/100</t>
        </r>
      </text>
    </comment>
    <comment ref="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ROSS_MARGIN", $C117)/100</t>
        </r>
      </text>
    </comment>
    <comment ref="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GA_MARGIN", $C117)/100</t>
        </r>
      </text>
    </comment>
    <comment ref="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MARGIN", $C117)/100</t>
        </r>
      </text>
    </comment>
    <comment ref="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A_MARGIN", $C117)/100</t>
        </r>
      </text>
    </comment>
    <comment ref="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_MARGIN", $C117)/100</t>
        </r>
      </text>
    </comment>
    <comment ref="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ARNING_CO_MARGIN", $C117)/100</t>
        </r>
      </text>
    </comment>
    <comment ref="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MARGIN", $C117)/100</t>
        </r>
      </text>
    </comment>
    <comment ref="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AVAIL_EXCL_MARGIN", $C117)/100</t>
        </r>
      </text>
    </comment>
    <comment ref="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TURNS", $C117)</t>
        </r>
      </text>
    </comment>
    <comment ref="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XED_ASSET_TURNS", $C117)</t>
        </r>
      </text>
    </comment>
    <comment ref="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R_TURNS", $C117)</t>
        </r>
      </text>
    </comment>
    <comment ref="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NTORY_TURNS", $C117)</t>
        </r>
      </text>
    </comment>
    <comment ref="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RATIO", $C117)</t>
        </r>
      </text>
    </comment>
    <comment ref="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QUICK_RATIO", $C117)</t>
        </r>
      </text>
    </comment>
    <comment ref="A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FO_CURRENT_LIAB", $C117)</t>
        </r>
      </text>
    </comment>
    <comment ref="A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SALES_OUT", $C117)</t>
        </r>
      </text>
    </comment>
    <comment ref="A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INVENTORY_OUT", $C117)</t>
        </r>
      </text>
    </comment>
    <comment ref="A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PAYABLE_OUT", $C117)</t>
        </r>
      </text>
    </comment>
    <comment ref="A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CONVERSION", $C117)</t>
        </r>
      </text>
    </comment>
    <comment ref="A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QUITY", $C117)</t>
        </r>
      </text>
    </comment>
    <comment ref="A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CAPITAL", $C117)</t>
        </r>
      </text>
    </comment>
    <comment ref="A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EQUITY", $C117)</t>
        </r>
      </text>
    </comment>
    <comment ref="A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CAPITAL", $C117)</t>
        </r>
      </text>
    </comment>
    <comment ref="A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_TOTAL_ASSETS", $C117)</t>
        </r>
      </text>
    </comment>
    <comment ref="A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_INT", $C117)</t>
        </r>
      </text>
    </comment>
    <comment ref="A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INT", $C117)</t>
        </r>
      </text>
    </comment>
    <comment ref="A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CAPEX_INT", $C117)</t>
        </r>
      </text>
    </comment>
    <comment ref="A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BITDA", $C117)</t>
        </r>
      </text>
    </comment>
    <comment ref="A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EBITDA", $C117)</t>
        </r>
      </text>
    </comment>
    <comment ref="A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BITDA_CAPEX", $C117)</t>
        </r>
      </text>
    </comment>
    <comment ref="A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EBITDA_CAPEX", $C117)</t>
        </r>
      </text>
    </comment>
    <comment ref="A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Z_SCORE", $C117)</t>
        </r>
      </text>
    </comment>
    <comment ref="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TURN_CAPITAL", $C118)/100</t>
        </r>
      </text>
    </comment>
    <comment ref="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TURN_COMMON_EQUITY", $C118)/100</t>
        </r>
      </text>
    </comment>
    <comment ref="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ROSS_MARGIN", $C118)/100</t>
        </r>
      </text>
    </comment>
    <comment ref="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GA_MARGIN", $C118)/100</t>
        </r>
      </text>
    </comment>
    <comment ref="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MARGIN", $C118)/100</t>
        </r>
      </text>
    </comment>
    <comment ref="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A_MARGIN", $C118)/100</t>
        </r>
      </text>
    </comment>
    <comment ref="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_MARGIN", $C118)/100</t>
        </r>
      </text>
    </comment>
    <comment ref="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ARNING_CO_MARGIN", $C118)/100</t>
        </r>
      </text>
    </comment>
    <comment ref="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MARGIN", $C118)/100</t>
        </r>
      </text>
    </comment>
    <comment ref="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AVAIL_EXCL_MARGIN", $C118)/100</t>
        </r>
      </text>
    </comment>
    <comment ref="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TURNS", $C118)</t>
        </r>
      </text>
    </comment>
    <comment ref="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XED_ASSET_TURNS", $C118)</t>
        </r>
      </text>
    </comment>
    <comment ref="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R_TURNS", $C118)</t>
        </r>
      </text>
    </comment>
    <comment ref="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NTORY_TURNS", $C118)</t>
        </r>
      </text>
    </comment>
    <comment ref="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RATIO", $C118)</t>
        </r>
      </text>
    </comment>
    <comment ref="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QUICK_RATIO", $C118)</t>
        </r>
      </text>
    </comment>
    <comment ref="A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FO_CURRENT_LIAB", $C118)</t>
        </r>
      </text>
    </comment>
    <comment ref="A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SALES_OUT", $C118)</t>
        </r>
      </text>
    </comment>
    <comment ref="A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INVENTORY_OUT", $C118)</t>
        </r>
      </text>
    </comment>
    <comment ref="A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PAYABLE_OUT", $C118)</t>
        </r>
      </text>
    </comment>
    <comment ref="A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CONVERSION", $C118)</t>
        </r>
      </text>
    </comment>
    <comment ref="A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QUITY", $C118)</t>
        </r>
      </text>
    </comment>
    <comment ref="A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CAPITAL", $C118)</t>
        </r>
      </text>
    </comment>
    <comment ref="A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EQUITY", $C118)</t>
        </r>
      </text>
    </comment>
    <comment ref="A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CAPITAL", $C118)</t>
        </r>
      </text>
    </comment>
    <comment ref="A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_TOTAL_ASSETS", $C118)</t>
        </r>
      </text>
    </comment>
    <comment ref="A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_INT", $C118)</t>
        </r>
      </text>
    </comment>
    <comment ref="A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INT", $C118)</t>
        </r>
      </text>
    </comment>
    <comment ref="A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CAPEX_INT", $C118)</t>
        </r>
      </text>
    </comment>
    <comment ref="A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BITDA", $C118)</t>
        </r>
      </text>
    </comment>
    <comment ref="A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EBITDA", $C118)</t>
        </r>
      </text>
    </comment>
    <comment ref="A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BITDA_CAPEX", $C118)</t>
        </r>
      </text>
    </comment>
    <comment ref="A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EBITDA_CAPEX", $C118)</t>
        </r>
      </text>
    </comment>
    <comment ref="A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Z_SCORE", $C118)</t>
        </r>
      </text>
    </comment>
    <comment ref="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TURN_CAPITAL", $C119)/100</t>
        </r>
      </text>
    </comment>
    <comment ref="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TURN_COMMON_EQUITY", $C119)/100</t>
        </r>
      </text>
    </comment>
    <comment ref="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ROSS_MARGIN", $C119)/100</t>
        </r>
      </text>
    </comment>
    <comment ref="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GA_MARGIN", $C119)/100</t>
        </r>
      </text>
    </comment>
    <comment ref="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MARGIN", $C119)/100</t>
        </r>
      </text>
    </comment>
    <comment ref="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A_MARGIN", $C119)/100</t>
        </r>
      </text>
    </comment>
    <comment ref="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_MARGIN", $C119)/100</t>
        </r>
      </text>
    </comment>
    <comment ref="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ARNING_CO_MARGIN", $C119)/100</t>
        </r>
      </text>
    </comment>
    <comment ref="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MARGIN", $C119)/100</t>
        </r>
      </text>
    </comment>
    <comment ref="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AVAIL_EXCL_MARGIN", $C119)/100</t>
        </r>
      </text>
    </comment>
    <comment ref="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TURNS", $C119)</t>
        </r>
      </text>
    </comment>
    <comment ref="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XED_ASSET_TURNS", $C119)</t>
        </r>
      </text>
    </comment>
    <comment ref="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R_TURNS", $C119)</t>
        </r>
      </text>
    </comment>
    <comment ref="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NTORY_TURNS", $C119)</t>
        </r>
      </text>
    </comment>
    <comment ref="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RATIO", $C119)</t>
        </r>
      </text>
    </comment>
    <comment ref="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QUICK_RATIO", $C119)</t>
        </r>
      </text>
    </comment>
    <comment ref="A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FO_CURRENT_LIAB", $C119)</t>
        </r>
      </text>
    </comment>
    <comment ref="A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SALES_OUT", $C119)</t>
        </r>
      </text>
    </comment>
    <comment ref="A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INVENTORY_OUT", $C119)</t>
        </r>
      </text>
    </comment>
    <comment ref="A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PAYABLE_OUT", $C119)</t>
        </r>
      </text>
    </comment>
    <comment ref="A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CONVERSION", $C119)</t>
        </r>
      </text>
    </comment>
    <comment ref="A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QUITY", $C119)</t>
        </r>
      </text>
    </comment>
    <comment ref="A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CAPITAL", $C119)</t>
        </r>
      </text>
    </comment>
    <comment ref="A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EQUITY", $C119)</t>
        </r>
      </text>
    </comment>
    <comment ref="A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CAPITAL", $C119)</t>
        </r>
      </text>
    </comment>
    <comment ref="A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_TOTAL_ASSETS", $C119)</t>
        </r>
      </text>
    </comment>
    <comment ref="A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_INT", $C119)</t>
        </r>
      </text>
    </comment>
    <comment ref="A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INT", $C119)</t>
        </r>
      </text>
    </comment>
    <comment ref="A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CAPEX_INT", $C119)</t>
        </r>
      </text>
    </comment>
    <comment ref="A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BITDA", $C119)</t>
        </r>
      </text>
    </comment>
    <comment ref="A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EBITDA", $C119)</t>
        </r>
      </text>
    </comment>
    <comment ref="A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BITDA_CAPEX", $C119)</t>
        </r>
      </text>
    </comment>
    <comment ref="A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EBITDA_CAPEX", $C119)</t>
        </r>
      </text>
    </comment>
    <comment ref="A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Z_SCORE", $C119)</t>
        </r>
      </text>
    </comment>
    <comment ref="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TURN_CAPITAL", $C120)/100</t>
        </r>
      </text>
    </comment>
    <comment ref="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TURN_COMMON_EQUITY", $C120)/100</t>
        </r>
      </text>
    </comment>
    <comment ref="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ROSS_MARGIN", $C120)/100</t>
        </r>
      </text>
    </comment>
    <comment ref="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GA_MARGIN", $C120)/100</t>
        </r>
      </text>
    </comment>
    <comment ref="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MARGIN", $C120)/100</t>
        </r>
      </text>
    </comment>
    <comment ref="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A_MARGIN", $C120)/100</t>
        </r>
      </text>
    </comment>
    <comment ref="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_MARGIN", $C120)/100</t>
        </r>
      </text>
    </comment>
    <comment ref="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ARNING_CO_MARGIN", $C120)/100</t>
        </r>
      </text>
    </comment>
    <comment ref="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MARGIN", $C120)/100</t>
        </r>
      </text>
    </comment>
    <comment ref="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AVAIL_EXCL_MARGIN", $C120)/100</t>
        </r>
      </text>
    </comment>
    <comment ref="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TURNS", $C120)</t>
        </r>
      </text>
    </comment>
    <comment ref="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XED_ASSET_TURNS", $C120)</t>
        </r>
      </text>
    </comment>
    <comment ref="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R_TURNS", $C120)</t>
        </r>
      </text>
    </comment>
    <comment ref="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NTORY_TURNS", $C120)</t>
        </r>
      </text>
    </comment>
    <comment ref="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RATIO", $C120)</t>
        </r>
      </text>
    </comment>
    <comment ref="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QUICK_RATIO", $C120)</t>
        </r>
      </text>
    </comment>
    <comment ref="A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FO_CURRENT_LIAB", $C120)</t>
        </r>
      </text>
    </comment>
    <comment ref="A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SALES_OUT", $C120)</t>
        </r>
      </text>
    </comment>
    <comment ref="A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INVENTORY_OUT", $C120)</t>
        </r>
      </text>
    </comment>
    <comment ref="A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PAYABLE_OUT", $C120)</t>
        </r>
      </text>
    </comment>
    <comment ref="A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CONVERSION", $C120)</t>
        </r>
      </text>
    </comment>
    <comment ref="A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QUITY", $C120)</t>
        </r>
      </text>
    </comment>
    <comment ref="A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CAPITAL", $C120)</t>
        </r>
      </text>
    </comment>
    <comment ref="A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EQUITY", $C120)</t>
        </r>
      </text>
    </comment>
    <comment ref="A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CAPITAL", $C120)</t>
        </r>
      </text>
    </comment>
    <comment ref="A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_TOTAL_ASSETS", $C120)</t>
        </r>
      </text>
    </comment>
    <comment ref="A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_INT", $C120)</t>
        </r>
      </text>
    </comment>
    <comment ref="A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INT", $C120)</t>
        </r>
      </text>
    </comment>
    <comment ref="A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CAPEX_INT", $C120)</t>
        </r>
      </text>
    </comment>
    <comment ref="A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BITDA", $C120)</t>
        </r>
      </text>
    </comment>
    <comment ref="A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EBITDA", $C120)</t>
        </r>
      </text>
    </comment>
    <comment ref="A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BITDA_CAPEX", $C120)</t>
        </r>
      </text>
    </comment>
    <comment ref="A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EBITDA_CAPEX", $C120)</t>
        </r>
      </text>
    </comment>
    <comment ref="A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Z_SCORE", $C120)</t>
        </r>
      </text>
    </comment>
    <comment ref="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TURN_CAPITAL", $C121)/100</t>
        </r>
      </text>
    </comment>
    <comment ref="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TURN_COMMON_EQUITY", $C121)/100</t>
        </r>
      </text>
    </comment>
    <comment ref="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ROSS_MARGIN", $C121)/100</t>
        </r>
      </text>
    </comment>
    <comment ref="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GA_MARGIN", $C121)/100</t>
        </r>
      </text>
    </comment>
    <comment ref="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MARGIN", $C121)/100</t>
        </r>
      </text>
    </comment>
    <comment ref="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A_MARGIN", $C121)/100</t>
        </r>
      </text>
    </comment>
    <comment ref="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_MARGIN", $C121)/100</t>
        </r>
      </text>
    </comment>
    <comment ref="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ARNING_CO_MARGIN", $C121)/100</t>
        </r>
      </text>
    </comment>
    <comment ref="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MARGIN", $C121)/100</t>
        </r>
      </text>
    </comment>
    <comment ref="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AVAIL_EXCL_MARGIN", $C121)/100</t>
        </r>
      </text>
    </comment>
    <comment ref="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TURNS", $C121)</t>
        </r>
      </text>
    </comment>
    <comment ref="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XED_ASSET_TURNS", $C121)</t>
        </r>
      </text>
    </comment>
    <comment ref="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R_TURNS", $C121)</t>
        </r>
      </text>
    </comment>
    <comment ref="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NTORY_TURNS", $C121)</t>
        </r>
      </text>
    </comment>
    <comment ref="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RATIO", $C121)</t>
        </r>
      </text>
    </comment>
    <comment ref="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QUICK_RATIO", $C121)</t>
        </r>
      </text>
    </comment>
    <comment ref="A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FO_CURRENT_LIAB", $C121)</t>
        </r>
      </text>
    </comment>
    <comment ref="A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SALES_OUT", $C121)</t>
        </r>
      </text>
    </comment>
    <comment ref="A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INVENTORY_OUT", $C121)</t>
        </r>
      </text>
    </comment>
    <comment ref="A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PAYABLE_OUT", $C121)</t>
        </r>
      </text>
    </comment>
    <comment ref="A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CONVERSION", $C121)</t>
        </r>
      </text>
    </comment>
    <comment ref="A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QUITY", $C121)</t>
        </r>
      </text>
    </comment>
    <comment ref="A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CAPITAL", $C121)</t>
        </r>
      </text>
    </comment>
    <comment ref="A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EQUITY", $C121)</t>
        </r>
      </text>
    </comment>
    <comment ref="A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CAPITAL", $C121)</t>
        </r>
      </text>
    </comment>
    <comment ref="A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_TOTAL_ASSETS", $C121)</t>
        </r>
      </text>
    </comment>
    <comment ref="A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_INT", $C121)</t>
        </r>
      </text>
    </comment>
    <comment ref="A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INT", $C121)</t>
        </r>
      </text>
    </comment>
    <comment ref="A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CAPEX_INT", $C121)</t>
        </r>
      </text>
    </comment>
    <comment ref="A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BITDA", $C121)</t>
        </r>
      </text>
    </comment>
    <comment ref="A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EBITDA", $C121)</t>
        </r>
      </text>
    </comment>
    <comment ref="A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BITDA_CAPEX", $C121)</t>
        </r>
      </text>
    </comment>
    <comment ref="A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EBITDA_CAPEX", $C121)</t>
        </r>
      </text>
    </comment>
    <comment ref="A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Z_SCORE", $C121)</t>
        </r>
      </text>
    </comment>
    <comment ref="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TURN_CAPITAL", $C122)/100</t>
        </r>
      </text>
    </comment>
    <comment ref="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TURN_COMMON_EQUITY", $C122)/100</t>
        </r>
      </text>
    </comment>
    <comment ref="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ROSS_MARGIN", $C122)/100</t>
        </r>
      </text>
    </comment>
    <comment ref="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GA_MARGIN", $C122)/100</t>
        </r>
      </text>
    </comment>
    <comment ref="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MARGIN", $C122)/100</t>
        </r>
      </text>
    </comment>
    <comment ref="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A_MARGIN", $C122)/100</t>
        </r>
      </text>
    </comment>
    <comment ref="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_MARGIN", $C122)/100</t>
        </r>
      </text>
    </comment>
    <comment ref="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ARNING_CO_MARGIN", $C122)/100</t>
        </r>
      </text>
    </comment>
    <comment ref="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MARGIN", $C122)/100</t>
        </r>
      </text>
    </comment>
    <comment ref="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AVAIL_EXCL_MARGIN", $C122)/100</t>
        </r>
      </text>
    </comment>
    <comment ref="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TURNS", $C122)</t>
        </r>
      </text>
    </comment>
    <comment ref="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XED_ASSET_TURNS", $C122)</t>
        </r>
      </text>
    </comment>
    <comment ref="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R_TURNS", $C122)</t>
        </r>
      </text>
    </comment>
    <comment ref="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NTORY_TURNS", $C122)</t>
        </r>
      </text>
    </comment>
    <comment ref="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RATIO", $C122)</t>
        </r>
      </text>
    </comment>
    <comment ref="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QUICK_RATIO", $C122)</t>
        </r>
      </text>
    </comment>
    <comment ref="A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FO_CURRENT_LIAB", $C122)</t>
        </r>
      </text>
    </comment>
    <comment ref="A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SALES_OUT", $C122)</t>
        </r>
      </text>
    </comment>
    <comment ref="A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INVENTORY_OUT", $C122)</t>
        </r>
      </text>
    </comment>
    <comment ref="A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PAYABLE_OUT", $C122)</t>
        </r>
      </text>
    </comment>
    <comment ref="A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CONVERSION", $C122)</t>
        </r>
      </text>
    </comment>
    <comment ref="A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QUITY", $C122)</t>
        </r>
      </text>
    </comment>
    <comment ref="A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CAPITAL", $C122)</t>
        </r>
      </text>
    </comment>
    <comment ref="A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EQUITY", $C122)</t>
        </r>
      </text>
    </comment>
    <comment ref="A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CAPITAL", $C122)</t>
        </r>
      </text>
    </comment>
    <comment ref="A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_TOTAL_ASSETS", $C122)</t>
        </r>
      </text>
    </comment>
    <comment ref="A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_INT", $C122)</t>
        </r>
      </text>
    </comment>
    <comment ref="A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INT", $C122)</t>
        </r>
      </text>
    </comment>
    <comment ref="A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CAPEX_INT", $C122)</t>
        </r>
      </text>
    </comment>
    <comment ref="A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BITDA", $C122)</t>
        </r>
      </text>
    </comment>
    <comment ref="A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EBITDA", $C122)</t>
        </r>
      </text>
    </comment>
    <comment ref="A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BITDA_CAPEX", $C122)</t>
        </r>
      </text>
    </comment>
    <comment ref="A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EBITDA_CAPEX", $C122)</t>
        </r>
      </text>
    </comment>
    <comment ref="A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Z_SCORE", $C122)</t>
        </r>
      </text>
    </comment>
    <comment ref="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TURN_CAPITAL", $C123)/100</t>
        </r>
      </text>
    </comment>
    <comment ref="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TURN_COMMON_EQUITY", $C123)/100</t>
        </r>
      </text>
    </comment>
    <comment ref="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ROSS_MARGIN", $C123)/100</t>
        </r>
      </text>
    </comment>
    <comment ref="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GA_MARGIN", $C123)/100</t>
        </r>
      </text>
    </comment>
    <comment ref="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MARGIN", $C123)/100</t>
        </r>
      </text>
    </comment>
    <comment ref="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A_MARGIN", $C123)/100</t>
        </r>
      </text>
    </comment>
    <comment ref="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_MARGIN", $C123)/100</t>
        </r>
      </text>
    </comment>
    <comment ref="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ARNING_CO_MARGIN", $C123)/100</t>
        </r>
      </text>
    </comment>
    <comment ref="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MARGIN", $C123)/100</t>
        </r>
      </text>
    </comment>
    <comment ref="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AVAIL_EXCL_MARGIN", $C123)/100</t>
        </r>
      </text>
    </comment>
    <comment ref="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TURNS", $C123)</t>
        </r>
      </text>
    </comment>
    <comment ref="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XED_ASSET_TURNS", $C123)</t>
        </r>
      </text>
    </comment>
    <comment ref="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R_TURNS", $C123)</t>
        </r>
      </text>
    </comment>
    <comment ref="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NTORY_TURNS", $C123)</t>
        </r>
      </text>
    </comment>
    <comment ref="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RATIO", $C123)</t>
        </r>
      </text>
    </comment>
    <comment ref="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QUICK_RATIO", $C123)</t>
        </r>
      </text>
    </comment>
    <comment ref="A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FO_CURRENT_LIAB", $C123)</t>
        </r>
      </text>
    </comment>
    <comment ref="A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SALES_OUT", $C123)</t>
        </r>
      </text>
    </comment>
    <comment ref="A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INVENTORY_OUT", $C123)</t>
        </r>
      </text>
    </comment>
    <comment ref="A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PAYABLE_OUT", $C123)</t>
        </r>
      </text>
    </comment>
    <comment ref="A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CONVERSION", $C123)</t>
        </r>
      </text>
    </comment>
    <comment ref="A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QUITY", $C123)</t>
        </r>
      </text>
    </comment>
    <comment ref="A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CAPITAL", $C123)</t>
        </r>
      </text>
    </comment>
    <comment ref="A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EQUITY", $C123)</t>
        </r>
      </text>
    </comment>
    <comment ref="A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CAPITAL", $C123)</t>
        </r>
      </text>
    </comment>
    <comment ref="A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_TOTAL_ASSETS", $C123)</t>
        </r>
      </text>
    </comment>
    <comment ref="A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_INT", $C123)</t>
        </r>
      </text>
    </comment>
    <comment ref="A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INT", $C123)</t>
        </r>
      </text>
    </comment>
    <comment ref="A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CAPEX_INT", $C123)</t>
        </r>
      </text>
    </comment>
    <comment ref="A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BITDA", $C123)</t>
        </r>
      </text>
    </comment>
    <comment ref="A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EBITDA", $C123)</t>
        </r>
      </text>
    </comment>
    <comment ref="A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BITDA_CAPEX", $C123)</t>
        </r>
      </text>
    </comment>
    <comment ref="A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EBITDA_CAPEX", $C123)</t>
        </r>
      </text>
    </comment>
    <comment ref="A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Z_SCORE", $C123)</t>
        </r>
      </text>
    </comment>
    <comment ref="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TURN_CAPITAL", $C124)/100</t>
        </r>
      </text>
    </comment>
    <comment ref="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TURN_COMMON_EQUITY", $C124)/100</t>
        </r>
      </text>
    </comment>
    <comment ref="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ROSS_MARGIN", $C124)/100</t>
        </r>
      </text>
    </comment>
    <comment ref="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GA_MARGIN", $C124)/100</t>
        </r>
      </text>
    </comment>
    <comment ref="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MARGIN", $C124)/100</t>
        </r>
      </text>
    </comment>
    <comment ref="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A_MARGIN", $C124)/100</t>
        </r>
      </text>
    </comment>
    <comment ref="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_MARGIN", $C124)/100</t>
        </r>
      </text>
    </comment>
    <comment ref="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ARNING_CO_MARGIN", $C124)/100</t>
        </r>
      </text>
    </comment>
    <comment ref="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MARGIN", $C124)/100</t>
        </r>
      </text>
    </comment>
    <comment ref="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AVAIL_EXCL_MARGIN", $C124)/100</t>
        </r>
      </text>
    </comment>
    <comment ref="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TURNS", $C124)</t>
        </r>
      </text>
    </comment>
    <comment ref="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XED_ASSET_TURNS", $C124)</t>
        </r>
      </text>
    </comment>
    <comment ref="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R_TURNS", $C124)</t>
        </r>
      </text>
    </comment>
    <comment ref="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NTORY_TURNS", $C124)</t>
        </r>
      </text>
    </comment>
    <comment ref="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RATIO", $C124)</t>
        </r>
      </text>
    </comment>
    <comment ref="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QUICK_RATIO", $C124)</t>
        </r>
      </text>
    </comment>
    <comment ref="A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FO_CURRENT_LIAB", $C124)</t>
        </r>
      </text>
    </comment>
    <comment ref="A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SALES_OUT", $C124)</t>
        </r>
      </text>
    </comment>
    <comment ref="A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INVENTORY_OUT", $C124)</t>
        </r>
      </text>
    </comment>
    <comment ref="A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PAYABLE_OUT", $C124)</t>
        </r>
      </text>
    </comment>
    <comment ref="A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CONVERSION", $C124)</t>
        </r>
      </text>
    </comment>
    <comment ref="A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QUITY", $C124)</t>
        </r>
      </text>
    </comment>
    <comment ref="A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CAPITAL", $C124)</t>
        </r>
      </text>
    </comment>
    <comment ref="A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EQUITY", $C124)</t>
        </r>
      </text>
    </comment>
    <comment ref="A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CAPITAL", $C124)</t>
        </r>
      </text>
    </comment>
    <comment ref="A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_TOTAL_ASSETS", $C124)</t>
        </r>
      </text>
    </comment>
    <comment ref="A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_INT", $C124)</t>
        </r>
      </text>
    </comment>
    <comment ref="A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INT", $C124)</t>
        </r>
      </text>
    </comment>
    <comment ref="A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CAPEX_INT", $C124)</t>
        </r>
      </text>
    </comment>
    <comment ref="A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BITDA", $C124)</t>
        </r>
      </text>
    </comment>
    <comment ref="A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EBITDA", $C124)</t>
        </r>
      </text>
    </comment>
    <comment ref="A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BITDA_CAPEX", $C124)</t>
        </r>
      </text>
    </comment>
    <comment ref="A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EBITDA_CAPEX", $C124)</t>
        </r>
      </text>
    </comment>
    <comment ref="A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Z_SCORE", $C124)</t>
        </r>
      </text>
    </comment>
    <comment ref="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TURN_CAPITAL", $C125)/100</t>
        </r>
      </text>
    </comment>
    <comment ref="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TURN_COMMON_EQUITY", $C125)/100</t>
        </r>
      </text>
    </comment>
    <comment ref="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ROSS_MARGIN", $C125)/100</t>
        </r>
      </text>
    </comment>
    <comment ref="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GA_MARGIN", $C125)/100</t>
        </r>
      </text>
    </comment>
    <comment ref="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MARGIN", $C125)/100</t>
        </r>
      </text>
    </comment>
    <comment ref="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A_MARGIN", $C125)/100</t>
        </r>
      </text>
    </comment>
    <comment ref="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_MARGIN", $C125)/100</t>
        </r>
      </text>
    </comment>
    <comment ref="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ARNING_CO_MARGIN", $C125)/100</t>
        </r>
      </text>
    </comment>
    <comment ref="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MARGIN", $C125)/100</t>
        </r>
      </text>
    </comment>
    <comment ref="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AVAIL_EXCL_MARGIN", $C125)/100</t>
        </r>
      </text>
    </comment>
    <comment ref="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TURNS", $C125)</t>
        </r>
      </text>
    </comment>
    <comment ref="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XED_ASSET_TURNS", $C125)</t>
        </r>
      </text>
    </comment>
    <comment ref="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R_TURNS", $C125)</t>
        </r>
      </text>
    </comment>
    <comment ref="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NTORY_TURNS", $C125)</t>
        </r>
      </text>
    </comment>
    <comment ref="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RATIO", $C125)</t>
        </r>
      </text>
    </comment>
    <comment ref="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QUICK_RATIO", $C125)</t>
        </r>
      </text>
    </comment>
    <comment ref="A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FO_CURRENT_LIAB", $C125)</t>
        </r>
      </text>
    </comment>
    <comment ref="A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SALES_OUT", $C125)</t>
        </r>
      </text>
    </comment>
    <comment ref="A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INVENTORY_OUT", $C125)</t>
        </r>
      </text>
    </comment>
    <comment ref="A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PAYABLE_OUT", $C125)</t>
        </r>
      </text>
    </comment>
    <comment ref="A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CONVERSION", $C125)</t>
        </r>
      </text>
    </comment>
    <comment ref="A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QUITY", $C125)</t>
        </r>
      </text>
    </comment>
    <comment ref="A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CAPITAL", $C125)</t>
        </r>
      </text>
    </comment>
    <comment ref="A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EQUITY", $C125)</t>
        </r>
      </text>
    </comment>
    <comment ref="A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CAPITAL", $C125)</t>
        </r>
      </text>
    </comment>
    <comment ref="A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_TOTAL_ASSETS", $C125)</t>
        </r>
      </text>
    </comment>
    <comment ref="A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_INT", $C125)</t>
        </r>
      </text>
    </comment>
    <comment ref="A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INT", $C125)</t>
        </r>
      </text>
    </comment>
    <comment ref="A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CAPEX_INT", $C125)</t>
        </r>
      </text>
    </comment>
    <comment ref="A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BITDA", $C125)</t>
        </r>
      </text>
    </comment>
    <comment ref="A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EBITDA", $C125)</t>
        </r>
      </text>
    </comment>
    <comment ref="A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BITDA_CAPEX", $C125)</t>
        </r>
      </text>
    </comment>
    <comment ref="A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EBITDA_CAPEX", $C125)</t>
        </r>
      </text>
    </comment>
    <comment ref="A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Z_SCORE", $C125)</t>
        </r>
      </text>
    </comment>
    <comment ref="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TURN_CAPITAL", $C126)/100</t>
        </r>
      </text>
    </comment>
    <comment ref="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TURN_COMMON_EQUITY", $C126)/100</t>
        </r>
      </text>
    </comment>
    <comment ref="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ROSS_MARGIN", $C126)/100</t>
        </r>
      </text>
    </comment>
    <comment ref="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GA_MARGIN", $C126)/100</t>
        </r>
      </text>
    </comment>
    <comment ref="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MARGIN", $C126)/100</t>
        </r>
      </text>
    </comment>
    <comment ref="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A_MARGIN", $C126)/100</t>
        </r>
      </text>
    </comment>
    <comment ref="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_MARGIN", $C126)/100</t>
        </r>
      </text>
    </comment>
    <comment ref="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ARNING_CO_MARGIN", $C126)/100</t>
        </r>
      </text>
    </comment>
    <comment ref="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MARGIN", $C126)/100</t>
        </r>
      </text>
    </comment>
    <comment ref="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AVAIL_EXCL_MARGIN", $C126)/100</t>
        </r>
      </text>
    </comment>
    <comment ref="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TURNS", $C126)</t>
        </r>
      </text>
    </comment>
    <comment ref="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XED_ASSET_TURNS", $C126)</t>
        </r>
      </text>
    </comment>
    <comment ref="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R_TURNS", $C126)</t>
        </r>
      </text>
    </comment>
    <comment ref="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NTORY_TURNS", $C126)</t>
        </r>
      </text>
    </comment>
    <comment ref="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RATIO", $C126)</t>
        </r>
      </text>
    </comment>
    <comment ref="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QUICK_RATIO", $C126)</t>
        </r>
      </text>
    </comment>
    <comment ref="A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FO_CURRENT_LIAB", $C126)</t>
        </r>
      </text>
    </comment>
    <comment ref="A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SALES_OUT", $C126)</t>
        </r>
      </text>
    </comment>
    <comment ref="A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INVENTORY_OUT", $C126)</t>
        </r>
      </text>
    </comment>
    <comment ref="A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PAYABLE_OUT", $C126)</t>
        </r>
      </text>
    </comment>
    <comment ref="A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CONVERSION", $C126)</t>
        </r>
      </text>
    </comment>
    <comment ref="A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QUITY", $C126)</t>
        </r>
      </text>
    </comment>
    <comment ref="A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CAPITAL", $C126)</t>
        </r>
      </text>
    </comment>
    <comment ref="A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EQUITY", $C126)</t>
        </r>
      </text>
    </comment>
    <comment ref="A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CAPITAL", $C126)</t>
        </r>
      </text>
    </comment>
    <comment ref="A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_TOTAL_ASSETS", $C126)</t>
        </r>
      </text>
    </comment>
    <comment ref="A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_INT", $C126)</t>
        </r>
      </text>
    </comment>
    <comment ref="A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INT", $C126)</t>
        </r>
      </text>
    </comment>
    <comment ref="A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CAPEX_INT", $C126)</t>
        </r>
      </text>
    </comment>
    <comment ref="A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BITDA", $C126)</t>
        </r>
      </text>
    </comment>
    <comment ref="A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EBITDA", $C126)</t>
        </r>
      </text>
    </comment>
    <comment ref="A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BITDA_CAPEX", $C126)</t>
        </r>
      </text>
    </comment>
    <comment ref="A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EBITDA_CAPEX", $C126)</t>
        </r>
      </text>
    </comment>
    <comment ref="A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Z_SCORE", $C126)</t>
        </r>
      </text>
    </comment>
    <comment ref="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TURN_CAPITAL", $C127)/100</t>
        </r>
      </text>
    </comment>
    <comment ref="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TURN_COMMON_EQUITY", $C127)/100</t>
        </r>
      </text>
    </comment>
    <comment ref="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ROSS_MARGIN", $C127)/100</t>
        </r>
      </text>
    </comment>
    <comment ref="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GA_MARGIN", $C127)/100</t>
        </r>
      </text>
    </comment>
    <comment ref="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MARGIN", $C127)/100</t>
        </r>
      </text>
    </comment>
    <comment ref="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A_MARGIN", $C127)/100</t>
        </r>
      </text>
    </comment>
    <comment ref="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_MARGIN", $C127)/100</t>
        </r>
      </text>
    </comment>
    <comment ref="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ARNING_CO_MARGIN", $C127)/100</t>
        </r>
      </text>
    </comment>
    <comment ref="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MARGIN", $C127)/100</t>
        </r>
      </text>
    </comment>
    <comment ref="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AVAIL_EXCL_MARGIN", $C127)/100</t>
        </r>
      </text>
    </comment>
    <comment ref="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TURNS", $C127)</t>
        </r>
      </text>
    </comment>
    <comment ref="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XED_ASSET_TURNS", $C127)</t>
        </r>
      </text>
    </comment>
    <comment ref="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R_TURNS", $C127)</t>
        </r>
      </text>
    </comment>
    <comment ref="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NTORY_TURNS", $C127)</t>
        </r>
      </text>
    </comment>
    <comment ref="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RATIO", $C127)</t>
        </r>
      </text>
    </comment>
    <comment ref="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QUICK_RATIO", $C127)</t>
        </r>
      </text>
    </comment>
    <comment ref="A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FO_CURRENT_LIAB", $C127)</t>
        </r>
      </text>
    </comment>
    <comment ref="A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SALES_OUT", $C127)</t>
        </r>
      </text>
    </comment>
    <comment ref="A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INVENTORY_OUT", $C127)</t>
        </r>
      </text>
    </comment>
    <comment ref="A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PAYABLE_OUT", $C127)</t>
        </r>
      </text>
    </comment>
    <comment ref="A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CONVERSION", $C127)</t>
        </r>
      </text>
    </comment>
    <comment ref="A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QUITY", $C127)</t>
        </r>
      </text>
    </comment>
    <comment ref="A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CAPITAL", $C127)</t>
        </r>
      </text>
    </comment>
    <comment ref="A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EQUITY", $C127)</t>
        </r>
      </text>
    </comment>
    <comment ref="A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CAPITAL", $C127)</t>
        </r>
      </text>
    </comment>
    <comment ref="A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_TOTAL_ASSETS", $C127)</t>
        </r>
      </text>
    </comment>
    <comment ref="A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_INT", $C127)</t>
        </r>
      </text>
    </comment>
    <comment ref="A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INT", $C127)</t>
        </r>
      </text>
    </comment>
    <comment ref="A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CAPEX_INT", $C127)</t>
        </r>
      </text>
    </comment>
    <comment ref="A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BITDA", $C127)</t>
        </r>
      </text>
    </comment>
    <comment ref="A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EBITDA", $C127)</t>
        </r>
      </text>
    </comment>
    <comment ref="A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BITDA_CAPEX", $C127)</t>
        </r>
      </text>
    </comment>
    <comment ref="A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EBITDA_CAPEX", $C127)</t>
        </r>
      </text>
    </comment>
    <comment ref="A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Z_SCORE", $C127)</t>
        </r>
      </text>
    </comment>
    <comment ref="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TURN_CAPITAL", $C128)/100</t>
        </r>
      </text>
    </comment>
    <comment ref="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TURN_COMMON_EQUITY", $C128)/100</t>
        </r>
      </text>
    </comment>
    <comment ref="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ROSS_MARGIN", $C128)/100</t>
        </r>
      </text>
    </comment>
    <comment ref="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GA_MARGIN", $C128)/100</t>
        </r>
      </text>
    </comment>
    <comment ref="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MARGIN", $C128)/100</t>
        </r>
      </text>
    </comment>
    <comment ref="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A_MARGIN", $C128)/100</t>
        </r>
      </text>
    </comment>
    <comment ref="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_MARGIN", $C128)/100</t>
        </r>
      </text>
    </comment>
    <comment ref="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ARNING_CO_MARGIN", $C128)/100</t>
        </r>
      </text>
    </comment>
    <comment ref="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MARGIN", $C128)/100</t>
        </r>
      </text>
    </comment>
    <comment ref="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AVAIL_EXCL_MARGIN", $C128)/100</t>
        </r>
      </text>
    </comment>
    <comment ref="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TURNS", $C128)</t>
        </r>
      </text>
    </comment>
    <comment ref="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XED_ASSET_TURNS", $C128)</t>
        </r>
      </text>
    </comment>
    <comment ref="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R_TURNS", $C128)</t>
        </r>
      </text>
    </comment>
    <comment ref="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NTORY_TURNS", $C128)</t>
        </r>
      </text>
    </comment>
    <comment ref="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RATIO", $C128)</t>
        </r>
      </text>
    </comment>
    <comment ref="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QUICK_RATIO", $C128)</t>
        </r>
      </text>
    </comment>
    <comment ref="A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FO_CURRENT_LIAB", $C128)</t>
        </r>
      </text>
    </comment>
    <comment ref="A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SALES_OUT", $C128)</t>
        </r>
      </text>
    </comment>
    <comment ref="A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INVENTORY_OUT", $C128)</t>
        </r>
      </text>
    </comment>
    <comment ref="A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PAYABLE_OUT", $C128)</t>
        </r>
      </text>
    </comment>
    <comment ref="A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CONVERSION", $C128)</t>
        </r>
      </text>
    </comment>
    <comment ref="A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QUITY", $C128)</t>
        </r>
      </text>
    </comment>
    <comment ref="A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CAPITAL", $C128)</t>
        </r>
      </text>
    </comment>
    <comment ref="A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EQUITY", $C128)</t>
        </r>
      </text>
    </comment>
    <comment ref="A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CAPITAL", $C128)</t>
        </r>
      </text>
    </comment>
    <comment ref="A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_TOTAL_ASSETS", $C128)</t>
        </r>
      </text>
    </comment>
    <comment ref="A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_INT", $C128)</t>
        </r>
      </text>
    </comment>
    <comment ref="A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INT", $C128)</t>
        </r>
      </text>
    </comment>
    <comment ref="A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CAPEX_INT", $C128)</t>
        </r>
      </text>
    </comment>
    <comment ref="A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BITDA", $C128)</t>
        </r>
      </text>
    </comment>
    <comment ref="A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EBITDA", $C128)</t>
        </r>
      </text>
    </comment>
    <comment ref="A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BITDA_CAPEX", $C128)</t>
        </r>
      </text>
    </comment>
    <comment ref="A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EBITDA_CAPEX", $C128)</t>
        </r>
      </text>
    </comment>
    <comment ref="A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Z_SCORE", $C128)</t>
        </r>
      </text>
    </comment>
    <comment ref="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TURN_CAPITAL", $C129)/100</t>
        </r>
      </text>
    </comment>
    <comment ref="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TURN_COMMON_EQUITY", $C129)/100</t>
        </r>
      </text>
    </comment>
    <comment ref="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ROSS_MARGIN", $C129)/100</t>
        </r>
      </text>
    </comment>
    <comment ref="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GA_MARGIN", $C129)/100</t>
        </r>
      </text>
    </comment>
    <comment ref="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MARGIN", $C129)/100</t>
        </r>
      </text>
    </comment>
    <comment ref="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A_MARGIN", $C129)/100</t>
        </r>
      </text>
    </comment>
    <comment ref="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_MARGIN", $C129)/100</t>
        </r>
      </text>
    </comment>
    <comment ref="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ARNING_CO_MARGIN", $C129)/100</t>
        </r>
      </text>
    </comment>
    <comment ref="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MARGIN", $C129)/100</t>
        </r>
      </text>
    </comment>
    <comment ref="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AVAIL_EXCL_MARGIN", $C129)/100</t>
        </r>
      </text>
    </comment>
    <comment ref="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TURNS", $C129)</t>
        </r>
      </text>
    </comment>
    <comment ref="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XED_ASSET_TURNS", $C129)</t>
        </r>
      </text>
    </comment>
    <comment ref="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R_TURNS", $C129)</t>
        </r>
      </text>
    </comment>
    <comment ref="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NTORY_TURNS", $C129)</t>
        </r>
      </text>
    </comment>
    <comment ref="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RATIO", $C129)</t>
        </r>
      </text>
    </comment>
    <comment ref="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QUICK_RATIO", $C129)</t>
        </r>
      </text>
    </comment>
    <comment ref="A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FO_CURRENT_LIAB", $C129)</t>
        </r>
      </text>
    </comment>
    <comment ref="A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SALES_OUT", $C129)</t>
        </r>
      </text>
    </comment>
    <comment ref="A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INVENTORY_OUT", $C129)</t>
        </r>
      </text>
    </comment>
    <comment ref="A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PAYABLE_OUT", $C129)</t>
        </r>
      </text>
    </comment>
    <comment ref="A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CONVERSION", $C129)</t>
        </r>
      </text>
    </comment>
    <comment ref="A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QUITY", $C129)</t>
        </r>
      </text>
    </comment>
    <comment ref="A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CAPITAL", $C129)</t>
        </r>
      </text>
    </comment>
    <comment ref="A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EQUITY", $C129)</t>
        </r>
      </text>
    </comment>
    <comment ref="A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CAPITAL", $C129)</t>
        </r>
      </text>
    </comment>
    <comment ref="A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_TOTAL_ASSETS", $C129)</t>
        </r>
      </text>
    </comment>
    <comment ref="A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_INT", $C129)</t>
        </r>
      </text>
    </comment>
    <comment ref="A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INT", $C129)</t>
        </r>
      </text>
    </comment>
    <comment ref="A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CAPEX_INT", $C129)</t>
        </r>
      </text>
    </comment>
    <comment ref="A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BITDA", $C129)</t>
        </r>
      </text>
    </comment>
    <comment ref="A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EBITDA", $C129)</t>
        </r>
      </text>
    </comment>
    <comment ref="A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BITDA_CAPEX", $C129)</t>
        </r>
      </text>
    </comment>
    <comment ref="A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EBITDA_CAPEX", $C129)</t>
        </r>
      </text>
    </comment>
    <comment ref="A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Z_SCORE", $C129)</t>
        </r>
      </text>
    </comment>
    <comment ref="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TURN_CAPITAL", $C130)/100</t>
        </r>
      </text>
    </comment>
    <comment ref="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TURN_COMMON_EQUITY", $C130)/100</t>
        </r>
      </text>
    </comment>
    <comment ref="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ROSS_MARGIN", $C130)/100</t>
        </r>
      </text>
    </comment>
    <comment ref="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GA_MARGIN", $C130)/100</t>
        </r>
      </text>
    </comment>
    <comment ref="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MARGIN", $C130)/100</t>
        </r>
      </text>
    </comment>
    <comment ref="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A_MARGIN", $C130)/100</t>
        </r>
      </text>
    </comment>
    <comment ref="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_MARGIN", $C130)/100</t>
        </r>
      </text>
    </comment>
    <comment ref="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ARNING_CO_MARGIN", $C130)/100</t>
        </r>
      </text>
    </comment>
    <comment ref="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MARGIN", $C130)/100</t>
        </r>
      </text>
    </comment>
    <comment ref="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AVAIL_EXCL_MARGIN", $C130)/100</t>
        </r>
      </text>
    </comment>
    <comment ref="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TURNS", $C130)</t>
        </r>
      </text>
    </comment>
    <comment ref="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XED_ASSET_TURNS", $C130)</t>
        </r>
      </text>
    </comment>
    <comment ref="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R_TURNS", $C130)</t>
        </r>
      </text>
    </comment>
    <comment ref="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NTORY_TURNS", $C130)</t>
        </r>
      </text>
    </comment>
    <comment ref="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RATIO", $C130)</t>
        </r>
      </text>
    </comment>
    <comment ref="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QUICK_RATIO", $C130)</t>
        </r>
      </text>
    </comment>
    <comment ref="A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FO_CURRENT_LIAB", $C130)</t>
        </r>
      </text>
    </comment>
    <comment ref="A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SALES_OUT", $C130)</t>
        </r>
      </text>
    </comment>
    <comment ref="A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INVENTORY_OUT", $C130)</t>
        </r>
      </text>
    </comment>
    <comment ref="A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PAYABLE_OUT", $C130)</t>
        </r>
      </text>
    </comment>
    <comment ref="A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CONVERSION", $C130)</t>
        </r>
      </text>
    </comment>
    <comment ref="A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QUITY", $C130)</t>
        </r>
      </text>
    </comment>
    <comment ref="A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CAPITAL", $C130)</t>
        </r>
      </text>
    </comment>
    <comment ref="A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EQUITY", $C130)</t>
        </r>
      </text>
    </comment>
    <comment ref="A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CAPITAL", $C130)</t>
        </r>
      </text>
    </comment>
    <comment ref="A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_TOTAL_ASSETS", $C130)</t>
        </r>
      </text>
    </comment>
    <comment ref="A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_INT", $C130)</t>
        </r>
      </text>
    </comment>
    <comment ref="A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INT", $C130)</t>
        </r>
      </text>
    </comment>
    <comment ref="A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CAPEX_INT", $C130)</t>
        </r>
      </text>
    </comment>
    <comment ref="A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BITDA", $C130)</t>
        </r>
      </text>
    </comment>
    <comment ref="A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EBITDA", $C130)</t>
        </r>
      </text>
    </comment>
    <comment ref="A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BITDA_CAPEX", $C130)</t>
        </r>
      </text>
    </comment>
    <comment ref="A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EBITDA_CAPEX", $C130)</t>
        </r>
      </text>
    </comment>
    <comment ref="A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Z_SCORE", $C130)</t>
        </r>
      </text>
    </comment>
    <comment ref="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TURN_CAPITAL", $C131)/100</t>
        </r>
      </text>
    </comment>
    <comment ref="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TURN_COMMON_EQUITY", $C131)/100</t>
        </r>
      </text>
    </comment>
    <comment ref="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ROSS_MARGIN", $C131)/100</t>
        </r>
      </text>
    </comment>
    <comment ref="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GA_MARGIN", $C131)/100</t>
        </r>
      </text>
    </comment>
    <comment ref="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MARGIN", $C131)/100</t>
        </r>
      </text>
    </comment>
    <comment ref="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A_MARGIN", $C131)/100</t>
        </r>
      </text>
    </comment>
    <comment ref="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_MARGIN", $C131)/100</t>
        </r>
      </text>
    </comment>
    <comment ref="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ARNING_CO_MARGIN", $C131)/100</t>
        </r>
      </text>
    </comment>
    <comment ref="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MARGIN", $C131)/100</t>
        </r>
      </text>
    </comment>
    <comment ref="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AVAIL_EXCL_MARGIN", $C131)/100</t>
        </r>
      </text>
    </comment>
    <comment ref="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TURNS", $C131)</t>
        </r>
      </text>
    </comment>
    <comment ref="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XED_ASSET_TURNS", $C131)</t>
        </r>
      </text>
    </comment>
    <comment ref="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R_TURNS", $C131)</t>
        </r>
      </text>
    </comment>
    <comment ref="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NTORY_TURNS", $C131)</t>
        </r>
      </text>
    </comment>
    <comment ref="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RATIO", $C131)</t>
        </r>
      </text>
    </comment>
    <comment ref="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QUICK_RATIO", $C131)</t>
        </r>
      </text>
    </comment>
    <comment ref="A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FO_CURRENT_LIAB", $C131)</t>
        </r>
      </text>
    </comment>
    <comment ref="A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SALES_OUT", $C131)</t>
        </r>
      </text>
    </comment>
    <comment ref="A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INVENTORY_OUT", $C131)</t>
        </r>
      </text>
    </comment>
    <comment ref="A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PAYABLE_OUT", $C131)</t>
        </r>
      </text>
    </comment>
    <comment ref="A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CONVERSION", $C131)</t>
        </r>
      </text>
    </comment>
    <comment ref="A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QUITY", $C131)</t>
        </r>
      </text>
    </comment>
    <comment ref="A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CAPITAL", $C131)</t>
        </r>
      </text>
    </comment>
    <comment ref="A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EQUITY", $C131)</t>
        </r>
      </text>
    </comment>
    <comment ref="A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CAPITAL", $C131)</t>
        </r>
      </text>
    </comment>
    <comment ref="A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_TOTAL_ASSETS", $C131)</t>
        </r>
      </text>
    </comment>
    <comment ref="A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_INT", $C131)</t>
        </r>
      </text>
    </comment>
    <comment ref="A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INT", $C131)</t>
        </r>
      </text>
    </comment>
    <comment ref="A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CAPEX_INT", $C131)</t>
        </r>
      </text>
    </comment>
    <comment ref="A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BITDA", $C131)</t>
        </r>
      </text>
    </comment>
    <comment ref="A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EBITDA", $C131)</t>
        </r>
      </text>
    </comment>
    <comment ref="A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BITDA_CAPEX", $C131)</t>
        </r>
      </text>
    </comment>
    <comment ref="A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EBITDA_CAPEX", $C131)</t>
        </r>
      </text>
    </comment>
    <comment ref="A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Z_SCORE", $C131)</t>
        </r>
      </text>
    </comment>
    <comment ref="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TURN_CAPITAL", $C132)/100</t>
        </r>
      </text>
    </comment>
    <comment ref="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TURN_COMMON_EQUITY", $C132)/100</t>
        </r>
      </text>
    </comment>
    <comment ref="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ROSS_MARGIN", $C132)/100</t>
        </r>
      </text>
    </comment>
    <comment ref="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GA_MARGIN", $C132)/100</t>
        </r>
      </text>
    </comment>
    <comment ref="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MARGIN", $C132)/100</t>
        </r>
      </text>
    </comment>
    <comment ref="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A_MARGIN", $C132)/100</t>
        </r>
      </text>
    </comment>
    <comment ref="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_MARGIN", $C132)/100</t>
        </r>
      </text>
    </comment>
    <comment ref="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ARNING_CO_MARGIN", $C132)/100</t>
        </r>
      </text>
    </comment>
    <comment ref="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MARGIN", $C132)/100</t>
        </r>
      </text>
    </comment>
    <comment ref="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AVAIL_EXCL_MARGIN", $C132)/100</t>
        </r>
      </text>
    </comment>
    <comment ref="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TURNS", $C132)</t>
        </r>
      </text>
    </comment>
    <comment ref="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XED_ASSET_TURNS", $C132)</t>
        </r>
      </text>
    </comment>
    <comment ref="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R_TURNS", $C132)</t>
        </r>
      </text>
    </comment>
    <comment ref="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NTORY_TURNS", $C132)</t>
        </r>
      </text>
    </comment>
    <comment ref="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RATIO", $C132)</t>
        </r>
      </text>
    </comment>
    <comment ref="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QUICK_RATIO", $C132)</t>
        </r>
      </text>
    </comment>
    <comment ref="A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FO_CURRENT_LIAB", $C132)</t>
        </r>
      </text>
    </comment>
    <comment ref="A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SALES_OUT", $C132)</t>
        </r>
      </text>
    </comment>
    <comment ref="A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INVENTORY_OUT", $C132)</t>
        </r>
      </text>
    </comment>
    <comment ref="A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PAYABLE_OUT", $C132)</t>
        </r>
      </text>
    </comment>
    <comment ref="A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CONVERSION", $C132)</t>
        </r>
      </text>
    </comment>
    <comment ref="A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QUITY", $C132)</t>
        </r>
      </text>
    </comment>
    <comment ref="A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CAPITAL", $C132)</t>
        </r>
      </text>
    </comment>
    <comment ref="A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EQUITY", $C132)</t>
        </r>
      </text>
    </comment>
    <comment ref="A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CAPITAL", $C132)</t>
        </r>
      </text>
    </comment>
    <comment ref="A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_TOTAL_ASSETS", $C132)</t>
        </r>
      </text>
    </comment>
    <comment ref="A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_INT", $C132)</t>
        </r>
      </text>
    </comment>
    <comment ref="A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INT", $C132)</t>
        </r>
      </text>
    </comment>
    <comment ref="A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CAPEX_INT", $C132)</t>
        </r>
      </text>
    </comment>
    <comment ref="A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BITDA", $C132)</t>
        </r>
      </text>
    </comment>
    <comment ref="A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EBITDA", $C132)</t>
        </r>
      </text>
    </comment>
    <comment ref="A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BITDA_CAPEX", $C132)</t>
        </r>
      </text>
    </comment>
    <comment ref="A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EBITDA_CAPEX", $C132)</t>
        </r>
      </text>
    </comment>
    <comment ref="A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Z_SCORE", $C132)</t>
        </r>
      </text>
    </comment>
    <comment ref="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TURN_CAPITAL", $C133)/100</t>
        </r>
      </text>
    </comment>
    <comment ref="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TURN_COMMON_EQUITY", $C133)/100</t>
        </r>
      </text>
    </comment>
    <comment ref="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ROSS_MARGIN", $C133)/100</t>
        </r>
      </text>
    </comment>
    <comment ref="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GA_MARGIN", $C133)/100</t>
        </r>
      </text>
    </comment>
    <comment ref="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MARGIN", $C133)/100</t>
        </r>
      </text>
    </comment>
    <comment ref="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A_MARGIN", $C133)/100</t>
        </r>
      </text>
    </comment>
    <comment ref="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_MARGIN", $C133)/100</t>
        </r>
      </text>
    </comment>
    <comment ref="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ARNING_CO_MARGIN", $C133)/100</t>
        </r>
      </text>
    </comment>
    <comment ref="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MARGIN", $C133)/100</t>
        </r>
      </text>
    </comment>
    <comment ref="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AVAIL_EXCL_MARGIN", $C133)/100</t>
        </r>
      </text>
    </comment>
    <comment ref="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TURNS", $C133)</t>
        </r>
      </text>
    </comment>
    <comment ref="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XED_ASSET_TURNS", $C133)</t>
        </r>
      </text>
    </comment>
    <comment ref="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R_TURNS", $C133)</t>
        </r>
      </text>
    </comment>
    <comment ref="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NTORY_TURNS", $C133)</t>
        </r>
      </text>
    </comment>
    <comment ref="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RATIO", $C133)</t>
        </r>
      </text>
    </comment>
    <comment ref="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QUICK_RATIO", $C133)</t>
        </r>
      </text>
    </comment>
    <comment ref="A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FO_CURRENT_LIAB", $C133)</t>
        </r>
      </text>
    </comment>
    <comment ref="A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SALES_OUT", $C133)</t>
        </r>
      </text>
    </comment>
    <comment ref="A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INVENTORY_OUT", $C133)</t>
        </r>
      </text>
    </comment>
    <comment ref="A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PAYABLE_OUT", $C133)</t>
        </r>
      </text>
    </comment>
    <comment ref="A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CONVERSION", $C133)</t>
        </r>
      </text>
    </comment>
    <comment ref="A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QUITY", $C133)</t>
        </r>
      </text>
    </comment>
    <comment ref="A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CAPITAL", $C133)</t>
        </r>
      </text>
    </comment>
    <comment ref="A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EQUITY", $C133)</t>
        </r>
      </text>
    </comment>
    <comment ref="A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CAPITAL", $C133)</t>
        </r>
      </text>
    </comment>
    <comment ref="A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_TOTAL_ASSETS", $C133)</t>
        </r>
      </text>
    </comment>
    <comment ref="A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_INT", $C133)</t>
        </r>
      </text>
    </comment>
    <comment ref="A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INT", $C133)</t>
        </r>
      </text>
    </comment>
    <comment ref="A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CAPEX_INT", $C133)</t>
        </r>
      </text>
    </comment>
    <comment ref="A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BITDA", $C133)</t>
        </r>
      </text>
    </comment>
    <comment ref="A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EBITDA", $C133)</t>
        </r>
      </text>
    </comment>
    <comment ref="A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BITDA_CAPEX", $C133)</t>
        </r>
      </text>
    </comment>
    <comment ref="A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EBITDA_CAPEX", $C133)</t>
        </r>
      </text>
    </comment>
    <comment ref="A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Z_SCORE", $C133)</t>
        </r>
      </text>
    </comment>
    <comment ref="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TURN_CAPITAL", $C134)/100</t>
        </r>
      </text>
    </comment>
    <comment ref="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TURN_COMMON_EQUITY", $C134)/100</t>
        </r>
      </text>
    </comment>
    <comment ref="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ROSS_MARGIN", $C134)/100</t>
        </r>
      </text>
    </comment>
    <comment ref="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GA_MARGIN", $C134)/100</t>
        </r>
      </text>
    </comment>
    <comment ref="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MARGIN", $C134)/100</t>
        </r>
      </text>
    </comment>
    <comment ref="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A_MARGIN", $C134)/100</t>
        </r>
      </text>
    </comment>
    <comment ref="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_MARGIN", $C134)/100</t>
        </r>
      </text>
    </comment>
    <comment ref="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ARNING_CO_MARGIN", $C134)/100</t>
        </r>
      </text>
    </comment>
    <comment ref="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MARGIN", $C134)/100</t>
        </r>
      </text>
    </comment>
    <comment ref="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AVAIL_EXCL_MARGIN", $C134)/100</t>
        </r>
      </text>
    </comment>
    <comment ref="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TURNS", $C134)</t>
        </r>
      </text>
    </comment>
    <comment ref="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XED_ASSET_TURNS", $C134)</t>
        </r>
      </text>
    </comment>
    <comment ref="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R_TURNS", $C134)</t>
        </r>
      </text>
    </comment>
    <comment ref="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NTORY_TURNS", $C134)</t>
        </r>
      </text>
    </comment>
    <comment ref="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RATIO", $C134)</t>
        </r>
      </text>
    </comment>
    <comment ref="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QUICK_RATIO", $C134)</t>
        </r>
      </text>
    </comment>
    <comment ref="A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FO_CURRENT_LIAB", $C134)</t>
        </r>
      </text>
    </comment>
    <comment ref="A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SALES_OUT", $C134)</t>
        </r>
      </text>
    </comment>
    <comment ref="A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INVENTORY_OUT", $C134)</t>
        </r>
      </text>
    </comment>
    <comment ref="A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PAYABLE_OUT", $C134)</t>
        </r>
      </text>
    </comment>
    <comment ref="A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CONVERSION", $C134)</t>
        </r>
      </text>
    </comment>
    <comment ref="A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QUITY", $C134)</t>
        </r>
      </text>
    </comment>
    <comment ref="A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CAPITAL", $C134)</t>
        </r>
      </text>
    </comment>
    <comment ref="A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EQUITY", $C134)</t>
        </r>
      </text>
    </comment>
    <comment ref="A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CAPITAL", $C134)</t>
        </r>
      </text>
    </comment>
    <comment ref="A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_TOTAL_ASSETS", $C134)</t>
        </r>
      </text>
    </comment>
    <comment ref="A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_INT", $C134)</t>
        </r>
      </text>
    </comment>
    <comment ref="A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INT", $C134)</t>
        </r>
      </text>
    </comment>
    <comment ref="A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CAPEX_INT", $C134)</t>
        </r>
      </text>
    </comment>
    <comment ref="A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BITDA", $C134)</t>
        </r>
      </text>
    </comment>
    <comment ref="A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EBITDA", $C134)</t>
        </r>
      </text>
    </comment>
    <comment ref="A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BITDA_CAPEX", $C134)</t>
        </r>
      </text>
    </comment>
    <comment ref="A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EBITDA_CAPEX", $C134)</t>
        </r>
      </text>
    </comment>
    <comment ref="A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Z_SCORE", $C134)</t>
        </r>
      </text>
    </comment>
    <comment ref="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TURN_CAPITAL", $C135)/100</t>
        </r>
      </text>
    </comment>
    <comment ref="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TURN_COMMON_EQUITY", $C135)/100</t>
        </r>
      </text>
    </comment>
    <comment ref="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ROSS_MARGIN", $C135)/100</t>
        </r>
      </text>
    </comment>
    <comment ref="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GA_MARGIN", $C135)/100</t>
        </r>
      </text>
    </comment>
    <comment ref="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MARGIN", $C135)/100</t>
        </r>
      </text>
    </comment>
    <comment ref="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A_MARGIN", $C135)/100</t>
        </r>
      </text>
    </comment>
    <comment ref="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_MARGIN", $C135)/100</t>
        </r>
      </text>
    </comment>
    <comment ref="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ARNING_CO_MARGIN", $C135)/100</t>
        </r>
      </text>
    </comment>
    <comment ref="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MARGIN", $C135)/100</t>
        </r>
      </text>
    </comment>
    <comment ref="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AVAIL_EXCL_MARGIN", $C135)/100</t>
        </r>
      </text>
    </comment>
    <comment ref="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TURNS", $C135)</t>
        </r>
      </text>
    </comment>
    <comment ref="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XED_ASSET_TURNS", $C135)</t>
        </r>
      </text>
    </comment>
    <comment ref="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R_TURNS", $C135)</t>
        </r>
      </text>
    </comment>
    <comment ref="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NTORY_TURNS", $C135)</t>
        </r>
      </text>
    </comment>
    <comment ref="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RATIO", $C135)</t>
        </r>
      </text>
    </comment>
    <comment ref="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QUICK_RATIO", $C135)</t>
        </r>
      </text>
    </comment>
    <comment ref="A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FO_CURRENT_LIAB", $C135)</t>
        </r>
      </text>
    </comment>
    <comment ref="A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SALES_OUT", $C135)</t>
        </r>
      </text>
    </comment>
    <comment ref="A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INVENTORY_OUT", $C135)</t>
        </r>
      </text>
    </comment>
    <comment ref="A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PAYABLE_OUT", $C135)</t>
        </r>
      </text>
    </comment>
    <comment ref="A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CONVERSION", $C135)</t>
        </r>
      </text>
    </comment>
    <comment ref="A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QUITY", $C135)</t>
        </r>
      </text>
    </comment>
    <comment ref="A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CAPITAL", $C135)</t>
        </r>
      </text>
    </comment>
    <comment ref="A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EQUITY", $C135)</t>
        </r>
      </text>
    </comment>
    <comment ref="A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CAPITAL", $C135)</t>
        </r>
      </text>
    </comment>
    <comment ref="A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_TOTAL_ASSETS", $C135)</t>
        </r>
      </text>
    </comment>
    <comment ref="A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_INT", $C135)</t>
        </r>
      </text>
    </comment>
    <comment ref="A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INT", $C135)</t>
        </r>
      </text>
    </comment>
    <comment ref="A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CAPEX_INT", $C135)</t>
        </r>
      </text>
    </comment>
    <comment ref="A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BITDA", $C135)</t>
        </r>
      </text>
    </comment>
    <comment ref="A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EBITDA", $C135)</t>
        </r>
      </text>
    </comment>
    <comment ref="A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BITDA_CAPEX", $C135)</t>
        </r>
      </text>
    </comment>
    <comment ref="A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EBITDA_CAPEX", $C135)</t>
        </r>
      </text>
    </comment>
    <comment ref="A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Z_SCORE", $C135)</t>
        </r>
      </text>
    </comment>
    <comment ref="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TURN_CAPITAL", $C136)/100</t>
        </r>
      </text>
    </comment>
    <comment ref="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TURN_COMMON_EQUITY", $C136)/100</t>
        </r>
      </text>
    </comment>
    <comment ref="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ROSS_MARGIN", $C136)/100</t>
        </r>
      </text>
    </comment>
    <comment ref="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GA_MARGIN", $C136)/100</t>
        </r>
      </text>
    </comment>
    <comment ref="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MARGIN", $C136)/100</t>
        </r>
      </text>
    </comment>
    <comment ref="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A_MARGIN", $C136)/100</t>
        </r>
      </text>
    </comment>
    <comment ref="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_MARGIN", $C136)/100</t>
        </r>
      </text>
    </comment>
    <comment ref="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ARNING_CO_MARGIN", $C136)/100</t>
        </r>
      </text>
    </comment>
    <comment ref="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MARGIN", $C136)/100</t>
        </r>
      </text>
    </comment>
    <comment ref="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AVAIL_EXCL_MARGIN", $C136)/100</t>
        </r>
      </text>
    </comment>
    <comment ref="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TURNS", $C136)</t>
        </r>
      </text>
    </comment>
    <comment ref="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XED_ASSET_TURNS", $C136)</t>
        </r>
      </text>
    </comment>
    <comment ref="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R_TURNS", $C136)</t>
        </r>
      </text>
    </comment>
    <comment ref="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NTORY_TURNS", $C136)</t>
        </r>
      </text>
    </comment>
    <comment ref="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RATIO", $C136)</t>
        </r>
      </text>
    </comment>
    <comment ref="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QUICK_RATIO", $C136)</t>
        </r>
      </text>
    </comment>
    <comment ref="A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FO_CURRENT_LIAB", $C136)</t>
        </r>
      </text>
    </comment>
    <comment ref="A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SALES_OUT", $C136)</t>
        </r>
      </text>
    </comment>
    <comment ref="A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INVENTORY_OUT", $C136)</t>
        </r>
      </text>
    </comment>
    <comment ref="A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PAYABLE_OUT", $C136)</t>
        </r>
      </text>
    </comment>
    <comment ref="A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CONVERSION", $C136)</t>
        </r>
      </text>
    </comment>
    <comment ref="A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QUITY", $C136)</t>
        </r>
      </text>
    </comment>
    <comment ref="A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CAPITAL", $C136)</t>
        </r>
      </text>
    </comment>
    <comment ref="A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EQUITY", $C136)</t>
        </r>
      </text>
    </comment>
    <comment ref="A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CAPITAL", $C136)</t>
        </r>
      </text>
    </comment>
    <comment ref="A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_TOTAL_ASSETS", $C136)</t>
        </r>
      </text>
    </comment>
    <comment ref="A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_INT", $C136)</t>
        </r>
      </text>
    </comment>
    <comment ref="A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INT", $C136)</t>
        </r>
      </text>
    </comment>
    <comment ref="A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CAPEX_INT", $C136)</t>
        </r>
      </text>
    </comment>
    <comment ref="A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BITDA", $C136)</t>
        </r>
      </text>
    </comment>
    <comment ref="A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EBITDA", $C136)</t>
        </r>
      </text>
    </comment>
    <comment ref="A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BITDA_CAPEX", $C136)</t>
        </r>
      </text>
    </comment>
    <comment ref="A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EBITDA_CAPEX", $C136)</t>
        </r>
      </text>
    </comment>
    <comment ref="A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Z_SCORE", $C136)</t>
        </r>
      </text>
    </comment>
    <comment ref="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TURN_CAPITAL", $C137)/100</t>
        </r>
      </text>
    </comment>
    <comment ref="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TURN_COMMON_EQUITY", $C137)/100</t>
        </r>
      </text>
    </comment>
    <comment ref="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ROSS_MARGIN", $C137)/100</t>
        </r>
      </text>
    </comment>
    <comment ref="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GA_MARGIN", $C137)/100</t>
        </r>
      </text>
    </comment>
    <comment ref="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MARGIN", $C137)/100</t>
        </r>
      </text>
    </comment>
    <comment ref="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A_MARGIN", $C137)/100</t>
        </r>
      </text>
    </comment>
    <comment ref="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_MARGIN", $C137)/100</t>
        </r>
      </text>
    </comment>
    <comment ref="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ARNING_CO_MARGIN", $C137)/100</t>
        </r>
      </text>
    </comment>
    <comment ref="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MARGIN", $C137)/100</t>
        </r>
      </text>
    </comment>
    <comment ref="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AVAIL_EXCL_MARGIN", $C137)/100</t>
        </r>
      </text>
    </comment>
    <comment ref="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TURNS", $C137)</t>
        </r>
      </text>
    </comment>
    <comment ref="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XED_ASSET_TURNS", $C137)</t>
        </r>
      </text>
    </comment>
    <comment ref="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R_TURNS", $C137)</t>
        </r>
      </text>
    </comment>
    <comment ref="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NTORY_TURNS", $C137)</t>
        </r>
      </text>
    </comment>
    <comment ref="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RATIO", $C137)</t>
        </r>
      </text>
    </comment>
    <comment ref="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QUICK_RATIO", $C137)</t>
        </r>
      </text>
    </comment>
    <comment ref="A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FO_CURRENT_LIAB", $C137)</t>
        </r>
      </text>
    </comment>
    <comment ref="A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SALES_OUT", $C137)</t>
        </r>
      </text>
    </comment>
    <comment ref="A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INVENTORY_OUT", $C137)</t>
        </r>
      </text>
    </comment>
    <comment ref="A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PAYABLE_OUT", $C137)</t>
        </r>
      </text>
    </comment>
    <comment ref="A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CONVERSION", $C137)</t>
        </r>
      </text>
    </comment>
    <comment ref="A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QUITY", $C137)</t>
        </r>
      </text>
    </comment>
    <comment ref="A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CAPITAL", $C137)</t>
        </r>
      </text>
    </comment>
    <comment ref="A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EQUITY", $C137)</t>
        </r>
      </text>
    </comment>
    <comment ref="A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CAPITAL", $C137)</t>
        </r>
      </text>
    </comment>
    <comment ref="A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_TOTAL_ASSETS", $C137)</t>
        </r>
      </text>
    </comment>
    <comment ref="A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_INT", $C137)</t>
        </r>
      </text>
    </comment>
    <comment ref="A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INT", $C137)</t>
        </r>
      </text>
    </comment>
    <comment ref="A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CAPEX_INT", $C137)</t>
        </r>
      </text>
    </comment>
    <comment ref="A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BITDA", $C137)</t>
        </r>
      </text>
    </comment>
    <comment ref="A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EBITDA", $C137)</t>
        </r>
      </text>
    </comment>
    <comment ref="A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BITDA_CAPEX", $C137)</t>
        </r>
      </text>
    </comment>
    <comment ref="A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EBITDA_CAPEX", $C137)</t>
        </r>
      </text>
    </comment>
    <comment ref="A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Z_SCORE", $C137)</t>
        </r>
      </text>
    </comment>
    <comment ref="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TURN_CAPITAL", $C138)/100</t>
        </r>
      </text>
    </comment>
    <comment ref="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TURN_COMMON_EQUITY", $C138)/100</t>
        </r>
      </text>
    </comment>
    <comment ref="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ROSS_MARGIN", $C138)/100</t>
        </r>
      </text>
    </comment>
    <comment ref="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GA_MARGIN", $C138)/100</t>
        </r>
      </text>
    </comment>
    <comment ref="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MARGIN", $C138)/100</t>
        </r>
      </text>
    </comment>
    <comment ref="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A_MARGIN", $C138)/100</t>
        </r>
      </text>
    </comment>
    <comment ref="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_MARGIN", $C138)/100</t>
        </r>
      </text>
    </comment>
    <comment ref="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ARNING_CO_MARGIN", $C138)/100</t>
        </r>
      </text>
    </comment>
    <comment ref="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MARGIN", $C138)/100</t>
        </r>
      </text>
    </comment>
    <comment ref="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AVAIL_EXCL_MARGIN", $C138)/100</t>
        </r>
      </text>
    </comment>
    <comment ref="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TURNS", $C138)</t>
        </r>
      </text>
    </comment>
    <comment ref="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XED_ASSET_TURNS", $C138)</t>
        </r>
      </text>
    </comment>
    <comment ref="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R_TURNS", $C138)</t>
        </r>
      </text>
    </comment>
    <comment ref="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NTORY_TURNS", $C138)</t>
        </r>
      </text>
    </comment>
    <comment ref="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RATIO", $C138)</t>
        </r>
      </text>
    </comment>
    <comment ref="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QUICK_RATIO", $C138)</t>
        </r>
      </text>
    </comment>
    <comment ref="A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FO_CURRENT_LIAB", $C138)</t>
        </r>
      </text>
    </comment>
    <comment ref="A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SALES_OUT", $C138)</t>
        </r>
      </text>
    </comment>
    <comment ref="A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INVENTORY_OUT", $C138)</t>
        </r>
      </text>
    </comment>
    <comment ref="A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PAYABLE_OUT", $C138)</t>
        </r>
      </text>
    </comment>
    <comment ref="A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CONVERSION", $C138)</t>
        </r>
      </text>
    </comment>
    <comment ref="A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QUITY", $C138)</t>
        </r>
      </text>
    </comment>
    <comment ref="A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CAPITAL", $C138)</t>
        </r>
      </text>
    </comment>
    <comment ref="A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EQUITY", $C138)</t>
        </r>
      </text>
    </comment>
    <comment ref="A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CAPITAL", $C138)</t>
        </r>
      </text>
    </comment>
    <comment ref="A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_TOTAL_ASSETS", $C138)</t>
        </r>
      </text>
    </comment>
    <comment ref="A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_INT", $C138)</t>
        </r>
      </text>
    </comment>
    <comment ref="A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INT", $C138)</t>
        </r>
      </text>
    </comment>
    <comment ref="A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CAPEX_INT", $C138)</t>
        </r>
      </text>
    </comment>
    <comment ref="A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BITDA", $C138)</t>
        </r>
      </text>
    </comment>
    <comment ref="A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EBITDA", $C138)</t>
        </r>
      </text>
    </comment>
    <comment ref="A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BITDA_CAPEX", $C138)</t>
        </r>
      </text>
    </comment>
    <comment ref="A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EBITDA_CAPEX", $C138)</t>
        </r>
      </text>
    </comment>
    <comment ref="A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Z_SCORE", $C138)</t>
        </r>
      </text>
    </comment>
    <comment ref="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TURN_CAPITAL", $C139)/100</t>
        </r>
      </text>
    </comment>
    <comment ref="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TURN_COMMON_EQUITY", $C139)/100</t>
        </r>
      </text>
    </comment>
    <comment ref="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ROSS_MARGIN", $C139)/100</t>
        </r>
      </text>
    </comment>
    <comment ref="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GA_MARGIN", $C139)/100</t>
        </r>
      </text>
    </comment>
    <comment ref="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MARGIN", $C139)/100</t>
        </r>
      </text>
    </comment>
    <comment ref="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A_MARGIN", $C139)/100</t>
        </r>
      </text>
    </comment>
    <comment ref="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_MARGIN", $C139)/100</t>
        </r>
      </text>
    </comment>
    <comment ref="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ARNING_CO_MARGIN", $C139)/100</t>
        </r>
      </text>
    </comment>
    <comment ref="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MARGIN", $C139)/100</t>
        </r>
      </text>
    </comment>
    <comment ref="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AVAIL_EXCL_MARGIN", $C139)/100</t>
        </r>
      </text>
    </comment>
    <comment ref="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TURNS", $C139)</t>
        </r>
      </text>
    </comment>
    <comment ref="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XED_ASSET_TURNS", $C139)</t>
        </r>
      </text>
    </comment>
    <comment ref="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R_TURNS", $C139)</t>
        </r>
      </text>
    </comment>
    <comment ref="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NTORY_TURNS", $C139)</t>
        </r>
      </text>
    </comment>
    <comment ref="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RATIO", $C139)</t>
        </r>
      </text>
    </comment>
    <comment ref="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QUICK_RATIO", $C139)</t>
        </r>
      </text>
    </comment>
    <comment ref="A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FO_CURRENT_LIAB", $C139)</t>
        </r>
      </text>
    </comment>
    <comment ref="A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SALES_OUT", $C139)</t>
        </r>
      </text>
    </comment>
    <comment ref="A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INVENTORY_OUT", $C139)</t>
        </r>
      </text>
    </comment>
    <comment ref="A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PAYABLE_OUT", $C139)</t>
        </r>
      </text>
    </comment>
    <comment ref="A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CONVERSION", $C139)</t>
        </r>
      </text>
    </comment>
    <comment ref="A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QUITY", $C139)</t>
        </r>
      </text>
    </comment>
    <comment ref="A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CAPITAL", $C139)</t>
        </r>
      </text>
    </comment>
    <comment ref="A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EQUITY", $C139)</t>
        </r>
      </text>
    </comment>
    <comment ref="A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CAPITAL", $C139)</t>
        </r>
      </text>
    </comment>
    <comment ref="A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_TOTAL_ASSETS", $C139)</t>
        </r>
      </text>
    </comment>
    <comment ref="A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_INT", $C139)</t>
        </r>
      </text>
    </comment>
    <comment ref="A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INT", $C139)</t>
        </r>
      </text>
    </comment>
    <comment ref="A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CAPEX_INT", $C139)</t>
        </r>
      </text>
    </comment>
    <comment ref="A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BITDA", $C139)</t>
        </r>
      </text>
    </comment>
    <comment ref="A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EBITDA", $C139)</t>
        </r>
      </text>
    </comment>
    <comment ref="A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BITDA_CAPEX", $C139)</t>
        </r>
      </text>
    </comment>
    <comment ref="A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EBITDA_CAPEX", $C139)</t>
        </r>
      </text>
    </comment>
    <comment ref="A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Z_SCORE", $C139)</t>
        </r>
      </text>
    </comment>
    <comment ref="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TURN_CAPITAL", $C140)/100</t>
        </r>
      </text>
    </comment>
    <comment ref="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TURN_COMMON_EQUITY", $C140)/100</t>
        </r>
      </text>
    </comment>
    <comment ref="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ROSS_MARGIN", $C140)/100</t>
        </r>
      </text>
    </comment>
    <comment ref="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GA_MARGIN", $C140)/100</t>
        </r>
      </text>
    </comment>
    <comment ref="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MARGIN", $C140)/100</t>
        </r>
      </text>
    </comment>
    <comment ref="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A_MARGIN", $C140)/100</t>
        </r>
      </text>
    </comment>
    <comment ref="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_MARGIN", $C140)/100</t>
        </r>
      </text>
    </comment>
    <comment ref="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ARNING_CO_MARGIN", $C140)/100</t>
        </r>
      </text>
    </comment>
    <comment ref="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MARGIN", $C140)/100</t>
        </r>
      </text>
    </comment>
    <comment ref="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AVAIL_EXCL_MARGIN", $C140)/100</t>
        </r>
      </text>
    </comment>
    <comment ref="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TURNS", $C140)</t>
        </r>
      </text>
    </comment>
    <comment ref="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XED_ASSET_TURNS", $C140)</t>
        </r>
      </text>
    </comment>
    <comment ref="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R_TURNS", $C140)</t>
        </r>
      </text>
    </comment>
    <comment ref="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NTORY_TURNS", $C140)</t>
        </r>
      </text>
    </comment>
    <comment ref="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RATIO", $C140)</t>
        </r>
      </text>
    </comment>
    <comment ref="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QUICK_RATIO", $C140)</t>
        </r>
      </text>
    </comment>
    <comment ref="A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FO_CURRENT_LIAB", $C140)</t>
        </r>
      </text>
    </comment>
    <comment ref="A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SALES_OUT", $C140)</t>
        </r>
      </text>
    </comment>
    <comment ref="A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INVENTORY_OUT", $C140)</t>
        </r>
      </text>
    </comment>
    <comment ref="A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PAYABLE_OUT", $C140)</t>
        </r>
      </text>
    </comment>
    <comment ref="A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CONVERSION", $C140)</t>
        </r>
      </text>
    </comment>
    <comment ref="A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QUITY", $C140)</t>
        </r>
      </text>
    </comment>
    <comment ref="A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CAPITAL", $C140)</t>
        </r>
      </text>
    </comment>
    <comment ref="A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EQUITY", $C140)</t>
        </r>
      </text>
    </comment>
    <comment ref="A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CAPITAL", $C140)</t>
        </r>
      </text>
    </comment>
    <comment ref="A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_TOTAL_ASSETS", $C140)</t>
        </r>
      </text>
    </comment>
    <comment ref="A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_INT", $C140)</t>
        </r>
      </text>
    </comment>
    <comment ref="A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INT", $C140)</t>
        </r>
      </text>
    </comment>
    <comment ref="A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CAPEX_INT", $C140)</t>
        </r>
      </text>
    </comment>
    <comment ref="A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BITDA", $C140)</t>
        </r>
      </text>
    </comment>
    <comment ref="A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EBITDA", $C140)</t>
        </r>
      </text>
    </comment>
    <comment ref="A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BITDA_CAPEX", $C140)</t>
        </r>
      </text>
    </comment>
    <comment ref="A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EBITDA_CAPEX", $C140)</t>
        </r>
      </text>
    </comment>
    <comment ref="A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Z_SCORE", $C140)</t>
        </r>
      </text>
    </comment>
    <comment ref="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TURN_CAPITAL", $C141)/100</t>
        </r>
      </text>
    </comment>
    <comment ref="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TURN_COMMON_EQUITY", $C141)/100</t>
        </r>
      </text>
    </comment>
    <comment ref="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ROSS_MARGIN", $C141)/100</t>
        </r>
      </text>
    </comment>
    <comment ref="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GA_MARGIN", $C141)/100</t>
        </r>
      </text>
    </comment>
    <comment ref="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MARGIN", $C141)/100</t>
        </r>
      </text>
    </comment>
    <comment ref="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A_MARGIN", $C141)/100</t>
        </r>
      </text>
    </comment>
    <comment ref="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_MARGIN", $C141)/100</t>
        </r>
      </text>
    </comment>
    <comment ref="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ARNING_CO_MARGIN", $C141)/100</t>
        </r>
      </text>
    </comment>
    <comment ref="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MARGIN", $C141)/100</t>
        </r>
      </text>
    </comment>
    <comment ref="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AVAIL_EXCL_MARGIN", $C141)/100</t>
        </r>
      </text>
    </comment>
    <comment ref="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TURNS", $C141)</t>
        </r>
      </text>
    </comment>
    <comment ref="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XED_ASSET_TURNS", $C141)</t>
        </r>
      </text>
    </comment>
    <comment ref="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R_TURNS", $C141)</t>
        </r>
      </text>
    </comment>
    <comment ref="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NTORY_TURNS", $C141)</t>
        </r>
      </text>
    </comment>
    <comment ref="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RATIO", $C141)</t>
        </r>
      </text>
    </comment>
    <comment ref="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QUICK_RATIO", $C141)</t>
        </r>
      </text>
    </comment>
    <comment ref="A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FO_CURRENT_LIAB", $C141)</t>
        </r>
      </text>
    </comment>
    <comment ref="A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SALES_OUT", $C141)</t>
        </r>
      </text>
    </comment>
    <comment ref="A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INVENTORY_OUT", $C141)</t>
        </r>
      </text>
    </comment>
    <comment ref="A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PAYABLE_OUT", $C141)</t>
        </r>
      </text>
    </comment>
    <comment ref="A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CONVERSION", $C141)</t>
        </r>
      </text>
    </comment>
    <comment ref="A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QUITY", $C141)</t>
        </r>
      </text>
    </comment>
    <comment ref="A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CAPITAL", $C141)</t>
        </r>
      </text>
    </comment>
    <comment ref="A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EQUITY", $C141)</t>
        </r>
      </text>
    </comment>
    <comment ref="A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CAPITAL", $C141)</t>
        </r>
      </text>
    </comment>
    <comment ref="A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_TOTAL_ASSETS", $C141)</t>
        </r>
      </text>
    </comment>
    <comment ref="A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_INT", $C141)</t>
        </r>
      </text>
    </comment>
    <comment ref="A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INT", $C141)</t>
        </r>
      </text>
    </comment>
    <comment ref="A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CAPEX_INT", $C141)</t>
        </r>
      </text>
    </comment>
    <comment ref="A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BITDA", $C141)</t>
        </r>
      </text>
    </comment>
    <comment ref="A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EBITDA", $C141)</t>
        </r>
      </text>
    </comment>
    <comment ref="A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BITDA_CAPEX", $C141)</t>
        </r>
      </text>
    </comment>
    <comment ref="A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EBITDA_CAPEX", $C141)</t>
        </r>
      </text>
    </comment>
    <comment ref="A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Z_SCORE", $C141)</t>
        </r>
      </text>
    </comment>
    <comment ref="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TURN_CAPITAL", $C142)/100</t>
        </r>
      </text>
    </comment>
    <comment ref="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TURN_COMMON_EQUITY", $C142)/100</t>
        </r>
      </text>
    </comment>
    <comment ref="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ROSS_MARGIN", $C142)/100</t>
        </r>
      </text>
    </comment>
    <comment ref="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GA_MARGIN", $C142)/100</t>
        </r>
      </text>
    </comment>
    <comment ref="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MARGIN", $C142)/100</t>
        </r>
      </text>
    </comment>
    <comment ref="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A_MARGIN", $C142)/100</t>
        </r>
      </text>
    </comment>
    <comment ref="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_MARGIN", $C142)/100</t>
        </r>
      </text>
    </comment>
    <comment ref="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ARNING_CO_MARGIN", $C142)/100</t>
        </r>
      </text>
    </comment>
    <comment ref="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MARGIN", $C142)/100</t>
        </r>
      </text>
    </comment>
    <comment ref="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AVAIL_EXCL_MARGIN", $C142)/100</t>
        </r>
      </text>
    </comment>
    <comment ref="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TURNS", $C142)</t>
        </r>
      </text>
    </comment>
    <comment ref="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XED_ASSET_TURNS", $C142)</t>
        </r>
      </text>
    </comment>
    <comment ref="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R_TURNS", $C142)</t>
        </r>
      </text>
    </comment>
    <comment ref="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NTORY_TURNS", $C142)</t>
        </r>
      </text>
    </comment>
    <comment ref="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RATIO", $C142)</t>
        </r>
      </text>
    </comment>
    <comment ref="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QUICK_RATIO", $C142)</t>
        </r>
      </text>
    </comment>
    <comment ref="A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FO_CURRENT_LIAB", $C142)</t>
        </r>
      </text>
    </comment>
    <comment ref="A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SALES_OUT", $C142)</t>
        </r>
      </text>
    </comment>
    <comment ref="A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INVENTORY_OUT", $C142)</t>
        </r>
      </text>
    </comment>
    <comment ref="A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PAYABLE_OUT", $C142)</t>
        </r>
      </text>
    </comment>
    <comment ref="A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CONVERSION", $C142)</t>
        </r>
      </text>
    </comment>
    <comment ref="A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QUITY", $C142)</t>
        </r>
      </text>
    </comment>
    <comment ref="A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CAPITAL", $C142)</t>
        </r>
      </text>
    </comment>
    <comment ref="A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EQUITY", $C142)</t>
        </r>
      </text>
    </comment>
    <comment ref="A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CAPITAL", $C142)</t>
        </r>
      </text>
    </comment>
    <comment ref="A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_TOTAL_ASSETS", $C142)</t>
        </r>
      </text>
    </comment>
    <comment ref="A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_INT", $C142)</t>
        </r>
      </text>
    </comment>
    <comment ref="A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INT", $C142)</t>
        </r>
      </text>
    </comment>
    <comment ref="A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CAPEX_INT", $C142)</t>
        </r>
      </text>
    </comment>
    <comment ref="A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BITDA", $C142)</t>
        </r>
      </text>
    </comment>
    <comment ref="A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EBITDA", $C142)</t>
        </r>
      </text>
    </comment>
    <comment ref="A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BITDA_CAPEX", $C142)</t>
        </r>
      </text>
    </comment>
    <comment ref="A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EBITDA_CAPEX", $C142)</t>
        </r>
      </text>
    </comment>
    <comment ref="A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Z_SCORE", $C142)</t>
        </r>
      </text>
    </comment>
    <comment ref="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TURN_CAPITAL", $C143)/100</t>
        </r>
      </text>
    </comment>
    <comment ref="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TURN_COMMON_EQUITY", $C143)/100</t>
        </r>
      </text>
    </comment>
    <comment ref="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ROSS_MARGIN", $C143)/100</t>
        </r>
      </text>
    </comment>
    <comment ref="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GA_MARGIN", $C143)/100</t>
        </r>
      </text>
    </comment>
    <comment ref="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MARGIN", $C143)/100</t>
        </r>
      </text>
    </comment>
    <comment ref="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A_MARGIN", $C143)/100</t>
        </r>
      </text>
    </comment>
    <comment ref="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_MARGIN", $C143)/100</t>
        </r>
      </text>
    </comment>
    <comment ref="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ARNING_CO_MARGIN", $C143)/100</t>
        </r>
      </text>
    </comment>
    <comment ref="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MARGIN", $C143)/100</t>
        </r>
      </text>
    </comment>
    <comment ref="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AVAIL_EXCL_MARGIN", $C143)/100</t>
        </r>
      </text>
    </comment>
    <comment ref="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TURNS", $C143)</t>
        </r>
      </text>
    </comment>
    <comment ref="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XED_ASSET_TURNS", $C143)</t>
        </r>
      </text>
    </comment>
    <comment ref="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R_TURNS", $C143)</t>
        </r>
      </text>
    </comment>
    <comment ref="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NTORY_TURNS", $C143)</t>
        </r>
      </text>
    </comment>
    <comment ref="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RATIO", $C143)</t>
        </r>
      </text>
    </comment>
    <comment ref="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QUICK_RATIO", $C143)</t>
        </r>
      </text>
    </comment>
    <comment ref="A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FO_CURRENT_LIAB", $C143)</t>
        </r>
      </text>
    </comment>
    <comment ref="A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SALES_OUT", $C143)</t>
        </r>
      </text>
    </comment>
    <comment ref="A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INVENTORY_OUT", $C143)</t>
        </r>
      </text>
    </comment>
    <comment ref="A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PAYABLE_OUT", $C143)</t>
        </r>
      </text>
    </comment>
    <comment ref="A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CONVERSION", $C143)</t>
        </r>
      </text>
    </comment>
    <comment ref="A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QUITY", $C143)</t>
        </r>
      </text>
    </comment>
    <comment ref="A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CAPITAL", $C143)</t>
        </r>
      </text>
    </comment>
    <comment ref="A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EQUITY", $C143)</t>
        </r>
      </text>
    </comment>
    <comment ref="A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CAPITAL", $C143)</t>
        </r>
      </text>
    </comment>
    <comment ref="A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_TOTAL_ASSETS", $C143)</t>
        </r>
      </text>
    </comment>
    <comment ref="A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_INT", $C143)</t>
        </r>
      </text>
    </comment>
    <comment ref="A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INT", $C143)</t>
        </r>
      </text>
    </comment>
    <comment ref="A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CAPEX_INT", $C143)</t>
        </r>
      </text>
    </comment>
    <comment ref="A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BITDA", $C143)</t>
        </r>
      </text>
    </comment>
    <comment ref="A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EBITDA", $C143)</t>
        </r>
      </text>
    </comment>
    <comment ref="A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BITDA_CAPEX", $C143)</t>
        </r>
      </text>
    </comment>
    <comment ref="A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EBITDA_CAPEX", $C143)</t>
        </r>
      </text>
    </comment>
    <comment ref="A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Z_SCORE", $C143)</t>
        </r>
      </text>
    </comment>
    <comment ref="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TURN_CAPITAL", $C144)/100</t>
        </r>
      </text>
    </comment>
    <comment ref="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TURN_COMMON_EQUITY", $C144)/100</t>
        </r>
      </text>
    </comment>
    <comment ref="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ROSS_MARGIN", $C144)/100</t>
        </r>
      </text>
    </comment>
    <comment ref="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GA_MARGIN", $C144)/100</t>
        </r>
      </text>
    </comment>
    <comment ref="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MARGIN", $C144)/100</t>
        </r>
      </text>
    </comment>
    <comment ref="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A_MARGIN", $C144)/100</t>
        </r>
      </text>
    </comment>
    <comment ref="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_MARGIN", $C144)/100</t>
        </r>
      </text>
    </comment>
    <comment ref="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ARNING_CO_MARGIN", $C144)/100</t>
        </r>
      </text>
    </comment>
    <comment ref="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MARGIN", $C144)/100</t>
        </r>
      </text>
    </comment>
    <comment ref="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AVAIL_EXCL_MARGIN", $C144)/100</t>
        </r>
      </text>
    </comment>
    <comment ref="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TURNS", $C144)</t>
        </r>
      </text>
    </comment>
    <comment ref="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XED_ASSET_TURNS", $C144)</t>
        </r>
      </text>
    </comment>
    <comment ref="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R_TURNS", $C144)</t>
        </r>
      </text>
    </comment>
    <comment ref="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NTORY_TURNS", $C144)</t>
        </r>
      </text>
    </comment>
    <comment ref="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RATIO", $C144)</t>
        </r>
      </text>
    </comment>
    <comment ref="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QUICK_RATIO", $C144)</t>
        </r>
      </text>
    </comment>
    <comment ref="A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FO_CURRENT_LIAB", $C144)</t>
        </r>
      </text>
    </comment>
    <comment ref="A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SALES_OUT", $C144)</t>
        </r>
      </text>
    </comment>
    <comment ref="A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INVENTORY_OUT", $C144)</t>
        </r>
      </text>
    </comment>
    <comment ref="A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PAYABLE_OUT", $C144)</t>
        </r>
      </text>
    </comment>
    <comment ref="A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CONVERSION", $C144)</t>
        </r>
      </text>
    </comment>
    <comment ref="A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QUITY", $C144)</t>
        </r>
      </text>
    </comment>
    <comment ref="A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CAPITAL", $C144)</t>
        </r>
      </text>
    </comment>
    <comment ref="A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EQUITY", $C144)</t>
        </r>
      </text>
    </comment>
    <comment ref="A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CAPITAL", $C144)</t>
        </r>
      </text>
    </comment>
    <comment ref="A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_TOTAL_ASSETS", $C144)</t>
        </r>
      </text>
    </comment>
    <comment ref="A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_INT", $C144)</t>
        </r>
      </text>
    </comment>
    <comment ref="A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INT", $C144)</t>
        </r>
      </text>
    </comment>
    <comment ref="A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CAPEX_INT", $C144)</t>
        </r>
      </text>
    </comment>
    <comment ref="A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BITDA", $C144)</t>
        </r>
      </text>
    </comment>
    <comment ref="A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EBITDA", $C144)</t>
        </r>
      </text>
    </comment>
    <comment ref="A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BITDA_CAPEX", $C144)</t>
        </r>
      </text>
    </comment>
    <comment ref="A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EBITDA_CAPEX", $C144)</t>
        </r>
      </text>
    </comment>
    <comment ref="A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Z_SCORE", $C144)</t>
        </r>
      </text>
    </comment>
    <comment ref="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TURN_CAPITAL", $C145)/100</t>
        </r>
      </text>
    </comment>
    <comment ref="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TURN_COMMON_EQUITY", $C145)/100</t>
        </r>
      </text>
    </comment>
    <comment ref="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ROSS_MARGIN", $C145)/100</t>
        </r>
      </text>
    </comment>
    <comment ref="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GA_MARGIN", $C145)/100</t>
        </r>
      </text>
    </comment>
    <comment ref="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MARGIN", $C145)/100</t>
        </r>
      </text>
    </comment>
    <comment ref="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A_MARGIN", $C145)/100</t>
        </r>
      </text>
    </comment>
    <comment ref="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_MARGIN", $C145)/100</t>
        </r>
      </text>
    </comment>
    <comment ref="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ARNING_CO_MARGIN", $C145)/100</t>
        </r>
      </text>
    </comment>
    <comment ref="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MARGIN", $C145)/100</t>
        </r>
      </text>
    </comment>
    <comment ref="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AVAIL_EXCL_MARGIN", $C145)/100</t>
        </r>
      </text>
    </comment>
    <comment ref="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TURNS", $C145)</t>
        </r>
      </text>
    </comment>
    <comment ref="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XED_ASSET_TURNS", $C145)</t>
        </r>
      </text>
    </comment>
    <comment ref="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R_TURNS", $C145)</t>
        </r>
      </text>
    </comment>
    <comment ref="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NTORY_TURNS", $C145)</t>
        </r>
      </text>
    </comment>
    <comment ref="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RATIO", $C145)</t>
        </r>
      </text>
    </comment>
    <comment ref="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QUICK_RATIO", $C145)</t>
        </r>
      </text>
    </comment>
    <comment ref="A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FO_CURRENT_LIAB", $C145)</t>
        </r>
      </text>
    </comment>
    <comment ref="A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SALES_OUT", $C145)</t>
        </r>
      </text>
    </comment>
    <comment ref="A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INVENTORY_OUT", $C145)</t>
        </r>
      </text>
    </comment>
    <comment ref="A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PAYABLE_OUT", $C145)</t>
        </r>
      </text>
    </comment>
    <comment ref="A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CONVERSION", $C145)</t>
        </r>
      </text>
    </comment>
    <comment ref="A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QUITY", $C145)</t>
        </r>
      </text>
    </comment>
    <comment ref="A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CAPITAL", $C145)</t>
        </r>
      </text>
    </comment>
    <comment ref="A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EQUITY", $C145)</t>
        </r>
      </text>
    </comment>
    <comment ref="A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CAPITAL", $C145)</t>
        </r>
      </text>
    </comment>
    <comment ref="A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_TOTAL_ASSETS", $C145)</t>
        </r>
      </text>
    </comment>
    <comment ref="A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_INT", $C145)</t>
        </r>
      </text>
    </comment>
    <comment ref="A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INT", $C145)</t>
        </r>
      </text>
    </comment>
    <comment ref="A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CAPEX_INT", $C145)</t>
        </r>
      </text>
    </comment>
    <comment ref="A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BITDA", $C145)</t>
        </r>
      </text>
    </comment>
    <comment ref="A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EBITDA", $C145)</t>
        </r>
      </text>
    </comment>
    <comment ref="A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BITDA_CAPEX", $C145)</t>
        </r>
      </text>
    </comment>
    <comment ref="A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EBITDA_CAPEX", $C145)</t>
        </r>
      </text>
    </comment>
    <comment ref="A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Z_SCORE", $C145)</t>
        </r>
      </text>
    </comment>
    <comment ref="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TURN_CAPITAL", $C146)/100</t>
        </r>
      </text>
    </comment>
    <comment ref="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TURN_COMMON_EQUITY", $C146)/100</t>
        </r>
      </text>
    </comment>
    <comment ref="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ROSS_MARGIN", $C146)/100</t>
        </r>
      </text>
    </comment>
    <comment ref="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GA_MARGIN", $C146)/100</t>
        </r>
      </text>
    </comment>
    <comment ref="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MARGIN", $C146)/100</t>
        </r>
      </text>
    </comment>
    <comment ref="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A_MARGIN", $C146)/100</t>
        </r>
      </text>
    </comment>
    <comment ref="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_MARGIN", $C146)/100</t>
        </r>
      </text>
    </comment>
    <comment ref="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ARNING_CO_MARGIN", $C146)/100</t>
        </r>
      </text>
    </comment>
    <comment ref="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MARGIN", $C146)/100</t>
        </r>
      </text>
    </comment>
    <comment ref="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AVAIL_EXCL_MARGIN", $C146)/100</t>
        </r>
      </text>
    </comment>
    <comment ref="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TURNS", $C146)</t>
        </r>
      </text>
    </comment>
    <comment ref="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XED_ASSET_TURNS", $C146)</t>
        </r>
      </text>
    </comment>
    <comment ref="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R_TURNS", $C146)</t>
        </r>
      </text>
    </comment>
    <comment ref="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NTORY_TURNS", $C146)</t>
        </r>
      </text>
    </comment>
    <comment ref="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RATIO", $C146)</t>
        </r>
      </text>
    </comment>
    <comment ref="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QUICK_RATIO", $C146)</t>
        </r>
      </text>
    </comment>
    <comment ref="A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FO_CURRENT_LIAB", $C146)</t>
        </r>
      </text>
    </comment>
    <comment ref="A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SALES_OUT", $C146)</t>
        </r>
      </text>
    </comment>
    <comment ref="A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INVENTORY_OUT", $C146)</t>
        </r>
      </text>
    </comment>
    <comment ref="A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PAYABLE_OUT", $C146)</t>
        </r>
      </text>
    </comment>
    <comment ref="A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CONVERSION", $C146)</t>
        </r>
      </text>
    </comment>
    <comment ref="A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QUITY", $C146)</t>
        </r>
      </text>
    </comment>
    <comment ref="A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CAPITAL", $C146)</t>
        </r>
      </text>
    </comment>
    <comment ref="A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EQUITY", $C146)</t>
        </r>
      </text>
    </comment>
    <comment ref="A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CAPITAL", $C146)</t>
        </r>
      </text>
    </comment>
    <comment ref="A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_TOTAL_ASSETS", $C146)</t>
        </r>
      </text>
    </comment>
    <comment ref="A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_INT", $C146)</t>
        </r>
      </text>
    </comment>
    <comment ref="A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INT", $C146)</t>
        </r>
      </text>
    </comment>
    <comment ref="A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CAPEX_INT", $C146)</t>
        </r>
      </text>
    </comment>
    <comment ref="A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BITDA", $C146)</t>
        </r>
      </text>
    </comment>
    <comment ref="A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EBITDA", $C146)</t>
        </r>
      </text>
    </comment>
    <comment ref="A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BITDA_CAPEX", $C146)</t>
        </r>
      </text>
    </comment>
    <comment ref="A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EBITDA_CAPEX", $C146)</t>
        </r>
      </text>
    </comment>
    <comment ref="A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Z_SCORE", $C146)</t>
        </r>
      </text>
    </comment>
    <comment ref="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TURN_CAPITAL", $C147)/100</t>
        </r>
      </text>
    </comment>
    <comment ref="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TURN_COMMON_EQUITY", $C147)/100</t>
        </r>
      </text>
    </comment>
    <comment ref="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ROSS_MARGIN", $C147)/100</t>
        </r>
      </text>
    </comment>
    <comment ref="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GA_MARGIN", $C147)/100</t>
        </r>
      </text>
    </comment>
    <comment ref="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MARGIN", $C147)/100</t>
        </r>
      </text>
    </comment>
    <comment ref="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A_MARGIN", $C147)/100</t>
        </r>
      </text>
    </comment>
    <comment ref="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_MARGIN", $C147)/100</t>
        </r>
      </text>
    </comment>
    <comment ref="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ARNING_CO_MARGIN", $C147)/100</t>
        </r>
      </text>
    </comment>
    <comment ref="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MARGIN", $C147)/100</t>
        </r>
      </text>
    </comment>
    <comment ref="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AVAIL_EXCL_MARGIN", $C147)/100</t>
        </r>
      </text>
    </comment>
    <comment ref="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TURNS", $C147)</t>
        </r>
      </text>
    </comment>
    <comment ref="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XED_ASSET_TURNS", $C147)</t>
        </r>
      </text>
    </comment>
    <comment ref="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R_TURNS", $C147)</t>
        </r>
      </text>
    </comment>
    <comment ref="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NTORY_TURNS", $C147)</t>
        </r>
      </text>
    </comment>
    <comment ref="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RATIO", $C147)</t>
        </r>
      </text>
    </comment>
    <comment ref="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QUICK_RATIO", $C147)</t>
        </r>
      </text>
    </comment>
    <comment ref="A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FO_CURRENT_LIAB", $C147)</t>
        </r>
      </text>
    </comment>
    <comment ref="A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SALES_OUT", $C147)</t>
        </r>
      </text>
    </comment>
    <comment ref="A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INVENTORY_OUT", $C147)</t>
        </r>
      </text>
    </comment>
    <comment ref="A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PAYABLE_OUT", $C147)</t>
        </r>
      </text>
    </comment>
    <comment ref="A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CONVERSION", $C147)</t>
        </r>
      </text>
    </comment>
    <comment ref="A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QUITY", $C147)</t>
        </r>
      </text>
    </comment>
    <comment ref="A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CAPITAL", $C147)</t>
        </r>
      </text>
    </comment>
    <comment ref="A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EQUITY", $C147)</t>
        </r>
      </text>
    </comment>
    <comment ref="A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CAPITAL", $C147)</t>
        </r>
      </text>
    </comment>
    <comment ref="A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_TOTAL_ASSETS", $C147)</t>
        </r>
      </text>
    </comment>
    <comment ref="A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_INT", $C147)</t>
        </r>
      </text>
    </comment>
    <comment ref="A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INT", $C147)</t>
        </r>
      </text>
    </comment>
    <comment ref="A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CAPEX_INT", $C147)</t>
        </r>
      </text>
    </comment>
    <comment ref="A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BITDA", $C147)</t>
        </r>
      </text>
    </comment>
    <comment ref="A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EBITDA", $C147)</t>
        </r>
      </text>
    </comment>
    <comment ref="A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BITDA_CAPEX", $C147)</t>
        </r>
      </text>
    </comment>
    <comment ref="A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EBITDA_CAPEX", $C147)</t>
        </r>
      </text>
    </comment>
    <comment ref="A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Z_SCORE", $C147)</t>
        </r>
      </text>
    </comment>
    <comment ref="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TURN_CAPITAL", $C148)/100</t>
        </r>
      </text>
    </comment>
    <comment ref="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TURN_COMMON_EQUITY", $C148)/100</t>
        </r>
      </text>
    </comment>
    <comment ref="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ROSS_MARGIN", $C148)/100</t>
        </r>
      </text>
    </comment>
    <comment ref="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GA_MARGIN", $C148)/100</t>
        </r>
      </text>
    </comment>
    <comment ref="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MARGIN", $C148)/100</t>
        </r>
      </text>
    </comment>
    <comment ref="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A_MARGIN", $C148)/100</t>
        </r>
      </text>
    </comment>
    <comment ref="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_MARGIN", $C148)/100</t>
        </r>
      </text>
    </comment>
    <comment ref="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ARNING_CO_MARGIN", $C148)/100</t>
        </r>
      </text>
    </comment>
    <comment ref="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MARGIN", $C148)/100</t>
        </r>
      </text>
    </comment>
    <comment ref="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AVAIL_EXCL_MARGIN", $C148)/100</t>
        </r>
      </text>
    </comment>
    <comment ref="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TURNS", $C148)</t>
        </r>
      </text>
    </comment>
    <comment ref="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XED_ASSET_TURNS", $C148)</t>
        </r>
      </text>
    </comment>
    <comment ref="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R_TURNS", $C148)</t>
        </r>
      </text>
    </comment>
    <comment ref="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NTORY_TURNS", $C148)</t>
        </r>
      </text>
    </comment>
    <comment ref="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RATIO", $C148)</t>
        </r>
      </text>
    </comment>
    <comment ref="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QUICK_RATIO", $C148)</t>
        </r>
      </text>
    </comment>
    <comment ref="A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FO_CURRENT_LIAB", $C148)</t>
        </r>
      </text>
    </comment>
    <comment ref="A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SALES_OUT", $C148)</t>
        </r>
      </text>
    </comment>
    <comment ref="A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INVENTORY_OUT", $C148)</t>
        </r>
      </text>
    </comment>
    <comment ref="A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PAYABLE_OUT", $C148)</t>
        </r>
      </text>
    </comment>
    <comment ref="A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CONVERSION", $C148)</t>
        </r>
      </text>
    </comment>
    <comment ref="A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QUITY", $C148)</t>
        </r>
      </text>
    </comment>
    <comment ref="A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CAPITAL", $C148)</t>
        </r>
      </text>
    </comment>
    <comment ref="A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EQUITY", $C148)</t>
        </r>
      </text>
    </comment>
    <comment ref="A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CAPITAL", $C148)</t>
        </r>
      </text>
    </comment>
    <comment ref="A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_TOTAL_ASSETS", $C148)</t>
        </r>
      </text>
    </comment>
    <comment ref="A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_INT", $C148)</t>
        </r>
      </text>
    </comment>
    <comment ref="A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INT", $C148)</t>
        </r>
      </text>
    </comment>
    <comment ref="A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CAPEX_INT", $C148)</t>
        </r>
      </text>
    </comment>
    <comment ref="A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BITDA", $C148)</t>
        </r>
      </text>
    </comment>
    <comment ref="A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EBITDA", $C148)</t>
        </r>
      </text>
    </comment>
    <comment ref="A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BITDA_CAPEX", $C148)</t>
        </r>
      </text>
    </comment>
    <comment ref="A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EBITDA_CAPEX", $C148)</t>
        </r>
      </text>
    </comment>
    <comment ref="A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Z_SCORE", $C148)</t>
        </r>
      </text>
    </comment>
    <comment ref="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TURN_CAPITAL", $C149)/100</t>
        </r>
      </text>
    </comment>
    <comment ref="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TURN_COMMON_EQUITY", $C149)/100</t>
        </r>
      </text>
    </comment>
    <comment ref="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ROSS_MARGIN", $C149)/100</t>
        </r>
      </text>
    </comment>
    <comment ref="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GA_MARGIN", $C149)/100</t>
        </r>
      </text>
    </comment>
    <comment ref="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MARGIN", $C149)/100</t>
        </r>
      </text>
    </comment>
    <comment ref="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A_MARGIN", $C149)/100</t>
        </r>
      </text>
    </comment>
    <comment ref="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_MARGIN", $C149)/100</t>
        </r>
      </text>
    </comment>
    <comment ref="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ARNING_CO_MARGIN", $C149)/100</t>
        </r>
      </text>
    </comment>
    <comment ref="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MARGIN", $C149)/100</t>
        </r>
      </text>
    </comment>
    <comment ref="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AVAIL_EXCL_MARGIN", $C149)/100</t>
        </r>
      </text>
    </comment>
    <comment ref="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TURNS", $C149)</t>
        </r>
      </text>
    </comment>
    <comment ref="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XED_ASSET_TURNS", $C149)</t>
        </r>
      </text>
    </comment>
    <comment ref="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R_TURNS", $C149)</t>
        </r>
      </text>
    </comment>
    <comment ref="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NTORY_TURNS", $C149)</t>
        </r>
      </text>
    </comment>
    <comment ref="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RATIO", $C149)</t>
        </r>
      </text>
    </comment>
    <comment ref="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QUICK_RATIO", $C149)</t>
        </r>
      </text>
    </comment>
    <comment ref="A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FO_CURRENT_LIAB", $C149)</t>
        </r>
      </text>
    </comment>
    <comment ref="A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SALES_OUT", $C149)</t>
        </r>
      </text>
    </comment>
    <comment ref="A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INVENTORY_OUT", $C149)</t>
        </r>
      </text>
    </comment>
    <comment ref="A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PAYABLE_OUT", $C149)</t>
        </r>
      </text>
    </comment>
    <comment ref="A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CONVERSION", $C149)</t>
        </r>
      </text>
    </comment>
    <comment ref="A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QUITY", $C149)</t>
        </r>
      </text>
    </comment>
    <comment ref="A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CAPITAL", $C149)</t>
        </r>
      </text>
    </comment>
    <comment ref="A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EQUITY", $C149)</t>
        </r>
      </text>
    </comment>
    <comment ref="A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CAPITAL", $C149)</t>
        </r>
      </text>
    </comment>
    <comment ref="A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_TOTAL_ASSETS", $C149)</t>
        </r>
      </text>
    </comment>
    <comment ref="A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_INT", $C149)</t>
        </r>
      </text>
    </comment>
    <comment ref="A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INT", $C149)</t>
        </r>
      </text>
    </comment>
    <comment ref="A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CAPEX_INT", $C149)</t>
        </r>
      </text>
    </comment>
    <comment ref="A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BITDA", $C149)</t>
        </r>
      </text>
    </comment>
    <comment ref="A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EBITDA", $C149)</t>
        </r>
      </text>
    </comment>
    <comment ref="A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BITDA_CAPEX", $C149)</t>
        </r>
      </text>
    </comment>
    <comment ref="A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EBITDA_CAPEX", $C149)</t>
        </r>
      </text>
    </comment>
    <comment ref="A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Z_SCORE", $C149)</t>
        </r>
      </text>
    </comment>
    <comment ref="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TURN_CAPITAL", $C150)/100</t>
        </r>
      </text>
    </comment>
    <comment ref="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TURN_COMMON_EQUITY", $C150)/100</t>
        </r>
      </text>
    </comment>
    <comment ref="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ROSS_MARGIN", $C150)/100</t>
        </r>
      </text>
    </comment>
    <comment ref="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GA_MARGIN", $C150)/100</t>
        </r>
      </text>
    </comment>
    <comment ref="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MARGIN", $C150)/100</t>
        </r>
      </text>
    </comment>
    <comment ref="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A_MARGIN", $C150)/100</t>
        </r>
      </text>
    </comment>
    <comment ref="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_MARGIN", $C150)/100</t>
        </r>
      </text>
    </comment>
    <comment ref="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ARNING_CO_MARGIN", $C150)/100</t>
        </r>
      </text>
    </comment>
    <comment ref="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MARGIN", $C150)/100</t>
        </r>
      </text>
    </comment>
    <comment ref="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AVAIL_EXCL_MARGIN", $C150)/100</t>
        </r>
      </text>
    </comment>
    <comment ref="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TURNS", $C150)</t>
        </r>
      </text>
    </comment>
    <comment ref="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XED_ASSET_TURNS", $C150)</t>
        </r>
      </text>
    </comment>
    <comment ref="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R_TURNS", $C150)</t>
        </r>
      </text>
    </comment>
    <comment ref="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NTORY_TURNS", $C150)</t>
        </r>
      </text>
    </comment>
    <comment ref="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RATIO", $C150)</t>
        </r>
      </text>
    </comment>
    <comment ref="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QUICK_RATIO", $C150)</t>
        </r>
      </text>
    </comment>
    <comment ref="A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FO_CURRENT_LIAB", $C150)</t>
        </r>
      </text>
    </comment>
    <comment ref="A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SALES_OUT", $C150)</t>
        </r>
      </text>
    </comment>
    <comment ref="A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INVENTORY_OUT", $C150)</t>
        </r>
      </text>
    </comment>
    <comment ref="A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PAYABLE_OUT", $C150)</t>
        </r>
      </text>
    </comment>
    <comment ref="A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CONVERSION", $C150)</t>
        </r>
      </text>
    </comment>
    <comment ref="A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QUITY", $C150)</t>
        </r>
      </text>
    </comment>
    <comment ref="A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CAPITAL", $C150)</t>
        </r>
      </text>
    </comment>
    <comment ref="A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EQUITY", $C150)</t>
        </r>
      </text>
    </comment>
    <comment ref="A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CAPITAL", $C150)</t>
        </r>
      </text>
    </comment>
    <comment ref="A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_TOTAL_ASSETS", $C150)</t>
        </r>
      </text>
    </comment>
    <comment ref="A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_INT", $C150)</t>
        </r>
      </text>
    </comment>
    <comment ref="A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INT", $C150)</t>
        </r>
      </text>
    </comment>
    <comment ref="A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CAPEX_INT", $C150)</t>
        </r>
      </text>
    </comment>
    <comment ref="A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BITDA", $C150)</t>
        </r>
      </text>
    </comment>
    <comment ref="A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EBITDA", $C150)</t>
        </r>
      </text>
    </comment>
    <comment ref="A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BITDA_CAPEX", $C150)</t>
        </r>
      </text>
    </comment>
    <comment ref="A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EBITDA_CAPEX", $C150)</t>
        </r>
      </text>
    </comment>
    <comment ref="A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Z_SCORE", $C150)</t>
        </r>
      </text>
    </comment>
    <comment ref="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TURN_CAPITAL", $C151)/100</t>
        </r>
      </text>
    </comment>
    <comment ref="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TURN_COMMON_EQUITY", $C151)/100</t>
        </r>
      </text>
    </comment>
    <comment ref="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ROSS_MARGIN", $C151)/100</t>
        </r>
      </text>
    </comment>
    <comment ref="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GA_MARGIN", $C151)/100</t>
        </r>
      </text>
    </comment>
    <comment ref="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MARGIN", $C151)/100</t>
        </r>
      </text>
    </comment>
    <comment ref="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A_MARGIN", $C151)/100</t>
        </r>
      </text>
    </comment>
    <comment ref="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_MARGIN", $C151)/100</t>
        </r>
      </text>
    </comment>
    <comment ref="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ARNING_CO_MARGIN", $C151)/100</t>
        </r>
      </text>
    </comment>
    <comment ref="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MARGIN", $C151)/100</t>
        </r>
      </text>
    </comment>
    <comment ref="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AVAIL_EXCL_MARGIN", $C151)/100</t>
        </r>
      </text>
    </comment>
    <comment ref="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TURNS", $C151)</t>
        </r>
      </text>
    </comment>
    <comment ref="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XED_ASSET_TURNS", $C151)</t>
        </r>
      </text>
    </comment>
    <comment ref="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R_TURNS", $C151)</t>
        </r>
      </text>
    </comment>
    <comment ref="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NTORY_TURNS", $C151)</t>
        </r>
      </text>
    </comment>
    <comment ref="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RATIO", $C151)</t>
        </r>
      </text>
    </comment>
    <comment ref="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QUICK_RATIO", $C151)</t>
        </r>
      </text>
    </comment>
    <comment ref="A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FO_CURRENT_LIAB", $C151)</t>
        </r>
      </text>
    </comment>
    <comment ref="A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SALES_OUT", $C151)</t>
        </r>
      </text>
    </comment>
    <comment ref="A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INVENTORY_OUT", $C151)</t>
        </r>
      </text>
    </comment>
    <comment ref="A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PAYABLE_OUT", $C151)</t>
        </r>
      </text>
    </comment>
    <comment ref="A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CONVERSION", $C151)</t>
        </r>
      </text>
    </comment>
    <comment ref="A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QUITY", $C151)</t>
        </r>
      </text>
    </comment>
    <comment ref="A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CAPITAL", $C151)</t>
        </r>
      </text>
    </comment>
    <comment ref="A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EQUITY", $C151)</t>
        </r>
      </text>
    </comment>
    <comment ref="A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CAPITAL", $C151)</t>
        </r>
      </text>
    </comment>
    <comment ref="A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_TOTAL_ASSETS", $C151)</t>
        </r>
      </text>
    </comment>
    <comment ref="A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_INT", $C151)</t>
        </r>
      </text>
    </comment>
    <comment ref="A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INT", $C151)</t>
        </r>
      </text>
    </comment>
    <comment ref="A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CAPEX_INT", $C151)</t>
        </r>
      </text>
    </comment>
    <comment ref="A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BITDA", $C151)</t>
        </r>
      </text>
    </comment>
    <comment ref="A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EBITDA", $C151)</t>
        </r>
      </text>
    </comment>
    <comment ref="A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BITDA_CAPEX", $C151)</t>
        </r>
      </text>
    </comment>
    <comment ref="A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EBITDA_CAPEX", $C151)</t>
        </r>
      </text>
    </comment>
    <comment ref="A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Z_SCORE", $C151)</t>
        </r>
      </text>
    </comment>
    <comment ref="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TURN_CAPITAL", $C152)/100</t>
        </r>
      </text>
    </comment>
    <comment ref="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TURN_COMMON_EQUITY", $C152)/100</t>
        </r>
      </text>
    </comment>
    <comment ref="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ROSS_MARGIN", $C152)/100</t>
        </r>
      </text>
    </comment>
    <comment ref="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GA_MARGIN", $C152)/100</t>
        </r>
      </text>
    </comment>
    <comment ref="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MARGIN", $C152)/100</t>
        </r>
      </text>
    </comment>
    <comment ref="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A_MARGIN", $C152)/100</t>
        </r>
      </text>
    </comment>
    <comment ref="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_MARGIN", $C152)/100</t>
        </r>
      </text>
    </comment>
    <comment ref="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ARNING_CO_MARGIN", $C152)/100</t>
        </r>
      </text>
    </comment>
    <comment ref="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MARGIN", $C152)/100</t>
        </r>
      </text>
    </comment>
    <comment ref="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AVAIL_EXCL_MARGIN", $C152)/100</t>
        </r>
      </text>
    </comment>
    <comment ref="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TURNS", $C152)</t>
        </r>
      </text>
    </comment>
    <comment ref="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XED_ASSET_TURNS", $C152)</t>
        </r>
      </text>
    </comment>
    <comment ref="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R_TURNS", $C152)</t>
        </r>
      </text>
    </comment>
    <comment ref="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NTORY_TURNS", $C152)</t>
        </r>
      </text>
    </comment>
    <comment ref="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RATIO", $C152)</t>
        </r>
      </text>
    </comment>
    <comment ref="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QUICK_RATIO", $C152)</t>
        </r>
      </text>
    </comment>
    <comment ref="A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FO_CURRENT_LIAB", $C152)</t>
        </r>
      </text>
    </comment>
    <comment ref="A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SALES_OUT", $C152)</t>
        </r>
      </text>
    </comment>
    <comment ref="A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INVENTORY_OUT", $C152)</t>
        </r>
      </text>
    </comment>
    <comment ref="A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PAYABLE_OUT", $C152)</t>
        </r>
      </text>
    </comment>
    <comment ref="A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CONVERSION", $C152)</t>
        </r>
      </text>
    </comment>
    <comment ref="A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QUITY", $C152)</t>
        </r>
      </text>
    </comment>
    <comment ref="A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CAPITAL", $C152)</t>
        </r>
      </text>
    </comment>
    <comment ref="A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EQUITY", $C152)</t>
        </r>
      </text>
    </comment>
    <comment ref="A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CAPITAL", $C152)</t>
        </r>
      </text>
    </comment>
    <comment ref="A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_TOTAL_ASSETS", $C152)</t>
        </r>
      </text>
    </comment>
    <comment ref="A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_INT", $C152)</t>
        </r>
      </text>
    </comment>
    <comment ref="A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INT", $C152)</t>
        </r>
      </text>
    </comment>
    <comment ref="A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CAPEX_INT", $C152)</t>
        </r>
      </text>
    </comment>
    <comment ref="A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BITDA", $C152)</t>
        </r>
      </text>
    </comment>
    <comment ref="A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EBITDA", $C152)</t>
        </r>
      </text>
    </comment>
    <comment ref="A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BITDA_CAPEX", $C152)</t>
        </r>
      </text>
    </comment>
    <comment ref="A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EBITDA_CAPEX", $C152)</t>
        </r>
      </text>
    </comment>
    <comment ref="A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Z_SCORE", $C152)</t>
        </r>
      </text>
    </comment>
    <comment ref="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TURN_CAPITAL", $C153)/100</t>
        </r>
      </text>
    </comment>
    <comment ref="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TURN_COMMON_EQUITY", $C153)/100</t>
        </r>
      </text>
    </comment>
    <comment ref="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ROSS_MARGIN", $C153)/100</t>
        </r>
      </text>
    </comment>
    <comment ref="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GA_MARGIN", $C153)/100</t>
        </r>
      </text>
    </comment>
    <comment ref="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MARGIN", $C153)/100</t>
        </r>
      </text>
    </comment>
    <comment ref="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A_MARGIN", $C153)/100</t>
        </r>
      </text>
    </comment>
    <comment ref="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_MARGIN", $C153)/100</t>
        </r>
      </text>
    </comment>
    <comment ref="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ARNING_CO_MARGIN", $C153)/100</t>
        </r>
      </text>
    </comment>
    <comment ref="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MARGIN", $C153)/100</t>
        </r>
      </text>
    </comment>
    <comment ref="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AVAIL_EXCL_MARGIN", $C153)/100</t>
        </r>
      </text>
    </comment>
    <comment ref="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TURNS", $C153)</t>
        </r>
      </text>
    </comment>
    <comment ref="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XED_ASSET_TURNS", $C153)</t>
        </r>
      </text>
    </comment>
    <comment ref="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R_TURNS", $C153)</t>
        </r>
      </text>
    </comment>
    <comment ref="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NTORY_TURNS", $C153)</t>
        </r>
      </text>
    </comment>
    <comment ref="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RATIO", $C153)</t>
        </r>
      </text>
    </comment>
    <comment ref="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QUICK_RATIO", $C153)</t>
        </r>
      </text>
    </comment>
    <comment ref="A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FO_CURRENT_LIAB", $C153)</t>
        </r>
      </text>
    </comment>
    <comment ref="A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SALES_OUT", $C153)</t>
        </r>
      </text>
    </comment>
    <comment ref="A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INVENTORY_OUT", $C153)</t>
        </r>
      </text>
    </comment>
    <comment ref="A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PAYABLE_OUT", $C153)</t>
        </r>
      </text>
    </comment>
    <comment ref="A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CONVERSION", $C153)</t>
        </r>
      </text>
    </comment>
    <comment ref="A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QUITY", $C153)</t>
        </r>
      </text>
    </comment>
    <comment ref="A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CAPITAL", $C153)</t>
        </r>
      </text>
    </comment>
    <comment ref="A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EQUITY", $C153)</t>
        </r>
      </text>
    </comment>
    <comment ref="A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CAPITAL", $C153)</t>
        </r>
      </text>
    </comment>
    <comment ref="A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_TOTAL_ASSETS", $C153)</t>
        </r>
      </text>
    </comment>
    <comment ref="A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_INT", $C153)</t>
        </r>
      </text>
    </comment>
    <comment ref="A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INT", $C153)</t>
        </r>
      </text>
    </comment>
    <comment ref="A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CAPEX_INT", $C153)</t>
        </r>
      </text>
    </comment>
    <comment ref="A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BITDA", $C153)</t>
        </r>
      </text>
    </comment>
    <comment ref="A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EBITDA", $C153)</t>
        </r>
      </text>
    </comment>
    <comment ref="A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BITDA_CAPEX", $C153)</t>
        </r>
      </text>
    </comment>
    <comment ref="A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EBITDA_CAPEX", $C153)</t>
        </r>
      </text>
    </comment>
    <comment ref="A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Z_SCORE", $C153)</t>
        </r>
      </text>
    </comment>
    <comment ref="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TURN_CAPITAL", $C154)/100</t>
        </r>
      </text>
    </comment>
    <comment ref="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TURN_COMMON_EQUITY", $C154)/100</t>
        </r>
      </text>
    </comment>
    <comment ref="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ROSS_MARGIN", $C154)/100</t>
        </r>
      </text>
    </comment>
    <comment ref="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GA_MARGIN", $C154)/100</t>
        </r>
      </text>
    </comment>
    <comment ref="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MARGIN", $C154)/100</t>
        </r>
      </text>
    </comment>
    <comment ref="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A_MARGIN", $C154)/100</t>
        </r>
      </text>
    </comment>
    <comment ref="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_MARGIN", $C154)/100</t>
        </r>
      </text>
    </comment>
    <comment ref="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ARNING_CO_MARGIN", $C154)/100</t>
        </r>
      </text>
    </comment>
    <comment ref="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MARGIN", $C154)/100</t>
        </r>
      </text>
    </comment>
    <comment ref="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AVAIL_EXCL_MARGIN", $C154)/100</t>
        </r>
      </text>
    </comment>
    <comment ref="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TURNS", $C154)</t>
        </r>
      </text>
    </comment>
    <comment ref="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XED_ASSET_TURNS", $C154)</t>
        </r>
      </text>
    </comment>
    <comment ref="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R_TURNS", $C154)</t>
        </r>
      </text>
    </comment>
    <comment ref="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NTORY_TURNS", $C154)</t>
        </r>
      </text>
    </comment>
    <comment ref="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RATIO", $C154)</t>
        </r>
      </text>
    </comment>
    <comment ref="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QUICK_RATIO", $C154)</t>
        </r>
      </text>
    </comment>
    <comment ref="A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FO_CURRENT_LIAB", $C154)</t>
        </r>
      </text>
    </comment>
    <comment ref="A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SALES_OUT", $C154)</t>
        </r>
      </text>
    </comment>
    <comment ref="A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INVENTORY_OUT", $C154)</t>
        </r>
      </text>
    </comment>
    <comment ref="A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PAYABLE_OUT", $C154)</t>
        </r>
      </text>
    </comment>
    <comment ref="A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CONVERSION", $C154)</t>
        </r>
      </text>
    </comment>
    <comment ref="A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QUITY", $C154)</t>
        </r>
      </text>
    </comment>
    <comment ref="A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CAPITAL", $C154)</t>
        </r>
      </text>
    </comment>
    <comment ref="A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EQUITY", $C154)</t>
        </r>
      </text>
    </comment>
    <comment ref="A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CAPITAL", $C154)</t>
        </r>
      </text>
    </comment>
    <comment ref="A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_TOTAL_ASSETS", $C154)</t>
        </r>
      </text>
    </comment>
    <comment ref="A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_INT", $C154)</t>
        </r>
      </text>
    </comment>
    <comment ref="A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INT", $C154)</t>
        </r>
      </text>
    </comment>
    <comment ref="A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CAPEX_INT", $C154)</t>
        </r>
      </text>
    </comment>
    <comment ref="A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BITDA", $C154)</t>
        </r>
      </text>
    </comment>
    <comment ref="A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EBITDA", $C154)</t>
        </r>
      </text>
    </comment>
    <comment ref="A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BITDA_CAPEX", $C154)</t>
        </r>
      </text>
    </comment>
    <comment ref="A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EBITDA_CAPEX", $C154)</t>
        </r>
      </text>
    </comment>
    <comment ref="A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Z_SCORE", $C154)</t>
        </r>
      </text>
    </comment>
    <comment ref="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TURN_CAPITAL", $C155)/100</t>
        </r>
      </text>
    </comment>
    <comment ref="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TURN_COMMON_EQUITY", $C155)/100</t>
        </r>
      </text>
    </comment>
    <comment ref="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ROSS_MARGIN", $C155)/100</t>
        </r>
      </text>
    </comment>
    <comment ref="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GA_MARGIN", $C155)/100</t>
        </r>
      </text>
    </comment>
    <comment ref="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MARGIN", $C155)/100</t>
        </r>
      </text>
    </comment>
    <comment ref="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A_MARGIN", $C155)/100</t>
        </r>
      </text>
    </comment>
    <comment ref="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_MARGIN", $C155)/100</t>
        </r>
      </text>
    </comment>
    <comment ref="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ARNING_CO_MARGIN", $C155)/100</t>
        </r>
      </text>
    </comment>
    <comment ref="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MARGIN", $C155)/100</t>
        </r>
      </text>
    </comment>
    <comment ref="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AVAIL_EXCL_MARGIN", $C155)/100</t>
        </r>
      </text>
    </comment>
    <comment ref="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TURNS", $C155)</t>
        </r>
      </text>
    </comment>
    <comment ref="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XED_ASSET_TURNS", $C155)</t>
        </r>
      </text>
    </comment>
    <comment ref="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R_TURNS", $C155)</t>
        </r>
      </text>
    </comment>
    <comment ref="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NTORY_TURNS", $C155)</t>
        </r>
      </text>
    </comment>
    <comment ref="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RATIO", $C155)</t>
        </r>
      </text>
    </comment>
    <comment ref="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QUICK_RATIO", $C155)</t>
        </r>
      </text>
    </comment>
    <comment ref="A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FO_CURRENT_LIAB", $C155)</t>
        </r>
      </text>
    </comment>
    <comment ref="A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SALES_OUT", $C155)</t>
        </r>
      </text>
    </comment>
    <comment ref="A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INVENTORY_OUT", $C155)</t>
        </r>
      </text>
    </comment>
    <comment ref="A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PAYABLE_OUT", $C155)</t>
        </r>
      </text>
    </comment>
    <comment ref="A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CONVERSION", $C155)</t>
        </r>
      </text>
    </comment>
    <comment ref="A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QUITY", $C155)</t>
        </r>
      </text>
    </comment>
    <comment ref="A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CAPITAL", $C155)</t>
        </r>
      </text>
    </comment>
    <comment ref="A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EQUITY", $C155)</t>
        </r>
      </text>
    </comment>
    <comment ref="A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CAPITAL", $C155)</t>
        </r>
      </text>
    </comment>
    <comment ref="A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_TOTAL_ASSETS", $C155)</t>
        </r>
      </text>
    </comment>
    <comment ref="A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_INT", $C155)</t>
        </r>
      </text>
    </comment>
    <comment ref="A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INT", $C155)</t>
        </r>
      </text>
    </comment>
    <comment ref="A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CAPEX_INT", $C155)</t>
        </r>
      </text>
    </comment>
    <comment ref="A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BITDA", $C155)</t>
        </r>
      </text>
    </comment>
    <comment ref="A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EBITDA", $C155)</t>
        </r>
      </text>
    </comment>
    <comment ref="A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BITDA_CAPEX", $C155)</t>
        </r>
      </text>
    </comment>
    <comment ref="A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EBITDA_CAPEX", $C155)</t>
        </r>
      </text>
    </comment>
    <comment ref="A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Z_SCORE", $C155)</t>
        </r>
      </text>
    </comment>
    <comment ref="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TURN_CAPITAL", $C156)/100</t>
        </r>
      </text>
    </comment>
    <comment ref="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TURN_COMMON_EQUITY", $C156)/100</t>
        </r>
      </text>
    </comment>
    <comment ref="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ROSS_MARGIN", $C156)/100</t>
        </r>
      </text>
    </comment>
    <comment ref="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GA_MARGIN", $C156)/100</t>
        </r>
      </text>
    </comment>
    <comment ref="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MARGIN", $C156)/100</t>
        </r>
      </text>
    </comment>
    <comment ref="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A_MARGIN", $C156)/100</t>
        </r>
      </text>
    </comment>
    <comment ref="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_MARGIN", $C156)/100</t>
        </r>
      </text>
    </comment>
    <comment ref="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ARNING_CO_MARGIN", $C156)/100</t>
        </r>
      </text>
    </comment>
    <comment ref="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MARGIN", $C156)/100</t>
        </r>
      </text>
    </comment>
    <comment ref="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AVAIL_EXCL_MARGIN", $C156)/100</t>
        </r>
      </text>
    </comment>
    <comment ref="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TURNS", $C156)</t>
        </r>
      </text>
    </comment>
    <comment ref="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XED_ASSET_TURNS", $C156)</t>
        </r>
      </text>
    </comment>
    <comment ref="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R_TURNS", $C156)</t>
        </r>
      </text>
    </comment>
    <comment ref="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NTORY_TURNS", $C156)</t>
        </r>
      </text>
    </comment>
    <comment ref="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RATIO", $C156)</t>
        </r>
      </text>
    </comment>
    <comment ref="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QUICK_RATIO", $C156)</t>
        </r>
      </text>
    </comment>
    <comment ref="A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FO_CURRENT_LIAB", $C156)</t>
        </r>
      </text>
    </comment>
    <comment ref="A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SALES_OUT", $C156)</t>
        </r>
      </text>
    </comment>
    <comment ref="A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INVENTORY_OUT", $C156)</t>
        </r>
      </text>
    </comment>
    <comment ref="A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PAYABLE_OUT", $C156)</t>
        </r>
      </text>
    </comment>
    <comment ref="A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CONVERSION", $C156)</t>
        </r>
      </text>
    </comment>
    <comment ref="A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QUITY", $C156)</t>
        </r>
      </text>
    </comment>
    <comment ref="A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CAPITAL", $C156)</t>
        </r>
      </text>
    </comment>
    <comment ref="A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EQUITY", $C156)</t>
        </r>
      </text>
    </comment>
    <comment ref="A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CAPITAL", $C156)</t>
        </r>
      </text>
    </comment>
    <comment ref="A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_TOTAL_ASSETS", $C156)</t>
        </r>
      </text>
    </comment>
    <comment ref="A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_INT", $C156)</t>
        </r>
      </text>
    </comment>
    <comment ref="A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INT", $C156)</t>
        </r>
      </text>
    </comment>
    <comment ref="A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CAPEX_INT", $C156)</t>
        </r>
      </text>
    </comment>
    <comment ref="A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BITDA", $C156)</t>
        </r>
      </text>
    </comment>
    <comment ref="A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EBITDA", $C156)</t>
        </r>
      </text>
    </comment>
    <comment ref="A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BITDA_CAPEX", $C156)</t>
        </r>
      </text>
    </comment>
    <comment ref="A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EBITDA_CAPEX", $C156)</t>
        </r>
      </text>
    </comment>
    <comment ref="A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Z_SCORE", $C156)</t>
        </r>
      </text>
    </comment>
    <comment ref="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TURN_CAPITAL", $C157)/100</t>
        </r>
      </text>
    </comment>
    <comment ref="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TURN_COMMON_EQUITY", $C157)/100</t>
        </r>
      </text>
    </comment>
    <comment ref="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ROSS_MARGIN", $C157)/100</t>
        </r>
      </text>
    </comment>
    <comment ref="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GA_MARGIN", $C157)/100</t>
        </r>
      </text>
    </comment>
    <comment ref="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MARGIN", $C157)/100</t>
        </r>
      </text>
    </comment>
    <comment ref="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A_MARGIN", $C157)/100</t>
        </r>
      </text>
    </comment>
    <comment ref="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_MARGIN", $C157)/100</t>
        </r>
      </text>
    </comment>
    <comment ref="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ARNING_CO_MARGIN", $C157)/100</t>
        </r>
      </text>
    </comment>
    <comment ref="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MARGIN", $C157)/100</t>
        </r>
      </text>
    </comment>
    <comment ref="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AVAIL_EXCL_MARGIN", $C157)/100</t>
        </r>
      </text>
    </comment>
    <comment ref="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TURNS", $C157)</t>
        </r>
      </text>
    </comment>
    <comment ref="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XED_ASSET_TURNS", $C157)</t>
        </r>
      </text>
    </comment>
    <comment ref="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R_TURNS", $C157)</t>
        </r>
      </text>
    </comment>
    <comment ref="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NTORY_TURNS", $C157)</t>
        </r>
      </text>
    </comment>
    <comment ref="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RATIO", $C157)</t>
        </r>
      </text>
    </comment>
    <comment ref="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QUICK_RATIO", $C157)</t>
        </r>
      </text>
    </comment>
    <comment ref="A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FO_CURRENT_LIAB", $C157)</t>
        </r>
      </text>
    </comment>
    <comment ref="A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SALES_OUT", $C157)</t>
        </r>
      </text>
    </comment>
    <comment ref="A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INVENTORY_OUT", $C157)</t>
        </r>
      </text>
    </comment>
    <comment ref="A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PAYABLE_OUT", $C157)</t>
        </r>
      </text>
    </comment>
    <comment ref="A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CONVERSION", $C157)</t>
        </r>
      </text>
    </comment>
    <comment ref="A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QUITY", $C157)</t>
        </r>
      </text>
    </comment>
    <comment ref="A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CAPITAL", $C157)</t>
        </r>
      </text>
    </comment>
    <comment ref="A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EQUITY", $C157)</t>
        </r>
      </text>
    </comment>
    <comment ref="A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CAPITAL", $C157)</t>
        </r>
      </text>
    </comment>
    <comment ref="A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_TOTAL_ASSETS", $C157)</t>
        </r>
      </text>
    </comment>
    <comment ref="A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_INT", $C157)</t>
        </r>
      </text>
    </comment>
    <comment ref="A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INT", $C157)</t>
        </r>
      </text>
    </comment>
    <comment ref="A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CAPEX_INT", $C157)</t>
        </r>
      </text>
    </comment>
    <comment ref="A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BITDA", $C157)</t>
        </r>
      </text>
    </comment>
    <comment ref="A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EBITDA", $C157)</t>
        </r>
      </text>
    </comment>
    <comment ref="A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BITDA_CAPEX", $C157)</t>
        </r>
      </text>
    </comment>
    <comment ref="A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EBITDA_CAPEX", $C157)</t>
        </r>
      </text>
    </comment>
    <comment ref="A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Z_SCORE", $C157)</t>
        </r>
      </text>
    </comment>
    <comment ref="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TURN_CAPITAL", $C158)/100</t>
        </r>
      </text>
    </comment>
    <comment ref="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TURN_COMMON_EQUITY", $C158)/100</t>
        </r>
      </text>
    </comment>
    <comment ref="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ROSS_MARGIN", $C158)/100</t>
        </r>
      </text>
    </comment>
    <comment ref="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GA_MARGIN", $C158)/100</t>
        </r>
      </text>
    </comment>
    <comment ref="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MARGIN", $C158)/100</t>
        </r>
      </text>
    </comment>
    <comment ref="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A_MARGIN", $C158)/100</t>
        </r>
      </text>
    </comment>
    <comment ref="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_MARGIN", $C158)/100</t>
        </r>
      </text>
    </comment>
    <comment ref="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ARNING_CO_MARGIN", $C158)/100</t>
        </r>
      </text>
    </comment>
    <comment ref="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MARGIN", $C158)/100</t>
        </r>
      </text>
    </comment>
    <comment ref="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AVAIL_EXCL_MARGIN", $C158)/100</t>
        </r>
      </text>
    </comment>
    <comment ref="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TURNS", $C158)</t>
        </r>
      </text>
    </comment>
    <comment ref="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XED_ASSET_TURNS", $C158)</t>
        </r>
      </text>
    </comment>
    <comment ref="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R_TURNS", $C158)</t>
        </r>
      </text>
    </comment>
    <comment ref="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NTORY_TURNS", $C158)</t>
        </r>
      </text>
    </comment>
    <comment ref="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RATIO", $C158)</t>
        </r>
      </text>
    </comment>
    <comment ref="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QUICK_RATIO", $C158)</t>
        </r>
      </text>
    </comment>
    <comment ref="A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FO_CURRENT_LIAB", $C158)</t>
        </r>
      </text>
    </comment>
    <comment ref="A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SALES_OUT", $C158)</t>
        </r>
      </text>
    </comment>
    <comment ref="A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INVENTORY_OUT", $C158)</t>
        </r>
      </text>
    </comment>
    <comment ref="A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PAYABLE_OUT", $C158)</t>
        </r>
      </text>
    </comment>
    <comment ref="A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CONVERSION", $C158)</t>
        </r>
      </text>
    </comment>
    <comment ref="A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QUITY", $C158)</t>
        </r>
      </text>
    </comment>
    <comment ref="A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CAPITAL", $C158)</t>
        </r>
      </text>
    </comment>
    <comment ref="A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EQUITY", $C158)</t>
        </r>
      </text>
    </comment>
    <comment ref="A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CAPITAL", $C158)</t>
        </r>
      </text>
    </comment>
    <comment ref="A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_TOTAL_ASSETS", $C158)</t>
        </r>
      </text>
    </comment>
    <comment ref="A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_INT", $C158)</t>
        </r>
      </text>
    </comment>
    <comment ref="A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INT", $C158)</t>
        </r>
      </text>
    </comment>
    <comment ref="A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CAPEX_INT", $C158)</t>
        </r>
      </text>
    </comment>
    <comment ref="A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BITDA", $C158)</t>
        </r>
      </text>
    </comment>
    <comment ref="A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EBITDA", $C158)</t>
        </r>
      </text>
    </comment>
    <comment ref="A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BITDA_CAPEX", $C158)</t>
        </r>
      </text>
    </comment>
    <comment ref="A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EBITDA_CAPEX", $C158)</t>
        </r>
      </text>
    </comment>
    <comment ref="A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Z_SCORE", $C158)</t>
        </r>
      </text>
    </comment>
    <comment ref="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TURN_CAPITAL", $C159)/100</t>
        </r>
      </text>
    </comment>
    <comment ref="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TURN_COMMON_EQUITY", $C159)/100</t>
        </r>
      </text>
    </comment>
    <comment ref="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ROSS_MARGIN", $C159)/100</t>
        </r>
      </text>
    </comment>
    <comment ref="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GA_MARGIN", $C159)/100</t>
        </r>
      </text>
    </comment>
    <comment ref="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MARGIN", $C159)/100</t>
        </r>
      </text>
    </comment>
    <comment ref="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A_MARGIN", $C159)/100</t>
        </r>
      </text>
    </comment>
    <comment ref="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_MARGIN", $C159)/100</t>
        </r>
      </text>
    </comment>
    <comment ref="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ARNING_CO_MARGIN", $C159)/100</t>
        </r>
      </text>
    </comment>
    <comment ref="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MARGIN", $C159)/100</t>
        </r>
      </text>
    </comment>
    <comment ref="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AVAIL_EXCL_MARGIN", $C159)/100</t>
        </r>
      </text>
    </comment>
    <comment ref="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TURNS", $C159)</t>
        </r>
      </text>
    </comment>
    <comment ref="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XED_ASSET_TURNS", $C159)</t>
        </r>
      </text>
    </comment>
    <comment ref="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R_TURNS", $C159)</t>
        </r>
      </text>
    </comment>
    <comment ref="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NTORY_TURNS", $C159)</t>
        </r>
      </text>
    </comment>
    <comment ref="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RATIO", $C159)</t>
        </r>
      </text>
    </comment>
    <comment ref="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QUICK_RATIO", $C159)</t>
        </r>
      </text>
    </comment>
    <comment ref="A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FO_CURRENT_LIAB", $C159)</t>
        </r>
      </text>
    </comment>
    <comment ref="A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SALES_OUT", $C159)</t>
        </r>
      </text>
    </comment>
    <comment ref="A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INVENTORY_OUT", $C159)</t>
        </r>
      </text>
    </comment>
    <comment ref="A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PAYABLE_OUT", $C159)</t>
        </r>
      </text>
    </comment>
    <comment ref="A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CONVERSION", $C159)</t>
        </r>
      </text>
    </comment>
    <comment ref="A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QUITY", $C159)</t>
        </r>
      </text>
    </comment>
    <comment ref="A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CAPITAL", $C159)</t>
        </r>
      </text>
    </comment>
    <comment ref="A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EQUITY", $C159)</t>
        </r>
      </text>
    </comment>
    <comment ref="A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CAPITAL", $C159)</t>
        </r>
      </text>
    </comment>
    <comment ref="A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_TOTAL_ASSETS", $C159)</t>
        </r>
      </text>
    </comment>
    <comment ref="A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_INT", $C159)</t>
        </r>
      </text>
    </comment>
    <comment ref="A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INT", $C159)</t>
        </r>
      </text>
    </comment>
    <comment ref="A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CAPEX_INT", $C159)</t>
        </r>
      </text>
    </comment>
    <comment ref="A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BITDA", $C159)</t>
        </r>
      </text>
    </comment>
    <comment ref="A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EBITDA", $C159)</t>
        </r>
      </text>
    </comment>
    <comment ref="A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BITDA_CAPEX", $C159)</t>
        </r>
      </text>
    </comment>
    <comment ref="A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EBITDA_CAPEX", $C159)</t>
        </r>
      </text>
    </comment>
    <comment ref="A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Z_SCORE", $C159)</t>
        </r>
      </text>
    </comment>
    <comment ref="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TURN_CAPITAL", $C160)/100</t>
        </r>
      </text>
    </comment>
    <comment ref="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TURN_COMMON_EQUITY", $C160)/100</t>
        </r>
      </text>
    </comment>
    <comment ref="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ROSS_MARGIN", $C160)/100</t>
        </r>
      </text>
    </comment>
    <comment ref="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GA_MARGIN", $C160)/100</t>
        </r>
      </text>
    </comment>
    <comment ref="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MARGIN", $C160)/100</t>
        </r>
      </text>
    </comment>
    <comment ref="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A_MARGIN", $C160)/100</t>
        </r>
      </text>
    </comment>
    <comment ref="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_MARGIN", $C160)/100</t>
        </r>
      </text>
    </comment>
    <comment ref="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ARNING_CO_MARGIN", $C160)/100</t>
        </r>
      </text>
    </comment>
    <comment ref="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MARGIN", $C160)/100</t>
        </r>
      </text>
    </comment>
    <comment ref="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AVAIL_EXCL_MARGIN", $C160)/100</t>
        </r>
      </text>
    </comment>
    <comment ref="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TURNS", $C160)</t>
        </r>
      </text>
    </comment>
    <comment ref="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XED_ASSET_TURNS", $C160)</t>
        </r>
      </text>
    </comment>
    <comment ref="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R_TURNS", $C160)</t>
        </r>
      </text>
    </comment>
    <comment ref="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NTORY_TURNS", $C160)</t>
        </r>
      </text>
    </comment>
    <comment ref="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RATIO", $C160)</t>
        </r>
      </text>
    </comment>
    <comment ref="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QUICK_RATIO", $C160)</t>
        </r>
      </text>
    </comment>
    <comment ref="A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FO_CURRENT_LIAB", $C160)</t>
        </r>
      </text>
    </comment>
    <comment ref="A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SALES_OUT", $C160)</t>
        </r>
      </text>
    </comment>
    <comment ref="A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INVENTORY_OUT", $C160)</t>
        </r>
      </text>
    </comment>
    <comment ref="A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PAYABLE_OUT", $C160)</t>
        </r>
      </text>
    </comment>
    <comment ref="A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CONVERSION", $C160)</t>
        </r>
      </text>
    </comment>
    <comment ref="A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QUITY", $C160)</t>
        </r>
      </text>
    </comment>
    <comment ref="A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CAPITAL", $C160)</t>
        </r>
      </text>
    </comment>
    <comment ref="A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EQUITY", $C160)</t>
        </r>
      </text>
    </comment>
    <comment ref="A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CAPITAL", $C160)</t>
        </r>
      </text>
    </comment>
    <comment ref="A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_TOTAL_ASSETS", $C160)</t>
        </r>
      </text>
    </comment>
    <comment ref="A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_INT", $C160)</t>
        </r>
      </text>
    </comment>
    <comment ref="A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INT", $C160)</t>
        </r>
      </text>
    </comment>
    <comment ref="A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CAPEX_INT", $C160)</t>
        </r>
      </text>
    </comment>
    <comment ref="A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BITDA", $C160)</t>
        </r>
      </text>
    </comment>
    <comment ref="A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EBITDA", $C160)</t>
        </r>
      </text>
    </comment>
    <comment ref="A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BITDA_CAPEX", $C160)</t>
        </r>
      </text>
    </comment>
    <comment ref="A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EBITDA_CAPEX", $C160)</t>
        </r>
      </text>
    </comment>
    <comment ref="A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Z_SCORE", $C160)</t>
        </r>
      </text>
    </comment>
    <comment ref="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TURN_CAPITAL", $C161)/100</t>
        </r>
      </text>
    </comment>
    <comment ref="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TURN_COMMON_EQUITY", $C161)/100</t>
        </r>
      </text>
    </comment>
    <comment ref="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ROSS_MARGIN", $C161)/100</t>
        </r>
      </text>
    </comment>
    <comment ref="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GA_MARGIN", $C161)/100</t>
        </r>
      </text>
    </comment>
    <comment ref="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MARGIN", $C161)/100</t>
        </r>
      </text>
    </comment>
    <comment ref="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A_MARGIN", $C161)/100</t>
        </r>
      </text>
    </comment>
    <comment ref="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_MARGIN", $C161)/100</t>
        </r>
      </text>
    </comment>
    <comment ref="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ARNING_CO_MARGIN", $C161)/100</t>
        </r>
      </text>
    </comment>
    <comment ref="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MARGIN", $C161)/100</t>
        </r>
      </text>
    </comment>
    <comment ref="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AVAIL_EXCL_MARGIN", $C161)/100</t>
        </r>
      </text>
    </comment>
    <comment ref="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TURNS", $C161)</t>
        </r>
      </text>
    </comment>
    <comment ref="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XED_ASSET_TURNS", $C161)</t>
        </r>
      </text>
    </comment>
    <comment ref="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R_TURNS", $C161)</t>
        </r>
      </text>
    </comment>
    <comment ref="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NTORY_TURNS", $C161)</t>
        </r>
      </text>
    </comment>
    <comment ref="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RATIO", $C161)</t>
        </r>
      </text>
    </comment>
    <comment ref="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QUICK_RATIO", $C161)</t>
        </r>
      </text>
    </comment>
    <comment ref="A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FO_CURRENT_LIAB", $C161)</t>
        </r>
      </text>
    </comment>
    <comment ref="A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SALES_OUT", $C161)</t>
        </r>
      </text>
    </comment>
    <comment ref="A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INVENTORY_OUT", $C161)</t>
        </r>
      </text>
    </comment>
    <comment ref="A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PAYABLE_OUT", $C161)</t>
        </r>
      </text>
    </comment>
    <comment ref="A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CONVERSION", $C161)</t>
        </r>
      </text>
    </comment>
    <comment ref="A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QUITY", $C161)</t>
        </r>
      </text>
    </comment>
    <comment ref="A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CAPITAL", $C161)</t>
        </r>
      </text>
    </comment>
    <comment ref="A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EQUITY", $C161)</t>
        </r>
      </text>
    </comment>
    <comment ref="A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CAPITAL", $C161)</t>
        </r>
      </text>
    </comment>
    <comment ref="A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_TOTAL_ASSETS", $C161)</t>
        </r>
      </text>
    </comment>
    <comment ref="A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_INT", $C161)</t>
        </r>
      </text>
    </comment>
    <comment ref="A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INT", $C161)</t>
        </r>
      </text>
    </comment>
    <comment ref="A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CAPEX_INT", $C161)</t>
        </r>
      </text>
    </comment>
    <comment ref="A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BITDA", $C161)</t>
        </r>
      </text>
    </comment>
    <comment ref="A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EBITDA", $C161)</t>
        </r>
      </text>
    </comment>
    <comment ref="A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BITDA_CAPEX", $C161)</t>
        </r>
      </text>
    </comment>
    <comment ref="A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EBITDA_CAPEX", $C161)</t>
        </r>
      </text>
    </comment>
    <comment ref="A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Z_SCORE", $C161)</t>
        </r>
      </text>
    </comment>
    <comment ref="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TURN_CAPITAL", $C162)/100</t>
        </r>
      </text>
    </comment>
    <comment ref="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TURN_COMMON_EQUITY", $C162)/100</t>
        </r>
      </text>
    </comment>
    <comment ref="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ROSS_MARGIN", $C162)/100</t>
        </r>
      </text>
    </comment>
    <comment ref="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GA_MARGIN", $C162)/100</t>
        </r>
      </text>
    </comment>
    <comment ref="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MARGIN", $C162)/100</t>
        </r>
      </text>
    </comment>
    <comment ref="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A_MARGIN", $C162)/100</t>
        </r>
      </text>
    </comment>
    <comment ref="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_MARGIN", $C162)/100</t>
        </r>
      </text>
    </comment>
    <comment ref="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ARNING_CO_MARGIN", $C162)/100</t>
        </r>
      </text>
    </comment>
    <comment ref="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MARGIN", $C162)/100</t>
        </r>
      </text>
    </comment>
    <comment ref="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AVAIL_EXCL_MARGIN", $C162)/100</t>
        </r>
      </text>
    </comment>
    <comment ref="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TURNS", $C162)</t>
        </r>
      </text>
    </comment>
    <comment ref="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XED_ASSET_TURNS", $C162)</t>
        </r>
      </text>
    </comment>
    <comment ref="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R_TURNS", $C162)</t>
        </r>
      </text>
    </comment>
    <comment ref="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NTORY_TURNS", $C162)</t>
        </r>
      </text>
    </comment>
    <comment ref="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RATIO", $C162)</t>
        </r>
      </text>
    </comment>
    <comment ref="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QUICK_RATIO", $C162)</t>
        </r>
      </text>
    </comment>
    <comment ref="A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FO_CURRENT_LIAB", $C162)</t>
        </r>
      </text>
    </comment>
    <comment ref="A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SALES_OUT", $C162)</t>
        </r>
      </text>
    </comment>
    <comment ref="A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INVENTORY_OUT", $C162)</t>
        </r>
      </text>
    </comment>
    <comment ref="A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PAYABLE_OUT", $C162)</t>
        </r>
      </text>
    </comment>
    <comment ref="A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CONVERSION", $C162)</t>
        </r>
      </text>
    </comment>
    <comment ref="A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QUITY", $C162)</t>
        </r>
      </text>
    </comment>
    <comment ref="A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CAPITAL", $C162)</t>
        </r>
      </text>
    </comment>
    <comment ref="A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EQUITY", $C162)</t>
        </r>
      </text>
    </comment>
    <comment ref="A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CAPITAL", $C162)</t>
        </r>
      </text>
    </comment>
    <comment ref="A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_TOTAL_ASSETS", $C162)</t>
        </r>
      </text>
    </comment>
    <comment ref="A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_INT", $C162)</t>
        </r>
      </text>
    </comment>
    <comment ref="A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INT", $C162)</t>
        </r>
      </text>
    </comment>
    <comment ref="A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CAPEX_INT", $C162)</t>
        </r>
      </text>
    </comment>
    <comment ref="A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BITDA", $C162)</t>
        </r>
      </text>
    </comment>
    <comment ref="A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EBITDA", $C162)</t>
        </r>
      </text>
    </comment>
    <comment ref="A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BITDA_CAPEX", $C162)</t>
        </r>
      </text>
    </comment>
    <comment ref="A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EBITDA_CAPEX", $C162)</t>
        </r>
      </text>
    </comment>
    <comment ref="A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Z_SCORE", $C162)</t>
        </r>
      </text>
    </comment>
    <comment ref="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TURN_CAPITAL", $C163)/100</t>
        </r>
      </text>
    </comment>
    <comment ref="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TURN_COMMON_EQUITY", $C163)/100</t>
        </r>
      </text>
    </comment>
    <comment ref="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ROSS_MARGIN", $C163)/100</t>
        </r>
      </text>
    </comment>
    <comment ref="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GA_MARGIN", $C163)/100</t>
        </r>
      </text>
    </comment>
    <comment ref="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MARGIN", $C163)/100</t>
        </r>
      </text>
    </comment>
    <comment ref="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A_MARGIN", $C163)/100</t>
        </r>
      </text>
    </comment>
    <comment ref="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_MARGIN", $C163)/100</t>
        </r>
      </text>
    </comment>
    <comment ref="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ARNING_CO_MARGIN", $C163)/100</t>
        </r>
      </text>
    </comment>
    <comment ref="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MARGIN", $C163)/100</t>
        </r>
      </text>
    </comment>
    <comment ref="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AVAIL_EXCL_MARGIN", $C163)/100</t>
        </r>
      </text>
    </comment>
    <comment ref="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TURNS", $C163)</t>
        </r>
      </text>
    </comment>
    <comment ref="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XED_ASSET_TURNS", $C163)</t>
        </r>
      </text>
    </comment>
    <comment ref="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R_TURNS", $C163)</t>
        </r>
      </text>
    </comment>
    <comment ref="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NTORY_TURNS", $C163)</t>
        </r>
      </text>
    </comment>
    <comment ref="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RATIO", $C163)</t>
        </r>
      </text>
    </comment>
    <comment ref="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QUICK_RATIO", $C163)</t>
        </r>
      </text>
    </comment>
    <comment ref="A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FO_CURRENT_LIAB", $C163)</t>
        </r>
      </text>
    </comment>
    <comment ref="A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SALES_OUT", $C163)</t>
        </r>
      </text>
    </comment>
    <comment ref="A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INVENTORY_OUT", $C163)</t>
        </r>
      </text>
    </comment>
    <comment ref="A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PAYABLE_OUT", $C163)</t>
        </r>
      </text>
    </comment>
    <comment ref="A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CONVERSION", $C163)</t>
        </r>
      </text>
    </comment>
    <comment ref="A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QUITY", $C163)</t>
        </r>
      </text>
    </comment>
    <comment ref="A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CAPITAL", $C163)</t>
        </r>
      </text>
    </comment>
    <comment ref="A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EQUITY", $C163)</t>
        </r>
      </text>
    </comment>
    <comment ref="A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CAPITAL", $C163)</t>
        </r>
      </text>
    </comment>
    <comment ref="A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_TOTAL_ASSETS", $C163)</t>
        </r>
      </text>
    </comment>
    <comment ref="A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_INT", $C163)</t>
        </r>
      </text>
    </comment>
    <comment ref="A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INT", $C163)</t>
        </r>
      </text>
    </comment>
    <comment ref="A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CAPEX_INT", $C163)</t>
        </r>
      </text>
    </comment>
    <comment ref="A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BITDA", $C163)</t>
        </r>
      </text>
    </comment>
    <comment ref="A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EBITDA", $C163)</t>
        </r>
      </text>
    </comment>
    <comment ref="A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BITDA_CAPEX", $C163)</t>
        </r>
      </text>
    </comment>
    <comment ref="A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EBITDA_CAPEX", $C163)</t>
        </r>
      </text>
    </comment>
    <comment ref="A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Z_SCORE", $C163)</t>
        </r>
      </text>
    </comment>
    <comment ref="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TURN_CAPITAL", $C164)/100</t>
        </r>
      </text>
    </comment>
    <comment ref="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TURN_COMMON_EQUITY", $C164)/100</t>
        </r>
      </text>
    </comment>
    <comment ref="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ROSS_MARGIN", $C164)/100</t>
        </r>
      </text>
    </comment>
    <comment ref="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GA_MARGIN", $C164)/100</t>
        </r>
      </text>
    </comment>
    <comment ref="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MARGIN", $C164)/100</t>
        </r>
      </text>
    </comment>
    <comment ref="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A_MARGIN", $C164)/100</t>
        </r>
      </text>
    </comment>
    <comment ref="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_MARGIN", $C164)/100</t>
        </r>
      </text>
    </comment>
    <comment ref="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ARNING_CO_MARGIN", $C164)/100</t>
        </r>
      </text>
    </comment>
    <comment ref="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MARGIN", $C164)/100</t>
        </r>
      </text>
    </comment>
    <comment ref="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AVAIL_EXCL_MARGIN", $C164)/100</t>
        </r>
      </text>
    </comment>
    <comment ref="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TURNS", $C164)</t>
        </r>
      </text>
    </comment>
    <comment ref="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XED_ASSET_TURNS", $C164)</t>
        </r>
      </text>
    </comment>
    <comment ref="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R_TURNS", $C164)</t>
        </r>
      </text>
    </comment>
    <comment ref="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NTORY_TURNS", $C164)</t>
        </r>
      </text>
    </comment>
    <comment ref="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RATIO", $C164)</t>
        </r>
      </text>
    </comment>
    <comment ref="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QUICK_RATIO", $C164)</t>
        </r>
      </text>
    </comment>
    <comment ref="A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FO_CURRENT_LIAB", $C164)</t>
        </r>
      </text>
    </comment>
    <comment ref="A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SALES_OUT", $C164)</t>
        </r>
      </text>
    </comment>
    <comment ref="A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INVENTORY_OUT", $C164)</t>
        </r>
      </text>
    </comment>
    <comment ref="A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PAYABLE_OUT", $C164)</t>
        </r>
      </text>
    </comment>
    <comment ref="A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CONVERSION", $C164)</t>
        </r>
      </text>
    </comment>
    <comment ref="A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QUITY", $C164)</t>
        </r>
      </text>
    </comment>
    <comment ref="A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CAPITAL", $C164)</t>
        </r>
      </text>
    </comment>
    <comment ref="A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EQUITY", $C164)</t>
        </r>
      </text>
    </comment>
    <comment ref="A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CAPITAL", $C164)</t>
        </r>
      </text>
    </comment>
    <comment ref="A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_TOTAL_ASSETS", $C164)</t>
        </r>
      </text>
    </comment>
    <comment ref="A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_INT", $C164)</t>
        </r>
      </text>
    </comment>
    <comment ref="A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INT", $C164)</t>
        </r>
      </text>
    </comment>
    <comment ref="A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CAPEX_INT", $C164)</t>
        </r>
      </text>
    </comment>
    <comment ref="A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BITDA", $C164)</t>
        </r>
      </text>
    </comment>
    <comment ref="A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EBITDA", $C164)</t>
        </r>
      </text>
    </comment>
    <comment ref="A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BITDA_CAPEX", $C164)</t>
        </r>
      </text>
    </comment>
    <comment ref="A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EBITDA_CAPEX", $C164)</t>
        </r>
      </text>
    </comment>
    <comment ref="A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Z_SCORE", $C164)</t>
        </r>
      </text>
    </comment>
    <comment ref="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TURN_CAPITAL", $C165)/100</t>
        </r>
      </text>
    </comment>
    <comment ref="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TURN_COMMON_EQUITY", $C165)/100</t>
        </r>
      </text>
    </comment>
    <comment ref="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ROSS_MARGIN", $C165)/100</t>
        </r>
      </text>
    </comment>
    <comment ref="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GA_MARGIN", $C165)/100</t>
        </r>
      </text>
    </comment>
    <comment ref="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MARGIN", $C165)/100</t>
        </r>
      </text>
    </comment>
    <comment ref="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A_MARGIN", $C165)/100</t>
        </r>
      </text>
    </comment>
    <comment ref="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_MARGIN", $C165)/100</t>
        </r>
      </text>
    </comment>
    <comment ref="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ARNING_CO_MARGIN", $C165)/100</t>
        </r>
      </text>
    </comment>
    <comment ref="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MARGIN", $C165)/100</t>
        </r>
      </text>
    </comment>
    <comment ref="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AVAIL_EXCL_MARGIN", $C165)/100</t>
        </r>
      </text>
    </comment>
    <comment ref="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TURNS", $C165)</t>
        </r>
      </text>
    </comment>
    <comment ref="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XED_ASSET_TURNS", $C165)</t>
        </r>
      </text>
    </comment>
    <comment ref="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R_TURNS", $C165)</t>
        </r>
      </text>
    </comment>
    <comment ref="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NTORY_TURNS", $C165)</t>
        </r>
      </text>
    </comment>
    <comment ref="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RATIO", $C165)</t>
        </r>
      </text>
    </comment>
    <comment ref="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QUICK_RATIO", $C165)</t>
        </r>
      </text>
    </comment>
    <comment ref="A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FO_CURRENT_LIAB", $C165)</t>
        </r>
      </text>
    </comment>
    <comment ref="A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SALES_OUT", $C165)</t>
        </r>
      </text>
    </comment>
    <comment ref="A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INVENTORY_OUT", $C165)</t>
        </r>
      </text>
    </comment>
    <comment ref="A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PAYABLE_OUT", $C165)</t>
        </r>
      </text>
    </comment>
    <comment ref="A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CONVERSION", $C165)</t>
        </r>
      </text>
    </comment>
    <comment ref="A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QUITY", $C165)</t>
        </r>
      </text>
    </comment>
    <comment ref="A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CAPITAL", $C165)</t>
        </r>
      </text>
    </comment>
    <comment ref="A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EQUITY", $C165)</t>
        </r>
      </text>
    </comment>
    <comment ref="A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CAPITAL", $C165)</t>
        </r>
      </text>
    </comment>
    <comment ref="A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_TOTAL_ASSETS", $C165)</t>
        </r>
      </text>
    </comment>
    <comment ref="A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_INT", $C165)</t>
        </r>
      </text>
    </comment>
    <comment ref="A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INT", $C165)</t>
        </r>
      </text>
    </comment>
    <comment ref="A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CAPEX_INT", $C165)</t>
        </r>
      </text>
    </comment>
    <comment ref="A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BITDA", $C165)</t>
        </r>
      </text>
    </comment>
    <comment ref="A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EBITDA", $C165)</t>
        </r>
      </text>
    </comment>
    <comment ref="A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BITDA_CAPEX", $C165)</t>
        </r>
      </text>
    </comment>
    <comment ref="A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EBITDA_CAPEX", $C165)</t>
        </r>
      </text>
    </comment>
    <comment ref="A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Z_SCORE", $C165)</t>
        </r>
      </text>
    </comment>
    <comment ref="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TURN_CAPITAL", $C166)/100</t>
        </r>
      </text>
    </comment>
    <comment ref="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TURN_COMMON_EQUITY", $C166)/100</t>
        </r>
      </text>
    </comment>
    <comment ref="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ROSS_MARGIN", $C166)/100</t>
        </r>
      </text>
    </comment>
    <comment ref="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GA_MARGIN", $C166)/100</t>
        </r>
      </text>
    </comment>
    <comment ref="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MARGIN", $C166)/100</t>
        </r>
      </text>
    </comment>
    <comment ref="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A_MARGIN", $C166)/100</t>
        </r>
      </text>
    </comment>
    <comment ref="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_MARGIN", $C166)/100</t>
        </r>
      </text>
    </comment>
    <comment ref="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ARNING_CO_MARGIN", $C166)/100</t>
        </r>
      </text>
    </comment>
    <comment ref="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MARGIN", $C166)/100</t>
        </r>
      </text>
    </comment>
    <comment ref="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AVAIL_EXCL_MARGIN", $C166)/100</t>
        </r>
      </text>
    </comment>
    <comment ref="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TURNS", $C166)</t>
        </r>
      </text>
    </comment>
    <comment ref="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XED_ASSET_TURNS", $C166)</t>
        </r>
      </text>
    </comment>
    <comment ref="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R_TURNS", $C166)</t>
        </r>
      </text>
    </comment>
    <comment ref="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NTORY_TURNS", $C166)</t>
        </r>
      </text>
    </comment>
    <comment ref="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RATIO", $C166)</t>
        </r>
      </text>
    </comment>
    <comment ref="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QUICK_RATIO", $C166)</t>
        </r>
      </text>
    </comment>
    <comment ref="A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FO_CURRENT_LIAB", $C166)</t>
        </r>
      </text>
    </comment>
    <comment ref="A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SALES_OUT", $C166)</t>
        </r>
      </text>
    </comment>
    <comment ref="A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INVENTORY_OUT", $C166)</t>
        </r>
      </text>
    </comment>
    <comment ref="A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PAYABLE_OUT", $C166)</t>
        </r>
      </text>
    </comment>
    <comment ref="A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CONVERSION", $C166)</t>
        </r>
      </text>
    </comment>
    <comment ref="A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QUITY", $C166)</t>
        </r>
      </text>
    </comment>
    <comment ref="A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CAPITAL", $C166)</t>
        </r>
      </text>
    </comment>
    <comment ref="A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EQUITY", $C166)</t>
        </r>
      </text>
    </comment>
    <comment ref="A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CAPITAL", $C166)</t>
        </r>
      </text>
    </comment>
    <comment ref="A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_TOTAL_ASSETS", $C166)</t>
        </r>
      </text>
    </comment>
    <comment ref="A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_INT", $C166)</t>
        </r>
      </text>
    </comment>
    <comment ref="A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INT", $C166)</t>
        </r>
      </text>
    </comment>
    <comment ref="A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CAPEX_INT", $C166)</t>
        </r>
      </text>
    </comment>
    <comment ref="A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BITDA", $C166)</t>
        </r>
      </text>
    </comment>
    <comment ref="A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EBITDA", $C166)</t>
        </r>
      </text>
    </comment>
    <comment ref="A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BITDA_CAPEX", $C166)</t>
        </r>
      </text>
    </comment>
    <comment ref="A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EBITDA_CAPEX", $C166)</t>
        </r>
      </text>
    </comment>
    <comment ref="A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Z_SCORE", $C166)</t>
        </r>
      </text>
    </comment>
    <comment ref="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TURN_CAPITAL", $C167)/100</t>
        </r>
      </text>
    </comment>
    <comment ref="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TURN_COMMON_EQUITY", $C167)/100</t>
        </r>
      </text>
    </comment>
    <comment ref="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ROSS_MARGIN", $C167)/100</t>
        </r>
      </text>
    </comment>
    <comment ref="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GA_MARGIN", $C167)/100</t>
        </r>
      </text>
    </comment>
    <comment ref="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MARGIN", $C167)/100</t>
        </r>
      </text>
    </comment>
    <comment ref="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A_MARGIN", $C167)/100</t>
        </r>
      </text>
    </comment>
    <comment ref="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_MARGIN", $C167)/100</t>
        </r>
      </text>
    </comment>
    <comment ref="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ARNING_CO_MARGIN", $C167)/100</t>
        </r>
      </text>
    </comment>
    <comment ref="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MARGIN", $C167)/100</t>
        </r>
      </text>
    </comment>
    <comment ref="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AVAIL_EXCL_MARGIN", $C167)/100</t>
        </r>
      </text>
    </comment>
    <comment ref="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TURNS", $C167)</t>
        </r>
      </text>
    </comment>
    <comment ref="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XED_ASSET_TURNS", $C167)</t>
        </r>
      </text>
    </comment>
    <comment ref="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R_TURNS", $C167)</t>
        </r>
      </text>
    </comment>
    <comment ref="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NTORY_TURNS", $C167)</t>
        </r>
      </text>
    </comment>
    <comment ref="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RATIO", $C167)</t>
        </r>
      </text>
    </comment>
    <comment ref="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QUICK_RATIO", $C167)</t>
        </r>
      </text>
    </comment>
    <comment ref="A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FO_CURRENT_LIAB", $C167)</t>
        </r>
      </text>
    </comment>
    <comment ref="A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SALES_OUT", $C167)</t>
        </r>
      </text>
    </comment>
    <comment ref="A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INVENTORY_OUT", $C167)</t>
        </r>
      </text>
    </comment>
    <comment ref="A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PAYABLE_OUT", $C167)</t>
        </r>
      </text>
    </comment>
    <comment ref="A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CONVERSION", $C167)</t>
        </r>
      </text>
    </comment>
    <comment ref="A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QUITY", $C167)</t>
        </r>
      </text>
    </comment>
    <comment ref="A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CAPITAL", $C167)</t>
        </r>
      </text>
    </comment>
    <comment ref="A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EQUITY", $C167)</t>
        </r>
      </text>
    </comment>
    <comment ref="A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CAPITAL", $C167)</t>
        </r>
      </text>
    </comment>
    <comment ref="A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_TOTAL_ASSETS", $C167)</t>
        </r>
      </text>
    </comment>
    <comment ref="A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_INT", $C167)</t>
        </r>
      </text>
    </comment>
    <comment ref="A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INT", $C167)</t>
        </r>
      </text>
    </comment>
    <comment ref="A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CAPEX_INT", $C167)</t>
        </r>
      </text>
    </comment>
    <comment ref="A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BITDA", $C167)</t>
        </r>
      </text>
    </comment>
    <comment ref="A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EBITDA", $C167)</t>
        </r>
      </text>
    </comment>
    <comment ref="A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BITDA_CAPEX", $C167)</t>
        </r>
      </text>
    </comment>
    <comment ref="A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EBITDA_CAPEX", $C167)</t>
        </r>
      </text>
    </comment>
    <comment ref="A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Z_SCORE", $C167)</t>
        </r>
      </text>
    </comment>
    <comment ref="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TURN_CAPITAL", $C168)/100</t>
        </r>
      </text>
    </comment>
    <comment ref="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TURN_COMMON_EQUITY", $C168)/100</t>
        </r>
      </text>
    </comment>
    <comment ref="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ROSS_MARGIN", $C168)/100</t>
        </r>
      </text>
    </comment>
    <comment ref="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GA_MARGIN", $C168)/100</t>
        </r>
      </text>
    </comment>
    <comment ref="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MARGIN", $C168)/100</t>
        </r>
      </text>
    </comment>
    <comment ref="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A_MARGIN", $C168)/100</t>
        </r>
      </text>
    </comment>
    <comment ref="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_MARGIN", $C168)/100</t>
        </r>
      </text>
    </comment>
    <comment ref="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ARNING_CO_MARGIN", $C168)/100</t>
        </r>
      </text>
    </comment>
    <comment ref="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MARGIN", $C168)/100</t>
        </r>
      </text>
    </comment>
    <comment ref="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AVAIL_EXCL_MARGIN", $C168)/100</t>
        </r>
      </text>
    </comment>
    <comment ref="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TURNS", $C168)</t>
        </r>
      </text>
    </comment>
    <comment ref="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XED_ASSET_TURNS", $C168)</t>
        </r>
      </text>
    </comment>
    <comment ref="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R_TURNS", $C168)</t>
        </r>
      </text>
    </comment>
    <comment ref="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NTORY_TURNS", $C168)</t>
        </r>
      </text>
    </comment>
    <comment ref="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RATIO", $C168)</t>
        </r>
      </text>
    </comment>
    <comment ref="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QUICK_RATIO", $C168)</t>
        </r>
      </text>
    </comment>
    <comment ref="A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FO_CURRENT_LIAB", $C168)</t>
        </r>
      </text>
    </comment>
    <comment ref="A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SALES_OUT", $C168)</t>
        </r>
      </text>
    </comment>
    <comment ref="A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INVENTORY_OUT", $C168)</t>
        </r>
      </text>
    </comment>
    <comment ref="A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PAYABLE_OUT", $C168)</t>
        </r>
      </text>
    </comment>
    <comment ref="A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CONVERSION", $C168)</t>
        </r>
      </text>
    </comment>
    <comment ref="A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QUITY", $C168)</t>
        </r>
      </text>
    </comment>
    <comment ref="A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CAPITAL", $C168)</t>
        </r>
      </text>
    </comment>
    <comment ref="A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EQUITY", $C168)</t>
        </r>
      </text>
    </comment>
    <comment ref="A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CAPITAL", $C168)</t>
        </r>
      </text>
    </comment>
    <comment ref="A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_TOTAL_ASSETS", $C168)</t>
        </r>
      </text>
    </comment>
    <comment ref="A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_INT", $C168)</t>
        </r>
      </text>
    </comment>
    <comment ref="A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INT", $C168)</t>
        </r>
      </text>
    </comment>
    <comment ref="A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CAPEX_INT", $C168)</t>
        </r>
      </text>
    </comment>
    <comment ref="A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BITDA", $C168)</t>
        </r>
      </text>
    </comment>
    <comment ref="A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EBITDA", $C168)</t>
        </r>
      </text>
    </comment>
    <comment ref="A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BITDA_CAPEX", $C168)</t>
        </r>
      </text>
    </comment>
    <comment ref="A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EBITDA_CAPEX", $C168)</t>
        </r>
      </text>
    </comment>
    <comment ref="A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Z_SCORE", $C168)</t>
        </r>
      </text>
    </comment>
    <comment ref="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TURN_CAPITAL", $C169)/100</t>
        </r>
      </text>
    </comment>
    <comment ref="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TURN_COMMON_EQUITY", $C169)/100</t>
        </r>
      </text>
    </comment>
    <comment ref="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ROSS_MARGIN", $C169)/100</t>
        </r>
      </text>
    </comment>
    <comment ref="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GA_MARGIN", $C169)/100</t>
        </r>
      </text>
    </comment>
    <comment ref="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MARGIN", $C169)/100</t>
        </r>
      </text>
    </comment>
    <comment ref="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A_MARGIN", $C169)/100</t>
        </r>
      </text>
    </comment>
    <comment ref="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_MARGIN", $C169)/100</t>
        </r>
      </text>
    </comment>
    <comment ref="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ARNING_CO_MARGIN", $C169)/100</t>
        </r>
      </text>
    </comment>
    <comment ref="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MARGIN", $C169)/100</t>
        </r>
      </text>
    </comment>
    <comment ref="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AVAIL_EXCL_MARGIN", $C169)/100</t>
        </r>
      </text>
    </comment>
    <comment ref="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TURNS", $C169)</t>
        </r>
      </text>
    </comment>
    <comment ref="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XED_ASSET_TURNS", $C169)</t>
        </r>
      </text>
    </comment>
    <comment ref="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R_TURNS", $C169)</t>
        </r>
      </text>
    </comment>
    <comment ref="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NTORY_TURNS", $C169)</t>
        </r>
      </text>
    </comment>
    <comment ref="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RATIO", $C169)</t>
        </r>
      </text>
    </comment>
    <comment ref="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QUICK_RATIO", $C169)</t>
        </r>
      </text>
    </comment>
    <comment ref="A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FO_CURRENT_LIAB", $C169)</t>
        </r>
      </text>
    </comment>
    <comment ref="A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SALES_OUT", $C169)</t>
        </r>
      </text>
    </comment>
    <comment ref="A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INVENTORY_OUT", $C169)</t>
        </r>
      </text>
    </comment>
    <comment ref="A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PAYABLE_OUT", $C169)</t>
        </r>
      </text>
    </comment>
    <comment ref="A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CONVERSION", $C169)</t>
        </r>
      </text>
    </comment>
    <comment ref="A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QUITY", $C169)</t>
        </r>
      </text>
    </comment>
    <comment ref="A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CAPITAL", $C169)</t>
        </r>
      </text>
    </comment>
    <comment ref="A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EQUITY", $C169)</t>
        </r>
      </text>
    </comment>
    <comment ref="A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CAPITAL", $C169)</t>
        </r>
      </text>
    </comment>
    <comment ref="A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_TOTAL_ASSETS", $C169)</t>
        </r>
      </text>
    </comment>
    <comment ref="A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_INT", $C169)</t>
        </r>
      </text>
    </comment>
    <comment ref="A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INT", $C169)</t>
        </r>
      </text>
    </comment>
    <comment ref="A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CAPEX_INT", $C169)</t>
        </r>
      </text>
    </comment>
    <comment ref="A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BITDA", $C169)</t>
        </r>
      </text>
    </comment>
    <comment ref="A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EBITDA", $C169)</t>
        </r>
      </text>
    </comment>
    <comment ref="A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BITDA_CAPEX", $C169)</t>
        </r>
      </text>
    </comment>
    <comment ref="A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EBITDA_CAPEX", $C169)</t>
        </r>
      </text>
    </comment>
    <comment ref="A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Z_SCORE", $C169)</t>
        </r>
      </text>
    </comment>
    <comment ref="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TURN_CAPITAL", $C170)/100</t>
        </r>
      </text>
    </comment>
    <comment ref="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TURN_COMMON_EQUITY", $C170)/100</t>
        </r>
      </text>
    </comment>
    <comment ref="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ROSS_MARGIN", $C170)/100</t>
        </r>
      </text>
    </comment>
    <comment ref="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GA_MARGIN", $C170)/100</t>
        </r>
      </text>
    </comment>
    <comment ref="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MARGIN", $C170)/100</t>
        </r>
      </text>
    </comment>
    <comment ref="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A_MARGIN", $C170)/100</t>
        </r>
      </text>
    </comment>
    <comment ref="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_MARGIN", $C170)/100</t>
        </r>
      </text>
    </comment>
    <comment ref="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ARNING_CO_MARGIN", $C170)/100</t>
        </r>
      </text>
    </comment>
    <comment ref="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MARGIN", $C170)/100</t>
        </r>
      </text>
    </comment>
    <comment ref="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AVAIL_EXCL_MARGIN", $C170)/100</t>
        </r>
      </text>
    </comment>
    <comment ref="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TURNS", $C170)</t>
        </r>
      </text>
    </comment>
    <comment ref="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XED_ASSET_TURNS", $C170)</t>
        </r>
      </text>
    </comment>
    <comment ref="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R_TURNS", $C170)</t>
        </r>
      </text>
    </comment>
    <comment ref="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NTORY_TURNS", $C170)</t>
        </r>
      </text>
    </comment>
    <comment ref="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RATIO", $C170)</t>
        </r>
      </text>
    </comment>
    <comment ref="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QUICK_RATIO", $C170)</t>
        </r>
      </text>
    </comment>
    <comment ref="A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FO_CURRENT_LIAB", $C170)</t>
        </r>
      </text>
    </comment>
    <comment ref="A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SALES_OUT", $C170)</t>
        </r>
      </text>
    </comment>
    <comment ref="A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INVENTORY_OUT", $C170)</t>
        </r>
      </text>
    </comment>
    <comment ref="A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PAYABLE_OUT", $C170)</t>
        </r>
      </text>
    </comment>
    <comment ref="A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CONVERSION", $C170)</t>
        </r>
      </text>
    </comment>
    <comment ref="A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QUITY", $C170)</t>
        </r>
      </text>
    </comment>
    <comment ref="A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CAPITAL", $C170)</t>
        </r>
      </text>
    </comment>
    <comment ref="A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EQUITY", $C170)</t>
        </r>
      </text>
    </comment>
    <comment ref="A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CAPITAL", $C170)</t>
        </r>
      </text>
    </comment>
    <comment ref="A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_TOTAL_ASSETS", $C170)</t>
        </r>
      </text>
    </comment>
    <comment ref="A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_INT", $C170)</t>
        </r>
      </text>
    </comment>
    <comment ref="A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INT", $C170)</t>
        </r>
      </text>
    </comment>
    <comment ref="A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CAPEX_INT", $C170)</t>
        </r>
      </text>
    </comment>
    <comment ref="A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BITDA", $C170)</t>
        </r>
      </text>
    </comment>
    <comment ref="A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EBITDA", $C170)</t>
        </r>
      </text>
    </comment>
    <comment ref="A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BITDA_CAPEX", $C170)</t>
        </r>
      </text>
    </comment>
    <comment ref="A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EBITDA_CAPEX", $C170)</t>
        </r>
      </text>
    </comment>
    <comment ref="A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Z_SCORE", $C170)</t>
        </r>
      </text>
    </comment>
    <comment ref="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TURN_CAPITAL", $C171)/100</t>
        </r>
      </text>
    </comment>
    <comment ref="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TURN_COMMON_EQUITY", $C171)/100</t>
        </r>
      </text>
    </comment>
    <comment ref="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ROSS_MARGIN", $C171)/100</t>
        </r>
      </text>
    </comment>
    <comment ref="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GA_MARGIN", $C171)/100</t>
        </r>
      </text>
    </comment>
    <comment ref="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MARGIN", $C171)/100</t>
        </r>
      </text>
    </comment>
    <comment ref="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A_MARGIN", $C171)/100</t>
        </r>
      </text>
    </comment>
    <comment ref="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_MARGIN", $C171)/100</t>
        </r>
      </text>
    </comment>
    <comment ref="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ARNING_CO_MARGIN", $C171)/100</t>
        </r>
      </text>
    </comment>
    <comment ref="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MARGIN", $C171)/100</t>
        </r>
      </text>
    </comment>
    <comment ref="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AVAIL_EXCL_MARGIN", $C171)/100</t>
        </r>
      </text>
    </comment>
    <comment ref="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TURNS", $C171)</t>
        </r>
      </text>
    </comment>
    <comment ref="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XED_ASSET_TURNS", $C171)</t>
        </r>
      </text>
    </comment>
    <comment ref="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R_TURNS", $C171)</t>
        </r>
      </text>
    </comment>
    <comment ref="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NTORY_TURNS", $C171)</t>
        </r>
      </text>
    </comment>
    <comment ref="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RATIO", $C171)</t>
        </r>
      </text>
    </comment>
    <comment ref="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QUICK_RATIO", $C171)</t>
        </r>
      </text>
    </comment>
    <comment ref="A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FO_CURRENT_LIAB", $C171)</t>
        </r>
      </text>
    </comment>
    <comment ref="A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SALES_OUT", $C171)</t>
        </r>
      </text>
    </comment>
    <comment ref="A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INVENTORY_OUT", $C171)</t>
        </r>
      </text>
    </comment>
    <comment ref="A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PAYABLE_OUT", $C171)</t>
        </r>
      </text>
    </comment>
    <comment ref="A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CONVERSION", $C171)</t>
        </r>
      </text>
    </comment>
    <comment ref="A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QUITY", $C171)</t>
        </r>
      </text>
    </comment>
    <comment ref="A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CAPITAL", $C171)</t>
        </r>
      </text>
    </comment>
    <comment ref="A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EQUITY", $C171)</t>
        </r>
      </text>
    </comment>
    <comment ref="A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CAPITAL", $C171)</t>
        </r>
      </text>
    </comment>
    <comment ref="A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_TOTAL_ASSETS", $C171)</t>
        </r>
      </text>
    </comment>
    <comment ref="A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_INT", $C171)</t>
        </r>
      </text>
    </comment>
    <comment ref="A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INT", $C171)</t>
        </r>
      </text>
    </comment>
    <comment ref="A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CAPEX_INT", $C171)</t>
        </r>
      </text>
    </comment>
    <comment ref="A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BITDA", $C171)</t>
        </r>
      </text>
    </comment>
    <comment ref="A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EBITDA", $C171)</t>
        </r>
      </text>
    </comment>
    <comment ref="A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BITDA_CAPEX", $C171)</t>
        </r>
      </text>
    </comment>
    <comment ref="A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EBITDA_CAPEX", $C171)</t>
        </r>
      </text>
    </comment>
    <comment ref="A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Z_SCORE", $C171)</t>
        </r>
      </text>
    </comment>
    <comment ref="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TURN_CAPITAL", $C172)/100</t>
        </r>
      </text>
    </comment>
    <comment ref="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TURN_COMMON_EQUITY", $C172)/100</t>
        </r>
      </text>
    </comment>
    <comment ref="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ROSS_MARGIN", $C172)/100</t>
        </r>
      </text>
    </comment>
    <comment ref="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GA_MARGIN", $C172)/100</t>
        </r>
      </text>
    </comment>
    <comment ref="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MARGIN", $C172)/100</t>
        </r>
      </text>
    </comment>
    <comment ref="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A_MARGIN", $C172)/100</t>
        </r>
      </text>
    </comment>
    <comment ref="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_MARGIN", $C172)/100</t>
        </r>
      </text>
    </comment>
    <comment ref="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ARNING_CO_MARGIN", $C172)/100</t>
        </r>
      </text>
    </comment>
    <comment ref="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MARGIN", $C172)/100</t>
        </r>
      </text>
    </comment>
    <comment ref="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AVAIL_EXCL_MARGIN", $C172)/100</t>
        </r>
      </text>
    </comment>
    <comment ref="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TURNS", $C172)</t>
        </r>
      </text>
    </comment>
    <comment ref="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XED_ASSET_TURNS", $C172)</t>
        </r>
      </text>
    </comment>
    <comment ref="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R_TURNS", $C172)</t>
        </r>
      </text>
    </comment>
    <comment ref="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NTORY_TURNS", $C172)</t>
        </r>
      </text>
    </comment>
    <comment ref="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RATIO", $C172)</t>
        </r>
      </text>
    </comment>
    <comment ref="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QUICK_RATIO", $C172)</t>
        </r>
      </text>
    </comment>
    <comment ref="A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FO_CURRENT_LIAB", $C172)</t>
        </r>
      </text>
    </comment>
    <comment ref="A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SALES_OUT", $C172)</t>
        </r>
      </text>
    </comment>
    <comment ref="A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INVENTORY_OUT", $C172)</t>
        </r>
      </text>
    </comment>
    <comment ref="A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PAYABLE_OUT", $C172)</t>
        </r>
      </text>
    </comment>
    <comment ref="A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CONVERSION", $C172)</t>
        </r>
      </text>
    </comment>
    <comment ref="A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QUITY", $C172)</t>
        </r>
      </text>
    </comment>
    <comment ref="A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CAPITAL", $C172)</t>
        </r>
      </text>
    </comment>
    <comment ref="A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EQUITY", $C172)</t>
        </r>
      </text>
    </comment>
    <comment ref="A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CAPITAL", $C172)</t>
        </r>
      </text>
    </comment>
    <comment ref="A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_TOTAL_ASSETS", $C172)</t>
        </r>
      </text>
    </comment>
    <comment ref="A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_INT", $C172)</t>
        </r>
      </text>
    </comment>
    <comment ref="A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INT", $C172)</t>
        </r>
      </text>
    </comment>
    <comment ref="A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CAPEX_INT", $C172)</t>
        </r>
      </text>
    </comment>
    <comment ref="A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BITDA", $C172)</t>
        </r>
      </text>
    </comment>
    <comment ref="A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EBITDA", $C172)</t>
        </r>
      </text>
    </comment>
    <comment ref="A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BITDA_CAPEX", $C172)</t>
        </r>
      </text>
    </comment>
    <comment ref="A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EBITDA_CAPEX", $C172)</t>
        </r>
      </text>
    </comment>
    <comment ref="A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Z_SCORE", $C172)</t>
        </r>
      </text>
    </comment>
    <comment ref="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TURN_CAPITAL", $C173)/100</t>
        </r>
      </text>
    </comment>
    <comment ref="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TURN_COMMON_EQUITY", $C173)/100</t>
        </r>
      </text>
    </comment>
    <comment ref="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ROSS_MARGIN", $C173)/100</t>
        </r>
      </text>
    </comment>
    <comment ref="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GA_MARGIN", $C173)/100</t>
        </r>
      </text>
    </comment>
    <comment ref="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MARGIN", $C173)/100</t>
        </r>
      </text>
    </comment>
    <comment ref="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A_MARGIN", $C173)/100</t>
        </r>
      </text>
    </comment>
    <comment ref="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_MARGIN", $C173)/100</t>
        </r>
      </text>
    </comment>
    <comment ref="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ARNING_CO_MARGIN", $C173)/100</t>
        </r>
      </text>
    </comment>
    <comment ref="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MARGIN", $C173)/100</t>
        </r>
      </text>
    </comment>
    <comment ref="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AVAIL_EXCL_MARGIN", $C173)/100</t>
        </r>
      </text>
    </comment>
    <comment ref="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TURNS", $C173)</t>
        </r>
      </text>
    </comment>
    <comment ref="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XED_ASSET_TURNS", $C173)</t>
        </r>
      </text>
    </comment>
    <comment ref="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R_TURNS", $C173)</t>
        </r>
      </text>
    </comment>
    <comment ref="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NTORY_TURNS", $C173)</t>
        </r>
      </text>
    </comment>
    <comment ref="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RATIO", $C173)</t>
        </r>
      </text>
    </comment>
    <comment ref="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QUICK_RATIO", $C173)</t>
        </r>
      </text>
    </comment>
    <comment ref="A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FO_CURRENT_LIAB", $C173)</t>
        </r>
      </text>
    </comment>
    <comment ref="A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SALES_OUT", $C173)</t>
        </r>
      </text>
    </comment>
    <comment ref="A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INVENTORY_OUT", $C173)</t>
        </r>
      </text>
    </comment>
    <comment ref="A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PAYABLE_OUT", $C173)</t>
        </r>
      </text>
    </comment>
    <comment ref="A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CONVERSION", $C173)</t>
        </r>
      </text>
    </comment>
    <comment ref="A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QUITY", $C173)</t>
        </r>
      </text>
    </comment>
    <comment ref="A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CAPITAL", $C173)</t>
        </r>
      </text>
    </comment>
    <comment ref="A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EQUITY", $C173)</t>
        </r>
      </text>
    </comment>
    <comment ref="A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CAPITAL", $C173)</t>
        </r>
      </text>
    </comment>
    <comment ref="A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_TOTAL_ASSETS", $C173)</t>
        </r>
      </text>
    </comment>
    <comment ref="A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_INT", $C173)</t>
        </r>
      </text>
    </comment>
    <comment ref="A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INT", $C173)</t>
        </r>
      </text>
    </comment>
    <comment ref="A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CAPEX_INT", $C173)</t>
        </r>
      </text>
    </comment>
    <comment ref="A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BITDA", $C173)</t>
        </r>
      </text>
    </comment>
    <comment ref="A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EBITDA", $C173)</t>
        </r>
      </text>
    </comment>
    <comment ref="A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BITDA_CAPEX", $C173)</t>
        </r>
      </text>
    </comment>
    <comment ref="A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EBITDA_CAPEX", $C173)</t>
        </r>
      </text>
    </comment>
    <comment ref="A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Z_SCORE", $C173)</t>
        </r>
      </text>
    </comment>
    <comment ref="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TURN_CAPITAL", $C174)/100</t>
        </r>
      </text>
    </comment>
    <comment ref="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TURN_COMMON_EQUITY", $C174)/100</t>
        </r>
      </text>
    </comment>
    <comment ref="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ROSS_MARGIN", $C174)/100</t>
        </r>
      </text>
    </comment>
    <comment ref="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GA_MARGIN", $C174)/100</t>
        </r>
      </text>
    </comment>
    <comment ref="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MARGIN", $C174)/100</t>
        </r>
      </text>
    </comment>
    <comment ref="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A_MARGIN", $C174)/100</t>
        </r>
      </text>
    </comment>
    <comment ref="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_MARGIN", $C174)/100</t>
        </r>
      </text>
    </comment>
    <comment ref="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ARNING_CO_MARGIN", $C174)/100</t>
        </r>
      </text>
    </comment>
    <comment ref="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MARGIN", $C174)/100</t>
        </r>
      </text>
    </comment>
    <comment ref="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AVAIL_EXCL_MARGIN", $C174)/100</t>
        </r>
      </text>
    </comment>
    <comment ref="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TURNS", $C174)</t>
        </r>
      </text>
    </comment>
    <comment ref="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XED_ASSET_TURNS", $C174)</t>
        </r>
      </text>
    </comment>
    <comment ref="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R_TURNS", $C174)</t>
        </r>
      </text>
    </comment>
    <comment ref="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NTORY_TURNS", $C174)</t>
        </r>
      </text>
    </comment>
    <comment ref="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RATIO", $C174)</t>
        </r>
      </text>
    </comment>
    <comment ref="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QUICK_RATIO", $C174)</t>
        </r>
      </text>
    </comment>
    <comment ref="A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FO_CURRENT_LIAB", $C174)</t>
        </r>
      </text>
    </comment>
    <comment ref="A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SALES_OUT", $C174)</t>
        </r>
      </text>
    </comment>
    <comment ref="A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INVENTORY_OUT", $C174)</t>
        </r>
      </text>
    </comment>
    <comment ref="A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PAYABLE_OUT", $C174)</t>
        </r>
      </text>
    </comment>
    <comment ref="A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CONVERSION", $C174)</t>
        </r>
      </text>
    </comment>
    <comment ref="A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QUITY", $C174)</t>
        </r>
      </text>
    </comment>
    <comment ref="A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CAPITAL", $C174)</t>
        </r>
      </text>
    </comment>
    <comment ref="A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EQUITY", $C174)</t>
        </r>
      </text>
    </comment>
    <comment ref="A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CAPITAL", $C174)</t>
        </r>
      </text>
    </comment>
    <comment ref="A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_TOTAL_ASSETS", $C174)</t>
        </r>
      </text>
    </comment>
    <comment ref="A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_INT", $C174)</t>
        </r>
      </text>
    </comment>
    <comment ref="A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INT", $C174)</t>
        </r>
      </text>
    </comment>
    <comment ref="A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CAPEX_INT", $C174)</t>
        </r>
      </text>
    </comment>
    <comment ref="A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BITDA", $C174)</t>
        </r>
      </text>
    </comment>
    <comment ref="A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EBITDA", $C174)</t>
        </r>
      </text>
    </comment>
    <comment ref="A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BITDA_CAPEX", $C174)</t>
        </r>
      </text>
    </comment>
    <comment ref="A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EBITDA_CAPEX", $C174)</t>
        </r>
      </text>
    </comment>
    <comment ref="A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Z_SCORE", $C174)</t>
        </r>
      </text>
    </comment>
    <comment ref="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TURN_CAPITAL", $C175)/100</t>
        </r>
      </text>
    </comment>
    <comment ref="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TURN_COMMON_EQUITY", $C175)/100</t>
        </r>
      </text>
    </comment>
    <comment ref="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ROSS_MARGIN", $C175)/100</t>
        </r>
      </text>
    </comment>
    <comment ref="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GA_MARGIN", $C175)/100</t>
        </r>
      </text>
    </comment>
    <comment ref="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MARGIN", $C175)/100</t>
        </r>
      </text>
    </comment>
    <comment ref="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A_MARGIN", $C175)/100</t>
        </r>
      </text>
    </comment>
    <comment ref="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_MARGIN", $C175)/100</t>
        </r>
      </text>
    </comment>
    <comment ref="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ARNING_CO_MARGIN", $C175)/100</t>
        </r>
      </text>
    </comment>
    <comment ref="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MARGIN", $C175)/100</t>
        </r>
      </text>
    </comment>
    <comment ref="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AVAIL_EXCL_MARGIN", $C175)/100</t>
        </r>
      </text>
    </comment>
    <comment ref="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TURNS", $C175)</t>
        </r>
      </text>
    </comment>
    <comment ref="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XED_ASSET_TURNS", $C175)</t>
        </r>
      </text>
    </comment>
    <comment ref="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R_TURNS", $C175)</t>
        </r>
      </text>
    </comment>
    <comment ref="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NTORY_TURNS", $C175)</t>
        </r>
      </text>
    </comment>
    <comment ref="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RATIO", $C175)</t>
        </r>
      </text>
    </comment>
    <comment ref="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QUICK_RATIO", $C175)</t>
        </r>
      </text>
    </comment>
    <comment ref="A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FO_CURRENT_LIAB", $C175)</t>
        </r>
      </text>
    </comment>
    <comment ref="A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SALES_OUT", $C175)</t>
        </r>
      </text>
    </comment>
    <comment ref="A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INVENTORY_OUT", $C175)</t>
        </r>
      </text>
    </comment>
    <comment ref="A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PAYABLE_OUT", $C175)</t>
        </r>
      </text>
    </comment>
    <comment ref="A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CONVERSION", $C175)</t>
        </r>
      </text>
    </comment>
    <comment ref="A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QUITY", $C175)</t>
        </r>
      </text>
    </comment>
    <comment ref="A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CAPITAL", $C175)</t>
        </r>
      </text>
    </comment>
    <comment ref="A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EQUITY", $C175)</t>
        </r>
      </text>
    </comment>
    <comment ref="A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CAPITAL", $C175)</t>
        </r>
      </text>
    </comment>
    <comment ref="A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_TOTAL_ASSETS", $C175)</t>
        </r>
      </text>
    </comment>
    <comment ref="A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_INT", $C175)</t>
        </r>
      </text>
    </comment>
    <comment ref="A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INT", $C175)</t>
        </r>
      </text>
    </comment>
    <comment ref="A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CAPEX_INT", $C175)</t>
        </r>
      </text>
    </comment>
    <comment ref="A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BITDA", $C175)</t>
        </r>
      </text>
    </comment>
    <comment ref="A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EBITDA", $C175)</t>
        </r>
      </text>
    </comment>
    <comment ref="A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BITDA_CAPEX", $C175)</t>
        </r>
      </text>
    </comment>
    <comment ref="A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EBITDA_CAPEX", $C175)</t>
        </r>
      </text>
    </comment>
    <comment ref="A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Z_SCORE", $C175)</t>
        </r>
      </text>
    </comment>
    <comment ref="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TURN_CAPITAL", $C176)/100</t>
        </r>
      </text>
    </comment>
    <comment ref="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TURN_COMMON_EQUITY", $C176)/100</t>
        </r>
      </text>
    </comment>
    <comment ref="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ROSS_MARGIN", $C176)/100</t>
        </r>
      </text>
    </comment>
    <comment ref="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GA_MARGIN", $C176)/100</t>
        </r>
      </text>
    </comment>
    <comment ref="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MARGIN", $C176)/100</t>
        </r>
      </text>
    </comment>
    <comment ref="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A_MARGIN", $C176)/100</t>
        </r>
      </text>
    </comment>
    <comment ref="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_MARGIN", $C176)/100</t>
        </r>
      </text>
    </comment>
    <comment ref="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ARNING_CO_MARGIN", $C176)/100</t>
        </r>
      </text>
    </comment>
    <comment ref="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MARGIN", $C176)/100</t>
        </r>
      </text>
    </comment>
    <comment ref="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AVAIL_EXCL_MARGIN", $C176)/100</t>
        </r>
      </text>
    </comment>
    <comment ref="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TURNS", $C176)</t>
        </r>
      </text>
    </comment>
    <comment ref="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XED_ASSET_TURNS", $C176)</t>
        </r>
      </text>
    </comment>
    <comment ref="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R_TURNS", $C176)</t>
        </r>
      </text>
    </comment>
    <comment ref="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NTORY_TURNS", $C176)</t>
        </r>
      </text>
    </comment>
    <comment ref="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RATIO", $C176)</t>
        </r>
      </text>
    </comment>
    <comment ref="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QUICK_RATIO", $C176)</t>
        </r>
      </text>
    </comment>
    <comment ref="A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FO_CURRENT_LIAB", $C176)</t>
        </r>
      </text>
    </comment>
    <comment ref="A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SALES_OUT", $C176)</t>
        </r>
      </text>
    </comment>
    <comment ref="A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INVENTORY_OUT", $C176)</t>
        </r>
      </text>
    </comment>
    <comment ref="A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PAYABLE_OUT", $C176)</t>
        </r>
      </text>
    </comment>
    <comment ref="A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CONVERSION", $C176)</t>
        </r>
      </text>
    </comment>
    <comment ref="A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QUITY", $C176)</t>
        </r>
      </text>
    </comment>
    <comment ref="A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CAPITAL", $C176)</t>
        </r>
      </text>
    </comment>
    <comment ref="A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EQUITY", $C176)</t>
        </r>
      </text>
    </comment>
    <comment ref="A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CAPITAL", $C176)</t>
        </r>
      </text>
    </comment>
    <comment ref="A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_TOTAL_ASSETS", $C176)</t>
        </r>
      </text>
    </comment>
    <comment ref="A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_INT", $C176)</t>
        </r>
      </text>
    </comment>
    <comment ref="A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INT", $C176)</t>
        </r>
      </text>
    </comment>
    <comment ref="A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CAPEX_INT", $C176)</t>
        </r>
      </text>
    </comment>
    <comment ref="A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BITDA", $C176)</t>
        </r>
      </text>
    </comment>
    <comment ref="A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EBITDA", $C176)</t>
        </r>
      </text>
    </comment>
    <comment ref="A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BITDA_CAPEX", $C176)</t>
        </r>
      </text>
    </comment>
    <comment ref="A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EBITDA_CAPEX", $C176)</t>
        </r>
      </text>
    </comment>
    <comment ref="A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Z_SCORE", $C176)</t>
        </r>
      </text>
    </comment>
    <comment ref="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TURN_CAPITAL", $C177)/100</t>
        </r>
      </text>
    </comment>
    <comment ref="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TURN_COMMON_EQUITY", $C177)/100</t>
        </r>
      </text>
    </comment>
    <comment ref="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ROSS_MARGIN", $C177)/100</t>
        </r>
      </text>
    </comment>
    <comment ref="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GA_MARGIN", $C177)/100</t>
        </r>
      </text>
    </comment>
    <comment ref="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MARGIN", $C177)/100</t>
        </r>
      </text>
    </comment>
    <comment ref="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A_MARGIN", $C177)/100</t>
        </r>
      </text>
    </comment>
    <comment ref="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_MARGIN", $C177)/100</t>
        </r>
      </text>
    </comment>
    <comment ref="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ARNING_CO_MARGIN", $C177)/100</t>
        </r>
      </text>
    </comment>
    <comment ref="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MARGIN", $C177)/100</t>
        </r>
      </text>
    </comment>
    <comment ref="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AVAIL_EXCL_MARGIN", $C177)/100</t>
        </r>
      </text>
    </comment>
    <comment ref="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TURNS", $C177)</t>
        </r>
      </text>
    </comment>
    <comment ref="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XED_ASSET_TURNS", $C177)</t>
        </r>
      </text>
    </comment>
    <comment ref="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R_TURNS", $C177)</t>
        </r>
      </text>
    </comment>
    <comment ref="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NTORY_TURNS", $C177)</t>
        </r>
      </text>
    </comment>
    <comment ref="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RATIO", $C177)</t>
        </r>
      </text>
    </comment>
    <comment ref="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QUICK_RATIO", $C177)</t>
        </r>
      </text>
    </comment>
    <comment ref="A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FO_CURRENT_LIAB", $C177)</t>
        </r>
      </text>
    </comment>
    <comment ref="A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SALES_OUT", $C177)</t>
        </r>
      </text>
    </comment>
    <comment ref="A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INVENTORY_OUT", $C177)</t>
        </r>
      </text>
    </comment>
    <comment ref="A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PAYABLE_OUT", $C177)</t>
        </r>
      </text>
    </comment>
    <comment ref="A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CONVERSION", $C177)</t>
        </r>
      </text>
    </comment>
    <comment ref="A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QUITY", $C177)</t>
        </r>
      </text>
    </comment>
    <comment ref="A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CAPITAL", $C177)</t>
        </r>
      </text>
    </comment>
    <comment ref="A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EQUITY", $C177)</t>
        </r>
      </text>
    </comment>
    <comment ref="A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CAPITAL", $C177)</t>
        </r>
      </text>
    </comment>
    <comment ref="A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_TOTAL_ASSETS", $C177)</t>
        </r>
      </text>
    </comment>
    <comment ref="A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_INT", $C177)</t>
        </r>
      </text>
    </comment>
    <comment ref="A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INT", $C177)</t>
        </r>
      </text>
    </comment>
    <comment ref="A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CAPEX_INT", $C177)</t>
        </r>
      </text>
    </comment>
    <comment ref="A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BITDA", $C177)</t>
        </r>
      </text>
    </comment>
    <comment ref="A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EBITDA", $C177)</t>
        </r>
      </text>
    </comment>
    <comment ref="A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BITDA_CAPEX", $C177)</t>
        </r>
      </text>
    </comment>
    <comment ref="A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EBITDA_CAPEX", $C177)</t>
        </r>
      </text>
    </comment>
    <comment ref="A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Z_SCORE", $C177)</t>
        </r>
      </text>
    </comment>
    <comment ref="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TURN_CAPITAL", $C178)/100</t>
        </r>
      </text>
    </comment>
    <comment ref="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TURN_COMMON_EQUITY", $C178)/100</t>
        </r>
      </text>
    </comment>
    <comment ref="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ROSS_MARGIN", $C178)/100</t>
        </r>
      </text>
    </comment>
    <comment ref="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GA_MARGIN", $C178)/100</t>
        </r>
      </text>
    </comment>
    <comment ref="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MARGIN", $C178)/100</t>
        </r>
      </text>
    </comment>
    <comment ref="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A_MARGIN", $C178)/100</t>
        </r>
      </text>
    </comment>
    <comment ref="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_MARGIN", $C178)/100</t>
        </r>
      </text>
    </comment>
    <comment ref="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ARNING_CO_MARGIN", $C178)/100</t>
        </r>
      </text>
    </comment>
    <comment ref="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MARGIN", $C178)/100</t>
        </r>
      </text>
    </comment>
    <comment ref="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AVAIL_EXCL_MARGIN", $C178)/100</t>
        </r>
      </text>
    </comment>
    <comment ref="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TURNS", $C178)</t>
        </r>
      </text>
    </comment>
    <comment ref="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XED_ASSET_TURNS", $C178)</t>
        </r>
      </text>
    </comment>
    <comment ref="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R_TURNS", $C178)</t>
        </r>
      </text>
    </comment>
    <comment ref="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NTORY_TURNS", $C178)</t>
        </r>
      </text>
    </comment>
    <comment ref="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RATIO", $C178)</t>
        </r>
      </text>
    </comment>
    <comment ref="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QUICK_RATIO", $C178)</t>
        </r>
      </text>
    </comment>
    <comment ref="A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FO_CURRENT_LIAB", $C178)</t>
        </r>
      </text>
    </comment>
    <comment ref="A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SALES_OUT", $C178)</t>
        </r>
      </text>
    </comment>
    <comment ref="A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INVENTORY_OUT", $C178)</t>
        </r>
      </text>
    </comment>
    <comment ref="A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PAYABLE_OUT", $C178)</t>
        </r>
      </text>
    </comment>
    <comment ref="A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CONVERSION", $C178)</t>
        </r>
      </text>
    </comment>
    <comment ref="A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QUITY", $C178)</t>
        </r>
      </text>
    </comment>
    <comment ref="A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CAPITAL", $C178)</t>
        </r>
      </text>
    </comment>
    <comment ref="A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EQUITY", $C178)</t>
        </r>
      </text>
    </comment>
    <comment ref="A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CAPITAL", $C178)</t>
        </r>
      </text>
    </comment>
    <comment ref="A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_TOTAL_ASSETS", $C178)</t>
        </r>
      </text>
    </comment>
    <comment ref="A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_INT", $C178)</t>
        </r>
      </text>
    </comment>
    <comment ref="A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INT", $C178)</t>
        </r>
      </text>
    </comment>
    <comment ref="A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CAPEX_INT", $C178)</t>
        </r>
      </text>
    </comment>
    <comment ref="A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BITDA", $C178)</t>
        </r>
      </text>
    </comment>
    <comment ref="A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EBITDA", $C178)</t>
        </r>
      </text>
    </comment>
    <comment ref="A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BITDA_CAPEX", $C178)</t>
        </r>
      </text>
    </comment>
    <comment ref="A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EBITDA_CAPEX", $C178)</t>
        </r>
      </text>
    </comment>
    <comment ref="A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Z_SCORE", $C178)</t>
        </r>
      </text>
    </comment>
    <comment ref="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TURN_CAPITAL", $C179)/100</t>
        </r>
      </text>
    </comment>
    <comment ref="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TURN_COMMON_EQUITY", $C179)/100</t>
        </r>
      </text>
    </comment>
    <comment ref="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ROSS_MARGIN", $C179)/100</t>
        </r>
      </text>
    </comment>
    <comment ref="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GA_MARGIN", $C179)/100</t>
        </r>
      </text>
    </comment>
    <comment ref="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MARGIN", $C179)/100</t>
        </r>
      </text>
    </comment>
    <comment ref="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A_MARGIN", $C179)/100</t>
        </r>
      </text>
    </comment>
    <comment ref="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_MARGIN", $C179)/100</t>
        </r>
      </text>
    </comment>
    <comment ref="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ARNING_CO_MARGIN", $C179)/100</t>
        </r>
      </text>
    </comment>
    <comment ref="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MARGIN", $C179)/100</t>
        </r>
      </text>
    </comment>
    <comment ref="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AVAIL_EXCL_MARGIN", $C179)/100</t>
        </r>
      </text>
    </comment>
    <comment ref="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TURNS", $C179)</t>
        </r>
      </text>
    </comment>
    <comment ref="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XED_ASSET_TURNS", $C179)</t>
        </r>
      </text>
    </comment>
    <comment ref="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R_TURNS", $C179)</t>
        </r>
      </text>
    </comment>
    <comment ref="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NTORY_TURNS", $C179)</t>
        </r>
      </text>
    </comment>
    <comment ref="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RATIO", $C179)</t>
        </r>
      </text>
    </comment>
    <comment ref="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QUICK_RATIO", $C179)</t>
        </r>
      </text>
    </comment>
    <comment ref="A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FO_CURRENT_LIAB", $C179)</t>
        </r>
      </text>
    </comment>
    <comment ref="A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SALES_OUT", $C179)</t>
        </r>
      </text>
    </comment>
    <comment ref="A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INVENTORY_OUT", $C179)</t>
        </r>
      </text>
    </comment>
    <comment ref="A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PAYABLE_OUT", $C179)</t>
        </r>
      </text>
    </comment>
    <comment ref="A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CONVERSION", $C179)</t>
        </r>
      </text>
    </comment>
    <comment ref="A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QUITY", $C179)</t>
        </r>
      </text>
    </comment>
    <comment ref="A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CAPITAL", $C179)</t>
        </r>
      </text>
    </comment>
    <comment ref="A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EQUITY", $C179)</t>
        </r>
      </text>
    </comment>
    <comment ref="A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CAPITAL", $C179)</t>
        </r>
      </text>
    </comment>
    <comment ref="A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_TOTAL_ASSETS", $C179)</t>
        </r>
      </text>
    </comment>
    <comment ref="A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_INT", $C179)</t>
        </r>
      </text>
    </comment>
    <comment ref="A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INT", $C179)</t>
        </r>
      </text>
    </comment>
    <comment ref="A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CAPEX_INT", $C179)</t>
        </r>
      </text>
    </comment>
    <comment ref="A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BITDA", $C179)</t>
        </r>
      </text>
    </comment>
    <comment ref="A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EBITDA", $C179)</t>
        </r>
      </text>
    </comment>
    <comment ref="A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BITDA_CAPEX", $C179)</t>
        </r>
      </text>
    </comment>
    <comment ref="A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EBITDA_CAPEX", $C179)</t>
        </r>
      </text>
    </comment>
    <comment ref="A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Z_SCORE", $C179)</t>
        </r>
      </text>
    </comment>
    <comment ref="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TURN_CAPITAL", $C180)/100</t>
        </r>
      </text>
    </comment>
    <comment ref="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TURN_COMMON_EQUITY", $C180)/100</t>
        </r>
      </text>
    </comment>
    <comment ref="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ROSS_MARGIN", $C180)/100</t>
        </r>
      </text>
    </comment>
    <comment ref="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GA_MARGIN", $C180)/100</t>
        </r>
      </text>
    </comment>
    <comment ref="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MARGIN", $C180)/100</t>
        </r>
      </text>
    </comment>
    <comment ref="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A_MARGIN", $C180)/100</t>
        </r>
      </text>
    </comment>
    <comment ref="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_MARGIN", $C180)/100</t>
        </r>
      </text>
    </comment>
    <comment ref="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ARNING_CO_MARGIN", $C180)/100</t>
        </r>
      </text>
    </comment>
    <comment ref="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MARGIN", $C180)/100</t>
        </r>
      </text>
    </comment>
    <comment ref="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AVAIL_EXCL_MARGIN", $C180)/100</t>
        </r>
      </text>
    </comment>
    <comment ref="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TURNS", $C180)</t>
        </r>
      </text>
    </comment>
    <comment ref="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XED_ASSET_TURNS", $C180)</t>
        </r>
      </text>
    </comment>
    <comment ref="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R_TURNS", $C180)</t>
        </r>
      </text>
    </comment>
    <comment ref="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NTORY_TURNS", $C180)</t>
        </r>
      </text>
    </comment>
    <comment ref="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RATIO", $C180)</t>
        </r>
      </text>
    </comment>
    <comment ref="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QUICK_RATIO", $C180)</t>
        </r>
      </text>
    </comment>
    <comment ref="A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FO_CURRENT_LIAB", $C180)</t>
        </r>
      </text>
    </comment>
    <comment ref="A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SALES_OUT", $C180)</t>
        </r>
      </text>
    </comment>
    <comment ref="A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INVENTORY_OUT", $C180)</t>
        </r>
      </text>
    </comment>
    <comment ref="A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PAYABLE_OUT", $C180)</t>
        </r>
      </text>
    </comment>
    <comment ref="A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CONVERSION", $C180)</t>
        </r>
      </text>
    </comment>
    <comment ref="A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QUITY", $C180)</t>
        </r>
      </text>
    </comment>
    <comment ref="A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CAPITAL", $C180)</t>
        </r>
      </text>
    </comment>
    <comment ref="A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EQUITY", $C180)</t>
        </r>
      </text>
    </comment>
    <comment ref="A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CAPITAL", $C180)</t>
        </r>
      </text>
    </comment>
    <comment ref="A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_TOTAL_ASSETS", $C180)</t>
        </r>
      </text>
    </comment>
    <comment ref="A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_INT", $C180)</t>
        </r>
      </text>
    </comment>
    <comment ref="A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INT", $C180)</t>
        </r>
      </text>
    </comment>
    <comment ref="A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CAPEX_INT", $C180)</t>
        </r>
      </text>
    </comment>
    <comment ref="A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BITDA", $C180)</t>
        </r>
      </text>
    </comment>
    <comment ref="A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EBITDA", $C180)</t>
        </r>
      </text>
    </comment>
    <comment ref="A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BITDA_CAPEX", $C180)</t>
        </r>
      </text>
    </comment>
    <comment ref="A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EBITDA_CAPEX", $C180)</t>
        </r>
      </text>
    </comment>
    <comment ref="A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Z_SCORE", $C180)</t>
        </r>
      </text>
    </comment>
    <comment ref="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TURN_CAPITAL", $C181)/100</t>
        </r>
      </text>
    </comment>
    <comment ref="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TURN_COMMON_EQUITY", $C181)/100</t>
        </r>
      </text>
    </comment>
    <comment ref="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ROSS_MARGIN", $C181)/100</t>
        </r>
      </text>
    </comment>
    <comment ref="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GA_MARGIN", $C181)/100</t>
        </r>
      </text>
    </comment>
    <comment ref="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MARGIN", $C181)/100</t>
        </r>
      </text>
    </comment>
    <comment ref="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A_MARGIN", $C181)/100</t>
        </r>
      </text>
    </comment>
    <comment ref="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_MARGIN", $C181)/100</t>
        </r>
      </text>
    </comment>
    <comment ref="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ARNING_CO_MARGIN", $C181)/100</t>
        </r>
      </text>
    </comment>
    <comment ref="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MARGIN", $C181)/100</t>
        </r>
      </text>
    </comment>
    <comment ref="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AVAIL_EXCL_MARGIN", $C181)/100</t>
        </r>
      </text>
    </comment>
    <comment ref="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TURNS", $C181)</t>
        </r>
      </text>
    </comment>
    <comment ref="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XED_ASSET_TURNS", $C181)</t>
        </r>
      </text>
    </comment>
    <comment ref="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R_TURNS", $C181)</t>
        </r>
      </text>
    </comment>
    <comment ref="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NTORY_TURNS", $C181)</t>
        </r>
      </text>
    </comment>
    <comment ref="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RATIO", $C181)</t>
        </r>
      </text>
    </comment>
    <comment ref="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QUICK_RATIO", $C181)</t>
        </r>
      </text>
    </comment>
    <comment ref="A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FO_CURRENT_LIAB", $C181)</t>
        </r>
      </text>
    </comment>
    <comment ref="A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SALES_OUT", $C181)</t>
        </r>
      </text>
    </comment>
    <comment ref="A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INVENTORY_OUT", $C181)</t>
        </r>
      </text>
    </comment>
    <comment ref="A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PAYABLE_OUT", $C181)</t>
        </r>
      </text>
    </comment>
    <comment ref="A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CONVERSION", $C181)</t>
        </r>
      </text>
    </comment>
    <comment ref="A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QUITY", $C181)</t>
        </r>
      </text>
    </comment>
    <comment ref="A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CAPITAL", $C181)</t>
        </r>
      </text>
    </comment>
    <comment ref="A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EQUITY", $C181)</t>
        </r>
      </text>
    </comment>
    <comment ref="A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CAPITAL", $C181)</t>
        </r>
      </text>
    </comment>
    <comment ref="A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_TOTAL_ASSETS", $C181)</t>
        </r>
      </text>
    </comment>
    <comment ref="A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_INT", $C181)</t>
        </r>
      </text>
    </comment>
    <comment ref="A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INT", $C181)</t>
        </r>
      </text>
    </comment>
    <comment ref="A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CAPEX_INT", $C181)</t>
        </r>
      </text>
    </comment>
    <comment ref="A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BITDA", $C181)</t>
        </r>
      </text>
    </comment>
    <comment ref="A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EBITDA", $C181)</t>
        </r>
      </text>
    </comment>
    <comment ref="A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BITDA_CAPEX", $C181)</t>
        </r>
      </text>
    </comment>
    <comment ref="A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EBITDA_CAPEX", $C181)</t>
        </r>
      </text>
    </comment>
    <comment ref="A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Z_SCORE", $C181)</t>
        </r>
      </text>
    </comment>
    <comment ref="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TURN_CAPITAL", $C182)/100</t>
        </r>
      </text>
    </comment>
    <comment ref="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TURN_COMMON_EQUITY", $C182)/100</t>
        </r>
      </text>
    </comment>
    <comment ref="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ROSS_MARGIN", $C182)/100</t>
        </r>
      </text>
    </comment>
    <comment ref="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GA_MARGIN", $C182)/100</t>
        </r>
      </text>
    </comment>
    <comment ref="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MARGIN", $C182)/100</t>
        </r>
      </text>
    </comment>
    <comment ref="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A_MARGIN", $C182)/100</t>
        </r>
      </text>
    </comment>
    <comment ref="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_MARGIN", $C182)/100</t>
        </r>
      </text>
    </comment>
    <comment ref="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ARNING_CO_MARGIN", $C182)/100</t>
        </r>
      </text>
    </comment>
    <comment ref="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MARGIN", $C182)/100</t>
        </r>
      </text>
    </comment>
    <comment ref="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AVAIL_EXCL_MARGIN", $C182)/100</t>
        </r>
      </text>
    </comment>
    <comment ref="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TURNS", $C182)</t>
        </r>
      </text>
    </comment>
    <comment ref="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XED_ASSET_TURNS", $C182)</t>
        </r>
      </text>
    </comment>
    <comment ref="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R_TURNS", $C182)</t>
        </r>
      </text>
    </comment>
    <comment ref="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NTORY_TURNS", $C182)</t>
        </r>
      </text>
    </comment>
    <comment ref="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RATIO", $C182)</t>
        </r>
      </text>
    </comment>
    <comment ref="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QUICK_RATIO", $C182)</t>
        </r>
      </text>
    </comment>
    <comment ref="A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FO_CURRENT_LIAB", $C182)</t>
        </r>
      </text>
    </comment>
    <comment ref="A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SALES_OUT", $C182)</t>
        </r>
      </text>
    </comment>
    <comment ref="A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INVENTORY_OUT", $C182)</t>
        </r>
      </text>
    </comment>
    <comment ref="A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PAYABLE_OUT", $C182)</t>
        </r>
      </text>
    </comment>
    <comment ref="A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CONVERSION", $C182)</t>
        </r>
      </text>
    </comment>
    <comment ref="A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QUITY", $C182)</t>
        </r>
      </text>
    </comment>
    <comment ref="A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CAPITAL", $C182)</t>
        </r>
      </text>
    </comment>
    <comment ref="A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EQUITY", $C182)</t>
        </r>
      </text>
    </comment>
    <comment ref="A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CAPITAL", $C182)</t>
        </r>
      </text>
    </comment>
    <comment ref="A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_TOTAL_ASSETS", $C182)</t>
        </r>
      </text>
    </comment>
    <comment ref="A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_INT", $C182)</t>
        </r>
      </text>
    </comment>
    <comment ref="A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INT", $C182)</t>
        </r>
      </text>
    </comment>
    <comment ref="A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CAPEX_INT", $C182)</t>
        </r>
      </text>
    </comment>
    <comment ref="A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BITDA", $C182)</t>
        </r>
      </text>
    </comment>
    <comment ref="A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EBITDA", $C182)</t>
        </r>
      </text>
    </comment>
    <comment ref="A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BITDA_CAPEX", $C182)</t>
        </r>
      </text>
    </comment>
    <comment ref="A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EBITDA_CAPEX", $C182)</t>
        </r>
      </text>
    </comment>
    <comment ref="A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Z_SCORE", $C182)</t>
        </r>
      </text>
    </comment>
    <comment ref="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TURN_CAPITAL", $C183)/100</t>
        </r>
      </text>
    </comment>
    <comment ref="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TURN_COMMON_EQUITY", $C183)/100</t>
        </r>
      </text>
    </comment>
    <comment ref="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ROSS_MARGIN", $C183)/100</t>
        </r>
      </text>
    </comment>
    <comment ref="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GA_MARGIN", $C183)/100</t>
        </r>
      </text>
    </comment>
    <comment ref="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MARGIN", $C183)/100</t>
        </r>
      </text>
    </comment>
    <comment ref="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A_MARGIN", $C183)/100</t>
        </r>
      </text>
    </comment>
    <comment ref="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_MARGIN", $C183)/100</t>
        </r>
      </text>
    </comment>
    <comment ref="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ARNING_CO_MARGIN", $C183)/100</t>
        </r>
      </text>
    </comment>
    <comment ref="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MARGIN", $C183)/100</t>
        </r>
      </text>
    </comment>
    <comment ref="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AVAIL_EXCL_MARGIN", $C183)/100</t>
        </r>
      </text>
    </comment>
    <comment ref="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TURNS", $C183)</t>
        </r>
      </text>
    </comment>
    <comment ref="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XED_ASSET_TURNS", $C183)</t>
        </r>
      </text>
    </comment>
    <comment ref="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R_TURNS", $C183)</t>
        </r>
      </text>
    </comment>
    <comment ref="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NTORY_TURNS", $C183)</t>
        </r>
      </text>
    </comment>
    <comment ref="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RATIO", $C183)</t>
        </r>
      </text>
    </comment>
    <comment ref="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QUICK_RATIO", $C183)</t>
        </r>
      </text>
    </comment>
    <comment ref="A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FO_CURRENT_LIAB", $C183)</t>
        </r>
      </text>
    </comment>
    <comment ref="A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SALES_OUT", $C183)</t>
        </r>
      </text>
    </comment>
    <comment ref="A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INVENTORY_OUT", $C183)</t>
        </r>
      </text>
    </comment>
    <comment ref="A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PAYABLE_OUT", $C183)</t>
        </r>
      </text>
    </comment>
    <comment ref="A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CONVERSION", $C183)</t>
        </r>
      </text>
    </comment>
    <comment ref="A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QUITY", $C183)</t>
        </r>
      </text>
    </comment>
    <comment ref="A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CAPITAL", $C183)</t>
        </r>
      </text>
    </comment>
    <comment ref="A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EQUITY", $C183)</t>
        </r>
      </text>
    </comment>
    <comment ref="A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CAPITAL", $C183)</t>
        </r>
      </text>
    </comment>
    <comment ref="A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_TOTAL_ASSETS", $C183)</t>
        </r>
      </text>
    </comment>
    <comment ref="A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_INT", $C183)</t>
        </r>
      </text>
    </comment>
    <comment ref="A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INT", $C183)</t>
        </r>
      </text>
    </comment>
    <comment ref="A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CAPEX_INT", $C183)</t>
        </r>
      </text>
    </comment>
    <comment ref="A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BITDA", $C183)</t>
        </r>
      </text>
    </comment>
    <comment ref="A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EBITDA", $C183)</t>
        </r>
      </text>
    </comment>
    <comment ref="A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BITDA_CAPEX", $C183)</t>
        </r>
      </text>
    </comment>
    <comment ref="A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EBITDA_CAPEX", $C183)</t>
        </r>
      </text>
    </comment>
    <comment ref="A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Z_SCORE", $C183)</t>
        </r>
      </text>
    </comment>
    <comment ref="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TURN_CAPITAL", $C184)/100</t>
        </r>
      </text>
    </comment>
    <comment ref="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TURN_COMMON_EQUITY", $C184)/100</t>
        </r>
      </text>
    </comment>
    <comment ref="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ROSS_MARGIN", $C184)/100</t>
        </r>
      </text>
    </comment>
    <comment ref="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GA_MARGIN", $C184)/100</t>
        </r>
      </text>
    </comment>
    <comment ref="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MARGIN", $C184)/100</t>
        </r>
      </text>
    </comment>
    <comment ref="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A_MARGIN", $C184)/100</t>
        </r>
      </text>
    </comment>
    <comment ref="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_MARGIN", $C184)/100</t>
        </r>
      </text>
    </comment>
    <comment ref="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ARNING_CO_MARGIN", $C184)/100</t>
        </r>
      </text>
    </comment>
    <comment ref="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MARGIN", $C184)/100</t>
        </r>
      </text>
    </comment>
    <comment ref="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AVAIL_EXCL_MARGIN", $C184)/100</t>
        </r>
      </text>
    </comment>
    <comment ref="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TURNS", $C184)</t>
        </r>
      </text>
    </comment>
    <comment ref="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XED_ASSET_TURNS", $C184)</t>
        </r>
      </text>
    </comment>
    <comment ref="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R_TURNS", $C184)</t>
        </r>
      </text>
    </comment>
    <comment ref="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NTORY_TURNS", $C184)</t>
        </r>
      </text>
    </comment>
    <comment ref="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RATIO", $C184)</t>
        </r>
      </text>
    </comment>
    <comment ref="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QUICK_RATIO", $C184)</t>
        </r>
      </text>
    </comment>
    <comment ref="A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FO_CURRENT_LIAB", $C184)</t>
        </r>
      </text>
    </comment>
    <comment ref="A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SALES_OUT", $C184)</t>
        </r>
      </text>
    </comment>
    <comment ref="A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INVENTORY_OUT", $C184)</t>
        </r>
      </text>
    </comment>
    <comment ref="A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PAYABLE_OUT", $C184)</t>
        </r>
      </text>
    </comment>
    <comment ref="A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CONVERSION", $C184)</t>
        </r>
      </text>
    </comment>
    <comment ref="A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QUITY", $C184)</t>
        </r>
      </text>
    </comment>
    <comment ref="A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CAPITAL", $C184)</t>
        </r>
      </text>
    </comment>
    <comment ref="A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EQUITY", $C184)</t>
        </r>
      </text>
    </comment>
    <comment ref="A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CAPITAL", $C184)</t>
        </r>
      </text>
    </comment>
    <comment ref="A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_TOTAL_ASSETS", $C184)</t>
        </r>
      </text>
    </comment>
    <comment ref="A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_INT", $C184)</t>
        </r>
      </text>
    </comment>
    <comment ref="A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INT", $C184)</t>
        </r>
      </text>
    </comment>
    <comment ref="A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CAPEX_INT", $C184)</t>
        </r>
      </text>
    </comment>
    <comment ref="A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BITDA", $C184)</t>
        </r>
      </text>
    </comment>
    <comment ref="A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EBITDA", $C184)</t>
        </r>
      </text>
    </comment>
    <comment ref="A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BITDA_CAPEX", $C184)</t>
        </r>
      </text>
    </comment>
    <comment ref="A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EBITDA_CAPEX", $C184)</t>
        </r>
      </text>
    </comment>
    <comment ref="A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Z_SCORE", $C184)</t>
        </r>
      </text>
    </comment>
    <comment ref="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TURN_CAPITAL", $C185)/100</t>
        </r>
      </text>
    </comment>
    <comment ref="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TURN_COMMON_EQUITY", $C185)/100</t>
        </r>
      </text>
    </comment>
    <comment ref="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ROSS_MARGIN", $C185)/100</t>
        </r>
      </text>
    </comment>
    <comment ref="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GA_MARGIN", $C185)/100</t>
        </r>
      </text>
    </comment>
    <comment ref="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MARGIN", $C185)/100</t>
        </r>
      </text>
    </comment>
    <comment ref="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A_MARGIN", $C185)/100</t>
        </r>
      </text>
    </comment>
    <comment ref="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_MARGIN", $C185)/100</t>
        </r>
      </text>
    </comment>
    <comment ref="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ARNING_CO_MARGIN", $C185)/100</t>
        </r>
      </text>
    </comment>
    <comment ref="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MARGIN", $C185)/100</t>
        </r>
      </text>
    </comment>
    <comment ref="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AVAIL_EXCL_MARGIN", $C185)/100</t>
        </r>
      </text>
    </comment>
    <comment ref="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TURNS", $C185)</t>
        </r>
      </text>
    </comment>
    <comment ref="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XED_ASSET_TURNS", $C185)</t>
        </r>
      </text>
    </comment>
    <comment ref="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R_TURNS", $C185)</t>
        </r>
      </text>
    </comment>
    <comment ref="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NTORY_TURNS", $C185)</t>
        </r>
      </text>
    </comment>
    <comment ref="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RATIO", $C185)</t>
        </r>
      </text>
    </comment>
    <comment ref="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QUICK_RATIO", $C185)</t>
        </r>
      </text>
    </comment>
    <comment ref="A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FO_CURRENT_LIAB", $C185)</t>
        </r>
      </text>
    </comment>
    <comment ref="A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SALES_OUT", $C185)</t>
        </r>
      </text>
    </comment>
    <comment ref="A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INVENTORY_OUT", $C185)</t>
        </r>
      </text>
    </comment>
    <comment ref="A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PAYABLE_OUT", $C185)</t>
        </r>
      </text>
    </comment>
    <comment ref="A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CONVERSION", $C185)</t>
        </r>
      </text>
    </comment>
    <comment ref="A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QUITY", $C185)</t>
        </r>
      </text>
    </comment>
    <comment ref="A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CAPITAL", $C185)</t>
        </r>
      </text>
    </comment>
    <comment ref="A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EQUITY", $C185)</t>
        </r>
      </text>
    </comment>
    <comment ref="A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CAPITAL", $C185)</t>
        </r>
      </text>
    </comment>
    <comment ref="A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_TOTAL_ASSETS", $C185)</t>
        </r>
      </text>
    </comment>
    <comment ref="A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_INT", $C185)</t>
        </r>
      </text>
    </comment>
    <comment ref="A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INT", $C185)</t>
        </r>
      </text>
    </comment>
    <comment ref="A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CAPEX_INT", $C185)</t>
        </r>
      </text>
    </comment>
    <comment ref="A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BITDA", $C185)</t>
        </r>
      </text>
    </comment>
    <comment ref="A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EBITDA", $C185)</t>
        </r>
      </text>
    </comment>
    <comment ref="A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BITDA_CAPEX", $C185)</t>
        </r>
      </text>
    </comment>
    <comment ref="A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EBITDA_CAPEX", $C185)</t>
        </r>
      </text>
    </comment>
    <comment ref="A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Z_SCORE", $C185)</t>
        </r>
      </text>
    </comment>
    <comment ref="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TURN_CAPITAL", $C186)/100</t>
        </r>
      </text>
    </comment>
    <comment ref="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TURN_COMMON_EQUITY", $C186)/100</t>
        </r>
      </text>
    </comment>
    <comment ref="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ROSS_MARGIN", $C186)/100</t>
        </r>
      </text>
    </comment>
    <comment ref="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GA_MARGIN", $C186)/100</t>
        </r>
      </text>
    </comment>
    <comment ref="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MARGIN", $C186)/100</t>
        </r>
      </text>
    </comment>
    <comment ref="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A_MARGIN", $C186)/100</t>
        </r>
      </text>
    </comment>
    <comment ref="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_MARGIN", $C186)/100</t>
        </r>
      </text>
    </comment>
    <comment ref="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ARNING_CO_MARGIN", $C186)/100</t>
        </r>
      </text>
    </comment>
    <comment ref="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MARGIN", $C186)/100</t>
        </r>
      </text>
    </comment>
    <comment ref="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AVAIL_EXCL_MARGIN", $C186)/100</t>
        </r>
      </text>
    </comment>
    <comment ref="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TURNS", $C186)</t>
        </r>
      </text>
    </comment>
    <comment ref="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XED_ASSET_TURNS", $C186)</t>
        </r>
      </text>
    </comment>
    <comment ref="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R_TURNS", $C186)</t>
        </r>
      </text>
    </comment>
    <comment ref="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NTORY_TURNS", $C186)</t>
        </r>
      </text>
    </comment>
    <comment ref="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RATIO", $C186)</t>
        </r>
      </text>
    </comment>
    <comment ref="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QUICK_RATIO", $C186)</t>
        </r>
      </text>
    </comment>
    <comment ref="A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FO_CURRENT_LIAB", $C186)</t>
        </r>
      </text>
    </comment>
    <comment ref="A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SALES_OUT", $C186)</t>
        </r>
      </text>
    </comment>
    <comment ref="A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INVENTORY_OUT", $C186)</t>
        </r>
      </text>
    </comment>
    <comment ref="A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PAYABLE_OUT", $C186)</t>
        </r>
      </text>
    </comment>
    <comment ref="A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CONVERSION", $C186)</t>
        </r>
      </text>
    </comment>
    <comment ref="A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QUITY", $C186)</t>
        </r>
      </text>
    </comment>
    <comment ref="A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CAPITAL", $C186)</t>
        </r>
      </text>
    </comment>
    <comment ref="A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EQUITY", $C186)</t>
        </r>
      </text>
    </comment>
    <comment ref="A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CAPITAL", $C186)</t>
        </r>
      </text>
    </comment>
    <comment ref="A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_TOTAL_ASSETS", $C186)</t>
        </r>
      </text>
    </comment>
    <comment ref="A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_INT", $C186)</t>
        </r>
      </text>
    </comment>
    <comment ref="A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INT", $C186)</t>
        </r>
      </text>
    </comment>
    <comment ref="A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CAPEX_INT", $C186)</t>
        </r>
      </text>
    </comment>
    <comment ref="A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BITDA", $C186)</t>
        </r>
      </text>
    </comment>
    <comment ref="A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EBITDA", $C186)</t>
        </r>
      </text>
    </comment>
    <comment ref="A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BITDA_CAPEX", $C186)</t>
        </r>
      </text>
    </comment>
    <comment ref="A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EBITDA_CAPEX", $C186)</t>
        </r>
      </text>
    </comment>
    <comment ref="A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Z_SCORE", $C186)</t>
        </r>
      </text>
    </comment>
    <comment ref="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TURN_CAPITAL", $C187)/100</t>
        </r>
      </text>
    </comment>
    <comment ref="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TURN_COMMON_EQUITY", $C187)/100</t>
        </r>
      </text>
    </comment>
    <comment ref="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ROSS_MARGIN", $C187)/100</t>
        </r>
      </text>
    </comment>
    <comment ref="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GA_MARGIN", $C187)/100</t>
        </r>
      </text>
    </comment>
    <comment ref="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MARGIN", $C187)/100</t>
        </r>
      </text>
    </comment>
    <comment ref="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A_MARGIN", $C187)/100</t>
        </r>
      </text>
    </comment>
    <comment ref="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_MARGIN", $C187)/100</t>
        </r>
      </text>
    </comment>
    <comment ref="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ARNING_CO_MARGIN", $C187)/100</t>
        </r>
      </text>
    </comment>
    <comment ref="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MARGIN", $C187)/100</t>
        </r>
      </text>
    </comment>
    <comment ref="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AVAIL_EXCL_MARGIN", $C187)/100</t>
        </r>
      </text>
    </comment>
    <comment ref="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TURNS", $C187)</t>
        </r>
      </text>
    </comment>
    <comment ref="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XED_ASSET_TURNS", $C187)</t>
        </r>
      </text>
    </comment>
    <comment ref="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R_TURNS", $C187)</t>
        </r>
      </text>
    </comment>
    <comment ref="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NTORY_TURNS", $C187)</t>
        </r>
      </text>
    </comment>
    <comment ref="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RATIO", $C187)</t>
        </r>
      </text>
    </comment>
    <comment ref="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QUICK_RATIO", $C187)</t>
        </r>
      </text>
    </comment>
    <comment ref="A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FO_CURRENT_LIAB", $C187)</t>
        </r>
      </text>
    </comment>
    <comment ref="A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SALES_OUT", $C187)</t>
        </r>
      </text>
    </comment>
    <comment ref="A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INVENTORY_OUT", $C187)</t>
        </r>
      </text>
    </comment>
    <comment ref="A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PAYABLE_OUT", $C187)</t>
        </r>
      </text>
    </comment>
    <comment ref="A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CONVERSION", $C187)</t>
        </r>
      </text>
    </comment>
    <comment ref="A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QUITY", $C187)</t>
        </r>
      </text>
    </comment>
    <comment ref="A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CAPITAL", $C187)</t>
        </r>
      </text>
    </comment>
    <comment ref="A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EQUITY", $C187)</t>
        </r>
      </text>
    </comment>
    <comment ref="A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CAPITAL", $C187)</t>
        </r>
      </text>
    </comment>
    <comment ref="A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_TOTAL_ASSETS", $C187)</t>
        </r>
      </text>
    </comment>
    <comment ref="A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_INT", $C187)</t>
        </r>
      </text>
    </comment>
    <comment ref="A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INT", $C187)</t>
        </r>
      </text>
    </comment>
    <comment ref="A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CAPEX_INT", $C187)</t>
        </r>
      </text>
    </comment>
    <comment ref="A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BITDA", $C187)</t>
        </r>
      </text>
    </comment>
    <comment ref="A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EBITDA", $C187)</t>
        </r>
      </text>
    </comment>
    <comment ref="A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BITDA_CAPEX", $C187)</t>
        </r>
      </text>
    </comment>
    <comment ref="A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EBITDA_CAPEX", $C187)</t>
        </r>
      </text>
    </comment>
    <comment ref="A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Z_SCORE", $C187)</t>
        </r>
      </text>
    </comment>
    <comment ref="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TURN_CAPITAL", $C188)/100</t>
        </r>
      </text>
    </comment>
    <comment ref="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TURN_COMMON_EQUITY", $C188)/100</t>
        </r>
      </text>
    </comment>
    <comment ref="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ROSS_MARGIN", $C188)/100</t>
        </r>
      </text>
    </comment>
    <comment ref="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GA_MARGIN", $C188)/100</t>
        </r>
      </text>
    </comment>
    <comment ref="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MARGIN", $C188)/100</t>
        </r>
      </text>
    </comment>
    <comment ref="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A_MARGIN", $C188)/100</t>
        </r>
      </text>
    </comment>
    <comment ref="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_MARGIN", $C188)/100</t>
        </r>
      </text>
    </comment>
    <comment ref="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ARNING_CO_MARGIN", $C188)/100</t>
        </r>
      </text>
    </comment>
    <comment ref="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MARGIN", $C188)/100</t>
        </r>
      </text>
    </comment>
    <comment ref="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AVAIL_EXCL_MARGIN", $C188)/100</t>
        </r>
      </text>
    </comment>
    <comment ref="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TURNS", $C188)</t>
        </r>
      </text>
    </comment>
    <comment ref="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XED_ASSET_TURNS", $C188)</t>
        </r>
      </text>
    </comment>
    <comment ref="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R_TURNS", $C188)</t>
        </r>
      </text>
    </comment>
    <comment ref="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NTORY_TURNS", $C188)</t>
        </r>
      </text>
    </comment>
    <comment ref="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RATIO", $C188)</t>
        </r>
      </text>
    </comment>
    <comment ref="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QUICK_RATIO", $C188)</t>
        </r>
      </text>
    </comment>
    <comment ref="A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FO_CURRENT_LIAB", $C188)</t>
        </r>
      </text>
    </comment>
    <comment ref="A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SALES_OUT", $C188)</t>
        </r>
      </text>
    </comment>
    <comment ref="A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INVENTORY_OUT", $C188)</t>
        </r>
      </text>
    </comment>
    <comment ref="A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PAYABLE_OUT", $C188)</t>
        </r>
      </text>
    </comment>
    <comment ref="A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CONVERSION", $C188)</t>
        </r>
      </text>
    </comment>
    <comment ref="A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QUITY", $C188)</t>
        </r>
      </text>
    </comment>
    <comment ref="A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CAPITAL", $C188)</t>
        </r>
      </text>
    </comment>
    <comment ref="A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EQUITY", $C188)</t>
        </r>
      </text>
    </comment>
    <comment ref="A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CAPITAL", $C188)</t>
        </r>
      </text>
    </comment>
    <comment ref="A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_TOTAL_ASSETS", $C188)</t>
        </r>
      </text>
    </comment>
    <comment ref="A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_INT", $C188)</t>
        </r>
      </text>
    </comment>
    <comment ref="A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INT", $C188)</t>
        </r>
      </text>
    </comment>
    <comment ref="A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CAPEX_INT", $C188)</t>
        </r>
      </text>
    </comment>
    <comment ref="A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BITDA", $C188)</t>
        </r>
      </text>
    </comment>
    <comment ref="A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EBITDA", $C188)</t>
        </r>
      </text>
    </comment>
    <comment ref="A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BITDA_CAPEX", $C188)</t>
        </r>
      </text>
    </comment>
    <comment ref="A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EBITDA_CAPEX", $C188)</t>
        </r>
      </text>
    </comment>
    <comment ref="A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Z_SCORE", $C188)</t>
        </r>
      </text>
    </comment>
    <comment ref="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TURN_CAPITAL", $C189)/100</t>
        </r>
      </text>
    </comment>
    <comment ref="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TURN_COMMON_EQUITY", $C189)/100</t>
        </r>
      </text>
    </comment>
    <comment ref="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ROSS_MARGIN", $C189)/100</t>
        </r>
      </text>
    </comment>
    <comment ref="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GA_MARGIN", $C189)/100</t>
        </r>
      </text>
    </comment>
    <comment ref="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MARGIN", $C189)/100</t>
        </r>
      </text>
    </comment>
    <comment ref="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A_MARGIN", $C189)/100</t>
        </r>
      </text>
    </comment>
    <comment ref="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_MARGIN", $C189)/100</t>
        </r>
      </text>
    </comment>
    <comment ref="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ARNING_CO_MARGIN", $C189)/100</t>
        </r>
      </text>
    </comment>
    <comment ref="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MARGIN", $C189)/100</t>
        </r>
      </text>
    </comment>
    <comment ref="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AVAIL_EXCL_MARGIN", $C189)/100</t>
        </r>
      </text>
    </comment>
    <comment ref="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TURNS", $C189)</t>
        </r>
      </text>
    </comment>
    <comment ref="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XED_ASSET_TURNS", $C189)</t>
        </r>
      </text>
    </comment>
    <comment ref="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R_TURNS", $C189)</t>
        </r>
      </text>
    </comment>
    <comment ref="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NTORY_TURNS", $C189)</t>
        </r>
      </text>
    </comment>
    <comment ref="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RATIO", $C189)</t>
        </r>
      </text>
    </comment>
    <comment ref="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QUICK_RATIO", $C189)</t>
        </r>
      </text>
    </comment>
    <comment ref="A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FO_CURRENT_LIAB", $C189)</t>
        </r>
      </text>
    </comment>
    <comment ref="A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SALES_OUT", $C189)</t>
        </r>
      </text>
    </comment>
    <comment ref="A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INVENTORY_OUT", $C189)</t>
        </r>
      </text>
    </comment>
    <comment ref="A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PAYABLE_OUT", $C189)</t>
        </r>
      </text>
    </comment>
    <comment ref="A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CONVERSION", $C189)</t>
        </r>
      </text>
    </comment>
    <comment ref="A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QUITY", $C189)</t>
        </r>
      </text>
    </comment>
    <comment ref="A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CAPITAL", $C189)</t>
        </r>
      </text>
    </comment>
    <comment ref="A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EQUITY", $C189)</t>
        </r>
      </text>
    </comment>
    <comment ref="A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CAPITAL", $C189)</t>
        </r>
      </text>
    </comment>
    <comment ref="A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_TOTAL_ASSETS", $C189)</t>
        </r>
      </text>
    </comment>
    <comment ref="A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_INT", $C189)</t>
        </r>
      </text>
    </comment>
    <comment ref="A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INT", $C189)</t>
        </r>
      </text>
    </comment>
    <comment ref="A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CAPEX_INT", $C189)</t>
        </r>
      </text>
    </comment>
    <comment ref="A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BITDA", $C189)</t>
        </r>
      </text>
    </comment>
    <comment ref="A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EBITDA", $C189)</t>
        </r>
      </text>
    </comment>
    <comment ref="A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BITDA_CAPEX", $C189)</t>
        </r>
      </text>
    </comment>
    <comment ref="A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EBITDA_CAPEX", $C189)</t>
        </r>
      </text>
    </comment>
    <comment ref="A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Z_SCORE", $C189)</t>
        </r>
      </text>
    </comment>
    <comment ref="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TURN_CAPITAL", $C190)/100</t>
        </r>
      </text>
    </comment>
    <comment ref="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TURN_COMMON_EQUITY", $C190)/100</t>
        </r>
      </text>
    </comment>
    <comment ref="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ROSS_MARGIN", $C190)/100</t>
        </r>
      </text>
    </comment>
    <comment ref="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GA_MARGIN", $C190)/100</t>
        </r>
      </text>
    </comment>
    <comment ref="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MARGIN", $C190)/100</t>
        </r>
      </text>
    </comment>
    <comment ref="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A_MARGIN", $C190)/100</t>
        </r>
      </text>
    </comment>
    <comment ref="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_MARGIN", $C190)/100</t>
        </r>
      </text>
    </comment>
    <comment ref="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ARNING_CO_MARGIN", $C190)/100</t>
        </r>
      </text>
    </comment>
    <comment ref="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MARGIN", $C190)/100</t>
        </r>
      </text>
    </comment>
    <comment ref="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AVAIL_EXCL_MARGIN", $C190)/100</t>
        </r>
      </text>
    </comment>
    <comment ref="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TURNS", $C190)</t>
        </r>
      </text>
    </comment>
    <comment ref="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XED_ASSET_TURNS", $C190)</t>
        </r>
      </text>
    </comment>
    <comment ref="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R_TURNS", $C190)</t>
        </r>
      </text>
    </comment>
    <comment ref="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NTORY_TURNS", $C190)</t>
        </r>
      </text>
    </comment>
    <comment ref="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RATIO", $C190)</t>
        </r>
      </text>
    </comment>
    <comment ref="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QUICK_RATIO", $C190)</t>
        </r>
      </text>
    </comment>
    <comment ref="A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FO_CURRENT_LIAB", $C190)</t>
        </r>
      </text>
    </comment>
    <comment ref="A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SALES_OUT", $C190)</t>
        </r>
      </text>
    </comment>
    <comment ref="A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INVENTORY_OUT", $C190)</t>
        </r>
      </text>
    </comment>
    <comment ref="A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PAYABLE_OUT", $C190)</t>
        </r>
      </text>
    </comment>
    <comment ref="A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CONVERSION", $C190)</t>
        </r>
      </text>
    </comment>
    <comment ref="A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QUITY", $C190)</t>
        </r>
      </text>
    </comment>
    <comment ref="A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CAPITAL", $C190)</t>
        </r>
      </text>
    </comment>
    <comment ref="A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EQUITY", $C190)</t>
        </r>
      </text>
    </comment>
    <comment ref="A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CAPITAL", $C190)</t>
        </r>
      </text>
    </comment>
    <comment ref="A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_TOTAL_ASSETS", $C190)</t>
        </r>
      </text>
    </comment>
    <comment ref="A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_INT", $C190)</t>
        </r>
      </text>
    </comment>
    <comment ref="A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INT", $C190)</t>
        </r>
      </text>
    </comment>
    <comment ref="A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CAPEX_INT", $C190)</t>
        </r>
      </text>
    </comment>
    <comment ref="A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BITDA", $C190)</t>
        </r>
      </text>
    </comment>
    <comment ref="A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EBITDA", $C190)</t>
        </r>
      </text>
    </comment>
    <comment ref="A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BITDA_CAPEX", $C190)</t>
        </r>
      </text>
    </comment>
    <comment ref="A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EBITDA_CAPEX", $C190)</t>
        </r>
      </text>
    </comment>
    <comment ref="A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Z_SCORE", $C190)</t>
        </r>
      </text>
    </comment>
    <comment ref="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TURN_CAPITAL", $C191)/100</t>
        </r>
      </text>
    </comment>
    <comment ref="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TURN_COMMON_EQUITY", $C191)/100</t>
        </r>
      </text>
    </comment>
    <comment ref="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ROSS_MARGIN", $C191)/100</t>
        </r>
      </text>
    </comment>
    <comment ref="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GA_MARGIN", $C191)/100</t>
        </r>
      </text>
    </comment>
    <comment ref="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MARGIN", $C191)/100</t>
        </r>
      </text>
    </comment>
    <comment ref="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A_MARGIN", $C191)/100</t>
        </r>
      </text>
    </comment>
    <comment ref="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_MARGIN", $C191)/100</t>
        </r>
      </text>
    </comment>
    <comment ref="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ARNING_CO_MARGIN", $C191)/100</t>
        </r>
      </text>
    </comment>
    <comment ref="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MARGIN", $C191)/100</t>
        </r>
      </text>
    </comment>
    <comment ref="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AVAIL_EXCL_MARGIN", $C191)/100</t>
        </r>
      </text>
    </comment>
    <comment ref="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TURNS", $C191)</t>
        </r>
      </text>
    </comment>
    <comment ref="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XED_ASSET_TURNS", $C191)</t>
        </r>
      </text>
    </comment>
    <comment ref="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R_TURNS", $C191)</t>
        </r>
      </text>
    </comment>
    <comment ref="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NTORY_TURNS", $C191)</t>
        </r>
      </text>
    </comment>
    <comment ref="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RATIO", $C191)</t>
        </r>
      </text>
    </comment>
    <comment ref="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QUICK_RATIO", $C191)</t>
        </r>
      </text>
    </comment>
    <comment ref="A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FO_CURRENT_LIAB", $C191)</t>
        </r>
      </text>
    </comment>
    <comment ref="A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SALES_OUT", $C191)</t>
        </r>
      </text>
    </comment>
    <comment ref="A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INVENTORY_OUT", $C191)</t>
        </r>
      </text>
    </comment>
    <comment ref="A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PAYABLE_OUT", $C191)</t>
        </r>
      </text>
    </comment>
    <comment ref="A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CONVERSION", $C191)</t>
        </r>
      </text>
    </comment>
    <comment ref="A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QUITY", $C191)</t>
        </r>
      </text>
    </comment>
    <comment ref="A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CAPITAL", $C191)</t>
        </r>
      </text>
    </comment>
    <comment ref="A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EQUITY", $C191)</t>
        </r>
      </text>
    </comment>
    <comment ref="A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CAPITAL", $C191)</t>
        </r>
      </text>
    </comment>
    <comment ref="A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_TOTAL_ASSETS", $C191)</t>
        </r>
      </text>
    </comment>
    <comment ref="A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_INT", $C191)</t>
        </r>
      </text>
    </comment>
    <comment ref="A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INT", $C191)</t>
        </r>
      </text>
    </comment>
    <comment ref="A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CAPEX_INT", $C191)</t>
        </r>
      </text>
    </comment>
    <comment ref="A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BITDA", $C191)</t>
        </r>
      </text>
    </comment>
    <comment ref="A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EBITDA", $C191)</t>
        </r>
      </text>
    </comment>
    <comment ref="A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BITDA_CAPEX", $C191)</t>
        </r>
      </text>
    </comment>
    <comment ref="A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EBITDA_CAPEX", $C191)</t>
        </r>
      </text>
    </comment>
    <comment ref="A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Z_SCORE", $C191)</t>
        </r>
      </text>
    </comment>
    <comment ref="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TURN_CAPITAL", $C192)/100</t>
        </r>
      </text>
    </comment>
    <comment ref="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TURN_COMMON_EQUITY", $C192)/100</t>
        </r>
      </text>
    </comment>
    <comment ref="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ROSS_MARGIN", $C192)/100</t>
        </r>
      </text>
    </comment>
    <comment ref="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GA_MARGIN", $C192)/100</t>
        </r>
      </text>
    </comment>
    <comment ref="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MARGIN", $C192)/100</t>
        </r>
      </text>
    </comment>
    <comment ref="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A_MARGIN", $C192)/100</t>
        </r>
      </text>
    </comment>
    <comment ref="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_MARGIN", $C192)/100</t>
        </r>
      </text>
    </comment>
    <comment ref="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ARNING_CO_MARGIN", $C192)/100</t>
        </r>
      </text>
    </comment>
    <comment ref="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MARGIN", $C192)/100</t>
        </r>
      </text>
    </comment>
    <comment ref="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AVAIL_EXCL_MARGIN", $C192)/100</t>
        </r>
      </text>
    </comment>
    <comment ref="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TURNS", $C192)</t>
        </r>
      </text>
    </comment>
    <comment ref="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XED_ASSET_TURNS", $C192)</t>
        </r>
      </text>
    </comment>
    <comment ref="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R_TURNS", $C192)</t>
        </r>
      </text>
    </comment>
    <comment ref="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NTORY_TURNS", $C192)</t>
        </r>
      </text>
    </comment>
    <comment ref="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RATIO", $C192)</t>
        </r>
      </text>
    </comment>
    <comment ref="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QUICK_RATIO", $C192)</t>
        </r>
      </text>
    </comment>
    <comment ref="A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FO_CURRENT_LIAB", $C192)</t>
        </r>
      </text>
    </comment>
    <comment ref="A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SALES_OUT", $C192)</t>
        </r>
      </text>
    </comment>
    <comment ref="A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INVENTORY_OUT", $C192)</t>
        </r>
      </text>
    </comment>
    <comment ref="A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PAYABLE_OUT", $C192)</t>
        </r>
      </text>
    </comment>
    <comment ref="A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CONVERSION", $C192)</t>
        </r>
      </text>
    </comment>
    <comment ref="A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QUITY", $C192)</t>
        </r>
      </text>
    </comment>
    <comment ref="A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CAPITAL", $C192)</t>
        </r>
      </text>
    </comment>
    <comment ref="A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EQUITY", $C192)</t>
        </r>
      </text>
    </comment>
    <comment ref="A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CAPITAL", $C192)</t>
        </r>
      </text>
    </comment>
    <comment ref="A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_TOTAL_ASSETS", $C192)</t>
        </r>
      </text>
    </comment>
    <comment ref="A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_INT", $C192)</t>
        </r>
      </text>
    </comment>
    <comment ref="A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INT", $C192)</t>
        </r>
      </text>
    </comment>
    <comment ref="A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CAPEX_INT", $C192)</t>
        </r>
      </text>
    </comment>
    <comment ref="A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BITDA", $C192)</t>
        </r>
      </text>
    </comment>
    <comment ref="A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EBITDA", $C192)</t>
        </r>
      </text>
    </comment>
    <comment ref="A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BITDA_CAPEX", $C192)</t>
        </r>
      </text>
    </comment>
    <comment ref="A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EBITDA_CAPEX", $C192)</t>
        </r>
      </text>
    </comment>
    <comment ref="A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Z_SCORE", $C192)</t>
        </r>
      </text>
    </comment>
    <comment ref="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TURN_CAPITAL", $C193)/100</t>
        </r>
      </text>
    </comment>
    <comment ref="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TURN_COMMON_EQUITY", $C193)/100</t>
        </r>
      </text>
    </comment>
    <comment ref="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ROSS_MARGIN", $C193)/100</t>
        </r>
      </text>
    </comment>
    <comment ref="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GA_MARGIN", $C193)/100</t>
        </r>
      </text>
    </comment>
    <comment ref="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MARGIN", $C193)/100</t>
        </r>
      </text>
    </comment>
    <comment ref="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A_MARGIN", $C193)/100</t>
        </r>
      </text>
    </comment>
    <comment ref="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_MARGIN", $C193)/100</t>
        </r>
      </text>
    </comment>
    <comment ref="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ARNING_CO_MARGIN", $C193)/100</t>
        </r>
      </text>
    </comment>
    <comment ref="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MARGIN", $C193)/100</t>
        </r>
      </text>
    </comment>
    <comment ref="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AVAIL_EXCL_MARGIN", $C193)/100</t>
        </r>
      </text>
    </comment>
    <comment ref="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TURNS", $C193)</t>
        </r>
      </text>
    </comment>
    <comment ref="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XED_ASSET_TURNS", $C193)</t>
        </r>
      </text>
    </comment>
    <comment ref="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R_TURNS", $C193)</t>
        </r>
      </text>
    </comment>
    <comment ref="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NTORY_TURNS", $C193)</t>
        </r>
      </text>
    </comment>
    <comment ref="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RATIO", $C193)</t>
        </r>
      </text>
    </comment>
    <comment ref="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QUICK_RATIO", $C193)</t>
        </r>
      </text>
    </comment>
    <comment ref="A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FO_CURRENT_LIAB", $C193)</t>
        </r>
      </text>
    </comment>
    <comment ref="A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SALES_OUT", $C193)</t>
        </r>
      </text>
    </comment>
    <comment ref="A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INVENTORY_OUT", $C193)</t>
        </r>
      </text>
    </comment>
    <comment ref="A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PAYABLE_OUT", $C193)</t>
        </r>
      </text>
    </comment>
    <comment ref="A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CONVERSION", $C193)</t>
        </r>
      </text>
    </comment>
    <comment ref="A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QUITY", $C193)</t>
        </r>
      </text>
    </comment>
    <comment ref="A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CAPITAL", $C193)</t>
        </r>
      </text>
    </comment>
    <comment ref="A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EQUITY", $C193)</t>
        </r>
      </text>
    </comment>
    <comment ref="A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CAPITAL", $C193)</t>
        </r>
      </text>
    </comment>
    <comment ref="A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_TOTAL_ASSETS", $C193)</t>
        </r>
      </text>
    </comment>
    <comment ref="A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_INT", $C193)</t>
        </r>
      </text>
    </comment>
    <comment ref="A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INT", $C193)</t>
        </r>
      </text>
    </comment>
    <comment ref="A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CAPEX_INT", $C193)</t>
        </r>
      </text>
    </comment>
    <comment ref="A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BITDA", $C193)</t>
        </r>
      </text>
    </comment>
    <comment ref="A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EBITDA", $C193)</t>
        </r>
      </text>
    </comment>
    <comment ref="A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BITDA_CAPEX", $C193)</t>
        </r>
      </text>
    </comment>
    <comment ref="A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EBITDA_CAPEX", $C193)</t>
        </r>
      </text>
    </comment>
    <comment ref="A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Z_SCORE", $C193)</t>
        </r>
      </text>
    </comment>
    <comment ref="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TURN_CAPITAL", $C194)/100</t>
        </r>
      </text>
    </comment>
    <comment ref="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TURN_COMMON_EQUITY", $C194)/100</t>
        </r>
      </text>
    </comment>
    <comment ref="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ROSS_MARGIN", $C194)/100</t>
        </r>
      </text>
    </comment>
    <comment ref="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GA_MARGIN", $C194)/100</t>
        </r>
      </text>
    </comment>
    <comment ref="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MARGIN", $C194)/100</t>
        </r>
      </text>
    </comment>
    <comment ref="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A_MARGIN", $C194)/100</t>
        </r>
      </text>
    </comment>
    <comment ref="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_MARGIN", $C194)/100</t>
        </r>
      </text>
    </comment>
    <comment ref="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ARNING_CO_MARGIN", $C194)/100</t>
        </r>
      </text>
    </comment>
    <comment ref="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MARGIN", $C194)/100</t>
        </r>
      </text>
    </comment>
    <comment ref="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AVAIL_EXCL_MARGIN", $C194)/100</t>
        </r>
      </text>
    </comment>
    <comment ref="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TURNS", $C194)</t>
        </r>
      </text>
    </comment>
    <comment ref="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XED_ASSET_TURNS", $C194)</t>
        </r>
      </text>
    </comment>
    <comment ref="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R_TURNS", $C194)</t>
        </r>
      </text>
    </comment>
    <comment ref="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NTORY_TURNS", $C194)</t>
        </r>
      </text>
    </comment>
    <comment ref="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RATIO", $C194)</t>
        </r>
      </text>
    </comment>
    <comment ref="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QUICK_RATIO", $C194)</t>
        </r>
      </text>
    </comment>
    <comment ref="A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FO_CURRENT_LIAB", $C194)</t>
        </r>
      </text>
    </comment>
    <comment ref="A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SALES_OUT", $C194)</t>
        </r>
      </text>
    </comment>
    <comment ref="A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INVENTORY_OUT", $C194)</t>
        </r>
      </text>
    </comment>
    <comment ref="A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PAYABLE_OUT", $C194)</t>
        </r>
      </text>
    </comment>
    <comment ref="A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CONVERSION", $C194)</t>
        </r>
      </text>
    </comment>
    <comment ref="A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QUITY", $C194)</t>
        </r>
      </text>
    </comment>
    <comment ref="A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CAPITAL", $C194)</t>
        </r>
      </text>
    </comment>
    <comment ref="A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EQUITY", $C194)</t>
        </r>
      </text>
    </comment>
    <comment ref="A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CAPITAL", $C194)</t>
        </r>
      </text>
    </comment>
    <comment ref="A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_TOTAL_ASSETS", $C194)</t>
        </r>
      </text>
    </comment>
    <comment ref="A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_INT", $C194)</t>
        </r>
      </text>
    </comment>
    <comment ref="A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INT", $C194)</t>
        </r>
      </text>
    </comment>
    <comment ref="A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CAPEX_INT", $C194)</t>
        </r>
      </text>
    </comment>
    <comment ref="A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BITDA", $C194)</t>
        </r>
      </text>
    </comment>
    <comment ref="A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EBITDA", $C194)</t>
        </r>
      </text>
    </comment>
    <comment ref="A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BITDA_CAPEX", $C194)</t>
        </r>
      </text>
    </comment>
    <comment ref="A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EBITDA_CAPEX", $C194)</t>
        </r>
      </text>
    </comment>
    <comment ref="A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Z_SCORE", $C194)</t>
        </r>
      </text>
    </comment>
    <comment ref="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TURN_CAPITAL", $C195)/100</t>
        </r>
      </text>
    </comment>
    <comment ref="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TURN_COMMON_EQUITY", $C195)/100</t>
        </r>
      </text>
    </comment>
    <comment ref="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ROSS_MARGIN", $C195)/100</t>
        </r>
      </text>
    </comment>
    <comment ref="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GA_MARGIN", $C195)/100</t>
        </r>
      </text>
    </comment>
    <comment ref="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MARGIN", $C195)/100</t>
        </r>
      </text>
    </comment>
    <comment ref="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A_MARGIN", $C195)/100</t>
        </r>
      </text>
    </comment>
    <comment ref="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_MARGIN", $C195)/100</t>
        </r>
      </text>
    </comment>
    <comment ref="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ARNING_CO_MARGIN", $C195)/100</t>
        </r>
      </text>
    </comment>
    <comment ref="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MARGIN", $C195)/100</t>
        </r>
      </text>
    </comment>
    <comment ref="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AVAIL_EXCL_MARGIN", $C195)/100</t>
        </r>
      </text>
    </comment>
    <comment ref="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TURNS", $C195)</t>
        </r>
      </text>
    </comment>
    <comment ref="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XED_ASSET_TURNS", $C195)</t>
        </r>
      </text>
    </comment>
    <comment ref="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R_TURNS", $C195)</t>
        </r>
      </text>
    </comment>
    <comment ref="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NTORY_TURNS", $C195)</t>
        </r>
      </text>
    </comment>
    <comment ref="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RATIO", $C195)</t>
        </r>
      </text>
    </comment>
    <comment ref="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QUICK_RATIO", $C195)</t>
        </r>
      </text>
    </comment>
    <comment ref="A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FO_CURRENT_LIAB", $C195)</t>
        </r>
      </text>
    </comment>
    <comment ref="A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SALES_OUT", $C195)</t>
        </r>
      </text>
    </comment>
    <comment ref="A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INVENTORY_OUT", $C195)</t>
        </r>
      </text>
    </comment>
    <comment ref="A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PAYABLE_OUT", $C195)</t>
        </r>
      </text>
    </comment>
    <comment ref="A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CONVERSION", $C195)</t>
        </r>
      </text>
    </comment>
    <comment ref="A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QUITY", $C195)</t>
        </r>
      </text>
    </comment>
    <comment ref="A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CAPITAL", $C195)</t>
        </r>
      </text>
    </comment>
    <comment ref="A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EQUITY", $C195)</t>
        </r>
      </text>
    </comment>
    <comment ref="A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CAPITAL", $C195)</t>
        </r>
      </text>
    </comment>
    <comment ref="A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_TOTAL_ASSETS", $C195)</t>
        </r>
      </text>
    </comment>
    <comment ref="A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_INT", $C195)</t>
        </r>
      </text>
    </comment>
    <comment ref="A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INT", $C195)</t>
        </r>
      </text>
    </comment>
    <comment ref="A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CAPEX_INT", $C195)</t>
        </r>
      </text>
    </comment>
    <comment ref="A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BITDA", $C195)</t>
        </r>
      </text>
    </comment>
    <comment ref="A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EBITDA", $C195)</t>
        </r>
      </text>
    </comment>
    <comment ref="A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BITDA_CAPEX", $C195)</t>
        </r>
      </text>
    </comment>
    <comment ref="A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EBITDA_CAPEX", $C195)</t>
        </r>
      </text>
    </comment>
    <comment ref="A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Z_SCORE", $C195)</t>
        </r>
      </text>
    </comment>
    <comment ref="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TURN_CAPITAL", $C196)/100</t>
        </r>
      </text>
    </comment>
    <comment ref="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TURN_COMMON_EQUITY", $C196)/100</t>
        </r>
      </text>
    </comment>
    <comment ref="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ROSS_MARGIN", $C196)/100</t>
        </r>
      </text>
    </comment>
    <comment ref="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GA_MARGIN", $C196)/100</t>
        </r>
      </text>
    </comment>
    <comment ref="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MARGIN", $C196)/100</t>
        </r>
      </text>
    </comment>
    <comment ref="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A_MARGIN", $C196)/100</t>
        </r>
      </text>
    </comment>
    <comment ref="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_MARGIN", $C196)/100</t>
        </r>
      </text>
    </comment>
    <comment ref="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ARNING_CO_MARGIN", $C196)/100</t>
        </r>
      </text>
    </comment>
    <comment ref="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MARGIN", $C196)/100</t>
        </r>
      </text>
    </comment>
    <comment ref="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AVAIL_EXCL_MARGIN", $C196)/100</t>
        </r>
      </text>
    </comment>
    <comment ref="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TURNS", $C196)</t>
        </r>
      </text>
    </comment>
    <comment ref="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XED_ASSET_TURNS", $C196)</t>
        </r>
      </text>
    </comment>
    <comment ref="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R_TURNS", $C196)</t>
        </r>
      </text>
    </comment>
    <comment ref="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NTORY_TURNS", $C196)</t>
        </r>
      </text>
    </comment>
    <comment ref="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RATIO", $C196)</t>
        </r>
      </text>
    </comment>
    <comment ref="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QUICK_RATIO", $C196)</t>
        </r>
      </text>
    </comment>
    <comment ref="A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FO_CURRENT_LIAB", $C196)</t>
        </r>
      </text>
    </comment>
    <comment ref="A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SALES_OUT", $C196)</t>
        </r>
      </text>
    </comment>
    <comment ref="A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INVENTORY_OUT", $C196)</t>
        </r>
      </text>
    </comment>
    <comment ref="A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PAYABLE_OUT", $C196)</t>
        </r>
      </text>
    </comment>
    <comment ref="A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CONVERSION", $C196)</t>
        </r>
      </text>
    </comment>
    <comment ref="A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QUITY", $C196)</t>
        </r>
      </text>
    </comment>
    <comment ref="A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CAPITAL", $C196)</t>
        </r>
      </text>
    </comment>
    <comment ref="A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EQUITY", $C196)</t>
        </r>
      </text>
    </comment>
    <comment ref="A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CAPITAL", $C196)</t>
        </r>
      </text>
    </comment>
    <comment ref="A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_TOTAL_ASSETS", $C196)</t>
        </r>
      </text>
    </comment>
    <comment ref="A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_INT", $C196)</t>
        </r>
      </text>
    </comment>
    <comment ref="A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INT", $C196)</t>
        </r>
      </text>
    </comment>
    <comment ref="A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CAPEX_INT", $C196)</t>
        </r>
      </text>
    </comment>
    <comment ref="A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BITDA", $C196)</t>
        </r>
      </text>
    </comment>
    <comment ref="A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EBITDA", $C196)</t>
        </r>
      </text>
    </comment>
    <comment ref="A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BITDA_CAPEX", $C196)</t>
        </r>
      </text>
    </comment>
    <comment ref="A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EBITDA_CAPEX", $C196)</t>
        </r>
      </text>
    </comment>
    <comment ref="A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Z_SCORE", $C196)</t>
        </r>
      </text>
    </comment>
    <comment ref="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TURN_CAPITAL", $C197)/100</t>
        </r>
      </text>
    </comment>
    <comment ref="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TURN_COMMON_EQUITY", $C197)/100</t>
        </r>
      </text>
    </comment>
    <comment ref="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ROSS_MARGIN", $C197)/100</t>
        </r>
      </text>
    </comment>
    <comment ref="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GA_MARGIN", $C197)/100</t>
        </r>
      </text>
    </comment>
    <comment ref="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MARGIN", $C197)/100</t>
        </r>
      </text>
    </comment>
    <comment ref="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A_MARGIN", $C197)/100</t>
        </r>
      </text>
    </comment>
    <comment ref="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_MARGIN", $C197)/100</t>
        </r>
      </text>
    </comment>
    <comment ref="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ARNING_CO_MARGIN", $C197)/100</t>
        </r>
      </text>
    </comment>
    <comment ref="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MARGIN", $C197)/100</t>
        </r>
      </text>
    </comment>
    <comment ref="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AVAIL_EXCL_MARGIN", $C197)/100</t>
        </r>
      </text>
    </comment>
    <comment ref="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TURNS", $C197)</t>
        </r>
      </text>
    </comment>
    <comment ref="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XED_ASSET_TURNS", $C197)</t>
        </r>
      </text>
    </comment>
    <comment ref="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R_TURNS", $C197)</t>
        </r>
      </text>
    </comment>
    <comment ref="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NTORY_TURNS", $C197)</t>
        </r>
      </text>
    </comment>
    <comment ref="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RATIO", $C197)</t>
        </r>
      </text>
    </comment>
    <comment ref="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QUICK_RATIO", $C197)</t>
        </r>
      </text>
    </comment>
    <comment ref="A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FO_CURRENT_LIAB", $C197)</t>
        </r>
      </text>
    </comment>
    <comment ref="A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SALES_OUT", $C197)</t>
        </r>
      </text>
    </comment>
    <comment ref="A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INVENTORY_OUT", $C197)</t>
        </r>
      </text>
    </comment>
    <comment ref="A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PAYABLE_OUT", $C197)</t>
        </r>
      </text>
    </comment>
    <comment ref="A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CONVERSION", $C197)</t>
        </r>
      </text>
    </comment>
    <comment ref="A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QUITY", $C197)</t>
        </r>
      </text>
    </comment>
    <comment ref="A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CAPITAL", $C197)</t>
        </r>
      </text>
    </comment>
    <comment ref="A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EQUITY", $C197)</t>
        </r>
      </text>
    </comment>
    <comment ref="A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CAPITAL", $C197)</t>
        </r>
      </text>
    </comment>
    <comment ref="A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_TOTAL_ASSETS", $C197)</t>
        </r>
      </text>
    </comment>
    <comment ref="A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_INT", $C197)</t>
        </r>
      </text>
    </comment>
    <comment ref="A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INT", $C197)</t>
        </r>
      </text>
    </comment>
    <comment ref="A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CAPEX_INT", $C197)</t>
        </r>
      </text>
    </comment>
    <comment ref="A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BITDA", $C197)</t>
        </r>
      </text>
    </comment>
    <comment ref="A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EBITDA", $C197)</t>
        </r>
      </text>
    </comment>
    <comment ref="A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BITDA_CAPEX", $C197)</t>
        </r>
      </text>
    </comment>
    <comment ref="A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EBITDA_CAPEX", $C197)</t>
        </r>
      </text>
    </comment>
    <comment ref="A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Z_SCORE", $C197)</t>
        </r>
      </text>
    </comment>
    <comment ref="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TURN_CAPITAL", $C198)/100</t>
        </r>
      </text>
    </comment>
    <comment ref="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TURN_COMMON_EQUITY", $C198)/100</t>
        </r>
      </text>
    </comment>
    <comment ref="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ROSS_MARGIN", $C198)/100</t>
        </r>
      </text>
    </comment>
    <comment ref="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GA_MARGIN", $C198)/100</t>
        </r>
      </text>
    </comment>
    <comment ref="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MARGIN", $C198)/100</t>
        </r>
      </text>
    </comment>
    <comment ref="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A_MARGIN", $C198)/100</t>
        </r>
      </text>
    </comment>
    <comment ref="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_MARGIN", $C198)/100</t>
        </r>
      </text>
    </comment>
    <comment ref="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ARNING_CO_MARGIN", $C198)/100</t>
        </r>
      </text>
    </comment>
    <comment ref="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MARGIN", $C198)/100</t>
        </r>
      </text>
    </comment>
    <comment ref="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AVAIL_EXCL_MARGIN", $C198)/100</t>
        </r>
      </text>
    </comment>
    <comment ref="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TURNS", $C198)</t>
        </r>
      </text>
    </comment>
    <comment ref="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XED_ASSET_TURNS", $C198)</t>
        </r>
      </text>
    </comment>
    <comment ref="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R_TURNS", $C198)</t>
        </r>
      </text>
    </comment>
    <comment ref="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NTORY_TURNS", $C198)</t>
        </r>
      </text>
    </comment>
    <comment ref="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RATIO", $C198)</t>
        </r>
      </text>
    </comment>
    <comment ref="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QUICK_RATIO", $C198)</t>
        </r>
      </text>
    </comment>
    <comment ref="A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FO_CURRENT_LIAB", $C198)</t>
        </r>
      </text>
    </comment>
    <comment ref="A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SALES_OUT", $C198)</t>
        </r>
      </text>
    </comment>
    <comment ref="A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INVENTORY_OUT", $C198)</t>
        </r>
      </text>
    </comment>
    <comment ref="A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PAYABLE_OUT", $C198)</t>
        </r>
      </text>
    </comment>
    <comment ref="A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CONVERSION", $C198)</t>
        </r>
      </text>
    </comment>
    <comment ref="A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QUITY", $C198)</t>
        </r>
      </text>
    </comment>
    <comment ref="A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CAPITAL", $C198)</t>
        </r>
      </text>
    </comment>
    <comment ref="A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EQUITY", $C198)</t>
        </r>
      </text>
    </comment>
    <comment ref="A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CAPITAL", $C198)</t>
        </r>
      </text>
    </comment>
    <comment ref="A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_TOTAL_ASSETS", $C198)</t>
        </r>
      </text>
    </comment>
    <comment ref="A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_INT", $C198)</t>
        </r>
      </text>
    </comment>
    <comment ref="A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INT", $C198)</t>
        </r>
      </text>
    </comment>
    <comment ref="A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CAPEX_INT", $C198)</t>
        </r>
      </text>
    </comment>
    <comment ref="A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BITDA", $C198)</t>
        </r>
      </text>
    </comment>
    <comment ref="A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EBITDA", $C198)</t>
        </r>
      </text>
    </comment>
    <comment ref="A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BITDA_CAPEX", $C198)</t>
        </r>
      </text>
    </comment>
    <comment ref="A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EBITDA_CAPEX", $C198)</t>
        </r>
      </text>
    </comment>
    <comment ref="A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Z_SCORE", $C198)</t>
        </r>
      </text>
    </comment>
    <comment ref="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TURN_CAPITAL", $C199)/100</t>
        </r>
      </text>
    </comment>
    <comment ref="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TURN_COMMON_EQUITY", $C199)/100</t>
        </r>
      </text>
    </comment>
    <comment ref="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ROSS_MARGIN", $C199)/100</t>
        </r>
      </text>
    </comment>
    <comment ref="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GA_MARGIN", $C199)/100</t>
        </r>
      </text>
    </comment>
    <comment ref="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MARGIN", $C199)/100</t>
        </r>
      </text>
    </comment>
    <comment ref="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A_MARGIN", $C199)/100</t>
        </r>
      </text>
    </comment>
    <comment ref="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_MARGIN", $C199)/100</t>
        </r>
      </text>
    </comment>
    <comment ref="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ARNING_CO_MARGIN", $C199)/100</t>
        </r>
      </text>
    </comment>
    <comment ref="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MARGIN", $C199)/100</t>
        </r>
      </text>
    </comment>
    <comment ref="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AVAIL_EXCL_MARGIN", $C199)/100</t>
        </r>
      </text>
    </comment>
    <comment ref="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TURNS", $C199)</t>
        </r>
      </text>
    </comment>
    <comment ref="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XED_ASSET_TURNS", $C199)</t>
        </r>
      </text>
    </comment>
    <comment ref="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R_TURNS", $C199)</t>
        </r>
      </text>
    </comment>
    <comment ref="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NTORY_TURNS", $C199)</t>
        </r>
      </text>
    </comment>
    <comment ref="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RATIO", $C199)</t>
        </r>
      </text>
    </comment>
    <comment ref="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QUICK_RATIO", $C199)</t>
        </r>
      </text>
    </comment>
    <comment ref="A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FO_CURRENT_LIAB", $C199)</t>
        </r>
      </text>
    </comment>
    <comment ref="A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SALES_OUT", $C199)</t>
        </r>
      </text>
    </comment>
    <comment ref="A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INVENTORY_OUT", $C199)</t>
        </r>
      </text>
    </comment>
    <comment ref="A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PAYABLE_OUT", $C199)</t>
        </r>
      </text>
    </comment>
    <comment ref="A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CONVERSION", $C199)</t>
        </r>
      </text>
    </comment>
    <comment ref="A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QUITY", $C199)</t>
        </r>
      </text>
    </comment>
    <comment ref="A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CAPITAL", $C199)</t>
        </r>
      </text>
    </comment>
    <comment ref="A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EQUITY", $C199)</t>
        </r>
      </text>
    </comment>
    <comment ref="A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CAPITAL", $C199)</t>
        </r>
      </text>
    </comment>
    <comment ref="A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_TOTAL_ASSETS", $C199)</t>
        </r>
      </text>
    </comment>
    <comment ref="A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_INT", $C199)</t>
        </r>
      </text>
    </comment>
    <comment ref="A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INT", $C199)</t>
        </r>
      </text>
    </comment>
    <comment ref="A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CAPEX_INT", $C199)</t>
        </r>
      </text>
    </comment>
    <comment ref="A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BITDA", $C199)</t>
        </r>
      </text>
    </comment>
    <comment ref="A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EBITDA", $C199)</t>
        </r>
      </text>
    </comment>
    <comment ref="A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BITDA_CAPEX", $C199)</t>
        </r>
      </text>
    </comment>
    <comment ref="A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EBITDA_CAPEX", $C199)</t>
        </r>
      </text>
    </comment>
    <comment ref="A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Z_SCORE", $C199)</t>
        </r>
      </text>
    </comment>
    <comment ref="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TURN_CAPITAL", $C200)/100</t>
        </r>
      </text>
    </comment>
    <comment ref="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TURN_COMMON_EQUITY", $C200)/100</t>
        </r>
      </text>
    </comment>
    <comment ref="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ROSS_MARGIN", $C200)/100</t>
        </r>
      </text>
    </comment>
    <comment ref="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GA_MARGIN", $C200)/100</t>
        </r>
      </text>
    </comment>
    <comment ref="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MARGIN", $C200)/100</t>
        </r>
      </text>
    </comment>
    <comment ref="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A_MARGIN", $C200)/100</t>
        </r>
      </text>
    </comment>
    <comment ref="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_MARGIN", $C200)/100</t>
        </r>
      </text>
    </comment>
    <comment ref="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ARNING_CO_MARGIN", $C200)/100</t>
        </r>
      </text>
    </comment>
    <comment ref="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MARGIN", $C200)/100</t>
        </r>
      </text>
    </comment>
    <comment ref="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AVAIL_EXCL_MARGIN", $C200)/100</t>
        </r>
      </text>
    </comment>
    <comment ref="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TURNS", $C200)</t>
        </r>
      </text>
    </comment>
    <comment ref="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XED_ASSET_TURNS", $C200)</t>
        </r>
      </text>
    </comment>
    <comment ref="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R_TURNS", $C200)</t>
        </r>
      </text>
    </comment>
    <comment ref="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NTORY_TURNS", $C200)</t>
        </r>
      </text>
    </comment>
    <comment ref="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RATIO", $C200)</t>
        </r>
      </text>
    </comment>
    <comment ref="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QUICK_RATIO", $C200)</t>
        </r>
      </text>
    </comment>
    <comment ref="A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FO_CURRENT_LIAB", $C200)</t>
        </r>
      </text>
    </comment>
    <comment ref="A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SALES_OUT", $C200)</t>
        </r>
      </text>
    </comment>
    <comment ref="A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INVENTORY_OUT", $C200)</t>
        </r>
      </text>
    </comment>
    <comment ref="A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PAYABLE_OUT", $C200)</t>
        </r>
      </text>
    </comment>
    <comment ref="A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CONVERSION", $C200)</t>
        </r>
      </text>
    </comment>
    <comment ref="A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QUITY", $C200)</t>
        </r>
      </text>
    </comment>
    <comment ref="A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CAPITAL", $C200)</t>
        </r>
      </text>
    </comment>
    <comment ref="A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EQUITY", $C200)</t>
        </r>
      </text>
    </comment>
    <comment ref="A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CAPITAL", $C200)</t>
        </r>
      </text>
    </comment>
    <comment ref="A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_TOTAL_ASSETS", $C200)</t>
        </r>
      </text>
    </comment>
    <comment ref="A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_INT", $C200)</t>
        </r>
      </text>
    </comment>
    <comment ref="A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INT", $C200)</t>
        </r>
      </text>
    </comment>
    <comment ref="A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CAPEX_INT", $C200)</t>
        </r>
      </text>
    </comment>
    <comment ref="A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BITDA", $C200)</t>
        </r>
      </text>
    </comment>
    <comment ref="A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EBITDA", $C200)</t>
        </r>
      </text>
    </comment>
    <comment ref="A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BITDA_CAPEX", $C200)</t>
        </r>
      </text>
    </comment>
    <comment ref="A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EBITDA_CAPEX", $C200)</t>
        </r>
      </text>
    </comment>
    <comment ref="A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Z_SCORE", $C200)</t>
        </r>
      </text>
    </comment>
    <comment ref="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TURN_CAPITAL", $C201)/100</t>
        </r>
      </text>
    </comment>
    <comment ref="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TURN_COMMON_EQUITY", $C201)/100</t>
        </r>
      </text>
    </comment>
    <comment ref="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ROSS_MARGIN", $C201)/100</t>
        </r>
      </text>
    </comment>
    <comment ref="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GA_MARGIN", $C201)/100</t>
        </r>
      </text>
    </comment>
    <comment ref="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MARGIN", $C201)/100</t>
        </r>
      </text>
    </comment>
    <comment ref="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A_MARGIN", $C201)/100</t>
        </r>
      </text>
    </comment>
    <comment ref="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_MARGIN", $C201)/100</t>
        </r>
      </text>
    </comment>
    <comment ref="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ARNING_CO_MARGIN", $C201)/100</t>
        </r>
      </text>
    </comment>
    <comment ref="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MARGIN", $C201)/100</t>
        </r>
      </text>
    </comment>
    <comment ref="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AVAIL_EXCL_MARGIN", $C201)/100</t>
        </r>
      </text>
    </comment>
    <comment ref="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TURNS", $C201)</t>
        </r>
      </text>
    </comment>
    <comment ref="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XED_ASSET_TURNS", $C201)</t>
        </r>
      </text>
    </comment>
    <comment ref="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R_TURNS", $C201)</t>
        </r>
      </text>
    </comment>
    <comment ref="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NTORY_TURNS", $C201)</t>
        </r>
      </text>
    </comment>
    <comment ref="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RATIO", $C201)</t>
        </r>
      </text>
    </comment>
    <comment ref="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QUICK_RATIO", $C201)</t>
        </r>
      </text>
    </comment>
    <comment ref="A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FO_CURRENT_LIAB", $C201)</t>
        </r>
      </text>
    </comment>
    <comment ref="A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SALES_OUT", $C201)</t>
        </r>
      </text>
    </comment>
    <comment ref="A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INVENTORY_OUT", $C201)</t>
        </r>
      </text>
    </comment>
    <comment ref="A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PAYABLE_OUT", $C201)</t>
        </r>
      </text>
    </comment>
    <comment ref="A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CONVERSION", $C201)</t>
        </r>
      </text>
    </comment>
    <comment ref="A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QUITY", $C201)</t>
        </r>
      </text>
    </comment>
    <comment ref="A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CAPITAL", $C201)</t>
        </r>
      </text>
    </comment>
    <comment ref="A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EQUITY", $C201)</t>
        </r>
      </text>
    </comment>
    <comment ref="A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CAPITAL", $C201)</t>
        </r>
      </text>
    </comment>
    <comment ref="A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_TOTAL_ASSETS", $C201)</t>
        </r>
      </text>
    </comment>
    <comment ref="A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_INT", $C201)</t>
        </r>
      </text>
    </comment>
    <comment ref="A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INT", $C201)</t>
        </r>
      </text>
    </comment>
    <comment ref="A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CAPEX_INT", $C201)</t>
        </r>
      </text>
    </comment>
    <comment ref="A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BITDA", $C201)</t>
        </r>
      </text>
    </comment>
    <comment ref="A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EBITDA", $C201)</t>
        </r>
      </text>
    </comment>
    <comment ref="A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BITDA_CAPEX", $C201)</t>
        </r>
      </text>
    </comment>
    <comment ref="A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EBITDA_CAPEX", $C201)</t>
        </r>
      </text>
    </comment>
    <comment ref="A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Z_SCORE", $C201)</t>
        </r>
      </text>
    </comment>
    <comment ref="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TURN_CAPITAL", $C202)/100</t>
        </r>
      </text>
    </comment>
    <comment ref="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TURN_COMMON_EQUITY", $C202)/100</t>
        </r>
      </text>
    </comment>
    <comment ref="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ROSS_MARGIN", $C202)/100</t>
        </r>
      </text>
    </comment>
    <comment ref="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GA_MARGIN", $C202)/100</t>
        </r>
      </text>
    </comment>
    <comment ref="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MARGIN", $C202)/100</t>
        </r>
      </text>
    </comment>
    <comment ref="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A_MARGIN", $C202)/100</t>
        </r>
      </text>
    </comment>
    <comment ref="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_MARGIN", $C202)/100</t>
        </r>
      </text>
    </comment>
    <comment ref="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ARNING_CO_MARGIN", $C202)/100</t>
        </r>
      </text>
    </comment>
    <comment ref="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MARGIN", $C202)/100</t>
        </r>
      </text>
    </comment>
    <comment ref="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AVAIL_EXCL_MARGIN", $C202)/100</t>
        </r>
      </text>
    </comment>
    <comment ref="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TURNS", $C202)</t>
        </r>
      </text>
    </comment>
    <comment ref="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XED_ASSET_TURNS", $C202)</t>
        </r>
      </text>
    </comment>
    <comment ref="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R_TURNS", $C202)</t>
        </r>
      </text>
    </comment>
    <comment ref="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NTORY_TURNS", $C202)</t>
        </r>
      </text>
    </comment>
    <comment ref="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RATIO", $C202)</t>
        </r>
      </text>
    </comment>
    <comment ref="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QUICK_RATIO", $C202)</t>
        </r>
      </text>
    </comment>
    <comment ref="A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FO_CURRENT_LIAB", $C202)</t>
        </r>
      </text>
    </comment>
    <comment ref="A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SALES_OUT", $C202)</t>
        </r>
      </text>
    </comment>
    <comment ref="A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INVENTORY_OUT", $C202)</t>
        </r>
      </text>
    </comment>
    <comment ref="A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PAYABLE_OUT", $C202)</t>
        </r>
      </text>
    </comment>
    <comment ref="A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CONVERSION", $C202)</t>
        </r>
      </text>
    </comment>
    <comment ref="A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QUITY", $C202)</t>
        </r>
      </text>
    </comment>
    <comment ref="A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CAPITAL", $C202)</t>
        </r>
      </text>
    </comment>
    <comment ref="A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EQUITY", $C202)</t>
        </r>
      </text>
    </comment>
    <comment ref="A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CAPITAL", $C202)</t>
        </r>
      </text>
    </comment>
    <comment ref="A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_TOTAL_ASSETS", $C202)</t>
        </r>
      </text>
    </comment>
    <comment ref="A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_INT", $C202)</t>
        </r>
      </text>
    </comment>
    <comment ref="A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INT", $C202)</t>
        </r>
      </text>
    </comment>
    <comment ref="A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CAPEX_INT", $C202)</t>
        </r>
      </text>
    </comment>
    <comment ref="A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BITDA", $C202)</t>
        </r>
      </text>
    </comment>
    <comment ref="A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EBITDA", $C202)</t>
        </r>
      </text>
    </comment>
    <comment ref="A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BITDA_CAPEX", $C202)</t>
        </r>
      </text>
    </comment>
    <comment ref="A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EBITDA_CAPEX", $C202)</t>
        </r>
      </text>
    </comment>
    <comment ref="A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Z_SCORE", $C202)</t>
        </r>
      </text>
    </comment>
    <comment ref="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TURN_CAPITAL", $C203)/100</t>
        </r>
      </text>
    </comment>
    <comment ref="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TURN_COMMON_EQUITY", $C203)/100</t>
        </r>
      </text>
    </comment>
    <comment ref="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ROSS_MARGIN", $C203)/100</t>
        </r>
      </text>
    </comment>
    <comment ref="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GA_MARGIN", $C203)/100</t>
        </r>
      </text>
    </comment>
    <comment ref="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MARGIN", $C203)/100</t>
        </r>
      </text>
    </comment>
    <comment ref="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A_MARGIN", $C203)/100</t>
        </r>
      </text>
    </comment>
    <comment ref="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_MARGIN", $C203)/100</t>
        </r>
      </text>
    </comment>
    <comment ref="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ARNING_CO_MARGIN", $C203)/100</t>
        </r>
      </text>
    </comment>
    <comment ref="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MARGIN", $C203)/100</t>
        </r>
      </text>
    </comment>
    <comment ref="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AVAIL_EXCL_MARGIN", $C203)/100</t>
        </r>
      </text>
    </comment>
    <comment ref="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TURNS", $C203)</t>
        </r>
      </text>
    </comment>
    <comment ref="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XED_ASSET_TURNS", $C203)</t>
        </r>
      </text>
    </comment>
    <comment ref="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R_TURNS", $C203)</t>
        </r>
      </text>
    </comment>
    <comment ref="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NTORY_TURNS", $C203)</t>
        </r>
      </text>
    </comment>
    <comment ref="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RATIO", $C203)</t>
        </r>
      </text>
    </comment>
    <comment ref="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QUICK_RATIO", $C203)</t>
        </r>
      </text>
    </comment>
    <comment ref="A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FO_CURRENT_LIAB", $C203)</t>
        </r>
      </text>
    </comment>
    <comment ref="A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SALES_OUT", $C203)</t>
        </r>
      </text>
    </comment>
    <comment ref="A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INVENTORY_OUT", $C203)</t>
        </r>
      </text>
    </comment>
    <comment ref="A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PAYABLE_OUT", $C203)</t>
        </r>
      </text>
    </comment>
    <comment ref="A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CONVERSION", $C203)</t>
        </r>
      </text>
    </comment>
    <comment ref="A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QUITY", $C203)</t>
        </r>
      </text>
    </comment>
    <comment ref="A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CAPITAL", $C203)</t>
        </r>
      </text>
    </comment>
    <comment ref="A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EQUITY", $C203)</t>
        </r>
      </text>
    </comment>
    <comment ref="A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CAPITAL", $C203)</t>
        </r>
      </text>
    </comment>
    <comment ref="A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_TOTAL_ASSETS", $C203)</t>
        </r>
      </text>
    </comment>
    <comment ref="A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_INT", $C203)</t>
        </r>
      </text>
    </comment>
    <comment ref="A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INT", $C203)</t>
        </r>
      </text>
    </comment>
    <comment ref="A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CAPEX_INT", $C203)</t>
        </r>
      </text>
    </comment>
    <comment ref="A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BITDA", $C203)</t>
        </r>
      </text>
    </comment>
    <comment ref="A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EBITDA", $C203)</t>
        </r>
      </text>
    </comment>
    <comment ref="A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BITDA_CAPEX", $C203)</t>
        </r>
      </text>
    </comment>
    <comment ref="A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EBITDA_CAPEX", $C203)</t>
        </r>
      </text>
    </comment>
    <comment ref="A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Z_SCORE", $C203)</t>
        </r>
      </text>
    </comment>
    <comment ref="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TURN_CAPITAL", $C204)/100</t>
        </r>
      </text>
    </comment>
    <comment ref="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TURN_COMMON_EQUITY", $C204)/100</t>
        </r>
      </text>
    </comment>
    <comment ref="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ROSS_MARGIN", $C204)/100</t>
        </r>
      </text>
    </comment>
    <comment ref="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GA_MARGIN", $C204)/100</t>
        </r>
      </text>
    </comment>
    <comment ref="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MARGIN", $C204)/100</t>
        </r>
      </text>
    </comment>
    <comment ref="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A_MARGIN", $C204)/100</t>
        </r>
      </text>
    </comment>
    <comment ref="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_MARGIN", $C204)/100</t>
        </r>
      </text>
    </comment>
    <comment ref="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ARNING_CO_MARGIN", $C204)/100</t>
        </r>
      </text>
    </comment>
    <comment ref="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MARGIN", $C204)/100</t>
        </r>
      </text>
    </comment>
    <comment ref="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AVAIL_EXCL_MARGIN", $C204)/100</t>
        </r>
      </text>
    </comment>
    <comment ref="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TURNS", $C204)</t>
        </r>
      </text>
    </comment>
    <comment ref="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XED_ASSET_TURNS", $C204)</t>
        </r>
      </text>
    </comment>
    <comment ref="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R_TURNS", $C204)</t>
        </r>
      </text>
    </comment>
    <comment ref="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NTORY_TURNS", $C204)</t>
        </r>
      </text>
    </comment>
    <comment ref="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RATIO", $C204)</t>
        </r>
      </text>
    </comment>
    <comment ref="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QUICK_RATIO", $C204)</t>
        </r>
      </text>
    </comment>
    <comment ref="A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FO_CURRENT_LIAB", $C204)</t>
        </r>
      </text>
    </comment>
    <comment ref="A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SALES_OUT", $C204)</t>
        </r>
      </text>
    </comment>
    <comment ref="A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INVENTORY_OUT", $C204)</t>
        </r>
      </text>
    </comment>
    <comment ref="A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PAYABLE_OUT", $C204)</t>
        </r>
      </text>
    </comment>
    <comment ref="A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CONVERSION", $C204)</t>
        </r>
      </text>
    </comment>
    <comment ref="A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QUITY", $C204)</t>
        </r>
      </text>
    </comment>
    <comment ref="A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CAPITAL", $C204)</t>
        </r>
      </text>
    </comment>
    <comment ref="A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EQUITY", $C204)</t>
        </r>
      </text>
    </comment>
    <comment ref="A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CAPITAL", $C204)</t>
        </r>
      </text>
    </comment>
    <comment ref="A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_TOTAL_ASSETS", $C204)</t>
        </r>
      </text>
    </comment>
    <comment ref="A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_INT", $C204)</t>
        </r>
      </text>
    </comment>
    <comment ref="A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INT", $C204)</t>
        </r>
      </text>
    </comment>
    <comment ref="A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CAPEX_INT", $C204)</t>
        </r>
      </text>
    </comment>
    <comment ref="A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BITDA", $C204)</t>
        </r>
      </text>
    </comment>
    <comment ref="A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EBITDA", $C204)</t>
        </r>
      </text>
    </comment>
    <comment ref="A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BITDA_CAPEX", $C204)</t>
        </r>
      </text>
    </comment>
    <comment ref="A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EBITDA_CAPEX", $C204)</t>
        </r>
      </text>
    </comment>
    <comment ref="A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Z_SCORE", $C204)</t>
        </r>
      </text>
    </comment>
    <comment ref="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TURN_CAPITAL", $C205)/100</t>
        </r>
      </text>
    </comment>
    <comment ref="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TURN_COMMON_EQUITY", $C205)/100</t>
        </r>
      </text>
    </comment>
    <comment ref="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ROSS_MARGIN", $C205)/100</t>
        </r>
      </text>
    </comment>
    <comment ref="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GA_MARGIN", $C205)/100</t>
        </r>
      </text>
    </comment>
    <comment ref="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MARGIN", $C205)/100</t>
        </r>
      </text>
    </comment>
    <comment ref="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A_MARGIN", $C205)/100</t>
        </r>
      </text>
    </comment>
    <comment ref="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_MARGIN", $C205)/100</t>
        </r>
      </text>
    </comment>
    <comment ref="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ARNING_CO_MARGIN", $C205)/100</t>
        </r>
      </text>
    </comment>
    <comment ref="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MARGIN", $C205)/100</t>
        </r>
      </text>
    </comment>
    <comment ref="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AVAIL_EXCL_MARGIN", $C205)/100</t>
        </r>
      </text>
    </comment>
    <comment ref="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TURNS", $C205)</t>
        </r>
      </text>
    </comment>
    <comment ref="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XED_ASSET_TURNS", $C205)</t>
        </r>
      </text>
    </comment>
    <comment ref="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R_TURNS", $C205)</t>
        </r>
      </text>
    </comment>
    <comment ref="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NTORY_TURNS", $C205)</t>
        </r>
      </text>
    </comment>
    <comment ref="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RATIO", $C205)</t>
        </r>
      </text>
    </comment>
    <comment ref="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QUICK_RATIO", $C205)</t>
        </r>
      </text>
    </comment>
    <comment ref="A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FO_CURRENT_LIAB", $C205)</t>
        </r>
      </text>
    </comment>
    <comment ref="A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SALES_OUT", $C205)</t>
        </r>
      </text>
    </comment>
    <comment ref="A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INVENTORY_OUT", $C205)</t>
        </r>
      </text>
    </comment>
    <comment ref="A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PAYABLE_OUT", $C205)</t>
        </r>
      </text>
    </comment>
    <comment ref="A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CONVERSION", $C205)</t>
        </r>
      </text>
    </comment>
    <comment ref="A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QUITY", $C205)</t>
        </r>
      </text>
    </comment>
    <comment ref="A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CAPITAL", $C205)</t>
        </r>
      </text>
    </comment>
    <comment ref="A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EQUITY", $C205)</t>
        </r>
      </text>
    </comment>
    <comment ref="A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CAPITAL", $C205)</t>
        </r>
      </text>
    </comment>
    <comment ref="A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_TOTAL_ASSETS", $C205)</t>
        </r>
      </text>
    </comment>
    <comment ref="A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_INT", $C205)</t>
        </r>
      </text>
    </comment>
    <comment ref="A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INT", $C205)</t>
        </r>
      </text>
    </comment>
    <comment ref="A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CAPEX_INT", $C205)</t>
        </r>
      </text>
    </comment>
    <comment ref="A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BITDA", $C205)</t>
        </r>
      </text>
    </comment>
    <comment ref="A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EBITDA", $C205)</t>
        </r>
      </text>
    </comment>
    <comment ref="A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BITDA_CAPEX", $C205)</t>
        </r>
      </text>
    </comment>
    <comment ref="A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EBITDA_CAPEX", $C205)</t>
        </r>
      </text>
    </comment>
    <comment ref="A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Z_SCORE", $C205)</t>
        </r>
      </text>
    </comment>
    <comment ref="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TURN_CAPITAL", $C206)/100</t>
        </r>
      </text>
    </comment>
    <comment ref="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TURN_COMMON_EQUITY", $C206)/100</t>
        </r>
      </text>
    </comment>
    <comment ref="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ROSS_MARGIN", $C206)/100</t>
        </r>
      </text>
    </comment>
    <comment ref="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GA_MARGIN", $C206)/100</t>
        </r>
      </text>
    </comment>
    <comment ref="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MARGIN", $C206)/100</t>
        </r>
      </text>
    </comment>
    <comment ref="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A_MARGIN", $C206)/100</t>
        </r>
      </text>
    </comment>
    <comment ref="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_MARGIN", $C206)/100</t>
        </r>
      </text>
    </comment>
    <comment ref="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ARNING_CO_MARGIN", $C206)/100</t>
        </r>
      </text>
    </comment>
    <comment ref="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MARGIN", $C206)/100</t>
        </r>
      </text>
    </comment>
    <comment ref="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AVAIL_EXCL_MARGIN", $C206)/100</t>
        </r>
      </text>
    </comment>
    <comment ref="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TURNS", $C206)</t>
        </r>
      </text>
    </comment>
    <comment ref="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XED_ASSET_TURNS", $C206)</t>
        </r>
      </text>
    </comment>
    <comment ref="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R_TURNS", $C206)</t>
        </r>
      </text>
    </comment>
    <comment ref="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NTORY_TURNS", $C206)</t>
        </r>
      </text>
    </comment>
    <comment ref="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RATIO", $C206)</t>
        </r>
      </text>
    </comment>
    <comment ref="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QUICK_RATIO", $C206)</t>
        </r>
      </text>
    </comment>
    <comment ref="A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FO_CURRENT_LIAB", $C206)</t>
        </r>
      </text>
    </comment>
    <comment ref="A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SALES_OUT", $C206)</t>
        </r>
      </text>
    </comment>
    <comment ref="A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INVENTORY_OUT", $C206)</t>
        </r>
      </text>
    </comment>
    <comment ref="A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PAYABLE_OUT", $C206)</t>
        </r>
      </text>
    </comment>
    <comment ref="A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CONVERSION", $C206)</t>
        </r>
      </text>
    </comment>
    <comment ref="A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QUITY", $C206)</t>
        </r>
      </text>
    </comment>
    <comment ref="A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CAPITAL", $C206)</t>
        </r>
      </text>
    </comment>
    <comment ref="A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EQUITY", $C206)</t>
        </r>
      </text>
    </comment>
    <comment ref="A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CAPITAL", $C206)</t>
        </r>
      </text>
    </comment>
    <comment ref="A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_TOTAL_ASSETS", $C206)</t>
        </r>
      </text>
    </comment>
    <comment ref="A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_INT", $C206)</t>
        </r>
      </text>
    </comment>
    <comment ref="A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INT", $C206)</t>
        </r>
      </text>
    </comment>
    <comment ref="A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CAPEX_INT", $C206)</t>
        </r>
      </text>
    </comment>
    <comment ref="A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BITDA", $C206)</t>
        </r>
      </text>
    </comment>
    <comment ref="A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EBITDA", $C206)</t>
        </r>
      </text>
    </comment>
    <comment ref="A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BITDA_CAPEX", $C206)</t>
        </r>
      </text>
    </comment>
    <comment ref="A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EBITDA_CAPEX", $C206)</t>
        </r>
      </text>
    </comment>
    <comment ref="A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Z_SCORE", $C206)</t>
        </r>
      </text>
    </comment>
    <comment ref="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TURN_CAPITAL", $C207)/100</t>
        </r>
      </text>
    </comment>
    <comment ref="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TURN_COMMON_EQUITY", $C207)/100</t>
        </r>
      </text>
    </comment>
    <comment ref="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ROSS_MARGIN", $C207)/100</t>
        </r>
      </text>
    </comment>
    <comment ref="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GA_MARGIN", $C207)/100</t>
        </r>
      </text>
    </comment>
    <comment ref="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MARGIN", $C207)/100</t>
        </r>
      </text>
    </comment>
    <comment ref="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A_MARGIN", $C207)/100</t>
        </r>
      </text>
    </comment>
    <comment ref="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_MARGIN", $C207)/100</t>
        </r>
      </text>
    </comment>
    <comment ref="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ARNING_CO_MARGIN", $C207)/100</t>
        </r>
      </text>
    </comment>
    <comment ref="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MARGIN", $C207)/100</t>
        </r>
      </text>
    </comment>
    <comment ref="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AVAIL_EXCL_MARGIN", $C207)/100</t>
        </r>
      </text>
    </comment>
    <comment ref="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TURNS", $C207)</t>
        </r>
      </text>
    </comment>
    <comment ref="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XED_ASSET_TURNS", $C207)</t>
        </r>
      </text>
    </comment>
    <comment ref="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R_TURNS", $C207)</t>
        </r>
      </text>
    </comment>
    <comment ref="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NTORY_TURNS", $C207)</t>
        </r>
      </text>
    </comment>
    <comment ref="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RATIO", $C207)</t>
        </r>
      </text>
    </comment>
    <comment ref="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QUICK_RATIO", $C207)</t>
        </r>
      </text>
    </comment>
    <comment ref="A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FO_CURRENT_LIAB", $C207)</t>
        </r>
      </text>
    </comment>
    <comment ref="A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SALES_OUT", $C207)</t>
        </r>
      </text>
    </comment>
    <comment ref="A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INVENTORY_OUT", $C207)</t>
        </r>
      </text>
    </comment>
    <comment ref="A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PAYABLE_OUT", $C207)</t>
        </r>
      </text>
    </comment>
    <comment ref="A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CONVERSION", $C207)</t>
        </r>
      </text>
    </comment>
    <comment ref="A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QUITY", $C207)</t>
        </r>
      </text>
    </comment>
    <comment ref="A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CAPITAL", $C207)</t>
        </r>
      </text>
    </comment>
    <comment ref="A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EQUITY", $C207)</t>
        </r>
      </text>
    </comment>
    <comment ref="A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CAPITAL", $C207)</t>
        </r>
      </text>
    </comment>
    <comment ref="A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_TOTAL_ASSETS", $C207)</t>
        </r>
      </text>
    </comment>
    <comment ref="A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_INT", $C207)</t>
        </r>
      </text>
    </comment>
    <comment ref="A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INT", $C207)</t>
        </r>
      </text>
    </comment>
    <comment ref="A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CAPEX_INT", $C207)</t>
        </r>
      </text>
    </comment>
    <comment ref="A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BITDA", $C207)</t>
        </r>
      </text>
    </comment>
    <comment ref="A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EBITDA", $C207)</t>
        </r>
      </text>
    </comment>
    <comment ref="A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BITDA_CAPEX", $C207)</t>
        </r>
      </text>
    </comment>
    <comment ref="A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EBITDA_CAPEX", $C207)</t>
        </r>
      </text>
    </comment>
    <comment ref="A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Z_SCORE", $C207)</t>
        </r>
      </text>
    </comment>
    <comment ref="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TURN_CAPITAL", $C208)/100</t>
        </r>
      </text>
    </comment>
    <comment ref="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TURN_COMMON_EQUITY", $C208)/100</t>
        </r>
      </text>
    </comment>
    <comment ref="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ROSS_MARGIN", $C208)/100</t>
        </r>
      </text>
    </comment>
    <comment ref="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GA_MARGIN", $C208)/100</t>
        </r>
      </text>
    </comment>
    <comment ref="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MARGIN", $C208)/100</t>
        </r>
      </text>
    </comment>
    <comment ref="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A_MARGIN", $C208)/100</t>
        </r>
      </text>
    </comment>
    <comment ref="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_MARGIN", $C208)/100</t>
        </r>
      </text>
    </comment>
    <comment ref="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ARNING_CO_MARGIN", $C208)/100</t>
        </r>
      </text>
    </comment>
    <comment ref="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MARGIN", $C208)/100</t>
        </r>
      </text>
    </comment>
    <comment ref="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AVAIL_EXCL_MARGIN", $C208)/100</t>
        </r>
      </text>
    </comment>
    <comment ref="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TURNS", $C208)</t>
        </r>
      </text>
    </comment>
    <comment ref="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XED_ASSET_TURNS", $C208)</t>
        </r>
      </text>
    </comment>
    <comment ref="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R_TURNS", $C208)</t>
        </r>
      </text>
    </comment>
    <comment ref="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NTORY_TURNS", $C208)</t>
        </r>
      </text>
    </comment>
    <comment ref="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RATIO", $C208)</t>
        </r>
      </text>
    </comment>
    <comment ref="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QUICK_RATIO", $C208)</t>
        </r>
      </text>
    </comment>
    <comment ref="A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FO_CURRENT_LIAB", $C208)</t>
        </r>
      </text>
    </comment>
    <comment ref="A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SALES_OUT", $C208)</t>
        </r>
      </text>
    </comment>
    <comment ref="A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INVENTORY_OUT", $C208)</t>
        </r>
      </text>
    </comment>
    <comment ref="A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PAYABLE_OUT", $C208)</t>
        </r>
      </text>
    </comment>
    <comment ref="A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CONVERSION", $C208)</t>
        </r>
      </text>
    </comment>
    <comment ref="A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QUITY", $C208)</t>
        </r>
      </text>
    </comment>
    <comment ref="A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CAPITAL", $C208)</t>
        </r>
      </text>
    </comment>
    <comment ref="A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EQUITY", $C208)</t>
        </r>
      </text>
    </comment>
    <comment ref="A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CAPITAL", $C208)</t>
        </r>
      </text>
    </comment>
    <comment ref="A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_TOTAL_ASSETS", $C208)</t>
        </r>
      </text>
    </comment>
    <comment ref="A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_INT", $C208)</t>
        </r>
      </text>
    </comment>
    <comment ref="A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INT", $C208)</t>
        </r>
      </text>
    </comment>
    <comment ref="A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CAPEX_INT", $C208)</t>
        </r>
      </text>
    </comment>
    <comment ref="A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BITDA", $C208)</t>
        </r>
      </text>
    </comment>
    <comment ref="A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EBITDA", $C208)</t>
        </r>
      </text>
    </comment>
    <comment ref="A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BITDA_CAPEX", $C208)</t>
        </r>
      </text>
    </comment>
    <comment ref="A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EBITDA_CAPEX", $C208)</t>
        </r>
      </text>
    </comment>
    <comment ref="A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Z_SCORE", $C208)</t>
        </r>
      </text>
    </comment>
    <comment ref="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TURN_CAPITAL", $C209)/100</t>
        </r>
      </text>
    </comment>
    <comment ref="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TURN_COMMON_EQUITY", $C209)/100</t>
        </r>
      </text>
    </comment>
    <comment ref="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ROSS_MARGIN", $C209)/100</t>
        </r>
      </text>
    </comment>
    <comment ref="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GA_MARGIN", $C209)/100</t>
        </r>
      </text>
    </comment>
    <comment ref="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MARGIN", $C209)/100</t>
        </r>
      </text>
    </comment>
    <comment ref="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A_MARGIN", $C209)/100</t>
        </r>
      </text>
    </comment>
    <comment ref="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_MARGIN", $C209)/100</t>
        </r>
      </text>
    </comment>
    <comment ref="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ARNING_CO_MARGIN", $C209)/100</t>
        </r>
      </text>
    </comment>
    <comment ref="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MARGIN", $C209)/100</t>
        </r>
      </text>
    </comment>
    <comment ref="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AVAIL_EXCL_MARGIN", $C209)/100</t>
        </r>
      </text>
    </comment>
    <comment ref="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TURNS", $C209)</t>
        </r>
      </text>
    </comment>
    <comment ref="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XED_ASSET_TURNS", $C209)</t>
        </r>
      </text>
    </comment>
    <comment ref="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R_TURNS", $C209)</t>
        </r>
      </text>
    </comment>
    <comment ref="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NTORY_TURNS", $C209)</t>
        </r>
      </text>
    </comment>
    <comment ref="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RATIO", $C209)</t>
        </r>
      </text>
    </comment>
    <comment ref="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QUICK_RATIO", $C209)</t>
        </r>
      </text>
    </comment>
    <comment ref="A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FO_CURRENT_LIAB", $C209)</t>
        </r>
      </text>
    </comment>
    <comment ref="A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SALES_OUT", $C209)</t>
        </r>
      </text>
    </comment>
    <comment ref="A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INVENTORY_OUT", $C209)</t>
        </r>
      </text>
    </comment>
    <comment ref="A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PAYABLE_OUT", $C209)</t>
        </r>
      </text>
    </comment>
    <comment ref="A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CONVERSION", $C209)</t>
        </r>
      </text>
    </comment>
    <comment ref="A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QUITY", $C209)</t>
        </r>
      </text>
    </comment>
    <comment ref="A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CAPITAL", $C209)</t>
        </r>
      </text>
    </comment>
    <comment ref="A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EQUITY", $C209)</t>
        </r>
      </text>
    </comment>
    <comment ref="A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CAPITAL", $C209)</t>
        </r>
      </text>
    </comment>
    <comment ref="A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_TOTAL_ASSETS", $C209)</t>
        </r>
      </text>
    </comment>
    <comment ref="A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_INT", $C209)</t>
        </r>
      </text>
    </comment>
    <comment ref="A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INT", $C209)</t>
        </r>
      </text>
    </comment>
    <comment ref="A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CAPEX_INT", $C209)</t>
        </r>
      </text>
    </comment>
    <comment ref="A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BITDA", $C209)</t>
        </r>
      </text>
    </comment>
    <comment ref="A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EBITDA", $C209)</t>
        </r>
      </text>
    </comment>
    <comment ref="A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BITDA_CAPEX", $C209)</t>
        </r>
      </text>
    </comment>
    <comment ref="A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EBITDA_CAPEX", $C209)</t>
        </r>
      </text>
    </comment>
    <comment ref="A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Z_SCORE", $C209)</t>
        </r>
      </text>
    </comment>
    <comment ref="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TURN_CAPITAL", $C210)/100</t>
        </r>
      </text>
    </comment>
    <comment ref="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TURN_COMMON_EQUITY", $C210)/100</t>
        </r>
      </text>
    </comment>
    <comment ref="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ROSS_MARGIN", $C210)/100</t>
        </r>
      </text>
    </comment>
    <comment ref="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GA_MARGIN", $C210)/100</t>
        </r>
      </text>
    </comment>
    <comment ref="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MARGIN", $C210)/100</t>
        </r>
      </text>
    </comment>
    <comment ref="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A_MARGIN", $C210)/100</t>
        </r>
      </text>
    </comment>
    <comment ref="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_MARGIN", $C210)/100</t>
        </r>
      </text>
    </comment>
    <comment ref="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ARNING_CO_MARGIN", $C210)/100</t>
        </r>
      </text>
    </comment>
    <comment ref="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MARGIN", $C210)/100</t>
        </r>
      </text>
    </comment>
    <comment ref="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AVAIL_EXCL_MARGIN", $C210)/100</t>
        </r>
      </text>
    </comment>
    <comment ref="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TURNS", $C210)</t>
        </r>
      </text>
    </comment>
    <comment ref="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XED_ASSET_TURNS", $C210)</t>
        </r>
      </text>
    </comment>
    <comment ref="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R_TURNS", $C210)</t>
        </r>
      </text>
    </comment>
    <comment ref="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NTORY_TURNS", $C210)</t>
        </r>
      </text>
    </comment>
    <comment ref="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RATIO", $C210)</t>
        </r>
      </text>
    </comment>
    <comment ref="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QUICK_RATIO", $C210)</t>
        </r>
      </text>
    </comment>
    <comment ref="A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FO_CURRENT_LIAB", $C210)</t>
        </r>
      </text>
    </comment>
    <comment ref="A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SALES_OUT", $C210)</t>
        </r>
      </text>
    </comment>
    <comment ref="A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INVENTORY_OUT", $C210)</t>
        </r>
      </text>
    </comment>
    <comment ref="A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PAYABLE_OUT", $C210)</t>
        </r>
      </text>
    </comment>
    <comment ref="A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CONVERSION", $C210)</t>
        </r>
      </text>
    </comment>
    <comment ref="A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QUITY", $C210)</t>
        </r>
      </text>
    </comment>
    <comment ref="A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CAPITAL", $C210)</t>
        </r>
      </text>
    </comment>
    <comment ref="A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EQUITY", $C210)</t>
        </r>
      </text>
    </comment>
    <comment ref="A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CAPITAL", $C210)</t>
        </r>
      </text>
    </comment>
    <comment ref="A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_TOTAL_ASSETS", $C210)</t>
        </r>
      </text>
    </comment>
    <comment ref="A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_INT", $C210)</t>
        </r>
      </text>
    </comment>
    <comment ref="A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INT", $C210)</t>
        </r>
      </text>
    </comment>
    <comment ref="A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CAPEX_INT", $C210)</t>
        </r>
      </text>
    </comment>
    <comment ref="A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BITDA", $C210)</t>
        </r>
      </text>
    </comment>
    <comment ref="A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EBITDA", $C210)</t>
        </r>
      </text>
    </comment>
    <comment ref="A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BITDA_CAPEX", $C210)</t>
        </r>
      </text>
    </comment>
    <comment ref="A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EBITDA_CAPEX", $C210)</t>
        </r>
      </text>
    </comment>
    <comment ref="A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Z_SCORE", $C210)</t>
        </r>
      </text>
    </comment>
    <comment ref="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TURN_CAPITAL", $C211)/100</t>
        </r>
      </text>
    </comment>
    <comment ref="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TURN_COMMON_EQUITY", $C211)/100</t>
        </r>
      </text>
    </comment>
    <comment ref="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ROSS_MARGIN", $C211)/100</t>
        </r>
      </text>
    </comment>
    <comment ref="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GA_MARGIN", $C211)/100</t>
        </r>
      </text>
    </comment>
    <comment ref="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MARGIN", $C211)/100</t>
        </r>
      </text>
    </comment>
    <comment ref="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A_MARGIN", $C211)/100</t>
        </r>
      </text>
    </comment>
    <comment ref="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_MARGIN", $C211)/100</t>
        </r>
      </text>
    </comment>
    <comment ref="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ARNING_CO_MARGIN", $C211)/100</t>
        </r>
      </text>
    </comment>
    <comment ref="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MARGIN", $C211)/100</t>
        </r>
      </text>
    </comment>
    <comment ref="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AVAIL_EXCL_MARGIN", $C211)/100</t>
        </r>
      </text>
    </comment>
    <comment ref="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TURNS", $C211)</t>
        </r>
      </text>
    </comment>
    <comment ref="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XED_ASSET_TURNS", $C211)</t>
        </r>
      </text>
    </comment>
    <comment ref="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R_TURNS", $C211)</t>
        </r>
      </text>
    </comment>
    <comment ref="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NTORY_TURNS", $C211)</t>
        </r>
      </text>
    </comment>
    <comment ref="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RATIO", $C211)</t>
        </r>
      </text>
    </comment>
    <comment ref="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QUICK_RATIO", $C211)</t>
        </r>
      </text>
    </comment>
    <comment ref="A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FO_CURRENT_LIAB", $C211)</t>
        </r>
      </text>
    </comment>
    <comment ref="A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SALES_OUT", $C211)</t>
        </r>
      </text>
    </comment>
    <comment ref="A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INVENTORY_OUT", $C211)</t>
        </r>
      </text>
    </comment>
    <comment ref="A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PAYABLE_OUT", $C211)</t>
        </r>
      </text>
    </comment>
    <comment ref="A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CONVERSION", $C211)</t>
        </r>
      </text>
    </comment>
    <comment ref="A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QUITY", $C211)</t>
        </r>
      </text>
    </comment>
    <comment ref="A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CAPITAL", $C211)</t>
        </r>
      </text>
    </comment>
    <comment ref="A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EQUITY", $C211)</t>
        </r>
      </text>
    </comment>
    <comment ref="A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CAPITAL", $C211)</t>
        </r>
      </text>
    </comment>
    <comment ref="A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_TOTAL_ASSETS", $C211)</t>
        </r>
      </text>
    </comment>
    <comment ref="A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_INT", $C211)</t>
        </r>
      </text>
    </comment>
    <comment ref="A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INT", $C211)</t>
        </r>
      </text>
    </comment>
    <comment ref="A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CAPEX_INT", $C211)</t>
        </r>
      </text>
    </comment>
    <comment ref="A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BITDA", $C211)</t>
        </r>
      </text>
    </comment>
    <comment ref="A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EBITDA", $C211)</t>
        </r>
      </text>
    </comment>
    <comment ref="A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BITDA_CAPEX", $C211)</t>
        </r>
      </text>
    </comment>
    <comment ref="A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EBITDA_CAPEX", $C211)</t>
        </r>
      </text>
    </comment>
    <comment ref="A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Z_SCORE", $C211)</t>
        </r>
      </text>
    </comment>
    <comment ref="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TURN_CAPITAL", $C212)/100</t>
        </r>
      </text>
    </comment>
    <comment ref="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TURN_COMMON_EQUITY", $C212)/100</t>
        </r>
      </text>
    </comment>
    <comment ref="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ROSS_MARGIN", $C212)/100</t>
        </r>
      </text>
    </comment>
    <comment ref="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GA_MARGIN", $C212)/100</t>
        </r>
      </text>
    </comment>
    <comment ref="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MARGIN", $C212)/100</t>
        </r>
      </text>
    </comment>
    <comment ref="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A_MARGIN", $C212)/100</t>
        </r>
      </text>
    </comment>
    <comment ref="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_MARGIN", $C212)/100</t>
        </r>
      </text>
    </comment>
    <comment ref="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ARNING_CO_MARGIN", $C212)/100</t>
        </r>
      </text>
    </comment>
    <comment ref="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MARGIN", $C212)/100</t>
        </r>
      </text>
    </comment>
    <comment ref="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AVAIL_EXCL_MARGIN", $C212)/100</t>
        </r>
      </text>
    </comment>
    <comment ref="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TURNS", $C212)</t>
        </r>
      </text>
    </comment>
    <comment ref="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XED_ASSET_TURNS", $C212)</t>
        </r>
      </text>
    </comment>
    <comment ref="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R_TURNS", $C212)</t>
        </r>
      </text>
    </comment>
    <comment ref="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NTORY_TURNS", $C212)</t>
        </r>
      </text>
    </comment>
    <comment ref="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RATIO", $C212)</t>
        </r>
      </text>
    </comment>
    <comment ref="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QUICK_RATIO", $C212)</t>
        </r>
      </text>
    </comment>
    <comment ref="A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FO_CURRENT_LIAB", $C212)</t>
        </r>
      </text>
    </comment>
    <comment ref="A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SALES_OUT", $C212)</t>
        </r>
      </text>
    </comment>
    <comment ref="A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INVENTORY_OUT", $C212)</t>
        </r>
      </text>
    </comment>
    <comment ref="A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PAYABLE_OUT", $C212)</t>
        </r>
      </text>
    </comment>
    <comment ref="A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CONVERSION", $C212)</t>
        </r>
      </text>
    </comment>
    <comment ref="A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QUITY", $C212)</t>
        </r>
      </text>
    </comment>
    <comment ref="A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CAPITAL", $C212)</t>
        </r>
      </text>
    </comment>
    <comment ref="A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EQUITY", $C212)</t>
        </r>
      </text>
    </comment>
    <comment ref="A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CAPITAL", $C212)</t>
        </r>
      </text>
    </comment>
    <comment ref="A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_TOTAL_ASSETS", $C212)</t>
        </r>
      </text>
    </comment>
    <comment ref="A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_INT", $C212)</t>
        </r>
      </text>
    </comment>
    <comment ref="A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INT", $C212)</t>
        </r>
      </text>
    </comment>
    <comment ref="A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CAPEX_INT", $C212)</t>
        </r>
      </text>
    </comment>
    <comment ref="A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BITDA", $C212)</t>
        </r>
      </text>
    </comment>
    <comment ref="A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EBITDA", $C212)</t>
        </r>
      </text>
    </comment>
    <comment ref="A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BITDA_CAPEX", $C212)</t>
        </r>
      </text>
    </comment>
    <comment ref="A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EBITDA_CAPEX", $C212)</t>
        </r>
      </text>
    </comment>
    <comment ref="A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Z_SCORE", $C212)</t>
        </r>
      </text>
    </comment>
    <comment ref="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TURN_CAPITAL", $C213)/100</t>
        </r>
      </text>
    </comment>
    <comment ref="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TURN_COMMON_EQUITY", $C213)/100</t>
        </r>
      </text>
    </comment>
    <comment ref="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ROSS_MARGIN", $C213)/100</t>
        </r>
      </text>
    </comment>
    <comment ref="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GA_MARGIN", $C213)/100</t>
        </r>
      </text>
    </comment>
    <comment ref="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MARGIN", $C213)/100</t>
        </r>
      </text>
    </comment>
    <comment ref="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A_MARGIN", $C213)/100</t>
        </r>
      </text>
    </comment>
    <comment ref="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_MARGIN", $C213)/100</t>
        </r>
      </text>
    </comment>
    <comment ref="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ARNING_CO_MARGIN", $C213)/100</t>
        </r>
      </text>
    </comment>
    <comment ref="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MARGIN", $C213)/100</t>
        </r>
      </text>
    </comment>
    <comment ref="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AVAIL_EXCL_MARGIN", $C213)/100</t>
        </r>
      </text>
    </comment>
    <comment ref="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TURNS", $C213)</t>
        </r>
      </text>
    </comment>
    <comment ref="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XED_ASSET_TURNS", $C213)</t>
        </r>
      </text>
    </comment>
    <comment ref="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R_TURNS", $C213)</t>
        </r>
      </text>
    </comment>
    <comment ref="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NTORY_TURNS", $C213)</t>
        </r>
      </text>
    </comment>
    <comment ref="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RATIO", $C213)</t>
        </r>
      </text>
    </comment>
    <comment ref="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QUICK_RATIO", $C213)</t>
        </r>
      </text>
    </comment>
    <comment ref="A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FO_CURRENT_LIAB", $C213)</t>
        </r>
      </text>
    </comment>
    <comment ref="A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SALES_OUT", $C213)</t>
        </r>
      </text>
    </comment>
    <comment ref="A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INVENTORY_OUT", $C213)</t>
        </r>
      </text>
    </comment>
    <comment ref="A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PAYABLE_OUT", $C213)</t>
        </r>
      </text>
    </comment>
    <comment ref="A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CONVERSION", $C213)</t>
        </r>
      </text>
    </comment>
    <comment ref="A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QUITY", $C213)</t>
        </r>
      </text>
    </comment>
    <comment ref="A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CAPITAL", $C213)</t>
        </r>
      </text>
    </comment>
    <comment ref="A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EQUITY", $C213)</t>
        </r>
      </text>
    </comment>
    <comment ref="A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CAPITAL", $C213)</t>
        </r>
      </text>
    </comment>
    <comment ref="A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_TOTAL_ASSETS", $C213)</t>
        </r>
      </text>
    </comment>
    <comment ref="A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_INT", $C213)</t>
        </r>
      </text>
    </comment>
    <comment ref="A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INT", $C213)</t>
        </r>
      </text>
    </comment>
    <comment ref="A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CAPEX_INT", $C213)</t>
        </r>
      </text>
    </comment>
    <comment ref="A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BITDA", $C213)</t>
        </r>
      </text>
    </comment>
    <comment ref="A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EBITDA", $C213)</t>
        </r>
      </text>
    </comment>
    <comment ref="A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BITDA_CAPEX", $C213)</t>
        </r>
      </text>
    </comment>
    <comment ref="A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EBITDA_CAPEX", $C213)</t>
        </r>
      </text>
    </comment>
    <comment ref="A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Z_SCORE", $C213)</t>
        </r>
      </text>
    </comment>
    <comment ref="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TURN_CAPITAL", $C214)/100</t>
        </r>
      </text>
    </comment>
    <comment ref="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TURN_COMMON_EQUITY", $C214)/100</t>
        </r>
      </text>
    </comment>
    <comment ref="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ROSS_MARGIN", $C214)/100</t>
        </r>
      </text>
    </comment>
    <comment ref="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GA_MARGIN", $C214)/100</t>
        </r>
      </text>
    </comment>
    <comment ref="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MARGIN", $C214)/100</t>
        </r>
      </text>
    </comment>
    <comment ref="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A_MARGIN", $C214)/100</t>
        </r>
      </text>
    </comment>
    <comment ref="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_MARGIN", $C214)/100</t>
        </r>
      </text>
    </comment>
    <comment ref="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ARNING_CO_MARGIN", $C214)/100</t>
        </r>
      </text>
    </comment>
    <comment ref="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MARGIN", $C214)/100</t>
        </r>
      </text>
    </comment>
    <comment ref="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AVAIL_EXCL_MARGIN", $C214)/100</t>
        </r>
      </text>
    </comment>
    <comment ref="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TURNS", $C214)</t>
        </r>
      </text>
    </comment>
    <comment ref="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XED_ASSET_TURNS", $C214)</t>
        </r>
      </text>
    </comment>
    <comment ref="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R_TURNS", $C214)</t>
        </r>
      </text>
    </comment>
    <comment ref="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NTORY_TURNS", $C214)</t>
        </r>
      </text>
    </comment>
    <comment ref="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RATIO", $C214)</t>
        </r>
      </text>
    </comment>
    <comment ref="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QUICK_RATIO", $C214)</t>
        </r>
      </text>
    </comment>
    <comment ref="A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FO_CURRENT_LIAB", $C214)</t>
        </r>
      </text>
    </comment>
    <comment ref="A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SALES_OUT", $C214)</t>
        </r>
      </text>
    </comment>
    <comment ref="A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INVENTORY_OUT", $C214)</t>
        </r>
      </text>
    </comment>
    <comment ref="A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PAYABLE_OUT", $C214)</t>
        </r>
      </text>
    </comment>
    <comment ref="A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CONVERSION", $C214)</t>
        </r>
      </text>
    </comment>
    <comment ref="A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QUITY", $C214)</t>
        </r>
      </text>
    </comment>
    <comment ref="A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CAPITAL", $C214)</t>
        </r>
      </text>
    </comment>
    <comment ref="A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EQUITY", $C214)</t>
        </r>
      </text>
    </comment>
    <comment ref="A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CAPITAL", $C214)</t>
        </r>
      </text>
    </comment>
    <comment ref="A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_TOTAL_ASSETS", $C214)</t>
        </r>
      </text>
    </comment>
    <comment ref="A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_INT", $C214)</t>
        </r>
      </text>
    </comment>
    <comment ref="A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INT", $C214)</t>
        </r>
      </text>
    </comment>
    <comment ref="A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CAPEX_INT", $C214)</t>
        </r>
      </text>
    </comment>
    <comment ref="A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BITDA", $C214)</t>
        </r>
      </text>
    </comment>
    <comment ref="A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EBITDA", $C214)</t>
        </r>
      </text>
    </comment>
    <comment ref="A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BITDA_CAPEX", $C214)</t>
        </r>
      </text>
    </comment>
    <comment ref="A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EBITDA_CAPEX", $C214)</t>
        </r>
      </text>
    </comment>
    <comment ref="A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Z_SCORE", $C214)</t>
        </r>
      </text>
    </comment>
    <comment ref="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TURN_CAPITAL", $C215)/100</t>
        </r>
      </text>
    </comment>
    <comment ref="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TURN_COMMON_EQUITY", $C215)/100</t>
        </r>
      </text>
    </comment>
    <comment ref="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ROSS_MARGIN", $C215)/100</t>
        </r>
      </text>
    </comment>
    <comment ref="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GA_MARGIN", $C215)/100</t>
        </r>
      </text>
    </comment>
    <comment ref="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MARGIN", $C215)/100</t>
        </r>
      </text>
    </comment>
    <comment ref="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A_MARGIN", $C215)/100</t>
        </r>
      </text>
    </comment>
    <comment ref="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_MARGIN", $C215)/100</t>
        </r>
      </text>
    </comment>
    <comment ref="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ARNING_CO_MARGIN", $C215)/100</t>
        </r>
      </text>
    </comment>
    <comment ref="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MARGIN", $C215)/100</t>
        </r>
      </text>
    </comment>
    <comment ref="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AVAIL_EXCL_MARGIN", $C215)/100</t>
        </r>
      </text>
    </comment>
    <comment ref="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TURNS", $C215)</t>
        </r>
      </text>
    </comment>
    <comment ref="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XED_ASSET_TURNS", $C215)</t>
        </r>
      </text>
    </comment>
    <comment ref="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R_TURNS", $C215)</t>
        </r>
      </text>
    </comment>
    <comment ref="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NTORY_TURNS", $C215)</t>
        </r>
      </text>
    </comment>
    <comment ref="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RATIO", $C215)</t>
        </r>
      </text>
    </comment>
    <comment ref="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QUICK_RATIO", $C215)</t>
        </r>
      </text>
    </comment>
    <comment ref="A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FO_CURRENT_LIAB", $C215)</t>
        </r>
      </text>
    </comment>
    <comment ref="A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SALES_OUT", $C215)</t>
        </r>
      </text>
    </comment>
    <comment ref="A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INVENTORY_OUT", $C215)</t>
        </r>
      </text>
    </comment>
    <comment ref="A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PAYABLE_OUT", $C215)</t>
        </r>
      </text>
    </comment>
    <comment ref="A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CONVERSION", $C215)</t>
        </r>
      </text>
    </comment>
    <comment ref="A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QUITY", $C215)</t>
        </r>
      </text>
    </comment>
    <comment ref="A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CAPITAL", $C215)</t>
        </r>
      </text>
    </comment>
    <comment ref="A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EQUITY", $C215)</t>
        </r>
      </text>
    </comment>
    <comment ref="A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CAPITAL", $C215)</t>
        </r>
      </text>
    </comment>
    <comment ref="A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_TOTAL_ASSETS", $C215)</t>
        </r>
      </text>
    </comment>
    <comment ref="A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_INT", $C215)</t>
        </r>
      </text>
    </comment>
    <comment ref="A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INT", $C215)</t>
        </r>
      </text>
    </comment>
    <comment ref="A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CAPEX_INT", $C215)</t>
        </r>
      </text>
    </comment>
    <comment ref="A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BITDA", $C215)</t>
        </r>
      </text>
    </comment>
    <comment ref="A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EBITDA", $C215)</t>
        </r>
      </text>
    </comment>
    <comment ref="A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BITDA_CAPEX", $C215)</t>
        </r>
      </text>
    </comment>
    <comment ref="A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EBITDA_CAPEX", $C215)</t>
        </r>
      </text>
    </comment>
    <comment ref="A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Z_SCORE", $C215)</t>
        </r>
      </text>
    </comment>
    <comment ref="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TURN_CAPITAL", $C216)/100</t>
        </r>
      </text>
    </comment>
    <comment ref="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TURN_COMMON_EQUITY", $C216)/100</t>
        </r>
      </text>
    </comment>
    <comment ref="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ROSS_MARGIN", $C216)/100</t>
        </r>
      </text>
    </comment>
    <comment ref="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GA_MARGIN", $C216)/100</t>
        </r>
      </text>
    </comment>
    <comment ref="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MARGIN", $C216)/100</t>
        </r>
      </text>
    </comment>
    <comment ref="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A_MARGIN", $C216)/100</t>
        </r>
      </text>
    </comment>
    <comment ref="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_MARGIN", $C216)/100</t>
        </r>
      </text>
    </comment>
    <comment ref="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ARNING_CO_MARGIN", $C216)/100</t>
        </r>
      </text>
    </comment>
    <comment ref="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MARGIN", $C216)/100</t>
        </r>
      </text>
    </comment>
    <comment ref="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AVAIL_EXCL_MARGIN", $C216)/100</t>
        </r>
      </text>
    </comment>
    <comment ref="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TURNS", $C216)</t>
        </r>
      </text>
    </comment>
    <comment ref="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XED_ASSET_TURNS", $C216)</t>
        </r>
      </text>
    </comment>
    <comment ref="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R_TURNS", $C216)</t>
        </r>
      </text>
    </comment>
    <comment ref="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NTORY_TURNS", $C216)</t>
        </r>
      </text>
    </comment>
    <comment ref="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RATIO", $C216)</t>
        </r>
      </text>
    </comment>
    <comment ref="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QUICK_RATIO", $C216)</t>
        </r>
      </text>
    </comment>
    <comment ref="A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FO_CURRENT_LIAB", $C216)</t>
        </r>
      </text>
    </comment>
    <comment ref="A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SALES_OUT", $C216)</t>
        </r>
      </text>
    </comment>
    <comment ref="A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INVENTORY_OUT", $C216)</t>
        </r>
      </text>
    </comment>
    <comment ref="A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PAYABLE_OUT", $C216)</t>
        </r>
      </text>
    </comment>
    <comment ref="A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CONVERSION", $C216)</t>
        </r>
      </text>
    </comment>
    <comment ref="A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QUITY", $C216)</t>
        </r>
      </text>
    </comment>
    <comment ref="A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CAPITAL", $C216)</t>
        </r>
      </text>
    </comment>
    <comment ref="A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EQUITY", $C216)</t>
        </r>
      </text>
    </comment>
    <comment ref="A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CAPITAL", $C216)</t>
        </r>
      </text>
    </comment>
    <comment ref="A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_TOTAL_ASSETS", $C216)</t>
        </r>
      </text>
    </comment>
    <comment ref="A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_INT", $C216)</t>
        </r>
      </text>
    </comment>
    <comment ref="A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INT", $C216)</t>
        </r>
      </text>
    </comment>
    <comment ref="A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CAPEX_INT", $C216)</t>
        </r>
      </text>
    </comment>
    <comment ref="A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BITDA", $C216)</t>
        </r>
      </text>
    </comment>
    <comment ref="A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EBITDA", $C216)</t>
        </r>
      </text>
    </comment>
    <comment ref="A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BITDA_CAPEX", $C216)</t>
        </r>
      </text>
    </comment>
    <comment ref="A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EBITDA_CAPEX", $C216)</t>
        </r>
      </text>
    </comment>
    <comment ref="A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Z_SCORE", $C216)</t>
        </r>
      </text>
    </comment>
    <comment ref="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TURN_CAPITAL", $C217)/100</t>
        </r>
      </text>
    </comment>
    <comment ref="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TURN_COMMON_EQUITY", $C217)/100</t>
        </r>
      </text>
    </comment>
    <comment ref="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ROSS_MARGIN", $C217)/100</t>
        </r>
      </text>
    </comment>
    <comment ref="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GA_MARGIN", $C217)/100</t>
        </r>
      </text>
    </comment>
    <comment ref="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MARGIN", $C217)/100</t>
        </r>
      </text>
    </comment>
    <comment ref="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A_MARGIN", $C217)/100</t>
        </r>
      </text>
    </comment>
    <comment ref="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_MARGIN", $C217)/100</t>
        </r>
      </text>
    </comment>
    <comment ref="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ARNING_CO_MARGIN", $C217)/100</t>
        </r>
      </text>
    </comment>
    <comment ref="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MARGIN", $C217)/100</t>
        </r>
      </text>
    </comment>
    <comment ref="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AVAIL_EXCL_MARGIN", $C217)/100</t>
        </r>
      </text>
    </comment>
    <comment ref="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TURNS", $C217)</t>
        </r>
      </text>
    </comment>
    <comment ref="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XED_ASSET_TURNS", $C217)</t>
        </r>
      </text>
    </comment>
    <comment ref="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R_TURNS", $C217)</t>
        </r>
      </text>
    </comment>
    <comment ref="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NTORY_TURNS", $C217)</t>
        </r>
      </text>
    </comment>
    <comment ref="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RATIO", $C217)</t>
        </r>
      </text>
    </comment>
    <comment ref="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QUICK_RATIO", $C217)</t>
        </r>
      </text>
    </comment>
    <comment ref="A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FO_CURRENT_LIAB", $C217)</t>
        </r>
      </text>
    </comment>
    <comment ref="A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SALES_OUT", $C217)</t>
        </r>
      </text>
    </comment>
    <comment ref="A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INVENTORY_OUT", $C217)</t>
        </r>
      </text>
    </comment>
    <comment ref="A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PAYABLE_OUT", $C217)</t>
        </r>
      </text>
    </comment>
    <comment ref="A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CONVERSION", $C217)</t>
        </r>
      </text>
    </comment>
    <comment ref="A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QUITY", $C217)</t>
        </r>
      </text>
    </comment>
    <comment ref="A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CAPITAL", $C217)</t>
        </r>
      </text>
    </comment>
    <comment ref="A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EQUITY", $C217)</t>
        </r>
      </text>
    </comment>
    <comment ref="A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CAPITAL", $C217)</t>
        </r>
      </text>
    </comment>
    <comment ref="A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_TOTAL_ASSETS", $C217)</t>
        </r>
      </text>
    </comment>
    <comment ref="A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_INT", $C217)</t>
        </r>
      </text>
    </comment>
    <comment ref="A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INT", $C217)</t>
        </r>
      </text>
    </comment>
    <comment ref="A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CAPEX_INT", $C217)</t>
        </r>
      </text>
    </comment>
    <comment ref="A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BITDA", $C217)</t>
        </r>
      </text>
    </comment>
    <comment ref="A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EBITDA", $C217)</t>
        </r>
      </text>
    </comment>
    <comment ref="A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BITDA_CAPEX", $C217)</t>
        </r>
      </text>
    </comment>
    <comment ref="A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EBITDA_CAPEX", $C217)</t>
        </r>
      </text>
    </comment>
    <comment ref="A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Z_SCORE", $C217)</t>
        </r>
      </text>
    </comment>
    <comment ref="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TURN_CAPITAL", $C218)/100</t>
        </r>
      </text>
    </comment>
    <comment ref="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TURN_COMMON_EQUITY", $C218)/100</t>
        </r>
      </text>
    </comment>
    <comment ref="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ROSS_MARGIN", $C218)/100</t>
        </r>
      </text>
    </comment>
    <comment ref="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GA_MARGIN", $C218)/100</t>
        </r>
      </text>
    </comment>
    <comment ref="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MARGIN", $C218)/100</t>
        </r>
      </text>
    </comment>
    <comment ref="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A_MARGIN", $C218)/100</t>
        </r>
      </text>
    </comment>
    <comment ref="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_MARGIN", $C218)/100</t>
        </r>
      </text>
    </comment>
    <comment ref="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ARNING_CO_MARGIN", $C218)/100</t>
        </r>
      </text>
    </comment>
    <comment ref="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MARGIN", $C218)/100</t>
        </r>
      </text>
    </comment>
    <comment ref="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AVAIL_EXCL_MARGIN", $C218)/100</t>
        </r>
      </text>
    </comment>
    <comment ref="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TURNS", $C218)</t>
        </r>
      </text>
    </comment>
    <comment ref="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XED_ASSET_TURNS", $C218)</t>
        </r>
      </text>
    </comment>
    <comment ref="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R_TURNS", $C218)</t>
        </r>
      </text>
    </comment>
    <comment ref="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NTORY_TURNS", $C218)</t>
        </r>
      </text>
    </comment>
    <comment ref="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RATIO", $C218)</t>
        </r>
      </text>
    </comment>
    <comment ref="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QUICK_RATIO", $C218)</t>
        </r>
      </text>
    </comment>
    <comment ref="A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FO_CURRENT_LIAB", $C218)</t>
        </r>
      </text>
    </comment>
    <comment ref="A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SALES_OUT", $C218)</t>
        </r>
      </text>
    </comment>
    <comment ref="A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INVENTORY_OUT", $C218)</t>
        </r>
      </text>
    </comment>
    <comment ref="A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PAYABLE_OUT", $C218)</t>
        </r>
      </text>
    </comment>
    <comment ref="A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CONVERSION", $C218)</t>
        </r>
      </text>
    </comment>
    <comment ref="A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QUITY", $C218)</t>
        </r>
      </text>
    </comment>
    <comment ref="A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CAPITAL", $C218)</t>
        </r>
      </text>
    </comment>
    <comment ref="A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EQUITY", $C218)</t>
        </r>
      </text>
    </comment>
    <comment ref="A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CAPITAL", $C218)</t>
        </r>
      </text>
    </comment>
    <comment ref="A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_TOTAL_ASSETS", $C218)</t>
        </r>
      </text>
    </comment>
    <comment ref="A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_INT", $C218)</t>
        </r>
      </text>
    </comment>
    <comment ref="A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INT", $C218)</t>
        </r>
      </text>
    </comment>
    <comment ref="A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CAPEX_INT", $C218)</t>
        </r>
      </text>
    </comment>
    <comment ref="A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BITDA", $C218)</t>
        </r>
      </text>
    </comment>
    <comment ref="A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EBITDA", $C218)</t>
        </r>
      </text>
    </comment>
    <comment ref="A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BITDA_CAPEX", $C218)</t>
        </r>
      </text>
    </comment>
    <comment ref="A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EBITDA_CAPEX", $C218)</t>
        </r>
      </text>
    </comment>
    <comment ref="A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Z_SCORE", $C218)</t>
        </r>
      </text>
    </comment>
    <comment ref="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TURN_CAPITAL", $C219)/100</t>
        </r>
      </text>
    </comment>
    <comment ref="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TURN_COMMON_EQUITY", $C219)/100</t>
        </r>
      </text>
    </comment>
    <comment ref="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ROSS_MARGIN", $C219)/100</t>
        </r>
      </text>
    </comment>
    <comment ref="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GA_MARGIN", $C219)/100</t>
        </r>
      </text>
    </comment>
    <comment ref="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MARGIN", $C219)/100</t>
        </r>
      </text>
    </comment>
    <comment ref="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A_MARGIN", $C219)/100</t>
        </r>
      </text>
    </comment>
    <comment ref="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_MARGIN", $C219)/100</t>
        </r>
      </text>
    </comment>
    <comment ref="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ARNING_CO_MARGIN", $C219)/100</t>
        </r>
      </text>
    </comment>
    <comment ref="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MARGIN", $C219)/100</t>
        </r>
      </text>
    </comment>
    <comment ref="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AVAIL_EXCL_MARGIN", $C219)/100</t>
        </r>
      </text>
    </comment>
    <comment ref="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TURNS", $C219)</t>
        </r>
      </text>
    </comment>
    <comment ref="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XED_ASSET_TURNS", $C219)</t>
        </r>
      </text>
    </comment>
    <comment ref="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R_TURNS", $C219)</t>
        </r>
      </text>
    </comment>
    <comment ref="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NTORY_TURNS", $C219)</t>
        </r>
      </text>
    </comment>
    <comment ref="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RATIO", $C219)</t>
        </r>
      </text>
    </comment>
    <comment ref="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QUICK_RATIO", $C219)</t>
        </r>
      </text>
    </comment>
    <comment ref="A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FO_CURRENT_LIAB", $C219)</t>
        </r>
      </text>
    </comment>
    <comment ref="A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SALES_OUT", $C219)</t>
        </r>
      </text>
    </comment>
    <comment ref="A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INVENTORY_OUT", $C219)</t>
        </r>
      </text>
    </comment>
    <comment ref="A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PAYABLE_OUT", $C219)</t>
        </r>
      </text>
    </comment>
    <comment ref="A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CONVERSION", $C219)</t>
        </r>
      </text>
    </comment>
    <comment ref="A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QUITY", $C219)</t>
        </r>
      </text>
    </comment>
    <comment ref="A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CAPITAL", $C219)</t>
        </r>
      </text>
    </comment>
    <comment ref="A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EQUITY", $C219)</t>
        </r>
      </text>
    </comment>
    <comment ref="A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CAPITAL", $C219)</t>
        </r>
      </text>
    </comment>
    <comment ref="A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_TOTAL_ASSETS", $C219)</t>
        </r>
      </text>
    </comment>
    <comment ref="A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_INT", $C219)</t>
        </r>
      </text>
    </comment>
    <comment ref="A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INT", $C219)</t>
        </r>
      </text>
    </comment>
    <comment ref="A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CAPEX_INT", $C219)</t>
        </r>
      </text>
    </comment>
    <comment ref="A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BITDA", $C219)</t>
        </r>
      </text>
    </comment>
    <comment ref="A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EBITDA", $C219)</t>
        </r>
      </text>
    </comment>
    <comment ref="A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BITDA_CAPEX", $C219)</t>
        </r>
      </text>
    </comment>
    <comment ref="A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EBITDA_CAPEX", $C219)</t>
        </r>
      </text>
    </comment>
    <comment ref="A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Z_SCORE", $C219)</t>
        </r>
      </text>
    </comment>
    <comment ref="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TURN_CAPITAL", $C220)/100</t>
        </r>
      </text>
    </comment>
    <comment ref="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TURN_COMMON_EQUITY", $C220)/100</t>
        </r>
      </text>
    </comment>
    <comment ref="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ROSS_MARGIN", $C220)/100</t>
        </r>
      </text>
    </comment>
    <comment ref="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GA_MARGIN", $C220)/100</t>
        </r>
      </text>
    </comment>
    <comment ref="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MARGIN", $C220)/100</t>
        </r>
      </text>
    </comment>
    <comment ref="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A_MARGIN", $C220)/100</t>
        </r>
      </text>
    </comment>
    <comment ref="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_MARGIN", $C220)/100</t>
        </r>
      </text>
    </comment>
    <comment ref="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ARNING_CO_MARGIN", $C220)/100</t>
        </r>
      </text>
    </comment>
    <comment ref="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MARGIN", $C220)/100</t>
        </r>
      </text>
    </comment>
    <comment ref="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AVAIL_EXCL_MARGIN", $C220)/100</t>
        </r>
      </text>
    </comment>
    <comment ref="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TURNS", $C220)</t>
        </r>
      </text>
    </comment>
    <comment ref="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XED_ASSET_TURNS", $C220)</t>
        </r>
      </text>
    </comment>
    <comment ref="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R_TURNS", $C220)</t>
        </r>
      </text>
    </comment>
    <comment ref="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NTORY_TURNS", $C220)</t>
        </r>
      </text>
    </comment>
    <comment ref="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RATIO", $C220)</t>
        </r>
      </text>
    </comment>
    <comment ref="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QUICK_RATIO", $C220)</t>
        </r>
      </text>
    </comment>
    <comment ref="A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FO_CURRENT_LIAB", $C220)</t>
        </r>
      </text>
    </comment>
    <comment ref="A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SALES_OUT", $C220)</t>
        </r>
      </text>
    </comment>
    <comment ref="A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INVENTORY_OUT", $C220)</t>
        </r>
      </text>
    </comment>
    <comment ref="A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PAYABLE_OUT", $C220)</t>
        </r>
      </text>
    </comment>
    <comment ref="A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CONVERSION", $C220)</t>
        </r>
      </text>
    </comment>
    <comment ref="A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QUITY", $C220)</t>
        </r>
      </text>
    </comment>
    <comment ref="A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CAPITAL", $C220)</t>
        </r>
      </text>
    </comment>
    <comment ref="A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EQUITY", $C220)</t>
        </r>
      </text>
    </comment>
    <comment ref="A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CAPITAL", $C220)</t>
        </r>
      </text>
    </comment>
    <comment ref="A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_TOTAL_ASSETS", $C220)</t>
        </r>
      </text>
    </comment>
    <comment ref="A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_INT", $C220)</t>
        </r>
      </text>
    </comment>
    <comment ref="A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INT", $C220)</t>
        </r>
      </text>
    </comment>
    <comment ref="A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CAPEX_INT", $C220)</t>
        </r>
      </text>
    </comment>
    <comment ref="A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BITDA", $C220)</t>
        </r>
      </text>
    </comment>
    <comment ref="A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EBITDA", $C220)</t>
        </r>
      </text>
    </comment>
    <comment ref="A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BITDA_CAPEX", $C220)</t>
        </r>
      </text>
    </comment>
    <comment ref="A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EBITDA_CAPEX", $C220)</t>
        </r>
      </text>
    </comment>
    <comment ref="A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Z_SCORE", $C220)</t>
        </r>
      </text>
    </comment>
    <comment ref="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TURN_CAPITAL", $C221)/100</t>
        </r>
      </text>
    </comment>
    <comment ref="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TURN_COMMON_EQUITY", $C221)/100</t>
        </r>
      </text>
    </comment>
    <comment ref="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ROSS_MARGIN", $C221)/100</t>
        </r>
      </text>
    </comment>
    <comment ref="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GA_MARGIN", $C221)/100</t>
        </r>
      </text>
    </comment>
    <comment ref="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MARGIN", $C221)/100</t>
        </r>
      </text>
    </comment>
    <comment ref="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A_MARGIN", $C221)/100</t>
        </r>
      </text>
    </comment>
    <comment ref="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_MARGIN", $C221)/100</t>
        </r>
      </text>
    </comment>
    <comment ref="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ARNING_CO_MARGIN", $C221)/100</t>
        </r>
      </text>
    </comment>
    <comment ref="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MARGIN", $C221)/100</t>
        </r>
      </text>
    </comment>
    <comment ref="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AVAIL_EXCL_MARGIN", $C221)/100</t>
        </r>
      </text>
    </comment>
    <comment ref="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TURNS", $C221)</t>
        </r>
      </text>
    </comment>
    <comment ref="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XED_ASSET_TURNS", $C221)</t>
        </r>
      </text>
    </comment>
    <comment ref="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R_TURNS", $C221)</t>
        </r>
      </text>
    </comment>
    <comment ref="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NTORY_TURNS", $C221)</t>
        </r>
      </text>
    </comment>
    <comment ref="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RATIO", $C221)</t>
        </r>
      </text>
    </comment>
    <comment ref="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QUICK_RATIO", $C221)</t>
        </r>
      </text>
    </comment>
    <comment ref="A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FO_CURRENT_LIAB", $C221)</t>
        </r>
      </text>
    </comment>
    <comment ref="A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SALES_OUT", $C221)</t>
        </r>
      </text>
    </comment>
    <comment ref="A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INVENTORY_OUT", $C221)</t>
        </r>
      </text>
    </comment>
    <comment ref="A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PAYABLE_OUT", $C221)</t>
        </r>
      </text>
    </comment>
    <comment ref="A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CONVERSION", $C221)</t>
        </r>
      </text>
    </comment>
    <comment ref="A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QUITY", $C221)</t>
        </r>
      </text>
    </comment>
    <comment ref="A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CAPITAL", $C221)</t>
        </r>
      </text>
    </comment>
    <comment ref="A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EQUITY", $C221)</t>
        </r>
      </text>
    </comment>
    <comment ref="A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CAPITAL", $C221)</t>
        </r>
      </text>
    </comment>
    <comment ref="A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_TOTAL_ASSETS", $C221)</t>
        </r>
      </text>
    </comment>
    <comment ref="A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_INT", $C221)</t>
        </r>
      </text>
    </comment>
    <comment ref="A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INT", $C221)</t>
        </r>
      </text>
    </comment>
    <comment ref="A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CAPEX_INT", $C221)</t>
        </r>
      </text>
    </comment>
    <comment ref="A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BITDA", $C221)</t>
        </r>
      </text>
    </comment>
    <comment ref="A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EBITDA", $C221)</t>
        </r>
      </text>
    </comment>
    <comment ref="A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BITDA_CAPEX", $C221)</t>
        </r>
      </text>
    </comment>
    <comment ref="A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EBITDA_CAPEX", $C221)</t>
        </r>
      </text>
    </comment>
    <comment ref="A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Z_SCORE", $C221)</t>
        </r>
      </text>
    </comment>
    <comment ref="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TURN_CAPITAL", $C222)/100</t>
        </r>
      </text>
    </comment>
    <comment ref="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TURN_COMMON_EQUITY", $C222)/100</t>
        </r>
      </text>
    </comment>
    <comment ref="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ROSS_MARGIN", $C222)/100</t>
        </r>
      </text>
    </comment>
    <comment ref="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GA_MARGIN", $C222)/100</t>
        </r>
      </text>
    </comment>
    <comment ref="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MARGIN", $C222)/100</t>
        </r>
      </text>
    </comment>
    <comment ref="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A_MARGIN", $C222)/100</t>
        </r>
      </text>
    </comment>
    <comment ref="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_MARGIN", $C222)/100</t>
        </r>
      </text>
    </comment>
    <comment ref="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ARNING_CO_MARGIN", $C222)/100</t>
        </r>
      </text>
    </comment>
    <comment ref="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MARGIN", $C222)/100</t>
        </r>
      </text>
    </comment>
    <comment ref="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AVAIL_EXCL_MARGIN", $C222)/100</t>
        </r>
      </text>
    </comment>
    <comment ref="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TURNS", $C222)</t>
        </r>
      </text>
    </comment>
    <comment ref="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XED_ASSET_TURNS", $C222)</t>
        </r>
      </text>
    </comment>
    <comment ref="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R_TURNS", $C222)</t>
        </r>
      </text>
    </comment>
    <comment ref="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NTORY_TURNS", $C222)</t>
        </r>
      </text>
    </comment>
    <comment ref="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RATIO", $C222)</t>
        </r>
      </text>
    </comment>
    <comment ref="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QUICK_RATIO", $C222)</t>
        </r>
      </text>
    </comment>
    <comment ref="A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FO_CURRENT_LIAB", $C222)</t>
        </r>
      </text>
    </comment>
    <comment ref="A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SALES_OUT", $C222)</t>
        </r>
      </text>
    </comment>
    <comment ref="A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INVENTORY_OUT", $C222)</t>
        </r>
      </text>
    </comment>
    <comment ref="A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PAYABLE_OUT", $C222)</t>
        </r>
      </text>
    </comment>
    <comment ref="A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CONVERSION", $C222)</t>
        </r>
      </text>
    </comment>
    <comment ref="A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QUITY", $C222)</t>
        </r>
      </text>
    </comment>
    <comment ref="A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CAPITAL", $C222)</t>
        </r>
      </text>
    </comment>
    <comment ref="A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EQUITY", $C222)</t>
        </r>
      </text>
    </comment>
    <comment ref="A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CAPITAL", $C222)</t>
        </r>
      </text>
    </comment>
    <comment ref="A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_TOTAL_ASSETS", $C222)</t>
        </r>
      </text>
    </comment>
    <comment ref="A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_INT", $C222)</t>
        </r>
      </text>
    </comment>
    <comment ref="A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INT", $C222)</t>
        </r>
      </text>
    </comment>
    <comment ref="A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CAPEX_INT", $C222)</t>
        </r>
      </text>
    </comment>
    <comment ref="A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BITDA", $C222)</t>
        </r>
      </text>
    </comment>
    <comment ref="A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EBITDA", $C222)</t>
        </r>
      </text>
    </comment>
    <comment ref="A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BITDA_CAPEX", $C222)</t>
        </r>
      </text>
    </comment>
    <comment ref="A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EBITDA_CAPEX", $C222)</t>
        </r>
      </text>
    </comment>
    <comment ref="A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Z_SCORE", $C222)</t>
        </r>
      </text>
    </comment>
    <comment ref="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TURN_CAPITAL", $C223)/100</t>
        </r>
      </text>
    </comment>
    <comment ref="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TURN_COMMON_EQUITY", $C223)/100</t>
        </r>
      </text>
    </comment>
    <comment ref="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ROSS_MARGIN", $C223)/100</t>
        </r>
      </text>
    </comment>
    <comment ref="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GA_MARGIN", $C223)/100</t>
        </r>
      </text>
    </comment>
    <comment ref="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MARGIN", $C223)/100</t>
        </r>
      </text>
    </comment>
    <comment ref="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A_MARGIN", $C223)/100</t>
        </r>
      </text>
    </comment>
    <comment ref="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_MARGIN", $C223)/100</t>
        </r>
      </text>
    </comment>
    <comment ref="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ARNING_CO_MARGIN", $C223)/100</t>
        </r>
      </text>
    </comment>
    <comment ref="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MARGIN", $C223)/100</t>
        </r>
      </text>
    </comment>
    <comment ref="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AVAIL_EXCL_MARGIN", $C223)/100</t>
        </r>
      </text>
    </comment>
    <comment ref="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TURNS", $C223)</t>
        </r>
      </text>
    </comment>
    <comment ref="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XED_ASSET_TURNS", $C223)</t>
        </r>
      </text>
    </comment>
    <comment ref="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R_TURNS", $C223)</t>
        </r>
      </text>
    </comment>
    <comment ref="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NTORY_TURNS", $C223)</t>
        </r>
      </text>
    </comment>
    <comment ref="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RATIO", $C223)</t>
        </r>
      </text>
    </comment>
    <comment ref="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QUICK_RATIO", $C223)</t>
        </r>
      </text>
    </comment>
    <comment ref="A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FO_CURRENT_LIAB", $C223)</t>
        </r>
      </text>
    </comment>
    <comment ref="A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SALES_OUT", $C223)</t>
        </r>
      </text>
    </comment>
    <comment ref="A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INVENTORY_OUT", $C223)</t>
        </r>
      </text>
    </comment>
    <comment ref="A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PAYABLE_OUT", $C223)</t>
        </r>
      </text>
    </comment>
    <comment ref="A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CONVERSION", $C223)</t>
        </r>
      </text>
    </comment>
    <comment ref="A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QUITY", $C223)</t>
        </r>
      </text>
    </comment>
    <comment ref="A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CAPITAL", $C223)</t>
        </r>
      </text>
    </comment>
    <comment ref="A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EQUITY", $C223)</t>
        </r>
      </text>
    </comment>
    <comment ref="A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CAPITAL", $C223)</t>
        </r>
      </text>
    </comment>
    <comment ref="A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_TOTAL_ASSETS", $C223)</t>
        </r>
      </text>
    </comment>
    <comment ref="A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_INT", $C223)</t>
        </r>
      </text>
    </comment>
    <comment ref="A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INT", $C223)</t>
        </r>
      </text>
    </comment>
    <comment ref="A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CAPEX_INT", $C223)</t>
        </r>
      </text>
    </comment>
    <comment ref="A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BITDA", $C223)</t>
        </r>
      </text>
    </comment>
    <comment ref="A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EBITDA", $C223)</t>
        </r>
      </text>
    </comment>
    <comment ref="A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BITDA_CAPEX", $C223)</t>
        </r>
      </text>
    </comment>
    <comment ref="A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EBITDA_CAPEX", $C223)</t>
        </r>
      </text>
    </comment>
    <comment ref="A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Z_SCORE", $C223)</t>
        </r>
      </text>
    </comment>
    <comment ref="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TURN_CAPITAL", $C224)/100</t>
        </r>
      </text>
    </comment>
    <comment ref="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TURN_COMMON_EQUITY", $C224)/100</t>
        </r>
      </text>
    </comment>
    <comment ref="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ROSS_MARGIN", $C224)/100</t>
        </r>
      </text>
    </comment>
    <comment ref="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GA_MARGIN", $C224)/100</t>
        </r>
      </text>
    </comment>
    <comment ref="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MARGIN", $C224)/100</t>
        </r>
      </text>
    </comment>
    <comment ref="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A_MARGIN", $C224)/100</t>
        </r>
      </text>
    </comment>
    <comment ref="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_MARGIN", $C224)/100</t>
        </r>
      </text>
    </comment>
    <comment ref="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ARNING_CO_MARGIN", $C224)/100</t>
        </r>
      </text>
    </comment>
    <comment ref="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MARGIN", $C224)/100</t>
        </r>
      </text>
    </comment>
    <comment ref="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AVAIL_EXCL_MARGIN", $C224)/100</t>
        </r>
      </text>
    </comment>
    <comment ref="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TURNS", $C224)</t>
        </r>
      </text>
    </comment>
    <comment ref="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XED_ASSET_TURNS", $C224)</t>
        </r>
      </text>
    </comment>
    <comment ref="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R_TURNS", $C224)</t>
        </r>
      </text>
    </comment>
    <comment ref="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NTORY_TURNS", $C224)</t>
        </r>
      </text>
    </comment>
    <comment ref="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RATIO", $C224)</t>
        </r>
      </text>
    </comment>
    <comment ref="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QUICK_RATIO", $C224)</t>
        </r>
      </text>
    </comment>
    <comment ref="A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FO_CURRENT_LIAB", $C224)</t>
        </r>
      </text>
    </comment>
    <comment ref="A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SALES_OUT", $C224)</t>
        </r>
      </text>
    </comment>
    <comment ref="A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INVENTORY_OUT", $C224)</t>
        </r>
      </text>
    </comment>
    <comment ref="A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PAYABLE_OUT", $C224)</t>
        </r>
      </text>
    </comment>
    <comment ref="A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CONVERSION", $C224)</t>
        </r>
      </text>
    </comment>
    <comment ref="A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QUITY", $C224)</t>
        </r>
      </text>
    </comment>
    <comment ref="A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CAPITAL", $C224)</t>
        </r>
      </text>
    </comment>
    <comment ref="A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EQUITY", $C224)</t>
        </r>
      </text>
    </comment>
    <comment ref="A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CAPITAL", $C224)</t>
        </r>
      </text>
    </comment>
    <comment ref="A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_TOTAL_ASSETS", $C224)</t>
        </r>
      </text>
    </comment>
    <comment ref="A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_INT", $C224)</t>
        </r>
      </text>
    </comment>
    <comment ref="A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INT", $C224)</t>
        </r>
      </text>
    </comment>
    <comment ref="A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CAPEX_INT", $C224)</t>
        </r>
      </text>
    </comment>
    <comment ref="A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BITDA", $C224)</t>
        </r>
      </text>
    </comment>
    <comment ref="A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EBITDA", $C224)</t>
        </r>
      </text>
    </comment>
    <comment ref="A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BITDA_CAPEX", $C224)</t>
        </r>
      </text>
    </comment>
    <comment ref="A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EBITDA_CAPEX", $C224)</t>
        </r>
      </text>
    </comment>
    <comment ref="A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Z_SCORE", $C224)</t>
        </r>
      </text>
    </comment>
    <comment ref="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TURN_CAPITAL", $C225)/100</t>
        </r>
      </text>
    </comment>
    <comment ref="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TURN_COMMON_EQUITY", $C225)/100</t>
        </r>
      </text>
    </comment>
    <comment ref="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ROSS_MARGIN", $C225)/100</t>
        </r>
      </text>
    </comment>
    <comment ref="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GA_MARGIN", $C225)/100</t>
        </r>
      </text>
    </comment>
    <comment ref="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MARGIN", $C225)/100</t>
        </r>
      </text>
    </comment>
    <comment ref="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A_MARGIN", $C225)/100</t>
        </r>
      </text>
    </comment>
    <comment ref="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_MARGIN", $C225)/100</t>
        </r>
      </text>
    </comment>
    <comment ref="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ARNING_CO_MARGIN", $C225)/100</t>
        </r>
      </text>
    </comment>
    <comment ref="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MARGIN", $C225)/100</t>
        </r>
      </text>
    </comment>
    <comment ref="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AVAIL_EXCL_MARGIN", $C225)/100</t>
        </r>
      </text>
    </comment>
    <comment ref="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TURNS", $C225)</t>
        </r>
      </text>
    </comment>
    <comment ref="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XED_ASSET_TURNS", $C225)</t>
        </r>
      </text>
    </comment>
    <comment ref="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R_TURNS", $C225)</t>
        </r>
      </text>
    </comment>
    <comment ref="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NTORY_TURNS", $C225)</t>
        </r>
      </text>
    </comment>
    <comment ref="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RATIO", $C225)</t>
        </r>
      </text>
    </comment>
    <comment ref="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QUICK_RATIO", $C225)</t>
        </r>
      </text>
    </comment>
    <comment ref="A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FO_CURRENT_LIAB", $C225)</t>
        </r>
      </text>
    </comment>
    <comment ref="A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SALES_OUT", $C225)</t>
        </r>
      </text>
    </comment>
    <comment ref="A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INVENTORY_OUT", $C225)</t>
        </r>
      </text>
    </comment>
    <comment ref="A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PAYABLE_OUT", $C225)</t>
        </r>
      </text>
    </comment>
    <comment ref="A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CONVERSION", $C225)</t>
        </r>
      </text>
    </comment>
    <comment ref="A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QUITY", $C225)</t>
        </r>
      </text>
    </comment>
    <comment ref="A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CAPITAL", $C225)</t>
        </r>
      </text>
    </comment>
    <comment ref="A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EQUITY", $C225)</t>
        </r>
      </text>
    </comment>
    <comment ref="A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CAPITAL", $C225)</t>
        </r>
      </text>
    </comment>
    <comment ref="A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_TOTAL_ASSETS", $C225)</t>
        </r>
      </text>
    </comment>
    <comment ref="A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_INT", $C225)</t>
        </r>
      </text>
    </comment>
    <comment ref="A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INT", $C225)</t>
        </r>
      </text>
    </comment>
    <comment ref="A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CAPEX_INT", $C225)</t>
        </r>
      </text>
    </comment>
    <comment ref="A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BITDA", $C225)</t>
        </r>
      </text>
    </comment>
    <comment ref="A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EBITDA", $C225)</t>
        </r>
      </text>
    </comment>
    <comment ref="A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BITDA_CAPEX", $C225)</t>
        </r>
      </text>
    </comment>
    <comment ref="A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EBITDA_CAPEX", $C225)</t>
        </r>
      </text>
    </comment>
    <comment ref="A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Z_SCORE", $C225)</t>
        </r>
      </text>
    </comment>
    <comment ref="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TURN_CAPITAL", $C226)/100</t>
        </r>
      </text>
    </comment>
    <comment ref="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TURN_COMMON_EQUITY", $C226)/100</t>
        </r>
      </text>
    </comment>
    <comment ref="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ROSS_MARGIN", $C226)/100</t>
        </r>
      </text>
    </comment>
    <comment ref="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GA_MARGIN", $C226)/100</t>
        </r>
      </text>
    </comment>
    <comment ref="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MARGIN", $C226)/100</t>
        </r>
      </text>
    </comment>
    <comment ref="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A_MARGIN", $C226)/100</t>
        </r>
      </text>
    </comment>
    <comment ref="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_MARGIN", $C226)/100</t>
        </r>
      </text>
    </comment>
    <comment ref="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ARNING_CO_MARGIN", $C226)/100</t>
        </r>
      </text>
    </comment>
    <comment ref="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MARGIN", $C226)/100</t>
        </r>
      </text>
    </comment>
    <comment ref="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AVAIL_EXCL_MARGIN", $C226)/100</t>
        </r>
      </text>
    </comment>
    <comment ref="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TURNS", $C226)</t>
        </r>
      </text>
    </comment>
    <comment ref="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XED_ASSET_TURNS", $C226)</t>
        </r>
      </text>
    </comment>
    <comment ref="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R_TURNS", $C226)</t>
        </r>
      </text>
    </comment>
    <comment ref="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NTORY_TURNS", $C226)</t>
        </r>
      </text>
    </comment>
    <comment ref="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RATIO", $C226)</t>
        </r>
      </text>
    </comment>
    <comment ref="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QUICK_RATIO", $C226)</t>
        </r>
      </text>
    </comment>
    <comment ref="A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FO_CURRENT_LIAB", $C226)</t>
        </r>
      </text>
    </comment>
    <comment ref="A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SALES_OUT", $C226)</t>
        </r>
      </text>
    </comment>
    <comment ref="A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INVENTORY_OUT", $C226)</t>
        </r>
      </text>
    </comment>
    <comment ref="A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PAYABLE_OUT", $C226)</t>
        </r>
      </text>
    </comment>
    <comment ref="A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CONVERSION", $C226)</t>
        </r>
      </text>
    </comment>
    <comment ref="A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QUITY", $C226)</t>
        </r>
      </text>
    </comment>
    <comment ref="A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CAPITAL", $C226)</t>
        </r>
      </text>
    </comment>
    <comment ref="A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EQUITY", $C226)</t>
        </r>
      </text>
    </comment>
    <comment ref="A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CAPITAL", $C226)</t>
        </r>
      </text>
    </comment>
    <comment ref="A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_TOTAL_ASSETS", $C226)</t>
        </r>
      </text>
    </comment>
    <comment ref="A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_INT", $C226)</t>
        </r>
      </text>
    </comment>
    <comment ref="A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INT", $C226)</t>
        </r>
      </text>
    </comment>
    <comment ref="A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CAPEX_INT", $C226)</t>
        </r>
      </text>
    </comment>
    <comment ref="A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BITDA", $C226)</t>
        </r>
      </text>
    </comment>
    <comment ref="A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EBITDA", $C226)</t>
        </r>
      </text>
    </comment>
    <comment ref="A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BITDA_CAPEX", $C226)</t>
        </r>
      </text>
    </comment>
    <comment ref="A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EBITDA_CAPEX", $C226)</t>
        </r>
      </text>
    </comment>
    <comment ref="A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Z_SCORE", $C226)</t>
        </r>
      </text>
    </comment>
    <comment ref="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TURN_CAPITAL", $C227)/100</t>
        </r>
      </text>
    </comment>
    <comment ref="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TURN_COMMON_EQUITY", $C227)/100</t>
        </r>
      </text>
    </comment>
    <comment ref="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ROSS_MARGIN", $C227)/100</t>
        </r>
      </text>
    </comment>
    <comment ref="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GA_MARGIN", $C227)/100</t>
        </r>
      </text>
    </comment>
    <comment ref="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MARGIN", $C227)/100</t>
        </r>
      </text>
    </comment>
    <comment ref="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A_MARGIN", $C227)/100</t>
        </r>
      </text>
    </comment>
    <comment ref="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_MARGIN", $C227)/100</t>
        </r>
      </text>
    </comment>
    <comment ref="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ARNING_CO_MARGIN", $C227)/100</t>
        </r>
      </text>
    </comment>
    <comment ref="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MARGIN", $C227)/100</t>
        </r>
      </text>
    </comment>
    <comment ref="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AVAIL_EXCL_MARGIN", $C227)/100</t>
        </r>
      </text>
    </comment>
    <comment ref="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TURNS", $C227)</t>
        </r>
      </text>
    </comment>
    <comment ref="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XED_ASSET_TURNS", $C227)</t>
        </r>
      </text>
    </comment>
    <comment ref="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R_TURNS", $C227)</t>
        </r>
      </text>
    </comment>
    <comment ref="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NTORY_TURNS", $C227)</t>
        </r>
      </text>
    </comment>
    <comment ref="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RATIO", $C227)</t>
        </r>
      </text>
    </comment>
    <comment ref="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QUICK_RATIO", $C227)</t>
        </r>
      </text>
    </comment>
    <comment ref="A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FO_CURRENT_LIAB", $C227)</t>
        </r>
      </text>
    </comment>
    <comment ref="A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SALES_OUT", $C227)</t>
        </r>
      </text>
    </comment>
    <comment ref="A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INVENTORY_OUT", $C227)</t>
        </r>
      </text>
    </comment>
    <comment ref="A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PAYABLE_OUT", $C227)</t>
        </r>
      </text>
    </comment>
    <comment ref="A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CONVERSION", $C227)</t>
        </r>
      </text>
    </comment>
    <comment ref="A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QUITY", $C227)</t>
        </r>
      </text>
    </comment>
    <comment ref="A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CAPITAL", $C227)</t>
        </r>
      </text>
    </comment>
    <comment ref="A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EQUITY", $C227)</t>
        </r>
      </text>
    </comment>
    <comment ref="A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CAPITAL", $C227)</t>
        </r>
      </text>
    </comment>
    <comment ref="A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_TOTAL_ASSETS", $C227)</t>
        </r>
      </text>
    </comment>
    <comment ref="A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_INT", $C227)</t>
        </r>
      </text>
    </comment>
    <comment ref="A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INT", $C227)</t>
        </r>
      </text>
    </comment>
    <comment ref="A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CAPEX_INT", $C227)</t>
        </r>
      </text>
    </comment>
    <comment ref="A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BITDA", $C227)</t>
        </r>
      </text>
    </comment>
    <comment ref="A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EBITDA", $C227)</t>
        </r>
      </text>
    </comment>
    <comment ref="A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BITDA_CAPEX", $C227)</t>
        </r>
      </text>
    </comment>
    <comment ref="A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EBITDA_CAPEX", $C227)</t>
        </r>
      </text>
    </comment>
    <comment ref="A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Z_SCORE", $C227)</t>
        </r>
      </text>
    </comment>
    <comment ref="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TURN_CAPITAL", $C228)/100</t>
        </r>
      </text>
    </comment>
    <comment ref="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TURN_COMMON_EQUITY", $C228)/100</t>
        </r>
      </text>
    </comment>
    <comment ref="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ROSS_MARGIN", $C228)/100</t>
        </r>
      </text>
    </comment>
    <comment ref="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GA_MARGIN", $C228)/100</t>
        </r>
      </text>
    </comment>
    <comment ref="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MARGIN", $C228)/100</t>
        </r>
      </text>
    </comment>
    <comment ref="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A_MARGIN", $C228)/100</t>
        </r>
      </text>
    </comment>
    <comment ref="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_MARGIN", $C228)/100</t>
        </r>
      </text>
    </comment>
    <comment ref="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ARNING_CO_MARGIN", $C228)/100</t>
        </r>
      </text>
    </comment>
    <comment ref="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MARGIN", $C228)/100</t>
        </r>
      </text>
    </comment>
    <comment ref="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AVAIL_EXCL_MARGIN", $C228)/100</t>
        </r>
      </text>
    </comment>
    <comment ref="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TURNS", $C228)</t>
        </r>
      </text>
    </comment>
    <comment ref="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XED_ASSET_TURNS", $C228)</t>
        </r>
      </text>
    </comment>
    <comment ref="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R_TURNS", $C228)</t>
        </r>
      </text>
    </comment>
    <comment ref="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NTORY_TURNS", $C228)</t>
        </r>
      </text>
    </comment>
    <comment ref="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RATIO", $C228)</t>
        </r>
      </text>
    </comment>
    <comment ref="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QUICK_RATIO", $C228)</t>
        </r>
      </text>
    </comment>
    <comment ref="A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FO_CURRENT_LIAB", $C228)</t>
        </r>
      </text>
    </comment>
    <comment ref="A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SALES_OUT", $C228)</t>
        </r>
      </text>
    </comment>
    <comment ref="A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INVENTORY_OUT", $C228)</t>
        </r>
      </text>
    </comment>
    <comment ref="A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PAYABLE_OUT", $C228)</t>
        </r>
      </text>
    </comment>
    <comment ref="A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CONVERSION", $C228)</t>
        </r>
      </text>
    </comment>
    <comment ref="A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QUITY", $C228)</t>
        </r>
      </text>
    </comment>
    <comment ref="A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CAPITAL", $C228)</t>
        </r>
      </text>
    </comment>
    <comment ref="A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EQUITY", $C228)</t>
        </r>
      </text>
    </comment>
    <comment ref="A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CAPITAL", $C228)</t>
        </r>
      </text>
    </comment>
    <comment ref="A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_TOTAL_ASSETS", $C228)</t>
        </r>
      </text>
    </comment>
    <comment ref="A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_INT", $C228)</t>
        </r>
      </text>
    </comment>
    <comment ref="A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INT", $C228)</t>
        </r>
      </text>
    </comment>
    <comment ref="A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CAPEX_INT", $C228)</t>
        </r>
      </text>
    </comment>
    <comment ref="A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BITDA", $C228)</t>
        </r>
      </text>
    </comment>
    <comment ref="A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EBITDA", $C228)</t>
        </r>
      </text>
    </comment>
    <comment ref="A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BITDA_CAPEX", $C228)</t>
        </r>
      </text>
    </comment>
    <comment ref="A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EBITDA_CAPEX", $C228)</t>
        </r>
      </text>
    </comment>
    <comment ref="A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Z_SCORE", $C228)</t>
        </r>
      </text>
    </comment>
    <comment ref="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TURN_CAPITAL", $C229)/100</t>
        </r>
      </text>
    </comment>
    <comment ref="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TURN_COMMON_EQUITY", $C229)/100</t>
        </r>
      </text>
    </comment>
    <comment ref="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ROSS_MARGIN", $C229)/100</t>
        </r>
      </text>
    </comment>
    <comment ref="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GA_MARGIN", $C229)/100</t>
        </r>
      </text>
    </comment>
    <comment ref="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MARGIN", $C229)/100</t>
        </r>
      </text>
    </comment>
    <comment ref="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A_MARGIN", $C229)/100</t>
        </r>
      </text>
    </comment>
    <comment ref="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_MARGIN", $C229)/100</t>
        </r>
      </text>
    </comment>
    <comment ref="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ARNING_CO_MARGIN", $C229)/100</t>
        </r>
      </text>
    </comment>
    <comment ref="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MARGIN", $C229)/100</t>
        </r>
      </text>
    </comment>
    <comment ref="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AVAIL_EXCL_MARGIN", $C229)/100</t>
        </r>
      </text>
    </comment>
    <comment ref="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TURNS", $C229)</t>
        </r>
      </text>
    </comment>
    <comment ref="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XED_ASSET_TURNS", $C229)</t>
        </r>
      </text>
    </comment>
    <comment ref="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R_TURNS", $C229)</t>
        </r>
      </text>
    </comment>
    <comment ref="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NTORY_TURNS", $C229)</t>
        </r>
      </text>
    </comment>
    <comment ref="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RATIO", $C229)</t>
        </r>
      </text>
    </comment>
    <comment ref="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QUICK_RATIO", $C229)</t>
        </r>
      </text>
    </comment>
    <comment ref="A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FO_CURRENT_LIAB", $C229)</t>
        </r>
      </text>
    </comment>
    <comment ref="A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SALES_OUT", $C229)</t>
        </r>
      </text>
    </comment>
    <comment ref="A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INVENTORY_OUT", $C229)</t>
        </r>
      </text>
    </comment>
    <comment ref="A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PAYABLE_OUT", $C229)</t>
        </r>
      </text>
    </comment>
    <comment ref="A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CONVERSION", $C229)</t>
        </r>
      </text>
    </comment>
    <comment ref="A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QUITY", $C229)</t>
        </r>
      </text>
    </comment>
    <comment ref="A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CAPITAL", $C229)</t>
        </r>
      </text>
    </comment>
    <comment ref="A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EQUITY", $C229)</t>
        </r>
      </text>
    </comment>
    <comment ref="A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CAPITAL", $C229)</t>
        </r>
      </text>
    </comment>
    <comment ref="A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_TOTAL_ASSETS", $C229)</t>
        </r>
      </text>
    </comment>
    <comment ref="A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_INT", $C229)</t>
        </r>
      </text>
    </comment>
    <comment ref="A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INT", $C229)</t>
        </r>
      </text>
    </comment>
    <comment ref="A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CAPEX_INT", $C229)</t>
        </r>
      </text>
    </comment>
    <comment ref="A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BITDA", $C229)</t>
        </r>
      </text>
    </comment>
    <comment ref="A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EBITDA", $C229)</t>
        </r>
      </text>
    </comment>
    <comment ref="A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BITDA_CAPEX", $C229)</t>
        </r>
      </text>
    </comment>
    <comment ref="A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EBITDA_CAPEX", $C229)</t>
        </r>
      </text>
    </comment>
    <comment ref="A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Z_SCORE", $C229)</t>
        </r>
      </text>
    </comment>
    <comment ref="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TURN_CAPITAL", $C230)/100</t>
        </r>
      </text>
    </comment>
    <comment ref="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TURN_COMMON_EQUITY", $C230)/100</t>
        </r>
      </text>
    </comment>
    <comment ref="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ROSS_MARGIN", $C230)/100</t>
        </r>
      </text>
    </comment>
    <comment ref="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GA_MARGIN", $C230)/100</t>
        </r>
      </text>
    </comment>
    <comment ref="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MARGIN", $C230)/100</t>
        </r>
      </text>
    </comment>
    <comment ref="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A_MARGIN", $C230)/100</t>
        </r>
      </text>
    </comment>
    <comment ref="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_MARGIN", $C230)/100</t>
        </r>
      </text>
    </comment>
    <comment ref="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ARNING_CO_MARGIN", $C230)/100</t>
        </r>
      </text>
    </comment>
    <comment ref="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MARGIN", $C230)/100</t>
        </r>
      </text>
    </comment>
    <comment ref="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AVAIL_EXCL_MARGIN", $C230)/100</t>
        </r>
      </text>
    </comment>
    <comment ref="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TURNS", $C230)</t>
        </r>
      </text>
    </comment>
    <comment ref="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XED_ASSET_TURNS", $C230)</t>
        </r>
      </text>
    </comment>
    <comment ref="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R_TURNS", $C230)</t>
        </r>
      </text>
    </comment>
    <comment ref="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NTORY_TURNS", $C230)</t>
        </r>
      </text>
    </comment>
    <comment ref="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RATIO", $C230)</t>
        </r>
      </text>
    </comment>
    <comment ref="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QUICK_RATIO", $C230)</t>
        </r>
      </text>
    </comment>
    <comment ref="A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FO_CURRENT_LIAB", $C230)</t>
        </r>
      </text>
    </comment>
    <comment ref="A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SALES_OUT", $C230)</t>
        </r>
      </text>
    </comment>
    <comment ref="A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INVENTORY_OUT", $C230)</t>
        </r>
      </text>
    </comment>
    <comment ref="A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PAYABLE_OUT", $C230)</t>
        </r>
      </text>
    </comment>
    <comment ref="A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CONVERSION", $C230)</t>
        </r>
      </text>
    </comment>
    <comment ref="A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QUITY", $C230)</t>
        </r>
      </text>
    </comment>
    <comment ref="A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CAPITAL", $C230)</t>
        </r>
      </text>
    </comment>
    <comment ref="A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EQUITY", $C230)</t>
        </r>
      </text>
    </comment>
    <comment ref="A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CAPITAL", $C230)</t>
        </r>
      </text>
    </comment>
    <comment ref="A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_TOTAL_ASSETS", $C230)</t>
        </r>
      </text>
    </comment>
    <comment ref="A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_INT", $C230)</t>
        </r>
      </text>
    </comment>
    <comment ref="A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INT", $C230)</t>
        </r>
      </text>
    </comment>
    <comment ref="A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CAPEX_INT", $C230)</t>
        </r>
      </text>
    </comment>
    <comment ref="A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BITDA", $C230)</t>
        </r>
      </text>
    </comment>
    <comment ref="A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EBITDA", $C230)</t>
        </r>
      </text>
    </comment>
    <comment ref="A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BITDA_CAPEX", $C230)</t>
        </r>
      </text>
    </comment>
    <comment ref="A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EBITDA_CAPEX", $C230)</t>
        </r>
      </text>
    </comment>
    <comment ref="A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Z_SCORE", $C230)</t>
        </r>
      </text>
    </comment>
    <comment ref="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TURN_CAPITAL", $C231)/100</t>
        </r>
      </text>
    </comment>
    <comment ref="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TURN_COMMON_EQUITY", $C231)/100</t>
        </r>
      </text>
    </comment>
    <comment ref="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ROSS_MARGIN", $C231)/100</t>
        </r>
      </text>
    </comment>
    <comment ref="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GA_MARGIN", $C231)/100</t>
        </r>
      </text>
    </comment>
    <comment ref="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MARGIN", $C231)/100</t>
        </r>
      </text>
    </comment>
    <comment ref="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A_MARGIN", $C231)/100</t>
        </r>
      </text>
    </comment>
    <comment ref="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_MARGIN", $C231)/100</t>
        </r>
      </text>
    </comment>
    <comment ref="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ARNING_CO_MARGIN", $C231)/100</t>
        </r>
      </text>
    </comment>
    <comment ref="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MARGIN", $C231)/100</t>
        </r>
      </text>
    </comment>
    <comment ref="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AVAIL_EXCL_MARGIN", $C231)/100</t>
        </r>
      </text>
    </comment>
    <comment ref="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TURNS", $C231)</t>
        </r>
      </text>
    </comment>
    <comment ref="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XED_ASSET_TURNS", $C231)</t>
        </r>
      </text>
    </comment>
    <comment ref="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R_TURNS", $C231)</t>
        </r>
      </text>
    </comment>
    <comment ref="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NTORY_TURNS", $C231)</t>
        </r>
      </text>
    </comment>
    <comment ref="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RATIO", $C231)</t>
        </r>
      </text>
    </comment>
    <comment ref="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QUICK_RATIO", $C231)</t>
        </r>
      </text>
    </comment>
    <comment ref="A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FO_CURRENT_LIAB", $C231)</t>
        </r>
      </text>
    </comment>
    <comment ref="A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SALES_OUT", $C231)</t>
        </r>
      </text>
    </comment>
    <comment ref="A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INVENTORY_OUT", $C231)</t>
        </r>
      </text>
    </comment>
    <comment ref="A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PAYABLE_OUT", $C231)</t>
        </r>
      </text>
    </comment>
    <comment ref="A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CONVERSION", $C231)</t>
        </r>
      </text>
    </comment>
    <comment ref="A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QUITY", $C231)</t>
        </r>
      </text>
    </comment>
    <comment ref="A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CAPITAL", $C231)</t>
        </r>
      </text>
    </comment>
    <comment ref="A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EQUITY", $C231)</t>
        </r>
      </text>
    </comment>
    <comment ref="A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CAPITAL", $C231)</t>
        </r>
      </text>
    </comment>
    <comment ref="A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_TOTAL_ASSETS", $C231)</t>
        </r>
      </text>
    </comment>
    <comment ref="A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_INT", $C231)</t>
        </r>
      </text>
    </comment>
    <comment ref="A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INT", $C231)</t>
        </r>
      </text>
    </comment>
    <comment ref="A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CAPEX_INT", $C231)</t>
        </r>
      </text>
    </comment>
    <comment ref="A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BITDA", $C231)</t>
        </r>
      </text>
    </comment>
    <comment ref="A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EBITDA", $C231)</t>
        </r>
      </text>
    </comment>
    <comment ref="A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BITDA_CAPEX", $C231)</t>
        </r>
      </text>
    </comment>
    <comment ref="A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EBITDA_CAPEX", $C231)</t>
        </r>
      </text>
    </comment>
    <comment ref="A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Z_SCORE", $C231)</t>
        </r>
      </text>
    </comment>
    <comment ref="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TURN_CAPITAL", $C232)/100</t>
        </r>
      </text>
    </comment>
    <comment ref="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TURN_COMMON_EQUITY", $C232)/100</t>
        </r>
      </text>
    </comment>
    <comment ref="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ROSS_MARGIN", $C232)/100</t>
        </r>
      </text>
    </comment>
    <comment ref="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GA_MARGIN", $C232)/100</t>
        </r>
      </text>
    </comment>
    <comment ref="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MARGIN", $C232)/100</t>
        </r>
      </text>
    </comment>
    <comment ref="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A_MARGIN", $C232)/100</t>
        </r>
      </text>
    </comment>
    <comment ref="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_MARGIN", $C232)/100</t>
        </r>
      </text>
    </comment>
    <comment ref="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ARNING_CO_MARGIN", $C232)/100</t>
        </r>
      </text>
    </comment>
    <comment ref="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MARGIN", $C232)/100</t>
        </r>
      </text>
    </comment>
    <comment ref="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AVAIL_EXCL_MARGIN", $C232)/100</t>
        </r>
      </text>
    </comment>
    <comment ref="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TURNS", $C232)</t>
        </r>
      </text>
    </comment>
    <comment ref="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XED_ASSET_TURNS", $C232)</t>
        </r>
      </text>
    </comment>
    <comment ref="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R_TURNS", $C232)</t>
        </r>
      </text>
    </comment>
    <comment ref="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NTORY_TURNS", $C232)</t>
        </r>
      </text>
    </comment>
    <comment ref="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RATIO", $C232)</t>
        </r>
      </text>
    </comment>
    <comment ref="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QUICK_RATIO", $C232)</t>
        </r>
      </text>
    </comment>
    <comment ref="A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FO_CURRENT_LIAB", $C232)</t>
        </r>
      </text>
    </comment>
    <comment ref="A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SALES_OUT", $C232)</t>
        </r>
      </text>
    </comment>
    <comment ref="A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INVENTORY_OUT", $C232)</t>
        </r>
      </text>
    </comment>
    <comment ref="A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PAYABLE_OUT", $C232)</t>
        </r>
      </text>
    </comment>
    <comment ref="A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CONVERSION", $C232)</t>
        </r>
      </text>
    </comment>
    <comment ref="A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QUITY", $C232)</t>
        </r>
      </text>
    </comment>
    <comment ref="A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CAPITAL", $C232)</t>
        </r>
      </text>
    </comment>
    <comment ref="A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EQUITY", $C232)</t>
        </r>
      </text>
    </comment>
    <comment ref="A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CAPITAL", $C232)</t>
        </r>
      </text>
    </comment>
    <comment ref="A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_TOTAL_ASSETS", $C232)</t>
        </r>
      </text>
    </comment>
    <comment ref="A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_INT", $C232)</t>
        </r>
      </text>
    </comment>
    <comment ref="A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INT", $C232)</t>
        </r>
      </text>
    </comment>
    <comment ref="A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CAPEX_INT", $C232)</t>
        </r>
      </text>
    </comment>
    <comment ref="A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BITDA", $C232)</t>
        </r>
      </text>
    </comment>
    <comment ref="A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EBITDA", $C232)</t>
        </r>
      </text>
    </comment>
    <comment ref="A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BITDA_CAPEX", $C232)</t>
        </r>
      </text>
    </comment>
    <comment ref="A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EBITDA_CAPEX", $C232)</t>
        </r>
      </text>
    </comment>
    <comment ref="A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Z_SCORE", $C232)</t>
        </r>
      </text>
    </comment>
    <comment ref="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TURN_CAPITAL", $C233)/100</t>
        </r>
      </text>
    </comment>
    <comment ref="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TURN_COMMON_EQUITY", $C233)/100</t>
        </r>
      </text>
    </comment>
    <comment ref="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ROSS_MARGIN", $C233)/100</t>
        </r>
      </text>
    </comment>
    <comment ref="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GA_MARGIN", $C233)/100</t>
        </r>
      </text>
    </comment>
    <comment ref="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MARGIN", $C233)/100</t>
        </r>
      </text>
    </comment>
    <comment ref="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A_MARGIN", $C233)/100</t>
        </r>
      </text>
    </comment>
    <comment ref="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_MARGIN", $C233)/100</t>
        </r>
      </text>
    </comment>
    <comment ref="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ARNING_CO_MARGIN", $C233)/100</t>
        </r>
      </text>
    </comment>
    <comment ref="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MARGIN", $C233)/100</t>
        </r>
      </text>
    </comment>
    <comment ref="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AVAIL_EXCL_MARGIN", $C233)/100</t>
        </r>
      </text>
    </comment>
    <comment ref="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TURNS", $C233)</t>
        </r>
      </text>
    </comment>
    <comment ref="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XED_ASSET_TURNS", $C233)</t>
        </r>
      </text>
    </comment>
    <comment ref="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R_TURNS", $C233)</t>
        </r>
      </text>
    </comment>
    <comment ref="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NTORY_TURNS", $C233)</t>
        </r>
      </text>
    </comment>
    <comment ref="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RATIO", $C233)</t>
        </r>
      </text>
    </comment>
    <comment ref="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QUICK_RATIO", $C233)</t>
        </r>
      </text>
    </comment>
    <comment ref="A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FO_CURRENT_LIAB", $C233)</t>
        </r>
      </text>
    </comment>
    <comment ref="A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SALES_OUT", $C233)</t>
        </r>
      </text>
    </comment>
    <comment ref="A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INVENTORY_OUT", $C233)</t>
        </r>
      </text>
    </comment>
    <comment ref="A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PAYABLE_OUT", $C233)</t>
        </r>
      </text>
    </comment>
    <comment ref="A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CONVERSION", $C233)</t>
        </r>
      </text>
    </comment>
    <comment ref="A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QUITY", $C233)</t>
        </r>
      </text>
    </comment>
    <comment ref="A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CAPITAL", $C233)</t>
        </r>
      </text>
    </comment>
    <comment ref="A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EQUITY", $C233)</t>
        </r>
      </text>
    </comment>
    <comment ref="A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CAPITAL", $C233)</t>
        </r>
      </text>
    </comment>
    <comment ref="A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_TOTAL_ASSETS", $C233)</t>
        </r>
      </text>
    </comment>
    <comment ref="A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_INT", $C233)</t>
        </r>
      </text>
    </comment>
    <comment ref="A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INT", $C233)</t>
        </r>
      </text>
    </comment>
    <comment ref="A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CAPEX_INT", $C233)</t>
        </r>
      </text>
    </comment>
    <comment ref="A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BITDA", $C233)</t>
        </r>
      </text>
    </comment>
    <comment ref="A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EBITDA", $C233)</t>
        </r>
      </text>
    </comment>
    <comment ref="A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BITDA_CAPEX", $C233)</t>
        </r>
      </text>
    </comment>
    <comment ref="A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EBITDA_CAPEX", $C233)</t>
        </r>
      </text>
    </comment>
    <comment ref="A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Z_SCORE", $C233)</t>
        </r>
      </text>
    </comment>
    <comment ref="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TURN_CAPITAL", $C234)/100</t>
        </r>
      </text>
    </comment>
    <comment ref="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TURN_COMMON_EQUITY", $C234)/100</t>
        </r>
      </text>
    </comment>
    <comment ref="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ROSS_MARGIN", $C234)/100</t>
        </r>
      </text>
    </comment>
    <comment ref="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GA_MARGIN", $C234)/100</t>
        </r>
      </text>
    </comment>
    <comment ref="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MARGIN", $C234)/100</t>
        </r>
      </text>
    </comment>
    <comment ref="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A_MARGIN", $C234)/100</t>
        </r>
      </text>
    </comment>
    <comment ref="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_MARGIN", $C234)/100</t>
        </r>
      </text>
    </comment>
    <comment ref="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ARNING_CO_MARGIN", $C234)/100</t>
        </r>
      </text>
    </comment>
    <comment ref="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MARGIN", $C234)/100</t>
        </r>
      </text>
    </comment>
    <comment ref="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AVAIL_EXCL_MARGIN", $C234)/100</t>
        </r>
      </text>
    </comment>
    <comment ref="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TURNS", $C234)</t>
        </r>
      </text>
    </comment>
    <comment ref="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XED_ASSET_TURNS", $C234)</t>
        </r>
      </text>
    </comment>
    <comment ref="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R_TURNS", $C234)</t>
        </r>
      </text>
    </comment>
    <comment ref="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NTORY_TURNS", $C234)</t>
        </r>
      </text>
    </comment>
    <comment ref="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RATIO", $C234)</t>
        </r>
      </text>
    </comment>
    <comment ref="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QUICK_RATIO", $C234)</t>
        </r>
      </text>
    </comment>
    <comment ref="A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FO_CURRENT_LIAB", $C234)</t>
        </r>
      </text>
    </comment>
    <comment ref="A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SALES_OUT", $C234)</t>
        </r>
      </text>
    </comment>
    <comment ref="A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INVENTORY_OUT", $C234)</t>
        </r>
      </text>
    </comment>
    <comment ref="A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PAYABLE_OUT", $C234)</t>
        </r>
      </text>
    </comment>
    <comment ref="A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CONVERSION", $C234)</t>
        </r>
      </text>
    </comment>
    <comment ref="A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QUITY", $C234)</t>
        </r>
      </text>
    </comment>
    <comment ref="A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CAPITAL", $C234)</t>
        </r>
      </text>
    </comment>
    <comment ref="A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EQUITY", $C234)</t>
        </r>
      </text>
    </comment>
    <comment ref="A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CAPITAL", $C234)</t>
        </r>
      </text>
    </comment>
    <comment ref="A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_TOTAL_ASSETS", $C234)</t>
        </r>
      </text>
    </comment>
    <comment ref="A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_INT", $C234)</t>
        </r>
      </text>
    </comment>
    <comment ref="A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INT", $C234)</t>
        </r>
      </text>
    </comment>
    <comment ref="A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CAPEX_INT", $C234)</t>
        </r>
      </text>
    </comment>
    <comment ref="A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BITDA", $C234)</t>
        </r>
      </text>
    </comment>
    <comment ref="A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EBITDA", $C234)</t>
        </r>
      </text>
    </comment>
    <comment ref="A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BITDA_CAPEX", $C234)</t>
        </r>
      </text>
    </comment>
    <comment ref="A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EBITDA_CAPEX", $C234)</t>
        </r>
      </text>
    </comment>
    <comment ref="A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Z_SCORE", $C234)</t>
        </r>
      </text>
    </comment>
    <comment ref="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TURN_CAPITAL", $C235)/100</t>
        </r>
      </text>
    </comment>
    <comment ref="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TURN_COMMON_EQUITY", $C235)/100</t>
        </r>
      </text>
    </comment>
    <comment ref="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ROSS_MARGIN", $C235)/100</t>
        </r>
      </text>
    </comment>
    <comment ref="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GA_MARGIN", $C235)/100</t>
        </r>
      </text>
    </comment>
    <comment ref="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MARGIN", $C235)/100</t>
        </r>
      </text>
    </comment>
    <comment ref="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A_MARGIN", $C235)/100</t>
        </r>
      </text>
    </comment>
    <comment ref="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_MARGIN", $C235)/100</t>
        </r>
      </text>
    </comment>
    <comment ref="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ARNING_CO_MARGIN", $C235)/100</t>
        </r>
      </text>
    </comment>
    <comment ref="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MARGIN", $C235)/100</t>
        </r>
      </text>
    </comment>
    <comment ref="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AVAIL_EXCL_MARGIN", $C235)/100</t>
        </r>
      </text>
    </comment>
    <comment ref="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TURNS", $C235)</t>
        </r>
      </text>
    </comment>
    <comment ref="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XED_ASSET_TURNS", $C235)</t>
        </r>
      </text>
    </comment>
    <comment ref="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R_TURNS", $C235)</t>
        </r>
      </text>
    </comment>
    <comment ref="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NTORY_TURNS", $C235)</t>
        </r>
      </text>
    </comment>
    <comment ref="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RATIO", $C235)</t>
        </r>
      </text>
    </comment>
    <comment ref="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QUICK_RATIO", $C235)</t>
        </r>
      </text>
    </comment>
    <comment ref="A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FO_CURRENT_LIAB", $C235)</t>
        </r>
      </text>
    </comment>
    <comment ref="A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SALES_OUT", $C235)</t>
        </r>
      </text>
    </comment>
    <comment ref="A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INVENTORY_OUT", $C235)</t>
        </r>
      </text>
    </comment>
    <comment ref="A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PAYABLE_OUT", $C235)</t>
        </r>
      </text>
    </comment>
    <comment ref="A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CONVERSION", $C235)</t>
        </r>
      </text>
    </comment>
    <comment ref="A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QUITY", $C235)</t>
        </r>
      </text>
    </comment>
    <comment ref="A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CAPITAL", $C235)</t>
        </r>
      </text>
    </comment>
    <comment ref="A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EQUITY", $C235)</t>
        </r>
      </text>
    </comment>
    <comment ref="A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CAPITAL", $C235)</t>
        </r>
      </text>
    </comment>
    <comment ref="A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_TOTAL_ASSETS", $C235)</t>
        </r>
      </text>
    </comment>
    <comment ref="A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_INT", $C235)</t>
        </r>
      </text>
    </comment>
    <comment ref="A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INT", $C235)</t>
        </r>
      </text>
    </comment>
    <comment ref="A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CAPEX_INT", $C235)</t>
        </r>
      </text>
    </comment>
    <comment ref="A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BITDA", $C235)</t>
        </r>
      </text>
    </comment>
    <comment ref="A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EBITDA", $C235)</t>
        </r>
      </text>
    </comment>
    <comment ref="A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BITDA_CAPEX", $C235)</t>
        </r>
      </text>
    </comment>
    <comment ref="A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EBITDA_CAPEX", $C235)</t>
        </r>
      </text>
    </comment>
    <comment ref="A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Z_SCORE", $C235)</t>
        </r>
      </text>
    </comment>
    <comment ref="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TURN_CAPITAL", $C236)/100</t>
        </r>
      </text>
    </comment>
    <comment ref="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TURN_COMMON_EQUITY", $C236)/100</t>
        </r>
      </text>
    </comment>
    <comment ref="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ROSS_MARGIN", $C236)/100</t>
        </r>
      </text>
    </comment>
    <comment ref="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GA_MARGIN", $C236)/100</t>
        </r>
      </text>
    </comment>
    <comment ref="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MARGIN", $C236)/100</t>
        </r>
      </text>
    </comment>
    <comment ref="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A_MARGIN", $C236)/100</t>
        </r>
      </text>
    </comment>
    <comment ref="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_MARGIN", $C236)/100</t>
        </r>
      </text>
    </comment>
    <comment ref="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ARNING_CO_MARGIN", $C236)/100</t>
        </r>
      </text>
    </comment>
    <comment ref="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MARGIN", $C236)/100</t>
        </r>
      </text>
    </comment>
    <comment ref="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AVAIL_EXCL_MARGIN", $C236)/100</t>
        </r>
      </text>
    </comment>
    <comment ref="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TURNS", $C236)</t>
        </r>
      </text>
    </comment>
    <comment ref="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XED_ASSET_TURNS", $C236)</t>
        </r>
      </text>
    </comment>
    <comment ref="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R_TURNS", $C236)</t>
        </r>
      </text>
    </comment>
    <comment ref="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NTORY_TURNS", $C236)</t>
        </r>
      </text>
    </comment>
    <comment ref="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RATIO", $C236)</t>
        </r>
      </text>
    </comment>
    <comment ref="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QUICK_RATIO", $C236)</t>
        </r>
      </text>
    </comment>
    <comment ref="A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FO_CURRENT_LIAB", $C236)</t>
        </r>
      </text>
    </comment>
    <comment ref="A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SALES_OUT", $C236)</t>
        </r>
      </text>
    </comment>
    <comment ref="A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INVENTORY_OUT", $C236)</t>
        </r>
      </text>
    </comment>
    <comment ref="A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PAYABLE_OUT", $C236)</t>
        </r>
      </text>
    </comment>
    <comment ref="A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CONVERSION", $C236)</t>
        </r>
      </text>
    </comment>
    <comment ref="A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QUITY", $C236)</t>
        </r>
      </text>
    </comment>
    <comment ref="A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CAPITAL", $C236)</t>
        </r>
      </text>
    </comment>
    <comment ref="A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EQUITY", $C236)</t>
        </r>
      </text>
    </comment>
    <comment ref="A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CAPITAL", $C236)</t>
        </r>
      </text>
    </comment>
    <comment ref="A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_TOTAL_ASSETS", $C236)</t>
        </r>
      </text>
    </comment>
    <comment ref="A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_INT", $C236)</t>
        </r>
      </text>
    </comment>
    <comment ref="A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INT", $C236)</t>
        </r>
      </text>
    </comment>
    <comment ref="A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CAPEX_INT", $C236)</t>
        </r>
      </text>
    </comment>
    <comment ref="A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BITDA", $C236)</t>
        </r>
      </text>
    </comment>
    <comment ref="A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EBITDA", $C236)</t>
        </r>
      </text>
    </comment>
    <comment ref="A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BITDA_CAPEX", $C236)</t>
        </r>
      </text>
    </comment>
    <comment ref="A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EBITDA_CAPEX", $C236)</t>
        </r>
      </text>
    </comment>
    <comment ref="A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Z_SCORE", $C236)</t>
        </r>
      </text>
    </comment>
    <comment ref="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TURN_CAPITAL", $C237)/100</t>
        </r>
      </text>
    </comment>
    <comment ref="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TURN_COMMON_EQUITY", $C237)/100</t>
        </r>
      </text>
    </comment>
    <comment ref="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ROSS_MARGIN", $C237)/100</t>
        </r>
      </text>
    </comment>
    <comment ref="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GA_MARGIN", $C237)/100</t>
        </r>
      </text>
    </comment>
    <comment ref="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MARGIN", $C237)/100</t>
        </r>
      </text>
    </comment>
    <comment ref="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A_MARGIN", $C237)/100</t>
        </r>
      </text>
    </comment>
    <comment ref="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_MARGIN", $C237)/100</t>
        </r>
      </text>
    </comment>
    <comment ref="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ARNING_CO_MARGIN", $C237)/100</t>
        </r>
      </text>
    </comment>
    <comment ref="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MARGIN", $C237)/100</t>
        </r>
      </text>
    </comment>
    <comment ref="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AVAIL_EXCL_MARGIN", $C237)/100</t>
        </r>
      </text>
    </comment>
    <comment ref="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TURNS", $C237)</t>
        </r>
      </text>
    </comment>
    <comment ref="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XED_ASSET_TURNS", $C237)</t>
        </r>
      </text>
    </comment>
    <comment ref="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R_TURNS", $C237)</t>
        </r>
      </text>
    </comment>
    <comment ref="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NTORY_TURNS", $C237)</t>
        </r>
      </text>
    </comment>
    <comment ref="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RATIO", $C237)</t>
        </r>
      </text>
    </comment>
    <comment ref="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QUICK_RATIO", $C237)</t>
        </r>
      </text>
    </comment>
    <comment ref="A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FO_CURRENT_LIAB", $C237)</t>
        </r>
      </text>
    </comment>
    <comment ref="A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SALES_OUT", $C237)</t>
        </r>
      </text>
    </comment>
    <comment ref="A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INVENTORY_OUT", $C237)</t>
        </r>
      </text>
    </comment>
    <comment ref="A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PAYABLE_OUT", $C237)</t>
        </r>
      </text>
    </comment>
    <comment ref="A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CONVERSION", $C237)</t>
        </r>
      </text>
    </comment>
    <comment ref="A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QUITY", $C237)</t>
        </r>
      </text>
    </comment>
    <comment ref="A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CAPITAL", $C237)</t>
        </r>
      </text>
    </comment>
    <comment ref="A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EQUITY", $C237)</t>
        </r>
      </text>
    </comment>
    <comment ref="A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CAPITAL", $C237)</t>
        </r>
      </text>
    </comment>
    <comment ref="A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_TOTAL_ASSETS", $C237)</t>
        </r>
      </text>
    </comment>
    <comment ref="A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_INT", $C237)</t>
        </r>
      </text>
    </comment>
    <comment ref="A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INT", $C237)</t>
        </r>
      </text>
    </comment>
    <comment ref="A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CAPEX_INT", $C237)</t>
        </r>
      </text>
    </comment>
    <comment ref="A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BITDA", $C237)</t>
        </r>
      </text>
    </comment>
    <comment ref="A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EBITDA", $C237)</t>
        </r>
      </text>
    </comment>
    <comment ref="A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BITDA_CAPEX", $C237)</t>
        </r>
      </text>
    </comment>
    <comment ref="A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EBITDA_CAPEX", $C237)</t>
        </r>
      </text>
    </comment>
    <comment ref="A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Z_SCORE", $C237)</t>
        </r>
      </text>
    </comment>
    <comment ref="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TURN_CAPITAL", $C238)/100</t>
        </r>
      </text>
    </comment>
    <comment ref="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TURN_COMMON_EQUITY", $C238)/100</t>
        </r>
      </text>
    </comment>
    <comment ref="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ROSS_MARGIN", $C238)/100</t>
        </r>
      </text>
    </comment>
    <comment ref="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GA_MARGIN", $C238)/100</t>
        </r>
      </text>
    </comment>
    <comment ref="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MARGIN", $C238)/100</t>
        </r>
      </text>
    </comment>
    <comment ref="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A_MARGIN", $C238)/100</t>
        </r>
      </text>
    </comment>
    <comment ref="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_MARGIN", $C238)/100</t>
        </r>
      </text>
    </comment>
    <comment ref="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ARNING_CO_MARGIN", $C238)/100</t>
        </r>
      </text>
    </comment>
    <comment ref="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MARGIN", $C238)/100</t>
        </r>
      </text>
    </comment>
    <comment ref="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AVAIL_EXCL_MARGIN", $C238)/100</t>
        </r>
      </text>
    </comment>
    <comment ref="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TURNS", $C238)</t>
        </r>
      </text>
    </comment>
    <comment ref="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XED_ASSET_TURNS", $C238)</t>
        </r>
      </text>
    </comment>
    <comment ref="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R_TURNS", $C238)</t>
        </r>
      </text>
    </comment>
    <comment ref="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NTORY_TURNS", $C238)</t>
        </r>
      </text>
    </comment>
    <comment ref="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RATIO", $C238)</t>
        </r>
      </text>
    </comment>
    <comment ref="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QUICK_RATIO", $C238)</t>
        </r>
      </text>
    </comment>
    <comment ref="A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FO_CURRENT_LIAB", $C238)</t>
        </r>
      </text>
    </comment>
    <comment ref="A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SALES_OUT", $C238)</t>
        </r>
      </text>
    </comment>
    <comment ref="A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INVENTORY_OUT", $C238)</t>
        </r>
      </text>
    </comment>
    <comment ref="A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PAYABLE_OUT", $C238)</t>
        </r>
      </text>
    </comment>
    <comment ref="A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CONVERSION", $C238)</t>
        </r>
      </text>
    </comment>
    <comment ref="A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QUITY", $C238)</t>
        </r>
      </text>
    </comment>
    <comment ref="A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CAPITAL", $C238)</t>
        </r>
      </text>
    </comment>
    <comment ref="A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EQUITY", $C238)</t>
        </r>
      </text>
    </comment>
    <comment ref="A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CAPITAL", $C238)</t>
        </r>
      </text>
    </comment>
    <comment ref="A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_TOTAL_ASSETS", $C238)</t>
        </r>
      </text>
    </comment>
    <comment ref="A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_INT", $C238)</t>
        </r>
      </text>
    </comment>
    <comment ref="A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INT", $C238)</t>
        </r>
      </text>
    </comment>
    <comment ref="A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CAPEX_INT", $C238)</t>
        </r>
      </text>
    </comment>
    <comment ref="A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BITDA", $C238)</t>
        </r>
      </text>
    </comment>
    <comment ref="A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EBITDA", $C238)</t>
        </r>
      </text>
    </comment>
    <comment ref="A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BITDA_CAPEX", $C238)</t>
        </r>
      </text>
    </comment>
    <comment ref="A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EBITDA_CAPEX", $C238)</t>
        </r>
      </text>
    </comment>
    <comment ref="A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Z_SCORE", $C238)</t>
        </r>
      </text>
    </comment>
    <comment ref="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TURN_CAPITAL", $C239)/100</t>
        </r>
      </text>
    </comment>
    <comment ref="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TURN_COMMON_EQUITY", $C239)/100</t>
        </r>
      </text>
    </comment>
    <comment ref="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ROSS_MARGIN", $C239)/100</t>
        </r>
      </text>
    </comment>
    <comment ref="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GA_MARGIN", $C239)/100</t>
        </r>
      </text>
    </comment>
    <comment ref="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MARGIN", $C239)/100</t>
        </r>
      </text>
    </comment>
    <comment ref="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A_MARGIN", $C239)/100</t>
        </r>
      </text>
    </comment>
    <comment ref="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_MARGIN", $C239)/100</t>
        </r>
      </text>
    </comment>
    <comment ref="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ARNING_CO_MARGIN", $C239)/100</t>
        </r>
      </text>
    </comment>
    <comment ref="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MARGIN", $C239)/100</t>
        </r>
      </text>
    </comment>
    <comment ref="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AVAIL_EXCL_MARGIN", $C239)/100</t>
        </r>
      </text>
    </comment>
    <comment ref="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TURNS", $C239)</t>
        </r>
      </text>
    </comment>
    <comment ref="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XED_ASSET_TURNS", $C239)</t>
        </r>
      </text>
    </comment>
    <comment ref="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R_TURNS", $C239)</t>
        </r>
      </text>
    </comment>
    <comment ref="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NTORY_TURNS", $C239)</t>
        </r>
      </text>
    </comment>
    <comment ref="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RATIO", $C239)</t>
        </r>
      </text>
    </comment>
    <comment ref="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QUICK_RATIO", $C239)</t>
        </r>
      </text>
    </comment>
    <comment ref="A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FO_CURRENT_LIAB", $C239)</t>
        </r>
      </text>
    </comment>
    <comment ref="A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SALES_OUT", $C239)</t>
        </r>
      </text>
    </comment>
    <comment ref="A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INVENTORY_OUT", $C239)</t>
        </r>
      </text>
    </comment>
    <comment ref="A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PAYABLE_OUT", $C239)</t>
        </r>
      </text>
    </comment>
    <comment ref="A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CONVERSION", $C239)</t>
        </r>
      </text>
    </comment>
    <comment ref="A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QUITY", $C239)</t>
        </r>
      </text>
    </comment>
    <comment ref="A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CAPITAL", $C239)</t>
        </r>
      </text>
    </comment>
    <comment ref="A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EQUITY", $C239)</t>
        </r>
      </text>
    </comment>
    <comment ref="A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CAPITAL", $C239)</t>
        </r>
      </text>
    </comment>
    <comment ref="A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_TOTAL_ASSETS", $C239)</t>
        </r>
      </text>
    </comment>
    <comment ref="A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_INT", $C239)</t>
        </r>
      </text>
    </comment>
    <comment ref="A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INT", $C239)</t>
        </r>
      </text>
    </comment>
    <comment ref="A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CAPEX_INT", $C239)</t>
        </r>
      </text>
    </comment>
    <comment ref="A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BITDA", $C239)</t>
        </r>
      </text>
    </comment>
    <comment ref="A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EBITDA", $C239)</t>
        </r>
      </text>
    </comment>
    <comment ref="A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BITDA_CAPEX", $C239)</t>
        </r>
      </text>
    </comment>
    <comment ref="A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EBITDA_CAPEX", $C239)</t>
        </r>
      </text>
    </comment>
    <comment ref="A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Z_SCORE", $C239)</t>
        </r>
      </text>
    </comment>
    <comment ref="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TURN_CAPITAL", $C240)/100</t>
        </r>
      </text>
    </comment>
    <comment ref="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TURN_COMMON_EQUITY", $C240)/100</t>
        </r>
      </text>
    </comment>
    <comment ref="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ROSS_MARGIN", $C240)/100</t>
        </r>
      </text>
    </comment>
    <comment ref="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GA_MARGIN", $C240)/100</t>
        </r>
      </text>
    </comment>
    <comment ref="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MARGIN", $C240)/100</t>
        </r>
      </text>
    </comment>
    <comment ref="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A_MARGIN", $C240)/100</t>
        </r>
      </text>
    </comment>
    <comment ref="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_MARGIN", $C240)/100</t>
        </r>
      </text>
    </comment>
    <comment ref="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ARNING_CO_MARGIN", $C240)/100</t>
        </r>
      </text>
    </comment>
    <comment ref="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MARGIN", $C240)/100</t>
        </r>
      </text>
    </comment>
    <comment ref="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AVAIL_EXCL_MARGIN", $C240)/100</t>
        </r>
      </text>
    </comment>
    <comment ref="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TURNS", $C240)</t>
        </r>
      </text>
    </comment>
    <comment ref="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XED_ASSET_TURNS", $C240)</t>
        </r>
      </text>
    </comment>
    <comment ref="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R_TURNS", $C240)</t>
        </r>
      </text>
    </comment>
    <comment ref="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NTORY_TURNS", $C240)</t>
        </r>
      </text>
    </comment>
    <comment ref="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RATIO", $C240)</t>
        </r>
      </text>
    </comment>
    <comment ref="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QUICK_RATIO", $C240)</t>
        </r>
      </text>
    </comment>
    <comment ref="A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FO_CURRENT_LIAB", $C240)</t>
        </r>
      </text>
    </comment>
    <comment ref="A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SALES_OUT", $C240)</t>
        </r>
      </text>
    </comment>
    <comment ref="A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INVENTORY_OUT", $C240)</t>
        </r>
      </text>
    </comment>
    <comment ref="A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PAYABLE_OUT", $C240)</t>
        </r>
      </text>
    </comment>
    <comment ref="A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CONVERSION", $C240)</t>
        </r>
      </text>
    </comment>
    <comment ref="A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QUITY", $C240)</t>
        </r>
      </text>
    </comment>
    <comment ref="A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CAPITAL", $C240)</t>
        </r>
      </text>
    </comment>
    <comment ref="A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EQUITY", $C240)</t>
        </r>
      </text>
    </comment>
    <comment ref="A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CAPITAL", $C240)</t>
        </r>
      </text>
    </comment>
    <comment ref="A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_TOTAL_ASSETS", $C240)</t>
        </r>
      </text>
    </comment>
    <comment ref="A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_INT", $C240)</t>
        </r>
      </text>
    </comment>
    <comment ref="A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INT", $C240)</t>
        </r>
      </text>
    </comment>
    <comment ref="A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CAPEX_INT", $C240)</t>
        </r>
      </text>
    </comment>
    <comment ref="A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BITDA", $C240)</t>
        </r>
      </text>
    </comment>
    <comment ref="A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EBITDA", $C240)</t>
        </r>
      </text>
    </comment>
    <comment ref="A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BITDA_CAPEX", $C240)</t>
        </r>
      </text>
    </comment>
    <comment ref="A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EBITDA_CAPEX", $C240)</t>
        </r>
      </text>
    </comment>
    <comment ref="A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Z_SCORE", $C240)</t>
        </r>
      </text>
    </comment>
    <comment ref="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TURN_CAPITAL", $C241)/100</t>
        </r>
      </text>
    </comment>
    <comment ref="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TURN_COMMON_EQUITY", $C241)/100</t>
        </r>
      </text>
    </comment>
    <comment ref="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ROSS_MARGIN", $C241)/100</t>
        </r>
      </text>
    </comment>
    <comment ref="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GA_MARGIN", $C241)/100</t>
        </r>
      </text>
    </comment>
    <comment ref="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MARGIN", $C241)/100</t>
        </r>
      </text>
    </comment>
    <comment ref="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A_MARGIN", $C241)/100</t>
        </r>
      </text>
    </comment>
    <comment ref="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_MARGIN", $C241)/100</t>
        </r>
      </text>
    </comment>
    <comment ref="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ARNING_CO_MARGIN", $C241)/100</t>
        </r>
      </text>
    </comment>
    <comment ref="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MARGIN", $C241)/100</t>
        </r>
      </text>
    </comment>
    <comment ref="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AVAIL_EXCL_MARGIN", $C241)/100</t>
        </r>
      </text>
    </comment>
    <comment ref="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TURNS", $C241)</t>
        </r>
      </text>
    </comment>
    <comment ref="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XED_ASSET_TURNS", $C241)</t>
        </r>
      </text>
    </comment>
    <comment ref="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R_TURNS", $C241)</t>
        </r>
      </text>
    </comment>
    <comment ref="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NTORY_TURNS", $C241)</t>
        </r>
      </text>
    </comment>
    <comment ref="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RATIO", $C241)</t>
        </r>
      </text>
    </comment>
    <comment ref="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QUICK_RATIO", $C241)</t>
        </r>
      </text>
    </comment>
    <comment ref="A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FO_CURRENT_LIAB", $C241)</t>
        </r>
      </text>
    </comment>
    <comment ref="A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SALES_OUT", $C241)</t>
        </r>
      </text>
    </comment>
    <comment ref="A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INVENTORY_OUT", $C241)</t>
        </r>
      </text>
    </comment>
    <comment ref="A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PAYABLE_OUT", $C241)</t>
        </r>
      </text>
    </comment>
    <comment ref="A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CONVERSION", $C241)</t>
        </r>
      </text>
    </comment>
    <comment ref="A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QUITY", $C241)</t>
        </r>
      </text>
    </comment>
    <comment ref="A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CAPITAL", $C241)</t>
        </r>
      </text>
    </comment>
    <comment ref="A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EQUITY", $C241)</t>
        </r>
      </text>
    </comment>
    <comment ref="A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CAPITAL", $C241)</t>
        </r>
      </text>
    </comment>
    <comment ref="A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_TOTAL_ASSETS", $C241)</t>
        </r>
      </text>
    </comment>
    <comment ref="A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_INT", $C241)</t>
        </r>
      </text>
    </comment>
    <comment ref="A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INT", $C241)</t>
        </r>
      </text>
    </comment>
    <comment ref="A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CAPEX_INT", $C241)</t>
        </r>
      </text>
    </comment>
    <comment ref="A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BITDA", $C241)</t>
        </r>
      </text>
    </comment>
    <comment ref="A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EBITDA", $C241)</t>
        </r>
      </text>
    </comment>
    <comment ref="A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BITDA_CAPEX", $C241)</t>
        </r>
      </text>
    </comment>
    <comment ref="A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EBITDA_CAPEX", $C241)</t>
        </r>
      </text>
    </comment>
    <comment ref="A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Z_SCORE", $C241)</t>
        </r>
      </text>
    </comment>
    <comment ref="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TURN_CAPITAL", $C242)/100</t>
        </r>
      </text>
    </comment>
    <comment ref="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TURN_COMMON_EQUITY", $C242)/100</t>
        </r>
      </text>
    </comment>
    <comment ref="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ROSS_MARGIN", $C242)/100</t>
        </r>
      </text>
    </comment>
    <comment ref="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GA_MARGIN", $C242)/100</t>
        </r>
      </text>
    </comment>
    <comment ref="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MARGIN", $C242)/100</t>
        </r>
      </text>
    </comment>
    <comment ref="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A_MARGIN", $C242)/100</t>
        </r>
      </text>
    </comment>
    <comment ref="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_MARGIN", $C242)/100</t>
        </r>
      </text>
    </comment>
    <comment ref="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ARNING_CO_MARGIN", $C242)/100</t>
        </r>
      </text>
    </comment>
    <comment ref="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MARGIN", $C242)/100</t>
        </r>
      </text>
    </comment>
    <comment ref="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AVAIL_EXCL_MARGIN", $C242)/100</t>
        </r>
      </text>
    </comment>
    <comment ref="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TURNS", $C242)</t>
        </r>
      </text>
    </comment>
    <comment ref="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XED_ASSET_TURNS", $C242)</t>
        </r>
      </text>
    </comment>
    <comment ref="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R_TURNS", $C242)</t>
        </r>
      </text>
    </comment>
    <comment ref="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NTORY_TURNS", $C242)</t>
        </r>
      </text>
    </comment>
    <comment ref="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RATIO", $C242)</t>
        </r>
      </text>
    </comment>
    <comment ref="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QUICK_RATIO", $C242)</t>
        </r>
      </text>
    </comment>
    <comment ref="A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FO_CURRENT_LIAB", $C242)</t>
        </r>
      </text>
    </comment>
    <comment ref="A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SALES_OUT", $C242)</t>
        </r>
      </text>
    </comment>
    <comment ref="A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INVENTORY_OUT", $C242)</t>
        </r>
      </text>
    </comment>
    <comment ref="A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PAYABLE_OUT", $C242)</t>
        </r>
      </text>
    </comment>
    <comment ref="A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CONVERSION", $C242)</t>
        </r>
      </text>
    </comment>
    <comment ref="A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QUITY", $C242)</t>
        </r>
      </text>
    </comment>
    <comment ref="A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CAPITAL", $C242)</t>
        </r>
      </text>
    </comment>
    <comment ref="A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EQUITY", $C242)</t>
        </r>
      </text>
    </comment>
    <comment ref="A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CAPITAL", $C242)</t>
        </r>
      </text>
    </comment>
    <comment ref="A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_TOTAL_ASSETS", $C242)</t>
        </r>
      </text>
    </comment>
    <comment ref="A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_INT", $C242)</t>
        </r>
      </text>
    </comment>
    <comment ref="A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INT", $C242)</t>
        </r>
      </text>
    </comment>
    <comment ref="A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CAPEX_INT", $C242)</t>
        </r>
      </text>
    </comment>
    <comment ref="A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BITDA", $C242)</t>
        </r>
      </text>
    </comment>
    <comment ref="A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EBITDA", $C242)</t>
        </r>
      </text>
    </comment>
    <comment ref="A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BITDA_CAPEX", $C242)</t>
        </r>
      </text>
    </comment>
    <comment ref="A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EBITDA_CAPEX", $C242)</t>
        </r>
      </text>
    </comment>
    <comment ref="A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Z_SCORE", $C242)</t>
        </r>
      </text>
    </comment>
    <comment ref="H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RETURN_CAPITAL", $C243)/100</t>
        </r>
      </text>
    </comment>
    <comment ref="I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RETURN_COMMON_EQUITY", $C243)/100</t>
        </r>
      </text>
    </comment>
    <comment ref="K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GROSS_MARGIN", $C243)/100</t>
        </r>
      </text>
    </comment>
    <comment ref="L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SGA_MARGIN", $C243)/100</t>
        </r>
      </text>
    </comment>
    <comment ref="M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MARGIN", $C243)/100</t>
        </r>
      </text>
    </comment>
    <comment ref="N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A_MARGIN", $C243)/100</t>
        </r>
      </text>
    </comment>
    <comment ref="O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_MARGIN", $C243)/100</t>
        </r>
      </text>
    </comment>
    <comment ref="P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ARNING_CO_MARGIN", $C243)/100</t>
        </r>
      </text>
    </comment>
    <comment ref="Q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I_MARGIN", $C243)/100</t>
        </r>
      </text>
    </comment>
    <comment ref="R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I_AVAIL_EXCL_MARGIN", $C243)/100</t>
        </r>
      </text>
    </comment>
    <comment ref="T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ASSET_TURNS", $C243)</t>
        </r>
      </text>
    </comment>
    <comment ref="U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FIXED_ASSET_TURNS", $C243)</t>
        </r>
      </text>
    </comment>
    <comment ref="V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AR_TURNS", $C243)</t>
        </r>
      </text>
    </comment>
    <comment ref="W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INVENTORY_TURNS", $C243)</t>
        </r>
      </text>
    </comment>
    <comment ref="Y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URRENT_RATIO", $C243)</t>
        </r>
      </text>
    </comment>
    <comment ref="Z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QUICK_RATIO", $C243)</t>
        </r>
      </text>
    </comment>
    <comment ref="AA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FO_CURRENT_LIAB", $C243)</t>
        </r>
      </text>
    </comment>
    <comment ref="AB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SALES_OUT", $C243)</t>
        </r>
      </text>
    </comment>
    <comment ref="AC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INVENTORY_OUT", $C243)</t>
        </r>
      </text>
    </comment>
    <comment ref="AD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PAYABLE_OUT", $C243)</t>
        </r>
      </text>
    </comment>
    <comment ref="AE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ASH_CONVERSION", $C243)</t>
        </r>
      </text>
    </comment>
    <comment ref="AG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QUITY", $C243)</t>
        </r>
      </text>
    </comment>
    <comment ref="AH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CAPITAL", $C243)</t>
        </r>
      </text>
    </comment>
    <comment ref="AI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LT_DEBT_EQUITY", $C243)</t>
        </r>
      </text>
    </comment>
    <comment ref="AJ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LT_DEBT_CAPITAL", $C243)</t>
        </r>
      </text>
    </comment>
    <comment ref="AK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LIAB_TOTAL_ASSETS", $C243)</t>
        </r>
      </text>
    </comment>
    <comment ref="AL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_INT", $C243)</t>
        </r>
      </text>
    </comment>
    <comment ref="AM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INT", $C243)</t>
        </r>
      </text>
    </comment>
    <comment ref="AN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CAPEX_INT", $C243)</t>
        </r>
      </text>
    </comment>
    <comment ref="AO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BITDA", $C243)</t>
        </r>
      </text>
    </comment>
    <comment ref="AP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ET_DEBT_EBITDA", $C243)</t>
        </r>
      </text>
    </comment>
    <comment ref="AQ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BITDA_CAPEX", $C243)</t>
        </r>
      </text>
    </comment>
    <comment ref="AR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ET_DEBT_EBITDA_CAPEX", $C243)</t>
        </r>
      </text>
    </comment>
    <comment ref="AS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>
  <authors>
    <author>Tetsuyuki Kagaya</author>
  </authors>
  <commentList>
    <comment ref="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E$2, "JPY")/100</t>
        </r>
      </text>
    </comment>
    <comment ref="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F$2, "JPY")/100</t>
        </r>
      </text>
    </comment>
    <comment ref="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G$2, "JPY")/100</t>
        </r>
      </text>
    </comment>
    <comment ref="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H$2, "JPY")/100</t>
        </r>
      </text>
    </comment>
    <comment ref="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I$2, "JPY")/100</t>
        </r>
      </text>
    </comment>
    <comment ref="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J$2, "JPY")/100</t>
        </r>
      </text>
    </comment>
    <comment ref="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K$2, "JPY")/100</t>
        </r>
      </text>
    </comment>
    <comment ref="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L$2, "JPY")/100</t>
        </r>
      </text>
    </comment>
    <comment ref="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M$2, "JPY")/100</t>
        </r>
      </text>
    </comment>
    <comment ref="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N$2, "JPY")/100</t>
        </r>
      </text>
    </comment>
    <comment ref="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O$2, "JPY")/100</t>
        </r>
      </text>
    </comment>
    <comment ref="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Z$2, "JPY")/100</t>
        </r>
      </text>
    </comment>
    <comment ref="A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A$2, "JPY")/100</t>
        </r>
      </text>
    </comment>
    <comment ref="A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B$2, "JPY")/100</t>
        </r>
      </text>
    </comment>
    <comment ref="A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C$2, "JPY")/100</t>
        </r>
      </text>
    </comment>
    <comment ref="A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D$2, "JPY")/100</t>
        </r>
      </text>
    </comment>
    <comment ref="A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E$2, "JPY")/100</t>
        </r>
      </text>
    </comment>
    <comment ref="A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F$2, "JPY")/100</t>
        </r>
      </text>
    </comment>
    <comment ref="A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G$2, "JPY")/100</t>
        </r>
      </text>
    </comment>
    <comment ref="A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H$2, "JPY")/100</t>
        </r>
      </text>
    </comment>
    <comment ref="A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I$2, "JPY")/100</t>
        </r>
      </text>
    </comment>
    <comment ref="A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J$2, "JPY")/100</t>
        </r>
      </text>
    </comment>
    <comment ref="A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K$2, "JPY")/100</t>
        </r>
      </text>
    </comment>
    <comment ref="A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L$2, "JPY")/100</t>
        </r>
      </text>
    </comment>
    <comment ref="A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M$2, "JPY")/100</t>
        </r>
      </text>
    </comment>
    <comment ref="A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N$2, "JPY")/100</t>
        </r>
      </text>
    </comment>
    <comment ref="A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O$2, "JPY")/100</t>
        </r>
      </text>
    </comment>
    <comment ref="A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P$2, "JPY")/100</t>
        </r>
      </text>
    </comment>
    <comment ref="A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Q$2, "JPY")/100</t>
        </r>
      </text>
    </comment>
    <comment ref="A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R$2, "JPY")/100</t>
        </r>
      </text>
    </comment>
    <comment ref="A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S$2, "JPY")/100</t>
        </r>
      </text>
    </comment>
    <comment ref="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E$2, "JPY")/100</t>
        </r>
      </text>
    </comment>
    <comment ref="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F$2, "JPY")/100</t>
        </r>
      </text>
    </comment>
    <comment ref="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G$2, "JPY")/100</t>
        </r>
      </text>
    </comment>
    <comment ref="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H$2, "JPY")/100</t>
        </r>
      </text>
    </comment>
    <comment ref="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I$2, "JPY")/100</t>
        </r>
      </text>
    </comment>
    <comment ref="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J$2, "JPY")/100</t>
        </r>
      </text>
    </comment>
    <comment ref="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K$2, "JPY")/100</t>
        </r>
      </text>
    </comment>
    <comment ref="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L$2, "JPY")/100</t>
        </r>
      </text>
    </comment>
    <comment ref="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M$2, "JPY")/100</t>
        </r>
      </text>
    </comment>
    <comment ref="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N$2, "JPY")/100</t>
        </r>
      </text>
    </comment>
    <comment ref="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O$2, "JPY")/100</t>
        </r>
      </text>
    </comment>
    <comment ref="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Z$2, "JPY")/100</t>
        </r>
      </text>
    </comment>
    <comment ref="A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A$2, "JPY")/100</t>
        </r>
      </text>
    </comment>
    <comment ref="A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B$2, "JPY")/100</t>
        </r>
      </text>
    </comment>
    <comment ref="A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C$2, "JPY")/100</t>
        </r>
      </text>
    </comment>
    <comment ref="A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D$2, "JPY")/100</t>
        </r>
      </text>
    </comment>
    <comment ref="A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E$2, "JPY")/100</t>
        </r>
      </text>
    </comment>
    <comment ref="A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F$2, "JPY")/100</t>
        </r>
      </text>
    </comment>
    <comment ref="A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G$2, "JPY")/100</t>
        </r>
      </text>
    </comment>
    <comment ref="A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H$2, "JPY")/100</t>
        </r>
      </text>
    </comment>
    <comment ref="A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I$2, "JPY")/100</t>
        </r>
      </text>
    </comment>
    <comment ref="A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J$2, "JPY")/100</t>
        </r>
      </text>
    </comment>
    <comment ref="A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K$2, "JPY")/100</t>
        </r>
      </text>
    </comment>
    <comment ref="A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L$2, "JPY")/100</t>
        </r>
      </text>
    </comment>
    <comment ref="A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M$2, "JPY")/100</t>
        </r>
      </text>
    </comment>
    <comment ref="A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N$2, "JPY")/100</t>
        </r>
      </text>
    </comment>
    <comment ref="A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O$2, "JPY")/100</t>
        </r>
      </text>
    </comment>
    <comment ref="A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P$2, "JPY")/100</t>
        </r>
      </text>
    </comment>
    <comment ref="A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Q$2, "JPY")/100</t>
        </r>
      </text>
    </comment>
    <comment ref="A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R$2, "JPY")/100</t>
        </r>
      </text>
    </comment>
    <comment ref="A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S$2, "JPY")/100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E$2, "JPY")/100</t>
        </r>
      </text>
    </comment>
    <comment ref="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F$2, "JPY")/100</t>
        </r>
      </text>
    </comment>
    <comment ref="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G$2, "JPY")/100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H$2, "JPY")/100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I$2, "JPY")/100</t>
        </r>
      </text>
    </comment>
    <comment ref="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J$2, "JPY")/100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K$2, "JPY")/100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L$2, "JPY")/100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M$2, "JPY")/100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N$2, "JPY")/100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O$2, "JPY")/100</t>
        </r>
      </text>
    </comment>
    <comment ref="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Z$2, "JPY")/100</t>
        </r>
      </text>
    </comment>
    <comment ref="A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A$2, "JPY")/100</t>
        </r>
      </text>
    </comment>
    <comment ref="A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B$2, "JPY")/100</t>
        </r>
      </text>
    </comment>
    <comment ref="A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C$2, "JPY")/100</t>
        </r>
      </text>
    </comment>
    <comment ref="A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D$2, "JPY")/100</t>
        </r>
      </text>
    </comment>
    <comment ref="A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E$2, "JPY")/100</t>
        </r>
      </text>
    </comment>
    <comment ref="A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F$2, "JPY")/100</t>
        </r>
      </text>
    </comment>
    <comment ref="A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G$2, "JPY")/100</t>
        </r>
      </text>
    </comment>
    <comment ref="A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H$2, "JPY")/100</t>
        </r>
      </text>
    </comment>
    <comment ref="A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I$2, "JPY")/100</t>
        </r>
      </text>
    </comment>
    <comment ref="A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J$2, "JPY")/100</t>
        </r>
      </text>
    </comment>
    <comment ref="A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K$2, "JPY")/100</t>
        </r>
      </text>
    </comment>
    <comment ref="A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L$2, "JPY")/100</t>
        </r>
      </text>
    </comment>
    <comment ref="A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M$2, "JPY")/100</t>
        </r>
      </text>
    </comment>
    <comment ref="A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N$2, "JPY")/100</t>
        </r>
      </text>
    </comment>
    <comment ref="A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O$2, "JPY")/100</t>
        </r>
      </text>
    </comment>
    <comment ref="A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P$2, "JPY")/100</t>
        </r>
      </text>
    </comment>
    <comment ref="A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Q$2, "JPY")/100</t>
        </r>
      </text>
    </comment>
    <comment ref="A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R$2, "JPY")/100</t>
        </r>
      </text>
    </comment>
    <comment ref="A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S$2, "JPY")/100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E$2, "JPY")/100</t>
        </r>
      </text>
    </comment>
    <comment ref="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F$2, "JPY")/100</t>
        </r>
      </text>
    </comment>
    <comment ref="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G$2, "JPY")/100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H$2, "JPY")/100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I$2, "JPY")/100</t>
        </r>
      </text>
    </comment>
    <comment ref="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J$2, "JPY")/100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K$2, "JPY")/100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L$2, "JPY")/100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M$2, "JPY")/100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N$2, "JPY")/100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O$2, "JPY")/100</t>
        </r>
      </text>
    </comment>
    <comment ref="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Z$2, "JPY")/100</t>
        </r>
      </text>
    </comment>
    <comment ref="A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A$2, "JPY")/100</t>
        </r>
      </text>
    </comment>
    <comment ref="A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B$2, "JPY")/100</t>
        </r>
      </text>
    </comment>
    <comment ref="A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C$2, "JPY")/100</t>
        </r>
      </text>
    </comment>
    <comment ref="A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D$2, "JPY")/100</t>
        </r>
      </text>
    </comment>
    <comment ref="A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E$2, "JPY")/100</t>
        </r>
      </text>
    </comment>
    <comment ref="A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F$2, "JPY")/100</t>
        </r>
      </text>
    </comment>
    <comment ref="A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G$2, "JPY")/100</t>
        </r>
      </text>
    </comment>
    <comment ref="A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H$2, "JPY")/100</t>
        </r>
      </text>
    </comment>
    <comment ref="A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I$2, "JPY")/100</t>
        </r>
      </text>
    </comment>
    <comment ref="A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J$2, "JPY")/100</t>
        </r>
      </text>
    </comment>
    <comment ref="A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K$2, "JPY")/100</t>
        </r>
      </text>
    </comment>
    <comment ref="A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L$2, "JPY")/100</t>
        </r>
      </text>
    </comment>
    <comment ref="A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M$2, "JPY")/100</t>
        </r>
      </text>
    </comment>
    <comment ref="A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N$2, "JPY")/100</t>
        </r>
      </text>
    </comment>
    <comment ref="A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O$2, "JPY")/100</t>
        </r>
      </text>
    </comment>
    <comment ref="A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P$2, "JPY")/100</t>
        </r>
      </text>
    </comment>
    <comment ref="A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Q$2, "JPY")/100</t>
        </r>
      </text>
    </comment>
    <comment ref="A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R$2, "JPY")/100</t>
        </r>
      </text>
    </comment>
    <comment ref="A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S$2, "JPY")/100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E$2, "JPY")/100</t>
        </r>
      </text>
    </comment>
    <comment ref="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F$2, "JPY")/100</t>
        </r>
      </text>
    </comment>
    <comment ref="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G$2, "JPY")/100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H$2, "JPY")/100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I$2, "JPY")/100</t>
        </r>
      </text>
    </comment>
    <comment ref="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J$2, "JPY")/100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K$2, "JPY")/100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L$2, "JPY")/100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M$2, "JPY")/100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N$2, "JPY")/100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O$2, "JPY")/100</t>
        </r>
      </text>
    </comment>
    <comment ref="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Z$2, "JPY")/100</t>
        </r>
      </text>
    </comment>
    <comment ref="A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A$2, "JPY")/100</t>
        </r>
      </text>
    </comment>
    <comment ref="A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B$2, "JPY")/100</t>
        </r>
      </text>
    </comment>
    <comment ref="A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C$2, "JPY")/100</t>
        </r>
      </text>
    </comment>
    <comment ref="A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D$2, "JPY")/100</t>
        </r>
      </text>
    </comment>
    <comment ref="A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E$2, "JPY")/100</t>
        </r>
      </text>
    </comment>
    <comment ref="A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F$2, "JPY")/100</t>
        </r>
      </text>
    </comment>
    <comment ref="A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G$2, "JPY")/100</t>
        </r>
      </text>
    </comment>
    <comment ref="A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H$2, "JPY")/100</t>
        </r>
      </text>
    </comment>
    <comment ref="A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I$2, "JPY")/100</t>
        </r>
      </text>
    </comment>
    <comment ref="A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J$2, "JPY")/100</t>
        </r>
      </text>
    </comment>
    <comment ref="A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K$2, "JPY")/100</t>
        </r>
      </text>
    </comment>
    <comment ref="A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L$2, "JPY")/100</t>
        </r>
      </text>
    </comment>
    <comment ref="A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M$2, "JPY")/100</t>
        </r>
      </text>
    </comment>
    <comment ref="A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N$2, "JPY")/100</t>
        </r>
      </text>
    </comment>
    <comment ref="A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O$2, "JPY")/100</t>
        </r>
      </text>
    </comment>
    <comment ref="A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P$2, "JPY")/100</t>
        </r>
      </text>
    </comment>
    <comment ref="A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Q$2, "JPY")/100</t>
        </r>
      </text>
    </comment>
    <comment ref="A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R$2, "JPY")/100</t>
        </r>
      </text>
    </comment>
    <comment ref="A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S$2, "JPY")/100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E$2, "JPY")/100</t>
        </r>
      </text>
    </comment>
    <comment ref="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F$2, "JPY")/100</t>
        </r>
      </text>
    </comment>
    <comment ref="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G$2, "JPY")/100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H$2, "JPY")/100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I$2, "JPY")/100</t>
        </r>
      </text>
    </comment>
    <comment ref="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J$2, "JPY")/100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K$2, "JPY")/100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L$2, "JPY")/100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M$2, "JPY")/100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N$2, "JPY")/100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O$2, "JPY")/100</t>
        </r>
      </text>
    </comment>
    <comment ref="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Z$2, "JPY")/100</t>
        </r>
      </text>
    </comment>
    <comment ref="A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A$2, "JPY")/100</t>
        </r>
      </text>
    </comment>
    <comment ref="A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B$2, "JPY")/100</t>
        </r>
      </text>
    </comment>
    <comment ref="A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C$2, "JPY")/100</t>
        </r>
      </text>
    </comment>
    <comment ref="A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D$2, "JPY")/100</t>
        </r>
      </text>
    </comment>
    <comment ref="A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E$2, "JPY")/100</t>
        </r>
      </text>
    </comment>
    <comment ref="A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F$2, "JPY")/100</t>
        </r>
      </text>
    </comment>
    <comment ref="A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G$2, "JPY")/100</t>
        </r>
      </text>
    </comment>
    <comment ref="A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H$2, "JPY")/100</t>
        </r>
      </text>
    </comment>
    <comment ref="A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I$2, "JPY")/100</t>
        </r>
      </text>
    </comment>
    <comment ref="A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J$2, "JPY")/100</t>
        </r>
      </text>
    </comment>
    <comment ref="A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K$2, "JPY")/100</t>
        </r>
      </text>
    </comment>
    <comment ref="A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L$2, "JPY")/100</t>
        </r>
      </text>
    </comment>
    <comment ref="A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M$2, "JPY")/100</t>
        </r>
      </text>
    </comment>
    <comment ref="A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N$2, "JPY")/100</t>
        </r>
      </text>
    </comment>
    <comment ref="A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O$2, "JPY")/100</t>
        </r>
      </text>
    </comment>
    <comment ref="A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P$2, "JPY")/100</t>
        </r>
      </text>
    </comment>
    <comment ref="A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Q$2, "JPY")/100</t>
        </r>
      </text>
    </comment>
    <comment ref="A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R$2, "JPY")/100</t>
        </r>
      </text>
    </comment>
    <comment ref="A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S$2, "JPY")/100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E$2, "JPY")/100</t>
        </r>
      </text>
    </comment>
    <comment ref="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F$2, "JPY")/100</t>
        </r>
      </text>
    </comment>
    <comment ref="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G$2, "JPY")/100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H$2, "JPY")/100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I$2, "JPY")/100</t>
        </r>
      </text>
    </comment>
    <comment ref="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J$2, "JPY")/100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K$2, "JPY")/100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L$2, "JPY")/100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M$2, "JPY")/100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N$2, "JPY")/100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O$2, "JPY")/100</t>
        </r>
      </text>
    </comment>
    <comment ref="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Z$2, "JPY")/100</t>
        </r>
      </text>
    </comment>
    <comment ref="A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A$2, "JPY")/100</t>
        </r>
      </text>
    </comment>
    <comment ref="A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B$2, "JPY")/100</t>
        </r>
      </text>
    </comment>
    <comment ref="A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C$2, "JPY")/100</t>
        </r>
      </text>
    </comment>
    <comment ref="A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D$2, "JPY")/100</t>
        </r>
      </text>
    </comment>
    <comment ref="A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E$2, "JPY")/100</t>
        </r>
      </text>
    </comment>
    <comment ref="A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F$2, "JPY")/100</t>
        </r>
      </text>
    </comment>
    <comment ref="A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G$2, "JPY")/100</t>
        </r>
      </text>
    </comment>
    <comment ref="A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H$2, "JPY")/100</t>
        </r>
      </text>
    </comment>
    <comment ref="A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I$2, "JPY")/100</t>
        </r>
      </text>
    </comment>
    <comment ref="A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J$2, "JPY")/100</t>
        </r>
      </text>
    </comment>
    <comment ref="A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K$2, "JPY")/100</t>
        </r>
      </text>
    </comment>
    <comment ref="A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L$2, "JPY")/100</t>
        </r>
      </text>
    </comment>
    <comment ref="A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M$2, "JPY")/100</t>
        </r>
      </text>
    </comment>
    <comment ref="A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N$2, "JPY")/100</t>
        </r>
      </text>
    </comment>
    <comment ref="A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O$2, "JPY")/100</t>
        </r>
      </text>
    </comment>
    <comment ref="A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P$2, "JPY")/100</t>
        </r>
      </text>
    </comment>
    <comment ref="A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Q$2, "JPY")/100</t>
        </r>
      </text>
    </comment>
    <comment ref="A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R$2, "JPY")/100</t>
        </r>
      </text>
    </comment>
    <comment ref="A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S$2, "JPY")/100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E$2, "JPY")/100</t>
        </r>
      </text>
    </comment>
    <comment ref="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F$2, "JPY")/100</t>
        </r>
      </text>
    </comment>
    <comment ref="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G$2, "JPY")/100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H$2, "JPY")/100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I$2, "JPY")/100</t>
        </r>
      </text>
    </comment>
    <comment ref="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J$2, "JPY")/100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K$2, "JPY")/100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L$2, "JPY")/100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M$2, "JPY")/100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N$2, "JPY")/100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O$2, "JPY")/100</t>
        </r>
      </text>
    </comment>
    <comment ref="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Z$2, "JPY")/100</t>
        </r>
      </text>
    </comment>
    <comment ref="A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A$2, "JPY")/100</t>
        </r>
      </text>
    </comment>
    <comment ref="A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B$2, "JPY")/100</t>
        </r>
      </text>
    </comment>
    <comment ref="A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C$2, "JPY")/100</t>
        </r>
      </text>
    </comment>
    <comment ref="A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D$2, "JPY")/100</t>
        </r>
      </text>
    </comment>
    <comment ref="A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E$2, "JPY")/100</t>
        </r>
      </text>
    </comment>
    <comment ref="A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F$2, "JPY")/100</t>
        </r>
      </text>
    </comment>
    <comment ref="A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G$2, "JPY")/100</t>
        </r>
      </text>
    </comment>
    <comment ref="A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H$2, "JPY")/100</t>
        </r>
      </text>
    </comment>
    <comment ref="A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I$2, "JPY")/100</t>
        </r>
      </text>
    </comment>
    <comment ref="A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J$2, "JPY")/100</t>
        </r>
      </text>
    </comment>
    <comment ref="A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K$2, "JPY")/100</t>
        </r>
      </text>
    </comment>
    <comment ref="A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L$2, "JPY")/100</t>
        </r>
      </text>
    </comment>
    <comment ref="A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M$2, "JPY")/100</t>
        </r>
      </text>
    </comment>
    <comment ref="A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N$2, "JPY")/100</t>
        </r>
      </text>
    </comment>
    <comment ref="A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O$2, "JPY")/100</t>
        </r>
      </text>
    </comment>
    <comment ref="A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P$2, "JPY")/100</t>
        </r>
      </text>
    </comment>
    <comment ref="A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Q$2, "JPY")/100</t>
        </r>
      </text>
    </comment>
    <comment ref="A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R$2, "JPY")/100</t>
        </r>
      </text>
    </comment>
    <comment ref="A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S$2, "JPY")/100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E$2, "JPY")/100</t>
        </r>
      </text>
    </comment>
    <comment ref="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F$2, "JPY")/100</t>
        </r>
      </text>
    </comment>
    <comment ref="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G$2, "JPY")/100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H$2, "JPY")/100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I$2, "JPY")/100</t>
        </r>
      </text>
    </comment>
    <comment ref="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J$2, "JPY")/100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K$2, "JPY")/100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L$2, "JPY")/100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M$2, "JPY")/100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N$2, "JPY")/100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O$2, "JPY")/100</t>
        </r>
      </text>
    </comment>
    <comment ref="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Z$2, "JPY")/100</t>
        </r>
      </text>
    </comment>
    <comment ref="A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A$2, "JPY")/100</t>
        </r>
      </text>
    </comment>
    <comment ref="A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B$2, "JPY")/100</t>
        </r>
      </text>
    </comment>
    <comment ref="A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C$2, "JPY")/100</t>
        </r>
      </text>
    </comment>
    <comment ref="A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D$2, "JPY")/100</t>
        </r>
      </text>
    </comment>
    <comment ref="A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E$2, "JPY")/100</t>
        </r>
      </text>
    </comment>
    <comment ref="A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F$2, "JPY")/100</t>
        </r>
      </text>
    </comment>
    <comment ref="A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G$2, "JPY")/100</t>
        </r>
      </text>
    </comment>
    <comment ref="A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H$2, "JPY")/100</t>
        </r>
      </text>
    </comment>
    <comment ref="A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I$2, "JPY")/100</t>
        </r>
      </text>
    </comment>
    <comment ref="A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J$2, "JPY")/100</t>
        </r>
      </text>
    </comment>
    <comment ref="A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K$2, "JPY")/100</t>
        </r>
      </text>
    </comment>
    <comment ref="A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L$2, "JPY")/100</t>
        </r>
      </text>
    </comment>
    <comment ref="A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M$2, "JPY")/100</t>
        </r>
      </text>
    </comment>
    <comment ref="A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N$2, "JPY")/100</t>
        </r>
      </text>
    </comment>
    <comment ref="A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O$2, "JPY")/100</t>
        </r>
      </text>
    </comment>
    <comment ref="A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P$2, "JPY")/100</t>
        </r>
      </text>
    </comment>
    <comment ref="A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Q$2, "JPY")/100</t>
        </r>
      </text>
    </comment>
    <comment ref="A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R$2, "JPY")/100</t>
        </r>
      </text>
    </comment>
    <comment ref="A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S$2, "JPY")/100</t>
        </r>
      </text>
    </comment>
    <comment ref="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E$2, "JPY")/100</t>
        </r>
      </text>
    </comment>
    <comment ref="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F$2, "JPY")/100</t>
        </r>
      </text>
    </comment>
    <comment ref="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G$2, "JPY")/100</t>
        </r>
      </text>
    </comment>
    <comment ref="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H$2, "JPY")/100</t>
        </r>
      </text>
    </comment>
    <comment ref="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I$2, "JPY")/100</t>
        </r>
      </text>
    </comment>
    <comment ref="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J$2, "JPY")/100</t>
        </r>
      </text>
    </comment>
    <comment ref="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K$2, "JPY")/100</t>
        </r>
      </text>
    </comment>
    <comment ref="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L$2, "JPY")/100</t>
        </r>
      </text>
    </comment>
    <comment ref="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M$2, "JPY")/100</t>
        </r>
      </text>
    </comment>
    <comment ref="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N$2, "JPY")/100</t>
        </r>
      </text>
    </comment>
    <comment ref="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O$2, "JPY")/100</t>
        </r>
      </text>
    </comment>
    <comment ref="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Z$2, "JPY")/100</t>
        </r>
      </text>
    </comment>
    <comment ref="A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A$2, "JPY")/100</t>
        </r>
      </text>
    </comment>
    <comment ref="A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B$2, "JPY")/100</t>
        </r>
      </text>
    </comment>
    <comment ref="A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C$2, "JPY")/100</t>
        </r>
      </text>
    </comment>
    <comment ref="A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D$2, "JPY")/100</t>
        </r>
      </text>
    </comment>
    <comment ref="A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E$2, "JPY")/100</t>
        </r>
      </text>
    </comment>
    <comment ref="A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F$2, "JPY")/100</t>
        </r>
      </text>
    </comment>
    <comment ref="A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G$2, "JPY")/100</t>
        </r>
      </text>
    </comment>
    <comment ref="A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H$2, "JPY")/100</t>
        </r>
      </text>
    </comment>
    <comment ref="A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I$2, "JPY")/100</t>
        </r>
      </text>
    </comment>
    <comment ref="A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J$2, "JPY")/100</t>
        </r>
      </text>
    </comment>
    <comment ref="A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K$2, "JPY")/100</t>
        </r>
      </text>
    </comment>
    <comment ref="A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L$2, "JPY")/100</t>
        </r>
      </text>
    </comment>
    <comment ref="A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M$2, "JPY")/100</t>
        </r>
      </text>
    </comment>
    <comment ref="A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N$2, "JPY")/100</t>
        </r>
      </text>
    </comment>
    <comment ref="A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O$2, "JPY")/100</t>
        </r>
      </text>
    </comment>
    <comment ref="A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P$2, "JPY")/100</t>
        </r>
      </text>
    </comment>
    <comment ref="A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Q$2, "JPY")/100</t>
        </r>
      </text>
    </comment>
    <comment ref="A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R$2, "JPY")/100</t>
        </r>
      </text>
    </comment>
    <comment ref="A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S$2, "JPY")/100</t>
        </r>
      </text>
    </comment>
    <comment ref="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E$2, "JPY")/100</t>
        </r>
      </text>
    </comment>
    <comment ref="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F$2, "JPY")/100</t>
        </r>
      </text>
    </comment>
    <comment ref="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G$2, "JPY")/100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H$2, "JPY")/100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I$2, "JPY")/100</t>
        </r>
      </text>
    </comment>
    <comment ref="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J$2, "JPY")/100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K$2, "JPY")/100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L$2, "JPY")/100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M$2, "JPY")/100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N$2, "JPY")/100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O$2, "JPY")/100</t>
        </r>
      </text>
    </comment>
    <comment ref="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Z$2, "JPY")/100</t>
        </r>
      </text>
    </comment>
    <comment ref="A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A$2, "JPY")/100</t>
        </r>
      </text>
    </comment>
    <comment ref="A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B$2, "JPY")/100</t>
        </r>
      </text>
    </comment>
    <comment ref="A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C$2, "JPY")/100</t>
        </r>
      </text>
    </comment>
    <comment ref="A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D$2, "JPY")/100</t>
        </r>
      </text>
    </comment>
    <comment ref="A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E$2, "JPY")/100</t>
        </r>
      </text>
    </comment>
    <comment ref="A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F$2, "JPY")/100</t>
        </r>
      </text>
    </comment>
    <comment ref="A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G$2, "JPY")/100</t>
        </r>
      </text>
    </comment>
    <comment ref="A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H$2, "JPY")/100</t>
        </r>
      </text>
    </comment>
    <comment ref="A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I$2, "JPY")/100</t>
        </r>
      </text>
    </comment>
    <comment ref="A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J$2, "JPY")/100</t>
        </r>
      </text>
    </comment>
    <comment ref="A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K$2, "JPY")/100</t>
        </r>
      </text>
    </comment>
    <comment ref="A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L$2, "JPY")/100</t>
        </r>
      </text>
    </comment>
    <comment ref="A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M$2, "JPY")/100</t>
        </r>
      </text>
    </comment>
    <comment ref="A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N$2, "JPY")/100</t>
        </r>
      </text>
    </comment>
    <comment ref="A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O$2, "JPY")/100</t>
        </r>
      </text>
    </comment>
    <comment ref="A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P$2, "JPY")/100</t>
        </r>
      </text>
    </comment>
    <comment ref="A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Q$2, "JPY")/100</t>
        </r>
      </text>
    </comment>
    <comment ref="A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R$2, "JPY")/100</t>
        </r>
      </text>
    </comment>
    <comment ref="A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S$2, "JPY")/100</t>
        </r>
      </text>
    </comment>
    <comment ref="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E$2, "JPY")/100</t>
        </r>
      </text>
    </comment>
    <comment ref="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F$2, "JPY")/100</t>
        </r>
      </text>
    </comment>
    <comment ref="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G$2, "JPY")/100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H$2, "JPY")/100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I$2, "JPY")/100</t>
        </r>
      </text>
    </comment>
    <comment ref="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J$2, "JPY")/100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K$2, "JPY")/100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L$2, "JPY")/100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M$2, "JPY")/100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N$2, "JPY")/100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O$2, "JPY")/100</t>
        </r>
      </text>
    </comment>
    <comment ref="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Z$2, "JPY")/100</t>
        </r>
      </text>
    </comment>
    <comment ref="A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A$2, "JPY")/100</t>
        </r>
      </text>
    </comment>
    <comment ref="A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B$2, "JPY")/100</t>
        </r>
      </text>
    </comment>
    <comment ref="A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C$2, "JPY")/100</t>
        </r>
      </text>
    </comment>
    <comment ref="A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D$2, "JPY")/100</t>
        </r>
      </text>
    </comment>
    <comment ref="A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E$2, "JPY")/100</t>
        </r>
      </text>
    </comment>
    <comment ref="A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F$2, "JPY")/100</t>
        </r>
      </text>
    </comment>
    <comment ref="A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G$2, "JPY")/100</t>
        </r>
      </text>
    </comment>
    <comment ref="A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H$2, "JPY")/100</t>
        </r>
      </text>
    </comment>
    <comment ref="A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I$2, "JPY")/100</t>
        </r>
      </text>
    </comment>
    <comment ref="A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J$2, "JPY")/100</t>
        </r>
      </text>
    </comment>
    <comment ref="A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K$2, "JPY")/100</t>
        </r>
      </text>
    </comment>
    <comment ref="A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L$2, "JPY")/100</t>
        </r>
      </text>
    </comment>
    <comment ref="A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M$2, "JPY")/100</t>
        </r>
      </text>
    </comment>
    <comment ref="A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N$2, "JPY")/100</t>
        </r>
      </text>
    </comment>
    <comment ref="A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O$2, "JPY")/100</t>
        </r>
      </text>
    </comment>
    <comment ref="A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P$2, "JPY")/100</t>
        </r>
      </text>
    </comment>
    <comment ref="A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Q$2, "JPY")/100</t>
        </r>
      </text>
    </comment>
    <comment ref="A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R$2, "JPY")/100</t>
        </r>
      </text>
    </comment>
    <comment ref="A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S$2, "JPY")/100</t>
        </r>
      </text>
    </comment>
    <comment ref="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E$17, , , , "JPY")/100</t>
        </r>
      </text>
    </comment>
    <comment ref="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F$17, , , , "JPY")/100</t>
        </r>
      </text>
    </comment>
    <comment ref="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G$17, , , , "JPY")/100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H$17, , , , "JPY")/100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I$17, , , , "JPY")/100</t>
        </r>
      </text>
    </comment>
    <comment ref="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J$17, , , , "JPY")/100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K$17, , , , "JPY")/100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L$17, , , , "JPY")/100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M$17, , , , "JPY")/100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N$17, , , , "JPY")/100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O$17, , , , "JPY")/100</t>
        </r>
      </text>
    </comment>
    <comment ref="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E$17, , , , "JPY")/100</t>
        </r>
      </text>
    </comment>
    <comment ref="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F$17, , , , "JPY")/100</t>
        </r>
      </text>
    </comment>
    <comment ref="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G$17, , , , "JPY")/100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H$17, , , , "JPY")/100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I$17, , , , "JPY")/100</t>
        </r>
      </text>
    </comment>
    <comment ref="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J$17, , , , "JPY")/100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K$17, , , , "JPY")/100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L$17, , , , "JPY")/100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M$17, , , , "JPY")/100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N$17, , , , "JPY")/100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O$17, , , , "JPY")/100</t>
        </r>
      </text>
    </comment>
    <comment ref="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E$17, , , , "JPY")/100</t>
        </r>
      </text>
    </comment>
    <comment ref="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F$17, , , , "JPY")/100</t>
        </r>
      </text>
    </comment>
    <comment ref="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G$17, , , , "JPY")/100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H$17, , , , "JPY")/100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I$17, , , , "JPY")/100</t>
        </r>
      </text>
    </comment>
    <comment ref="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J$17, , , , "JPY")/100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K$17, , , , "JPY")/100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L$17, , , , "JPY")/100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M$17, , , , "JPY")/100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N$17, , , , "JPY")/100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O$17, , , , "JPY")/100</t>
        </r>
      </text>
    </comment>
    <comment ref="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E$17, , , , "JPY")/100</t>
        </r>
      </text>
    </comment>
    <comment ref="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F$17, , , , "JPY")/100</t>
        </r>
      </text>
    </comment>
    <comment ref="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G$17, , , , "JPY")/100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H$17, , , , "JPY")/100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I$17, , , , "JPY")/100</t>
        </r>
      </text>
    </comment>
    <comment ref="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J$17, , , , "JPY")/100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K$17, , , , "JPY")/100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L$17, , , , "JPY")/100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M$17, , , , "JPY")/100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N$17, , , , "JPY")/100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O$17, , , , "JPY")/100</t>
        </r>
      </text>
    </comment>
    <comment ref="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E$17, , , , "JPY")/100</t>
        </r>
      </text>
    </comment>
    <comment ref="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F$17, , , , "JPY")/100</t>
        </r>
      </text>
    </comment>
    <comment ref="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G$17, , , , "JPY")/100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H$17, , , , "JPY")/100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I$17, , , , "JPY")/100</t>
        </r>
      </text>
    </comment>
    <comment ref="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J$17, , , , "JPY")/100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K$17, , , , "JPY")/100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L$17, , , , "JPY")/100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M$17, , , , "JPY")/100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N$17, , , , "JPY")/100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O$17, , , , "JPY")/100</t>
        </r>
      </text>
    </comment>
    <comment ref="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E$17, , , , "JPY")/100</t>
        </r>
      </text>
    </comment>
    <comment ref="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F$17, , , , "JPY")/100</t>
        </r>
      </text>
    </comment>
    <comment ref="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G$17, , , , "JPY")/100</t>
        </r>
      </text>
    </comment>
    <comment ref="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H$17, , , , "JPY")/100</t>
        </r>
      </text>
    </comment>
    <comment ref="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I$17, , , , "JPY")/100</t>
        </r>
      </text>
    </comment>
    <comment ref="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J$17, , , , "JPY")/100</t>
        </r>
      </text>
    </comment>
    <comment ref="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K$17, , , , "JPY")/100</t>
        </r>
      </text>
    </comment>
    <comment ref="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L$17, , , , "JPY")/100</t>
        </r>
      </text>
    </comment>
    <comment ref="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M$17, , , , "JPY")/100</t>
        </r>
      </text>
    </comment>
    <comment ref="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N$17, , , , "JPY")/100</t>
        </r>
      </text>
    </comment>
    <comment ref="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O$17, , , , "JPY")/100</t>
        </r>
      </text>
    </comment>
    <comment ref="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E$17, , , , "JPY")/100</t>
        </r>
      </text>
    </comment>
    <comment ref="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F$17, , , , "JPY")/100</t>
        </r>
      </text>
    </comment>
    <comment ref="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G$17, , , , "JPY")/100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H$17, , , , "JPY")/100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I$17, , , , "JPY")/100</t>
        </r>
      </text>
    </comment>
    <comment ref="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J$17, , , , "JPY")/100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K$17, , , , "JPY")/100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L$17, , , , "JPY")/100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M$17, , , , "JPY")/100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N$17, , , , "JPY")/100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O$17, , , , "JPY")/100</t>
        </r>
      </text>
    </comment>
    <comment ref="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E$17, , , , "JPY")/100</t>
        </r>
      </text>
    </comment>
    <comment ref="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F$17, , , , "JPY")/100</t>
        </r>
      </text>
    </comment>
    <comment ref="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G$17, , , , "JPY")/100</t>
        </r>
      </text>
    </comment>
    <comment ref="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H$17, , , , "JPY")/100</t>
        </r>
      </text>
    </comment>
    <comment ref="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I$17, , , , "JPY")/100</t>
        </r>
      </text>
    </comment>
    <comment ref="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J$17, , , , "JPY")/100</t>
        </r>
      </text>
    </comment>
    <comment ref="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K$17, , , , "JPY")/100</t>
        </r>
      </text>
    </comment>
    <comment ref="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L$17, , , , "JPY")/100</t>
        </r>
      </text>
    </comment>
    <comment ref="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M$17, , , , "JPY")/100</t>
        </r>
      </text>
    </comment>
    <comment ref="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N$17, , , , "JPY")/100</t>
        </r>
      </text>
    </comment>
    <comment ref="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O$17, , , , "JPY")/100</t>
        </r>
      </text>
    </comment>
    <comment ref="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E$17, , , , "JPY")/100</t>
        </r>
      </text>
    </comment>
    <comment ref="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F$17, , , , "JPY")/100</t>
        </r>
      </text>
    </comment>
    <comment ref="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G$17, , , , "JPY")/100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H$17, , , , "JPY")/100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I$17, , , , "JPY")/100</t>
        </r>
      </text>
    </comment>
    <comment ref="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J$17, , , , "JPY")/100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K$17, , , , "JPY")/100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L$17, , , , "JPY")/100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M$17, , , , "JPY")/100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N$17, , , , "JPY")/100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O$17, , , , "JPY")/100</t>
        </r>
      </text>
    </comment>
    <comment ref="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E$17, , , , "JPY")/100</t>
        </r>
      </text>
    </comment>
    <comment ref="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F$17, , , , "JPY")/100</t>
        </r>
      </text>
    </comment>
    <comment ref="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G$17, , , , "JPY")/100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H$17, , , , "JPY")/100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I$17, , , , "JPY")/100</t>
        </r>
      </text>
    </comment>
    <comment ref="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J$17, , , , "JPY")/100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K$17, , , , "JPY")/100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L$17, , , , "JPY")/100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M$17, , , , "JPY")/100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N$17, , , , "JPY")/100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O$17, , , , "JPY")/100</t>
        </r>
      </text>
    </comment>
    <comment ref="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E$17, , , , "JPY")/100</t>
        </r>
      </text>
    </comment>
    <comment ref="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F$17, , , , "JPY")/100</t>
        </r>
      </text>
    </comment>
    <comment ref="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G$17, , , , "JPY")/100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H$17, , , , "JPY")/100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I$17, , , , "JPY")/100</t>
        </r>
      </text>
    </comment>
    <comment ref="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J$17, , , , "JPY")/100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K$17, , , , "JPY")/100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L$17, , , , "JPY")/100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M$17, , , , "JPY")/100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N$17, , , , "JPY")/100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O$17, , , , "JPY")/100</t>
        </r>
      </text>
    </comment>
    <comment ref="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E$17, , , , "JPY")/100</t>
        </r>
      </text>
    </comment>
    <comment ref="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F$17, , , , "JPY")/100</t>
        </r>
      </text>
    </comment>
    <comment ref="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G$17, , , , "JPY")/100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H$17, , , , "JPY")/100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I$17, , , , "JPY")/100</t>
        </r>
      </text>
    </comment>
    <comment ref="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J$17, , , , "JPY")/100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K$17, , , , "JPY")/100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L$17, , , , "JPY")/100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M$17, , , , "JPY")/100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N$17, , , , "JPY")/100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O$17, , , , "JPY")/100</t>
        </r>
      </text>
    </comment>
    <comment ref="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E$17, , , , "JPY")/100</t>
        </r>
      </text>
    </comment>
    <comment ref="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F$17, , , , "JPY")/100</t>
        </r>
      </text>
    </comment>
    <comment ref="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G$17, , , , "JPY")/100</t>
        </r>
      </text>
    </comment>
    <comment ref="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H$17, , , , "JPY")/100</t>
        </r>
      </text>
    </comment>
    <comment ref="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I$17, , , , "JPY")/100</t>
        </r>
      </text>
    </comment>
    <comment ref="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J$17, , , , "JPY")/100</t>
        </r>
      </text>
    </comment>
    <comment ref="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K$17, , , , "JPY")/100</t>
        </r>
      </text>
    </comment>
    <comment ref="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L$17, , , , "JPY")/100</t>
        </r>
      </text>
    </comment>
    <comment ref="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M$17, , , , "JPY")/100</t>
        </r>
      </text>
    </comment>
    <comment ref="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N$17, , , , "JPY")/100</t>
        </r>
      </text>
    </comment>
    <comment ref="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O$17, , , , "JPY")/100</t>
        </r>
      </text>
    </comment>
    <comment ref="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E$17, , , , "JPY")/100</t>
        </r>
      </text>
    </comment>
    <comment ref="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F$17, , , , "JPY")/100</t>
        </r>
      </text>
    </comment>
    <comment ref="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G$17, , , , "JPY")/100</t>
        </r>
      </text>
    </comment>
    <comment ref="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H$17, , , , "JPY")/100</t>
        </r>
      </text>
    </comment>
    <comment ref="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I$17, , , , "JPY")/100</t>
        </r>
      </text>
    </comment>
    <comment ref="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J$17, , , , "JPY")/100</t>
        </r>
      </text>
    </comment>
    <comment ref="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K$17, , , , "JPY")/100</t>
        </r>
      </text>
    </comment>
    <comment ref="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L$17, , , , "JPY")/100</t>
        </r>
      </text>
    </comment>
    <comment ref="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M$17, , , , "JPY")/100</t>
        </r>
      </text>
    </comment>
    <comment ref="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N$17, , , , "JPY")/100</t>
        </r>
      </text>
    </comment>
    <comment ref="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O$17, , , , "JPY")/100</t>
        </r>
      </text>
    </comment>
    <comment ref="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E$17, , , , "JPY")/100</t>
        </r>
      </text>
    </comment>
    <comment ref="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F$17, , , , "JPY")/100</t>
        </r>
      </text>
    </comment>
    <comment ref="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G$17, , , , "JPY")/100</t>
        </r>
      </text>
    </comment>
    <comment ref="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H$17, , , , "JPY")/100</t>
        </r>
      </text>
    </comment>
    <comment ref="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I$17, , , , "JPY")/100</t>
        </r>
      </text>
    </comment>
    <comment ref="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J$17, , , , "JPY")/100</t>
        </r>
      </text>
    </comment>
    <comment ref="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K$17, , , , "JPY")/100</t>
        </r>
      </text>
    </comment>
    <comment ref="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L$17, , , , "JPY")/100</t>
        </r>
      </text>
    </comment>
    <comment ref="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M$17, , , , "JPY")/100</t>
        </r>
      </text>
    </comment>
    <comment ref="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N$17, , , , "JPY")/100</t>
        </r>
      </text>
    </comment>
    <comment ref="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O$17, , , , "JPY")/100</t>
        </r>
      </text>
    </comment>
    <comment ref="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E$17, , , , "JPY")/100</t>
        </r>
      </text>
    </comment>
    <comment ref="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F$17, , , , "JPY")/100</t>
        </r>
      </text>
    </comment>
    <comment ref="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G$17, , , , "JPY")/100</t>
        </r>
      </text>
    </comment>
    <comment ref="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H$17, , , , "JPY")/100</t>
        </r>
      </text>
    </comment>
    <comment ref="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I$17, , , , "JPY")/100</t>
        </r>
      </text>
    </comment>
    <comment ref="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J$17, , , , "JPY")/100</t>
        </r>
      </text>
    </comment>
    <comment ref="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K$17, , , , "JPY")/100</t>
        </r>
      </text>
    </comment>
    <comment ref="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L$17, , , , "JPY")/100</t>
        </r>
      </text>
    </comment>
    <comment ref="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M$17, , , , "JPY")/100</t>
        </r>
      </text>
    </comment>
    <comment ref="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N$17, , , , "JPY")/100</t>
        </r>
      </text>
    </comment>
    <comment ref="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O$17, , , , "JPY")/100</t>
        </r>
      </text>
    </comment>
    <comment ref="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E$17, , , , "JPY")/100</t>
        </r>
      </text>
    </comment>
    <comment ref="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F$17, , , , "JPY")/100</t>
        </r>
      </text>
    </comment>
    <comment ref="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G$17, , , , "JPY")/100</t>
        </r>
      </text>
    </comment>
    <comment ref="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H$17, , , , "JPY")/100</t>
        </r>
      </text>
    </comment>
    <comment ref="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I$17, , , , "JPY")/100</t>
        </r>
      </text>
    </comment>
    <comment ref="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J$17, , , , "JPY")/100</t>
        </r>
      </text>
    </comment>
    <comment ref="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K$17, , , , "JPY")/100</t>
        </r>
      </text>
    </comment>
    <comment ref="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L$17, , , , "JPY")/100</t>
        </r>
      </text>
    </comment>
    <comment ref="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M$17, , , , "JPY")/100</t>
        </r>
      </text>
    </comment>
    <comment ref="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N$17, , , , "JPY")/100</t>
        </r>
      </text>
    </comment>
    <comment ref="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O$17, , , , "JPY")/100</t>
        </r>
      </text>
    </comment>
    <comment ref="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E$17, , , , "JPY")/100</t>
        </r>
      </text>
    </comment>
    <comment ref="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F$17, , , , "JPY")/100</t>
        </r>
      </text>
    </comment>
    <comment ref="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G$17, , , , "JPY")/100</t>
        </r>
      </text>
    </comment>
    <comment ref="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H$17, , , , "JPY")/100</t>
        </r>
      </text>
    </comment>
    <comment ref="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I$17, , , , "JPY")/100</t>
        </r>
      </text>
    </comment>
    <comment ref="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J$17, , , , "JPY")/100</t>
        </r>
      </text>
    </comment>
    <comment ref="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K$17, , , , "JPY")/100</t>
        </r>
      </text>
    </comment>
    <comment ref="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L$17, , , , "JPY")/100</t>
        </r>
      </text>
    </comment>
    <comment ref="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M$17, , , , "JPY")/100</t>
        </r>
      </text>
    </comment>
    <comment ref="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N$17, , , , "JPY")/100</t>
        </r>
      </text>
    </comment>
    <comment ref="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O$17, , , , "JPY")/100</t>
        </r>
      </text>
    </comment>
    <comment ref="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E$17, , , , "JPY")/100</t>
        </r>
      </text>
    </comment>
    <comment ref="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F$17, , , , "JPY")/100</t>
        </r>
      </text>
    </comment>
    <comment ref="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G$17, , , , "JPY")/100</t>
        </r>
      </text>
    </comment>
    <comment ref="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H$17, , , , "JPY")/100</t>
        </r>
      </text>
    </comment>
    <comment ref="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I$17, , , , "JPY")/100</t>
        </r>
      </text>
    </comment>
    <comment ref="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J$17, , , , "JPY")/100</t>
        </r>
      </text>
    </comment>
    <comment ref="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K$17, , , , "JPY")/100</t>
        </r>
      </text>
    </comment>
    <comment ref="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L$17, , , , "JPY")/100</t>
        </r>
      </text>
    </comment>
    <comment ref="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M$17, , , , "JPY")/100</t>
        </r>
      </text>
    </comment>
    <comment ref="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N$17, , , , "JPY")/100</t>
        </r>
      </text>
    </comment>
    <comment ref="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O$17, , , , "JPY")/100</t>
        </r>
      </text>
    </comment>
    <comment ref="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E$17, , , , "JPY")/100</t>
        </r>
      </text>
    </comment>
    <comment ref="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F$17, , , , "JPY")/100</t>
        </r>
      </text>
    </comment>
    <comment ref="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G$17, , , , "JPY")/100</t>
        </r>
      </text>
    </comment>
    <comment ref="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H$17, , , , "JPY")/100</t>
        </r>
      </text>
    </comment>
    <comment ref="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I$17, , , , "JPY")/100</t>
        </r>
      </text>
    </comment>
    <comment ref="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J$17, , , , "JPY")/100</t>
        </r>
      </text>
    </comment>
    <comment ref="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K$17, , , , "JPY")/100</t>
        </r>
      </text>
    </comment>
    <comment ref="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L$17, , , , "JPY")/100</t>
        </r>
      </text>
    </comment>
    <comment ref="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M$17, , , , "JPY")/100</t>
        </r>
      </text>
    </comment>
    <comment ref="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N$17, , , , "JPY")/100</t>
        </r>
      </text>
    </comment>
    <comment ref="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O$17, , , , "JPY")/100</t>
        </r>
      </text>
    </comment>
    <comment ref="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E$17, , , , "JPY")/100</t>
        </r>
      </text>
    </comment>
    <comment ref="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F$17, , , , "JPY")/100</t>
        </r>
      </text>
    </comment>
    <comment ref="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G$17, , , , "JPY")/100</t>
        </r>
      </text>
    </comment>
    <comment ref="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H$17, , , , "JPY")/100</t>
        </r>
      </text>
    </comment>
    <comment ref="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I$17, , , , "JPY")/100</t>
        </r>
      </text>
    </comment>
    <comment ref="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J$17, , , , "JPY")/100</t>
        </r>
      </text>
    </comment>
    <comment ref="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K$17, , , , "JPY")/100</t>
        </r>
      </text>
    </comment>
    <comment ref="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L$17, , , , "JPY")/100</t>
        </r>
      </text>
    </comment>
    <comment ref="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M$17, , , , "JPY")/100</t>
        </r>
      </text>
    </comment>
    <comment ref="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N$17, , , , "JPY")/100</t>
        </r>
      </text>
    </comment>
    <comment ref="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O$17, , , , "JPY")/100</t>
        </r>
      </text>
    </comment>
    <comment ref="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E$17, , , , "JPY")/100</t>
        </r>
      </text>
    </comment>
    <comment ref="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F$17, , , , "JPY")/100</t>
        </r>
      </text>
    </comment>
    <comment ref="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G$17, , , , "JPY")/100</t>
        </r>
      </text>
    </comment>
    <comment ref="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H$17, , , , "JPY")/100</t>
        </r>
      </text>
    </comment>
    <comment ref="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I$17, , , , "JPY")/100</t>
        </r>
      </text>
    </comment>
    <comment ref="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J$17, , , , "JPY")/100</t>
        </r>
      </text>
    </comment>
    <comment ref="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K$17, , , , "JPY")/100</t>
        </r>
      </text>
    </comment>
    <comment ref="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L$17, , , , "JPY")/100</t>
        </r>
      </text>
    </comment>
    <comment ref="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M$17, , , , "JPY")/100</t>
        </r>
      </text>
    </comment>
    <comment ref="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N$17, , , , "JPY")/100</t>
        </r>
      </text>
    </comment>
    <comment ref="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O$17, , , , "JPY")/100</t>
        </r>
      </text>
    </comment>
    <comment ref="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E$17, , , , "JPY")/100</t>
        </r>
      </text>
    </comment>
    <comment ref="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F$17, , , , "JPY")/100</t>
        </r>
      </text>
    </comment>
    <comment ref="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G$17, , , , "JPY")/100</t>
        </r>
      </text>
    </comment>
    <comment ref="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H$17, , , , "JPY")/100</t>
        </r>
      </text>
    </comment>
    <comment ref="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I$17, , , , "JPY")/100</t>
        </r>
      </text>
    </comment>
    <comment ref="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J$17, , , , "JPY")/100</t>
        </r>
      </text>
    </comment>
    <comment ref="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K$17, , , , "JPY")/100</t>
        </r>
      </text>
    </comment>
    <comment ref="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L$17, , , , "JPY")/100</t>
        </r>
      </text>
    </comment>
    <comment ref="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M$17, , , , "JPY")/100</t>
        </r>
      </text>
    </comment>
    <comment ref="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N$17, , , , "JPY")/100</t>
        </r>
      </text>
    </comment>
    <comment ref="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O$17, , , , "JPY")/100</t>
        </r>
      </text>
    </comment>
    <comment ref="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E$17, , , , "JPY")/100</t>
        </r>
      </text>
    </comment>
    <comment ref="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F$17, , , , "JPY")/100</t>
        </r>
      </text>
    </comment>
    <comment ref="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G$17, , , , "JPY")/100</t>
        </r>
      </text>
    </comment>
    <comment ref="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H$17, , , , "JPY")/100</t>
        </r>
      </text>
    </comment>
    <comment ref="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I$17, , , , "JPY")/100</t>
        </r>
      </text>
    </comment>
    <comment ref="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J$17, , , , "JPY")/100</t>
        </r>
      </text>
    </comment>
    <comment ref="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K$17, , , , "JPY")/100</t>
        </r>
      </text>
    </comment>
    <comment ref="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L$17, , , , "JPY")/100</t>
        </r>
      </text>
    </comment>
    <comment ref="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M$17, , , , "JPY")/100</t>
        </r>
      </text>
    </comment>
    <comment ref="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N$17, , , , "JPY")/100</t>
        </r>
      </text>
    </comment>
    <comment ref="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O$17, , , , "JPY")/100</t>
        </r>
      </text>
    </comment>
    <comment ref="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E$17, , , , "JPY")/100</t>
        </r>
      </text>
    </comment>
    <comment ref="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F$17, , , , "JPY")/100</t>
        </r>
      </text>
    </comment>
    <comment ref="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G$17, , , , "JPY")/100</t>
        </r>
      </text>
    </comment>
    <comment ref="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H$17, , , , "JPY")/100</t>
        </r>
      </text>
    </comment>
    <comment ref="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I$17, , , , "JPY")/100</t>
        </r>
      </text>
    </comment>
    <comment ref="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J$17, , , , "JPY")/100</t>
        </r>
      </text>
    </comment>
    <comment ref="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K$17, , , , "JPY")/100</t>
        </r>
      </text>
    </comment>
    <comment ref="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L$17, , , , "JPY")/100</t>
        </r>
      </text>
    </comment>
    <comment ref="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M$17, , , , "JPY")/100</t>
        </r>
      </text>
    </comment>
    <comment ref="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N$17, , , , "JPY")/100</t>
        </r>
      </text>
    </comment>
    <comment ref="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O$17, , , , "JPY")/100</t>
        </r>
      </text>
    </comment>
    <comment ref="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E$17, , , , "JPY")/100</t>
        </r>
      </text>
    </comment>
    <comment ref="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F$17, , , , "JPY")/100</t>
        </r>
      </text>
    </comment>
    <comment ref="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G$17, , , , "JPY")/100</t>
        </r>
      </text>
    </comment>
    <comment ref="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H$17, , , , "JPY")/100</t>
        </r>
      </text>
    </comment>
    <comment ref="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I$17, , , , "JPY")/100</t>
        </r>
      </text>
    </comment>
    <comment ref="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J$17, , , , "JPY")/100</t>
        </r>
      </text>
    </comment>
    <comment ref="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K$17, , , , "JPY")/100</t>
        </r>
      </text>
    </comment>
    <comment ref="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L$17, , , , "JPY")/100</t>
        </r>
      </text>
    </comment>
    <comment ref="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M$17, , , , "JPY")/100</t>
        </r>
      </text>
    </comment>
    <comment ref="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N$17, , , , "JPY")/100</t>
        </r>
      </text>
    </comment>
    <comment ref="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O$17, , , , "JPY")/100</t>
        </r>
      </text>
    </comment>
    <comment ref="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E$17, , , , "JPY")/100</t>
        </r>
      </text>
    </comment>
    <comment ref="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F$17, , , , "JPY")/100</t>
        </r>
      </text>
    </comment>
    <comment ref="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G$17, , , , "JPY")/100</t>
        </r>
      </text>
    </comment>
    <comment ref="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H$17, , , , "JPY")/100</t>
        </r>
      </text>
    </comment>
    <comment ref="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I$17, , , , "JPY")/100</t>
        </r>
      </text>
    </comment>
    <comment ref="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J$17, , , , "JPY")/100</t>
        </r>
      </text>
    </comment>
    <comment ref="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K$17, , , , "JPY")/100</t>
        </r>
      </text>
    </comment>
    <comment ref="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L$17, , , , "JPY")/100</t>
        </r>
      </text>
    </comment>
    <comment ref="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M$17, , , , "JPY")/100</t>
        </r>
      </text>
    </comment>
    <comment ref="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N$17, , , , "JPY")/100</t>
        </r>
      </text>
    </comment>
    <comment ref="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O$17, , , , "JPY")/100</t>
        </r>
      </text>
    </comment>
    <comment ref="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E$17, , , , "JPY")/100</t>
        </r>
      </text>
    </comment>
    <comment ref="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F$17, , , , "JPY")/100</t>
        </r>
      </text>
    </comment>
    <comment ref="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G$17, , , , "JPY")/100</t>
        </r>
      </text>
    </comment>
    <comment ref="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H$17, , , , "JPY")/100</t>
        </r>
      </text>
    </comment>
    <comment ref="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I$17, , , , "JPY")/100</t>
        </r>
      </text>
    </comment>
    <comment ref="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J$17, , , , "JPY")/100</t>
        </r>
      </text>
    </comment>
    <comment ref="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K$17, , , , "JPY")/100</t>
        </r>
      </text>
    </comment>
    <comment ref="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L$17, , , , "JPY")/100</t>
        </r>
      </text>
    </comment>
    <comment ref="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M$17, , , , "JPY")/100</t>
        </r>
      </text>
    </comment>
    <comment ref="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N$17, , , , "JPY")/100</t>
        </r>
      </text>
    </comment>
    <comment ref="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O$17, , , , "JPY")/100</t>
        </r>
      </text>
    </comment>
    <comment ref="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E$17, , , , "JPY")/100</t>
        </r>
      </text>
    </comment>
    <comment ref="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F$17, , , , "JPY")/100</t>
        </r>
      </text>
    </comment>
    <comment ref="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G$17, , , , "JPY")/100</t>
        </r>
      </text>
    </comment>
    <comment ref="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H$17, , , , "JPY")/100</t>
        </r>
      </text>
    </comment>
    <comment ref="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I$17, , , , "JPY")/100</t>
        </r>
      </text>
    </comment>
    <comment ref="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J$17, , , , "JPY")/100</t>
        </r>
      </text>
    </comment>
    <comment ref="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K$17, , , , "JPY")/100</t>
        </r>
      </text>
    </comment>
    <comment ref="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L$17, , , , "JPY")/100</t>
        </r>
      </text>
    </comment>
    <comment ref="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M$17, , , , "JPY")/100</t>
        </r>
      </text>
    </comment>
    <comment ref="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N$17, , , , "JPY")/100</t>
        </r>
      </text>
    </comment>
    <comment ref="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O$17, , , , "JPY")/100</t>
        </r>
      </text>
    </comment>
    <comment ref="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E$17, , , , "JPY")/100</t>
        </r>
      </text>
    </comment>
    <comment ref="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F$17, , , , "JPY")/100</t>
        </r>
      </text>
    </comment>
    <comment ref="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G$17, , , , "JPY")/100</t>
        </r>
      </text>
    </comment>
    <comment ref="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H$17, , , , "JPY")/100</t>
        </r>
      </text>
    </comment>
    <comment ref="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I$17, , , , "JPY")/100</t>
        </r>
      </text>
    </comment>
    <comment ref="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J$17, , , , "JPY")/100</t>
        </r>
      </text>
    </comment>
    <comment ref="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K$17, , , , "JPY")/100</t>
        </r>
      </text>
    </comment>
    <comment ref="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L$17, , , , "JPY")/100</t>
        </r>
      </text>
    </comment>
    <comment ref="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M$17, , , , "JPY")/100</t>
        </r>
      </text>
    </comment>
    <comment ref="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N$17, , , , "JPY")/100</t>
        </r>
      </text>
    </comment>
    <comment ref="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O$17, , , , "JPY")/100</t>
        </r>
      </text>
    </comment>
    <comment ref="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E$17, , , , "JPY")/100</t>
        </r>
      </text>
    </comment>
    <comment ref="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F$17, , , , "JPY")/100</t>
        </r>
      </text>
    </comment>
    <comment ref="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G$17, , , , "JPY")/100</t>
        </r>
      </text>
    </comment>
    <comment ref="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H$17, , , , "JPY")/100</t>
        </r>
      </text>
    </comment>
    <comment ref="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I$17, , , , "JPY")/100</t>
        </r>
      </text>
    </comment>
    <comment ref="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J$17, , , , "JPY")/100</t>
        </r>
      </text>
    </comment>
    <comment ref="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K$17, , , , "JPY")/100</t>
        </r>
      </text>
    </comment>
    <comment ref="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L$17, , , , "JPY")/100</t>
        </r>
      </text>
    </comment>
    <comment ref="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M$17, , , , "JPY")/100</t>
        </r>
      </text>
    </comment>
    <comment ref="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N$17, , , , "JPY")/100</t>
        </r>
      </text>
    </comment>
    <comment ref="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O$17, , , , "JPY")/100</t>
        </r>
      </text>
    </comment>
    <comment ref="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E$17, , , , "JPY")/100</t>
        </r>
      </text>
    </comment>
    <comment ref="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F$17, , , , "JPY")/100</t>
        </r>
      </text>
    </comment>
    <comment ref="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G$17, , , , "JPY")/100</t>
        </r>
      </text>
    </comment>
    <comment ref="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H$17, , , , "JPY")/100</t>
        </r>
      </text>
    </comment>
    <comment ref="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I$17, , , , "JPY")/100</t>
        </r>
      </text>
    </comment>
    <comment ref="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J$17, , , , "JPY")/100</t>
        </r>
      </text>
    </comment>
    <comment ref="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K$17, , , , "JPY")/100</t>
        </r>
      </text>
    </comment>
    <comment ref="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L$17, , , , "JPY")/100</t>
        </r>
      </text>
    </comment>
    <comment ref="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M$17, , , , "JPY")/100</t>
        </r>
      </text>
    </comment>
    <comment ref="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N$17, , , , "JPY")/100</t>
        </r>
      </text>
    </comment>
    <comment ref="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O$17, , , , "JPY")/100</t>
        </r>
      </text>
    </comment>
    <comment ref="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E$17, , , , "JPY")/100</t>
        </r>
      </text>
    </comment>
    <comment ref="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F$17, , , , "JPY")/100</t>
        </r>
      </text>
    </comment>
    <comment ref="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G$17, , , , "JPY")/100</t>
        </r>
      </text>
    </comment>
    <comment ref="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H$17, , , , "JPY")/100</t>
        </r>
      </text>
    </comment>
    <comment ref="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I$17, , , , "JPY")/100</t>
        </r>
      </text>
    </comment>
    <comment ref="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J$17, , , , "JPY")/100</t>
        </r>
      </text>
    </comment>
    <comment ref="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K$17, , , , "JPY")/100</t>
        </r>
      </text>
    </comment>
    <comment ref="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L$17, , , , "JPY")/100</t>
        </r>
      </text>
    </comment>
    <comment ref="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M$17, , , , "JPY")/100</t>
        </r>
      </text>
    </comment>
    <comment ref="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N$17, , , , "JPY")/100</t>
        </r>
      </text>
    </comment>
    <comment ref="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O$17, , , , "JPY")/100</t>
        </r>
      </text>
    </comment>
    <comment ref="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E$17, , , , "JPY")/100</t>
        </r>
      </text>
    </comment>
    <comment ref="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F$17, , , , "JPY")/100</t>
        </r>
      </text>
    </comment>
    <comment ref="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G$17, , , , "JPY")/100</t>
        </r>
      </text>
    </comment>
    <comment ref="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H$17, , , , "JPY")/100</t>
        </r>
      </text>
    </comment>
    <comment ref="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I$17, , , , "JPY")/100</t>
        </r>
      </text>
    </comment>
    <comment ref="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J$17, , , , "JPY")/100</t>
        </r>
      </text>
    </comment>
    <comment ref="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K$17, , , , "JPY")/100</t>
        </r>
      </text>
    </comment>
    <comment ref="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L$17, , , , "JPY")/100</t>
        </r>
      </text>
    </comment>
    <comment ref="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M$17, , , , "JPY")/100</t>
        </r>
      </text>
    </comment>
    <comment ref="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N$17, , , , "JPY")/100</t>
        </r>
      </text>
    </comment>
    <comment ref="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O$17, , , , "JPY")/100</t>
        </r>
      </text>
    </comment>
    <comment ref="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E$17, , , , "JPY")/100</t>
        </r>
      </text>
    </comment>
    <comment ref="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F$17, , , , "JPY")/100</t>
        </r>
      </text>
    </comment>
    <comment ref="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G$17, , , , "JPY")/100</t>
        </r>
      </text>
    </comment>
    <comment ref="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H$17, , , , "JPY")/100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I$17, , , , "JPY")/100</t>
        </r>
      </text>
    </comment>
    <comment ref="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J$17, , , , "JPY")/100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K$17, , , , "JPY")/100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L$17, , , , "JPY")/100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M$17, , , , "JPY")/100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N$17, , , , "JPY")/100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O$17, , , , "JPY")/100</t>
        </r>
      </text>
    </comment>
    <comment ref="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E$17, , , , "JPY")/100</t>
        </r>
      </text>
    </comment>
    <comment ref="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F$17, , , , "JPY")/100</t>
        </r>
      </text>
    </comment>
    <comment ref="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G$17, , , , "JPY")/100</t>
        </r>
      </text>
    </comment>
    <comment ref="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H$17, , , , "JPY")/100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I$17, , , , "JPY")/100</t>
        </r>
      </text>
    </comment>
    <comment ref="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J$17, , , , "JPY")/100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K$17, , , , "JPY")/100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L$17, , , , "JPY")/100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M$17, , , , "JPY")/100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N$17, , , , "JPY")/100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O$17, , , , "JPY")/100</t>
        </r>
      </text>
    </comment>
    <comment ref="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E$17, , , , "JPY")/100</t>
        </r>
      </text>
    </comment>
    <comment ref="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F$17, , , , "JPY")/100</t>
        </r>
      </text>
    </comment>
    <comment ref="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G$17, , , , "JPY")/100</t>
        </r>
      </text>
    </comment>
    <comment ref="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H$17, , , , "JPY")/100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I$17, , , , "JPY")/100</t>
        </r>
      </text>
    </comment>
    <comment ref="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J$17, , , , "JPY")/100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K$17, , , , "JPY")/100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L$17, , , , "JPY")/100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M$17, , , , "JPY")/100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N$17, , , , "JPY")/100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O$17, , , , "JPY")/100</t>
        </r>
      </text>
    </comment>
    <comment ref="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E$17, , , , "JPY")/100</t>
        </r>
      </text>
    </comment>
    <comment ref="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F$17, , , , "JPY")/100</t>
        </r>
      </text>
    </comment>
    <comment ref="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G$17, , , , "JPY")/100</t>
        </r>
      </text>
    </comment>
    <comment ref="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H$17, , , , "JPY")/100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I$17, , , , "JPY")/100</t>
        </r>
      </text>
    </comment>
    <comment ref="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J$17, , , , "JPY")/100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K$17, , , , "JPY")/100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L$17, , , , "JPY")/100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M$17, , , , "JPY")/100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N$17, , , , "JPY")/100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O$17, , , , "JPY")/100</t>
        </r>
      </text>
    </comment>
    <comment ref="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E$17, , , , "JPY")/100</t>
        </r>
      </text>
    </comment>
    <comment ref="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F$17, , , , "JPY")/100</t>
        </r>
      </text>
    </comment>
    <comment ref="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G$17, , , , "JPY")/100</t>
        </r>
      </text>
    </comment>
    <comment ref="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H$17, , , , "JPY")/100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I$17, , , , "JPY")/100</t>
        </r>
      </text>
    </comment>
    <comment ref="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J$17, , , , "JPY")/100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K$17, , , , "JPY")/100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L$17, , , , "JPY")/100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M$17, , , , "JPY")/100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N$17, , , , "JPY")/100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O$17, , , , "JPY")/100</t>
        </r>
      </text>
    </comment>
    <comment ref="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E$17, , , , "JPY")/100</t>
        </r>
      </text>
    </comment>
    <comment ref="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F$17, , , , "JPY")/100</t>
        </r>
      </text>
    </comment>
    <comment ref="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G$17, , , , "JPY")/100</t>
        </r>
      </text>
    </comment>
    <comment ref="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H$17, , , , "JPY")/100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I$17, , , , "JPY")/100</t>
        </r>
      </text>
    </comment>
    <comment ref="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J$17, , , , "JPY")/100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K$17, , , , "JPY")/100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L$17, , , , "JPY")/100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M$17, , , , "JPY")/100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N$17, , , , "JPY")/100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O$17, , , , "JPY")/100</t>
        </r>
      </text>
    </comment>
    <comment ref="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E$17, , , , "JPY")/100</t>
        </r>
      </text>
    </comment>
    <comment ref="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F$17, , , , "JPY")/100</t>
        </r>
      </text>
    </comment>
    <comment ref="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G$17, , , , "JPY")/100</t>
        </r>
      </text>
    </comment>
    <comment ref="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H$17, , , , "JPY")/100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I$17, , , , "JPY")/100</t>
        </r>
      </text>
    </comment>
    <comment ref="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J$17, , , , "JPY")/100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K$17, , , , "JPY")/100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L$17, , , , "JPY")/100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M$17, , , , "JPY")/100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N$17, , , , "JPY")/100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O$17, , , , "JPY")/100</t>
        </r>
      </text>
    </comment>
    <comment ref="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E$17, , , , "JPY")/100</t>
        </r>
      </text>
    </comment>
    <comment ref="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F$17, , , , "JPY")/100</t>
        </r>
      </text>
    </comment>
    <comment ref="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G$17, , , , "JPY")/100</t>
        </r>
      </text>
    </comment>
    <comment ref="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H$17, , , , "JPY")/100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I$17, , , , "JPY")/100</t>
        </r>
      </text>
    </comment>
    <comment ref="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J$17, , , , "JPY")/100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K$17, , , , "JPY")/100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L$17, , , , "JPY")/100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M$17, , , , "JPY")/100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N$17, , , , "JPY")/100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O$17, , , , "JPY")/100</t>
        </r>
      </text>
    </comment>
    <comment ref="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E$17, , , , "JPY")/100</t>
        </r>
      </text>
    </comment>
    <comment ref="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F$17, , , , "JPY")/100</t>
        </r>
      </text>
    </comment>
    <comment ref="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G$17, , , , "JPY")/100</t>
        </r>
      </text>
    </comment>
    <comment ref="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H$17, , , , "JPY")/100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I$17, , , , "JPY")/100</t>
        </r>
      </text>
    </comment>
    <comment ref="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J$17, , , , "JPY")/100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K$17, , , , "JPY")/100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L$17, , , , "JPY")/100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M$17, , , , "JPY")/100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N$17, , , , "JPY")/100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O$17, , , , "JPY")/100</t>
        </r>
      </text>
    </comment>
    <comment ref="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E$17, , , , "JPY")/100</t>
        </r>
      </text>
    </comment>
    <comment ref="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F$17, , , , "JPY")/100</t>
        </r>
      </text>
    </comment>
    <comment ref="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G$17, , , , "JPY")/100</t>
        </r>
      </text>
    </comment>
    <comment ref="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H$17, , , , "JPY")/100</t>
        </r>
      </text>
    </comment>
    <comment ref="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I$17, , , , "JPY")/100</t>
        </r>
      </text>
    </comment>
    <comment ref="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J$17, , , , "JPY")/100</t>
        </r>
      </text>
    </comment>
    <comment ref="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K$17, , , , "JPY")/100</t>
        </r>
      </text>
    </comment>
    <comment ref="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L$17, , , , "JPY")/100</t>
        </r>
      </text>
    </comment>
    <comment ref="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M$17, , , , "JPY")/100</t>
        </r>
      </text>
    </comment>
    <comment ref="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N$17, , , , "JPY")/100</t>
        </r>
      </text>
    </comment>
    <comment ref="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O$17, , , , "JPY")/100</t>
        </r>
      </text>
    </comment>
    <comment ref="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E$17, , , , "JPY")/100</t>
        </r>
      </text>
    </comment>
    <comment ref="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F$17, , , , "JPY")/100</t>
        </r>
      </text>
    </comment>
    <comment ref="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G$17, , , , "JPY")/100</t>
        </r>
      </text>
    </comment>
    <comment ref="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H$17, , , , "JPY")/100</t>
        </r>
      </text>
    </comment>
    <comment ref="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I$17, , , , "JPY")/100</t>
        </r>
      </text>
    </comment>
    <comment ref="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J$17, , , , "JPY")/100</t>
        </r>
      </text>
    </comment>
    <comment ref="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K$17, , , , "JPY")/100</t>
        </r>
      </text>
    </comment>
    <comment ref="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L$17, , , , "JPY")/100</t>
        </r>
      </text>
    </comment>
    <comment ref="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M$17, , , , "JPY")/100</t>
        </r>
      </text>
    </comment>
    <comment ref="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N$17, , , , "JPY")/100</t>
        </r>
      </text>
    </comment>
    <comment ref="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O$17, , , , "JPY")/100</t>
        </r>
      </text>
    </comment>
    <comment ref="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E$17, , , , "JPY")/100</t>
        </r>
      </text>
    </comment>
    <comment ref="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F$17, , , , "JPY")/100</t>
        </r>
      </text>
    </comment>
    <comment ref="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G$17, , , , "JPY")/100</t>
        </r>
      </text>
    </comment>
    <comment ref="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H$17, , , , "JPY")/100</t>
        </r>
      </text>
    </comment>
    <comment ref="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I$17, , , , "JPY")/100</t>
        </r>
      </text>
    </comment>
    <comment ref="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J$17, , , , "JPY")/100</t>
        </r>
      </text>
    </comment>
    <comment ref="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K$17, , , , "JPY")/100</t>
        </r>
      </text>
    </comment>
    <comment ref="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L$17, , , , "JPY")/100</t>
        </r>
      </text>
    </comment>
    <comment ref="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M$17, , , , "JPY")/100</t>
        </r>
      </text>
    </comment>
    <comment ref="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N$17, , , , "JPY")/100</t>
        </r>
      </text>
    </comment>
    <comment ref="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O$17, , , , "JPY")/100</t>
        </r>
      </text>
    </comment>
    <comment ref="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E$17, , , , "JPY")/100</t>
        </r>
      </text>
    </comment>
    <comment ref="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F$17, , , , "JPY")/100</t>
        </r>
      </text>
    </comment>
    <comment ref="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G$17, , , , "JPY")/100</t>
        </r>
      </text>
    </comment>
    <comment ref="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H$17, , , , "JPY")/100</t>
        </r>
      </text>
    </comment>
    <comment ref="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I$17, , , , "JPY")/100</t>
        </r>
      </text>
    </comment>
    <comment ref="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J$17, , , , "JPY")/100</t>
        </r>
      </text>
    </comment>
    <comment ref="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K$17, , , , "JPY")/100</t>
        </r>
      </text>
    </comment>
    <comment ref="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L$17, , , , "JPY")/100</t>
        </r>
      </text>
    </comment>
    <comment ref="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M$17, , , , "JPY")/100</t>
        </r>
      </text>
    </comment>
    <comment ref="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N$17, , , , "JPY")/100</t>
        </r>
      </text>
    </comment>
    <comment ref="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O$17, , , , "JPY")/100</t>
        </r>
      </text>
    </comment>
    <comment ref="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E$17, , , , "JPY")/100</t>
        </r>
      </text>
    </comment>
    <comment ref="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F$17, , , , "JPY")/100</t>
        </r>
      </text>
    </comment>
    <comment ref="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G$17, , , , "JPY")/100</t>
        </r>
      </text>
    </comment>
    <comment ref="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H$17, , , , "JPY")/100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I$17, , , , "JPY")/100</t>
        </r>
      </text>
    </comment>
    <comment ref="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J$17, , , , "JPY")/100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K$17, , , , "JPY")/100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L$17, , , , "JPY")/100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M$17, , , , "JPY")/100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N$17, , , , "JPY")/100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O$17, , , , "JPY")/100</t>
        </r>
      </text>
    </comment>
    <comment ref="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E$17, , , , "JPY")/100</t>
        </r>
      </text>
    </comment>
    <comment ref="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F$17, , , , "JPY")/100</t>
        </r>
      </text>
    </comment>
    <comment ref="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G$17, , , , "JPY")/100</t>
        </r>
      </text>
    </comment>
    <comment ref="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H$17, , , , "JPY")/100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I$17, , , , "JPY")/100</t>
        </r>
      </text>
    </comment>
    <comment ref="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J$17, , , , "JPY")/100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K$17, , , , "JPY")/100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L$17, , , , "JPY")/100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M$17, , , , "JPY")/100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N$17, , , , "JPY")/100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O$17, , , , "JPY")/100</t>
        </r>
      </text>
    </comment>
    <comment ref="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E$17, , , , "JPY")/100</t>
        </r>
      </text>
    </comment>
    <comment ref="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F$17, , , , "JPY")/100</t>
        </r>
      </text>
    </comment>
    <comment ref="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G$17, , , , "JPY")/100</t>
        </r>
      </text>
    </comment>
    <comment ref="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H$17, , , , "JPY")/100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I$17, , , , "JPY")/100</t>
        </r>
      </text>
    </comment>
    <comment ref="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J$17, , , , "JPY")/100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K$17, , , , "JPY")/100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L$17, , , , "JPY")/100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M$17, , , , "JPY")/100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N$17, , , , "JPY")/100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O$17, , , , "JPY")/100</t>
        </r>
      </text>
    </comment>
    <comment ref="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E$17, , , , "JPY")/100</t>
        </r>
      </text>
    </comment>
    <comment ref="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F$17, , , , "JPY")/100</t>
        </r>
      </text>
    </comment>
    <comment ref="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G$17, , , , "JPY")/100</t>
        </r>
      </text>
    </comment>
    <comment ref="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H$17, , , , "JPY")/100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I$17, , , , "JPY")/100</t>
        </r>
      </text>
    </comment>
    <comment ref="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J$17, , , , "JPY")/100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K$17, , , , "JPY")/100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L$17, , , , "JPY")/100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M$17, , , , "JPY")/100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N$17, , , , "JPY")/100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O$17, , , , "JPY")/100</t>
        </r>
      </text>
    </comment>
    <comment ref="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E$17, , , , "JPY")/100</t>
        </r>
      </text>
    </comment>
    <comment ref="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F$17, , , , "JPY")/100</t>
        </r>
      </text>
    </comment>
    <comment ref="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G$17, , , , "JPY")/100</t>
        </r>
      </text>
    </comment>
    <comment ref="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H$17, , , , "JPY")/100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I$17, , , , "JPY")/100</t>
        </r>
      </text>
    </comment>
    <comment ref="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J$17, , , , "JPY")/100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K$17, , , , "JPY")/100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L$17, , , , "JPY")/100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M$17, , , , "JPY")/100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N$17, , , , "JPY")/100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O$17, , , , "JPY")/100</t>
        </r>
      </text>
    </comment>
    <comment ref="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E$17, , , , "JPY")/100</t>
        </r>
      </text>
    </comment>
    <comment ref="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F$17, , , , "JPY")/100</t>
        </r>
      </text>
    </comment>
    <comment ref="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G$17, , , , "JPY")/100</t>
        </r>
      </text>
    </comment>
    <comment ref="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H$17, , , , "JPY")/100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I$17, , , , "JPY")/100</t>
        </r>
      </text>
    </comment>
    <comment ref="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J$17, , , , "JPY")/100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K$17, , , , "JPY")/100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L$17, , , , "JPY")/100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M$17, , , , "JPY")/100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N$17, , , , "JPY")/100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O$17, , , , "JPY")/100</t>
        </r>
      </text>
    </comment>
    <comment ref="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E$17, , , , "JPY")/100</t>
        </r>
      </text>
    </comment>
    <comment ref="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F$17, , , , "JPY")/100</t>
        </r>
      </text>
    </comment>
    <comment ref="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G$17, , , , "JPY")/100</t>
        </r>
      </text>
    </comment>
    <comment ref="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H$17, , , , "JPY")/100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I$17, , , , "JPY")/100</t>
        </r>
      </text>
    </comment>
    <comment ref="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J$17, , , , "JPY")/100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K$17, , , , "JPY")/100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L$17, , , , "JPY")/100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M$17, , , , "JPY")/100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N$17, , , , "JPY")/100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O$17, , , , "JPY")/100</t>
        </r>
      </text>
    </comment>
    <comment ref="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E$17, , , , "JPY")/100</t>
        </r>
      </text>
    </comment>
    <comment ref="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F$17, , , , "JPY")/100</t>
        </r>
      </text>
    </comment>
    <comment ref="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G$17, , , , "JPY")/100</t>
        </r>
      </text>
    </comment>
    <comment ref="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H$17, , , , "JPY")/100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I$17, , , , "JPY")/100</t>
        </r>
      </text>
    </comment>
    <comment ref="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J$17, , , , "JPY")/100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K$17, , , , "JPY")/100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L$17, , , , "JPY")/100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M$17, , , , "JPY")/100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N$17, , , , "JPY")/100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O$17, , , , "JPY")/100</t>
        </r>
      </text>
    </comment>
    <comment ref="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E$17, , , , "JPY")/100</t>
        </r>
      </text>
    </comment>
    <comment ref="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F$17, , , , "JPY")/100</t>
        </r>
      </text>
    </comment>
    <comment ref="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G$17, , , , "JPY")/100</t>
        </r>
      </text>
    </comment>
    <comment ref="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H$17, , , , "JPY")/100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I$17, , , , "JPY")/100</t>
        </r>
      </text>
    </comment>
    <comment ref="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J$17, , , , "JPY")/100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K$17, , , , "JPY")/100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L$17, , , , "JPY")/100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M$17, , , , "JPY")/100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N$17, , , , "JPY")/100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O$17, , , , "JPY")/100</t>
        </r>
      </text>
    </comment>
    <comment ref="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E$17, , , , "JPY")/100</t>
        </r>
      </text>
    </comment>
    <comment ref="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F$17, , , , "JPY")/100</t>
        </r>
      </text>
    </comment>
    <comment ref="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G$17, , , , "JPY")/100</t>
        </r>
      </text>
    </comment>
    <comment ref="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H$17, , , , "JPY")/100</t>
        </r>
      </text>
    </comment>
    <comment ref="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I$17, , , , "JPY")/100</t>
        </r>
      </text>
    </comment>
    <comment ref="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J$17, , , , "JPY")/100</t>
        </r>
      </text>
    </comment>
    <comment ref="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K$17, , , , "JPY")/100</t>
        </r>
      </text>
    </comment>
    <comment ref="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L$17, , , , "JPY")/100</t>
        </r>
      </text>
    </comment>
    <comment ref="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M$17, , , , "JPY")/100</t>
        </r>
      </text>
    </comment>
    <comment ref="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N$17, , , , "JPY")/100</t>
        </r>
      </text>
    </comment>
    <comment ref="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O$17, , , , "JPY")/100</t>
        </r>
      </text>
    </comment>
    <comment ref="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E$17, , , , "JPY")/100</t>
        </r>
      </text>
    </comment>
    <comment ref="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F$17, , , , "JPY")/100</t>
        </r>
      </text>
    </comment>
    <comment ref="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G$17, , , , "JPY")/100</t>
        </r>
      </text>
    </comment>
    <comment ref="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H$17, , , , "JPY")/100</t>
        </r>
      </text>
    </comment>
    <comment ref="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I$17, , , , "JPY")/100</t>
        </r>
      </text>
    </comment>
    <comment ref="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J$17, , , , "JPY")/100</t>
        </r>
      </text>
    </comment>
    <comment ref="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K$17, , , , "JPY")/100</t>
        </r>
      </text>
    </comment>
    <comment ref="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L$17, , , , "JPY")/100</t>
        </r>
      </text>
    </comment>
    <comment ref="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M$17, , , , "JPY")/100</t>
        </r>
      </text>
    </comment>
    <comment ref="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N$17, , , , "JPY")/100</t>
        </r>
      </text>
    </comment>
    <comment ref="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O$17, , , , "JPY")/100</t>
        </r>
      </text>
    </comment>
    <comment ref="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E$17, , , , "JPY")/100</t>
        </r>
      </text>
    </comment>
    <comment ref="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F$17, , , , "JPY")/100</t>
        </r>
      </text>
    </comment>
    <comment ref="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G$17, , , , "JPY")/100</t>
        </r>
      </text>
    </comment>
    <comment ref="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H$17, , , , "JPY")/100</t>
        </r>
      </text>
    </comment>
    <comment ref="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I$17, , , , "JPY")/100</t>
        </r>
      </text>
    </comment>
    <comment ref="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J$17, , , , "JPY")/100</t>
        </r>
      </text>
    </comment>
    <comment ref="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K$17, , , , "JPY")/100</t>
        </r>
      </text>
    </comment>
    <comment ref="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L$17, , , , "JPY")/100</t>
        </r>
      </text>
    </comment>
    <comment ref="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M$17, , , , "JPY")/100</t>
        </r>
      </text>
    </comment>
    <comment ref="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N$17, , , , "JPY")/100</t>
        </r>
      </text>
    </comment>
    <comment ref="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O$17, , , , "JPY")/100</t>
        </r>
      </text>
    </comment>
    <comment ref="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E$17, , , , "JPY")/100</t>
        </r>
      </text>
    </comment>
    <comment ref="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F$17, , , , "JPY")/100</t>
        </r>
      </text>
    </comment>
    <comment ref="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G$17, , , , "JPY")/100</t>
        </r>
      </text>
    </comment>
    <comment ref="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H$17, , , , "JPY")/100</t>
        </r>
      </text>
    </comment>
    <comment ref="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I$17, , , , "JPY")/100</t>
        </r>
      </text>
    </comment>
    <comment ref="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J$17, , , , "JPY")/100</t>
        </r>
      </text>
    </comment>
    <comment ref="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K$17, , , , "JPY")/100</t>
        </r>
      </text>
    </comment>
    <comment ref="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L$17, , , , "JPY")/100</t>
        </r>
      </text>
    </comment>
    <comment ref="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M$17, , , , "JPY")/100</t>
        </r>
      </text>
    </comment>
    <comment ref="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N$17, , , , "JPY")/100</t>
        </r>
      </text>
    </comment>
    <comment ref="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O$17, , , , "JPY")/100</t>
        </r>
      </text>
    </comment>
    <comment ref="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E$17, , , , "JPY")</t>
        </r>
      </text>
    </comment>
    <comment ref="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F$17, , , , "JPY")</t>
        </r>
      </text>
    </comment>
    <comment ref="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G$17, , , , "JPY")</t>
        </r>
      </text>
    </comment>
    <comment ref="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H$17, , , , "JPY")</t>
        </r>
      </text>
    </comment>
    <comment ref="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I$17, , , , "JPY")</t>
        </r>
      </text>
    </comment>
    <comment ref="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J$17, , , , "JPY")</t>
        </r>
      </text>
    </comment>
    <comment ref="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K$17, , , , "JPY")</t>
        </r>
      </text>
    </comment>
    <comment ref="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L$17, , , , "JPY")</t>
        </r>
      </text>
    </comment>
    <comment ref="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M$17, , , , "JPY")</t>
        </r>
      </text>
    </comment>
    <comment ref="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N$17, , , , "JPY")</t>
        </r>
      </text>
    </comment>
    <comment ref="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O$17, , , , "JPY")</t>
        </r>
      </text>
    </comment>
    <comment ref="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E$17, , , , "JPY")</t>
        </r>
      </text>
    </comment>
    <comment ref="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F$17, , , , "JPY")</t>
        </r>
      </text>
    </comment>
    <comment ref="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G$17, , , , "JPY")</t>
        </r>
      </text>
    </comment>
    <comment ref="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H$17, , , , "JPY")</t>
        </r>
      </text>
    </comment>
    <comment ref="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I$17, , , , "JPY")</t>
        </r>
      </text>
    </comment>
    <comment ref="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J$17, , , , "JPY")</t>
        </r>
      </text>
    </comment>
    <comment ref="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K$17, , , , "JPY")</t>
        </r>
      </text>
    </comment>
    <comment ref="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L$17, , , , "JPY")</t>
        </r>
      </text>
    </comment>
    <comment ref="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M$17, , , , "JPY")</t>
        </r>
      </text>
    </comment>
    <comment ref="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N$17, , , , "JPY")</t>
        </r>
      </text>
    </comment>
    <comment ref="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O$17, , , , "JPY")</t>
        </r>
      </text>
    </comment>
    <comment ref="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E$17, , , , "JPY")</t>
        </r>
      </text>
    </comment>
    <comment ref="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F$17, , , , "JPY")</t>
        </r>
      </text>
    </comment>
    <comment ref="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G$17, , , , "JPY")</t>
        </r>
      </text>
    </comment>
    <comment ref="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H$17, , , , "JPY")</t>
        </r>
      </text>
    </comment>
    <comment ref="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I$17, , , , "JPY")</t>
        </r>
      </text>
    </comment>
    <comment ref="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J$17, , , , "JPY")</t>
        </r>
      </text>
    </comment>
    <comment ref="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K$17, , , , "JPY")</t>
        </r>
      </text>
    </comment>
    <comment ref="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L$17, , , , "JPY")</t>
        </r>
      </text>
    </comment>
    <comment ref="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M$17, , , , "JPY")</t>
        </r>
      </text>
    </comment>
    <comment ref="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N$17, , , , "JPY")</t>
        </r>
      </text>
    </comment>
    <comment ref="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O$17, , , , "JPY")</t>
        </r>
      </text>
    </comment>
    <comment ref="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E$17, , , , "JPY")</t>
        </r>
      </text>
    </comment>
    <comment ref="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F$17, , , , "JPY")</t>
        </r>
      </text>
    </comment>
    <comment ref="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G$17, , , , "JPY")</t>
        </r>
      </text>
    </comment>
    <comment ref="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H$17, , , , "JPY")</t>
        </r>
      </text>
    </comment>
    <comment ref="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I$17, , , , "JPY")</t>
        </r>
      </text>
    </comment>
    <comment ref="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J$17, , , , "JPY")</t>
        </r>
      </text>
    </comment>
    <comment ref="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K$17, , , , "JPY")</t>
        </r>
      </text>
    </comment>
    <comment ref="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L$17, , , , "JPY")</t>
        </r>
      </text>
    </comment>
    <comment ref="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M$17, , , , "JPY")</t>
        </r>
      </text>
    </comment>
    <comment ref="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N$17, , , , "JPY")</t>
        </r>
      </text>
    </comment>
    <comment ref="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O$17, , , , "JPY")</t>
        </r>
      </text>
    </comment>
    <comment ref="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E$17, , , , "JPY")</t>
        </r>
      </text>
    </comment>
    <comment ref="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F$17, , , , "JPY")</t>
        </r>
      </text>
    </comment>
    <comment ref="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G$17, , , , "JPY")</t>
        </r>
      </text>
    </comment>
    <comment ref="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H$17, , , , "JPY")</t>
        </r>
      </text>
    </comment>
    <comment ref="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I$17, , , , "JPY")</t>
        </r>
      </text>
    </comment>
    <comment ref="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J$17, , , , "JPY")</t>
        </r>
      </text>
    </comment>
    <comment ref="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K$17, , , , "JPY")</t>
        </r>
      </text>
    </comment>
    <comment ref="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L$17, , , , "JPY")</t>
        </r>
      </text>
    </comment>
    <comment ref="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M$17, , , , "JPY")</t>
        </r>
      </text>
    </comment>
    <comment ref="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N$17, , , , "JPY")</t>
        </r>
      </text>
    </comment>
    <comment ref="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O$17, , , , "JPY")</t>
        </r>
      </text>
    </comment>
    <comment ref="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E$17, , , , "JPY")</t>
        </r>
      </text>
    </comment>
    <comment ref="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F$17, , , , "JPY")</t>
        </r>
      </text>
    </comment>
    <comment ref="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G$17, , , , "JPY")</t>
        </r>
      </text>
    </comment>
    <comment ref="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H$17, , , , "JPY")</t>
        </r>
      </text>
    </comment>
    <comment ref="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I$17, , , , "JPY")</t>
        </r>
      </text>
    </comment>
    <comment ref="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J$17, , , , "JPY")</t>
        </r>
      </text>
    </comment>
    <comment ref="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K$17, , , , "JPY")</t>
        </r>
      </text>
    </comment>
    <comment ref="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L$17, , , , "JPY")</t>
        </r>
      </text>
    </comment>
    <comment ref="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M$17, , , , "JPY")</t>
        </r>
      </text>
    </comment>
    <comment ref="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N$17, , , , "JPY")</t>
        </r>
      </text>
    </comment>
    <comment ref="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O$17, , , , "JPY")</t>
        </r>
      </text>
    </comment>
    <comment ref="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E$17, , , , "JPY")</t>
        </r>
      </text>
    </comment>
    <comment ref="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F$17, , , , "JPY")</t>
        </r>
      </text>
    </comment>
    <comment ref="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G$17, , , , "JPY")</t>
        </r>
      </text>
    </comment>
    <comment ref="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H$17, , , , "JPY")</t>
        </r>
      </text>
    </comment>
    <comment ref="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I$17, , , , "JPY")</t>
        </r>
      </text>
    </comment>
    <comment ref="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J$17, , , , "JPY")</t>
        </r>
      </text>
    </comment>
    <comment ref="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K$17, , , , "JPY")</t>
        </r>
      </text>
    </comment>
    <comment ref="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L$17, , , , "JPY")</t>
        </r>
      </text>
    </comment>
    <comment ref="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M$17, , , , "JPY")</t>
        </r>
      </text>
    </comment>
    <comment ref="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N$17, , , , "JPY")</t>
        </r>
      </text>
    </comment>
    <comment ref="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O$17, , , , "JPY")</t>
        </r>
      </text>
    </comment>
    <comment ref="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E$17, , , , "JPY")</t>
        </r>
      </text>
    </comment>
    <comment ref="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F$17, , , , "JPY")</t>
        </r>
      </text>
    </comment>
    <comment ref="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G$17, , , , "JPY")</t>
        </r>
      </text>
    </comment>
    <comment ref="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H$17, , , , "JPY")</t>
        </r>
      </text>
    </comment>
    <comment ref="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I$17, , , , "JPY")</t>
        </r>
      </text>
    </comment>
    <comment ref="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J$17, , , , "JPY")</t>
        </r>
      </text>
    </comment>
    <comment ref="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K$17, , , , "JPY")</t>
        </r>
      </text>
    </comment>
    <comment ref="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L$17, , , , "JPY")</t>
        </r>
      </text>
    </comment>
    <comment ref="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M$17, , , , "JPY")</t>
        </r>
      </text>
    </comment>
    <comment ref="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N$17, , , , "JPY")</t>
        </r>
      </text>
    </comment>
    <comment ref="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O$17, , , , "JPY")</t>
        </r>
      </text>
    </comment>
    <comment ref="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E$17, , , , "JPY")</t>
        </r>
      </text>
    </comment>
    <comment ref="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F$17, , , , "JPY")</t>
        </r>
      </text>
    </comment>
    <comment ref="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G$17, , , , "JPY")</t>
        </r>
      </text>
    </comment>
    <comment ref="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H$17, , , , "JPY")</t>
        </r>
      </text>
    </comment>
    <comment ref="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I$17, , , , "JPY")</t>
        </r>
      </text>
    </comment>
    <comment ref="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J$17, , , , "JPY")</t>
        </r>
      </text>
    </comment>
    <comment ref="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K$17, , , , "JPY")</t>
        </r>
      </text>
    </comment>
    <comment ref="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L$17, , , , "JPY")</t>
        </r>
      </text>
    </comment>
    <comment ref="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M$17, , , , "JPY")</t>
        </r>
      </text>
    </comment>
    <comment ref="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N$17, , , , "JPY")</t>
        </r>
      </text>
    </comment>
    <comment ref="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O$17, , , , "JPY")</t>
        </r>
      </text>
    </comment>
    <comment ref="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E$17, , , , "JPY")</t>
        </r>
      </text>
    </comment>
    <comment ref="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F$17, , , , "JPY")</t>
        </r>
      </text>
    </comment>
    <comment ref="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G$17, , , , "JPY")</t>
        </r>
      </text>
    </comment>
    <comment ref="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H$17, , , , "JPY")</t>
        </r>
      </text>
    </comment>
    <comment ref="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I$17, , , , "JPY")</t>
        </r>
      </text>
    </comment>
    <comment ref="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J$17, , , , "JPY")</t>
        </r>
      </text>
    </comment>
    <comment ref="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K$17, , , , "JPY")</t>
        </r>
      </text>
    </comment>
    <comment ref="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L$17, , , , "JPY")</t>
        </r>
      </text>
    </comment>
    <comment ref="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M$17, , , , "JPY")</t>
        </r>
      </text>
    </comment>
    <comment ref="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N$17, , , , "JPY")</t>
        </r>
      </text>
    </comment>
    <comment ref="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O$17, , , , "JPY")</t>
        </r>
      </text>
    </comment>
    <comment ref="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E$17, , , , "JPY")</t>
        </r>
      </text>
    </comment>
    <comment ref="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F$17, , , , "JPY")</t>
        </r>
      </text>
    </comment>
    <comment ref="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G$17, , , , "JPY")</t>
        </r>
      </text>
    </comment>
    <comment ref="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H$17, , , , "JPY")</t>
        </r>
      </text>
    </comment>
    <comment ref="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I$17, , , , "JPY")</t>
        </r>
      </text>
    </comment>
    <comment ref="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J$17, , , , "JPY")</t>
        </r>
      </text>
    </comment>
    <comment ref="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K$17, , , , "JPY")</t>
        </r>
      </text>
    </comment>
    <comment ref="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L$17, , , , "JPY")</t>
        </r>
      </text>
    </comment>
    <comment ref="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M$17, , , , "JPY")</t>
        </r>
      </text>
    </comment>
    <comment ref="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N$17, , , , "JPY")</t>
        </r>
      </text>
    </comment>
    <comment ref="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O$17, , , , "JPY")</t>
        </r>
      </text>
    </comment>
    <comment ref="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E$17, , , , "JPY")</t>
        </r>
      </text>
    </comment>
    <comment ref="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F$17, , , , "JPY")</t>
        </r>
      </text>
    </comment>
    <comment ref="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G$17, , , , "JPY")</t>
        </r>
      </text>
    </comment>
    <comment ref="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H$17, , , , "JPY")</t>
        </r>
      </text>
    </comment>
    <comment ref="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I$17, , , , "JPY")</t>
        </r>
      </text>
    </comment>
    <comment ref="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J$17, , , , "JPY")</t>
        </r>
      </text>
    </comment>
    <comment ref="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K$17, , , , "JPY")</t>
        </r>
      </text>
    </comment>
    <comment ref="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L$17, , , , "JPY")</t>
        </r>
      </text>
    </comment>
    <comment ref="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M$17, , , , "JPY")</t>
        </r>
      </text>
    </comment>
    <comment ref="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N$17, , , , "JPY")</t>
        </r>
      </text>
    </comment>
    <comment ref="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O$17, , , , "JPY")</t>
        </r>
      </text>
    </comment>
    <comment ref="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E$17, , , , "JPY")/100</t>
        </r>
      </text>
    </comment>
    <comment ref="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F$17, , , , "JPY")/100</t>
        </r>
      </text>
    </comment>
    <comment ref="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G$17, , , , "JPY")/100</t>
        </r>
      </text>
    </comment>
    <comment ref="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H$17, , , , "JPY")/100</t>
        </r>
      </text>
    </comment>
    <comment ref="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I$17, , , , "JPY")/100</t>
        </r>
      </text>
    </comment>
    <comment ref="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J$17, , , , "JPY")/100</t>
        </r>
      </text>
    </comment>
    <comment ref="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K$17, , , , "JPY")/100</t>
        </r>
      </text>
    </comment>
    <comment ref="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L$17, , , , "JPY")/100</t>
        </r>
      </text>
    </comment>
    <comment ref="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M$17, , , , "JPY")/100</t>
        </r>
      </text>
    </comment>
    <comment ref="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N$17, , , , "JPY")/100</t>
        </r>
      </text>
    </comment>
    <comment ref="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O$17, , , , "JPY")/100</t>
        </r>
      </text>
    </comment>
    <comment ref="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E$17, , , , "JPY")/100</t>
        </r>
      </text>
    </comment>
    <comment ref="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F$17, , , , "JPY")/100</t>
        </r>
      </text>
    </comment>
    <comment ref="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G$17, , , , "JPY")/100</t>
        </r>
      </text>
    </comment>
    <comment ref="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H$17, , , , "JPY")/100</t>
        </r>
      </text>
    </comment>
    <comment ref="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I$17, , , , "JPY")/100</t>
        </r>
      </text>
    </comment>
    <comment ref="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J$17, , , , "JPY")/100</t>
        </r>
      </text>
    </comment>
    <comment ref="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K$17, , , , "JPY")/100</t>
        </r>
      </text>
    </comment>
    <comment ref="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L$17, , , , "JPY")/100</t>
        </r>
      </text>
    </comment>
    <comment ref="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M$17, , , , "JPY")/100</t>
        </r>
      </text>
    </comment>
    <comment ref="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N$17, , , , "JPY")/100</t>
        </r>
      </text>
    </comment>
    <comment ref="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O$17, , , , "JPY")/100</t>
        </r>
      </text>
    </comment>
    <comment ref="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E$17, , , , "JPY")/100</t>
        </r>
      </text>
    </comment>
    <comment ref="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F$17, , , , "JPY")/100</t>
        </r>
      </text>
    </comment>
    <comment ref="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G$17, , , , "JPY")/100</t>
        </r>
      </text>
    </comment>
    <comment ref="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H$17, , , , "JPY")/100</t>
        </r>
      </text>
    </comment>
    <comment ref="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I$17, , , , "JPY")/100</t>
        </r>
      </text>
    </comment>
    <comment ref="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J$17, , , , "JPY")/100</t>
        </r>
      </text>
    </comment>
    <comment ref="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K$17, , , , "JPY")/100</t>
        </r>
      </text>
    </comment>
    <comment ref="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L$17, , , , "JPY")/100</t>
        </r>
      </text>
    </comment>
    <comment ref="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M$17, , , , "JPY")/100</t>
        </r>
      </text>
    </comment>
    <comment ref="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N$17, , , , "JPY")/100</t>
        </r>
      </text>
    </comment>
    <comment ref="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O$17, , , , "JPY")/100</t>
        </r>
      </text>
    </comment>
    <comment ref="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E$17, , , , "JPY")/100</t>
        </r>
      </text>
    </comment>
    <comment ref="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F$17, , , , "JPY")/100</t>
        </r>
      </text>
    </comment>
    <comment ref="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G$17, , , , "JPY")/100</t>
        </r>
      </text>
    </comment>
    <comment ref="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H$17, , , , "JPY")/100</t>
        </r>
      </text>
    </comment>
    <comment ref="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I$17, , , , "JPY")/100</t>
        </r>
      </text>
    </comment>
    <comment ref="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J$17, , , , "JPY")/100</t>
        </r>
      </text>
    </comment>
    <comment ref="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K$17, , , , "JPY")/100</t>
        </r>
      </text>
    </comment>
    <comment ref="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L$17, , , , "JPY")/100</t>
        </r>
      </text>
    </comment>
    <comment ref="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M$17, , , , "JPY")/100</t>
        </r>
      </text>
    </comment>
    <comment ref="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N$17, , , , "JPY")/100</t>
        </r>
      </text>
    </comment>
    <comment ref="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O$17, , , , "JPY")/100</t>
        </r>
      </text>
    </comment>
    <comment ref="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E$17, , , , "JPY")/100</t>
        </r>
      </text>
    </comment>
    <comment ref="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F$17, , , , "JPY")/100</t>
        </r>
      </text>
    </comment>
    <comment ref="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G$17, , , , "JPY")/100</t>
        </r>
      </text>
    </comment>
    <comment ref="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H$17, , , , "JPY")/100</t>
        </r>
      </text>
    </comment>
    <comment ref="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I$17, , , , "JPY")/100</t>
        </r>
      </text>
    </comment>
    <comment ref="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J$17, , , , "JPY")/100</t>
        </r>
      </text>
    </comment>
    <comment ref="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K$17, , , , "JPY")/100</t>
        </r>
      </text>
    </comment>
    <comment ref="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L$17, , , , "JPY")/100</t>
        </r>
      </text>
    </comment>
    <comment ref="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M$17, , , , "JPY")/100</t>
        </r>
      </text>
    </comment>
    <comment ref="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N$17, , , , "JPY")/100</t>
        </r>
      </text>
    </comment>
    <comment ref="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O$17, , , , "JPY")/100</t>
        </r>
      </text>
    </comment>
    <comment ref="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E$17, , , , "JPY")/100</t>
        </r>
      </text>
    </comment>
    <comment ref="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F$17, , , , "JPY")/100</t>
        </r>
      </text>
    </comment>
    <comment ref="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G$17, , , , "JPY")/100</t>
        </r>
      </text>
    </comment>
    <comment ref="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H$17, , , , "JPY")/100</t>
        </r>
      </text>
    </comment>
    <comment ref="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I$17, , , , "JPY")/100</t>
        </r>
      </text>
    </comment>
    <comment ref="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J$17, , , , "JPY")/100</t>
        </r>
      </text>
    </comment>
    <comment ref="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K$17, , , , "JPY")/100</t>
        </r>
      </text>
    </comment>
    <comment ref="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L$17, , , , "JPY")/100</t>
        </r>
      </text>
    </comment>
    <comment ref="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M$17, , , , "JPY")/100</t>
        </r>
      </text>
    </comment>
    <comment ref="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N$17, , , , "JPY")/100</t>
        </r>
      </text>
    </comment>
    <comment ref="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O$17, , , , "JPY")/100</t>
        </r>
      </text>
    </comment>
    <comment ref="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E$17, , , , "JPY")/100</t>
        </r>
      </text>
    </comment>
    <comment ref="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F$17, , , , "JPY")/100</t>
        </r>
      </text>
    </comment>
    <comment ref="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G$17, , , , "JPY")/100</t>
        </r>
      </text>
    </comment>
    <comment ref="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H$17, , , , "JPY")/100</t>
        </r>
      </text>
    </comment>
    <comment ref="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I$17, , , , "JPY")/100</t>
        </r>
      </text>
    </comment>
    <comment ref="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J$17, , , , "JPY")/100</t>
        </r>
      </text>
    </comment>
    <comment ref="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K$17, , , , "JPY")/100</t>
        </r>
      </text>
    </comment>
    <comment ref="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L$17, , , , "JPY")/100</t>
        </r>
      </text>
    </comment>
    <comment ref="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M$17, , , , "JPY")/100</t>
        </r>
      </text>
    </comment>
    <comment ref="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N$17, , , , "JPY")/100</t>
        </r>
      </text>
    </comment>
    <comment ref="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O$17, , , , "JPY")/100</t>
        </r>
      </text>
    </comment>
    <comment ref="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E$17, , , , "JPY")/100</t>
        </r>
      </text>
    </comment>
    <comment ref="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F$17, , , , "JPY")/100</t>
        </r>
      </text>
    </comment>
    <comment ref="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G$17, , , , "JPY")/100</t>
        </r>
      </text>
    </comment>
    <comment ref="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H$17, , , , "JPY")/100</t>
        </r>
      </text>
    </comment>
    <comment ref="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I$17, , , , "JPY")/100</t>
        </r>
      </text>
    </comment>
    <comment ref="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J$17, , , , "JPY")/100</t>
        </r>
      </text>
    </comment>
    <comment ref="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K$17, , , , "JPY")/100</t>
        </r>
      </text>
    </comment>
    <comment ref="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L$17, , , , "JPY")/100</t>
        </r>
      </text>
    </comment>
    <comment ref="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M$17, , , , "JPY")/100</t>
        </r>
      </text>
    </comment>
    <comment ref="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N$17, , , , "JPY")/100</t>
        </r>
      </text>
    </comment>
    <comment ref="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O$17, , , , "JPY")/100</t>
        </r>
      </text>
    </comment>
    <comment ref="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E$17, , , , "JPY")/100</t>
        </r>
      </text>
    </comment>
    <comment ref="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F$17, , , , "JPY")/100</t>
        </r>
      </text>
    </comment>
    <comment ref="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G$17, , , , "JPY")/100</t>
        </r>
      </text>
    </comment>
    <comment ref="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H$17, , , , "JPY")/100</t>
        </r>
      </text>
    </comment>
    <comment ref="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I$17, , , , "JPY")/100</t>
        </r>
      </text>
    </comment>
    <comment ref="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J$17, , , , "JPY")/100</t>
        </r>
      </text>
    </comment>
    <comment ref="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K$17, , , , "JPY")/100</t>
        </r>
      </text>
    </comment>
    <comment ref="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L$17, , , , "JPY")/100</t>
        </r>
      </text>
    </comment>
    <comment ref="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M$17, , , , "JPY")/100</t>
        </r>
      </text>
    </comment>
    <comment ref="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N$17, , , , "JPY")/100</t>
        </r>
      </text>
    </comment>
    <comment ref="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O$17, , , , "JPY")/100</t>
        </r>
      </text>
    </comment>
    <comment ref="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E$17, , , , "JPY")/100</t>
        </r>
      </text>
    </comment>
    <comment ref="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F$17, , , , "JPY")/100</t>
        </r>
      </text>
    </comment>
    <comment ref="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G$17, , , , "JPY")/100</t>
        </r>
      </text>
    </comment>
    <comment ref="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H$17, , , , "JPY")/100</t>
        </r>
      </text>
    </comment>
    <comment ref="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I$17, , , , "JPY")/100</t>
        </r>
      </text>
    </comment>
    <comment ref="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J$17, , , , "JPY")/100</t>
        </r>
      </text>
    </comment>
    <comment ref="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K$17, , , , "JPY")/100</t>
        </r>
      </text>
    </comment>
    <comment ref="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L$17, , , , "JPY")/100</t>
        </r>
      </text>
    </comment>
    <comment ref="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M$17, , , , "JPY")/100</t>
        </r>
      </text>
    </comment>
    <comment ref="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N$17, , , , "JPY")/100</t>
        </r>
      </text>
    </comment>
    <comment ref="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O$17, , , , "JPY")/100</t>
        </r>
      </text>
    </comment>
    <comment ref="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E$17, , , , "JPY")/100</t>
        </r>
      </text>
    </comment>
    <comment ref="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F$17, , , , "JPY")/100</t>
        </r>
      </text>
    </comment>
    <comment ref="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G$17, , , , "JPY")/100</t>
        </r>
      </text>
    </comment>
    <comment ref="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H$17, , , , "JPY")/100</t>
        </r>
      </text>
    </comment>
    <comment ref="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I$17, , , , "JPY")/100</t>
        </r>
      </text>
    </comment>
    <comment ref="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J$17, , , , "JPY")/100</t>
        </r>
      </text>
    </comment>
    <comment ref="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K$17, , , , "JPY")/100</t>
        </r>
      </text>
    </comment>
    <comment ref="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L$17, , , , "JPY")/100</t>
        </r>
      </text>
    </comment>
    <comment ref="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M$17, , , , "JPY")/100</t>
        </r>
      </text>
    </comment>
    <comment ref="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N$17, , , , "JPY")/100</t>
        </r>
      </text>
    </comment>
    <comment ref="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O$17, , , , "JPY")/100</t>
        </r>
      </text>
    </comment>
    <comment ref="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E$17, , , , "JPY")/100</t>
        </r>
      </text>
    </comment>
    <comment ref="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F$17, , , , "JPY")/100</t>
        </r>
      </text>
    </comment>
    <comment ref="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G$17, , , , "JPY")/100</t>
        </r>
      </text>
    </comment>
    <comment ref="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H$17, , , , "JPY")/100</t>
        </r>
      </text>
    </comment>
    <comment ref="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I$17, , , , "JPY")/100</t>
        </r>
      </text>
    </comment>
    <comment ref="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J$17, , , , "JPY")/100</t>
        </r>
      </text>
    </comment>
    <comment ref="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K$17, , , , "JPY")/100</t>
        </r>
      </text>
    </comment>
    <comment ref="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L$17, , , , "JPY")/100</t>
        </r>
      </text>
    </comment>
    <comment ref="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M$17, , , , "JPY")/100</t>
        </r>
      </text>
    </comment>
    <comment ref="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N$17, , , , "JPY")/100</t>
        </r>
      </text>
    </comment>
    <comment ref="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>
  <authors>
    <author>Tetsuyuki Kagaya</author>
  </authors>
  <commentList>
    <comment ref="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C$1)</t>
        </r>
      </text>
    </comment>
    <comment ref="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D$1)</t>
        </r>
      </text>
    </comment>
    <comment ref="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E$1)</t>
        </r>
      </text>
    </comment>
    <comment ref="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F$1)</t>
        </r>
      </text>
    </comment>
    <comment ref="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G$1)</t>
        </r>
      </text>
    </comment>
    <comment ref="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H$1)</t>
        </r>
      </text>
    </comment>
    <comment ref="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I$1)</t>
        </r>
      </text>
    </comment>
    <comment ref="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J$1)</t>
        </r>
      </text>
    </comment>
    <comment ref="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K$1)</t>
        </r>
      </text>
    </comment>
    <comment ref="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L$1)</t>
        </r>
      </text>
    </comment>
    <comment ref="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M$1)</t>
        </r>
      </text>
    </comment>
    <comment ref="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N$1)</t>
        </r>
      </text>
    </comment>
    <comment ref="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O$1)</t>
        </r>
      </text>
    </comment>
    <comment ref="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P$1)</t>
        </r>
      </text>
    </comment>
    <comment ref="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Q$1)</t>
        </r>
      </text>
    </comment>
    <comment ref="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R$1)</t>
        </r>
      </text>
    </comment>
    <comment ref="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S$1)</t>
        </r>
      </text>
    </comment>
    <comment ref="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T$1)</t>
        </r>
      </text>
    </comment>
    <comment ref="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U$1)</t>
        </r>
      </text>
    </comment>
    <comment ref="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C$1)</t>
        </r>
      </text>
    </comment>
    <comment ref="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D$1)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E$1)</t>
        </r>
      </text>
    </comment>
    <comment ref="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F$1)</t>
        </r>
      </text>
    </comment>
    <comment ref="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G$1)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H$1)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I$1)</t>
        </r>
      </text>
    </comment>
    <comment ref="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J$1)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K$1)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L$1)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M$1)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N$1)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O$1)</t>
        </r>
      </text>
    </comment>
    <comment ref="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P$1)</t>
        </r>
      </text>
    </comment>
    <comment ref="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Q$1)</t>
        </r>
      </text>
    </comment>
    <comment ref="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R$1)</t>
        </r>
      </text>
    </comment>
    <comment ref="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S$1)</t>
        </r>
      </text>
    </comment>
    <comment ref="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T$1)</t>
        </r>
      </text>
    </comment>
    <comment ref="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U$1)</t>
        </r>
      </text>
    </comment>
    <comment ref="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C$1)</t>
        </r>
      </text>
    </comment>
    <comment ref="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D$1)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E$1)</t>
        </r>
      </text>
    </comment>
    <comment ref="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F$1)</t>
        </r>
      </text>
    </comment>
    <comment ref="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G$1)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H$1)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I$1)</t>
        </r>
      </text>
    </comment>
    <comment ref="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J$1)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K$1)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L$1)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M$1)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N$1)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O$1)</t>
        </r>
      </text>
    </comment>
    <comment ref="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P$1)</t>
        </r>
      </text>
    </comment>
    <comment ref="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Q$1)</t>
        </r>
      </text>
    </comment>
    <comment ref="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R$1)</t>
        </r>
      </text>
    </comment>
    <comment ref="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S$1)</t>
        </r>
      </text>
    </comment>
    <comment ref="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T$1)</t>
        </r>
      </text>
    </comment>
    <comment ref="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U$1)</t>
        </r>
      </text>
    </comment>
    <comment ref="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C$1)</t>
        </r>
      </text>
    </comment>
    <comment ref="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D$1)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E$1)</t>
        </r>
      </text>
    </comment>
    <comment ref="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F$1)</t>
        </r>
      </text>
    </comment>
    <comment ref="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G$1)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H$1)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I$1)</t>
        </r>
      </text>
    </comment>
    <comment ref="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J$1)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K$1)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L$1)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M$1)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N$1)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O$1)</t>
        </r>
      </text>
    </comment>
    <comment ref="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P$1)</t>
        </r>
      </text>
    </comment>
    <comment ref="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Q$1)</t>
        </r>
      </text>
    </comment>
    <comment ref="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R$1)</t>
        </r>
      </text>
    </comment>
    <comment ref="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S$1)</t>
        </r>
      </text>
    </comment>
    <comment ref="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T$1)</t>
        </r>
      </text>
    </comment>
    <comment ref="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U$1)</t>
        </r>
      </text>
    </comment>
    <comment ref="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C$1)</t>
        </r>
      </text>
    </comment>
    <comment ref="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D$1)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E$1)</t>
        </r>
      </text>
    </comment>
    <comment ref="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F$1)</t>
        </r>
      </text>
    </comment>
    <comment ref="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G$1)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H$1)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I$1)</t>
        </r>
      </text>
    </comment>
    <comment ref="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J$1)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K$1)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L$1)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M$1)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N$1)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O$1)</t>
        </r>
      </text>
    </comment>
    <comment ref="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P$1)</t>
        </r>
      </text>
    </comment>
    <comment ref="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Q$1)</t>
        </r>
      </text>
    </comment>
    <comment ref="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R$1)</t>
        </r>
      </text>
    </comment>
    <comment ref="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S$1)</t>
        </r>
      </text>
    </comment>
    <comment ref="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T$1)</t>
        </r>
      </text>
    </comment>
    <comment ref="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U$1)</t>
        </r>
      </text>
    </comment>
    <comment ref="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C$1)</t>
        </r>
      </text>
    </comment>
    <comment ref="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D$1)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E$1)</t>
        </r>
      </text>
    </comment>
    <comment ref="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F$1)</t>
        </r>
      </text>
    </comment>
    <comment ref="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G$1)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H$1)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I$1)</t>
        </r>
      </text>
    </comment>
    <comment ref="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J$1)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K$1)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L$1)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M$1)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N$1)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O$1)</t>
        </r>
      </text>
    </comment>
    <comment ref="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P$1)</t>
        </r>
      </text>
    </comment>
    <comment ref="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Q$1)</t>
        </r>
      </text>
    </comment>
    <comment ref="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R$1)</t>
        </r>
      </text>
    </comment>
    <comment ref="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S$1)</t>
        </r>
      </text>
    </comment>
    <comment ref="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T$1)</t>
        </r>
      </text>
    </comment>
    <comment ref="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U$1)</t>
        </r>
      </text>
    </comment>
    <comment ref="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C$1)</t>
        </r>
      </text>
    </comment>
    <comment ref="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D$1)</t>
        </r>
      </text>
    </comment>
    <comment ref="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E$1)</t>
        </r>
      </text>
    </comment>
    <comment ref="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F$1)</t>
        </r>
      </text>
    </comment>
    <comment ref="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G$1)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H$1)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I$1)</t>
        </r>
      </text>
    </comment>
    <comment ref="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J$1)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K$1)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L$1)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M$1)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N$1)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O$1)</t>
        </r>
      </text>
    </comment>
    <comment ref="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P$1)</t>
        </r>
      </text>
    </comment>
    <comment ref="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Q$1)</t>
        </r>
      </text>
    </comment>
    <comment ref="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R$1)</t>
        </r>
      </text>
    </comment>
    <comment ref="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S$1)</t>
        </r>
      </text>
    </comment>
    <comment ref="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T$1)</t>
        </r>
      </text>
    </comment>
    <comment ref="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U$1)</t>
        </r>
      </text>
    </comment>
    <comment ref="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C$1)+CIQ($A$1, "IQ_TOTAL_DEBT", C$1)</t>
        </r>
      </text>
    </comment>
    <comment ref="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D$1)+CIQ($A$1, "IQ_TOTAL_DEBT", D$1)</t>
        </r>
      </text>
    </comment>
    <comment ref="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E$1)+CIQ($A$1, "IQ_TOTAL_DEBT", E$1)</t>
        </r>
      </text>
    </comment>
    <comment ref="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F$1)+CIQ($A$1, "IQ_TOTAL_DEBT", F$1)</t>
        </r>
      </text>
    </comment>
    <comment ref="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G$1)+CIQ($A$1, "IQ_TOTAL_DEBT", G$1)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H$1)+CIQ($A$1, "IQ_TOTAL_DEBT", H$1)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I$1)+CIQ($A$1, "IQ_TOTAL_DEBT", I$1)</t>
        </r>
      </text>
    </comment>
    <comment ref="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J$1)+CIQ($A$1, "IQ_TOTAL_DEBT", J$1)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K$1)+CIQ($A$1, "IQ_TOTAL_DEBT", K$1)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L$1)+CIQ($A$1, "IQ_TOTAL_DEBT", L$1)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M$1)+CIQ($A$1, "IQ_TOTAL_DEBT", M$1)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N$1)+CIQ($A$1, "IQ_TOTAL_DEBT", N$1)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O$1)+CIQ($A$1, "IQ_TOTAL_DEBT", O$1)</t>
        </r>
      </text>
    </comment>
    <comment ref="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P$1)+CIQ($A$1, "IQ_TOTAL_DEBT", P$1)</t>
        </r>
      </text>
    </comment>
    <comment ref="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Q$1)+CIQ($A$1, "IQ_TOTAL_DEBT", Q$1)</t>
        </r>
      </text>
    </comment>
    <comment ref="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R$1)+CIQ($A$1, "IQ_TOTAL_DEBT", R$1)</t>
        </r>
      </text>
    </comment>
    <comment ref="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S$1)+CIQ($A$1, "IQ_TOTAL_DEBT", S$1)</t>
        </r>
      </text>
    </comment>
    <comment ref="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T$1)+CIQ($A$1, "IQ_TOTAL_DEBT", T$1)</t>
        </r>
      </text>
    </comment>
    <comment ref="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U$1)+CIQ($A$1, "IQ_TOTAL_DEBT", U$1)</t>
        </r>
      </text>
    </comment>
    <comment ref="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C$1)</t>
        </r>
      </text>
    </comment>
    <comment ref="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D$1)</t>
        </r>
      </text>
    </comment>
    <comment ref="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E$1)</t>
        </r>
      </text>
    </comment>
    <comment ref="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F$1)</t>
        </r>
      </text>
    </comment>
    <comment ref="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G$1)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H$1)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I$1)</t>
        </r>
      </text>
    </comment>
    <comment ref="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J$1)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K$1)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L$1)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M$1)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N$1)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O$1)</t>
        </r>
      </text>
    </comment>
    <comment ref="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P$1)</t>
        </r>
      </text>
    </comment>
    <comment ref="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Q$1)</t>
        </r>
      </text>
    </comment>
    <comment ref="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R$1)</t>
        </r>
      </text>
    </comment>
    <comment ref="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S$1)</t>
        </r>
      </text>
    </comment>
    <comment ref="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T$1)</t>
        </r>
      </text>
    </comment>
    <comment ref="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U$1)</t>
        </r>
      </text>
    </comment>
    <comment ref="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C$1)</t>
        </r>
      </text>
    </comment>
    <comment ref="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D$1)</t>
        </r>
      </text>
    </comment>
    <comment ref="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E$1)</t>
        </r>
      </text>
    </comment>
    <comment ref="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F$1)</t>
        </r>
      </text>
    </comment>
    <comment ref="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G$1)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H$1)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I$1)</t>
        </r>
      </text>
    </comment>
    <comment ref="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J$1)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K$1)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L$1)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M$1)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N$1)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O$1)</t>
        </r>
      </text>
    </comment>
    <comment ref="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P$1)</t>
        </r>
      </text>
    </comment>
    <comment ref="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Q$1)</t>
        </r>
      </text>
    </comment>
    <comment ref="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R$1)</t>
        </r>
      </text>
    </comment>
    <comment ref="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S$1)</t>
        </r>
      </text>
    </comment>
    <comment ref="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T$1)</t>
        </r>
      </text>
    </comment>
    <comment ref="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U$1)</t>
        </r>
      </text>
    </comment>
    <comment ref="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C$3)</t>
        </r>
      </text>
    </comment>
    <comment ref="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D$3)</t>
        </r>
      </text>
    </comment>
    <comment ref="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E$3)</t>
        </r>
      </text>
    </comment>
    <comment ref="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F$3)</t>
        </r>
      </text>
    </comment>
    <comment ref="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G$3)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H$3)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I$3)</t>
        </r>
      </text>
    </comment>
    <comment ref="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J$3)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K$3)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L$3)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M$3)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N$3)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O$3)</t>
        </r>
      </text>
    </comment>
    <comment ref="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P$3)</t>
        </r>
      </text>
    </comment>
    <comment ref="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Q$3)</t>
        </r>
      </text>
    </comment>
    <comment ref="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R$3)</t>
        </r>
      </text>
    </comment>
    <comment ref="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S$3)</t>
        </r>
      </text>
    </comment>
    <comment ref="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T$3)</t>
        </r>
      </text>
    </comment>
    <comment ref="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U$3)</t>
        </r>
      </text>
    </comment>
    <comment ref="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C$1)</t>
        </r>
      </text>
    </comment>
    <comment ref="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D$1)</t>
        </r>
      </text>
    </comment>
    <comment ref="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E$1)</t>
        </r>
      </text>
    </comment>
    <comment ref="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F$1)</t>
        </r>
      </text>
    </comment>
    <comment ref="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G$1)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H$1)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I$1)</t>
        </r>
      </text>
    </comment>
    <comment ref="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J$1)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K$1)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L$1)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M$1)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N$1)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O$1)</t>
        </r>
      </text>
    </comment>
    <comment ref="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P$1)</t>
        </r>
      </text>
    </comment>
    <comment ref="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Q$1)</t>
        </r>
      </text>
    </comment>
    <comment ref="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R$1)</t>
        </r>
      </text>
    </comment>
    <comment ref="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S$1)</t>
        </r>
      </text>
    </comment>
    <comment ref="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T$1)</t>
        </r>
      </text>
    </comment>
    <comment ref="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U$1)</t>
        </r>
      </text>
    </comment>
    <comment ref="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C$1)</t>
        </r>
      </text>
    </comment>
    <comment ref="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D$1)</t>
        </r>
      </text>
    </comment>
    <comment ref="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E$1)</t>
        </r>
      </text>
    </comment>
    <comment ref="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F$1)</t>
        </r>
      </text>
    </comment>
    <comment ref="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G$1)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H$1)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I$1)</t>
        </r>
      </text>
    </comment>
    <comment ref="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J$1)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K$1)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L$1)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M$1)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N$1)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O$1)</t>
        </r>
      </text>
    </comment>
    <comment ref="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P$1)</t>
        </r>
      </text>
    </comment>
    <comment ref="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Q$1)</t>
        </r>
      </text>
    </comment>
    <comment ref="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R$1)</t>
        </r>
      </text>
    </comment>
    <comment ref="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S$1)</t>
        </r>
      </text>
    </comment>
    <comment ref="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T$1)</t>
        </r>
      </text>
    </comment>
    <comment ref="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U$1)</t>
        </r>
      </text>
    </comment>
    <comment ref="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C$1)</t>
        </r>
      </text>
    </comment>
    <comment ref="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D$1)</t>
        </r>
      </text>
    </comment>
    <comment ref="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E$1)</t>
        </r>
      </text>
    </comment>
    <comment ref="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F$1)</t>
        </r>
      </text>
    </comment>
    <comment ref="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G$1)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H$1)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I$1)</t>
        </r>
      </text>
    </comment>
    <comment ref="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J$1)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K$1)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L$1)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M$1)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N$1)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O$1)</t>
        </r>
      </text>
    </comment>
    <comment ref="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P$1)</t>
        </r>
      </text>
    </comment>
    <comment ref="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Q$1)</t>
        </r>
      </text>
    </comment>
    <comment ref="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R$1)</t>
        </r>
      </text>
    </comment>
    <comment ref="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S$1)</t>
        </r>
      </text>
    </comment>
    <comment ref="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T$1)</t>
        </r>
      </text>
    </comment>
    <comment ref="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U$1)</t>
        </r>
      </text>
    </comment>
    <comment ref="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C$1)</t>
        </r>
      </text>
    </comment>
    <comment ref="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D$1)</t>
        </r>
      </text>
    </comment>
    <comment ref="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E$1)</t>
        </r>
      </text>
    </comment>
    <comment ref="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F$1)</t>
        </r>
      </text>
    </comment>
    <comment ref="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G$1)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H$1)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I$1)</t>
        </r>
      </text>
    </comment>
    <comment ref="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J$1)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K$1)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L$1)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M$1)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N$1)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O$1)</t>
        </r>
      </text>
    </comment>
    <comment ref="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P$1)</t>
        </r>
      </text>
    </comment>
    <comment ref="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Q$1)</t>
        </r>
      </text>
    </comment>
    <comment ref="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R$1)</t>
        </r>
      </text>
    </comment>
    <comment ref="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S$1)</t>
        </r>
      </text>
    </comment>
    <comment ref="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T$1)</t>
        </r>
      </text>
    </comment>
    <comment ref="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U$1)</t>
        </r>
      </text>
    </comment>
    <comment ref="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A1, "IQ_CUSTOM_BETA", "-104W", U3, , "^N225", "JPY", "H")*0.667+0.333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I$74)=0,"",CIQ($G75, "IQ_PE_EXCL", , I$74))</t>
        </r>
      </text>
    </comment>
    <comment ref="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J$74)=0,"",CIQ($G75, "IQ_PE_EXCL", , J$74))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K$74)=0,"",CIQ($G75, "IQ_PE_EXCL", , K$74))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L$74)=0,"",CIQ($G75, "IQ_PE_EXCL", , L$74))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M$74)=0,"",CIQ($G75, "IQ_PE_EXCL", , M$74))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N$74)=0,"",CIQ($G75, "IQ_PE_EXCL", , N$74))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O$74)=0,"",CIQ($G75, "IQ_PE_EXCL", , O$74))</t>
        </r>
      </text>
    </comment>
    <comment ref="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P$74)=0,"",CIQ($G75, "IQ_PE_EXCL", , P$74))</t>
        </r>
      </text>
    </comment>
    <comment ref="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Q$74)=0,"",CIQ($G75, "IQ_PE_EXCL", , Q$74))</t>
        </r>
      </text>
    </comment>
    <comment ref="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R$74)=0,"",CIQ($G75, "IQ_PE_EXCL", , R$74))</t>
        </r>
      </text>
    </comment>
    <comment ref="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S$74)=0,"",CIQ($G75, "IQ_PE_EXCL", , S$74))</t>
        </r>
      </text>
    </comment>
    <comment ref="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T$74)=0,"",CIQ($G75, "IQ_PE_EXCL", , T$74))</t>
        </r>
      </text>
    </comment>
    <comment ref="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U$74)=0,"",CIQ($G75, "IQ_PE_EXCL", , U$74))</t>
        </r>
      </text>
    </comment>
    <comment ref="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V$74)=0,"",CIQ($G75, "IQ_PE_EXCL", , V$74))</t>
        </r>
      </text>
    </comment>
    <comment ref="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W$74)=0,"",CIQ($G75, "IQ_PE_EXCL", , W$74))</t>
        </r>
      </text>
    </comment>
    <comment ref="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X$74)=0,"",CIQ($G75, "IQ_PE_EXCL", , X$74))</t>
        </r>
      </text>
    </comment>
    <comment ref="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Y$74)=0,"",CIQ($G75, "IQ_PE_EXCL", , Y$74))</t>
        </r>
      </text>
    </comment>
    <comment ref="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I$74)=0,"",CIQ($G76, "IQ_PE_EXCL", , I$74))</t>
        </r>
      </text>
    </comment>
    <comment ref="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J$74)=0,"",CIQ($G76, "IQ_PE_EXCL", , J$74))</t>
        </r>
      </text>
    </comment>
    <comment ref="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K$74)=0,"",CIQ($G76, "IQ_PE_EXCL", , K$74))</t>
        </r>
      </text>
    </comment>
    <comment ref="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L$74)=0,"",CIQ($G76, "IQ_PE_EXCL", , L$74))</t>
        </r>
      </text>
    </comment>
    <comment ref="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M$74)=0,"",CIQ($G76, "IQ_PE_EXCL", , M$74))</t>
        </r>
      </text>
    </comment>
    <comment ref="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N$74)=0,"",CIQ($G76, "IQ_PE_EXCL", , N$74))</t>
        </r>
      </text>
    </comment>
    <comment ref="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O$74)=0,"",CIQ($G76, "IQ_PE_EXCL", , O$74))</t>
        </r>
      </text>
    </comment>
    <comment ref="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P$74)=0,"",CIQ($G76, "IQ_PE_EXCL", , P$74))</t>
        </r>
      </text>
    </comment>
    <comment ref="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Q$74)=0,"",CIQ($G76, "IQ_PE_EXCL", , Q$74))</t>
        </r>
      </text>
    </comment>
    <comment ref="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R$74)=0,"",CIQ($G76, "IQ_PE_EXCL", , R$74))</t>
        </r>
      </text>
    </comment>
    <comment ref="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S$74)=0,"",CIQ($G76, "IQ_PE_EXCL", , S$74))</t>
        </r>
      </text>
    </comment>
    <comment ref="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T$74)=0,"",CIQ($G76, "IQ_PE_EXCL", , T$74))</t>
        </r>
      </text>
    </comment>
    <comment ref="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U$74)=0,"",CIQ($G76, "IQ_PE_EXCL", , U$74))</t>
        </r>
      </text>
    </comment>
    <comment ref="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V$74)=0,"",CIQ($G76, "IQ_PE_EXCL", , V$74))</t>
        </r>
      </text>
    </comment>
    <comment ref="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W$74)=0,"",CIQ($G76, "IQ_PE_EXCL", , W$74))</t>
        </r>
      </text>
    </comment>
    <comment ref="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X$74)=0,"",CIQ($G76, "IQ_PE_EXCL", , X$74))</t>
        </r>
      </text>
    </comment>
    <comment ref="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Y$74)=0,"",CIQ($G76, "IQ_PE_EXCL", , Y$74))</t>
        </r>
      </text>
    </comment>
    <comment ref="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I$74)=0,"",CIQ($G77, "IQ_PE_EXCL", , I$74))</t>
        </r>
      </text>
    </comment>
    <comment ref="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J$74)=0,"",CIQ($G77, "IQ_PE_EXCL", , J$74))</t>
        </r>
      </text>
    </comment>
    <comment ref="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K$74)=0,"",CIQ($G77, "IQ_PE_EXCL", , K$74))</t>
        </r>
      </text>
    </comment>
    <comment ref="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L$74)=0,"",CIQ($G77, "IQ_PE_EXCL", , L$74))</t>
        </r>
      </text>
    </comment>
    <comment ref="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M$74)=0,"",CIQ($G77, "IQ_PE_EXCL", , M$74))</t>
        </r>
      </text>
    </comment>
    <comment ref="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N$74)=0,"",CIQ($G77, "IQ_PE_EXCL", , N$74))</t>
        </r>
      </text>
    </comment>
    <comment ref="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O$74)=0,"",CIQ($G77, "IQ_PE_EXCL", , O$74))</t>
        </r>
      </text>
    </comment>
    <comment ref="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P$74)=0,"",CIQ($G77, "IQ_PE_EXCL", , P$74))</t>
        </r>
      </text>
    </comment>
    <comment ref="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Q$74)=0,"",CIQ($G77, "IQ_PE_EXCL", , Q$74))</t>
        </r>
      </text>
    </comment>
    <comment ref="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R$74)=0,"",CIQ($G77, "IQ_PE_EXCL", , R$74))</t>
        </r>
      </text>
    </comment>
    <comment ref="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S$74)=0,"",CIQ($G77, "IQ_PE_EXCL", , S$74))</t>
        </r>
      </text>
    </comment>
    <comment ref="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T$74)=0,"",CIQ($G77, "IQ_PE_EXCL", , T$74))</t>
        </r>
      </text>
    </comment>
    <comment ref="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U$74)=0,"",CIQ($G77, "IQ_PE_EXCL", , U$74))</t>
        </r>
      </text>
    </comment>
    <comment ref="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V$74)=0,"",CIQ($G77, "IQ_PE_EXCL", , V$74))</t>
        </r>
      </text>
    </comment>
    <comment ref="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W$74)=0,"",CIQ($G77, "IQ_PE_EXCL", , W$74))</t>
        </r>
      </text>
    </comment>
    <comment ref="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X$74)=0,"",CIQ($G77, "IQ_PE_EXCL", , X$74))</t>
        </r>
      </text>
    </comment>
    <comment ref="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Y$74)=0,"",CIQ($G77, "IQ_PE_EXCL", , Y$74))</t>
        </r>
      </text>
    </comment>
    <comment ref="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I$74)=0,"",CIQ($G78, "IQ_PE_EXCL", , I$74))</t>
        </r>
      </text>
    </comment>
    <comment ref="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J$74)=0,"",CIQ($G78, "IQ_PE_EXCL", , J$74))</t>
        </r>
      </text>
    </comment>
    <comment ref="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K$74)=0,"",CIQ($G78, "IQ_PE_EXCL", , K$74))</t>
        </r>
      </text>
    </comment>
    <comment ref="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L$74)=0,"",CIQ($G78, "IQ_PE_EXCL", , L$74))</t>
        </r>
      </text>
    </comment>
    <comment ref="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M$74)=0,"",CIQ($G78, "IQ_PE_EXCL", , M$74))</t>
        </r>
      </text>
    </comment>
    <comment ref="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N$74)=0,"",CIQ($G78, "IQ_PE_EXCL", , N$74))</t>
        </r>
      </text>
    </comment>
    <comment ref="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O$74)=0,"",CIQ($G78, "IQ_PE_EXCL", , O$74))</t>
        </r>
      </text>
    </comment>
    <comment ref="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P$74)=0,"",CIQ($G78, "IQ_PE_EXCL", , P$74))</t>
        </r>
      </text>
    </comment>
    <comment ref="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Q$74)=0,"",CIQ($G78, "IQ_PE_EXCL", , Q$74))</t>
        </r>
      </text>
    </comment>
    <comment ref="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R$74)=0,"",CIQ($G78, "IQ_PE_EXCL", , R$74))</t>
        </r>
      </text>
    </comment>
    <comment ref="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S$74)=0,"",CIQ($G78, "IQ_PE_EXCL", , S$74))</t>
        </r>
      </text>
    </comment>
    <comment ref="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T$74)=0,"",CIQ($G78, "IQ_PE_EXCL", , T$74))</t>
        </r>
      </text>
    </comment>
    <comment ref="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U$74)=0,"",CIQ($G78, "IQ_PE_EXCL", , U$74))</t>
        </r>
      </text>
    </comment>
    <comment ref="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V$74)=0,"",CIQ($G78, "IQ_PE_EXCL", , V$74))</t>
        </r>
      </text>
    </comment>
    <comment ref="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W$74)=0,"",CIQ($G78, "IQ_PE_EXCL", , W$74))</t>
        </r>
      </text>
    </comment>
    <comment ref="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X$74)=0,"",CIQ($G78, "IQ_PE_EXCL", , X$74))</t>
        </r>
      </text>
    </comment>
    <comment ref="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Y$74)=0,"",CIQ($G78, "IQ_PE_EXCL", , Y$74))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I$74)=0,"",CIQ($G79, "IQ_PE_EXCL", , I$74))</t>
        </r>
      </text>
    </comment>
    <comment ref="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J$74)=0,"",CIQ($G79, "IQ_PE_EXCL", , J$74))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K$74)=0,"",CIQ($G79, "IQ_PE_EXCL", , K$74))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L$74)=0,"",CIQ($G79, "IQ_PE_EXCL", , L$74))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M$74)=0,"",CIQ($G79, "IQ_PE_EXCL", , M$74))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N$74)=0,"",CIQ($G79, "IQ_PE_EXCL", , N$74))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O$74)=0,"",CIQ($G79, "IQ_PE_EXCL", , O$74))</t>
        </r>
      </text>
    </comment>
    <comment ref="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P$74)=0,"",CIQ($G79, "IQ_PE_EXCL", , P$74))</t>
        </r>
      </text>
    </comment>
    <comment ref="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Q$74)=0,"",CIQ($G79, "IQ_PE_EXCL", , Q$74))</t>
        </r>
      </text>
    </comment>
    <comment ref="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R$74)=0,"",CIQ($G79, "IQ_PE_EXCL", , R$74))</t>
        </r>
      </text>
    </comment>
    <comment ref="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S$74)=0,"",CIQ($G79, "IQ_PE_EXCL", , S$74))</t>
        </r>
      </text>
    </comment>
    <comment ref="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T$74)=0,"",CIQ($G79, "IQ_PE_EXCL", , T$74))</t>
        </r>
      </text>
    </comment>
    <comment ref="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U$74)=0,"",CIQ($G79, "IQ_PE_EXCL", , U$74))</t>
        </r>
      </text>
    </comment>
    <comment ref="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V$74)=0,"",CIQ($G79, "IQ_PE_EXCL", , V$74))</t>
        </r>
      </text>
    </comment>
    <comment ref="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W$74)=0,"",CIQ($G79, "IQ_PE_EXCL", , W$74))</t>
        </r>
      </text>
    </comment>
    <comment ref="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X$74)=0,"",CIQ($G79, "IQ_PE_EXCL", , X$74))</t>
        </r>
      </text>
    </comment>
    <comment ref="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Y$74)=0,"",CIQ($G79, "IQ_PE_EXCL", , Y$74))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I$74)=0,"",CIQ($G80, "IQ_PE_EXCL", , I$74))</t>
        </r>
      </text>
    </comment>
    <comment ref="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J$74)=0,"",CIQ($G80, "IQ_PE_EXCL", , J$74))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K$74)=0,"",CIQ($G80, "IQ_PE_EXCL", , K$74))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L$74)=0,"",CIQ($G80, "IQ_PE_EXCL", , L$74))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M$74)=0,"",CIQ($G80, "IQ_PE_EXCL", , M$74))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N$74)=0,"",CIQ($G80, "IQ_PE_EXCL", , N$74))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O$74)=0,"",CIQ($G80, "IQ_PE_EXCL", , O$74))</t>
        </r>
      </text>
    </comment>
    <comment ref="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P$74)=0,"",CIQ($G80, "IQ_PE_EXCL", , P$74))</t>
        </r>
      </text>
    </comment>
    <comment ref="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Q$74)=0,"",CIQ($G80, "IQ_PE_EXCL", , Q$74))</t>
        </r>
      </text>
    </comment>
    <comment ref="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R$74)=0,"",CIQ($G80, "IQ_PE_EXCL", , R$74))</t>
        </r>
      </text>
    </comment>
    <comment ref="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S$74)=0,"",CIQ($G80, "IQ_PE_EXCL", , S$74))</t>
        </r>
      </text>
    </comment>
    <comment ref="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T$74)=0,"",CIQ($G80, "IQ_PE_EXCL", , T$74))</t>
        </r>
      </text>
    </comment>
    <comment ref="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U$74)=0,"",CIQ($G80, "IQ_PE_EXCL", , U$74))</t>
        </r>
      </text>
    </comment>
    <comment ref="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V$74)=0,"",CIQ($G80, "IQ_PE_EXCL", , V$74))</t>
        </r>
      </text>
    </comment>
    <comment ref="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W$74)=0,"",CIQ($G80, "IQ_PE_EXCL", , W$74))</t>
        </r>
      </text>
    </comment>
    <comment ref="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X$74)=0,"",CIQ($G80, "IQ_PE_EXCL", , X$74))</t>
        </r>
      </text>
    </comment>
    <comment ref="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Y$74)=0,"",CIQ($G80, "IQ_PE_EXCL", , Y$74))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I$74)=0,"",CIQ($G81, "IQ_PE_EXCL", , I$74))</t>
        </r>
      </text>
    </comment>
    <comment ref="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J$74)=0,"",CIQ($G81, "IQ_PE_EXCL", , J$74))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K$74)=0,"",CIQ($G81, "IQ_PE_EXCL", , K$74))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L$74)=0,"",CIQ($G81, "IQ_PE_EXCL", , L$74))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M$74)=0,"",CIQ($G81, "IQ_PE_EXCL", , M$74))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N$74)=0,"",CIQ($G81, "IQ_PE_EXCL", , N$74))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O$74)=0,"",CIQ($G81, "IQ_PE_EXCL", , O$74))</t>
        </r>
      </text>
    </comment>
    <comment ref="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P$74)=0,"",CIQ($G81, "IQ_PE_EXCL", , P$74))</t>
        </r>
      </text>
    </comment>
    <comment ref="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Q$74)=0,"",CIQ($G81, "IQ_PE_EXCL", , Q$74))</t>
        </r>
      </text>
    </comment>
    <comment ref="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R$74)=0,"",CIQ($G81, "IQ_PE_EXCL", , R$74))</t>
        </r>
      </text>
    </comment>
    <comment ref="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S$74)=0,"",CIQ($G81, "IQ_PE_EXCL", , S$74))</t>
        </r>
      </text>
    </comment>
    <comment ref="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T$74)=0,"",CIQ($G81, "IQ_PE_EXCL", , T$74))</t>
        </r>
      </text>
    </comment>
    <comment ref="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U$74)=0,"",CIQ($G81, "IQ_PE_EXCL", , U$74))</t>
        </r>
      </text>
    </comment>
    <comment ref="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V$74)=0,"",CIQ($G81, "IQ_PE_EXCL", , V$74))</t>
        </r>
      </text>
    </comment>
    <comment ref="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W$74)=0,"",CIQ($G81, "IQ_PE_EXCL", , W$74))</t>
        </r>
      </text>
    </comment>
    <comment ref="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X$74)=0,"",CIQ($G81, "IQ_PE_EXCL", , X$74))</t>
        </r>
      </text>
    </comment>
    <comment ref="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Y$74)=0,"",CIQ($G81, "IQ_PE_EXCL", , Y$74))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I$74)=0,"",CIQ($G82, "IQ_PE_EXCL", , I$74))</t>
        </r>
      </text>
    </comment>
    <comment ref="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J$74)=0,"",CIQ($G82, "IQ_PE_EXCL", , J$74))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K$74)=0,"",CIQ($G82, "IQ_PE_EXCL", , K$74))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L$74)=0,"",CIQ($G82, "IQ_PE_EXCL", , L$74))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M$74)=0,"",CIQ($G82, "IQ_PE_EXCL", , M$74))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N$74)=0,"",CIQ($G82, "IQ_PE_EXCL", , N$74))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O$74)=0,"",CIQ($G82, "IQ_PE_EXCL", , O$74))</t>
        </r>
      </text>
    </comment>
    <comment ref="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P$74)=0,"",CIQ($G82, "IQ_PE_EXCL", , P$74))</t>
        </r>
      </text>
    </comment>
    <comment ref="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Q$74)=0,"",CIQ($G82, "IQ_PE_EXCL", , Q$74))</t>
        </r>
      </text>
    </comment>
    <comment ref="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R$74)=0,"",CIQ($G82, "IQ_PE_EXCL", , R$74))</t>
        </r>
      </text>
    </comment>
    <comment ref="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S$74)=0,"",CIQ($G82, "IQ_PE_EXCL", , S$74))</t>
        </r>
      </text>
    </comment>
    <comment ref="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T$74)=0,"",CIQ($G82, "IQ_PE_EXCL", , T$74))</t>
        </r>
      </text>
    </comment>
    <comment ref="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U$74)=0,"",CIQ($G82, "IQ_PE_EXCL", , U$74))</t>
        </r>
      </text>
    </comment>
    <comment ref="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V$74)=0,"",CIQ($G82, "IQ_PE_EXCL", , V$74))</t>
        </r>
      </text>
    </comment>
    <comment ref="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W$74)=0,"",CIQ($G82, "IQ_PE_EXCL", , W$74))</t>
        </r>
      </text>
    </comment>
    <comment ref="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X$74)=0,"",CIQ($G82, "IQ_PE_EXCL", , X$74))</t>
        </r>
      </text>
    </comment>
    <comment ref="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Y$74)=0,"",CIQ($G82, "IQ_PE_EXCL", , Y$74))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I$74)=0,"",CIQ($G83, "IQ_PE_EXCL", , I$74))</t>
        </r>
      </text>
    </comment>
    <comment ref="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J$74)=0,"",CIQ($G83, "IQ_PE_EXCL", , J$74))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K$74)=0,"",CIQ($G83, "IQ_PE_EXCL", , K$74))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L$74)=0,"",CIQ($G83, "IQ_PE_EXCL", , L$74))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M$74)=0,"",CIQ($G83, "IQ_PE_EXCL", , M$74))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N$74)=0,"",CIQ($G83, "IQ_PE_EXCL", , N$74))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O$74)=0,"",CIQ($G83, "IQ_PE_EXCL", , O$74))</t>
        </r>
      </text>
    </comment>
    <comment ref="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P$74)=0,"",CIQ($G83, "IQ_PE_EXCL", , P$74))</t>
        </r>
      </text>
    </comment>
    <comment ref="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Q$74)=0,"",CIQ($G83, "IQ_PE_EXCL", , Q$74))</t>
        </r>
      </text>
    </comment>
    <comment ref="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R$74)=0,"",CIQ($G83, "IQ_PE_EXCL", , R$74))</t>
        </r>
      </text>
    </comment>
    <comment ref="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S$74)=0,"",CIQ($G83, "IQ_PE_EXCL", , S$74))</t>
        </r>
      </text>
    </comment>
    <comment ref="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T$74)=0,"",CIQ($G83, "IQ_PE_EXCL", , T$74))</t>
        </r>
      </text>
    </comment>
    <comment ref="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U$74)=0,"",CIQ($G83, "IQ_PE_EXCL", , U$74))</t>
        </r>
      </text>
    </comment>
    <comment ref="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V$74)=0,"",CIQ($G83, "IQ_PE_EXCL", , V$74))</t>
        </r>
      </text>
    </comment>
    <comment ref="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W$74)=0,"",CIQ($G83, "IQ_PE_EXCL", , W$74))</t>
        </r>
      </text>
    </comment>
    <comment ref="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X$74)=0,"",CIQ($G83, "IQ_PE_EXCL", , X$74))</t>
        </r>
      </text>
    </comment>
    <comment ref="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Y$74)=0,"",CIQ($G83, "IQ_PE_EXCL", , Y$74))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I$74)=0,"",CIQ($G84, "IQ_PE_EXCL", , I$74))</t>
        </r>
      </text>
    </comment>
    <comment ref="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J$74)=0,"",CIQ($G84, "IQ_PE_EXCL", , J$74))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K$74)=0,"",CIQ($G84, "IQ_PE_EXCL", , K$74))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L$74)=0,"",CIQ($G84, "IQ_PE_EXCL", , L$74))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M$74)=0,"",CIQ($G84, "IQ_PE_EXCL", , M$74))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N$74)=0,"",CIQ($G84, "IQ_PE_EXCL", , N$74))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O$74)=0,"",CIQ($G84, "IQ_PE_EXCL", , O$74))</t>
        </r>
      </text>
    </comment>
    <comment ref="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P$74)=0,"",CIQ($G84, "IQ_PE_EXCL", , P$74))</t>
        </r>
      </text>
    </comment>
    <comment ref="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Q$74)=0,"",CIQ($G84, "IQ_PE_EXCL", , Q$74))</t>
        </r>
      </text>
    </comment>
    <comment ref="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R$74)=0,"",CIQ($G84, "IQ_PE_EXCL", , R$74))</t>
        </r>
      </text>
    </comment>
    <comment ref="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S$74)=0,"",CIQ($G84, "IQ_PE_EXCL", , S$74))</t>
        </r>
      </text>
    </comment>
    <comment ref="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T$74)=0,"",CIQ($G84, "IQ_PE_EXCL", , T$74))</t>
        </r>
      </text>
    </comment>
    <comment ref="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U$74)=0,"",CIQ($G84, "IQ_PE_EXCL", , U$74))</t>
        </r>
      </text>
    </comment>
    <comment ref="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V$74)=0,"",CIQ($G84, "IQ_PE_EXCL", , V$74))</t>
        </r>
      </text>
    </comment>
    <comment ref="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W$74)=0,"",CIQ($G84, "IQ_PE_EXCL", , W$74))</t>
        </r>
      </text>
    </comment>
    <comment ref="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X$74)=0,"",CIQ($G84, "IQ_PE_EXCL", , X$74))</t>
        </r>
      </text>
    </comment>
    <comment ref="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Y$74)=0,"",CIQ($G84, "IQ_PE_EXCL", , Y$74))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I$74)=0,"",CIQ($G85, "IQ_PE_EXCL", , I$74))</t>
        </r>
      </text>
    </comment>
    <comment ref="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J$74)=0,"",CIQ($G85, "IQ_PE_EXCL", , J$74))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K$74)=0,"",CIQ($G85, "IQ_PE_EXCL", , K$74))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L$74)=0,"",CIQ($G85, "IQ_PE_EXCL", , L$74))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M$74)=0,"",CIQ($G85, "IQ_PE_EXCL", , M$74))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N$74)=0,"",CIQ($G85, "IQ_PE_EXCL", , N$74))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O$74)=0,"",CIQ($G85, "IQ_PE_EXCL", , O$74))</t>
        </r>
      </text>
    </comment>
    <comment ref="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P$74)=0,"",CIQ($G85, "IQ_PE_EXCL", , P$74))</t>
        </r>
      </text>
    </comment>
    <comment ref="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Q$74)=0,"",CIQ($G85, "IQ_PE_EXCL", , Q$74))</t>
        </r>
      </text>
    </comment>
    <comment ref="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R$74)=0,"",CIQ($G85, "IQ_PE_EXCL", , R$74))</t>
        </r>
      </text>
    </comment>
    <comment ref="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S$74)=0,"",CIQ($G85, "IQ_PE_EXCL", , S$74))</t>
        </r>
      </text>
    </comment>
    <comment ref="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T$74)=0,"",CIQ($G85, "IQ_PE_EXCL", , T$74))</t>
        </r>
      </text>
    </comment>
    <comment ref="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U$74)=0,"",CIQ($G85, "IQ_PE_EXCL", , U$74))</t>
        </r>
      </text>
    </comment>
    <comment ref="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V$74)=0,"",CIQ($G85, "IQ_PE_EXCL", , V$74))</t>
        </r>
      </text>
    </comment>
    <comment ref="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W$74)=0,"",CIQ($G85, "IQ_PE_EXCL", , W$74))</t>
        </r>
      </text>
    </comment>
    <comment ref="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X$74)=0,"",CIQ($G85, "IQ_PE_EXCL", , X$74))</t>
        </r>
      </text>
    </comment>
    <comment ref="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Y$74)=0,"",CIQ($G85, "IQ_PE_EXCL", , Y$74))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I$74)=0,"",CIQ($G86, "IQ_PE_EXCL", , I$74))</t>
        </r>
      </text>
    </comment>
    <comment ref="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J$74)=0,"",CIQ($G86, "IQ_PE_EXCL", , J$74))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K$74)=0,"",CIQ($G86, "IQ_PE_EXCL", , K$74))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L$74)=0,"",CIQ($G86, "IQ_PE_EXCL", , L$74))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M$74)=0,"",CIQ($G86, "IQ_PE_EXCL", , M$74))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N$74)=0,"",CIQ($G86, "IQ_PE_EXCL", , N$74))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O$74)=0,"",CIQ($G86, "IQ_PE_EXCL", , O$74))</t>
        </r>
      </text>
    </comment>
    <comment ref="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P$74)=0,"",CIQ($G86, "IQ_PE_EXCL", , P$74))</t>
        </r>
      </text>
    </comment>
    <comment ref="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Q$74)=0,"",CIQ($G86, "IQ_PE_EXCL", , Q$74))</t>
        </r>
      </text>
    </comment>
    <comment ref="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R$74)=0,"",CIQ($G86, "IQ_PE_EXCL", , R$74))</t>
        </r>
      </text>
    </comment>
    <comment ref="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S$74)=0,"",CIQ($G86, "IQ_PE_EXCL", , S$74))</t>
        </r>
      </text>
    </comment>
    <comment ref="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T$74)=0,"",CIQ($G86, "IQ_PE_EXCL", , T$74))</t>
        </r>
      </text>
    </comment>
    <comment ref="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U$74)=0,"",CIQ($G86, "IQ_PE_EXCL", , U$74))</t>
        </r>
      </text>
    </comment>
    <comment ref="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V$74)=0,"",CIQ($G86, "IQ_PE_EXCL", , V$74))</t>
        </r>
      </text>
    </comment>
    <comment ref="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W$74)=0,"",CIQ($G86, "IQ_PE_EXCL", , W$74))</t>
        </r>
      </text>
    </comment>
    <comment ref="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X$74)=0,"",CIQ($G86, "IQ_PE_EXCL", , X$74))</t>
        </r>
      </text>
    </comment>
    <comment ref="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6180" uniqueCount="5648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 xml:space="preserve">Asahi Glass Co., Ltd. (TSE:5201) </t>
  </si>
  <si>
    <t>TSE:5201</t>
  </si>
  <si>
    <t>AGC</t>
  </si>
  <si>
    <t>FY2018</t>
  </si>
  <si>
    <t xml:space="preserve">Nippon Electric Glass Co., Ltd. (TSE:5214) </t>
  </si>
  <si>
    <t>TSE:5214</t>
  </si>
  <si>
    <t>日本電気硝子</t>
  </si>
  <si>
    <t xml:space="preserve">Nippon Sheet Glass Co., Ltd. (TSE:5202) </t>
  </si>
  <si>
    <t>TSE:5202</t>
  </si>
  <si>
    <t>日本板硝子</t>
  </si>
  <si>
    <t>FY2019</t>
  </si>
  <si>
    <t xml:space="preserve">Daikin Industries,Ltd. (TSE:6367) </t>
  </si>
  <si>
    <t>TSE:6367</t>
  </si>
  <si>
    <t>ダイキン</t>
  </si>
  <si>
    <t xml:space="preserve">NGK Insulators, Ltd. (TSE:5333) </t>
  </si>
  <si>
    <t>TSE:5333</t>
  </si>
  <si>
    <t>日本ｶﾞｲｼ</t>
  </si>
  <si>
    <t xml:space="preserve">Tosoh Corporation (TSE:4042) </t>
  </si>
  <si>
    <t>TSE:4042</t>
  </si>
  <si>
    <t>東ソー</t>
  </si>
  <si>
    <t xml:space="preserve">Shin‑Etsu Chemical Co., Ltd. (TSE:4063) </t>
  </si>
  <si>
    <t>TSE:4063</t>
  </si>
  <si>
    <t>信越化学</t>
  </si>
  <si>
    <t xml:space="preserve">Compagnie de Saint‑Gobain S.A. (ENXTPA:SGO)   </t>
  </si>
  <si>
    <t>ENXTPA:SGO</t>
  </si>
  <si>
    <t>Saint‑Gobain</t>
  </si>
  <si>
    <t xml:space="preserve">Luoyang Glass Company Limited (SEHK:1108) </t>
  </si>
  <si>
    <t>SEHK:1108</t>
  </si>
  <si>
    <t>Luoyang Glass</t>
  </si>
  <si>
    <t xml:space="preserve">Owens Corning (NYSE:OC) </t>
  </si>
  <si>
    <t>NYSE:OC</t>
  </si>
  <si>
    <t>Owens Corning</t>
  </si>
  <si>
    <t xml:space="preserve">Corning Incorporated (NYSE:GLW) </t>
  </si>
  <si>
    <t>NYSE:GLW</t>
  </si>
  <si>
    <t>Corning</t>
  </si>
  <si>
    <t xml:space="preserve">PPG Industries, Inc. (NYSE:PPG) </t>
  </si>
  <si>
    <t>NYSE:PPG</t>
  </si>
  <si>
    <t>PPG</t>
  </si>
  <si>
    <t>JPY</t>
  </si>
  <si>
    <t>EUR</t>
  </si>
  <si>
    <t>CNY</t>
  </si>
  <si>
    <t>USD</t>
  </si>
  <si>
    <t>#NA</t>
  </si>
  <si>
    <t>(Invalid Date)</t>
  </si>
  <si>
    <t>(Invalid Start Date)</t>
  </si>
  <si>
    <t>(Invalid End Date)</t>
  </si>
  <si>
    <t>(Invalid Time Period)</t>
  </si>
  <si>
    <t>NM</t>
  </si>
  <si>
    <t>AwABTAVMT0NBTAFI/////wFQtVcAACBDSVEuTllTRTpPQy5JUV9OSV9DT01QQU5ZLkZZMjAxNQEAAADCfQQAAgAAAAMzMzQBCAAAAAUAAAABMQEAAAAKMTg3NTQ5NTA2NwMAAAADMTYwAgAAAAU0MTU3MQQAAAABMAcAAAAIOC84LzIwMTkIAAAACjEyLzMxLzIwMTUJAAAAATD/2ERXBhzXCLVRe48GHNcIJ0NJUS5TRUhLOjExMDguSVFfU0FMRVNfTUFSS0VUSU5HLkZZMjAwNwEAAABPaVYAAgAAAAkzOS43NjcyNDkBCAAAAAUAAAABMQEAAAAKMTU1NjIzNDAxMgMAAAACMzICAAAABTIxNTYxBAAAAAEwBwAAAAg4LzgvMjAxOQgAAAAIMS8xLzIwMDgJAAAAATB/ROdYBhzXCGB2MY8GHNcIJENJUS5OWVNFOlBQRy5JUV9DT01NT05fRElWX0NGLkZZMjAxMgEAAADvfgQAAgAAAAQtMzU4AQgAAAAFAAAAATEBAAAACjE3MTk5MTY4MDkDAAAAAzE2MAIAAAAEMjA3NAQAAAABMAcAAAAIOC84LzIwMTkIAAAACjEyLzMxLzIwMTIJAAAAATAN0S5WBhzXCH4+xo8GHNcIG0NJUS5OWVNFOkdMVy5JUV9MQU5ELkZZMjAxMQEAAAAQpwIAAgAAAAMxMTMBCAAAAAUAAAABMQEAAAAKMTY1NzQ3OTY1MwMAAAADMTYwAgAAAAQzMDk4BAAAAAEwBwAAAAg4LzgvMjAxOQgAAAAKMTIvMzEvMjAxMQkAAAABMO8OiVcGHNcIO3uWjwYc1wgrQ0lRLkVOWFRQQTpTR08uSVFfREVCVF9FUVVJVl9ORVRfUEJPLkZZMjAxNAEAAAABXQ0AAgAA</t>
  </si>
  <si>
    <t>AAQzNDk3AQgAAAAFAAAAATEBAAAACjE3NzgyMjM4MzIDAAAAAjUwAgAAAAUyMTY3OQQAAAABMAcAAAAIOC84LzIwMTkIAAAACjEyLzMxLzIwMTQJAAAAATDJluVYBhzXCCnQIo8GHNcIJ0NJUS5FTlhUUEE6U0dPLklRX09USEVSX0NMX1NVUFBMLkZZMjAxMgEAAAABXQ0AAgAAAAQyNjI1AQgAAAAFAAAAATEBAAAACjE2NTkzODQ5NjkDAAAAAjUwAgAAAAQxMDU3BAAAAAEwBwAAAAg4LzgvMjAxOQgAAAAKMTIvMzEvMjAxMgkAAAABMObKpFkGHNcIHqQbjwYc1wgxQ0lRLlRTRTo0MDQyLklRX0NIQU5HRV9ORVRfV09SS0lOR19DQVBJVEFMLkZZMjAxOQEAAAAUWA0AAgAAAAUyNzYxOQEIAAAABQAAAAExAQAAAAoxOTY5OTQ5ODc3AwAAAAI3OQIAAAAENDQyMQQAAAABMAcAAAAIOC84LzIwMTkIAAAACTMvMzEvMjAxOQkAAAABMN053loGHNcIQVDcjgYc1wglQ0lRLk5ZU0U6UFBHLklRX0xUX0RFQlRfUkVQQUlELkZZMjAxNwEAAADvfgQAAgAAAAQtNTg4AQgAAAAFAAAAATEBAAAACjE5NDY0MTg2OTgDAAAAAzE2MAIAAAAEMjAzNgQAAAABMAcAAAAIOC84LzIwMTkIAAAACjEyLzMxLzIwMTcJAAAAATAewhlWBhzXCEpE1o8GHNcIIUNJUS5OWVNFOkdMVy5JUV9DQVNIX0VRVUlWLkZZMjAxMAEAAAAQpwIAAgAAAAQ0NTk4AQgAAAAFAAAAATEBAAAACjE1ODc2MzIzMDADAAAAAzE2MAIAAAAEMTA5NgQAAAABMAcA</t>
  </si>
  <si>
    <t>AAAIOC84LzIwMTkIAAAACjEyLzMxLzIwMTAJAAAAATDOwIhXBhzXCFNYlI8GHNcIJUNJUS5UU0U6NTIwMi5JUV9SRVRVUk5fQ0FQSVRBTC5GWTIwMTQBAAAAJ1sNAAIAAAAFMC4xNTQBCAAAAAUAAAABMQEAAAAKMTY4NjYzODE4MwMAAAACNzkCAAAABDQzNjMEAAAAATAHAAAACDgvOC8yMDE5CAAAAAkzLzMxLzIwMTQJAAAAATBHDQtVBhzXCEuC0pAGHNcIJUNJUS5OWVNFOlBQRy5JUV9ORVRfUkVOVEFMX0VYUC5GWTIwMTYBAAAA734EAAMAAAAAANwlGVYGHNcIUfrTjwYc1wgbQ0lRLk5ZU0U6UFBHLklRX0xBTkQuRlkyMDEyAQAAAO9+BAACAAAAAzUwNAEIAAAABQAAAAExAQAAAAoxNzE5OTE2ODA5AwAAAAMxNjACAAAABDMwOTgEAAAAATAHAAAACDgvOC8yMDE5CAAAAAoxMi8zMS8yMDEyCQAAAAEw/KkuVgYc1wjA2saPBhzXCCpDSVEuVFNFOjUyMDIuSVFfVEVWX0VCSVREQS4yMDAwLjIwMTMvMTIvMzEBAAAAJ1sNAAIAAAAIMTQuOTA2MjkBBwAAAAUAAAABMQEAAAAKMTY1MDMzOTk0NQMAAAABMAIAAAAGMTAwMDMwBAAAAAEwBwAAAAoxMi8zMC8yMDEzCAAAAAoxMi8zMC8yMDEzf8+TkwYc1wjgrSmXBhzXCCVDSVEuTllTRTpQUEcuSVFfTFRfREVCVF9JU1NVRUQuRlkyMDE3AQAAAO9+BAADAAAAAAAewhlWBhzXCK0u148GHNcIIENJUS5UU0U6NDA0Mi5JUV9OSV9NQVJHSU4uRlkyMDA5AQAAABRYDQAC</t>
  </si>
  <si>
    <t>AAAABi0zLjQ0NAEIAAAABQAAAAExAQAAAAoxMzgyNzYzNTEyAwAAAAI3OQIAAAAENDA5NAQAAAABMAcAAAAIOC84LzIwMTkIAAAACTMvMzEvMjAwOQkAAAABMG4JIlQGHNcIYsv6kAYc1wguQ0lRLlRTRTo1MjE0LklRX1RPVEFMX0RFQlRfRUJJVERBX0NBUEVYLkZZMjAwOQEAAABtWw0AAwAAAAJOTQEIAAAABQAAAAExAQAAAAoxMzg5MjI0MjAwAwAAAAI3OQIAAAAFMjMzMTMEAAAAATAHAAAACDgvOC8yMDE5CAAAAAkzLzMxLzIwMDkJAAAAATDD1AlVBhzXCHZB1ZAGHNcIH0NJUS5UU0U6NTMzMy5JUV9BUl9UVVJOUy5GWTIwMTkBAAAAiVwNAAIAAAAINC40MTAyMjgBCAAAAAUAAAABMQEAAAAKMTk2OTMwNDIyNAMAAAACNzkCAAAABDQwMDEEAAAAATAHAAAACDgvOC8yMDE5CAAAAAkzLzMxLzIwMTkJAAAAATBd4iFUBhzXCDWW7pAGHNcIJkNJUS5TRUhLOjExMDguSVFfT1RIRVJfQ0xfU1VQUEwuRlkyMDE1AQAAAE9pVgACAAAACjE1OC45MTM3ODgBCAAAAAUAAAABMQEAAAAKMTgzNjcwNjcxMQMAAAACMzICAAAABDEwNTcEAAAAATAHAAAACDgvOC8yMDE5CAAAAAoxMi8zMS8yMDE1CQAAAAEwys12WAYc1wilvlCPBhzXCC9DSVEuRU5YVFBBOlNHTy5JUV9DQVNIX0NPTlZFUlNJT04uRlkyMDEyLi4uLkpQWQEAAAABXQ0AAgAAAAk0NS42NTc0MDIBCAAAAAUAAAABMQEAAAAKMTY1OTM4NDk2OQMAAAACNTAC</t>
  </si>
  <si>
    <t>AAAABDQxODQEAAAAATAHAAAACDgvOC8yMDE5CAAAAAoxMi8zMS8yMDEyCQAAAAEwCRi2UgYc1wgCjRiRBhzXCCZDSVEuU0VISzoxMTA4LklRX1NQRUNJQUxfRElWX0NGLkZZMjAxMAEAAABPaVYAAwAAAAAA2r3lWAYc1wjhbj6PBhzXCCdDSVEuTllTRTpQUEcuSVFfVE9UQUxfUkVWLkZZMjAwOC4uLi5KUFkBAAAA734EAAIAAAALMTQzNjk0OS41ODUBCAAAAAUAAAABMQEAAAAKMTQzMDMzNTYwOAMAAAACNzkCAAAAAjI4BAAAAAEwBwAAAAg4LzgvMjAxOQgAAAAKMTIvMzEvMjAwOAkAAAABMADdyFIGHNcIcKMgkQYc1wgjQ0lRLk5ZU0U6T0MuSVFfUEVSSU9EREFURV9JUy5GWTIwMDcBAAAAwn0EAAUAAAAKMjAwNy8xMi8zMQAdkXdYBhzXCHl6Xo8GHNcIG0NJUS5OWVNFOkdMVy5JUV9OUFBFLkZZMjAxNAEAAAAQpwIAAgAAAAUxMjc2NgEIAAAABQAAAAExAQAAAAoxODI2NTQxMTEzAwAAAAMxNjACAAAABDEwMDQEAAAAATAHAAAACDgvOC8yMDE5CAAAAAoxMi8zMS8yMDE0CQAAAAEwT20vVgYc1wg+8Z+PBhzXCCVDSVEuTllTRTpPQy5JUV9DVVNUT01fQkVUQS4yMDE3LzEyLzMxAQAAAMJ9BAACAAAAEDEuNjYxNjkwNDg5OTM0MDMAklXQkgYc1wgS7RSXBhzXCCdDSVEuVFNFOjUzMzMuSVFfQ0ZPX0NVUlJFTlRfTElBQi5GWTIwMTkBAAAAiVwNAAIAAAAIMC40MTQyNzQBCAAAAAUAAAABMQEAAAAKMTk2OTMw</t>
  </si>
  <si>
    <t>NDIyNAMAAAACNzkCAAAABDQxODUEAAAAATAHAAAACDgvOC8yMDE5CAAAAAkzLzMxLzIwMTkJAAAAATBd4iFUBhzXCDWW7pAGHNcIIUNJUS5OWVNFOk9DLklRX0FTU0VUX1RVUk5TLkZZMjAxOAEAAADCfQQAAgAAAAcwLjc2Njk0AQgAAAAFAAAAATEBAAAACjE5NDYyMjQ3NjYDAAAAAzE2MAIAAAAENDE3NwQAAAABMAcAAAAIOC84LzIwMTkIAAAACjEyLzMxLzIwMTgJAAAAATAyDFJTBhzXCBzvBZEGHNcIJENJUS5OWVNFOk9DLklRX0RJTFVUX0VQU19JTkNMLkZZMjAxNAEAAADCfQQAAgAAAAQxLjkxAQgAAAAFAAAAATEBAAAACjE4MjY3NTU0OTMDAAAAAzE2MAIAAAABOAQAAAABMAcAAAAIOC84LzIwMTkIAAAACjEyLzMxLzIwMTQJAAAAATDeikRXBhzXCB43dY8GHNcIKENJUS5OWVNFOk9DLklRX0RBWVNfSU5WRU5UT1JZX09VVC5GWTIwMTMBAAAAwn0EAAIAAAAINjguMzA5MDIBCAAAAAUAAAABMQEAAAAKMTc3NTU3NDczMwMAAAADMTYwAgAAAAQ0MDM1BAAAAAEwBwAAAAg4LzgvMjAxOQgAAAAKMTIvMzEvMjAxMwkAAAABMACXUVMGHNcIFNzDkAYc1wgjQ0lRLlRTRTo0MDQyLklRX0JFVEFfMllSLjIwMTEvMDMvMzEBAAAAFFgNAAIAAAAQMS4wNDQ1NDYzNzUxMDUxNwBsHDmSBhzXCIo+CpcGHNcIJUNJUS5UU0U6NTIxNC5JUV9SRVRVUk5fQ0FQSVRBTC5GWTIwMTcBAAAAbVsNAAIAAAAGMy4wNzU0AQgA</t>
  </si>
  <si>
    <t>AAAFAAAAATEBAAAACjE4ODE5MzE2NTEDAAAAAjc5AgAAAAQ0MzYzBAAAAAEwBwAAAAg4LzgvMjAxOQgAAAAKMTIvMzEvMjAxNwkAAAABMAVxClUGHNcI4OHTkAYc1wgiQ0lRLlRTRTo1MzMzLklRX1FVSUNLX1JBVElPLkZZMjAxOQEAAACJXA0AAgAAAAgxLjgzMDAxNwEIAAAABQAAAAExAQAAAAoxOTY5MzA0MjI0AwAAAAI3OQIAAAAENDEyMQQAAAABMAcAAAAIOC84LzIwMTkIAAAACTMvMzEvMjAxOQkAAAABMF3iIVQGHNcIRb3ukAYc1wghQ0lRLlRTRTo1MjE0LklRX0VCSVREQV9JTlQuRlkyMDExAQAAAG1bDQACAAAACjE1Ni42NjQxOTkBCAAAAAUAAAABMQEAAAAKMTQ2MjcxMjM1NwMAAAACNzkCAAAABDQxOTAEAAAAATAHAAAACDgvOC8yMDE5CAAAAAkzLzMxLzIwMTEJAAAAATDT+wlVBhzXCK57uZAGHNcIJUNJUS5UU0U6NDA2My5JUV9HV19JTlRBTl9BTU9SVC5GWTIwMTUBAAAA41cNAAMAAAAAADQXIFoGHNcI+O73jgYc1wg0Q0lRLk5ZU0U6R0xXLklRX1RPVEFMX09VVFNUQU5ESU5HX0ZJTElOR19EQVRFLkZZMjAxNQEAAAAQpwIAAgAAAAsxMTEyLjgzNzIwNQEEAAAABQAAAAE1AQAAAAoxODc0NTc3MzU0AgAAAAUyNDE1MwYAAAABMHC7L1YGHNcIL4WkjwYc1wgfQ0lRLlRTRTo1MjE0LklRX0VCSVRfSU5ULkZZMjAwOQEAAABtWw0AAgAAAAk0MS45MTQ4ODEBCAAAAAUAAAABMQEAAAAKMTM4OTIy</t>
  </si>
  <si>
    <t>NDIwMAMAAAACNzkCAAAABDQxODkEAAAAATAHAAAACDgvOC8yMDE5CAAAAAkzLzMxLzIwMDkJAAAAATDD1AlVBhzXCIZo1ZAGHNcIKENJUS5UU0U6NTIxNC5JUV9UT1RBTF9ERUJUX0VCSVREQS5GWTIwMTUBAAAAbVsNAAIAAAAIMS44NzExNzUBCAAAAAUAAAABMQEAAAAKMTc4NDc0ODU5NQMAAAACNzkCAAAABDQxOTIEAAAAATAHAAAACDgvOC8yMDE5CAAAAAoxMi8zMS8yMDE1CQAAAAEw9EkKVQYc1whr37iQBhzXCCpDSVEuRU5YVFBBOlNHTy5JUV9ERUZfVEFYX0FTU0VUU19MVC5GWTIwMTABAAAAAV0NAAIAAAADNzAwAQgAAAAFAAAAATEBAAAACjE1MjYxODI3NzQDAAAAAjUwAgAAAAQxMDI2BAAAAAEwBwAAAAg4LzgvMjAxOQgAAAAKMTIvMzEvMjAxMAkAAAABMKQupFkGHNcI+t8RjwYc1wgiQ0lRLkVOWFRQQTpTR08uSVFfQ0hBTkdFX0FSLkZZMjAxNgEAAAABXQ0AAgAAAAI3MgEIAAAABQAAAAExAQAAAAoxODc1NzM1MzUwAwAAAAI1MAIAAAAEMjAxOAQAAAABMAcAAAAIOC84LzIwMTkIAAAACjEyLzMxLzIwMTYJAAAAATAcWuZYBhzXCCPVKY8GHNcIIUNJUS5UU0U6NDA2My5JUV9JTkNfRVFVSVRZLkZZMjAwOQEAAADjVw0AAgAAAAUxMjQ0MQEIAAAABQAAAAExAQAAAAoxMzgyNzYzNzMzAwAAAAI3OQIAAAACNDcEAAAAATAHAAAACDgvOC8yMDE5CAAAAAkzLzMxLzIwMDkJAAAAATCoKCFaBhzXCDLk</t>
  </si>
  <si>
    <t>4I4GHNcIMENJUS5OWVNFOlBQRy5JUV9UT1RBTF9PVVRTVEFORElOR19CU19EQVRFLkZZMjAxNwEAAADvfgQAAgAAAAoyNTEuMTc0Mzk5AQQAAAAFAAAAATUBAAAACjE5NDY0MTg2OTgCAAAABTI0MTUyBgAAAAEwDZsZVgYc1wg5HdaPBhzXCCVDSVEuVFNFOjQwNjMuSVFfTkVUX1JFTlRBTF9FWFAuRlkyMDEyAQAAAONXDQADAAAAAAA9iCJaBhzXCIFn7Y4GHNcINENJUS5OWVNFOlBQRy5JUV9UT1RBTF9PVVRTVEFORElOR19GSUxJTkdfREFURS5GWTIwMTMBAAAA734EAAIAAAAKMjc3LjAyMjY3NAEEAAAABQAAAAE1AQAAAAoxNzc2OTIwNDQ4AgAAAAUyNDE1MwYAAAABMB34LlYGHNcIToTKjwYc1wgnQ0lRLk5ZU0U6R0xXLklRX0NGT19DVVJSRU5UX0xJQUIuRlkyMDEwAQAAABCnAgACAAAACDEuOTMxMDE3AQgAAAAFAAAAATEBAAAACjE1ODc2MzIzMDADAAAAAzE2MAIAAAAENDE4NQQAAAABMAcAAAAIOC84LzIwMTkIAAAACjEyLzMxLzIwMTAJAAAAATBTWlJTBhzXCL/J6JAGHNcIJUNJUS5TRUhLOjExMDguSVFfSU1QQUlSTUVOVF9HVy5GWTIwMTgBAAAAT2lWAAMAAAAAAAxqd1gGHNcI8oZYjwYc1wggQ0lRLlRTRTo1MzMzLklRX01BQ0hJTkVSWS5GWTIwMTkBAAAAiVwNAAMAAAAAAJKwTlsGHNcIIZaxjgYc1wgfQ0lRLlRTRTo0MDYzLklRX1RPVEFMX0NMLkZZMjAxOQEAAADjVw0AAgAAAAYzOTE4NTQB</t>
  </si>
  <si>
    <t>CAAAAAUAAAABMQEAAAAKMTk3MDIxMzAxNgMAAAACNzkCAAAABDEwMDkEAAAAATAHAAAACDgvOC8yMDE5CAAAAAkzLzMxLzIwMTkJAAAAATALEyJaBhzXCKtcBY8GHNcIJENJUS5FTlhUUEE6U0dPLklRX09USEVSX0lOVEFOLkZZMjAxMQEAAAABXQ0AAgAAAAQzMTE2AQgAAAAFAAAAATEBAAAACjE1OTM5Mjc3ODkDAAAAAjUwAgAAAAQxMDQwBAAAAAEwBwAAAAg4LzgvMjAxOQgAAAAKMTIvMzEvMjAxMQkAAAABMMV8pFkGHNcIh4kVjwYc1wgnQ0lRLlRTRTo2MzY3LklRX0RBWVNfUEFZQUJMRV9PVVQuRlkyMDEzAQAAAFRdDQACAAAACTQ1Ljg4ODg5NQEIAAAABQAAAAExAQAAAAoxNjI1NDU3NjM5AwAAAAI3OQIAAAAENDE4MwQAAAABMAcAAAAIOC84LzIwMTkIAAAACTMvMzEvMjAxMwkAAAABMMiCIFQGHNcIakvjkAYc1wgkQ0lRLlRTRTo0MDQyLklRX09USEVSX0xJQUJfTFQuRlkyMDE4AQAAABRYDQACAAAABDM0MDcBCAAAAAUAAAABMQEAAAAKMTg5NTAwMjI1NQMAAAACNzkCAAAABDEwNjIEAAAAATAHAAAACDgvOC8yMDE5CAAAAAkzLzMxLzIwMTgJAAAAATCrxN1aBhzXCHjA1Y4GHNcII0NJUS5UU0U6NTIxNC5JUV9CRVRBXzVZUi4yMDEwLzAzLzMxAQAAAG1bDQACAAAAETAuOTkxMzExNjQ4NTIwNzQ3AErOOJIGHNcI9pkNlwYc1wgvQ0lRLlNFSEs6MTEwOC5JUV9UT1RBTF9ERUJUX0VCSVREQV9DQVBF</t>
  </si>
  <si>
    <t>WC5GWTIwMTYBAAAAT2lWAAMAAAACTk0BCAAAAAUAAAABMQEAAAAKMTg3OTQ4OTQwMAMAAAACMzICAAAABTIzMzEzBAAAAAEwBwAAAAg4LzgvMjAxOQgAAAAKMTIvMzEvMjAxNgkAAAABMM8hUVMGHNcI9H7dkAYc1wgiQ0lRLlRTRTo0MDQyLklRX1NBTEVfUFBFX0NGLkZZMjAxOAEAAAAUWA0AAgAAAAMyMDUBCAAAAAUAAAABMQEAAAAKMTg5NTAwMjI1NQMAAAACNzkCAAAABDIwNDIEAAAAATAHAAAACDgvOC8yMDE5CAAAAAkzLzMxLzIwMTgJAAAAATC8691aBhzXCGiZ1Y4GHNcIIkNJUS5FTlhUUEE6U0dPLklRX05JX01BUkdJTi5GWTIwMTUBAAAAAV0NAAIAAAAGMy4yNjgzAQgAAAAFAAAAATEBAAAACjE4MjkyMjY5NDYDAAAAAjUwAgAAAAQ0MDk0BAAAAAEwBwAAAAg4LzgvMjAxOQgAAAAKMTIvMzEvMjAxNQkAAAABMJ0vSFQGHNcIuXGrkAYc1wgqQ0lRLlNFSEs6MTEwOC5JUV9EQVlTX0lOVkVOVE9SWV9PVVQuRlkyMDE4AQAAAE9pVgACAAAACDcwLjc3MDU4AQgAAAAFAAAAATEBAAAACjE5NTMzNTMyODEDAAAAAjMyAgAAAAQ0MDM1BAAAAAEwBwAAAAg4LzgvMjAxOQgAAAAKMTIvMzEvMjAxOAkAAAABMM8hUVMGHNcIZVDqkAYc1wgfQ0lRLk5ZU0U6R0xXLklRX1RPVEFMX0NBLkZZMjAxOAEAAAAQpwIAAgAAAAQ3MDM0AQgAAAAFAAAAATEBAAAACjE5NDQ1MjU1ODYDAAAAAzE2MAIAAAAEMTAwOAQAAAAB</t>
  </si>
  <si>
    <t>MAcAAAAIOC84LzIwMTkIAAAACjEyLzMxLzIwMTgJAAAAATDUpTBWBhzXCMhar48GHNcIJ0NJUS5UU0U6NTIwMS5JUV9FQklUREFfQ0FQRVhfSU5ULkZZMjAwOAEAAADdVA0AAgAAAAgyLjU2NDQxOAEIAAAABQAAAAExAQAAAAoxMzU0NzMxODcxAwAAAAI3OQIAAAAENDE5MQQAAAABMAcAAAAIOC84LzIwMTkIAAAACjEyLzMxLzIwMDgJAAAAATAnsCRVBhzXCCpq55AGHNcII0NJUS5UU0U6NDA0Mi5JUV9UT1RBTF9FUVVJVFkuRlkyMDExAQAAABRYDQACAAAABjE5MzUxMgEIAAAABQAAAAExAQAAAAoxNDYxNjgwMDY5AwAAAAI3OQIAAAAEMTI3NQQAAAABMAcAAAAIOC84LzIwMTkIAAAACTMvMzEvMjAxMQkAAAABMO7kUVsGHNcIypK8jgYc1wgfQ0lRLk5ZU0U6T0MuSVFfQ0hBTkdFX0FQLkZZMjAxNwEAAADCfQQAAgAAAAMxODcBCAAAAAUAAAABMQEAAAAKMTk0NjIyNDc2MQMAAAADMTYwAgAAAAQyMDE3BAAAAAEwBwAAAAg4LzgvMjAxOQgAAAAKMTIvMzEvMjAxNwkAAAABMDFORVcGHNcIjgiCjwYc1wgqQ0lRLkVOWFRQQTpTR08uSVFfVE9UQUxfREVCVF9SRVBBSUQuRlkyMDE3AQAAAAFdDQACAAAABS0xNzYyAQgAAAAFAAAAATEBAAAACjE5NDY0MjQwMTUDAAAAAjUwAgAAAAQyMTY2BAAAAAEwBwAAAAg4LzgvMjAxOQgAAAAKMTIvMzEvMjAxNwkAAAABMD2o5lgGHNcI2oIrjwYc1wgnQ0lRLk5ZU0U6R0xX</t>
  </si>
  <si>
    <t>LklRX0RBWVNfUEFZQUJMRV9PVVQuRlkyMDEzAQAAABCnAgACAAAACTYwLjAwNzA5NQEIAAAABQAAAAExAQAAAAoxNzc1OTU5OTEwAwAAAAMxNjACAAAABDQxODMEAAAAATAHAAAACDgvOC8yMDE5CAAAAAoxMi8zMS8yMDEzCQAAAAEwZIFSUwYc1wgcksGQBhzXCCRDSVEuTllTRTpQUEcuSVFfT1RIRVJfTElBQl9MVC5GWTIwMTUBAAAA734EAAIAAAAEMTExNgEIAAAABQAAAAExAQAAAAoxODk0NTAyNzYxAwAAAAMxNjACAAAABDEwNjIEAAAAATAHAAAACDgvOC8yMDE5CAAAAAoxMi8zMS8yMDE1CQAAAAEwy/4YVgYc1wgu8c6PBhzXCCdDSVEuVFNFOjYzNjcuSVFfQ0FTSF9PUEVSLkZZMjAxMC4uLi5KUFkBAAAAVF0NAAIAAAAGMTI5MjI2AQgAAAAFAAAAATEBAAAACjEzODY3MjM3ODEDAAAAAjc5AgAAAAQyMDA2BAAAAAEwBwAAAAg4LzgvMjAxOQgAAAAJMy8zMS8yMDEwCQAAAAEwK2a2UgYc1wjzIB2RBhzXCCZDSVEuTllTRTpQUEcuSVFfSU5WRVNUX0xPQU5TX0NGLkZZMjAxMAEAAADvfgQAAwAAAAAAug0uVgYc1wjW/L+PBhzXCBxDSVEuTllTRTpPQy5JUV9HQV9FWFAuRlkyMDA3AQAAAMJ9BAADAAAAAAAdkXdYBhzXCOQaXY8GHNcIKENJUS5UU0U6NDA0Mi5JUV9QUk9WX0JBRF9ERUJUU19DRi5GWTIwMTUBAAAAFFgNAAMAAAAAAEja3FoGHNcICqrNjgYc1wgjQ0lRLlRTRTo0MDQyLklRX0dST1NTX01B</t>
  </si>
  <si>
    <t>UkdJTi5GWTIwMDgBAAAAFFgNAAIAAAAGMTkuOTgxAQgAAAAFAAAAATEBAAAACjEwNTg5MTUwMzkDAAAAAjc5AgAAAAQ0MDc0BAAAAAEwBwAAAAg4LzgvMjAxOQgAAAAJMy8zMS8yMDA4CQAAAAEwXeIhVAYc1wg/ZbGQBhzXCB9DSVEuRU5YVFBBOlNHTy5JUV9FQklUREEuRlkyMDEzAQAAAAFdDQACAAAABDQxNDUBCAAAAAUAAAABMQEAAAAKMTczMDc0ODkzNAMAAAACNTACAAAABDQwNTEEAAAAATAHAAAACDgvOC8yMDE5CAAAAAoxMi8zMS8yMDEzCQAAAAEw9vGkWQYc1wiL/x6PBhzXCB9DSVEuTllTRTpPQy5JUV9ESVZFU1RfQ0YuRlkyMDA4AQAAAMJ9BAACAAAAAzE5MgEIAAAABQAAAAExAQAAAAoxNDMwMjE0NTE0AwAAAAMxNjACAAAABDIwNzcEAAAAATAHAAAACDgvOC8yMDE5CAAAAAoxMi8zMS8yMDA4CQAAAAEwSYiHVwYc1whhnWCPBhzXCCBDSVEuVFNFOjQwNjMuSVFfT1RIRVJfUkVWLkZZMjAxMgEAAADjVw0AAwAAAAAALWEiWgYc1wh49uqOBhzXCClDSVEuU0VISzoxMTA4LklRX1RPVEFMX0RFQlRfRUJJVERBLkZZMjAwNwEAAABPaVYAAgAAAAkxMC4wODY0NzkBCAAAAAUAAAABMQEAAAAKMTU1NjIzNDAxMgMAAAACMzICAAAABDQxOTIEAAAAATAHAAAACDgvOC8yMDE5CAAAAAgxLzEvMjAwOAkAAAABML59SFQGHNcIZq6qkAYc1wgjQ0lRLk5ZU0U6UFBHLklRX1RPVEFMX0FTU0VUUy5GWTIwMTIB</t>
  </si>
  <si>
    <t>AAAA734EAAIAAAAFMTU4NzgBCAAAAAUAAAABMQEAAAAKMTcxOTkxNjgwOQMAAAADMTYwAgAAAAQxMDA3BAAAAAEwBwAAAAg4LzgvMjAxOQgAAAAKMTIvMzEvMjAxMgkAAAABMPypLlYGHNcIr7PGjwYc1wggQ0lRLkVOWFRQQTpTR08uSVFfV0lQX0lOVi5GWTIwMDcBAAAAAV0NAAIAAAADMjgzAQgAAAAFAAAAATEBAAAACjEzMDEzOTMxNjMDAAAAAjUwAgAAAAQzMjE5BAAAAAEwBwAAAAg4LzgvMjAxOQgAAAAKMTIvMzEvMjAwNwkAAAABMD2IIloGHNcIk38HjwYc1wgjQ0lRLkVOWFRQQTpTR08uSVFfQ09NTU9OX1JFUC5GWTIwMDkBAAAAAV0NAAMAAAAAAJMHpFkGHNcIQzIQjwYc1wgoQ0lRLk5ZU0U6UFBHLklRX1RPVEFMX0xJQUJfRVFVSVRZLkZZMjAxMwEAAADvfgQAAgAAAAUxNTg2MwEIAAAABQAAAAExAQAAAAoxNzc2OTIwNDQ4AwAAAAMxNjACAAAABDEwMTMEAAAAATAHAAAACDgvOC8yMDE5CAAAAAoxMi8zMS8yMDEzCQAAAAEwHfguVgYc1wgjxcePBhzXCCRDSVEuVFNFOjUyMTQuSVFfTUFSS0VUQ0FQLjIwMTcvMTIvMzEBAAAAbVsNAAIAAAALNDI3NzIzLjgyNTEBBgAAAAUAAAABMQEAAAAKMTg2NjIzNjEwNgMAAAACNzkCAAAABjEwMDA1NAQAAAABMAcAAAAKMTIvMzEvMjAxNw4dz5IGHNcI6C0SlwYc1wggQ0lRLlRTRTo0MDQyLklRX0NIQU5HRV9BUi5GWTIwMTkBAAAAFFgNAAIAAAAFLTk1OTMB</t>
  </si>
  <si>
    <t>CAAAAAUAAAABMQEAAAAKMTk2OTk0OTg3NwMAAAACNzkCAAAABDIwMTgEAAAAATAHAAAACDgvOC8yMDE5CAAAAAkzLzMxLzIwMTkJAAAAATDdOd5aBhzXCCAC3I4GHNcIJ0NJUS5OWVNFOk9DLklRX1BST1ZfQkFEX0RFQlRTX0NGLkZZMjAwOQEAAADCfQQAAwAAAAAAataHVwYc1whjWGWPBhzXCCVDSVEuTllTRTpHTFcuSVFfT1RIRVJfQ0xfU1VQUEwuRlkyMDA4AQAAABCnAgADAAAAAACscohXBhzXCNQajI8GHNcIHkNJUS5OWVNFOlBQRy5JUV9aX1NDT1JFLkZZMjAxMAEAAADvfgQAAgAAAAgyLjg3MDg4OAEIAAAABQAAAAExAQAAAAoxNTg4NzkzNjc5AwAAAAMxNjACAAAABjEwMDEyMwQAAAABMAcAAAAIOC84LzIwMTkIAAAACjEyLzMxLzIwMTAJAAAAATByM8VSBhzXCGwG6JAGHNcIL0NJUS5OWVNFOkdMVy5JUV9JTVBVVF9PUEVSX0xFQVNFX0lOVF9FWFAuRlkyMDA4AQAAABCnAgACAAAACTI3LjAzOTkzNgEIAAAABQAAAAExAQAAAAoxNDI4Mzc3NjI3AwAAAAMxNjACAAAABTIxNjcyBAAAAAEwBwAAAAg4LzgvMjAxOQgAAAAKMTIvMzEvMjAwOAkAAAABMJxLiFcGHNcIFreMjwYc1wgbQ0lRLkVOWFRQQTpTR08uSVFfRlguRlkyMDE3AQAAAAFdDQACAAAAAy03MAEIAAAABQAAAAExAQAAAAoxOTQ2NDI0MDE1AwAAAAI1MAIAAAAEMjE0NAQAAAABMAcAAAAIOC84LzIwMTkIAAAACjEyLzMxLzIwMTcJAAAA</t>
  </si>
  <si>
    <t>ATA9qOZYBhzXCOqpK48GHNcIKkNJUS5UU0U6NTMzMy5JUV9URVZfRUJJVERBLjIwMDAuMjAxMS8xMi8zMQEAAACJXA0AAgAAAAg1LjkxNjA5NQEHAAAABQAAAAExAQAAAAoxNDgxODQ3NTE1AwAAAAEwAgAAAAYxMDAwMzAEAAAAATAHAAAACjEyLzMwLzIwMTEIAAAACjEyLzMwLzIwMTGQ9pOTBhzXCI3qKJcGHNcIK0NJUS5UU0U6NTIwMS5JUV9OSV9BVkFJTF9FWENMX01BUkdJTi5GWTIwMDcBAAAA3VQNAAIAAAAGNC4xNDE4AQgAAAAFAAAAATEBAAAACTgxMTY5NzEzNwMAAAACNzkCAAAABDQxODIEAAAAATAHAAAACDgvOC8yMDE5CAAAAAoxMi8zMS8yMDA3CQAAAAEwJ7AkVQYc1wgKsLyQBhzXCBtDSVEuRU5YVFBBOlNHTy5JUV9BUC5GWTIwMDcBAAAAAV0NAAIAAAAENTc1MgEIAAAABQAAAAExAQAAAAoxMzAxMzkzMTYzAwAAAAI1MAIAAAAEMTAxOAQAAAABMAcAAAAIOC84LzIwMTkIAAAACjEyLzMxLzIwMDcJAAAAATAtYSJaBhzXCOZCCI8GHNcIJENJUS5FTlhUUEE6U0dPLklRX0NBU0hfSU5WRVNULkZZMjAwOQEAAAABXQ0AAgAAAAUtMTU0NwEIAAAABQAAAAExAQAAAAoxNDQwMjI0Nzk0AwAAAAI1MAIAAAAEMjAwNQQAAAABMAcAAAAIOC84LzIwMTkIAAAACjEyLzMxLzIwMDkJAAAAATCTB6RZBhzXCL/5Do8GHNcIL0NJUS5FTlhUUEE6U0dPLklRX0NBU0hfQ09OVkVSU0lPTi5GWTIwMDguLi4uSlBZ</t>
  </si>
  <si>
    <t>AQAAAAFdDQACAAAACTUzLjMwNTcwNAEIAAAABQAAAAExAQAAAAoxMzkzMTU2ODI3AwAAAAI1MAIAAAAENDE4NAQAAAABMAcAAAAIOC84LzIwMTkIAAAACjEyLzMxLzIwMDgJAAAAATAJGLZSBhzXCLI/IZEGHNcIGUNJUS5OWVNFOkdMVy5JUV9OSS5GWTIwMTcBAAAAEKcCAAIAAAAELTQ5NwEIAAAABQAAAAExAQAAAAoxOTQ0NTI1NjIyAwAAAAMxNjACAAAAAjE1BAAAAAEwBwAAAAg4LzgvMjAxOQgAAAAKMTIvMzEvMjAxNwkAAAABMLNXMFYGHNcIGWOrjwYc1wg5Q0lRLk5ZU0U6R0xXLklRX0NVU1RPTV9CRVRBLi0xMDRXLjIwMTcvMTIvMzEuLl5OMjI1LkpQWS5IAQAAABCnAgACAAAAEDEuMTMyNTU4NTE3MjcyNzQAjWo5kgYc1wj8lAaXBhzXCDlDSVEuVFNFOjYzNjcuSVFfQ1VTVE9NX0JFVEEuLTEwNFcuMjAxMS8wMy8zMS4uXk4yMjUuSlBZLkgBAAAAVF0NAAIAAAAQMS4zMTg5MTY3Mjg2MzQxNwBb9TiSBhzXCFETDJcGHNcIIUNJUS5TRUhLOjExMDguSVFfT1RIRVJfUkVWLkZZMjAxMQEAAABPaVYAAgAAAAk5NS40NjgzNjIBCAAAAAUAAAABMQEAAAAKMTYwMDM1Mzc3OQMAAAACMzICAAAAAzM1NwQAAAABMAcAAAAIOC84LzIwMTkIAAAACjEyLzMxLzIwMTEJAAAAATDaveVYBhzXCKhDQI8GHNcIJ0NJUS5UU0U6NTIwMS5JUV9DRk9fQ1VSUkVOVF9MSUFCLkZZMjAxNQEAAADdVA0AAgAAAAgwLjU0MDcw</t>
  </si>
  <si>
    <t>OAEIAAAABQAAAAExAQAAAAoxNzg0NDk2MTgwAwAAAAI3OQIAAAAENDE4NQQAAAABMAcAAAAIOC84LzIwMTkIAAAACjEyLzMxLzIwMTUJAAAAATBI/iRVBhzXCEPbupAGHNcIJENJUS5FTlhUUEE6U0dPLklRX0FTU0VUX1RVUk5TLkZZMjAxNgEAAAABXQ0AAgAAAAgwLjg4MjIzMQEIAAAABQAAAAExAQAAAAoxODc1NzM1MzUwAwAAAAI1MAIAAAAENDE3NwQAAAABMAcAAAAIOC84LzIwMTkIAAAACjEyLzMxLzIwMTYJAAAAATCdL0hUBhzXCDgM+JAGHNcIH0NJUS5TRUhLOjExMDguSVFfUEVOU0lPTi5GWTIwMTQBAAAAT2lWAAMAAAAAAMgSclgGHNcIco5LjwYc1wgkQ0lRLlRTRTo0MDQyLklRX0lNUEFJUk1FTlRfR1cuRlkyMDEyAQAAABRYDQADAAAAAAD/C1JbBhzXCImxwI4GHNcIJUNJUS5OWVNFOlBQRy5JUV9TUEVDSUFMX0RJVl9DRi5GWTIwMTUBAAAA734EAAMAAAAAANwlGVYGHNcIsynQjwYc1wgtQ0lRLlRTRTo0MDQyLklRX0NBU0hfQ09OVkVSU0lPTi5GWTIwMTUuLi4uSlBZAQAAABRYDQACAAAACjEwNi43Mjg1NTUBCAAAAAUAAAABMQEAAAAKMTc0NTM3ODY1MAMAAAACNzkCAAAABDQxODQEAAAAATAHAAAACDgvOC8yMDE5CAAAAAkzLzMxLzIwMTUJAAAAATAJGLZSBhzXCF3QAZEGHNcIIUNJUS5TRUhLOjExMDguSVFfTUFDSElORVJZLkZZMjAxNAEAAABPaVYAAgAAAAsxMjA4LjUxMzE0MgEIAAAA</t>
  </si>
  <si>
    <t>BQAAAAExAQAAAAoxNzgyMDExMzE2AwAAAAIzMgIAAAAEMzExNAQAAAABMAcAAAAIOC84LzIwMTkIAAAACjEyLzMxLzIwMTQJAAAAATDIEnJYBhzXCB/LSo8GHNcIHkNJUS5OWVNFOlBQRy5JUV9SQVdfSU5WLkZZMjAxMAEAAADvfgQAAgAAAAM0MTEBCAAAAAUAAAABMQEAAAAKMTU4ODc5MzY3OQMAAAADMTYwAgAAAAQzMTcxBAAAAAEwBwAAAAg4LzgvMjAxOQgAAAAKMTIvMzEvMjAxMAkAAAABMLoNLlYGHNcImxa9jwYc1wgkQ0lRLlRTRTo1MjAyLklRX01BUktFVENBUC4yMDE1LzAzLzMxAQAAACdbDQACAAAADDEwNjU0OC44NTg3NAEGAAAABQAAAAExAQAAAAoxNzE3NjU3ODI5AwAAAAI3OQIAAAAGMTAwMDU0BAAAAAEwBwAAAAkzLzMxLzIwMTUOHc+SBhzXCCrKEpcGHNcIIUNJUS5UU0U6NDA0Mi5JUV9OSV9DT01QQU5ZLkZZMjAxOAEAAAAUWA0AAgAAAAU5MTI0NwEIAAAABQAAAAExAQAAAAoxODk1MDAyMjU1AwAAAAI3OQIAAAAFNDE1NzEEAAAAATAHAAAACDgvOC8yMDE5CAAAAAkzLzMxLzIwMTgJAAAAATCrxN1aBhzXCKo11o4GHNcIG0NJUS4wLklRX09USEVSX0xUX0FTU0VUUy5GWQUAAAAAAAAACAAAABUoSW52YWxpZCBUaW1lIFBlcmlvZCmJYhhWBhzXCEQ5e5AGHNcIJ0NJUS5OWVNFOk9DLklRX0dXX0lOVEFOX0FNT1JUX0NGLkZZMjAxNAEAAADCfQQAAgAAAAIyMQEIAAAABQAAAAExAQAAAAox</t>
  </si>
  <si>
    <t>ODI2NzU1NDkzAwAAAAMxNjACAAAABDIxODIEAAAAATAHAAAACDgvOC8yMDE5CAAAAAoxMi8zMS8yMDE0CQAAAAEw7rFEVwYc1wijb3aPBhzXCChDSVEuVFNFOjQwNDIuSVFfVE9UQUxfTElBQl9FUVVJVFkuRlkyMDE5AQAAABRYDQACAAAABjg3ODE5NAEIAAAABQAAAAExAQAAAAoxOTY5OTQ5ODc3AwAAAAI3OQIAAAAEMTAxMwQAAAABMAcAAAAIOC84LzIwMTkIAAAACTMvMzEvMjAxOQkAAAABMN053loGHNcI5RvZjgYc1wgjQ0lRLlRTRTo0MDYzLklRX1RPVEFMX1JFQ0VJVi5GWTIwMTABAAAA41cNAAIAAAAGMjcxMDA2AQgAAAAFAAAAATEBAAAACjE1NTQxODk4NjADAAAAAjc5AgAAAAQxMDAxBAAAAAEwBwAAAAg4LzgvMjAxOQgAAAAJMy8zMS8yMDEwCQAAAAEw6sQhWgYc1wg0n+WOBhzXCCVDSVEuRU5YVFBBOlNHTy5JUV9CRVRBXzJZUi4yMDE2LzEyLzMxAQAAAAFdDQACAAAAEDEuMjIxNjU5NzQ2OTExMTkAfEM5kgYc1wgWLQmXBhzXCB9DSVEuVFNFOjQwNDIuSVFfT1BFUl9JTkMuRlkyMDE0AQAAABRYDQACAAAABTQxNTc0AQgAAAAFAAAAATEBAAAACjE2ODY2Mzc3NTUDAAAAAjc5AgAAAAIyMQQAAAABMAcAAAAIOC84LzIwMTkIAAAACTMvMzEvMjAxNAkAAAABMEGoUlsGHNcI56DIjgYc1wgqQ0lRLlRTRTo1MjAyLklRX1RFVl9FQklUREEuMjAwMC4yMDA1LzEyLzMxAQAAACdbDQACAAAABzkuOTI3</t>
  </si>
  <si>
    <t>MTgBBwAAAAUAAAABMQEAAAAJMTkzMTY3MjA2AwAAAAEwAgAAAAYxMDAwMzAEAAAAATAHAAAACjEyLzMwLzIwMDUIAAAACjEyLzMwLzIwMDV/z5OTBhzXCAH8KZcGHNcILkNJUS5FTlhUUEE6U0dPLklRX0lNUFVUX09QRVJfTEVBU0VfREVQUi5GWTIwMTgBAAAAAV0NAAIAAAAJNjM5LjYwMjg4AQgAAAAFAAAAATEBAAAACjE5NDY0MjQwNDEDAAAAAjUwAgAAAAUyMTY3MwQAAAABMAcAAAAIOC84LzIwMTkIAAAACjEyLzMxLzIwMTgJAAAAATBOz+ZYBhzXCP2LMI8GHNcIH0NJUS5TRUhLOjExMDguSVFfU1RfREVCVC5GWTIwMTIBAAAAT2lWAAIAAAACMjABCAAAAAUAAAABMQEAAAAKMTY2NzYzNzE5OAMAAAACMzICAAAABDEwNDYEAAAAATAHAAAACDgvOC8yMDE5CAAAAAoxMi8zMS8yMDEyCQAAAAEwCzPmWAYc1wgdEEaPBhzXCCRDSVEuVFNFOjQwNDIuSVFfQ1VSUkVOVF9SQVRJTy5GWTIwMDgBAAAAFFgNAAIAAAAIMS4wMTA0NzcBCAAAAAUAAAABMQEAAAAKMTA1ODkxNTAzOQMAAAACNzkCAAAABDQwMzAEAAAAATAHAAAACDgvOC8yMDE5CAAAAAkzLzMxLzIwMDgJAAAAATBd4iFUBhzXCD9lsZAGHNcIJkNJUS5OWVNFOkdMVy5JUV9GSUxJTkdfQ1VSUkVOQ1kuRlkyMDEwAQAAABCnAgADAAAAA1VTRADe54hXBhzXCHtcko8GHNcIG0NJUS5OWVNFOkdMVy5JUV9FQklULkZZMjAwOAEAAAAQpwIAAgAAAAQxMTk5</t>
  </si>
  <si>
    <t>AQgAAAAFAAAAATEBAAAACjE0MjgzNzc2MjcDAAAAAzE2MAIAAAADNDAwBAAAAAEwBwAAAAg4LzgvMjAxOQgAAAAKMTIvMzEvMjAwOAkAAAABMJxLiFcGHNcIgVeLjwYc1wgmQ0lRLlRTRTo1MzMzLklRX05FVF9ERUJUX0lTU1VFRC5GWTIwMTABAAAAiVwNAAIAAAAEODM3NwEIAAAABQAAAAExAQAAAAoxMzgyNzYzNzE3AwAAAAI3OQIAAAAEMjAwMwQAAAABMAcAAAAIOC84LzIwMTkIAAAACTMvMzEvMjAxMAkAAAABMCZsGFwGHNcI/ZuSjgYc1wgcQ0lRLlRTRTo0MDQyLklRX0VCSVRBLkZZMjAxNQEAAAAUWA0AAgAAAAU1MTM5NwEIAAAABQAAAAExAQAAAAoxNzQ1Mzc4NjUwAwAAAAI3OQIAAAAGMTAwNjg5BAAAAAEwBwAAAAg4LzgvMjAxOQgAAAAJMy8zMS8yMDE1CQAAAAEwN7PcWgYc1wjpW82OBhzXCCRDSVEuVFNFOjUzMzMuSVFfQ09NTU9OX0lTU1VFRC5GWTIwMTIBAAAAiVwNAAMAAAAAAGkIGVwGHNcIMMyXjgYc1wglQ0lRLlNFSEs6MTEwOC5JUV9DVVJSRU5UX1JBVElPLkZZMjAxMAEAAABPaVYAAgAAAAgwLjc4NDQwNQEIAAAABQAAAAExAQAAAAoxNTQ1NjcxNDk0AwAAAAIzMgIAAAAENDAzMAQAAAABMAcAAAAIOC84LzIwMTkIAAAACjEyLzMxLzIwMTAJAAAAATDOpEhUBhzXCLcT65AGHNcIH0NJUS5OWVNFOkdMVy5JUV9EQV9TVVBQTC5GWTIwMTABAAAAEKcCAAMAAAAAAM7AiFcGHNcIe1ySjwYc</t>
  </si>
  <si>
    <t>1wgbQ0lRLk5ZU0U6UFBHLklRX0dQUEUuRlkyMDE3AQAAAO9+BAACAAAABDY1OTQBCAAAAAUAAAABMQEAAAAKMTk0NjQxODY5OAMAAAADMTYwAgAAAAQxMTY5BAAAAAEwBwAAAAg4LzgvMjAxOQgAAAAKMTIvMzEvMjAxNwkAAAABMA2bGVYGHNcI36PXjwYc1wgdQ0lRLkVOWFRQQTpTR08uSVFfR1BQRS5GWTIwMDkBAAAAAV0NAAIAAAAFMzA5ODUBCAAAAAUAAAABMQEAAAAKMTQ0MDIyNDc5NAMAAAACNTACAAAABDExNjkEAAAAATAHAAAACDgvOC8yMDE5CAAAAAoxMi8zMS8yMDA5CQAAAAEwguCjWQYc1wh1pxCPBhzXCCxDSVEuVFNFOjUyMTQuSVFfTkVUX0RFQlRfRUJJVERBX0NBUEVYLkZZMjAxNQEAAABtWw0AAwAAAAJOTQEIAAAABQAAAAExAQAAAAoxNzg0NzQ4NTk1AwAAAAI3OQIAAAAFMjMzMTQEAAAAATAHAAAACDgvOC8yMDE5CAAAAAoxMi8zMS8yMDE1CQAAAAEw9EkKVQYc1wh8BrmQBhzXCCdDSVEuVFNFOjQwNjMuSVFfQ0FTSF9PUEVSLkZZMjAxMS4uLi5KUFkBAAAA41cNAAIAAAAGMjE3NDkwAQgAAAAFAAAAATEBAAAACjE1NTQxODk3ODgDAAAAAjc5AgAAAAQyMDA2BAAAAAEwBwAAAAg4LzgvMjAxOQgAAAAJMy8zMS8yMDExCQAAAAEwK2a2UgYc1wioExqRBhzXCCVDSVEuTllTRTpHTFcuSVFfQkFTSUNfRVBTX0lOQ0wuRlkyMDA4AQAAABCnAgACAAAACDMuMzY5ODcxAQgAAAAFAAAAATEBAAAA</t>
  </si>
  <si>
    <t>CjE0MjgzNzc2MjcDAAAAAzE2MAIAAAABOQQAAAABMAcAAAAIOC84LzIwMTkIAAAACjEyLzMxLzIwMDgJAAAAATBiw0VXBhzXCHAwi48GHNcIK0NJUS5OWVNFOlBQRy5JUV9NSU5PUklUWV9JTlRFUkVTVF9DRi5GWTIwMTIBAAAA734EAAMAAAAAAPypLlYGHNcICi3FjwYc1wgfQ0lRLk5ZU0U6T0MuSVFfQ0hBTkdFX0FQLkZZMjAxOAEAAADCfQQAAgAAAAMtODkBCAAAAAUAAAABMQEAAAAKMTk0NjIyNDc2NgMAAAADMTYwAgAAAAQyMDE3BAAAAAEwBwAAAAg4LzgvMjAxOQgAAAAKMTIvMzEvMjAxOAkAAAABMEF1RVcGHNcIHLKFjwYc1wgkQ0lRLlRTRTo1MzMzLklRX0lOQ19FUVVJVFlfQ0YuRlkyMDE3AQAAAIlcDQACAAAABS0xNzkxAQgAAAAFAAAAATEBAAAACjE4NDg4Nzk1MDYDAAAAAjc5AgAAAAQyMDg2BAAAAAEwBwAAAAg4LzgvMjAxOQgAAAAJMy8zMS8yMDE3CQAAAAEwYTtOWwYc1wgmkaqOBhzXCB1DSVEuMC5JUV9UT1RBTF9ERUJUX1JFUEFJRC5GWQUAAAAAAAAACAAAABUoSW52YWxpZCBUaW1lIFBlcmlvZCmZiRhWBhzXCBLEepAGHNcII0NJUS5FTlhUUEE6U0dPLklRX05JX0NPTVBBTlkuRlkyMDEyAQAAAAFdDQACAAAAAzcyMwEIAAAABQAAAAExAQAAAAoxNjU5Mzg0OTY5AwAAAAI1MAIAAAAFNDE1NzEEAAAAATAHAAAACDgvOC8yMDE5CAAAAAoxMi8zMS8yMDEyCQAAAAEw1aOkWQYc1wiaaxqP</t>
  </si>
  <si>
    <t>BhzXCCBDSVEuVFNFOjUzMzMuSVFfTFRfSU5WRVNULkZZMjAxMQEAAACJXA0AAgAAAAU5MjkwNwEIAAAABQAAAAExAQAAAAoxNDYxNjgwMDg0AwAAAAI3OQIAAAAEMTA1NAQAAAABMAcAAAAIOC84LzIwMTkIAAAACTMvMzEvMjAxMQkAAAABMDeTGFwGHNcIHuqSjgYc1wgeQ0lRLlNFSEs6MTEwOC5JUV9FQklUREEuRlkyMDA4AQAAAE9pVgACAAAACy0xMDEuNzU1NzI5AQgAAAAFAAAAATEBAAAACjEzNTQzMzY0MjYDAAAAAjMyAgAAAAQ0MDUxBAAAAAEwBwAAAAg4LzgvMjAxOQgAAAAKMTIvMzEvMjAwOAkAAAABMHbT5FgGHNcIB7g3jwYc1wgeQ0lRLk5ZU0U6R0xXLklRX0xUX0RFQlQuRlkyMDA3AQAAABCnAgACAAAABDE1MTQBCAAAAAUAAAABMQEAAAAKMTMyNDMwNjgzOAMAAAADMTYwAgAAAAQxMDQ5BAAAAAEwBwAAAAg4LzgvMjAxOQgAAAAKMTIvMzEvMjAwNwkAAAABMFKcRVcGHNcIwTiHjwYc1wgYQ0lRLk5ZU0U6T0MuSVFfR1AuRlkyMDEzAQAAAMJ9BAACAAAABDEwMzEBCAAAAAUAAAABMQEAAAAKMTc3NTU3NDczMwMAAAADMTYwAgAAAAIxMAQAAAABMAcAAAAIOC84LzIwMTkIAAAACjEyLzMxLzIwMTMJAAAAATC9mYhXBhzXCKoldI8GHNcIIkNJUS5TRUhLOjExMDguSVFfVE9UQUxfTElBQi5GWTIwMDcBAAAAT2lWAAIAAAALMTc0NS4xNDE4MzkBCAAAAAUAAAABMQEAAAAKMTU1NjIzNDAxMgMAAAAC</t>
  </si>
  <si>
    <t>MzICAAAABDEyNzYEAAAAATAHAAAACDgvOC8yMDE5CAAAAAgxLzEvMjAwOAkAAAABMH9E51gGHNcIgcQxjwYc1wgbQ0lRLlRTRTo0MDYzLklRX0xBTkQuRlkyMDE0AQAAAONXDQADAAAAAACxmSNaBhzXCPcz844GHNcII0NJUS5TRUhLOjExMDguSVFfQ0FTSF9JTlZFU1QuRlkyMDA4AQAAAE9pVgACAAAACTE3NS4xNjQ3MQEIAAAABQAAAAExAQAAAAoxMzU0MzM2NDI2AwAAAAIzMgIAAAAEMjAwNQQAAAABMAcAAAAIOC84LzIwMTkIAAAACjEyLzMxLzIwMDgJAAAAATCH+uRYBhzXCNZCN48GHNcIIENJUS5OWVNFOlBQRy5JUV9PVEhFUl9SRVYuRlkyMDEzAQAAAO9+BAADAAAAAAAN0S5WBhzXCPJPx48GHNcIOENJUS5OWVNFOk9DLklRX0NVU1RPTV9CRVRBLi0xMDRXLjIwMDcvMTIvMzEuLl5OMjI1LkpQWS5IAQAAAMJ9BAACAAAAEDEuNzc4NDYzNDAzNzEyMTIAfEM5kgYc1wiiGwiXBhzXCChDSVEuTllTRTpQUEcuSVFfTUlOT1JJVFlfSU5URVJFU1QuRlkyMDExAQAAAO9+BAACAAAAAzE5NwEIAAAABQAAAAExAQAAAAoxNjU5MzQ0OTU2AwAAAAMxNjACAAAABDEwNTIEAAAAATAHAAAACDgvOC8yMDE5CAAAAAoxMi8zMS8yMDExCQAAAAEw21suVgYc1wgZmcCPBhzXCDRDSVEuU0VISzoxMTA4LklRX0NIQU5HRV9PVEhFUl9ORVRfT1BFUl9BU1NFVFMuRlkyMDE0AQAAAE9pVgADAAAAAADZOXJYBhzXCOafTI8G</t>
  </si>
  <si>
    <t>HNcIG0NJUS5UU0U6NDA0Mi5JUV9FQklULkZZMjAwOAEAAAAUWA0AAgAAAAU1OTEwOAEIAAAABQAAAAExAQAAAAoxMDU4OTE1MDM5AwAAAAI3OQIAAAADNDAwBAAAAAEwBwAAAAg4LzgvMjAxOQgAAAAJMy8zMS8yMDA4CQAAAAEws/5OWwYc1wi29bKOBhzXCCFDSVEuRU5YVFBBOlNHTy5JUV9CVl9TSEFSRS5GWTIwMTQBAAAAAV0NAAIAAAAJMzIuMTQzOTE3AQgAAAAFAAAAATEBAAAACjE3NzgyMjM4MzIDAAAAAjUwAgAAAAQ0MDIwBAAAAAEwBwAAAAg4LzgvMjAxOQgAAAAKMTIvMzEvMjAxNAkAAAABMMmW5VgGHNcIYvsgjwYc1wglQ0lRLk5ZU0U6UFBHLklRX0NBUElUQUxfTEVBU0VTLkZZMjAwOQEAAADvfgQAAwAAAAAAiJgtVgYc1wijzLqPBhzXCB5DSVEuVFNFOjQwNjMuSVFfWl9TQ09SRS5GWTIwMDgBAAAA41cNAAIAAAAHNi44MDk3NgEIAAAABQAAAAExAQAAAAoxMDYyNzUxOTUyAwAAAAI3OQIAAAAGMTAwMTIzBAAAAAEwBwAAAAg4LzgvMjAxOQgAAAAJMy8zMS8yMDA4CQAAAAEw5oFGVAYc1wh4kK+QBhzXCB1DSVEuTllTRTpQUEcuSVFfQ09NTU9OLkZZMjAxMAEAAADvfgQAAgAAAAM0ODQBCAAAAAUAAAABMQEAAAAKMTU4ODc5MzY3OQMAAAADMTYwAgAAAAQxMTAzBAAAAAEwBwAAAAg4LzgvMjAxOQgAAAAKMTIvMzEvMjAxMAkAAAABMLoNLlYGHNcIUsS+jwYc1wgpQ0lRLlRTRTo0MDQyLklRX0RF</t>
  </si>
  <si>
    <t>QlRfRVFVSVZfTkVUX1BCTy5GWTIwMTcBAAAAFFgNAAIAAAAELTkyOQEIAAAABQAAAAExAQAAAAoxODQ4NjczMjg3AwAAAAI3OQIAAAAFMjE2NzkEAAAAATAHAAAACDgvOC8yMDE5CAAAAAkzLzMxLzIwMTcJAAAAATCKdt1aBhzXCBXW1I4GHNcIJkNJUS5FTlhUUEE6U0dPLklRX09USEVSX0xJQUJfTFQuRlkyMDExAQAAAAFdDQACAAAABDIxMzMBCAAAAAUAAAABMQEAAAAKMTU5MzkyNzc4OQMAAAACNTACAAAABDEwNjIEAAAAATAHAAAACDgvOC8yMDE5CAAAAAoxMi8zMS8yMDExCQAAAAEwxXykWQYc1whWFBWPBhzXCCZDSVEuRU5YVFBBOlNHTy5JUV9DVVJSRU5UX1JBVElPLkZZMjAxNQEAAAABXQ0AAgAAAAgxLjM5MDk2MwEIAAAABQAAAAExAQAAAAoxODI5MjI2OTQ2AwAAAAI1MAIAAAAENDAzMAQAAAABMAcAAAAIOC84LzIwMTkIAAAACjEyLzMxLzIwMTUJAAAAATCdL0hUBhzXCJgjq5AGHNcIFUNJUS4wLklRX0NIQU5HRV9BUC5GWQUAAAAAAAAACAAAABUoSW52YWxpZCBUaW1lIFBlcmlvZCmZiRhWBhzXCCxcfZAGHNcIIENJUS5OWVNFOk9DLklRX0VCSVREQV9JTlQuRlkyMDE0AQAAAMJ9BAACAAAACDYuMzk0NzM2AQgAAAAFAAAAATEBAAAACjE4MjY3NTU0OTMDAAAAAzE2MAIAAAAENDE5MAQAAAABMAcAAAAIOC84LzIwMTkIAAAACjEyLzMxLzIwMTQJAAAAATARvlFTBhzXCDPb6ZAGHNcILkNJUS5O</t>
  </si>
  <si>
    <t>WVNFOk9DLklRX0lNUFVUX09QRVJfTEVBU0VfSU5UX0VYUC5GWTIwMTQBAAAAwn0EAAIAAAAINDEuMDg0NjgBCAAAAAUAAAABMQEAAAAKMTgyNjc1NTQ5MwMAAAADMTYwAgAAAAUyMTY3MgQAAAABMAcAAAAIOC84LzIwMTkIAAAACjEyLzMxLzIwMTQJAAAAATDeikRXBhzXCEj2d48GHNcIJ0NJUS5FTlhUUEE6U0dPLklRX1BSRUZfRElWX09USEVSLkZZMjAxNAEAAAABXQ0AAwAAAAAAuW/lWAYc1wj3WiKPBhzXCB9DSVEuVFNFOjUyMDEuSVFfRUJJVF9JTlQuRlkyMDE3AQAAAN1UDQACAAAACTE2LjcyODgzMgEIAAAABQAAAAExAQAAAAoxODgxNTc5NTcxAwAAAAI3OQIAAAAENDE4OQQAAAABMAcAAAAIOC84LzIwMTkIAAAACjEyLzMxLzIwMTcJAAAAATBZJSVVBhzXCNkr1pAGHNcIIENJUS5OWVNFOk9DLklRX1NHQV9NQVJHSU4uRlkyMDExAQAAAMJ9BAACAAAABjkuODQwNgEIAAAABQAAAAExAQAAAAoxNjU3ODE1NTI3AwAAAAMxNjACAAAABDQzNzUEAAAAATAHAAAACDgvOC8yMDE5CAAAAAoxMi8zMS8yMDExCQAAAAEw8G9RUwYc1wgryKeQBhzXCBtDSVEuTllTRTpQUEcuSVFfRUJJVC5GWTIwMDkBAAAA734EAAIAAAADODQyAQgAAAAFAAAAATEBAAAACjE1MTEyMzE3ODYDAAAAAzE2MAIAAAADNDAwBAAAAAEwBwAAAAg4LzgvMjAxOQgAAAAKMTIvMzEvMjAwOQkAAAABMIiYLVYGHNcIkqW6jwYc1wgiQ0lR</t>
  </si>
  <si>
    <t>LlRTRTo1MjE0LklRX1FVSUNLX1JBVElPLkZZMjAxMwEAAABtWw0AAgAAAAcxLjk4OTM5AQgAAAAFAAAAATEBAAAACjE2ODk0NTIzOTMDAAAAAjc5AgAAAAQ0MTIxBAAAAAEwBwAAAAg4LzgvMjAxOQgAAAAJMy8zMS8yMDEzCQAAAAEw5CIKVQYc1whEzNSQBhzXCCpDSVEuVFNFOjQwNDIuSVFfVE9UQUxfQ09NTU9OX0VRVUlUWS5GWTIwMTABAAAAFFgNAAIAAAAGMTYyNzc3AQgAAAAFAAAAATEBAAAACjEzODI3NjM1NDgDAAAAAjc5AgAAAAQxMDA2BAAAAAEwBwAAAAg4LzgvMjAxOQgAAAAJMy8zMS8yMDEwCQAAAAEwzZZRWwYc1wiw+rmOBhzXCCpDSVEuVFNFOjQwNDIuSVFfQ1VSUkVOVF9QT1JUX0xFQVNFUy5GWTIwMTMBAAAAFFgNAAMAAAAAADGBUlsGHNcI7lbGjgYc1wgnQ0lRLlNFSEs6MTEwOC5JUV9ERUZfVEFYX0xJQUJfTFQuRlkyMDE4AQAAAE9pVgADAAAAAAAMandYBhzXCBTVWI8GHNcII0NJUS5OWVNFOlBQRy5JUV9CRVRBXzFZUi4yMDE4LzEyLzMxAQAAAO9+BAACAAAADjAuODI1NTk3NjAyNzE0ALSj0JIGHNcInCAPlwYc1wgiQ0lRLlRTRTo0MDYzLklRX0RBX1NVUFBMX0NGLkZZMjAxOQEAAADjVw0AAgAAAAYxMzc1NzABCAAAAAUAAAABMQEAAAAKMTk3MDIxMzAxNgMAAAACNzkCAAAABDIxNzEEAAAAATAHAAAACDgvOC8yMDE5CAAAAAkzLzMxLzIwMTkJAAAAATALEyJaBhzXCB9uBo8GHNcI</t>
  </si>
  <si>
    <t>KUNJUS5TRUhLOjExMDguSVFfVE9UQUxfREVCVF9FUVVJVFkuRlkyMDE3AQAAAE9pVgACAAAACDEwMi41MzAzAQgAAAAFAAAAATEBAAAACjE5NTMzNTMzMTYDAAAAAjMyAgAAAAQ0MDM0BAAAAAEwBwAAAAg4LzgvMjAxOQgAAAAKMTIvMzEvMjAxNwkAAAABMM8hUVMGHNcImRTFkAYc1wglQ0lRLk5ZU0U6R0xXLklRX0xUX0RFQlRfSVNTVUVELkZZMjAwOAEAAAAQpwIAAwAAAAAArHKIVwYc1wh6oY2PBhzXCB1DSVEuVFNFOjUzMzMuSVFfUkRfRVhQLkZZMjAxNwEAAACJXA0AAgAAAAQ3MzQxAQgAAAAFAAAAATEBAAAACjE4NDg4Nzk1MDYDAAAAAjc5AgAAAAMxMDAEAAAAATAHAAAACDgvOC8yMDE5CAAAAAkzLzMxLzIwMTcJAAAAATA/7U1bBhzXCIEKqY4GHNcIIUNJUS5OWVNFOkdMVy5JUV9JTkNfRVFVSVRZLkZZMjAxMAEAAAAQpwIAAgAAAAQxOTU4AQgAAAAFAAAAATEBAAAACjE1ODc2MzIzMDADAAAAAzE2MAIAAAACNDcEAAAAATAHAAAACDgvOC8yMDE5CAAAAAoxMi8zMS8yMDEwCQAAAAEwzsCIVwYc1wh7XJKPBhzXCCBDSVEuTllTRTpHTFcuSVFfT1RIRVJfUkVWLkZZMjAxMQEAAAAQpwIAAwAAAAAA3ueIVwYc1whcyZaPBhzXCC5DSVEuVFNFOjQwNjMuSVFfT1RIRVJfRklOQU5DRV9BQ1RfU1VQUEwuRlkyMDE1AQAAAONXDQACAAAABC03MjIBCAAAAAUAAAABMQEAAAAKMTc0NTkxNjc4MwMAAAACNzkC</t>
  </si>
  <si>
    <t>AAAABDIwNTAEAAAAATAHAAAACDgvOC8yMDE5CAAAAAkzLzMxLzIwMTUJAAAAATBmjCBaBhzXCEuy+I4GHNcILENJUS5OWVNFOlBQRy5JUV9JTVBVVF9PUEVSX0xFQVNFX0RFUFIuRlkyMDE2AQAAAO9+BAACAAAACjIwNi40MDExMDQBCAAAAAUAAAABMQEAAAAKMTk0NjQxODY5NAMAAAADMTYwAgAAAAUyMTY3MwQAAAABMAcAAAAIOC84LzIwMTkIAAAACjEyLzMxLzIwMTYJAAAAATDcJRlWBhzXCFH6048GHNcIJENJUS5OWVNFOk9DLklRX0JBU0lDX0VQU19JTkNMLkZZMjAxNgEAAADCfQQAAgAAAAgzLjQzNTMxNAEIAAAABQAAAAExAQAAAAoxOTQ2MjI0NzY1AwAAAAMxNjACAAAAATkEAAAAATAHAAAACDgvOC8yMDE5CAAAAAoxMi8zMS8yMDE2CQAAAAEwEABFVwYc1wh8Jn2PBhzXCChDSVEuVFNFOjUyMTQuSVFfRklYRURfQVNTRVRfVFVSTlMuRlkyMDE0AQAAAG1bDQADAAAAAAD0SQpVBhzXCLIY8pAGHNcIKENJUS5UU0U6NDA0Mi5JUV9DVVJSRU5UX1BPUlRfREVCVC5GWTIwMTQBAAAAFFgNAAIAAAABOAEIAAAABQAAAAExAQAAAAoxNjg2NjM3NzU1AwAAAAI3OQIAAAAEMTI5NwQAAAABMAcAAAAIOC84LzIwMTkIAAAACTMvMzEvMjAxNAkAAAABMFLPUlsGHNcItSvIjgYc1wgnQ0lRLk5ZU0U6R0xXLklRX0VCSVREQV9DQVBFWF9JTlQuRlkyMDE0AQAAABCnAgACAAAACDE2LjAxNjI2AQgAAAAFAAAAATEB</t>
  </si>
  <si>
    <t>AAAACjE4MjY1NDExMTMDAAAAAzE2MAIAAAAENDE5MQQAAAABMAcAAAAIOC84LzIwMTkIAAAACjEyLzMxLzIwMTQJAAAAATB0qFJTBhzXCAzIBZEGHNcIMUNJUS5UU0U6NTMzMy5JUV9DSEFOR0VfTkVUX1dPUktJTkdfQ0FQSVRBTC5GWTIwMTQBAAAAiVwNAAIAAAAFMjUyNDYBCAAAAAUAAAABMQEAAAAKMTY4NjYzNzg2NQMAAAACNzkCAAAABDQ0MjEEAAAAATAHAAAACDgvOC8yMDE5CAAAAAkzLzMxLzIwMTQJAAAAATD9UE1bBhzXCH2Un44GHNcIJkNJUS5FTlhUUEE6U0dPLklRX1BFUklPRERBVEVfSVMuRlkyMDA3AQAAAAFdDQAFAAAACjIwMDcvMTIvMzEALWEiWgYc1wjVGwiPBhzXCCJDSVEuRU5YVFBBOlNHTy5JUV9SRF9FWFBfRk4uRlkyMDA5AQAAAAFdDQADAAAAAACC4KNZBhzXCBK9D48GHNcIG0NJUS5OWVNFOk9DLklRX05JX0NGLkZZMjAxNAEAAADCfQQAAgAAAAMyMjYBCAAAAAUAAAABMQEAAAAKMTgyNjc1NTQ5MwMAAAADMTYwAgAAAAQyMTUwBAAAAAEwBwAAAAg4LzgvMjAxOQgAAAAKMTIvMzEvMjAxNAkAAAABMO6xRFcGHNcIo292jwYc1wgeQ0lRLk5ZU0U6R0xXLklRX0lOQ19UQVguRlkyMDEyAQAAABCnAgACAAAAAzMzOQEIAAAABQAAAAExAQAAAAoxNzE4OTQwNTkwAwAAAAMxNjACAAAAAjc1BAAAAAEwBwAAAAg4LzgvMjAxOQgAAAAKMTIvMzEvMjAxMgkAAAABMO8OiVcGHNcIPDabjwYc</t>
  </si>
  <si>
    <t>1wgkQ0lRLlNFSEs6MTEwOC5JUV9QRV9FWENMLi4yMDA0LzEyLzMxAQAAAE9pVgADAAAAAk5NAQcAAAAFAAAAATEBAAAACjEyNDM5MTUyMTMDAAAAATACAAAABjEwMDAyNwQAAAABMAcAAAAKMTIvMzEvMjAwNAgAAAAKMTIvMzEvMjAwNAQIlZMGHNcIWP8elwYc1wgnQ0lRLlRTRTo1MjE0LklRX0VCSVREQV9DQVBFWF9JTlQuRlkyMDEwAQAAAG1bDQACAAAACDM4LjE1NjA1AQgAAAAFAAAAATEBAAAACjEzODkyMjM2NzYDAAAAAjc5AgAAAAQ0MTkxBAAAAAEwBwAAAAg4LzgvMjAxOQgAAAAJMy8zMS8yMDEwCQAAAAEw0/sJVQYc1whR2g+RBhzXCBlDSVEuVFNFOjUyMDEuSVFfQkVUQV81WVIuAQAAAN1UDQACAAAADzEuMDk2MDgzMTUyOTkzNAAeRM+SBhzXCB5Ez5IGHNcIIkNJUS5OWVNFOk9DLklRX0JFVEFfMVlSLjIwMTIvMTIvMzEBAAAAwn0EAAIAAAAQMS45NTU0NjE0NDE0MjkzNwCjfNCSBhzXCIRDEZcGHNcIJ0NJUS5TRUhLOjExMDguSVFfQVNTRVRfV1JJVEVET1dOLkZZMjAxMwEAAABPaVYAAgAAAAktMC43NTY5ODQBCAAAAAUAAAABMQEAAAAKMTcyODY3MzMzOQMAAAACMzICAAAAAjMyBAAAAAEwBwAAAAg4LzgvMjAxOQgAAAAKMTIvMzEvMjAxMwkAAAABMC2B5lgGHNcIimtJjwYc1wgmQ0lRLk5ZU0U6R0xXLklRX09USEVSX0xUX0FTU0VUUy5GWTIwMDgBAAAAEKcCAAIAAAADMTQ1AQgAAAAFAAAA</t>
  </si>
  <si>
    <t>ATEBAAAACjE0MjgzNzc2MjcDAAAAAzE2MAIAAAAEMTA2MAQAAAABMAcAAAAIOC84LzIwMTkIAAAACjEyLzMxLzIwMDgJAAAAATCcS4hXBhzXCD+7io8GHNcIKENJUS5FTlhUUEE6U0dPLklRX0VGRkVDVF9UQVhfUkFURS5GWTIwMDgBAAAAAV0NAAIAAAAHMzAuNzQ2OQEIAAAABQAAAAExAQAAAAoxMzkzMTU2ODI3AwAAAAI1MAIAAAAENDM3NgQAAAABMAcAAAAIOC84LzIwMTkIAAAACjEyLzMxLzIwMDgJAAAAATBRa6NZBhzXCM5lCo8GHNcIJkNJUS5UU0U6NTIwMi5JUV9JTlZFTlRPUllfVFVSTlMuRlkyMDA4AQAAACdbDQACAAAACDUuMTA3NTExAQgAAAAFAAAAATEBAAAACjEwNjExOTM4NjADAAAAAjc5AgAAAAQ0MDgyBAAAAAEwBwAAAAg4LzgvMjAxOQgAAAAJMy8zMS8yMDA4CQAAAAEwFZgKVQYc1wgI9beQBhzXCCdDSVEuRU5YVFBBOlNHTy5JUV9DQVBJVEFMX0xFQVNFUy5GWTIwMTABAAAAAV0NAAMAAAAAAKQupFkGHNcIK1USjwYc1wgjQ0lRLk5ZU0U6R0xXLklRX0lOVEVSRVNUX0VYUC5GWTIwMDkBAAAAEKcCAAIAAAADLTgyAQgAAAAFAAAAATEBAAAACjE1MTExMjE3MTcDAAAAAzE2MAIAAAACODIEAAAAATAHAAAACDgvOC8yMDE5CAAAAAoxMi8zMS8yMDA5CQAAAAEwrHKIVwYc1wib742PBhzXCCVDSVEuVFNFOjQwNDIuSVFfRElMVVRfRVBTX0VYQ0wuRlkyMDA4AQAAABRYDQACAAAABTg0LjA2</t>
  </si>
  <si>
    <t>AQgAAAAFAAAAATEBAAAACjEwNTg5MTUwMzkDAAAAAjc5AgAAAAMxNDIEAAAAATAHAAAACDgvOC8yMDE5CAAAAAkzLzMxLzIwMDgJAAAAATCj105bBhzXCLb1so4GHNcIJUNJUS5UU0U6NDA2My5JUV9QUkVGX0RJVl9PVEhFUi5GWTIwMTIBAAAA41cNAAMAAAAAAD2IIloGHNcIcEDtjgYc1wglQ0lRLlRTRTo0MDYzLklRX1BST1ZfQkFEX0RFQlRTLkZZMjAxNwEAAADjVw0AAgAAAAMzNzYBCAAAAAUAAAABMQEAAAAKMTg0OTAyNjY4NwMAAAACNzkCAAAAAjk1BAAAAAEwBwAAAAg4LzgvMjAxOQgAAAAJMy8zMS8yMDE3CQAAAAEwlwEhWgYc1wgsH/2OBhzXCChDSVEuVFNFOjUyMTQuSVFfTUFSS0VUQ0FQLjIwMDUvMTIvMzEuSlBZAQAAAG1bDQACAAAADTgyMTUzOC44NTYzNTkBBgAAAAUAAAABMQEAAAAKMTQyMTU0NDY5NwMAAAACNzkCAAAABjEwMDA1NAQAAAABMAcAAAAKMTIvMzEvMjAwNSwMk5MGHNcIS/oU0AYc1wgmQ0lRLlRTRTo0MDYzLklRX0xUX0RFQlRfQ0FQSVRBTC5GWTIwMTQBAAAA41cNAAIAAAAGMC40MTEzAQgAAAAFAAAAATEBAAAACjE2ODY2Mzg0MjADAAAAAjc5AgAAAAQ0MTg3BAAAAAEwBwAAAAg4LzgvMjAxOQgAAAAJMy8zMS8yMDE0CQAAAAEwGPdGVAYc1wi8HcqQBhzXCB1DSVEuTllTRTpQUEcuSVFfRUJJVERBLkZZMjAxOAEAAADvfgQAAgAAAAQyMjU5AQgAAAAFAAAAATEBAAAACjE5</t>
  </si>
  <si>
    <t>NDY0MTg3MDcDAAAAAzE2MAIAAAAENDA1MQQAAAABMAcAAAAIOC84LzIwMTkIAAAACjEyLzMxLzIwMTgJAAAAATAu6RlWBhzXCFwm248GHNcIJUNJUS5OWVNFOlBQRy5JUV9CQVNJQ19FUFNfRVhDTC5GWTIwMTMBAAAA734EAAIAAAAIMi45NjcyMjQBCAAAAAUAAAABMQEAAAAKMTc3NjkyMDQ0OAMAAAADMTYwAgAAAAQzMDY0BAAAAAEwBwAAAAg4LzgvMjAxOQgAAAAKMTIvMzEvMjAxMwkAAAABMA3RLlYGHNcIuSTJjwYc1wgmQ0lRLlRTRTo1MjAyLklRX0NBU0hfQ09OVkVSU0lPTi5GWTIwMTQBAAAAJ1sNAAIAAAAJNDguMTU3MDA1AQgAAAAFAAAAATEBAAAACjE2ODY2MzgxODMDAAAAAjc5AgAAAAQ0MTg0BAAAAAEwBwAAAAg4LzgvMjAxOQgAAAAJMy8zMS8yMDE0CQAAAAEwRw0LVQYc1whLgtKQBhzXCCNDSVEuTllTRTpQUEcuSVFfRUJJVEFfTUFSR0lOLkZZMjAxMQEAAADvfgQAAgAAAAcxMC40Mzg2AQgAAAAFAAAAATEBAAAACjE2NTkzNDQ5NTYDAAAAAzE2MAIAAAAENDQxOQQAAAABMAcAAAAIOC84LzIwMTkIAAAACjEyLzMxLzIwMTEJAAAAATByM8VSBhzXCGypo5AGHNcIK0NJUS5TRUhLOjExMDguSVFfVE9UQUxfQ09NTU9OX0VRVUlUWS5GWTIwMTgBAAAAT2lWAAIAAAALMTI0NS4yMTY0ODUBCAAAAAUAAAABMQEAAAAKMTk1MzM1MzI4MQMAAAACMzICAAAABDEwMDYEAAAAATAHAAAACDgvOC8yMDE5</t>
  </si>
  <si>
    <t>CAAAAAoxMi8zMS8yMDE4CQAAAAEwDGp3WAYc1wjaqVqPBhzXCCVDSVEuVFNFOjQwNjMuSVFfT1RIRVJfQ0FfU1VQUEwuRlkyMDA4AQAAAONXDQACAAAABTcxODAxAQgAAAAFAAAAATEBAAAACjEwNjI3NTE5NTIDAAAAAjc5AgAAAAQxMDU1BAAAAAEwBwAAAAg4LzgvMjAxOQgAAAAJMy8zMS8yMDA4CQAAAAEw/ofeWgYc1whzxdyOBhzXCB9DSVEuTllTRTpPQy5JUV9JTlZFTlRPUlkuRlkyMDE4AQAAAMJ9BAACAAAABDEwNzIBCAAAAAUAAAABMQEAAAAKMTk0NjIyNDc2NgMAAAADMTYwAgAAAAQxMDQzBAAAAAEwBwAAAAg4LzgvMjAxOQgAAAAKMTIvMzEvMjAxOAkAAAABMEF1RVcGHNcINI+DjwYc1wgfQ0lRLk5ZU0U6T0MuSVFfQlVJTERJTkdTLkZZMjAxMQEAAADCfQQAAgAAAAM3MjcBCAAAAAUAAAABMQEAAAAKMTY1NzgxNTUyNwMAAAADMTYwAgAAAAQzMDIzBAAAAAEwBwAAAAg4LzgvMjAxOQgAAAAKMTIvMzEvMjAxMQkAAAABMJxLiFcGHNcIp69qjwYc1wgmQ0lRLk5ZU0U6R0xXLklRX1BFUklPRExFTkdUSF9JUy5GWTIwMTIBAAAAEKcCAAEAAAACMTIA/zWJVwYc1wiP+ZuPBhzXCCNDSVEuVFNFOjQwNDIuSVFfQkFTSUNfV0VJR0hULkZZMjAxMwEAAAAUWA0AAgAAAAcyOTkuMzQ3ADGBUlsGHNcIekXFjgYc1wgoQ0lRLlRTRTo1MjE0LklRX01BUktFVENBUC4yMDE2LzEyLzMxLkpQWQEAAABtWw0AAgAA</t>
  </si>
  <si>
    <t>AAwzMTQzMzcuMTA2ODgBBgAAAAUAAAABMQEAAAAKMTgxODc3MDg5MgMAAAACNzkCAAAABjEwMDA1NAQAAAABMAcAAAAKMTIvMzEvMjAxNhzlkpMGHNcIKfEP0AYc1wgsQ0lRLlNFSEs6MTEwOC5JUV9SRVRVUk5fQ09NTU9OX0VRVUlUWS5GWTIwMDkBAAAAT2lWAAIAAAAILTg3LjgzNzgBCAAAAAUAAAABMQEAAAAKMTQ0NTI3OTQxOQMAAAACMzICAAAABTMzMzIwBAAAAAEwBwAAAAg4LzgvMjAxOQgAAAAKMTIvMzEvMjAwOQkAAAABML59SFQGHNcIHk3GkAYc1wgkQ0lRLlNFSEs6MTEwOC5JUV9UT1RBTF9BU1NFVFMuRlkyMDE1AQAAAE9pVgACAAAACzEzMTQuMDM1MDc1AQgAAAAFAAAAATEBAAAACjE4MzY3MDY3MTEDAAAAAjMyAgAAAAQxMDA3BAAAAAEwBwAAAAg4LzgvMjAxOQgAAAAKMTIvMzEvMjAxNQkAAAABMMrNdlgGHNcIe/9NjwYc1wglQ0lRLlRTRTo0MDYzLklRX0xUX0RFQlRfUkVQQUlELkZZMjAxMwEAAADjVw0AAgAAAAUtNTQ4MgEIAAAABQAAAAExAQAAAAoxNjI1NDU3NzA3AwAAAAI3OQIAAAAEMjAzNgQAAAABMAcAAAAIOC84LzIwMTkIAAAACTMvMzEvMjAxMwkAAAABMJBLI1oGHNcINxXvjgYc1wgfQ0lRLlRTRTo1MjAxLklRX0FSX1RVUk5TLkZZMjAxOAEAAADdVA0AAgAAAAg1Ljg1MDQ4MgEIAAAABQAAAAExAQAAAAoxOTUyMjg0NjMxAwAAAAI3OQIAAAAENDAwMQQAAAABMAcAAAAIOC84</t>
  </si>
  <si>
    <t>LzIwMTkIAAAACjEyLzMxLzIwMTgJAAAAATBZJSVVBhzXCBUD85AGHNcIKUNJUS5FTlhUUEE6U0dPLklRX0NBU0hfT1BFUi5GWTIwMTAuLi4uSlBZAQAAAAFdDQACAAAADTMwMTY5Mi43MzIyMTYBCAAAAAUAAAABMQEAAAAKMTUyNjE4Mjc3NAMAAAACNzkCAAAABDIwMDYEAAAAATAHAAAACDgvOC8yMDE5CAAAAAoxMi8zMS8yMDEwCQAAAAEwK2a2UgYc1wjzIB2RBhzXCChDSVEuTllTRTpHTFcuSVFfRklYRURfQVNTRVRfVFVSTlMuRlkyMDE0AQAAABCnAgACAAAACDAuODYwOTkxAQgAAAAFAAAAATEBAAAACjE4MjY1NDExMTMDAAAAAzE2MAIAAAAENDA2NgQAAAABMAcAAAAIOC84LzIwMTkIAAAACjEyLzMxLzIwMTQJAAAAATBkgVJTBhzXCAzIBZEGHNcIKENJUS5UU0U6NjM2Ny5JUV9UT1RBTF9ERUJULkZZMjAxMy4uLi5KUFkBAAAAVF0NAAIAAAAGNzA1ODY4AQgAAAAFAAAAATEBAAAACjE2MjU0NTc2MzkDAAAAAjc5AgAAAAQ0MTczBAAAAAEwBwAAAAg4LzgvMjAxOQgAAAAJMy8zMS8yMDEzCQAAAAEw6Mm1UgYc1wi2fxWRBhzXCCZDSVEuRU5YVFBBOlNHTy5JUV9NQVJLRVRDQVAuMjAxMy8xMi8zMQEAAAABXQ0AAgAAAAwyMjAwMy4zNjc4NTUBBgAAAAUAAAABMQEAAAAKMTYyODQyMDU1NgMAAAACNTACAAAABjEwMDA1NAQAAAABMAcAAAAKMTIvMzEvMjAxMw4dz5IGHNcIpZERlwYc1wgpQ0lRLlNFSEs6</t>
  </si>
  <si>
    <t>MTEwOC5JUV9NQVJLRVRDQVAuMjAxMi8xMi8zMS5KUFkBAAAAT2lWAAIAAAAMMjI3MTEuNzYyMzcxAQYAAAAFAAAAATEBAAAACjE1NzQ2MTQzNTADAAAAAjc5AgAAAAYxMDAwNTQEAAAAATAHAAAACjEyLzMxLzIwMTI9M5OTBhzXCCE7EtAGHNcIJkNJUS5UU0U6NDA0Mi5JUV9GSUxJTkdfQ1VSUkVOQ1kuRlkyMDEwAQAAABRYDQADAAAAA0pQWQDevVFbBhzXCDUzu44GHNcIIUNJUS5OWVNFOlBQRy5JUV9UT1RBTF9MSUFCLkZZMjAxMwEAAADvfgQAAgAAAAUxMDY2NQEIAAAABQAAAAExAQAAAAoxNzc2OTIwNDQ4AwAAAAMxNjACAAAABDEyNzYEAAAAATAHAAAACDgvOC8yMDE5CAAAAAoxMi8zMS8yMDEzCQAAAAEwHfguVgYc1whOhMqPBhzXCCdDSVEuRU5YVFBBOlNHTy5JUV9SRVRVUk5fQ0FQSVRBTC5GWTIwMTcBAAAAAV0NAAIAAAAGNi40MzYyAQgAAAAFAAAAATEBAAAACjE5NDY0MjQwMTUDAAAAAjUwAgAAAAQ0MzYzBAAAAAEwBwAAAAg4LzgvMjAxOQgAAAAKMTIvMzEvMjAxNwkAAAABMK1WSFQGHNcIgTfHkAYc1wglQ0lRLk5ZU0U6T0MuSVFfTFRfREVCVF9DQVBJVEFMLkZZMjAwOQEAAADCfQQAAgAAAAc0My4wMzM3AQgAAAAFAAAAATEBAAAACjE1MDQ1MjUxNDcDAAAAAzE2MAIAAAAENDE4NwQAAAABMAcAAAAIOC84LzIwMTkIAAAACjEyLzMxLzIwMDkJAAAAATDwb1FTBhzXCDYqxJAGHNcIJUNJUS5U</t>
  </si>
  <si>
    <t>U0U6NTMzMy5JUV9MVF9ERUJUX0lTU1VFRC5GWTIwMTYBAAAAiVwNAAIAAAAFMTY4MjUBCAAAAAUAAAABMQEAAAAKMTc5ODg5NDk2NgMAAAACNzkCAAAABDIwMzQEAAAAATAHAAAACDgvOC8yMDE5CAAAAAkzLzMxLzIwMTYJAAAAATA/7U1bBhzXCASIpY4GHNcIKENJUS5UU0U6NDA2My5JUV9ERUZfVEFYX0FTU0VUU19MVC5GWTIwMTIBAAAA41cNAAIAAAAFMTk5MzcBCAAAAAUAAAABMQEAAAAKMTU1NDE4OTg1NAMAAAACNzkCAAAABDEwMjYEAAAAATAHAAAACDgvOC8yMDE5CAAAAAkzLzMxLzIwMTIJAAAAATBOryJaBhzXCC6k7I4GHNcILENJUS5UU0U6NDA2My5JUV9ORVRfREVCVF9FQklUREFfQ0FQRVguRlkyMDE3AQAAAONXDQADAAAAAk5NAQgAAAAFAAAAATEBAAAACjE4NDkwMjY2ODcDAAAAAjc5AgAAAAUyMzMxNAQAAAABMAcAAAAIOC84LzIwMTkIAAAACTMvMzEvMjAxNwkAAAABMEpsR1QGHNcIzHrfkAYc1wgmQ0lRLlRTRTo1MzMzLklRX0FTU0VUX1dSSVRFRE9XTi5GWTIwMTIBAAAAiVwNAAIAAAAFLTMxNDkBCAAAAAUAAAABMQEAAAAKMTU1NDk1MDU5NwMAAAACNzkCAAAAAjMyBAAAAAEwBwAAAAg4LzgvMjAxOQgAAAAJMy8zMS8yMDEyCQAAAAEwWOEYXAYc1whB85eOBhzXCClDSVEuTllTRTpHTFcuSVFfVE9UQUxfREVCVF9DQVBJVEFMLkZZMjAxOAEAAAAQpwIAAgAAAAczMC4xNjQ5AQgAAAAF</t>
  </si>
  <si>
    <t>AAAAATEBAAAACjE5NDQ1MjU1ODYDAAAAAzE2MAIAAAAENDE4NgQAAAABMAcAAAAIOC84LzIwMTkIAAAACjEyLzMxLzIwMTgJAAAAATBR5cRSBhzXCIePBJEGHNcIH0NJUS5TRUhLOjExMDguSVFfV0lQX0lOVi5GWTIwMTQBAAAAT2lWAAIAAAAIOC45MTYwMjcBCAAAAAUAAAABMQEAAAAKMTc4MjAxMTMxNgMAAAACMzICAAAABDMyMTkEAAAAATAHAAAACDgvOC8yMDE5CAAAAAoxMi8zMS8yMDE0CQAAAAEwyBJyWAYc1wjVeEyPBhzXCCZDSVEuTllTRTpHTFcuSVFfREVGX1RBWF9MSUFCX0xULkZZMjAxMgEAAAAQpwIAAwAAAAAA/zWJVwYc1win1pmPBhzXCClDSVEuTllTRTpHTFcuSVFfQ09NTU9OX1BSRUZfRElWX0NGLkZZMjAxMwEAAAAQpwIAAwAAAAAAIISJVwYc1whWzp2PBhzXCC1DSVEuTllTRTpPQy5JUV9NSU5PUklUWV9JTlRFUkVTVF9UT1RBTC5GWTIwMTQBAAAAwn0EAAIAAAACMzgBCAAAAAUAAAABMQEAAAAKMTgyNjc1NTQ5MwMAAAADMTYwAgAAAAQxMzEyBAAAAAEwBwAAAAg4LzgvMjAxOQgAAAAKMTIvMzEvMjAxNAkAAAABMO6xRFcGHNcIBlp3jwYc1wgmQ0lRLlRTRTo0MDYzLklRX0FTU0VUX1dSSVRFRE9XTi5GWTIwMTcBAAAA41cNAAMAAAAAAJcBIVoGHNcI8/P+jgYc1wgiQ0lRLlRTRTo0MDQyLklRX0RBX1NVUFBMX0NGLkZZMjAwOAEAAAAUWA0AAgAAAAU0MzYyMgEIAAAABQAAAAExAQAA</t>
  </si>
  <si>
    <t>AAoxMDU4OTE1MDM5AwAAAAI3OQIAAAAEMjE3MQQAAAABMAcAAAAIOC84LzIwMTkIAAAACTMvMzEvMjAwOAkAAAABMIv6UFsGHNcIOi60jgYc1wglQ0lRLlRTRTo1MzMzLklRX0RJTFVUX0VQU19FWENMLkZZMjAxNAEAAACJXA0AAgAAAAU4Mi42NwEIAAAABQAAAAExAQAAAAoxNjg2NjM3ODY1AwAAAAI3OQIAAAADMTQyBAAAAAEwBwAAAAg4LzgvMjAxOQgAAAAJMy8zMS8yMDE0CQAAAAEwmn0ZXAYc1wiVcZ2OBhzXCChDSVEuTllTRTpHTFcuSVFfVE9UQUxfREVCVF9SRVBBSUQuRlkyMDEwAQAAABCnAgACAAAABC00NDgBCAAAAAUAAAABMQEAAAAKMTU4NzYzMjMwMAMAAAADMTYwAgAAAAQyMTY2BAAAAAEwBwAAAAg4LzgvMjAxOQgAAAAKMTIvMzEvMjAxMAkAAAABMN7niFcGHNcIzh+TjwYc1wghQ0lRLkVOWFRQQTpTR08uSVFfVE9UQUxfQ0EuRlkyMDA5AQAAAAFdDQACAAAABTE0ODc0AQgAAAAFAAAAATEBAAAACjE0NDAyMjQ3OTQDAAAAAjUwAgAAAAQxMDA4BAAAAAEwBwAAAAg4LzgvMjAxOQgAAAAKMTIvMzEvMjAwOQkAAAABMILgo1kGHNcIIuQPjwYc1wgdQ0lRLkVOWFRQQTpTR08uSVFfTlBQRS5GWTIwMTcBAAAAAV0NAAIAAAAFMTE1OTABCAAAAAUAAAABMQEAAAAKMTk0NjQyNDAxNQMAAAACNTACAAAABDEwMDQEAAAAATAHAAAACDgvOC8yMDE5CAAAAAoxMi8zMS8yMDE3CQAAAAEwLYHmWAYc1wh/</t>
  </si>
  <si>
    <t>CS2PBhzXCCJDSVEuTllTRTpPQy5JUV9PVEhFUl9FUVVJVFkuRlkyMDE2AQAAAMJ9BAACAAAABC03MTABCAAAAAUAAAABMQEAAAAKMTk0NjIyNDc2NQMAAAADMTYwAgAAAAQxMDI4BAAAAAEwBwAAAAg4LzgvMjAxOQgAAAAKMTIvMzEvMjAxNgkAAAABMBAARVcGHNcIAF9+jwYc1wguQ0lRLk5ZU0U6R0xXLklRX01JTk9SSVRZX0lOVEVSRVNUX1RPVEFMLkZZMjAxMwEAAAAQpwIAAgAAAAI0OQEIAAAABQAAAAExAQAAAAoxNzc1OTU5OTEwAwAAAAMxNjACAAAABDEzMTIEAAAAATAHAAAACDgvOC8yMDE5CAAAAAoxMi8zMS8yMDEzCQAAAAEwEF2JVwYc1wjivJyPBhzXCBlDSVEuMC5JUV9VTkxFVkVSRURfRkNGLkZZBQAAAAAAAAAIAAAAFShJbnZhbGlkIFRpbWUgUGVyaW9kKZmJGFYGHNcIEsR6kAYc1wgpQ0lRLlNFSEs6MTEwOC5JUV9GSVhFRF9BU1NFVF9UVVJOUy5GWTIwMDgBAAAAT2lWAAIAAAAIMS4zMTc5OTIBCAAAAAUAAAABMQEAAAAKMTM1NDMzNjQyNgMAAAACMzICAAAABDQwNjYEAAAAATAHAAAACDgvOC8yMDE5CAAAAAoxMi8zMS8yMDA4CQAAAAEwvn1IVAYc1wg3G96QBhzXCCZDSVEuVFNFOjUzMzMuSVFfSU5WRVNUX0xPQU5TX0NGLkZZMjAxMwEAAACJXA0AAwAAAAAAilYZXAYc1whT1ZyOBhzXCChDSVEuRU5YVFBBOlNHTy5JUV9ORVRfREVCVF9JU1NVRUQuRlkyMDE0AQAAAAFdDQACAAAABS0x</t>
  </si>
  <si>
    <t>MTQzAQgAAAAFAAAAATEBAAAACjE3NzgyMjM4MzIDAAAAAjUwAgAAAAQyMDAzBAAAAAEwBwAAAAg4LzgvMjAxOQgAAAAKMTIvMzEvMjAxNAkAAAABMNq95VgGHNcIlHAhjwYc1wgpQ0lRLlRTRTo1MzMzLklRX0FTU0VUX1dSSVRFRE9XTl9DRi5GWTIwMTkBAAAAiVwNAAMAAAAAAKPXTlsGHNcIB/6ujgYc1wgmQ0lRLlRTRTo0MDYzLklRX1NBTEVTX01BUktFVElORy5GWTIwMTEBAAAA41cNAAIAAAAFMjcwMTkBCAAAAAUAAAABMQEAAAAKMTU1NDE4OTc4OAMAAAACNzkCAAAABTIxNTYxBAAAAAEwBwAAAAg4LzgvMjAxOQgAAAAJMy8zMS8yMDExCQAAAAEwCxMiWgYc1whNN+iOBhzXCDBDSVEuVFNFOjQwNjMuSVFfVE9UQUxfT1VUU1RBTkRJTkdfQlNfREFURS5GWTIwMTQBAAAA41cNAAIAAAAKNDI1LjY5MzYwNwEEAAAABQAAAAE1AQAAAAoxNjg2NjM4NDIwAgAAAAUyNDE1MgYAAAABMLGZI1oGHNcIgyLyjgYc1wguQ0lRLlRTRTo1MjAyLklRX1RPVEFMX0xJQUJfVE9UQUxfQVNTRVRTLkZZMjAwOAEAAAAnWw0AAgAAAAc3MS44MDMxAQgAAAAFAAAAATEBAAAACjEwNjExOTM4NjADAAAAAjc5AgAAAAQ0MTg4BAAAAAEwBwAAAAg4LzgvMjAxOQgAAAAJMy8zMS8yMDA4CQAAAAEwFZgKVQYc1wgYHLiQBhzXCCNDSVEuTllTRTpHTFcuSVFfQkVUQV81WVIuMjAxOC8xMi8zMQEAAAAQpwIAAgAAABAxLjE5Mzc5NDY1</t>
  </si>
  <si>
    <t>ODIyMDg1AI1qOZIGHNcI/JQGlwYc1wgrQ0lRLk5ZU0U6R0xXLklRX05JX0FWQUlMX0VYQ0xfTUFSR0lOLkZZMjAxMwEAAAAQpwIAAgAAAAcyNS4wNzk5AQgAAAAFAAAAATEBAAAACjE3NzU5NTk5MTADAAAAAzE2MAIAAAAENDE4MgQAAAABMAcAAAAIOC84LzIwMTkIAAAACjEyLzMxLzIwMTMJAAAAATBkgVJTBhzXCD3gwZAGHNcIJUNJUS5UU0U6NDA2My5JUV9EQVlTX1NBTEVTX09VVC5GWTIwMTQBAAAA41cNAAIAAAAJNzcuODU0ODY1AQgAAAAFAAAAATEBAAAACjE2ODY2Mzg0MjADAAAAAjc5AgAAAAQ0MDQyBAAAAAEwBwAAAAg4LzgvMjAxOQgAAAAJMy8zMS8yMDE0CQAAAAEwGPdGVAYc1wiKqMmQBhzXCBtDSVEuTllTRTpHTFcuSVFfQ09HUy5GWTIwMTIBAAAAEKcCAAIAAAAENDY5MwEIAAAABQAAAAExAQAAAAoxNzE4OTQwNTkwAwAAAAMxNjACAAAAAjM0BAAAAAEwBwAAAAg4LzgvMjAxOQgAAAAKMTIvMzEvMjAxMgkAAAABMO8OiVcGHNcI2UuajwYc1wgiQ0lRLk5ZU0U6T0MuSVFfRUJJVEFfTUFSR0lOLkZZMjAwOAEAAADCfQQAAgAAAAYzLjg2NTIBCAAAAAUAAAABMQEAAAAKMTQzMDIxNDUxNAMAAAADMTYwAgAAAAQ0NDE5BAAAAAEwBwAAAAg4LzgvMjAxOQgAAAAKMTIvMzEvMjAwOAkAAAABMN9IUVMGHNcIgl72kAYc1wghQ0lRLk5ZU0U6T0MuSVFfRUJJVF9NQVJHSU4uRlkyMDE1AQAAAMJ9BAAC</t>
  </si>
  <si>
    <t>AAAABzEwLjE2ODIBCAAAAAUAAAABMQEAAAAKMTg3NTQ5NTA2NwMAAAADMTYwAgAAAAQ0MDUzBAAAAAEwBwAAAAg4LzgvMjAxOQgAAAAKMTIvMzEvMjAxNQkAAAABMBG+UVMGHNcI6SunkAYc1wgiQ0lRLk5ZU0U6R0xXLklRX0dBSU5fSU5WRVNULkZZMjAwOAEAAAAQpwIAAgAAAAMtNTMBCAAAAAUAAAABMQEAAAAKMTQyODM3NzYyNwMAAAADMTYwAgAAAAI2MgQAAAABMAcAAAAIOC84LzIwMTkIAAAACjEyLzMxLzIwMDgJAAAAATBiw0VXBhzXCLPMi48GHNcIGkNJUS5UU0U6NDA2My5JUV9FQlQuRlkyMDE1AQAAAONXDQACAAAABjE5ODAyMwEIAAAABQAAAAExAQAAAAoxNzQ1OTE2NzgzAwAAAAI3OQIAAAADMTM5BAAAAAEwBwAAAAg4LzgvMjAxOQgAAAAJMy8zMS8yMDE1CQAAAAEwRT4gWgYc1wgh8/WOBhzXCB9DSVEuU0VISzoxMTA4LklRX1pfU0NPUkUuRlkyMDA3AQAAAE9pVgACAAAACS0wLjc2Njc0OQEIAAAABQAAAAExAQAAAAoxNTU2MjM0MDEyAwAAAAIzMgIAAAAGMTAwMTIzBAAAAAEwBwAAAAg4LzgvMjAxOQgAAAAIMS8xLzIwMDgJAAAAATC+fUhUBhzXCGauqpAGHNcIJUNJUS5UU0U6NDA0Mi5JUV9PVEhFUl9DQV9TVVBQTC5GWTIwMTQBAAAAFFgNAAIAAAAFMTE2NzkBCAAAAAUAAAABMQEAAAAKMTY4NjYzNzc1NQMAAAACNzkCAAAABDEwNTUEAAAAATAHAAAACDgvOC8yMDE5CAAAAAkzLzMxLzIw</t>
  </si>
  <si>
    <t>MTQJAAAAATBSz1JbBhzXCDHzxo4GHNcIJUNJUS5UU0U6NTMzMy5JUV9CQVNJQ19FUFNfRVhDTC5GWTIwMTIBAAAAiVwNAAIAAAALLTEwOS4wNTQwNDYBCAAAAAUAAAABMQEAAAAKMTU1NDk1MDU5NwMAAAACNzkCAAAABDMwNjQEAAAAATAHAAAACDgvOC8yMDE5CAAAAAkzLzMxLzIwMTIJAAAAATBY4RhcBhzXCFEamI4GHNcIJUNJUS5OWVNFOlBQRy5JUV9ORVRfUkVOVEFMX0VYUC5GWTIwMDgBAAAA734EAAMAAAAAAAUbMVYGHNcIX3W1jwYc1wgkQ0lRLlRTRTo1MjAxLklRX01BUktFVENBUC4yMDEyLzEyLzMxAQAAAN1UDQACAAAADDcyMzYxMi42OTMzMgEGAAAABQAAAAExAQAAAAoxNTc1NDQzNjE4AwAAAAI3OQIAAAAGMTAwMDU0BAAAAAEwBwAAAAoxMi8zMS8yMDEyHOWSkwYc1wg0LC+XBhzXCCZDSVEuTllTRTpPQy5JUV9ORVRfSU5URVJFU1RfRVhQLkZZMjAxNAEAAADCfQQAAgAAAAQtMTE0AQgAAAAFAAAAATEBAAAACjE4MjY3NTU0OTMDAAAAAzE2MAIAAAADMzY4BAAAAAEwBwAAAAg4LzgvMjAxOQgAAAAKMTIvMzEvMjAxNAkAAAABMM7AiFcGHNcIDRB1jwYc1wglQ0lRLlRTRTo1MzMzLklRX0NBUElUQUxfTEVBU0VTLkZZMjAxMgEAAACJXA0AAwAAAAAAWOEYXAYc1wjN4ZaOBhzXCClDSVEuRU5YVFBBOlNHTy5JUV9UT1RBTF9SRVYuRlkyMDE0Li4uLkpQWQEAAAABXQ0AAgAAAA41NTYxMjIwLjA1</t>
  </si>
  <si>
    <t>MDg0OQEIAAAABQAAAAExAQAAAAoxNzc4MjIzODMyAwAAAAI3OQIAAAACMjgEAAAAATAHAAAACDgvOC8yMDE5CAAAAAoxMi8zMS8yMDE0CQAAAAEwxfbFUgYc1whaSxKRBhzXCCdDSVEuTllTRTpQUEcuSVFfQ0FTSF9PUEVSLkZZMjAxNS4uLi5KUFkBAAAA734EAAIAAAAGMjI3Nzc5AQgAAAAFAAAAATEBAAAACjE4OTQ1MDI3NjEDAAAAAjc5AgAAAAQyMDA2BAAAAAEwBwAAAAg4LzgvMjAxOQgAAAAKMTIvMzEvMjAxNQkAAAABMDuNtlIGHNcIjkUCkQYc1wg2Q0lRLkVOWFRQQTpTR08uSVFfVE9UQUxfT1VUU1RBTkRJTkdfRklMSU5HX0RBVEUuRlkyMDE2AQAAAAFdDQACAAAACjU1My4zODg0MDMBBAAAAAUAAAABNQEAAAAKMTg3NTczNTM1MAIAAAAFMjQxNTMGAAAAATALM+ZYBhzXCEzZJ48GHNcIJ0NJUS5TRUhLOjExMDguSVFfUEVSSU9ETEVOR1RIX0lTLkZZMjAwOAEAAABPaVYAAQAAAAIxMgCXIeVYBhzXCOZpN48GHNcILUNJUS5OWVNFOk9DLklRX1RPVEFMX0RFQlRfRUJJVERBX0NBUEVYLkZZMjAwOQEAAADCfQQAAgAAAAg3LjE4NTA2NAEIAAAABQAAAAExAQAAAAoxNTA0NTI1MTQ3AwAAAAMxNjACAAAABTIzMzEzBAAAAAEwBwAAAAg4LzgvMjAxOQgAAAAKMTIvMzEvMjAwOQkAAAABMPBvUVMGHNcIRlHEkAYc1wgnQ0lRLlRTRTo1MjE0LklRX0RBWVNfUEFZQUJMRV9PVVQuRlkyMDA3AQAAAG1bDQAC</t>
  </si>
  <si>
    <t>AAAACTEyMy40NTYxNAEIAAAABQAAAAExAQAAAAk2NTQwMjIzMDIDAAAAAjc5AgAAAAQ0MTgzBAAAAAEwBwAAAAg4LzgvMjAxOQgAAAAJMy8zMS8yMDA3CQAAAAEwsq0JVQYc1wgAP7qQBhzXCCBDSVEuVFNFOjQwNjMuSVFfTUFDSElORVJZLkZZMjAxNAEAAADjVw0AAwAAAAAAsZkjWgYc1wgHW/OOBhzXCCJDSVEuTllTRTpQUEcuSVFfT1RIRVJfSU5UQU4uRlkyMDEzAQAAAO9+BAACAAAABDEzMzkBCAAAAAUAAAABMQEAAAAKMTc3NjkyMDQ0OAMAAAADMTYwAgAAAAQxMDQwBAAAAAEwBwAAAAg4LzgvMjAxOQgAAAAKMTIvMzEvMjAxMwkAAAABMB34LlYGHNcIdojIjwYc1wgiQ0lRLkVOWFRQQTpTR08uSVFfU0dBX1NVUFBMLkZZMjAxNAEAAAABXQ0AAgAAAAQ3MTc1AQgAAAAFAAAAATEBAAAACjE3NzgyMjM4MzIDAAAAAjUwAgAAAAMxMDIEAAAAATAHAAAACDgvOC8yMDE5CAAAAAoxMi8zMS8yMDE0CQAAAAEwuW/lWAYc1wjNmx+PBhzXCCZDSVEuVFNFOjUzMzMuSVFfRklMSU5HX0NVUlJFTkNZLkZZMjAxOQEAAACJXA0AAwAAAANKUFkAo9dOWwYc1wje+bCOBhzXCBpDSVEuU0VISzoxMTA4LklRX0FSLkZZMjAxNgEAAABPaVYAAgAAAAoxNDcuODc3OTAxAQgAAAAFAAAAATEBAAAACjE4Nzk0ODk0MDADAAAAAjMyAgAAAAQxMDIxBAAAAAEwBwAAAAg4LzgvMjAxOQgAAAAKMTIvMzEvMjAxNgkAAAABMNr0dlgG</t>
  </si>
  <si>
    <t>HNcIXGxSjwYc1wgcQ0lRLlRTRTo1MzMzLklRX05JX0NGLkZZMjAxOQEAAACJXA0AAgAAAAU1MDQ0OAEIAAAABQAAAAExAQAAAAoxOTY5MzA0MjI0AwAAAAI3OQIAAAAEMjE1MAQAAAABMAcAAAAIOC84LzIwMTkIAAAACTMvMzEvMjAxOQkAAAABMJKwTlsGHNcIWsGvjgYc1wgqQ0lRLk5ZU0U6R0xXLklRX0NVUlJFTlRfUE9SVF9MRUFTRVMuRlkyMDExAQAAABCnAgADAAAAAADe54hXBhzXCMdplY8GHNcIHkNJUS5OWVNFOlBQRy5JUV9SQVdfSU5WLkZZMjAxMgEAAADvfgQAAgAAAAM0NDMBCAAAAAUAAAABMQEAAAAKMTcxOTkxNjgwOQMAAAADMTYwAgAAAAQzMTcxBAAAAAEwBwAAAAg4LzgvMjAxOQgAAAAKMTIvMzEvMjAxMgkAAAABMPypLlYGHNcIpkLEjwYc1wg5Q0lRLlRTRTo0MDYzLklRX0NVU1RPTV9CRVRBLi0xMDRXLjIwMTUvMDMvMzEuLl5OMjI1LkpQWS5IAQAAAONXDQACAAAAETAuODc5MzA1NTIxMzY3NjMxADH5ia37G9cIljKRkAYc1wgaQ0lRLlNFSEs6MTEwOC5JUV9HVy5GWTIwMTYBAAAAT2lWAAMAAAAAANr0dlgGHNcIEhpUjwYc1wguQ0lRLk5ZU0U6UFBHLklRX01JTk9SSVRZX0lOVEVSRVNUX1RPVEFMLkZZMjAxMgEAAADvfgQAAgAAAAMyNTkBCAAAAAUAAAABMQEAAAAKMTcxOTkxNjgwOQMAAAADMTYwAgAAAAQxMzEyBAAAAAEwBwAAAAg4LzgvMjAxOQgAAAAKMTIvMzEvMjAxMgkAAAAB</t>
  </si>
  <si>
    <t>MPypLlYGHNcIXfDFjwYc1wgqQ0lRLlRTRTo0MDYzLklRX0lOVEVSRVNUX0lOVkVTVF9JTkMuRlkyMDE1AQAAAONXDQACAAAABDU3ODABCAAAAAUAAAABMQEAAAAKMTc0NTkxNjc4MwMAAAACNzkCAAAAAjY1BAAAAAEwBwAAAAg4LzgvMjAxOQgAAAAJMy8zMS8yMDE1CQAAAAEwNBcgWgYc1wimK/eOBhzXCCBDSVEuU0VISzoxMTA4LklRX0VCSVRfSU5ULkZZMjAxNgEAAABPaVYAAwAAAAJOTQEIAAAABQAAAAExAQAAAAoxODc5NDg5NDAwAwAAAAIzMgIAAAAENDE4OQQAAAABMAcAAAAIOC84LzIwMTkIAAAACjEyLzMxLzIwMTYJAAAAATDPIVFTBhzXCAWm3ZAGHNcIJUNJUS5UU0U6NTMzMy5JUV9QUkVGX0RJVl9PVEhFUi5GWTIwMTQBAAAAiVwNAAMAAAAAAJp9GVwGHNcIKtGejgYc1wggQ0lRLk5ZU0U6T0MuSVFfQ09NTU9OX1JFUC5GWTIwMTIBAAAAwn0EAAIAAAAELTExMwEIAAAABQAAAAExAQAAAAoxNzE4MzY1ODQ2AwAAAAMxNjACAAAABDIxNjQEAAAAATAHAAAACDgvOC8yMDE5CAAAAAoxMi8zMS8yMDEyCQAAAAEwvZmIVwYc1whvP3GPBhzXCChDSVEuTllTRTpHTFcuSVFfVE9UQUxfREVCVF9FQklUREEuRlkyMDA3AQAAABCnAgACAAAACDAuODIyMzY0AQgAAAAFAAAAATEBAAAACjEzMjQzMDY4MzgDAAAAAzE2MAIAAAAENDE5MgQAAAABMAcAAAAIOC84LzIwMTkIAAAACjEyLzMxLzIwMDcJAAAAATAy</t>
  </si>
  <si>
    <t>DFJTBhzXCLe2ppAGHNcIJUNJUS5OWVNFOk9DLklRX0FTU0VUX1dSSVRFRE9XTi5GWTIwMTABAAAAwn0EAAMAAAAAAGrWh1cGHNcIrmVojwYc1wghQ0lRLlRTRTo1MzMzLklRX0NBU0hfRklOQU4uRlkyMDEzAQAAAIlcDQACAAAABTEyNDQ4AQgAAAAFAAAAATEBAAAACjE2MjU0NTc3NDUDAAAAAjc5AgAAAAQyMDA0BAAAAAEwBwAAAAg4LzgvMjAxOQgAAAAJMy8zMS8yMDEzCQAAAAEwmn0ZXAYc1wgY75mOBhzXCClDSVEuU0VISzoxMTA4LklRX1BST1ZfQkFEX0RFQlRTX0NGLkZZMjAxNAEAAABPaVYAAgAAAAczLjczNDQ5AQgAAAAFAAAAATEBAAAACjE3ODIwMTEzMTYDAAAAAjMyAgAAAAQyMTExBAAAAAEwBwAAAAg4LzgvMjAxOQgAAAAKMTIvMzEvMjAxNAkAAAABMMgSclgGHNcIOWNNjwYc1wgYQ0lRLk5ZU0U6T0MuSVFfQUUuRlkyMDEwAQAAAMJ9BAACAAAAAzM3NwEIAAAABQAAAAExAQAAAAoxNTg4NDQwMzU1AwAAAAMxNjACAAAABDEwMTYEAAAAATAHAAAACDgvOC8yMDE5CAAAAAoxMi8zMS8yMDEwCQAAAAEwe/2HVwYc1wgznmmPBhzXCB9DSVEuVFNFOjQwNjMuSVFfTkVUX0RFQlQuRlkyMDE0AQAAAONXDQACAAAABy02MjI1NDABCAAAAAUAAAABMQEAAAAKMTY4NjYzODQyMAMAAAACNzkCAAAABDQzNjQEAAAAATAHAAAACDgvOC8yMDE5CAAAAAkzLzMxLzIwMTQJAAAAATCxmSNaBhzXCPcz844GHNcI</t>
  </si>
  <si>
    <t>K0NJUS5FTlhUUEE6U0dPLklRX0NPTU1PTl9QUkVGX0RJVl9DRi5GWTIwMTYBAAAAAV0NAAMAAAAAABxa5lgGHNcIbScojwYc1wgoQ0lRLlRTRTo1MzMzLklRX0RFRl9UQVhfQVNTRVRTX0xULkZZMjAxNwEAAACJXA0AAgAAAAQ2NTQ1AQgAAAAFAAAAATEBAAAACjE4NDg4Nzk1MDYDAAAAAjc5AgAAAAQxMDI2BAAAAAEwBwAAAAg4LzgvMjAxOQgAAAAJMy8zMS8yMDE3CQAAAAEwUBROWwYc1whPlaiOBhzXCC1DSVEuRU5YVFBBOlNHTy5JUV9NSU5PUklUWV9JTlRFUkVTVF9JUy5GWTIwMTEBAAAAAV0NAAIAAAADLTc2AQgAAAAFAAAAATEBAAAACjE1OTM5Mjc3ODkDAAAAAjUwAgAAAAI4MwQAAAABMAcAAAAIOC84LzIwMTkIAAAACjEyLzMxLzIwMTEJAAAAATDFfKRZBhzXCG+sF48GHNcIJUNJUS5UU0U6NDA2My5JUV9DQVBJVEFMX0xFQVNFUy5GWTIwMTgBAAAA41cNAAMAAAAAANqdIVoGHNcILtoBjwYc1wguQ0lRLlRTRTo1MjE0LklRX1RPVEFMX0RFQlRfRUJJVERBX0NBUEVYLkZZMjAxMgEAAABtWw0AAgAAAAgyLjQ1NjM5OQEIAAAABQAAAAExAQAAAAoxNjI5NTA3Njg1AwAAAAI3OQIAAAAFMjMzMTMEAAAAATAHAAAACDgvOC8yMDE5CAAAAAkzLzMxLzIwMTIJAAAAATDkIgpVBhzXCKUx5pAGHNcIMkNJUS5FTlhUUEE6U0dPLklRX1RPVEFMX09VVFNUQU5ESU5HX0JTX0RBVEUuRlkyMDEyAQAAAAFdDQAC</t>
  </si>
  <si>
    <t>AAAACjUyNi40MzQ1NzcBBAAAAAUAAAABNQEAAAAKMTY1OTM4NDk2OQIAAAAFMjQxNTIGAAAAATDmyqRZBhzXCPTkGI8GHNcIF0NJUS4wLklRX0VCSVRfTUFSR0lOLkZZBQAAAAAAAAAIAAAAFShJbnZhbGlkIFRpbWUgUGVyaW9kKTCXxFIGHNcItcQQkQYc1wgiQ0lRLlRTRTo0MDYzLklRX0dBSU5fSU5WRVNULkZZMjAxMQEAAADjVw0AAwAAAAAACxMiWgYc1wgE5emOBhzXCCBDSVEuVFNFOjQwNDIuSVFfTklfTUFSR0lOLkZZMjAxMwEAAAAUWA0AAgAAAAYyLjUyMzEBCAAAAAUAAAABMQEAAAAKMTYyNTQ1NzYyMwMAAAACNzkCAAAABDQwOTQEAAAAATAHAAAACDgvOC8yMDE5CAAAAAkzLzMxLzIwMTMJAAAAATCPVyJUBhzXCHIB4ZAGHNcIJENJUS5UU0U6NDA2My5JUV9DQVNIX0lOVEVSRVNULkZZMjAxMQEAAADjVw0AAgAAAAM1MzgBCAAAAAUAAAABMQEAAAAKMTU1NDE4OTc4OAMAAAACNzkCAAAABDMwMjgEAAAAATAHAAAACDgvOC8yMDE5CAAAAAkzLzMxLzIwMTEJAAAAATAtYSJaBhzXCOpM544GHNcIGUNJUS5UU0U6NDA2My5JUV9HVy5GWTIwMTgBAAAA41cNAAMAAAAAANqdIVoGHNcIgJ0CjwYc1wgaQ0lRLk5ZU0U6T0MuSVFfRUJJVC5GWTIwMTcBAAAAwn0EAAIAAAADNzgwAQgAAAAFAAAAATEBAAAACjE5NDYyMjQ3NjEDAAAAAzE2MAIAAAADNDAwBAAAAAEwBwAAAAg4LzgvMjAxOQgAAAAKMTIvMzEv</t>
  </si>
  <si>
    <t>MjAxNwkAAAABMCAnRVcGHNcICdCAjwYc1wgfQ0lRLlRTRTo1MzMzLklRX05FVF9ERUJULkZZMjAxOQEAAACJXA0AAgAAAAU2NTI2MAEIAAAABQAAAAExAQAAAAoxOTY5MzA0MjI0AwAAAAI3OQIAAAAENDM2NAQAAAABMAcAAAAIOC84LzIwMTkIAAAACTMvMzEvMjAxOQkAAAABMJKwTlsGHNcIEG+xjgYc1wgmQ0lRLlRTRTo0MDQyLklRX05FVF9ERUJUX0lTU1VFRC5GWTIwMTABAAAAFFgNAAIAAAAGLTQ4MzU4AQgAAAAFAAAAATEBAAAACjEzODI3NjM1NDgDAAAAAjc5AgAAAAQyMDAzBAAAAAEwBwAAAAg4LzgvMjAxOQgAAAAJMy8zMS8yMDEwCQAAAAEw3r1RWwYc1wiYHbyOBhzXCClDSVEuTllTRTpHTFcuSVFfVE9UQUxfREVCVF9DQVBJVEFMLkZZMjAxMwEAAAAQpwIAAgAAAAcxMy41Mzc0AQgAAAAFAAAAATEBAAAACjE3NzU5NTk5MTADAAAAAzE2MAIAAAAENDE4NgQAAAABMAcAAAAIOC84LzIwMTkIAAAACjEyLzMxLzIwMTMJAAAAATBkgVJTBhzXCCy5wZAGHNcIKUNJUS5TRUhLOjExMDguSVFfTUFSS0VUQ0FQLjIwMDUvMTIvMzEuSlBZAQAAAE9pVgACAAAADDE5MzUzLjEyODgyNgEGAAAABQAAAAExAQAAAAkyNjEzMzkwMTYDAAAAAjc5AgAAAAYxMDAwNTQEAAAAATAHAAAACjEyLzMxLzIwMDXtzs6SBhzXCEv6FNAGHNcIKENJUS5TRUhLOjExMDguSVFfREFZU19QQVlBQkxFX09VVC5GWTIwMTIBAAAA</t>
  </si>
  <si>
    <t>T2lWAAIAAAAKNDAwLjg1NzEwOAEIAAAABQAAAAExAQAAAAoxNjY3NjM3MTk4AwAAAAIzMgIAAAAENDE4MwQAAAABMAcAAAAIOC84LzIwMTkIAAAACjEyLzMxLzIwMTIJAAAAATCt01BTBhzXCNUh95AGHNcIJENJUS5UU0U6NDA0Mi5JUV9NQVJLRVRDQVAuMjAxMC8wMy8zMQEAAAAUWA0AAgAAAAoxNDI0MjEuMzQyAQYAAAAFAAAAATEBAAAACjEzMjEzOTkxNjYDAAAAAjc5AgAAAAYxMDAwNTQEAAAAATAHAAAACTMvMzEvMjAxMA4dz5IGHNcItrgRlwYc1wgkQ0lRLk5ZU0U6UFBHLklRX0NBU0hfSU5URVJFU1QuRlkyMDA3AQAAAO9+BAACAAAAAzEwMgEIAAAABQAAAAExAQAAAAoxMzI2NzI0Mzc5AwAAAAMxNjACAAAABDMwMjgEAAAAATAHAAAACDgvOC8yMDE5CAAAAAoxMi8zMS8yMDA3CQAAAAEwBRsxVgYc1wjrY7SPBhzXCCBDSVEuU0VISzoxMTA4LklRX1RSRUFTVVJZLkZZMjAwNwEAAABPaVYAAwAAAAAAf0TnWAYc1wg3cjOPBhzXCCRDSVEuRU5YVFBBOlNHTy5JUV9MRVZFUkVEX0ZDRi5GWTIwMTEBAAAAAV0NAAIAAAAFOTA4LjUBCAAAAAUAAAABMQEAAAAKMTU5MzkyNzc4OQMAAAACNTACAAAABDQ0MjIEAAAAATAHAAAACDgvOC8yMDE5CAAAAAoxMi8zMS8yMDExCQAAAAEw1aOkWQYc1whmOxWPBhzXCCNDSVEuVFNFOjUyMTQuSVFfRUJJVEFfTUFSR0lOLkZZMjAwOQEAAABtWw0AAgAAAAcyMi4xNTIz</t>
  </si>
  <si>
    <t>AQgAAAAFAAAAATEBAAAACjEzODkyMjQyMDADAAAAAjc5AgAAAAQ0NDE5BAAAAAEwBwAAAAg4LzgvMjAxOQgAAAAJMy8zMS8yMDA5CQAAAAEww9QJVQYc1wiXj9WQBhzXCCJDSVEuVFNFOjUzMzMuSVFfRUJJVF9NQVJHSU4uRlkyMDE4AQAAAIlcDQACAAAABzE1LjY4ODkBCAAAAAUAAAABMQEAAAAKMTg5NDgzMjM1MwMAAAACNzkCAAAABDQwNTMEAAAAATAHAAAACDgvOC8yMDE5CAAAAAkzLzMxLzIwMTgJAAAAATBNuyFUBhzXCBhSzZAGHNcIJkNJUS5TRUhLOjExMDguSVFfT1RIRVJfT1BFUl9BQ1QuRlkyMDE2AQAAAE9pVgACAAAACTI5LjA3MDI4NAEIAAAABQAAAAExAQAAAAoxODc5NDg5NDAwAwAAAAIzMgIAAAAEMjA0NwQAAAABMAcAAAAIOC84LzIwMTkIAAAACjEyLzMxLzIwMTYJAAAAATDrG3dYBhzXCCr3UY8GHNcIKUNJUS5TRUhLOjExMDguSVFfVE9UQUxfREVCVF9FQklUREEuRlkyMDA5AQAAAE9pVgADAAAAAk5NAQgAAAAFAAAAATEBAAAACjE0NDUyNzk0MTkDAAAAAjMyAgAAAAQ0MTkyBAAAAAEwBwAAAAg4LzgvMjAxOQgAAAAKMTIvMzEvMjAwOQkAAAABMM6kSFQGHNcILnTGkAYc1wgnQ0lRLkVOWFRQQTpTR08uSVFfTkVUX1JFTlRBTF9FWFAuRlkyMDE0AQAAAAFdDQADAAAAAAC5b+VYBhzXCAiCIo8GHNcIIENJUS5UU0U6NTMzMy5JUV9DSEFOR0VfQVIuRlkyMDE4AQAAAIlcDQACAAAABi0x</t>
  </si>
  <si>
    <t>MDE5NgEIAAAABQAAAAExAQAAAAoxODk0ODMyMzUzAwAAAAI3OQIAAAAEMjAxOAQAAAABMAcAAAAIOC84LzIwMTkIAAAACTMvMzEvMjAxOAkAAAABMIKJTlsGHNcIQCmtjgYc1wgkQ0lRLlNFSEs6MTEwOC5JUV9FQklUQV9NQVJHSU4uRlkyMDA3AQAAAE9pVgACAAAABy0xLjA4NDQBCAAAAAUAAAABMQEAAAAKMTU1NjIzNDAxMgMAAAACMzICAAAABDQ0MTkEAAAAATAHAAAACDgvOC8yMDE5CAAAAAgxLzEvMjAwOAkAAAABML59SFQGHNcIVYeqkAYc1wgiQ0lRLlRTRTo1MjAyLklRX0FTU0VUX1RVUk5TLkZZMjAwOQEAAAAnWw0AAgAAAAcwLjYzMDcyAQgAAAAFAAAAATEBAAAACjEzODY3MjM5MDEDAAAAAjc5AgAAAAQ0MTc3BAAAAAEwBwAAAAg4LzgvMjAxOQgAAAAJMy8zMS8yMDA5CQAAAAEwJr8KVQYc1wgxIOWQBhzXCBxDSVEuTllTRTpPQy5JUV9DT01NT04uRlkyMDEzAQAAAMJ9BAACAAAAATEBCAAAAAUAAAABMQEAAAAKMTc3NTU3NDczMwMAAAADMTYwAgAAAAQxMTAzBAAAAAEwBwAAAAg4LzgvMjAxOQgAAAAKMTIvMzEvMjAxMwkAAAABMM7AiFcGHNcIeLBzjwYc1wgZQ0lRLk5ZU0U6UFBHLklRX0ZYLkZZMjAxNwEAAADvfgQAAgAAAAI2OQEIAAAABQAAAAExAQAAAAoxOTQ2NDE4Njk4AwAAAAMxNjACAAAABDIxNDQEAAAAATAHAAAACDgvOC8yMDE5CAAAAAoxMi8zMS8yMDE3CQAAAAEwHsIZVgYc1wha</t>
  </si>
  <si>
    <t>a9aPBhzXCCFDSVEuVFNFOjYzNjcuSVFfU0dBX01BUkdJTi5GWTIwMTUBAAAAVF0NAAIAAAAHMTcuODI1MwEIAAAABQAAAAExAQAAAAoxNzQ1OTE2NTE2AwAAAAI3OQIAAAAENDM3NQQAAAABMAcAAAAIOC84LzIwMTkIAAAACTMvMzEvMjAxNQkAAAABMNmpIFQGHNcIyvXvkAYc1wgsQ0lRLk5ZU0U6T0MuSVFfQ0FTSF9DT05WRVJTSU9OLkZZMjAwOS4uLi5KUFkBAAAAwn0EAAIAAAAJNjIuOTEzMjI1AQgAAAAFAAAAATEBAAAACjE1MDQ1MjUxNDcDAAAAAzE2MAIAAAAENDE4NAQAAAABMAcAAAAIOC84LzIwMTkIAAAACjEyLzMxLzIwMDkJAAAAATAaP7ZSBhzXCLr1HpEGHNcIKkNJUS5UU0U6NTIxNC5JUV9URVZfRUJJVERBLjIwMDAuMjAwMy8xMi8zMQEAAABtWw0AAgAAAAc2LjA5MjQzAQcAAAAFAAAAATEBAAAACjE0MjE1NDQ2OTkDAAAAATACAAAABjEwMDAzMAQAAAABMAcAAAAKMTIvMzAvMjAwMwgAAAAKMTIvMzAvMjAwM2+ok5MGHNcIp4IrlwYc1wgqQ0lRLlRTRTo1MjAxLklRX1RPVEFMX0VRVUlUWS5GWTIwMDguLi4uSlBZAQAAAN1UDQACAAAABjc4MDg2MQEIAAAABQAAAAExAQAAAAoxMzU0NzMxODcxAwAAAAI3OQIAAAAEMTI3NQQAAAABMAcAAAAIOC84LzIwMTkIAAAACjEyLzMxLzIwMDgJAAAAATC3VLVSBhzXCC4HIJEGHNcII0NJUS5OWVNFOk9DLklRX0NVUlJFTkNZX0dBSU4uRlkyMDE4AQAA</t>
  </si>
  <si>
    <t>AMJ9BAACAAAAATcBCAAAAAUAAAABMQEAAAAKMTk0NjIyNDc2NgMAAAADMTYwAgAAAAIzOAQAAAABMAcAAAAIOC84LzIwMTkIAAAACjEyLzMxLzIwMTgJAAAAATAxTkVXBhzXCBNBg48GHNcIJ0NJUS5FTlhUUEE6U0dPLklRX0RJTFVUX0VQU19FWENMLkZZMjAxNQEAAAABXQ0AAgAAAAQwLjY2AQgAAAAFAAAAATEBAAAACjE4MjkyMjY5NDYDAAAAAjUwAgAAAAMxNDIEAAAAATAHAAAACDgvOC8yMDE5CAAAAAoxMi8zMS8yMDE1CQAAAAEw2r3lWAYc1wgiGiWPBhzXCCpDSVEuTllTRTpPQy5JUV9NSU5PUklUWV9JTlRFUkVTVF9JUy5GWTIwMTgBAAAAwn0EAAIAAAACLTIBCAAAAAUAAAABMQEAAAAKMTk0NjIyNDc2NgMAAAADMTYwAgAAAAI4MwQAAAABMAcAAAAIOC84LzIwMTkIAAAACjEyLzMxLzIwMTgJAAAAATBBdUVXBhzXCNkVhY8GHNcIIENJUS5UU0U6NDA2My5JUV9ESVZfU0hBUkUuRlkyMDE5AQAAAONXDQACAAAAAzIwMAEIAAAABQAAAAExAQAAAAoxOTcwMjEzMDE2AwAAAAI3OQIAAAAEMzA1OAQAAAABMAcAAAAIOC84LzIwMTkIAAAACTMvMzEvMjAxOQkAAAABMPvrIVoGHNcIJiQEjwYc1wgsQ0lRLkVOWFRQQTpTR08uSVFfVEVWX0VCSVREQS4yMDAwLjIwMDYvMTIvMzEBAAAAAV0NAAIAAAAINy44NzMyMDkBBwAAAAUAAAABMQEAAAAKMTIyNDg5NTQyMQMAAAABMAIAAAAGMTAwMDMwBAAAAAEwBwAA</t>
  </si>
  <si>
    <t>AAoxMi8yOS8yMDA2CAAAAAoxMi8yOS8yMDA2wWuUkwYc1wj/QCWXBhzXCCpDSVEuVFNFOjQwNjMuSVFfVEVWX0VCSVREQS4yMDAwLjIwMTQvMTIvMzEBAAAA41cNAAIAAAAIOS44OTI3NDIBBwAAAAUAAAABMQEAAAAKMTcwNzM0OTc4OAMAAAABMAIAAAAGMTAwMDMwBAAAAAEwBwAAAAoxMi8zMC8yMDE0CAAAAAoxMi8zMC8yMDE0f8+TkwYc1wh1DSuXBhzXCBlDSVEuTllTRTpHTFcuSVFfQVAuRlkyMDE4AQAAABCnAgACAAAABDE0NTYBCAAAAAUAAAABMQEAAAAKMTk0NDUyNTU4NgMAAAADMTYwAgAAAAQxMDE4BAAAAAEwBwAAAAg4LzgvMjAxOQgAAAAKMTIvMzEvMjAxOAkAAAABMNSlMFYGHNcIK0WwjwYc1wgbQ0lRLk5ZU0U6UFBHLklRX05QUEUuRlkyMDA4AQAAAO9+BAACAAAABDI3OTgBCAAAAAUAAAABMQEAAAAKMTQzMDMzNTYwOAMAAAADMTYwAgAAAAQxMDA0BAAAAAEwBwAAAAg4LzgvMjAxOQgAAAAKMTIvMzEvMjAwOAkAAAABMGdKLVYGHNcIb5y1jwYc1wgaQ0lRLlRTRTo0MDYzLklRX1JFVi5GWTIwMTEBAAAA41cNAAIAAAAHMTA1ODI1NwEIAAAABQAAAAExAQAAAAoxNTU0MTg5Nzg4AwAAAAI3OQIAAAADMTEyBAAAAAEwBwAAAAg4LzgvMjAxOQgAAAAJMy8zMS8yMDExCQAAAAEw++shWgYc1wiQ0+iOBhzXCDlDSVEuVFNFOjQwNDIuSVFfQ1VTVE9NX0JFVEEuLTEwNFcuMjAwOC8wMy8zMS4uXk4y</t>
  </si>
  <si>
    <t>MjUuSlBZLkgBAAAAFFgNAAIAAAAQMS40MDI4Njc0MzkxMTAxNABsHDmSBhzXCKuMCpcGHNcIJkNJUS5TRUhLOjExMDguSVFfQkFTSUNfRVBTX0lOQ0wuRlkyMDEyAQAAAE9pVgACAAAACDAuMDEwMTg1AQgAAAAFAAAAATEBAAAACjE2Njc2MzcxOTgDAAAAAjMyAgAAAAE5BAAAAAEwBwAAAAg4LzgvMjAxOQgAAAAKMTIvMzEvMjAxMgkAAAABMAsz5lgGHNcIqf5EjwYc1wglQ0lRLk5ZU0U6R0xXLklRX0JBU0lDX0VQU19FWENMLkZZMjAxNQEAAAAQpwIAAgAAAAgxLjAxODA0NwEIAAAABQAAAAExAQAAAAoxODc0NTc3MzU0AwAAAAMxNjACAAAABDMwNjQEAAAAATAHAAAACDgvOC8yMDE5CAAAAAoxMi8zMS8yMDE1CQAAAAEwYJQvVgYc1wi7c6OPBhzXCCVDSVEuTllTRTpHTFcuSVFfU1RfREVCVF9JU1NVRUQuRlkyMDE0AQAAABCnAgACAAAAAjI5AQgAAAAFAAAAATEBAAAACjE4MjY1NDExMTMDAAAAAzE2MAIAAAAEMjA0MwQAAAABMAcAAAAIOC84LzIwMTkIAAAACjEyLzMxLzIwMTQJAAAAATBglC9WBhzXCHBmoI8GHNcIJkNJUS5OWVNFOlBQRy5JUV9TQUxFU19NQVJLRVRJTkcuRlkyMDE2AQAAAO9+BAACAAAAAzMyMgEIAAAABQAAAAExAQAAAAoxOTQ2NDE4Njk0AwAAAAMxNjACAAAABTIxNTYxBAAAAAEwBwAAAAg4LzgvMjAxOQgAAAAKMTIvMzEvMjAxNgkAAAABMNwlGVYGHNcIteTUjwYc1wgsQ0lRLlRT</t>
  </si>
  <si>
    <t>RTo1MjAxLklRX05FVF9ERUJUX0VCSVREQV9DQVBFWC5GWTIwMDgBAAAA3VQNAAIAAAAJMTMuODQ5MjUzAQgAAAAFAAAAATEBAAAACjEzNTQ3MzE4NzEDAAAAAjc5AgAAAAUyMzMxNAQAAAABMAcAAAAIOC84LzIwMTkIAAAACjEyLzMxLzIwMDgJAAAAATAnsCRVBhzXCCpq55AGHNcIIUNJUS5OWVNFOkdMVy5JUV9TR0FfTUFSR0lOLkZZMjAwOQEAAAAQpwIAAgAAAAcxNi4yNTU3AQgAAAAFAAAAATEBAAAACjE1MTExMjE3MTcDAAAAAzE2MAIAAAAENDM3NQQAAAABMAcAAAAIOC84LzIwMTkIAAAACjEyLzMxLzIwMDkJAAAAATBDM1JTBhzXCF4uwpAGHNcIKkNJUS5UU0U6NDA0Mi5JUV9PVEhFUl9VTlVTVUFMX1NVUFBMLkZZMjAxNQEAAAAUWA0AAgAAAAQtNDg0AQgAAAAFAAAAATEBAAAACjE3NDUzNzg2NTADAAAAAjc5AgAAAAI4NwQAAAABMAcAAAAIOC84LzIwMTkIAAAACTMvMzEvMjAxNQkAAAABMDez3FoGHNcIdUrMjgYc1wggQ0lRLlRTRTo1MzMzLklRX01BQ0hJTkVSWS5GWTIwMTIBAAAAiVwNAAMAAAAAAGkIGVwGHNcI1lKZjgYc1wglQ0lRLlNFSEs6MTEwOC5JUV9QRVJJT0REQVRFX0lTLkZZMjAxNAEAAABPaVYABQAAAAoyMDE0LzEyLzMxAE7P5lgGHNcI9sZMjwYc1wgZQ0lRLlRTRTo0MDQyLklRX0FQLkZZMjAxNQEAAAAUWA0AAgAAAAYxMDIwNDgBCAAAAAUAAAABMQEAAAAKMTc0NTM3ODY1MAMA</t>
  </si>
  <si>
    <t>AAACNzkCAAAABDEwMTgEAAAAATAHAAAACDgvOC8yMDE5CAAAAAkzLzMxLzIwMTUJAAAAATBI2txaBhzXCK51yo4GHNcIJkNJUS5FTlhUUEE6U0dPLklRX0VRVUlUWV9NRVRIT0QuRlkyMDEwAQAAAAFdDQACAAAAAzEzNwEIAAAABQAAAAExAQAAAAoxNTI2MTgyNzc0AwAAAAI1MAIAAAAEMzA2MwQAAAABMAcAAAAIOC84LzIwMTkIAAAACjEyLzMxLzIwMTAJAAAAATC0VaRZBhzXCAoHEo8GHNcIIkNJUS5UU0U6NDA0Mi5JUV9HQUlOX0FTU0VUUy5GWTIwMTQBAAAAFFgNAAIAAAAELTExMgEIAAAABQAAAAExAQAAAAoxNjg2NjM3NzU1AwAAAAI3OQIAAAACNTYEAAAAATAHAAAACDgvOC8yMDE5CAAAAAkzLzMxLzIwMTQJAAAAATBSz1JbBhzXCPjHyI4GHNcIGUNJUS5UU0U6NDA2My5JUV9SRS5GWTIwMTgBAAAA41cNAAIAAAAHMjA3MDc3OQEIAAAABQAAAAExAQAAAAoxODk1MTgzOTE0AwAAAAI3OQIAAAAEMTIyMgQAAAABMAcAAAAIOC84LzIwMTkIAAAACTMvMzEvMjAxOAkAAAABMNqdIVoGHNcIgJ0CjwYc1wgpQ0lRLk5ZU0U6R0xXLklRX0FTU0VUX1dSSVRFRE9XTl9DRi5GWTIwMTQBAAAAEKcCAAIAAAACMzIBCAAAAAUAAAABMQEAAAAKMTgyNjU0MTExMwMAAAADMTYwAgAAAAQyMDE5BAAAAAEwBwAAAAg4LzgvMjAxOQgAAAAKMTIvMzEvMjAxNAkAAAABME9tL1YGHNcIJhSijwYc1wgiQ0lRLk5ZU0U6R0xX</t>
  </si>
  <si>
    <t>LklRX0NBU0hfSU5WRVNULkZZMjAxMwEAAAAQpwIAAgAAAAUtMTAwNAEIAAAABQAAAAExAQAAAAoxNzc1OTU5OTEwAwAAAAMxNjACAAAABDIwMDUEAAAAATAHAAAACDgvOC8yMDE5CAAAAAoxMi8zMS8yMDEzCQAAAAEwEF2JVwYc1wgMfJ+PBhzXCCBDSVEuVFNFOjUyMDEuSVFfTklfTUFSR0lOLkZZMjAxNAEAAADdVA0AAgAAAAYxLjE4MDIBCAAAAAUAAAABMQEAAAAKMTcyNzI4MzI4MAMAAAACNzkCAAAABDQwOTQEAAAAATAHAAAACDgvOC8yMDE5CAAAAAoxMi8zMS8yMDE0CQAAAAEwSP4kVQYc1wiUdhCRBhzXCBtDSVEuRU5YVFBBOlNHTy5JUV9SRS5GWTIwMTABAAAAAV0NAAIAAAAFMTA2MTQBCAAAAAUAAAABMQEAAAAKMTUyNjE4Mjc3NAMAAAACNTACAAAABDEyMjIEAAAAATAHAAAACDgvOC8yMDE5CAAAAAoxMi8zMS8yMDEwCQAAAAEwpC6kWQYc1wgTeBSPBhzXCCVDSVEuVFNFOjQwNDIuSVFfTFRfREVCVF9SRVBBSUQuRlkyMDA5AQAAABRYDQACAAAABi01ODQ4MAEIAAAABQAAAAExAQAAAAoxMzgyNzYzNTEyAwAAAAI3OQIAAAAEMjAzNgQAAAABMAcAAAAIOC84LzIwMTkIAAAACTMvMzEvMjAwOQkAAAABML1vUVsGHNcIAQO2jgYc1wghQ0lRLk5ZU0U6R0xXLklRX05JX0NPTVBBTlkuRlkyMDA4AQAAABCnAgACAAAABDUyNTcBCAAAAAUAAAABMQEAAAAKMTQyODM3NzYyNwMAAAADMTYwAgAAAAU0MTU3</t>
  </si>
  <si>
    <t>MQQAAAABMAcAAAAIOC84LzIwMTkIAAAACjEyLzMxLzIwMDgJAAAAATBiw0VXBhzXCAaQjI8GHNcIHkNJUS5TRUhLOjExMDguSVFfR0FfRVhQLkZZMjAxNgEAAABPaVYAAgAAAAk4My45NDkxNDMBCAAAAAUAAAABMQEAAAAKMTg3OTQ4OTQwMAMAAAACMzICAAAABTIxNTYyBAAAAAEwBwAAAAg4LzgvMjAxOQgAAAAKMTIvMzEvMjAxNgkAAAABMNr0dlgGHNcIXGxSjwYc1wgmQ0lRLlNFSEs6MTEwOC5JUV9SRVRVUk5fQ0FQSVRBTC5GWTIwMTUBAAAAT2lWAAIAAAAILTEwLjY3MTQBCAAAAAUAAAABMQEAAAAKMTgzNjcwNjcxMQMAAAACMzICAAAABDQzNjMEAAAAATAHAAAACDgvOC8yMDE5CAAAAAoxMi8zMS8yMDE1CQAAAAEwvvpQUwYc1wjRTqmQBhzXCCVDSVEuTllTRTpPQy5JUV9MT0FOU19SRUNFSVZfTFQuRlkyMDEwAQAAAMJ9BAADAAAAAAB7/YdXBhzXCAjfZo8GHNcIIENJUS5OWVNFOk9DLklRX0lOQ19FUVVJVFkuRlkyMDA5AQAAAMJ9BAADAAAAAABJiIdXBhzXCISmZY8GHNcII0NJUS5TRUhLOjExMDguSVFfTEVWRVJFRF9GQ0YuRlkyMDE3AQAAAE9pVgACAAAACTgwLjc0MjUzNgEIAAAABQAAAAExAQAAAAoxOTUzMzUzMzE2AwAAAAIzMgIAAAAENDQyMgQAAAABMAcAAAAIOC84LzIwMTkIAAAACjEyLzMxLzIwMTcJAAAAATD8QndYBhzXCBuLVo8GHNcIJENJUS5TRUhLOjExMDguSVFfQkFTSUNfV0VJ</t>
  </si>
  <si>
    <t>R0hULkZZMjAwNwEAAABPaVYAAgAAAAo1MDAuMDE4MjQyAH9E51gGHNcIFiQzjwYc1wgtQ0lRLlRTRTo0MDYzLklRX0RFRl9UQVhfQVNTRVRTX0NVUlJFTlQuRlkyMDE1AQAAAONXDQACAAAABTM2NzIxAQgAAAAFAAAAATEBAAAACjE3NDU5MTY3ODMDAAAAAjc5AgAAAAQxMTE3BAAAAAEwBwAAAAg4LzgvMjAxOQgAAAAJMy8zMS8yMDE1CQAAAAEwRT4gWgYc1whjj/aOBhzXCCRDSVEuVFNFOjUzMzMuSVFfSU5DX0VRVUlUWV9DRi5GWTIwMTkBAAAAiVwNAAIAAAAFLTE1NjUBCAAAAAUAAAABMQEAAAAKMTk2OTMwNDIyNAMAAAACNzkCAAAABDIwODYEAAAAATAHAAAACDgvOC8yMDE5CAAAAAkzLzMxLzIwMTkJAAAAATCj105bBhzXCCGWsY4GHNcIJUNJUS5OWVNFOlBQRy5JUV9MVF9ERUJUX0lTU1VFRC5GWTIwMTABAAAA734EAAIAAAADOTk4AQgAAAAFAAAAATEBAAAACjE1ODg3OTM2NzkDAAAAAzE2MAIAAAAEMjAzNAQAAAABMAcAAAAIOC84LzIwMTkIAAAACjEyLzMxLzIwMTAJAAAAATC6DS5WBhzXCA8ovo8GHNcIHUNJUS5UU0U6NDA2My5JUV9HQV9FWFAuRlkyMDE3AQAAAONXDQADAAAAAACoKCFaBhzXCMg0/I4GHNcIG0NJUS5UU0U6NDA2My5JUV9OUFBFLkZZMjAxNwEAAADjVw0AAgAAAAY4NDY1NzABCAAAAAUAAAABMQEAAAAKMTg0OTAyNjY4NwMAAAACNzkCAAAABDEwMDQEAAAAATAHAAAACDgvOC8y</t>
  </si>
  <si>
    <t>MDE5CAAAAAkzLzMxLzIwMTcJAAAAATCoKCFaBhzXCAMb/44GHNcIJENJUS5TRUhLOjExMDguSVFfSU5URVJFU1RfRVhQLkZZMjAxMgEAAABPaVYAAgAAAAotMTQuMTAxNTk0AQgAAAAFAAAAATEBAAAACjE2Njc2MzcxOTgDAAAAAjMyAgAAAAI4MgQAAAABMAcAAAAIOC84LzIwMTkIAAAACjEyLzMxLzIwMTIJAAAAATD7C+ZYBhzXCDXtQ48GHNcIKENJUS5OWVNFOk9DLklRX1RPVEFMX0RFQlRfQ0FQSVRBTC5GWTIwMTUBAAAAwn0EAAIAAAAGMzMuMTE1AQgAAAAFAAAAATEBAAAACjE4NzU0OTUwNjcDAAAAAzE2MAIAAAAENDE4NgQAAAABMAcAAAAIOC84LzIwMTkIAAAACjEyLzMxLzIwMTUJAAAAATARvlFTBhzXCPlSp5AGHNcII0NJUS5UU0U6NTIwMi5JUV9CRVRBXzFZUi4yMDE3LzAzLzMxAQAAACdbDQACAAAAEDEuOTA3MDY1OTU0MzUzODQAo3zQkgYc1wjXBhKXBhzXCCdDSVEuTllTRTpPQy5JUV9UT1RBTF9ESVZfUEFJRF9DRi5GWTIwMTEBAAAAwn0EAAMAAAAAAKxyiFcGHNcIsCBtjwYc1wgbQ0lRLk5ZU0U6T0MuSVFfRUJJVEEuRlkyMDE4AQAAAMJ9BAACAAAAAzkwMgEIAAAABQAAAAExAQAAAAoxOTQ2MjI0NzY2AwAAAAMxNjACAAAABjEwMDY4OQQAAAABMAcAAAAIOC84LzIwMTkIAAAACjEyLzMxLzIwMTgJAAAAATBBdUVXBhzXCOo8hY8GHNcIJ0NJUS5OWVNFOk9DLklRX0VBUk5JTkdfQ09fTUFS</t>
  </si>
  <si>
    <t>R0lOLkZZMjAxMgEAAADCfQQAAgAAAActMC4zMDkzAQgAAAAFAAAAATEBAAAACjE3MTgzNjU4NDYDAAAAAzE2MAIAAAAENDE4MQQAAAABMAcAAAAIOC84LzIwMTkIAAAACjEyLzMxLzIwMTIJAAAAATAAl1FTBhzXCMMJ3ZAGHNcII0NJUS5UU0U6NTMzMy5JUV9QRV9FWENMLi4yMDA5LzEyLzMxAQAAAIlcDQACAAAACTcwLjA0MTYwOAEHAAAABQAAAAExAQAAAAoxMjUxMzQyOTQ5AwAAAAEwAgAAAAYxMDAwMjcEAAAAATAHAAAACjEyLzMwLzIwMDkIAAAACjEyLzMwLzIwMDmxRJSTBhzXCDG2JZcGHNcII0NJUS5UU0U6NTMzMy5JUV9UT1RBTF9SRUNFSVYuRlkyMDE3AQAAAIlcDQACAAAABTkxMzE0AQgAAAAFAAAAATEBAAAACjE4NDg4Nzk1MDYDAAAAAjc5AgAAAAQxMDAxBAAAAAEwBwAAAAg4LzgvMjAxOQgAAAAJMy8zMS8yMDE3CQAAAAEwUBROWwYc1wg+bqiOBhzXCBlDSVEuVFNFOjUzMzMuSVFfRlguRlkyMDEzAQAAAIlcDQACAAAABDI4OTcBCAAAAAUAAAABMQEAAAAKMTYyNTQ1Nzc0NQMAAAACNzkCAAAABDIxNDQEAAAAATAHAAAACDgvOC8yMDE5CAAAAAkzLzMxLzIwMTMJAAAAATCafRlcBhzXCJ0nm44GHNcIJENJUS5UU0U6NDA2My5JUV9QRVJJT0REQVRFX0lTLkZZMjAxNAEAAADjVw0ABQAAAAoyMDE0LzAzLzMxAKFyI1oGHNcIe2z0jgYc1wgiQ0lRLlRTRTo2MzY3LklRX0VCSVRfTUFSR0lOLkZZ</t>
  </si>
  <si>
    <t>MjAxOQEAAABUXQ0AAgAAAAcxMS4xMzQzAQgAAAAFAAAAATEBAAAACjE5NzAwNTE1MDcDAAAAAjc5AgAAAAQ0MDUzBAAAAAEwBwAAAAg4LzgvMjAxOQgAAAAJMy8zMS8yMDE5CQAAAAEw+vcgVAYc1wgW9AyRBhzXCCZDSVEuTllTRTpHTFcuSVFfTkVUX0RFQlRfRUJJVERBLkZZMjAxNAEAAAAQpwIAAwAAAAJOTQEIAAAABQAAAAExAQAAAAoxODI2NTQxMTEzAwAAAAMxNjACAAAABDQxOTMEAAAAATAHAAAACDgvOC8yMDE5CAAAAAoxMi8zMS8yMDE0CQAAAAEwdKhSUwYc1wjaUgWRBhzXCCNDSVEuRU5YVFBBOlNHTy5JUV9FQklUREFfSU5ULkZZMjAxMgEAAAABXQ0AAgAAAAg2LjgyOTM0NgEIAAAABQAAAAExAQAAAAoxNjU5Mzg0OTY5AwAAAAI1MAIAAAAENDE5MAQAAAABMAcAAAAIOC84LzIwMTkIAAAACjEyLzMxLzIwMTIJAAAAATCMCEhUBhzXCJoF35AGHNcIMkNJUS5TRUhLOjExMDguSVFfQ0hBTkdFX05FVF9XT1JLSU5HX0NBUElUQUwuRlkyMDE4AQAAAE9pVgACAAAACy00NDUuOTU3NTMyAQgAAAAFAAAAATEBAAAACjE5NTMzNTMyODEDAAAAAjMyAgAAAAQ0NDIxBAAAAAEwBwAAAAg4LzgvMjAxOQgAAAAKMTIvMzEvMjAxOAkAAAABMB2Rd1gGHNcIX+JbjwYc1wgZQ0lRLlRTRTo1MzMzLklRX0dXLkZZMjAxNgEAAACJXA0AAwAAAAAAL8ZNWwYc1wg1/aWOBhzXCDVDSVEuU0VISzoxMTA4LklRX1RPVEFM</t>
  </si>
  <si>
    <t>X09VVFNUQU5ESU5HX0ZJTElOR19EQVRFLkZZMjAxMwEAAABPaVYAAgAAAAo1MDAuMDE4MjQyAQQAAAAFAAAAATUBAAAACjE3Mjg2NzMzMzkCAAAABTI0MTUzBgAAAAEwPajmWAYc1wiRIUePBhzXCCZDSVEuVFNFOjUzMzMuSVFfSU5WRU5UT1JZX1RVUk5TLkZZMjAxNwEAAACJXA0AAgAAAAgyLjM4OTQ5OQEIAAAABQAAAAExAQAAAAoxODQ4ODc5NTA2AwAAAAI3OQIAAAAENDA4MgQAAAABMAcAAAAIOC84LzIwMTkIAAAACTMvMzEvMjAxNwkAAAABME27IVQGHNcItJ3hkAYc1wgbQ0lRLk5ZU0U6R0xXLklRX05QUEUuRlkyMDE4AQAAABCnAgACAAAABTE0ODk1AQgAAAAFAAAAATEBAAAACjE5NDQ1MjU1ODYDAAAAAzE2MAIAAAAEMTAwNAQAAAABMAcAAAAIOC84LzIwMTkIAAAACjEyLzMxLzIwMTgJAAAAATDUpTBWBhzXCGVwro8GHNcIHENJUS5UU0U6NDA2My5JUV9EQV9DRi5GWTIwMTYBAAAA41cNAAIAAAAGMTAwNDY2AQgAAAAFAAAAATEBAAAACjE3OTkyNDMzNDUDAAAAAjc5AgAAAAQyMTYwBAAAAAEwBwAAAAg4LzgvMjAxOQgAAAAJMy8zMS8yMDE2CQAAAAEwh9ogWgYc1wivnPmOBhzXCCFDSVEuTllTRTpPQy5JUV9BU1NFVF9UVVJOUy5GWTIwMTQBAAAAwn0EAAIAAAAIMC42OTI2MDYBCAAAAAUAAAABMQEAAAAKMTgyNjc1NTQ5MwMAAAADMTYwAgAAAAQ0MTc3BAAAAAEwBwAAAAg4LzgvMjAxOQgAAAAK</t>
  </si>
  <si>
    <t>MTIvMzEvMjAxNAkAAAABMBG+UVMGHNcI4BfpkAYc1wgaQ0lRLlNFSEs6MTEwOC5JUV9OSS5GWTIwMDcBAAAAT2lWAAIAAAAKLTk1LjM0MzQ3OQEIAAAABQAAAAExAQAAAAoxNTU2MjM0MDEyAwAAAAIzMgIAAAACMTUEAAAAATAHAAAACDgvOC8yMDE5CAAAAAgxLzEvMjAwOAkAAAABMH9E51gGHNcIYHYxjwYc1wglQ0lRLlRTRTo1MjE0LklRX1JFVFVSTl9DQVBJVEFMLkZZMjAxMAEAAABtWw0AAgAAAAcxMi4xMzE3AQgAAAAFAAAAATEBAAAACjEzODkyMjM2NzYDAAAAAjc5AgAAAAQ0MzYzBAAAAAEwBwAAAAg4LzgvMjAxOQgAAAAJMy8zMS8yMDEwCQAAAAEww9QJVQYc1whBsw+RBhzXCDFDSVEuTllTRTpHTFcuSVFfQ0hBTkdFX05FVF9XT1JLSU5HX0NBUElUQUwuRlkyMDE3AQAAABCnAgACAAAAAzQxOAEIAAAABQAAAAExAQAAAAoxOTQ0NTI1NjIyAwAAAAMxNjACAAAABDQ0MjEEAAAAATAHAAAACDgvOC8yMDE5CAAAAAoxMi8zMS8yMDE3CQAAAAEww34wVgYc1wgIPKuPBhzXCCVDSVEuTllTRTpHTFcuSVFfUFJPVl9CQURfREVCVFMuRlkyMDE0AQAAABCnAgADAAAAAAAghIlXBhzXCICNoI8GHNcILENJUS5FTlhUUEE6U0dPLklRX1RPVEFMX0FTU0VUUy5GWTIwMTIuLi4uSlBZAQAAAAFdDQACAAAADjU0MjA4NjIuNzIwMDM2AQgAAAAFAAAAATEBAAAACjE2NTkzODQ5NjkDAAAAAjc5AgAAAAQxMDA3BAAA</t>
  </si>
  <si>
    <t>AAEwBwAAAAg4LzgvMjAxOQgAAAAKMTIvMzEvMjAxMgkAAAABMLdUtVIGHNcIwPAXkQYc1wgoQ0lRLk5ZU0U6R0xXLklRX1RPVEFMX0RFQlRfUkVQQUlELkZZMjAxMgEAAAAQpwIAAgAAAAQtMzA3AQgAAAAFAAAAATEBAAAACjE3MTg5NDA1OTADAAAAAzE2MAIAAAAEMjE2NgQAAAABMAcAAAAIOC84LzIwMTkIAAAACjEyLzMxLzIwMTIJAAAAATD/NYlXBhzXCMgkmo8GHNcIIUNJUS5OWVNFOlBQRy5JUV9DQVNIX1RBWEVTLkZZMjAxNgEAAADvfgQAAgAAAAMzNDkBCAAAAAUAAAABMQEAAAAKMTk0NjQxODY5NAMAAAADMTYwAgAAAAQzMDUzBAAAAAEwBwAAAAg4LzgvMjAxOQgAAAAKMTIvMzEvMjAxNgkAAAABMP1zGVYGHNcI94DVjwYc1wgzQ0lRLk5ZU0U6T0MuSVFfVE9UQUxfT1VUU1RBTkRJTkdfRklMSU5HX0RBVEUuRlkyMDE4AQAAAMJ9BAACAAAACjEwOS41NzkwMDIBBAAAAAUAAAABNQEAAAAKMTk0NjIyNDc2NgIAAAAFMjQxNTMGAAAAATBBdUVXBhzXCF5Oho8GHNcIHkNJUS5UU0U6NTIwMi5JUV9aX1NDT1JFLkZZMjAxNAEAAAAnWw0AAgAAAAgwLjYxMjU3OAEIAAAABQAAAAExAQAAAAoxNjg2NjM4MTgzAwAAAAI3OQIAAAAGMTAwMTIzBAAAAAEwBwAAAAg4LzgvMjAxOQgAAAAJMy8zMS8yMDE0CQAAAAEwWDQLVQYc1wg7W9KQBhzXCB9DSVEuVFNFOjQwNjMuSVFfQlZfU0hBUkUuRlkyMDE3AQAAAONX</t>
  </si>
  <si>
    <t>DQACAAAACzUwMDIuNTExMDg5AQgAAAAFAAAAATEBAAAACjE4NDkwMjY2ODcDAAAAAjc5AgAAAAQ0MDIwBAAAAAEwBwAAAAg4LzgvMjAxOQgAAAAJMy8zMS8yMDE3CQAAAAEwuU8hWgYc1whelP2OBhzXCCVDSVEuVFNFOjQwNDIuSVFfTFRfREVCVF9JU1NVRUQuRlkyMDExAQAAABRYDQACAAAABTQxNzA3AQgAAAAFAAAAATEBAAAACjE0NjE2ODAwNjkDAAAAAjc5AgAAAAQyMDM0BAAAAAEwBwAAAAg4LzgvMjAxOQgAAAAJMy8zMS8yMDExCQAAAAEw/wtSWwYc1wj0Ub+OBhzXCCNDSVEuVFNFOjQwNDIuSVFfRElMVVRfV0VJR0hULkZZMjAxMgEAAAAUWA0AAgAAAAcyOTkuNjI1AA8zUlsGHNcIJse/jgYc1wgbQ0lRLk5ZU0U6R0xXLklRX0VCSVQuRlkyMDEyAQAAABCnAgACAAAABDEzNDgBCAAAAAUAAAABMQEAAAAKMTcxODk0MDU5MAMAAAADMTYwAgAAAAM0MDAEAAAAATAHAAAACDgvOC8yMDE5CAAAAAoxMi8zMS8yMDEyCQAAAAEw7w6JVwYc1whNXZuPBhzXCDtDSVEuRU5YVFBBOlNHTy5JUV9DVVNUT01fQkVUQS4tMTA0Vy4yMDE0LzEyLzMxLi5eTjIyNS5KUFkuSAEAAAABXQ0AAgAAABEwLjM3NTE5Mzc5NjI2OTY4MwBsHDmSBhzXCCZUCZcGHNcII0NJUS5OWVNFOkdMVy5JUV9CRVRBXzJZUi4yMDE2LzEyLzMxAQAAABCnAgACAAAADzEuMDYwODIyMzI1MTQ0MQCNajmSBhzXCA28BpcGHNcIKENJUS5FTlhU</t>
  </si>
  <si>
    <t>UEE6U0dPLklRX0NBU0hfQ09OVkVSU0lPTi5GWTIwMDcBAAAAAV0NAAIAAAAJNTQuMDcwNzM1AQgAAAAFAAAAATEBAAAACjEzMDEzOTMxNjMDAAAAAjUwAgAAAAQ0MTg0BAAAAAEwBwAAAAg4LzgvMjAxOQgAAAAKMTIvMzEvMjAwNwkAAAABMFqTR1QGHNcIX/iskAYc1wgoQ0lRLlRTRTo0MDYzLklRX01JTk9SSVRZX0lOVEVSRVNULkZZMjAwOAEAAADjVw0AAgAAAAU0MzI1NwEIAAAABQAAAAExAQAAAAoxMDYyNzUxOTUyAwAAAAI3OQIAAAAEMTA1MgQAAAABMAcAAAAIOC84LzIwMTkIAAAACTMvMzEvMjAwOAkAAAABMP6H3loGHNcIYp7cjgYc1wghQ0lRLlRTRTo0MDYzLklRX1NHQV9NQVJHSU4uRlkyMDExAQAAAONXDQACAAAABjguNTQwNAEIAAAABQAAAAExAQAAAAoxNTU0MTg5Nzg4AwAAAAI3OQIAAAAENDM3NQQAAAABMAcAAAAIOC84LzIwMTkIAAAACTMvMzEvMjAxMQkAAAABMPeoRlQGHNcInzbtkAYc1wgeQ0lRLlNFSEs6MTEwOC5JUV9FQklUREEuRlkyMDEzAQAAAE9pVgACAAAACi01Ni43NjAxNjIBCAAAAAUAAAABMQEAAAAKMTcyODY3MzMzOQMAAAACMzICAAAABDQwNTEEAAAAATAHAAAACDgvOC8yMDE5CAAAAAoxMi8zMS8yMDEzCQAAAAEwLYHmWAYc1wiKa0mPBhzXCCpDSVEuVFNFOjUyMDIuSVFfVE9UQUxfRVFVSVRZLkZZMjAxNC4uLi5KUFkBAAAAJ1sNAAIAAAAGMTc0NDk4AQgAAAAFAAAA</t>
  </si>
  <si>
    <t>ATEBAAAACjE2ODY2MzgxODMDAAAAAjc5AgAAAAQxMjc1BAAAAAEwBwAAAAg4LzgvMjAxOQgAAAAJMy8zMS8yMDE0CQAAAAEwx3u1UgYc1whKJBKRBhzXCC1DSVEuRU5YVFBBOlNHTy5JUV9SRVRVUk5fQ09NTU9OX0VRVUlUWS5GWTIwMTQBAAAAAV0NAAIAAAAGMi42Nzc1AQgAAAAFAAAAATEBAAAACjE3NzgyMjM4MzIDAAAAAjUwAgAAAAUzMzMyMAQAAAABMAcAAAAIOC84LzIwMTkIAAAACjEyLzMxLzIwMTQJAAAAATCMCEhUBhzXCArX65AGHNcIJkNJUS5TRUhLOjExMDguSVFfQ0FTSF9TVF9JTlZFU1QuRlkyMDA4AQAAAE9pVgACAAAACjI3Ni4wMjMzMjkBCAAAAAUAAAABMQEAAAAKMTM1NDMzNjQyNgMAAAACMzICAAAABDEwMDIEAAAAATAHAAAACDgvOC8yMDE5CAAAAAoxMi8zMS8yMDA4CQAAAAEwdtPkWAYc1wikzTaPBhzXCC1DSVEuRU5YVFBBOlNHTy5JUV9NSU5PUklUWV9JTlRFUkVTVF9DRi5GWTIwMDcBAAAAAV0NAAIAAAACNTYBCAAAAAUAAAABMQEAAAAKMTMwMTM5MzE2MwMAAAACNTACAAAABDIxMDcEAAAAATAHAAAACDgvOC8yMDE5CAAAAAoxMi8zMS8yMDA3CQAAAAEwPYgiWgYc1wjE9AePBhzXCChDSVEuVFNFOjQwNDIuSVFfVE9UQUxfREVCVF9SRVBBSUQuRlkyMDE5AQAAABRYDQACAAAABi0yMDU0OQEIAAAABQAAAAExAQAAAAoxOTY5OTQ5ODc3AwAAAAI3OQIAAAAEMjE2NgQAAAABMAcA</t>
  </si>
  <si>
    <t>AAAIOC84LzIwMTkIAAAACTMvMzEvMjAxOQkAAAABMN053loGHNcIaVTajgYc1wgbQ0lRLk5ZU0U6R0xXLklRX0VCSVQuRlkyMDA3AQAAABCnAgACAAAABDEyNjIBCAAAAAUAAAABMQEAAAAKMTMyNDMwNjgzOAMAAAADMTYwAgAAAAM0MDAEAAAAATAHAAAACDgvOC8yMDE5CAAAAAoxMi8zMS8yMDA3CQAAAAEwUpxFVwYc1wgE1YePBhzXCCpDSVEuRU5YVFBBOlNHTy5JUV9UT1RBTF9ERUJUX0VRVUlUWS5GWTIwMTYBAAAAAV0NAAIAAAAHNDkuMDE3NwEIAAAABQAAAAExAQAAAAoxODc1NzM1MzUwAwAAAAI1MAIAAAAENDAzNAQAAAABMAcAAAAIOC84LzIwMTkIAAAACjEyLzMxLzIwMTYJAAAAATCdL0hUBhzXCEkz+JAGHNcINENJUS5UU0U6NDA0Mi5JUV9UT1RBTF9PVVRTVEFORElOR19GSUxJTkdfREFURS5GWTIwMTMBAAAAFFgNAAIAAAAHMjk5LjQ1MgEEAAAABQAAAAE1AQAAAAoxNjI1NDU3NjIzAgAAAAUyNDE1MwYAAAABMDGBUlsGHNcIOKnEjgYc1wgcQ0lRLlRTRTo0MDYzLklRX0VCSVRBLkZZMjAxMwEAAADjVw0AAgAAAAYxNTcwNDQBCAAAAAUAAAABMQEAAAAKMTYyNTQ1NzcwNwMAAAACNzkCAAAABjEwMDY4OQQAAAABMAcAAAAIOC84LzIwMTkIAAAACTMvMzEvMjAxMwkAAAABMG/9IloGHNcIDxHxjgYc1wgjQ0lRLlRTRTo0MDQyLklRX0JFVEFfMllSLjIwMTYvMDMvMzEBAAAAFFgNAAIAAAAQMS40</t>
  </si>
  <si>
    <t>ODIxNjMyMzc3MjQ3MQBsHDmSBhzXCGnwCZcGHNcIFUNJUS4wLklRX0RJVkVTVF9DRi5GWQUAAAAAAAAACAAAABUoSW52YWxpZCBUaW1lIFBlcmlvZCmZiRhWBhzXCGWHe5AGHNcIK0NJUS5UU0U6NDA0Mi5JUV9NSU5PUklUWV9JTlRFUkVTVF9DRi5GWTIwMTcBAAAAFFgNAAMAAAAAAJqd3VoGHNcIwhLUjgYc1wghQ0lRLlRTRTo0MDQyLklRX0NPTU1PTl9SRVAuRlkyMDE2AQAAABRYDQADAAAAAAB5T91aBhzXCOGlz44GHNcIIkNJUS4wLklRX0RFRl9UQVhfQVNTRVRTX0NVUlJFTlQuRlkFAAAAAAAAAAgAAAAVKEludmFsaWQgVGltZSBQZXJpb2QpiWIYVgYc1wjhTnqQBhzXCBhDSVEuTllTRTpPQy5JUV9BUC5GWTIwMTYBAAAAwn0EAAIAAAADNjE1AQgAAAAFAAAAATEBAAAACjE5NDYyMjQ3NjUDAAAAAzE2MAIAAAAEMTAxOAQAAAABMAcAAAAIOC84LzIwMTkIAAAACjEyLzMxLzIwMTYJAAAAATAQAEVXBhzXCDmKfI8GHNcIKENJUS5TRUhLOjExMDguSVFfVE9UQUxfUkVWLkZZMjAxMS4uLi5KUFkBAAAAT2lWAAIAAAAMMTEyMzkuODgzNTAxAQgAAAAFAAAAATEBAAAACjE2MDAzNTM3NzkDAAAAAjc5AgAAAAIyOAQAAAABMAcAAAAIOC84LzIwMTkIAAAACjEyLzMxLzIwMTEJAAAAATDF9sVSBhzXCEQpGZEGHNcII0NJUS5UU0U6NjM2Ny5JUV9CRVRBXzJZUi4yMDE1LzAzLzMxAQAAAFRdDQACAAAAEDEuMTY4</t>
  </si>
  <si>
    <t>NTIzODA3NzI4NTgAW/U4kgYc1wgwxQuXBhzXCCVDSVEuVFNFOjUzMzMuSVFfRElMVVRfRVBTX0VYQ0wuRlkyMDE5AQAAAIlcDQACAAAABjExMC4xNwEIAAAABQAAAAExAQAAAAoxOTY5MzA0MjI0AwAAAAI3OQIAAAADMTQyBAAAAAEwBwAAAAg4LzgvMjAxOQgAAAAJMy8zMS8yMDE5CQAAAAEwkrBOWwYc1wg5c6+OBhzXCCdDSVEuTllTRTpHTFcuSVFfQ0hBTkdFX0lOVkVOVE9SWS5GWTIwMTEBAAAAEKcCAAIAAAAELTIwMQEIAAAABQAAAAExAQAAAAoxNjU3NDc5NjUzAwAAAAMxNjACAAAABDIwOTkEAAAAATAHAAAACDgvOC8yMDE5CAAAAAoxMi8zMS8yMDExCQAAAAEw7w6JVwYc1wgCUJiPBhzXCCRDSVEuVFNFOjQwNjMuSVFfU0FMRV9JTlRBTl9DRi5GWTIwMTUBAAAA41cNAAIAAAAELTY1OQEIAAAABQAAAAExAQAAAAoxNzQ1OTE2NzgzAwAAAAI3OQIAAAAEMjAyOQQAAAABMAcAAAAIOC84LzIwMTkIAAAACTMvMzEvMjAxNQkAAAABMGaMIFoGHNcIhN32jgYc1wghQ0lRLk5ZU0U6T0MuSVFfUVVJQ0tfUkFUSU8uRlkyMDEwAQAAAMJ9BAACAAAACDAuNjgyNzIyAQgAAAAFAAAAATEBAAAACjE1ODg0NDAzNTUDAAAAAzE2MAIAAAAENDEyMQQAAAABMAcAAAAIOC84LzIwMTkIAAAACjEyLzMxLzIwMTAJAAAAATDwb1FTBhzXCLFOB5EGHNcIJkNJUS5UU0U6NTIwMS5JUV9ORVRfREVCVF9FQklUREEuRlkyMDEy</t>
  </si>
  <si>
    <t>AQAAAN1UDQACAAAACDEuOTM4MzQ5AQgAAAAFAAAAATEBAAAACjE1OTg4OTM3OTMDAAAAAjc5AgAAAAQ0MTkzBAAAAAEwBwAAAAg4LzgvMjAxOQgAAAAKMTIvMzEvMjAxMgkAAAABMDjXJFUGHNcIhdT/kAYc1wgcQ0lRLk5ZU0U6R0xXLklRX0NBUEVYLkZZMjAxOAEAAAAQpwIAAgAAAAUtMjMxMAEIAAAABQAAAAExAQAAAAoxOTQ0NTI1NTg2AwAAAAMxNjACAAAABDIwMjEEAAAAATAHAAAACDgvOC8yMDE5CAAAAAoxMi8zMS8yMDE4CQAAAAEw5MwwVgYc1wiwfbGPBhzXCBhDSVEuTllTRTpPQy5JUV9HUC5GWTIwMTgBAAAAwn0EAAIAAAAEMTY1MQEIAAAABQAAAAExAQAAAAoxOTQ2MjI0NzY2AwAAAAMxNjACAAAAAjEwBAAAAAEwBwAAAAg4LzgvMjAxOQgAAAAKMTIvMzEvMjAxOAkAAAABMDFORVcGHNcILNmFjwYc1wgWQ0lRLjAuSVFfTkVUX0NIQU5HRS5GWQUAAAAAAAAACAAAABUoSW52YWxpZCBUaW1lIFBlcmlvZCmZiRhWBhzXCNmYfJAGHNcIJUNJUS5UU0U6NjM2Ny5JUV9MVF9ERUJUX0VRVUlUWS5GWTIwMTkBAAAAVF0NAAIAAAAHMjMuOTEwMwEIAAAABQAAAAExAQAAAAoxOTcwMDUxNTA3AwAAAAI3OQIAAAAENDA4NQQAAAABMAcAAAAIOC84LzIwMTkIAAAACTMvMzEvMjAxOQkAAAABMPr3IFQGHNcIBs0MkQYc1wgkQ0lRLlNFSEs6MTEwOC5JUV9CRVRBXzFZUi4yMDA4LzAxLzAxAQAAAE9pVgACAAAA</t>
  </si>
  <si>
    <t>ATAAklXQkgYc1whsZhOXBhzXCChDSVEuVFNFOjQwNjMuSVFfVE9UQUxfREVCVF9FUVVJVFkuRlkyMDE2AQAAAONXDQACAAAABjAuNjMyNQEIAAAABQAAAAExAQAAAAoxNzk5MjQzMzQ1AwAAAAI3OQIAAAAENDAzNAQAAAABMAcAAAAIOC84LzIwMTkIAAAACTMvMzEvMjAxNgkAAAABMDlFR1QGHNcIkG2tkAYc1wghQ0lRLlNFSEs6MTEwOC5JUV9CVUlMRElOR1MuRlkyMDEzAQAAAE9pVgACAAAACTM3MS40OTE5OQEIAAAABQAAAAExAQAAAAoxNzI4NjczMzM5AwAAAAIzMgIAAAAEMzAyMwQAAAABMAcAAAAIOC84LzIwMTkIAAAACjEyLzMxLzIwMTMJAAAAATA9qOZYBhzXCPULSI8GHNcIJkNJUS5OWVNFOkdMVy5JUV9BU1NFVF9XUklURURPV04uRlkyMDA4AQAAABCnAgADAAAAAABiw0VXBhzXCLPMi48GHNcIKENJUS5FTlhUUEE6U0dPLklRX0VGRkVDVF9UQVhfUkFURS5GWTIwMTYBAAAAAV0NAAIAAAAHMjMuNTI5NAEIAAAABQAAAAExAQAAAAoxODc1NzM1MzUwAwAAAAI1MAIAAAAENDM3NgQAAAABMAcAAAAIOC84LzIwMTkIAAAACjEyLzMxLzIwMTYJAAAAATALM+ZYBhzXCNjHJo8GHNcIJUNJUS5FTlhUUEE6U0dPLklRX0dST1NTX01BUkdJTi5GWTIwMTMBAAAAAV0NAAIAAAAHMjMuODY0MwEIAAAABQAAAAExAQAAAAoxNzMwNzQ4OTM0AwAAAAI1MAIAAAAENDA3NAQAAAABMAcAAAAIOC84LzIwMTkIAAAA</t>
  </si>
  <si>
    <t>CjEyLzMxLzIwMTMJAAAAATCMCEhUBhzXCKKFx5AGHNcIIENJUS5OWVNFOkdMVy5JUV9JTlZFTlRPUlkuRlkyMDA5AQAAABCnAgACAAAAAzU3OQEIAAAABQAAAAExAQAAAAoxNTExMTIxNzE3AwAAAAMxNjACAAAABDEwNDMEAAAAATAHAAAACDgvOC8yMDE5CAAAAAoxMi8zMS8yMDA5CQAAAAEwvZmIVwYc1why64+PBhzXCCRDSVEuTllTRTpHTFcuSVFfQ1VSUkVOQ1lfR0FJTi5GWTIwMDkBAAAAEKcCAAIAAAADLTU0AQgAAAAFAAAAATEBAAAACjE1MTExMjE3MTcDAAAAAzE2MAIAAAACMzgEAAAAATAHAAAACDgvOC8yMDE5CAAAAAoxMi8zMS8yMDA5CQAAAAEwrHKIVwYc1wirFo6PBhzXCChDSVEuRU5YVFBBOlNHTy5JUV9BU1NFVF9XUklURURPV04uRlkyMDE0AQAAAAFdDQACAAAABC00MTgBCAAAAAUAAAABMQEAAAAKMTc3ODIyMzgzMgMAAAACNTACAAAAAjMyBAAAAAEwBwAAAAg4LzgvMjAxOQgAAAAKMTIvMzEvMjAxNAkAAAABMLlv5VgGHNcI91oijwYc1wgzQ0lRLlRTRTo0MDQyLklRX0NIQU5HRV9PVEhFUl9ORVRfT1BFUl9BU1NFVFMuRlkyMDE0AQAAABRYDQACAAAABDEzNjMBCAAAAAUAAAABMQEAAAAKMTY4NjYzNzc1NQMAAAACNzkCAAAABDIwNDUEAAAAATAHAAAACDgvOC8yMDE5CAAAAAkzLzMxLzIwMTQJAAAAATAmjNxaBhzXCCk9yY4GHNcIJUNJUS5UU0U6NDA0Mi5JUV9TVF9ERUJUX0lTU1VF</t>
  </si>
  <si>
    <t>RC5GWTIwMDkBAAAAFFgNAAIAAAAFMzUxMzkBCAAAAAUAAAABMQEAAAAKMTM4Mjc2MzUxMgMAAAACNzkCAAAABDIwNDMEAAAAATAHAAAACDgvOC8yMDE5CAAAAAkzLzMxLzIwMDkJAAAAATC9b1FbBhzXCLiwt44GHNcIIENJUS5OWVNFOkdMVy5JUV9DQVNIX09QRVIuRlkyMDE4AQAAABCnAgACAAAABDI5MTkBCAAAAAUAAAABMQEAAAAKMTk0NDUyNTU4NgMAAAADMTYwAgAAAAQyMDA2BAAAAAEwBwAAAAg4LzgvMjAxOQgAAAAKMTIvMzEvMjAxOAkAAAABMOTMMFYGHNcITZOwjwYc1wgmQ0lRLlRTRTo0MDYzLklRX0RFRl9UQVhfTElBQl9MVC5GWTIwMTgBAAAA41cNAAIAAAAFNjIzMzUBCAAAAAUAAAABMQEAAAAKMTg5NTE4MzkxNAMAAAACNzkCAAAABDEwMjcEAAAAATAHAAAACDgvOC8yMDE5CAAAAAkzLzMxLzIwMTgJAAAAATDanSFaBhzXCMrvAI8GHNcIIUNJUS5TRUhLOjExMDguSVFfSU5WRU5UT1JZLkZZMjAxOAEAAABPaVYAAgAAAAoyNDUuMzk1Nzk5AQgAAAAFAAAAATEBAAAACjE5NTMzNTMyODEDAAAAAjMyAgAAAAQxMDQzBAAAAAEwBwAAAAg4LzgvMjAxOQgAAAAKMTIvMzEvMjAxOAkAAAABMAxqd1gGHNcIZphZjwYc1wgjQ0lRLlRTRTo1MzMzLklRX0JBU0lDX1dFSUdIVC5GWTIwMTkBAAAAiVwNAAIAAAAHMzIxLjc3MgCCiU5bBhzXCDlzr44GHNcIJENJUS5OWVNFOk9DLklRX0NBU0hfU1RfSU5W</t>
  </si>
  <si>
    <t>RVNULkZZMjAxMwEAAADCfQQAAgAAAAI1NwEIAAAABQAAAAExAQAAAAoxNzc1NTc0NzMzAwAAAAMxNjACAAAABDEwMDIEAAAAATAHAAAACDgvOC8yMDE5CAAAAAoxMi8zMS8yMDEzCQAAAAEwvZmIVwYc1wgEn3KPBhzXCClDSVEuVFNFOjQwNDIuSVFfQ09NTU9OX1BSRUZfRElWX0NGLkZZMjAxNgEAAAAUWA0AAgAAAAUtNzUyNQEIAAAABQAAAAExAQAAAAoxNzk4ODk1MDEzAwAAAAI3OQIAAAAEMjA3MgQAAAABMAcAAAAIOC84LzIwMTkIAAAACTMvMzEvMjAxNgkAAAABMHlP3VoGHNcI4aXPjgYc1wgoQ0lRLlRTRTo0MDYzLklRX1BST1ZfQkFEX0RFQlRTX0NGLkZZMjAxNwEAAADjVw0AAwAAAAAAuU8hWgYc1wgkaf+OBhzXCClDSVEuRU5YVFBBOlNHTy5JUV9EQVlTX1BBWUFCTEVfT1VULkZZMjAwOQEAAAABXQ0AAgAAAAg3MS41MTIyNgEIAAAABQAAAAExAQAAAAoxNDQwMjI0Nzk0AwAAAAI1MAIAAAAENDE4MwQAAAABMAcAAAAIOC84LzIwMTkIAAAACjEyLzMxLzIwMDkJAAAAATBrukdUBhzXCDflyJAGHNcIH0NJUS5UU0U6NDA2My5JUV9FQklUX0lOVC5GWTIwMTcBAAAA41cNAAIAAAAKNDUxLjA3MzcyNAEIAAAABQAAAAExAQAAAAoxODQ5MDI2Njg3AwAAAAI3OQIAAAAENDE4OQQAAAABMAcAAAAIOC84LzIwMTkIAAAACTMvMzEvMjAxNwkAAAABMEpsR1QGHNcI7cjfkAYc1wgmQ0lRLk5ZU0U6R0xXLklR</t>
  </si>
  <si>
    <t>X0lOVkVTVF9MT0FOU19DRi5GWTIwMDgBAAAAEKcCAAMAAAAAAKxyiFcGHNcIaXqNjwYc1wgnQ0lRLlRTRTo0MDQyLklRX0NGT19DVVJSRU5UX0xJQUIuRlkyMDEzAQAAABRYDQACAAAACDAuMDk4NDQxAQgAAAAFAAAAATEBAAAACjE2MjU0NTc2MjMDAAAAAjc5AgAAAAQ0MTg1BAAAAAEwBwAAAAg4LzgvMjAxOQgAAAAJMy8zMS8yMDEzCQAAAAEwj1ciVAYc1whyAeGQBhzXCChDSVEuVFNFOjQwNDIuSVFfTUFSS0VUQ0FQLjIwMDgvMTIvMzEuSlBZAQAAABRYDQACAAAACjEyOTg5MC4zNDEBBgAAAAUAAAABMQEAAAAJNzMwMDM3MjA2AwAAAAI3OQIAAAAGMTAwMDU0BAAAAAEwBwAAAAoxMi8zMS8yMDA4HOWSkwYc1wjoDxTQBhzXCCRDSVEuTllTRTpHTFcuSVFfRVFVSVRZX01FVEhPRC5GWTIwMDcBAAAAEKcCAAIAAAAEMzAzMgEIAAAABQAAAAExAQAAAAoxMzI0MzA2ODM4AwAAAAMxNjACAAAABDMwNjMEAAAAATAHAAAACDgvOC8yMDE5CAAAAAoxMi8zMS8yMDA3CQAAAAEwUpxFVwYc1wg2SoiPBhzXCCVDSVEuRU5YVFBBOlNHTy5JUV9CQVNJQ19XRUlHSFQuRlkyMDEwAQAAAAFdDQACAAAACjUxNy45NTQ2OTEApC6kWQYc1wgbLhKPBhzXCBlDSVEuTllTRTpHTFcuSVFfTkkuRlkyMDEwAQAAABCnAgACAAAABDM1NTgBCAAAAAUAAAABMQEAAAAKMTU4NzYzMjMwMAMAAAADMTYwAgAAAAIxNQQAAAABMAcAAAAI</t>
  </si>
  <si>
    <t>OC84LzIwMTkIAAAACjEyLzMxLzIwMTAJAAAAATDOwIhXBhzXCIyDko8GHNcII0NJUS5UU0U6NDA2My5JUV9CQVNJQ19XRUlHSFQuRlkyMDEyAQAAAONXDQACAAAABzQyNC41OTQAPYgiWgYc1wgdfeyOBhzXCCNDSVEuVFNFOjQwNDIuSVFfRUJJVEFfTUFSR0lOLkZZMjAxNgEAAAAUWA0AAgAAAAY5LjIxMzQBCAAAAAUAAAABMQEAAAAKMTc5ODg5NTAxMwMAAAACNzkCAAAABDQ0MTkEAAAAATAHAAAACDgvOC8yMDE5CAAAAAkzLzMxLzIwMTYJAAAAATCffiJUBhzXCKoFsJAGHNcIIkNJUS5OWVNFOlBQRy5JUV9HQUlOX0FTU0VUUy5GWTIwMTIBAAAA734EAAIAAAABMwEIAAAABQAAAAExAQAAAAoxNzE5OTE2ODA5AwAAAAMxNjACAAAAAjU2BAAAAAEwBwAAAAg4LzgvMjAxOQgAAAAKMTIvMzEvMjAxMgkAAAABMOyCLlYGHNcI2LfEjwYc1wgfQ0lRLlRTRTo0MDQyLklRX1RPVEFMX0NMLkZZMjAwOAEAAAAUWA0AAgAAAAYzNzM1NTEBCAAAAAUAAAABMQEAAAAKMTA1ODkxNTAzOQMAAAACNzkCAAAABDEwMDkEAAAAATAHAAAACDgvOC8yMDE5CAAAAAkzLzMxLzIwMDgJAAAAATCz/k5bBhzXCMYcs44GHNcIIkNJUS5FTlhUUEE6U0dPLklRX0xUX0lOVkVTVC5GWTIwMTIBAAAAAV0NAAIAAAADMjQ3AQgAAAAFAAAAATEBAAAACjE2NTkzODQ5NjkDAAAAAjUwAgAAAAQxMDU0BAAAAAEwBwAAAAg4LzgvMjAxOQgAAAAK</t>
  </si>
  <si>
    <t>MTIvMzEvMjAxMgkAAAABMNWjpFkGHNcIBQwZjwYc1wgzQ0lRLk5ZU0U6T0MuSVFfVE9UQUxfT1VUU1RBTkRJTkdfRklMSU5HX0RBVEUuRlkyMDEzAQAAAMJ9BAACAAAACjExNy44MzUzNjMBBAAAAAUAAAABNQEAAAAKMTc3NTU3NDczMwIAAAAFMjQxNTMGAAAAATDOwIhXBhzXCNyadI8GHNcIKUNJUS5OWVNFOkdMVy5JUV9EQVlTX0lOVkVOVE9SWV9PVVQuRlkyMDEzAQAAABCnAgACAAAACTk0LjIzMzg3NQEIAAAABQAAAAExAQAAAAoxNzc1OTU5OTEwAwAAAAMxNjACAAAABDQwMzUEAAAAATAHAAAACDgvOC8yMDE5CAAAAAoxMi8zMS8yMDEzCQAAAAEwZIFSUwYc1wgsucGQBhzXCCtDSVEuTllTRTpHTFcuSVFfTUlOT1JJVFlfSU5URVJFU1RfQ0YuRlkyMDEzAQAAABCnAgADAAAAAAAQXYlXBhzXCPxUn48GHNcILENJUS5UU0U6NTMzMy5JUV9JTVBVVF9PUEVSX0xFQVNFX0RFUFIuRlkyMDE0AQAAAIlcDQADAAAAAACafRlcBhzXCDv4no4GHNcIJkNJUS5OWVNFOk9DLklRX1RPVEFMX09USEVSX09QRVIuRlkyMDE1AQAAAMJ9BAACAAAAAzYxOQEIAAAABQAAAAExAQAAAAoxODc1NDk1MDY3AwAAAAMxNjACAAAAAzM4MAQAAAABMAcAAAAIOC84LzIwMTkIAAAACjEyLzMxLzIwMTUJAAAAATDusURXBhzXCFFneo8GHNcIHUNJUS5TRUhLOjExMDguSVFfREFfQ0YuRlkyMDE0AQAAAE9pVgACAAAACTg3LjU5NjU4</t>
  </si>
  <si>
    <t>NgEIAAAABQAAAAExAQAAAAoxNzgyMDExMzE2AwAAAAIzMgIAAAAEMjE2MAQAAAABMAcAAAAIOC84LzIwMTkIAAAACjEyLzMxLzIwMTQJAAAAATDIEnJYBhzXCIK1S48GHNcIIENJUS5OWVNFOkdMVy5JUV9DSEFOR0VfQVAuRlkyMDEwAQAAABCnAgACAAAAAzE5MgEIAAAABQAAAAExAQAAAAoxNTg3NjMyMzAwAwAAAAMxNjACAAAABDIwMTcEAAAAATAHAAAACDgvOC8yMDE5CAAAAAoxMi8zMS8yMDEwCQAAAAEwzsCIVwYc1whrNZKPBhzXCB5DSVEuTllTRTpQUEcuSVFfSU5DX1RBWC5GWTIwMTcBAAAA734EAAIAAAADNjE1AQgAAAAFAAAAATEBAAAACjE5NDY0MTg2OTgDAAAAAzE2MAIAAAACNzUEAAAAATAHAAAACDgvOC8yMDE5CAAAAAoxMi8zMS8yMDE3CQAAAAEw/XMZVgYc1whrktaPBhzXCB5DSVEuTllTRTpPQy5JUV9FQklUX0lOVC5GWTIwMDkBAAAAwn0EAAIAAAAIMi4wMzYwMzYBCAAAAAUAAAABMQEAAAAKMTUwNDUyNTE0NwMAAAADMTYwAgAAAAQ0MTg5BAAAAAEwBwAAAAg4LzgvMjAxOQgAAAAKMTIvMzEvMjAwOQkAAAABMPBvUVMGHNcIV3jEkAYc1wgmQ0lRLkVOWFRQQTpTR08uSVFfQ1VSUkVOQ1lfR0FJTi5GWTIwMTABAAAAAV0NAAMAAAAAAJMHpFkGHNcIt0MRjwYc1wglQ0lRLlRTRTo0MDYzLklRX0RJTFVUX0VQU19FWENMLkZZMjAwOAEAAADjVw0AAgAAAAo0MjAuNjk1NjAxAQgAAAAFAAAA</t>
  </si>
  <si>
    <t>ATEBAAAACjEwNjI3NTE5NTIDAAAAAjc5AgAAAAMxNDIEAAAAATAHAAAACDgvOC8yMDE5CAAAAAkzLzMxLzIwMDgJAAAAATDtYN5aBhzXCBhM3o4GHNcIJUNJUS5UU0U6NDA0Mi5JUV9QUkVGX0RJVl9PVEhFUi5GWTIwMTQBAAAAFFgNAAMAAAAAAFLPUlsGHNcIW7LJjgYc1wgpQ0lRLlRTRTo1MjAyLklRX0RBWVNfSU5WRU5UT1JZX09VVC5GWTIwMTkBAAAAJ1sNAAIAAAAIOTIuNTQ3MjEBCAAAAAUAAAABMQEAAAAKMTk3MDIxMjkzNQMAAAACNzkCAAAABDQwMzUEAAAAATAHAAAACDgvOC8yMDE5CAAAAAkzLzMxLzIwMTkJAAAAATB5ggtVBhzXCC3g8JAGHNcIKENJUS5TRUhLOjExMDguSVFfREFZU19QQVlBQkxFX09VVC5GWTIwMDcBAAAAT2lWAAIAAAAKMTQ3LjgzNjMxNQEIAAAABQAAAAExAQAAAAoxNTU2MjM0MDEyAwAAAAIzMgIAAAAENDE4MwQAAAABMAcAAAAIOC84LzIwMTkIAAAACDEvMS8yMDA4CQAAAAEwvn1IVAYc1wiH/KqQBhzXCCRDSVEuTllTRTpPQy5JUV9CQVNJQ19FUFNfSU5DTC5GWTIwMDkBAAAAwn0EAAIAAAAHMC41MTI4MgEIAAAABQAAAAExAQAAAAoxNTA0NTI1MTQ3AwAAAAMxNjACAAAAATkEAAAAATAHAAAACDgvOC8yMDE5CAAAAAoxMi8zMS8yMDA5CQAAAAEwSYiHVwYc1wjN+GOPBhzXCCBDSVEuVFNFOjQwNDIuSVFfT1RIRVJfUkVWLkZZMjAxMgEAAAAUWA0AAwAAAAAA/wtSWwYc</t>
  </si>
  <si>
    <t>1whYPMCOBhzXCC5DSVEuVFNFOjYzNjcuSVFfVE9UQUxfTElBQl9UT1RBTF9BU1NFVFMuRlkyMDExAQAAAFRdDQACAAAABzU1Ljc2ODEBCAAAAAUAAAABMQEAAAAKMTQ2MjcxMjQ2NAMAAAACNzkCAAAABDQxODgEAAAAATAHAAAACDgvOC8yMDE5CAAAAAkzLzMxLzIwMTEJAAAAATCa0AtVBhzXCHreDZEGHNcIJUNJUS5TRUhLOjExMDguSVFfSU5DX0VRVUlUWV9DRi5GWTIwMTMBAAAAT2lWAAMAAAAAAD2o5lgGHNcIokhHjwYc1wgYQ0lRLk5ZU0U6T0MuSVFfRlguRlkyMDA5AQAAAMJ9BAACAAAAATgBCAAAAAUAAAABMQEAAAAKMTUwNDUyNTE0NwMAAAADMTYwAgAAAAQyMTQ0BAAAAAEwBwAAAAg4LzgvMjAxOQgAAAAKMTIvMzEvMjAwOQkAAAABMGrWh1cGHNcIvdFjjwYc1wgqQ0lRLlRTRTo1MzMzLklRX1RFVl9FQklUREEuMjAwMC4yMDA2LzEyLzMxAQAAAIlcDQACAAAACTEwLjYzODEwNAEHAAAABQAAAAExAQAAAAk1MTE3MzMxMzQDAAAAATACAAAABjEwMDAzMAQAAAABMAcAAAAKMTIvMjkvMjAwNggAAAAKMTIvMjkvMjAwNpD2k5MGHNcInREplwYc1wgmQ0lRLlRTRTo0MDYzLklRX0FTU0VUX1dSSVRFRE9XTi5GWTIwMDkBAAAA41cNAAIAAAAFLTUwODgBCAAAAAUAAAABMQEAAAAKMTM4Mjc2MzczMwMAAAACNzkCAAAAAjMyBAAAAAEwBwAAAAg4LzgvMjAxOQgAAAAJMy8zMS8yMDA5CQAAAAEwqCghWgYc</t>
  </si>
  <si>
    <t>1wj5uOKOBhzXCC1DSVEuRU5YVFBBOlNHTy5JUV9NSU5PUklUWV9JTlRFUkVTVF9DRi5GWTIwMDgBAAAAAV0NAAIAAAACNTkBCAAAAAUAAAABMQEAAAAKMTM5MzE1NjgyNwMAAAACNTACAAAABDIxMDcEAAAAATAHAAAACDgvOC8yMDE5CAAAAAoxMi8zMS8yMDA4CQAAAAEwYZKjWQYc1wgQAguPBhzXCCFDSVEuVFNFOjYzNjcuSVFfRUJJVERBX0lOVC5GWTIwMTMBAAAAVF0NAAIAAAAJMTkuNzkyNjg0AQgAAAAFAAAAATEBAAAACjE2MjU0NTc2MzkDAAAAAjc5AgAAAAQ0MTkwBAAAAAEwBwAAAAg4LzgvMjAxOQgAAAAJMy8zMS8yMDEzCQAAAAEw2akgVAYc1whqS+OQBhzXCCVDSVEuRU5YVFBBOlNHTy5JUV9ESUxVVF9XRUlHSFQuRlkyMDE1AQAAAAFdDQACAAAACjU2NC43ODA5ODMA2r3lWAYc1wh8kyOPBhzXCB9DSVEuTllTRTpHTFcuSVFfVE9UQUxfQ0wuRlkyMDE1AQAAABCnAgACAAAABDI4MTQBCAAAAAUAAAABMQEAAAAKMTg3NDU3NzM1NAMAAAADMTYwAgAAAAQxMDA5BAAAAAEwBwAAAAg4LzgvMjAxOQgAAAAKMTIvMzEvMjAxNQkAAAABMHC7L1YGHNcI5jKmjwYc1wgfQ0lRLlRTRTo0MDYzLklRX1RPVEFMX0NBLkZZMjAxNgEAAADjVw0AAgAAAAcxNDUyNjMzAQgAAAAFAAAAATEBAAAACjE3OTkyNDMzNDUDAAAAAjc5AgAAAAQxMDA4BAAAAAEwBwAAAAg4LzgvMjAxOQgAAAAJMy8zMS8yMDE2CQAAAAEw</t>
  </si>
  <si>
    <t>drMgWgYc1wjQ6vmOBhzXCCRDSVEuVFNFOjQwNDIuSVFfVU5MRVZFUkVEX0ZDRi5GWTIwMTgBAAAAFFgNAAIAAAAINjAwMzQuNzUBCAAAAAUAAAABMQEAAAAKMTg5NTAwMjI1NQMAAAACNzkCAAAABDQ0MjMEAAAAATAHAAAACDgvOC8yMDE5CAAAAAkzLzMxLzIwMTgJAAAAATC8691aBhzXCOzR1o4GHNcIJ0NJUS5FTlhUUEE6U0dPLklRX0NBU0hfU1RfSU5WRVNULkZZMjAxNgEAAAABXQ0AAgAAAAQzNzM4AQgAAAAFAAAAATEBAAAACjE4NzU3MzUzNTADAAAAAjUwAgAAAAQxMDAyBAAAAAEwBwAAAAg4LzgvMjAxOQgAAAAKMTIvMzEvMjAxNgkAAAABMAsz5lgGHNcIn5wojwYc1wgpQ0lRLlRTRTo0MDQyLklRX0lOVkVTVF9TRUNVUklUWV9DRi5GWTIwMTYBAAAAFFgNAAIAAAAEMTQyOAEIAAAABQAAAAExAQAAAAoxNzk4ODk1MDEzAwAAAAI3OQIAAAAEMjAyNwQAAAABMAcAAAAIOC84LzIwMTkIAAAACTMvMzEvMjAxNgkAAAABMHlP3VoGHNcImFPRjgYc1wgcQ0lRLlRTRTo0MDQyLklRX0RBX0NGLkZZMjAxOQEAAAAUWA0AAgAAAAUzNDUxOQEIAAAABQAAAAExAQAAAAoxOTY5OTQ5ODc3AwAAAAI3OQIAAAAEMjE2MAQAAAABMAcAAAAIOC84LzIwMTkIAAAACTMvMzEvMjAxOQkAAAABMN053loGHNcI9ULZjgYc1wglQ0lRLlRTRTo0MDQyLklRX0RBWVNfU0FMRVNfT1VULkZZMjAxNwEAAAAUWA0AAgAAAAgxMDAu</t>
  </si>
  <si>
    <t>ODM0OQEIAAAABQAAAAExAQAAAAoxODQ4NjczMjg3AwAAAAI3OQIAAAAENDA0MgQAAAABMAcAAAAIOC84LzIwMTkIAAAACTMvMzEvMjAxNwkAAAABMLClIlQGHNcI/+D5kAYc1wgdQ0lRLlNFSEs6MTEwOC5JUV9FQklUQS5GWTIwMDgBAAAAT2lWAAIAAAALLTIwMi43NTM2OTgBCAAAAAUAAAABMQEAAAAKMTM1NDMzNjQyNgMAAAACMzICAAAABjEwMDY4OQQAAAABMAcAAAAIOC84LzIwMTkIAAAACjEyLzMxLzIwMDgJAAAAATB20+RYBhzXCAe4N48GHNcIJkNJUS5OWVNFOkdMVy5JUV9JTlZFTlRPUllfVFVSTlMuRlkyMDE4AQAAABCnAgACAAAACDMuNjQzMTA0AQgAAAAFAAAAATEBAAAACjE5NDQ1MjU1ODYDAAAAAzE2MAIAAAAENDA4MgQAAAABMAcAAAAIOC84LzIwMTkIAAAACjEyLzMxLzIwMTgJAAAAATBR5cRSBhzXCJe2BJEGHNcIJENJUS5OWVNFOk9DLklRX0xUX0RFQlRfUkVQQUlELkZZMjAxMAEAAADCfQQAAgAAAAUtMTIyOAEIAAAABQAAAAExAQAAAAoxNTg4NDQwMzU1AwAAAAMxNjACAAAABDIwMzYEAAAAATAHAAAACDgvOC8yMDE5CAAAAAoxMi8zMS8yMDEwCQAAAAEwiySIVwYc1wg6VGePBhzXCCVDSVEuTllTRTpPQy5JUV9MVF9ERUJUX0NBUElUQUwuRlkyMDEyAQAAAMJ9BAACAAAABzM2LjY3ODQBCAAAAAUAAAABMQEAAAAKMTcxODM2NTg0NgMAAAADMTYwAgAAAAQ0MTg3BAAAAAEwBwAAAAg4</t>
  </si>
  <si>
    <t>LzgvMjAxOQgAAAAKMTIvMzEvMjAxMgkAAAABMACXUVMGHNcIwwndkAYc1wgoQ0lRLlRTRTo0MDYzLklRX0RFRl9UQVhfQVNTRVRTX0xULkZZMjAwOQEAAADjVw0AAgAAAAUzNDg2OAEIAAAABQAAAAExAQAAAAoxMzgyNzYzNzMzAwAAAAI3OQIAAAAEMTAyNgQAAAABMAcAAAAIOC84LzIwMTkIAAAACTMvMzEvMjAwOQkAAAABMLlPIVoGHNcItxzijgYc1wgjQ0lRLlRTRTo1MjAxLklRX1BFX0VYQ0wuLjIwMTEvMTIvMzEBAAAA3VQNAAIAAAAIOS4wNTU5NTIBBwAAAAUAAAABMQEAAAAKMTQ4MTg0NzY2NgMAAAABMAIAAAAGMTAwMDI3BAAAAAEwBwAAAAoxMi8zMC8yMDExCAAAAAoxMi8zMC8yMDExsUSUkwYc1whSBCaXBhzXCCFDSVEuVFNFOjUyMDEuSVFfU0dBX01BUkdJTi5GWTIwMTMBAAAA3VQNAAIAAAAGMjAuNDYxAQgAAAAFAAAAATEBAAAACjE2Njg2NDMyMTgDAAAAAjc5AgAAAAQ0Mzc1BAAAAAEwBwAAAAg4LzgvMjAxOQgAAAAKMTIvMzEvMjAxMwkAAAABMDjXJFUGHNcIC6HWkAYc1wgeQ0lRLlRTRTo0MDYzLklRX1NUX0RFQlQuRlkyMDA5AQAAAONXDQACAAAABDUxOTABCAAAAAUAAAABMQEAAAAKMTM4Mjc2MzczMwMAAAACNzkCAAAABDEwNDYEAAAAATAHAAAACDgvOC8yMDE5CAAAAAkzLzMxLzIwMDkJAAAAATC5TyFaBhzXCBoH444GHNcIHUNJUS5OWVNFOlBQRy5JUV9FQklUREEuRlkyMDA3AQAA</t>
  </si>
  <si>
    <t>AO9+BAACAAAABDE3MzQBCAAAAAUAAAABMQEAAAAKMTMyNjcyNDM3OQMAAAADMTYwAgAAAAQ0MDUxBAAAAAEwBwAAAAg4LzgvMjAxOQgAAAAKMTIvMzEvMjAwNwkAAAABMPXzMFYGHNcI4vKxjwYc1wgrQ0lRLlNFSEs6MTEwOC5JUV9JTlRFUkVTVF9JTlZFU1RfSU5DLkZZMjAxMQEAAABPaVYAAgAAAAg0LjI3MjU2OAEIAAAABQAAAAExAQAAAAoxNjAwMzUzNzc5AwAAAAIzMgIAAAACNjUEAAAAATAHAAAACDgvOC8yMDE5CAAAAAoxMi8zMS8yMDExCQAAAAEw2r3lWAYc1wgcVUGPBhzXCCVDSVEuTllTRTpQUEcuSVFfR1dfSU5UQU5fQU1PUlQuRlkyMDE2AQAAAO9+BAACAAAAAzEyMQEIAAAABQAAAAExAQAAAAoxOTQ2NDE4Njk0AwAAAAMxNjACAAAAAjMxBAAAAAEwBwAAAAg4LzgvMjAxOQgAAAAKMTIvMzEvMjAxNgkAAAABMNwlGVYGHNcIQdPTjwYc1wgjQ0lRLlRTRTo1MzMzLklRX0lOVEVSRVNUX0VYUC5GWTIwMTMBAAAAiVwNAAIAAAAFLTE3MDUBCAAAAAUAAAABMQEAAAAKMTYyNTQ1Nzc0NQMAAAACNzkCAAAAAjgyBAAAAAEwBwAAAAg4LzgvMjAxOQgAAAAJMy8zMS8yMDEzCQAAAAEweS8ZXAYc1whai5qOBhzXCChDSVEuU0VISzoxMTA4LklRX05FVF9JTlRFUkVTVF9FWFAuRlkyMDA5AQAAAE9pVgACAAAACi0zNS4yNjQzOTYBCAAAAAUAAAABMQEAAAAKMTQ0NTI3OTQxOQMAAAACMzICAAAAAzM2OAQA</t>
  </si>
  <si>
    <t>AAABMAcAAAAIOC84LzIwMTkIAAAACjEyLzMxLzIwMDkJAAAAATCXIeVYBhzXCL5lOY8GHNcIGkNJUS5UU0U6NDA0Mi5JUV9SRVYuRlkyMDE3AQAAABRYDQACAAAABjc0MzAyOAEIAAAABQAAAAExAQAAAAoxODQ4NjczMjg3AwAAAAI3OQIAAAADMTEyBAAAAAEwBwAAAAg4LzgvMjAxOQgAAAAJMy8zMS8yMDE3CQAAAAEweU/dWgYc1whvT9OOBhzXCCBDSVEuVFNFOjUzMzMuSVFfT1RIRVJfUkVWLkZZMjAxMQEAAACJXA0AAwAAAAAAJmwYXAYc1whghpOOBhzXCChDSVEuTllTRTpQUEcuSVFfVE9UQUxfREVCVF9FQklUREEuRlkyMDE3AQAAAO9+BAACAAAACDEuNjk1MDEyAQgAAAAFAAAAATEBAAAACjE5NDY0MTg2OTgDAAAAAzE2MAIAAAAENDE5MgQAAAABMAcAAAAIOC84LzIwMTkIAAAACjEyLzMxLzIwMTcJAAAAATCkqMVSBhzXCOGrvpAGHNcIHkNJUS5UU0U6NDA2My5JUV9TVF9ERUJULkZZMjAxNAEAAADjVw0AAgAAAAQ3NTI0AQgAAAAFAAAAATEBAAAACjE2ODY2Mzg0MjADAAAAAjc5AgAAAAQxMDQ2BAAAAAEwBwAAAAg4LzgvMjAxOQgAAAAJMy8zMS8yMDE0CQAAAAEwoXIjWgYc1wit4fSOBhzXCCFDSVEuVFNFOjYzNjcuSVFfU0dBX01BUkdJTi5GWTIwMTgBAAAAVF0NAAIAAAAHMTcuNjU0MQEIAAAABQAAAAExAQAAAAoxODk1MDAyNDIxAwAAAAI3OQIAAAAENDM3NQQAAAABMAcAAAAIOC84LzIwMTkI</t>
  </si>
  <si>
    <t>AAAACTMvMzEvMjAxOAkAAAABMPr3IFQGHNcIIcPPkAYc1wghQ0lRLlRTRTo1MzMzLklRX1NHQV9NQVJHSU4uRlkyMDE0AQAAAIlcDQACAAAABzE2LjQ5ODcBCAAAAAUAAAABMQEAAAAKMTY4NjYzNzg2NQMAAAACNzkCAAAABDQzNzUEAAAAATAHAAAACDgvOC8yMDE5CAAAAAkzLzMxLzIwMTQJAAAAATArbSFUBhzXCFruzZAGHNcIHkNJUS5FTlhUUEE6U0dPLklRX0VCSVRBLkZZMjAxMwEAAAABXQ0AAgAAAAQyNTgxAQgAAAAFAAAAATEBAAAACjE3MzA3NDg5MzQDAAAAAjUwAgAAAAYxMDA2ODkEAAAAATAHAAAACDgvOC8yMDE5CAAAAAoxMi8zMS8yMDEzCQAAAAEw9vGkWQYc1wiL/x6PBhzXCB9DSVEuTllTRTpPQy5JUV9PVEhFUl9SRVYuRlkyMDE3AQAAAMJ9BAADAAAAAAAgJ0VXBhzXCIWXf48GHNcII0NJUS5OWVNFOk9DLklRX0lNUEFJUk1FTlRfR1cuRlkyMDExAQAAAMJ9BAADAAAAAACLJIhXBhzXCLAgbY8GHNcII0NJUS5FTlhUUEE6U0dPLklRX1RPVEFMX0xJQUIuRlkyMDEzAQAAAAFdDQACAAAABTI3NzI4AQgAAAAFAAAAATEBAAAACjE3MzA3NDg5MzQDAAAAAjUwAgAAAAQxMjc2BAAAAAEwBwAAAAg4LzgvMjAxOQgAAAAKMTIvMzEvMjAxMwkAAAABMPbxpFkGHNcI9p8djwYc1wgmQ0lRLk5ZU0U6UFBHLklRX0RFRl9UQVhfTElBQl9MVC5GWTIwMDcBAAAA734EAAIAAAADMTY0AQgAAAAFAAAAATEB</t>
  </si>
  <si>
    <t>AAAACjEzMjY3MjQzNzkDAAAAAzE2MAIAAAAEMTAyNwQAAAABMAcAAAAIOC84LzIwMTkIAAAACjEyLzMxLzIwMDcJAAAAATD18zBWBhzXCFYEs48GHNcIHENJUS5TRUhLOjExMDguSVFfQVBJQy5GWTIwMTEBAAAAT2lWAAIAAAAKODU3LjU0NjE5OQEIAAAABQAAAAExAQAAAAoxNjAwMzUzNzc5AwAAAAIzMgIAAAAEMTA4NAQAAAABMAcAAAAIOC84LzIwMTkIAAAACjEyLzMxLzIwMTEJAAAAATDq5OVYBhzXCIb1P48GHNcIJUNJUS5UU0U6NTIwMi5JUV9SRVRVUk5fQ0FQSVRBTC5GWTIwMDgBAAAAJ1sNAAIAAAAGMy4zMzc1AQgAAAAFAAAAATEBAAAACjEwNjExOTM4NjADAAAAAjc5AgAAAAQ0MzYzBAAAAAEwBwAAAAg4LzgvMjAxOQgAAAAJMy8zMS8yMDA4CQAAAAEwFZgKVQYc1wgYHLiQBhzXCClDSVEuU0VISzoxMTA4LklRX1RPVEFMX0RFQlRfRVFVSVRZLkZZMjAxMAEAAABPaVYAAgAAAAg3NTguNDI1OAEIAAAABQAAAAExAQAAAAoxNTQ1NjcxNDk0AwAAAAIzMgIAAAAENDAzNAQAAAABMAcAAAAIOC84LzIwMTkIAAAACjEyLzMxLzIwMTAJAAAAATDOpEhUBhzXCMg665AGHNcIL0NJUS5TRUhLOjExMDguSVFfTUlOT1JJVFlfSU5URVJFU1RfVE9UQUwuRlkyMDEyAQAAAE9pVgACAAAACi02MS40ODQ1ODkBCAAAAAUAAAABMQEAAAAKMTY2NzYzNzE5OAMAAAACMzICAAAABDEzMTIEAAAAATAHAAAACDgvOC8y</t>
  </si>
  <si>
    <t>MDE5CAAAAAoxMi8zMS8yMDEyCQAAAAEwHFrmWAYc1wguN0aPBhzXCCtDSVEuU0VISzoxMTA4LklRX1RFVl9FQklUREEuMjAwMC4yMDEzLzEyLzMxAQAAAE9pVgADAAAAAk5NAQcAAAAFAAAAATEBAAAACjE2NDQwNTY0ODkDAAAAATACAAAABjEwMDAzMAQAAAABMAcAAAAKMTIvMzEvMjAxMwgAAAAKMTIvMzEvMjAxM8FrlJMGHNcIiy8klwYc1wgoQ0lRLlRTRTo0MDQyLklRX0VBUk5JTkdfQ09fTUFSR0lOLkZZMjAxNgEAAAAUWA0AAgAAAAY1LjU2MDQBCAAAAAUAAAABMQEAAAAKMTc5ODg5NTAxMwMAAAACNzkCAAAABDQxODEEAAAAATAHAAAACDgvOC8yMDE5CAAAAAkzLzMxLzIwMTYJAAAAATCffiJUBhzXCIm3r5AGHNcIJkNJUS5TRUhLOjExMDguSVFfTkVUX1JFTlRBTF9FWFAuRlkyMDExAQAAAE9pVgADAAAAAADq5OVYBhzXCJBmQo8GHNcIJ0NJUS5UU0U6NDA0Mi5JUV9UT1RBTF9SRVYuRlkyMDEyLi4uLkpQWQEAAAAUWA0AAgAAAAY2ODcxMzEBCAAAAAUAAAABMQEAAAAKMTU1NDMzNzE1OQMAAAACNzkCAAAAAjI4BAAAAAEwBwAAAAg4LzgvMjAxOQgAAAAJMy8zMS8yMDEyCQAAAAEwtM/FUgYc1wh9VBeRBhzXCCFDSVEuU0VISzoxMTA4LklRX1NHQV9TVVBQTC5GWTIwMTcBAAAAT2lWAAIAAAAKMTc3Ljk1MTQzMgEIAAAABQAAAAExAQAAAAoxOTUzMzUzMzE2AwAAAAIzMgIAAAADMTAyBAAAAAEwBwAA</t>
  </si>
  <si>
    <t>AAg4LzgvMjAxOQgAAAAKMTIvMzEvMjAxNwkAAAABMOsbd1gGHNcIyMdVjwYc1wgkQ0lRLk5ZU0U6T0MuSVFfR1dfSU5UQU5fQU1PUlQuRlkyMDA3AQAAAMJ9BAADAAAAAAAdkXdYBhzXCHl6Xo8GHNcIK0NJUS5UU0U6NDA2My5JUV9NSU5PUklUWV9JTlRFUkVTVF9DRi5GWTIwMTcBAAAA41cNAAMAAAAAALlPIVoGHNcIwX7+jgYc1wgZQ0lRLk5ZU0U6R0xXLklRX0FFLkZZMjAxMgEAAAAQpwIAAgAAAAM4MDYBCAAAAAUAAAABMQEAAAAKMTcxODk0MDU5MAMAAAADMTYwAgAAAAQxMDE2BAAAAAEwBwAAAAg4LzgvMjAxOQgAAAAKMTIvMzEvMjAxMgkAAAABMP81iVcGHNcIp9aZjwYc1wglQ0lRLlRTRTo0MDYzLklRX0RJTFVUX0VQU19JTkNMLkZZMjAxOAEAAADjVw0AAgAAAAo2MjQuMTAwOTcyAQgAAAAFAAAAATEBAAAACjE4OTUxODM5MTQDAAAAAjc5AgAAAAE4BAAAAAEwBwAAAAg4LzgvMjAxOQgAAAAJMy8zMS8yMDE4CQAAAAEwyXYhWgYc1whW3v+OBhzXCCVDSVEuTllTRTpHTFcuSVFfTFRfREVCVF9SRVBBSUQuRlkyMDE3AQAAABCnAgACAAAABC0yNTIBCAAAAAUAAAABMQEAAAAKMTk0NDUyNTYyMgMAAAADMTYwAgAAAAQyMDM2BAAAAAEwBwAAAAg4LzgvMjAxOQgAAAAKMTIvMzEvMjAxNwkAAAABMMN+MFYGHNcIv+msjwYc1wgjQ0lRLlRTRTo1MjE0LklRX0VCSVRBX01BUkdJTi5GWTIwMDcBAAAAbVsN</t>
  </si>
  <si>
    <t>AAIAAAAHMjQuOTIyMQEIAAAABQAAAAExAQAAAAk2NTQwMjIzMDIDAAAAAjc5AgAAAAQ0NDE5BAAAAAEwBwAAAAg4LzgvMjAxOQgAAAAJMy8zMS8yMDA3CQAAAAEwsq0JVQYc1wgijbqQBhzXCChDSVEuVFNFOjYzNjcuSVFfVE9UQUxfREVCVC5GWTIwMTUuLi4uSlBZAQAAAFRdDQACAAAABjY2MjQxMQEIAAAABQAAAAExAQAAAAoxNzQ1OTE2NTE2AwAAAAI3OQIAAAAENDE3MwQAAAABMAcAAAAIOC84LzIwMTkIAAAACTMvMzEvMjAxNQkAAAABMOjJtVIGHNcIbfcBkQYc1wgnQ0lRLkVOWFRQQTpTR08uSVFfQkFTSUNfRVBTX0VYQ0wuRlkyMDE0AQAAAAFdDQACAAAACDAuODUzNTQ4AQgAAAAFAAAAATEBAAAACjE3NzgyMjM4MzIDAAAAAjUwAgAAAAQzMDY0BAAAAAEwBwAAAAg4LzgvMjAxOQgAAAAKMTIvMzEvMjAxNAkAAAABMLlv5VgGHNcI91oijwYc1wgnQ0lRLlRTRTo1MjE0LklRX0NBU0hfT1BFUi5GWTIwMDguLi4uSlBZAQAAAG1bDQACAAAABjEwMjQyOQEIAAAABQAAAAExAQAAAAoxMDYxMjAwMDA4AwAAAAI3OQIAAAAEMjAwNgQAAAABMAcAAAAIOC84LzIwMTkIAAAACTMvMzEvMjAwOAkAAAABMBo/tlIGHNcIkfEgkQYc1wglQ0lRLlRTRTo0MDYzLklRX0JBU0lDX0VQU19FWENMLkZZMjAxMQEAAADjVw0AAgAAAAoyMzUuNzk3MTU0AQgAAAAFAAAAATEBAAAACjE1NTQxODk3ODgDAAAAAjc5AgAAAAQz</t>
  </si>
  <si>
    <t>MDY0BAAAAAEwBwAAAAg4LzgvMjAxOQgAAAAJMy8zMS8yMDExCQAAAAEwCxMiWgYc1wgE5emOBhzXCCxDSVEuVFNFOjQwNjMuSVFfREVCVF9FUVVJVl9PUEVSX0xFQVNFLkZZMjAxOAEAAADjVw0AAwAAAAAA2p0hWgYc1wgu2gGPBhzXCB9DSVEuRU5YVFBBOlNHTy5JUV9DT01NT04uRlkyMDEzAQAAAAFdDQACAAAABDIyMjEBCAAAAAUAAAABMQEAAAAKMTczMDc0ODkzNAMAAAACNTACAAAABDExMDMEAAAAATAHAAAACDgvOC8yMDE5CAAAAAoxMi8zMS8yMDEzCQAAAAEw9vGkWQYc1wibJh+PBhzXCCJDSVEuVFNFOjQwNDIuSVFfR0FJTl9JTlZFU1QuRlkyMDE1AQAAABRYDQACAAAAAzk4MAEIAAAABQAAAAExAQAAAAoxNzQ1Mzc4NjUwAwAAAAI3OQIAAAACNjIEAAAAATAHAAAACDgvOC8yMDE5CAAAAAkzLzMxLzIwMTUJAAAAATA3s9xaBhzXCNg0zY4GHNcIGUNJUS5OWVNFOlBQRy5JUV9OSS5GWTIwMDkBAAAA734EAAIAAAADMzM2AQgAAAAFAAAAATEBAAAACjE1MTEyMzE3ODYDAAAAAzE2MAIAAAACMTUEAAAAATAHAAAACDgvOC8yMDE5CAAAAAoxMi8zMS8yMDA5CQAAAAEwiJgtVgYc1wgGt7uPBhzXCCRDSVEuRU5YVFBBOlNHTy5JUV9HQUlOX0FTU0VUUy5GWTIwMTUBAAAAAV0NAAIAAAADLTY5AQgAAAAFAAAAATEBAAAACjE4MjkyMjY5NDYDAAAAAjUwAgAAAAI1NgQAAAABMAcAAAAIOC84LzIwMTkIAAAA</t>
  </si>
  <si>
    <t>CjEyLzMxLzIwMTUJAAAAATDaveVYBhzXCBHzJI8GHNcIHkNJUS5OWVNFOkdMVy5JUV9XSVBfSU5WLkZZMjAwOQEAAAAQpwIAAgAAAAMxMTMBCAAAAAUAAAABMQEAAAAKMTUxMTEyMTcxNwMAAAADMTYwAgAAAAQzMjE5BAAAAAEwBwAAAAg4LzgvMjAxOQgAAAAKMTIvMzEvMjAwOQkAAAABML2ZiFcGHNcI9yORjwYc1wgmQ0lRLk5ZU0U6UFBHLklRX0VYVFJBX0FDQ19JVEVNUy5GWTIwMTEBAAAA734EAAMAAAAAAMs0LlYGHNcI90rAjwYc1wg0Q0lRLlRTRTo0MDYzLklRX1RPVEFMX09VVFNUQU5ESU5HX0ZJTElOR19EQVRFLkZZMjAxNQEAAADjVw0AAgAAAAo0MjUuOTA2MjkxAQQAAAAFAAAAATUBAAAACjE3NDU5MTY3ODMCAAAABTI0MTUzBgAAAAEwVWUgWgYc1wh0tvaOBhzXCCNDSVEuTllTRTpQUEcuSVFfVE9UQUxfRVFVSVRZLkZZMjAxMQEAAADvfgQAAgAAAAQzNDQ2AQgAAAAFAAAAATEBAAAACjE2NTkzNDQ5NTYDAAAAAzE2MAIAAAAEMTI3NQQAAAABMAcAAAAIOC84LzIwMTkIAAAACjEyLzMxLzIwMTEJAAAAATDbWy5WBhzXCHyDwY8GHNcIHUNJUS5UU0U6NDA2My5JUV9FQklUREEuRlkyMDE0AQAAAONXDQACAAAABjI2NTI1NQEIAAAABQAAAAExAQAAAAoxNjg2NjM4NDIwAwAAAAI3OQIAAAAENDA1MQQAAAABMAcAAAAIOC84LzIwMTkIAAAACTMvMzEvMjAxNAkAAAABMKFyI1oGHNcInLr0jgYc1wgf</t>
  </si>
  <si>
    <t>Q0lRLlRTRTo1MjE0LklRX0FSX1RVUk5TLkZZMjAxNQEAAABtWw0AAgAAAAg1LjI3Mjg5NQEIAAAABQAAAAExAQAAAAoxNzg0NzQ4NTk1AwAAAAI3OQIAAAAENDAwMQQAAAABMAcAAAAIOC84LzIwMTkIAAAACjEyLzMxLzIwMTUJAAAAATD0SQpVBhzXCGvfuJAGHNcIG0NJUS5UU0U6NTMzMy5JUV9HUFBFLkZZMjAxNAEAAACJXA0AAwAAAAAAq6QZXAYc1wg7+J6OBhzXCB1DSVEuU0VISzoxMTA4LklRX0NBUEVYLkZZMjAxMQEAAABPaVYAAgAAAAktOC41OTUyODEBCAAAAAUAAAABMQEAAAAKMTYwMDM1Mzc3OQMAAAACMzICAAAABDIwMjEEAAAAATAHAAAACDgvOC8yMDE5CAAAAAoxMi8zMS8yMDExCQAAAAEw+wvmWAYc1whe8UGPBhzXCCVDSVEuU0VISzoxMTA4LklRX0NVUlJFTlRfUkFUSU8uRlkyMDE0AQAAAE9pVgACAAAACDAuNzQ1NDE2AQgAAAAFAAAAATEBAAAACjE3ODIwMTEzMTYDAAAAAjMyAgAAAAQ0MDMwBAAAAAEwBwAAAAg4LzgvMjAxOQgAAAAKMTIvMzEvMjAxNAkAAAABMK3TUFMGHNcI48MHkQYc1wgnQ0lRLlRTRTo1MzMzLklRX0NGT19DVVJSRU5UX0xJQUIuRlkyMDE0AQAAAIlcDQACAAAACDAuMzIxOTAyAQgAAAAFAAAAATEBAAAACjE2ODY2Mzc4NjUDAAAAAjc5AgAAAAQ0MTg1BAAAAAEwBwAAAAg4LzgvMjAxOQgAAAAJMy8zMS8yMDE0CQAAAAEwPJQhVAYc1wicis6QBhzXCCVDSVEuRU5Y</t>
  </si>
  <si>
    <t>VFBBOlNHTy5JUV9UT1RBTF9BU1NFVFMuRlkyMDE3AQAAAAFdDQACAAAABTQyOTE3AQgAAAAFAAAAATEBAAAACjE5NDY0MjQwMTUDAAAAAjUwAgAAAAQxMDA3BAAAAAEwBwAAAAg4LzgvMjAxOQgAAAAKMTIvMzEvMjAxNwkAAAABMC2B5lgGHNcIqA0rjwYc1wgkQ0lRLlRTRTo0MDQyLklRX0lOQ19FUVVJVFlfQ0YuRlkyMDA5AQAAABRYDQACAAAAAzk3NQEIAAAABQAAAAExAQAAAAoxMzgyNzYzNTEyAwAAAAI3OQIAAAAEMjA4NgQAAAABMAcAAAAIOC84LzIwMTkIAAAACTMvMzEvMjAwOQkAAAABML1vUVsGHNcICnS4jgYc1wgeQ0lRLkVOWFRQQTpTR08uSVFfQ0FQRVguRlkyMDEwAQAAAAFdDQACAAAABS0xNDUwAQgAAAAFAAAAATEBAAAACjE1MjYxODI3NzQDAAAAAjUwAgAAAAQyMDIxBAAAAAEwBwAAAAg4LzgvMjAxOQgAAAAKMTIvMzEvMjAxMAkAAAABMLRVpFkGHNcIPHwSjwYc1wghQ0lRLlRTRTo0MDYzLklRX0NPTU1PTl9SRVAuRlkyMDE2AQAAAONXDQACAAAAAy0xNgEIAAAABQAAAAExAQAAAAoxNzk5MjQzMzQ1AwAAAAI3OQIAAAAEMjE2NAQAAAABMAcAAAAIOC84LzIwMTkIAAAACTMvMzEvMjAxNgkAAAABMJcBIVoGHNcIAmD6jgYc1wguQ0lRLk5ZU0U6R0xXLklRX01JTk9SSVRZX0lOVEVSRVNUX1RPVEFMLkZZMjAwOQEAAAAQpwIAAgAAAAI1MgEIAAAABQAAAAExAQAAAAoxNTExMTIxNzE3AwAA</t>
  </si>
  <si>
    <t>AAMxNjACAAAABDEzMTIEAAAAATAHAAAACDgvOC8yMDE5CAAAAAoxMi8zMS8yMDA5CQAAAAEwvZmIVwYc1wjuso6PBhzXCDJDSVEuTllTRTpPQy5JUV9DSEFOR0VfT1RIRVJfTkVUX09QRVJfQVNTRVRTLkZZMjAxMAEAAADCfQQAAgAAAAIxNQEIAAAABQAAAAExAQAAAAoxNTg4NDQwMzU1AwAAAAMxNjACAAAABDIwNDUEAAAAATAHAAAACDgvOC8yMDE5CAAAAAoxMi8zMS8yMDEwCQAAAAEwiySIVwYc1wiNF2iPBhzXCBlDSVEuVFNFOjQwNjMuSVFfQUQuRlkyMDEwAQAAAONXDQACAAAACC0xMzEzNDA1AQgAAAAFAAAAATEBAAAACjE1NTQxODk4NjADAAAAAjc5AgAAAAQxMDc1BAAAAAEwBwAAAAg4LzgvMjAxOQgAAAAJMy8zMS8yMDEwCQAAAAEw6sQhWgYc1wjh2+SOBhzXCCJDSVEuRU5YVFBBOlNHTy5JUV9OSV9NQVJHSU4uRlkyMDA4AQAAAAFdDQACAAAABjMuMTQ2MQEIAAAABQAAAAExAQAAAAoxMzkzMTU2ODI3AwAAAAI1MAIAAAAENDA5NAQAAAABMAcAAAAIOC84LzIwMTkIAAAACjEyLzMxLzIwMDgJAAAAATBak0dUBhzXCFla+JAGHNcIIUNJUS5UU0U6NDA0Mi5JUV9DQVNIX1RBWEVTLkZZMjAxNgEAAAAUWA0AAgAAAAQxOTE1AQgAAAAFAAAAATEBAAAACjE3OTg4OTUwMTMDAAAAAjc5AgAAAAQzMDUzBAAAAAEwBwAAAAg4LzgvMjAxOQgAAAAJMy8zMS8yMDE2CQAAAAEweU/dWgYc1wjyzM+OBhzXCCND</t>
  </si>
  <si>
    <t>SVEuVFNFOjQwNDIuSVFfRElMVVRfV0VJR0hULkZZMjAxMAEAAAAUWA0AAgAAAAcyOTkuNTg4AM2WUVsGHNcIPOm4jgYc1wgtQ0lRLk5ZU0U6T0MuSVFfVE9UQUxfTElBQl9UT1RBTF9BU1NFVFMuRlkyMDExAQAAAMJ9BAACAAAABzUwLjI5ODkBCAAAAAUAAAABMQEAAAAKMTY1NzgxNTUyNwMAAAADMTYwAgAAAAQ0MTg4BAAAAAEwBwAAAAg4LzgvMjAxOQgAAAAKMTIvMzEvMjAxMQkAAAABMACXUVMGHNcIXT2okAYc1wghQ0lRLlNFSEs6MTEwOC5JUV9TVF9JTlZFU1QuRlkyMDA4AQAAAE9pVgADAAAAAAB20+RYBhzXCAe4N48GHNcIJENJUS5UU0U6NDA0Mi5JUV9DVVJSRU5DWV9HQUlOLkZZMjAxMgEAAAAUWA0AAgAAAAQtOTA2AQgAAAAFAAAAATEBAAAACjE1NTQzMzcxNTkDAAAAAjc5AgAAAAIzOAQAAAABMAcAAAAIOC84LzIwMTkIAAAACTMvMzEvMjAxMgkAAAABMP8LUlsGHNcIaGPAjgYc1wgZQ0lRLk5ZU0U6R0xXLklRX0FSLkZZMjAxMQEAAAAQpwIAAgAAAAQxMDgyAQgAAAAFAAAAATEBAAAACjE2NTc0Nzk2NTMDAAAAAzE2MAIAAAAEMTAyMQQAAAABMAcAAAAIOC84LzIwMTkIAAAACjEyLzMxLzIwMTEJAAAAATDe54hXBhzXCH0Xl48GHNcIJkNJUS5OWVNFOlBQRy5JUV9FRkZFQ1RfVEFYX1JBVEUuRlkyMDE3AQAAAO9+BAACAAAABzMwLjY3MzMBCAAAAAUAAAABMQEAAAAKMTk0NjQxODY5OAMAAAAD</t>
  </si>
  <si>
    <t>MTYwAgAAAAQ0Mzc2BAAAAAEwBwAAAAg4LzgvMjAxOQgAAAAKMTIvMzEvMjAxNwkAAAABMA2bGVYGHNcIGM/VjwYc1wgaQ0lRLlRTRTo0MDQyLklRX1JFVi5GWTIwMTgBAAAAFFgNAAIAAAAGODIyODU3AQgAAAAFAAAAATEBAAAACjE4OTUwMDIyNTUDAAAAAjc5AgAAAAMxMTIEAAAAATAHAAAACDgvOC8yMDE5CAAAAAkzLzMxLzIwMTgJAAAAATCand1aBhzXCP341o4GHNcIHENJUS5OWVNFOlBQRy5JUV9FQklUQS5GWTIwMTMBAAAA734EAAIAAAAEMTY2OQEIAAAABQAAAAExAQAAAAoxNzc2OTIwNDQ4AwAAAAMxNjACAAAABjEwMDY4OQQAAAABMAcAAAAIOC84LzIwMTkIAAAACjEyLzMxLzIwMTMJAAAAATAd+C5WBhzXCMlLyY8GHNcIH0NJUS5UU0U6NTMzMy5JUV9CVl9TSEFSRS5GWTIwMTUBAAAAiVwNAAIAAAAKMTIwMy4zOTI0NgEIAAAABQAAAAExAQAAAAoxNzQ1OTE2NjI5AwAAAAI3OQIAAAAENDAyMAQAAAABMAcAAAAIOC84LzIwMTkIAAAACTMvMzEvMjAxNQkAAAABMA54TVsGHNcILIyjjgYc1wghQ0lRLlRTRTo1MjAxLklRX0VCSVREQV9JTlQuRlkyMDEyAQAAAN1UDQACAAAACTM1LjkwNDk0NgEIAAAABQAAAAExAQAAAAoxNTk4ODkzNzkzAwAAAAI3OQIAAAAENDE5MAQAAAABMAcAAAAIOC84LzIwMTkIAAAACjEyLzMxLzIwMTIJAAAAATA41yRVBhzXCLdJAJEGHNcIIUNJUS5TRUhLOjExMDguSVFf</t>
  </si>
  <si>
    <t>VE9UQUxfUkVWLkZZMjAwNwEAAABPaVYAAgAAAAsxNTA4Ljc1NjE3OQEIAAAABQAAAAExAQAAAAoxNTU2MjM0MDEyAwAAAAIzMgIAAAACMjgEAAAAATAHAAAACDgvOC8yMDE5CAAAAAgxLzEvMjAwOAkAAAABMG8d51gGHNcIBv0yjwYc1wgjQ0lRLlRTRTo0MDQyLklRX1BFX0VYQ0wuLjIwMTEvMTIvMzEBAAAAFFgNAAIAAAAINy4wNDcxODIBBwAAAAUAAAABMQEAAAAKMTQ4MTg0NzU1NgMAAAABMAIAAAAGMTAwMDI3BAAAAAEwBwAAAAoxMi8zMC8yMDExCAAAAAoxMi8zMC8yMDExsUSUkwYc1whjKyaXBhzXCCZDSVEuTllTRTpQUEcuSVFfREVGX1RBWF9MSUFCX0xULkZZMjAwOAEAAADvfgQAAgAAAAM0MjUBCAAAAAUAAAABMQEAAAAKMTQzMDMzNTYwOAMAAAADMTYwAgAAAAQxMDI3BAAAAAEwBwAAAAg4LzgvMjAxOQgAAAAKMTIvMzEvMjAwOAkAAAABMGdKLVYGHNcI4622jwYc1wgZQ0lRLlRTRTo1MzMzLklRX0FSLkZZMjAxNAEAAACJXA0AAgAAAAU3MjA1MAEIAAAABQAAAAExAQAAAAoxNjg2NjM3ODY1AwAAAAI3OQIAAAAEMTAyMQQAAAABMAcAAAAIOC84LzIwMTkIAAAACTMvMzEvMjAxNAkAAAABMJp9GVwGHNcI6DSejgYc1wgiQ0lRLk5ZU0U6UFBHLklRX0FEVkVSVElTSU5HLkZZMjAxNQEAAADvfgQAAgAAAAMzMjQBCAAAAAUAAAABMQEAAAAKMTg5NDUwMjc2MQMAAAADMTYwAgAAAAQzMDEzBAAAAAEw</t>
  </si>
  <si>
    <t>BwAAAAg4LzgvMjAxOQgAAAAKMTIvMzEvMjAxNQkAAAABMLrXGFYGHNcIHsrOjwYc1wgmQ0lRLlRTRTo2MzY3LklRX05FVF9ERUJUX0VCSVREQS5GWTIwMTMBAAAAVF0NAAIAAAAIMy43MTIzNzYBCAAAAAUAAAABMQEAAAAKMTYyNTQ1NzYzOQMAAAACNzkCAAAABDQxOTMEAAAAATAHAAAACDgvOC8yMDE5CAAAAAkzLzMxLzIwMTMJAAAAATDZqSBUBhzXCHty45AGHNcIJENJUS5OWVNFOlBQRy5JUV9JTkNfRVFVSVRZX0NGLkZZMjAxMgEAAADvfgQAAgAAAAEzAQgAAAAFAAAAATEBAAAACjE3MTk5MTY4MDkDAAAAAzE2MAIAAAAEMjA4NgQAAAABMAcAAAAIOC84LzIwMTkIAAAACjEyLzMxLzIwMTIJAAAAATD8qS5WBhzXCNEBx48GHNcIJUNJUS5OWVNFOlBQRy5JUV9HQUlOX0FTU0VUU19DRi5GWTIwMTQBAAAA734EAAMAAAAAAKqwGFYGHNcIwpXLjwYc1wgwQ0lRLlNFSEs6MTEwOC5JUV9PVEhFUl9OT05fT1BFUl9FWFBfU1VQUEwuRlkyMDA3AQAAAE9pVgACAAAACS01LjE4NzQ0NQEIAAAABQAAAAExAQAAAAoxNTU2MjM0MDEyAwAAAAIzMgIAAAACODUEAAAAATAHAAAACDgvOC8yMDE5CAAAAAgxLzEvMjAwOAkAAAABMG8d51gGHNcIT08xjwYc1wgcQ0lRLk5ZU0U6R0xXLklRX0NBUEVYLkZZMjAxMQEAAAAQpwIAAgAAAAUtMjQzMgEIAAAABQAAAAExAQAAAAoxNjU3NDc5NjUzAwAAAAMxNjACAAAABDIwMjEE</t>
  </si>
  <si>
    <t>AAAAATAHAAAACDgvOC8yMDE5CAAAAAoxMi8zMS8yMDExCQAAAAEw7w6JVwYc1wgCUJiPBhzXCBxDSVEuTllTRTpQUEcuSVFfQ0FQRVguRlkyMDE0AQAAAO9+BAACAAAABC01NjQBCAAAAAUAAAABMQEAAAAKMTgyODExMjYwMQMAAAADMTYwAgAAAAQyMDIxBAAAAAEwBwAAAAg4LzgvMjAxOQgAAAAKMTIvMzEvMjAxNAkAAAABMKqwGFYGHNcIJYDMjwYc1wgfQ0lRLlRTRTo0MDQyLklRX0FSX1RVUk5TLkZZMjAxMAEAAAAUWA0AAgAAAAgzLjg2MzMyNQEIAAAABQAAAAExAQAAAAoxMzgyNzYzNTQ4AwAAAAI3OQIAAAAENDAwMQQAAAABMAcAAAAIOC84LzIwMTkIAAAACTMvMzEvMjAxMAkAAAABMG4JIlQGHNcI9wPNkAYc1wgnQ0lRLkVOWFRQQTpTR08uSVFfT1RIRVJfQ0xfU1VQUEwuRlkyMDE4AQAAAAFdDQACAAAABDE3MjEBCAAAAAUAAAABMQEAAAAKMTk0NjQyNDA0MQMAAAACNTACAAAABDEwNTcEAAAAATAHAAAACDgvOC8yMDE5CAAAAAoxMi8zMS8yMDE4CQAAAAEwXvbmWAYc1wgNszCPBhzXCB5DSVEuVFNFOjUyMTQuSVFfWl9TQ09SRS5GWTIwMDcBAAAAbVsNAAIAAAAIMy44NTY2NTUBCAAAAAUAAAABMQEAAAAJNjU0MDIyMzAyAwAAAAI3OQIAAAAGMTAwMTIzBAAAAAEwBwAAAAg4LzgvMjAxOQgAAAAJMy8zMS8yMDA3CQAAAAEww9QJVQYc1wgytLqQBhzXCB9DSVEuRU5YVFBBOlNHTy5JUV9HQV9FWFAu</t>
  </si>
  <si>
    <t>RlkyMDExAQAAAAFdDQADAAAAAADFfKRZBhzXCNpMFo8GHNcIG0NJUS5OWVNFOlBQRy5JUV9DT0dTLkZZMjAwOAEAAADvfgQAAgAAAAUxMDA2MQEIAAAABQAAAAExAQAAAAoxNDMwMzM1NjA4AwAAAAMxNjACAAAAAjM0BAAAAAEwBwAAAAg4LzgvMjAxOQgAAAAKMTIvMzEvMjAwOAkAAAABMAUbMVYGHNcIFSO3jwYc1wglQ0lRLlNFSEs6MTEwOC5JUV9PVEhFUl9MSUFCX0xULkZZMjAxMAEAAABPaVYAAwAAAAAAyZblWAYc1whtXT2PBhzXCCJDSVEuTllTRTpQUEcuSVFfU0FMRV9QUEVfQ0YuRlkyMDEyAQAAAO9+BAADAAAAAAAN0S5WBhzXCLdpxI8GHNcIHkNJUS5TRUhLOjExMDguSVFfUkRfRVhQLkZZMjAxMwEAAABPaVYAAwAAAAAAHFrmWAYc1wh5REmPBhzXCCdDSVEuVFNFOjUyMDEuSVFfRUJJVERBX0NBUEVYX0lOVC5GWTIwMTEBAAAA3VQNAAIAAAAJMjIuODU2MDA1AQgAAAAFAAAAATEBAAAACjE1NDM2NTg0MzgDAAAAAjc5AgAAAAQ0MTkxBAAAAAEwBwAAAAg4LzgvMjAxOQgAAAAKMTIvMzEvMjAxMQkAAAABMDjXJFUGHNcIlp67kAYc1wgbQ0lRLlNFSEs6MTEwOC5JUV9SRVYuRlkyMDA4AQAAAE9pVgACAAAACzExMzAuMDg0Njk2AQgAAAAFAAAAATEBAAAACjEzNTQzMzY0MjYDAAAAAjMyAgAAAAMxMTIEAAAAATAHAAAACDgvOC8yMDE5CAAAAAoxMi8zMS8yMDA4CQAAAAEwZqzkWAYc1wiDfzaPBhzX</t>
  </si>
  <si>
    <t>CCBDSVEuTllTRTpPQy5JUV9OSV9DT01QQU5ZLkZZMjAwNwEAAADCfQQAAgAAAAI5OAEIAAAABQAAAAExAQAAAAoxMzI2MzA1OTc3AwAAAAMxNjACAAAABTQxNTcxBAAAAAEwBwAAAAg4LzgvMjAxOQgAAAAKMTIvMzEvMjAwNwkAAAABMB2Rd1gGHNcIgDBcjwYc1wgpQ0lRLkVOWFRQQTpTR08uSVFfRUJJVERBX0NBUEVYX0lOVC5GWTIwMTQBAAAAAV0NAAIAAAAINS4xNjA5NjUBCAAAAAUAAAABMQEAAAAKMTc3ODIyMzgzMgMAAAACNTACAAAABDQxOTEEAAAAATAHAAAACDgvOC8yMDE5CAAAAAoxMi8zMS8yMDE0CQAAAAEwnS9IVAYc1wjpiOuQBhzXCB5DSVEuTllTRTpPQy5JUV9UT1RBTF9DQS5GWTIwMTIBAAAAwn0EAAIAAAAEMTYxNwEIAAAABQAAAAExAQAAAAoxNzE4MzY1ODQ2AwAAAAMxNjACAAAABDEwMDgEAAAAATAHAAAACDgvOC8yMDE5CAAAAAoxMi8zMS8yMDEyCQAAAAEwrHKIVwYc1wg9ynCPBhzXCCpDSVEuVFNFOjQwNDIuSVFfSU5URVJFU1RfSU5WRVNUX0lOQy5GWTIwMTcBAAAAFFgNAAIAAAAEMTQ3NAEIAAAABQAAAAExAQAAAAoxODQ4NjczMjg3AwAAAAI3OQIAAAACNjUEAAAAATAHAAAACDgvOC8yMDE5CAAAAAkzLzMxLzIwMTcJAAAAATB5T91aBhzXCIB2044GHNcIHENJUS5TRUhLOjExMDguSVFfTEFORC5GWTIwMTQBAAAAT2lWAAMAAAAAAMgSclgGHNcIH8tKjwYc1wgsQ0lRLlRTRTo1</t>
  </si>
  <si>
    <t>MjAxLklRX05FVF9ERUJUX0VCSVREQV9DQVBFWC5GWTIwMTMBAAAA3VQNAAIAAAAINy4yMTM5OTcBCAAAAAUAAAABMQEAAAAKMTY2ODY0MzIxOAMAAAACNzkCAAAABTIzMzE0BAAAAAEwBwAAAAg4LzgvMjAxOQgAAAAKMTIvMzEvMjAxMwkAAAABMEj+JFUGHNcIC6HWkAYc1wgsQ0lRLlRTRTo2MzY3LklRX05FVF9ERUJUX0VCSVREQV9DQVBFWC5GWTIwMDgBAAAAVF0NAAIAAAAIMS44NjUwNDkBCAAAAAUAAAABMQEAAAAKMTA1ODkxNTAxNAMAAAACNzkCAAAABTIzMzE0BAAAAAEwBwAAAAg4LzgvMjAxOQgAAAAJMy8zMS8yMDA4CQAAAAEweYILVQYc1whRR7aQBhzXCBxDSVEuVFNFOjQwNjMuSVFfTklfQ0YuRlkyMDE2AQAAAONXDQACAAAABjIyMDAwNQEIAAAABQAAAAExAQAAAAoxNzk5MjQzMzQ1AwAAAAI3OQIAAAAEMjE1MAQAAAABMAcAAAAIOC84LzIwMTkIAAAACTMvMzEvMjAxNgkAAAABMIfaIFoGHNcIVCP7jgYc1wgdQ0lRLlRTRTo0MDYzLklRX1JEX0VYUC5GWTIwMTIBAAAA41cNAAIAAAAFMTE0OTcBCAAAAAUAAAABMQEAAAAKMTU1NDE4OTg1NAMAAAACNzkCAAAAAzEwMAQAAAABMAcAAAAIOC84LzIwMTkIAAAACTMvMzEvMjAxMgkAAAABMC1hIloGHNcIYBntjgYc1wgtQ0lRLlNFSEs6MTEwOC5JUV9ERUJUX0VRVUlWX09QRVJfTEVBU0UuRlkyMDE3AQAAAE9pVgADAAAAAAD8QndYBhzXCF0nV48G</t>
  </si>
  <si>
    <t>HNcIJENJUS5OWVNFOk9DLklRX0xUX0RFQlRfRVFVSVRZLkZZMjAwOAEAAADCfQQAAgAAAAc3OC4xMjk0AQgAAAAFAAAAATEBAAAACjE0MzAyMTQ1MTQDAAAAAzE2MAIAAAAENDA4NQQAAAABMAcAAAAIOC84LzIwMTkIAAAACjEyLzMxLzIwMDgJAAAAATDfSFFTBhzXCLPT9pAGHNcIKENJUS5UU0U6NTIxNC5JUV9NQVJLRVRDQVAuMjAxNS8xMi8zMS5KUFkBAAAAbVsNAAIAAAAMMzA0ODkzLjYwODk4AQYAAAAFAAAAATEBAAAACjE3NjQ5MzIwMDcDAAAAAjc5AgAAAAYxMDAwNTQEAAAAATAHAAAACjEyLzMxLzIwMTXtzs6SBhzXCHu0ENAGHNcIJENJUS5OWVNFOlBQRy5JUV9DT01NT05fSVNTVUVELkZZMjAxMwEAAADvfgQAAgAAAAI2OAEIAAAABQAAAAExAQAAAAoxNzc2OTIwNDQ4AwAAAAMxNjACAAAABDIxNjkEAAAAATAHAAAACDgvOC8yMDE5CAAAAAoxMi8zMS8yMDEzCQAAAAEwLh8vVgYc1whFE8iPBhzXCCpDSVEuVFNFOjQwNjMuSVFfVE9UQUxfQVNTRVRTLkZZMjAxNC4uLi5KUFkBAAAA41cNAAIAAAAHMjE5ODkxMgEIAAAABQAAAAExAQAAAAoxNjg2NjM4NDIwAwAAAAI3OQIAAAAEMTAwNwQAAAABMAcAAAAIOC84LzIwMTkIAAAACTMvMzEvMjAxNAkAAAABMLdUtVIGHNcISiQSkQYc1wgfQ0lRLk5ZU0U6T0MuSVFfQ0FTSF9PUEVSLkZZMjAxMwEAAADCfQQAAgAAAAMzODMBCAAAAAUAAAABMQEAAAAK</t>
  </si>
  <si>
    <t>MTc3NTU3NDczMwMAAAADMTYwAgAAAAQyMDA2BAAAAAEwBwAAAAg4LzgvMjAxOQgAAAAKMTIvMzEvMjAxMwkAAAABMM7AiFcGHNcI0ylyjwYc1wgqQ0lRLk5ZU0U6UFBHLklRX0lOQ19UQVhfUEFZX0NVUlJFTlQuRlkyMDE2AQAAAO9+BAACAAAAAjk0AQgAAAAFAAAAATEBAAAACjE5NDY0MTg2OTQDAAAAAzE2MAIAAAAEMTA5NAQAAAABMAcAAAAIOC84LzIwMTkIAAAACjEyLzMxLzIwMTYJAAAAATDsTBlWBhzXCP42048GHNcILENJUS5FTlhUUEE6U0dPLklRX1RFVl9FQklUREEuMjAwMC4yMDA5LzEyLzMxAQAAAAFdDQACAAAACDcuMjkyMDQ5AQcAAAAFAAAAATEBAAAACjEyMjQ4OTM3MTEDAAAAATACAAAABjEwMDAzMAQAAAABMAcAAAAKMTIvMzEvMjAwOQgAAAAKMTIvMzEvMjAwOcFrlJMGHNcI7xkllwYc1wgjQ0lRLk5ZU0U6UFBHLklRX09USEVSX0VRVUlUWS5GWTIwMTQBAAAA734EAAIAAAAFLTIxMTYBCAAAAAUAAAABMQEAAAAKMTgyODExMjYwMQMAAAADMTYwAgAAAAQxMDI4BAAAAAEwBwAAAAg4LzgvMjAxOQgAAAAKMTIvMzEvMjAxNAkAAAABMKqwGFYGHNcIeEPNjwYc1wgeQ0lRLlRTRTo0MDQyLklRX1NUX0RFQlQuRlkyMDE0AQAAABRYDQACAAAABjE4Mjc2NwEIAAAABQAAAAExAQAAAAoxNjg2NjM3NzU1AwAAAAI3OQIAAAAEMTA0NgQAAAABMAcAAAAIOC84LzIwMTkIAAAACTMvMzEvMjAxNAkA</t>
  </si>
  <si>
    <t>AAABMFLPUlsGHNcIbNnJjgYc1wgjQ0lRLlRTRTo0MDYzLklRX1RPVEFMX0FTU0VUUy5GWTIwMTkBAAAA41cNAAIAAAAHMzAzODcxNwEIAAAABQAAAAExAQAAAAoxOTcwMjEzMDE2AwAAAAI3OQIAAAAEMTAwNwQAAAABMAcAAAAIOC84LzIwMTkIAAAACTMvMzEvMjAxOQkAAAABMAsTIloGHNcIN0sEjwYc1wgbQ0lRLlRTRTo1MzMzLklRX0NPR1MuRlkyMDE5AQAAAIlcDQACAAAABjMyMzIyNAEIAAAABQAAAAExAQAAAAoxOTY5MzA0MjI0AwAAAAI3OQIAAAACMzQEAAAAATAHAAAACDgvOC8yMDE5CAAAAAkzLzMxLzIwMTkJAAAAATCCiU5bBhzXCLQ6ro4GHNcIJ0NJUS5OWVNFOk9DLklRX01JTk9SSVRZX0lOVEVSRVNULkZZMjAxNwEAAADCfQQAAgAAAAI0MgEIAAAABQAAAAExAQAAAAoxOTQ2MjI0NzYxAwAAAAMxNjACAAAABDEwNTIEAAAAATAHAAAACDgvOC8yMDE5CAAAAAoxMi8zMS8yMDE3CQAAAAEwMU5FVwYc1wjHM4CPBhzXCCNDSVEuTllTRTpPQy5JUV9DVVJSRU5DWV9HQUlOLkZZMjAwNwEAAADCfQQAAwAAAAAAHZF3WAYc1wjT81yPBhzXCC5DSVEuVFNFOjYzNjcuSVFfVE9UQUxfREVCVF9FQklUREFfQ0FQRVguRlkyMDEwAQAAAFRdDQACAAAACDYuMDA2Njc4AQgAAAAFAAAAATEBAAAACjEzODY3MjM3ODEDAAAAAjc5AgAAAAUyMzMxMwQAAAABMAcAAAAIOC84LzIwMTkIAAAACTMvMzEvMjAxMAkA</t>
  </si>
  <si>
    <t>AAABMJrQC1UGHNcIx0nRkAYc1wgkQ0lRLlRTRTo0MDQyLklRX0lNUEFJUk1FTlRfR1cuRlkyMDE3AQAAABRYDQADAAAAAAB5T91aBhzXCByM0o4GHNcIGkNJUS5OWVNFOk9DLklRX0NPR1MuRlkyMDE4AQAAAMJ9BAACAAAABDU0MDYBCAAAAAUAAAABMQEAAAAKMTk0NjIyNDc2NgMAAAADMTYwAgAAAAIzNAQAAAABMAcAAAAIOC84LzIwMTkIAAAACjEyLzMxLzIwMTgJAAAAATAxTkVXBhzXCBNBg48GHNcIHENJUS5UU0U6NDA0Mi5JUV9OSV9DRi5GWTIwMTUBAAAAFFgNAAIAAAAFNTg5OTgBCAAAAAUAAAABMQEAAAAKMTc0NTM3ODY1MAMAAAACNzkCAAAABDIxNTAEAAAAATAHAAAACDgvOC8yMDE5CAAAAAkzLzMxLzIwMTUJAAAAATBI2txaBhzXCKe/zI4GHNcIKENJUS5FTlhUUEE6U0dPLklRX0VYVFJBX0FDQ19JVEVNUy5GWTIwMTABAAAAAV0NAAMAAAAAAKQupFkGHNcITKMSjwYc1wglQ0lRLk5ZU0U6UFBHLklRX1JFVFVSTl9DQVBJVEFMLkZZMjAxNQEAAADvfgQAAgAAAAcxMi40MDI4AQgAAAAFAAAAATEBAAAACjE4OTQ1MDI3NjEDAAAAAzE2MAIAAAAENDM2MwQAAAABMAcAAAAIOC84LzIwMTkIAAAACjEyLzMxLzIwMTUJAAAAATCTgcVSBhzXCAi/opAGHNcIJENJUS5UU0U6NDA0Mi5JUV9FUVVJVFlfTUVUSE9ELkZZMjAwOAEAAAAUWA0AAgAAAAUyMDI1NQEIAAAABQAAAAExAQAAAAoxMDU4OTE1MDM5</t>
  </si>
  <si>
    <t>AwAAAAI3OQIAAAAEMzA2MwQAAAABMAcAAAAIOC84LzIwMTkIAAAACTMvMzEvMjAwOAkAAAABMIv6UFsGHNcI10OzjgYc1wgjQ0lRLlRTRTo1MjAxLklRX1BFX0VYQ0wuLjIwMDgvMTIvMzEBAAAA3VQNAAIAAAAJMTIuNTc5NTY2AQcAAAAFAAAAATEBAAAACTcyMDQzNTk4MQMAAAABMAIAAAAGMTAwMDI3BAAAAAEwBwAAAAoxMi8zMC8yMDA4CAAAAAoxMi8zMC8yMDA4oB2UkwYc1wgZ2SeXBhzXCBtDSVEuVFNFOjQwNDIuSVFfRUJJVC5GWTIwMTABAAAAFFgNAAIAAAAFMTMwNDgBCAAAAAUAAAABMQEAAAAKMTM4Mjc2MzU0OAMAAAACNzkCAAAAAzQwMAQAAAABMAcAAAAIOC84LzIwMTkIAAAACTMvMzEvMjAxMAkAAAABMM2WUVsGHNcIoNO5jgYc1wgzQ0lRLkVOWFRQQTpTR08uSVFfQ0hBTkdFX05FVF9XT1JLSU5HX0NBUElUQUwuRlkyMDEwAQAAAAFdDQACAAAABC0xMzMBCAAAAAUAAAABMQEAAAAKMTUyNjE4Mjc3NAMAAAACNTACAAAABDQ0MjEEAAAAATAHAAAACDgvOC8yMDE5CAAAAAoxMi8zMS8yMDEwCQAAAAEwtFWkWQYc1wg0xhSPBhzXCBtDSVEuTllTRTpPQy5JUV9EQV9DRi5GWTIwMTQBAAAAwn0EAAIAAAADMzAwAQgAAAAFAAAAATEBAAAACjE4MjY3NTU0OTMDAAAAAzE2MAIAAAAEMjE2MAQAAAABMAcAAAAIOC84LzIwMTkIAAAACjEyLzMxLzIwMTQJAAAAATDusURXBhzXCFCsdY8GHNcII0NJUS5T</t>
  </si>
  <si>
    <t>RUhLOjExMDguSVFfUVVJQ0tfUkFUSU8uRlkyMDExAQAAAE9pVgACAAAABzAuNjA5MzUBCAAAAAUAAAABMQEAAAAKMTYwMDM1Mzc3OQMAAAACMzICAAAABDQxMjEEAAAAATAHAAAACDgvOC8yMDE5CAAAAAoxMi8zMS8yMDExCQAAAAEwnaxQUwYc1whFYKqQBhzXCCZDSVEuTllTRTpQUEcuSVFfU0FMRVNfTUFSS0VUSU5HLkZZMjAwOQEAAADvfgQAAgAAAAMyNjgBCAAAAAUAAAABMQEAAAAKMTUxMTIzMTc4NgMAAAADMTYwAgAAAAUyMTU2MQQAAAABMAcAAAAIOC84LzIwMTkIAAAACjEyLzMxLzIwMDkJAAAAATCImC1WBhzXCBfeu48GHNcIKENJUS5OWVNFOlBQRy5JUV9UT1RBTF9ERUJUX0VRVUlUWS5GWTIwMTIBAAAA734EAAIAAAAHOTIuNzgxMQEIAAAABQAAAAExAQAAAAoxNzE5OTE2ODA5AwAAAAMxNjACAAAABDQwMzQEAAAAATAHAAAACDgvOC8yMDE5CAAAAAoxMi8zMS8yMDEyCQAAAAEwcjPFUgYc1wh3/NmQBhzXCChDSVEuVFNFOjUzMzMuSVFfVE9UQUxfREVCVF9FQklUREEuRlkyMDEyAQAAAIlcDQACAAAACDIuOTQ4NTgyAQgAAAAFAAAAATEBAAAACjE1NTQ5NTA1OTcDAAAAAjc5AgAAAAQ0MTkyBAAAAAEwBwAAAAg4LzgvMjAxOQgAAAAJMy8zMS8yMDEyCQAAAAEwK20hVAYc1wgGOrOQBhzXCCZDSVEuU0VISzoxMTA4LklRX0xUX0RFQlRfUkVQQUlELkZZMjAxMwEAAABPaVYAAgAAAAstMTIxLjMy</t>
  </si>
  <si>
    <t>NjA4NwEIAAAABQAAAAExAQAAAAoxNzI4NjczMzM5AwAAAAIzMgIAAAAEMjAzNgQAAAABMAcAAAAIOC84LzIwMTkIAAAACjEyLzMxLzIwMTMJAAAAATA9qOZYBhzXCAUzSI8GHNcIGENJUS5OWVNFOk9DLklRX0FFLkZZMjAxNwEAAADCfQQAAgAAAAMyNjkBCAAAAAUAAAABMQEAAAAKMTk0NjIyNDc2MQMAAAADMTYwAgAAAAQxMDE2BAAAAAEwBwAAAAg4LzgvMjAxOQgAAAAKMTIvMzEvMjAxNwkAAAABMDFORVcGHNcI0KSCjwYc1wgpQ0lRLlRTRTo0MDYzLklRX0NPTU1PTl9QUkVGX0RJVl9DRi5GWTIwMTgBAAAA41cNAAIAAAAGLTUzMzAxAQgAAAAFAAAAATEBAAAACjE4OTUxODM5MTQDAAAAAjc5AgAAAAQyMDcyBAAAAAEwBwAAAAg4LzgvMjAxOQgAAAAJMy8zMS8yMDE4CQAAAAEw6sQhWgYc1wjrPQGPBhzXCB9DSVEuVFNFOjUzMzMuSVFfRUJJVF9JTlQuRlkyMDEzAQAAAIlcDQACAAAACTExLjk2MjQ2MwEIAAAABQAAAAExAQAAAAoxNjI1NDU3NzQ1AwAAAAI3OQIAAAAENDE4OQQAAAABMAcAAAAIOC84LzIwMTkIAAAACTMvMzEvMjAxMwkAAAABMCttIVQGHNcI5wP8kAYc1wg0Q0lRLk5ZU0U6R0xXLklRX1RPVEFMX09VVFNUQU5ESU5HX0ZJTElOR19EQVRFLkZZMjAwNwEAAAAQpwIAAgAAAAoxNTc0LjYzNTk1AQQAAAAFAAAAATUBAAAACjEzMjQzMDY4MzgCAAAABTI0MTUzBgAAAAEwUpxFVwYc1wjs94mP</t>
  </si>
  <si>
    <t>BhzXCCVDSVEuVFNFOjUyMDIuSVFfTFRfREVCVF9FUVVJVFkuRlkyMDEyAQAAACdbDQACAAAACDE2Ni45NTQ1AQgAAAAFAAAAATEBAAAACjE1NTQ5NTA3OTEDAAAAAjc5AgAAAAQ0MDg1BAAAAAEwBwAAAAg4LzgvMjAxOQgAAAAJMy8zMS8yMDEyCQAAAAEwN+YKVQYc1wjnpreQBhzXCCpDSVEuU0VISzoxMTA4LklRX0RFQlRfRVFVSVZfTkVUX1BCTy5GWTIwMTUBAAAAT2lWAAMAAAAAAMrNdlgGHNcItuVQjwYc1wgjQ0lRLkVOWFRQQTpTR08uSVFfQ0FTSF9UQVhFUy5GWTIwMTQBAAAAAV0NAAIAAAADNDc2AQgAAAAFAAAAATEBAAAACjE3NzgyMjM4MzIDAAAAAjUwAgAAAAQzMDUzBAAAAAEwBwAAAAg4LzgvMjAxOQgAAAAKMTIvMzEvMjAxNAkAAAABMNq95VgGHNcIg0khjwYc1wghQ0lRLlRTRTo0MDYzLklRX05JX0NPTVBBTlkuRlkyMDE2AQAAAONXDQACAAAABjE1MDM3NwEIAAAABQAAAAExAQAAAAoxNzk5MjQzMzQ1AwAAAAI3OQIAAAAFNDE1NzEEAAAAATAHAAAACDgvOC8yMDE5CAAAAAkzLzMxLzIwMTYJAAAAATB2syBaBhzXCL/D+Y4GHNcIIENJUS5UU0U6NTMzMy5JUV9CVUlMRElOR1MuRlkyMDE3AQAAAIlcDQADAAAAAABQFE5bBhzXCA35p44GHNcIG0NJUS5UU0U6NDA2My5JUV9MQU5ELkZZMjAwOAEAAADjVw0AAgAAAAU2MjkxOQEIAAAABQAAAAExAQAAAAoxMDYyNzUxOTUyAwAAAAI3OQIAAAAE</t>
  </si>
  <si>
    <t>MzA5OAQAAAABMAcAAAAIOC84LzIwMTkIAAAACTMvMzEvMjAwOAkAAAABMP6H3loGHNcI1q/djgYc1wgaQ0lRLk5ZU0U6R0xXLklRX0VCVC5GWTIwMTYBAAAAEKcCAAIAAAAEMzY5MgEIAAAABQAAAAExAQAAAAoxOTQ0NTI1NTk0AwAAAAMxNjACAAAAAzEzOQQAAAABMAcAAAAIOC84LzIwMTkIAAAACjEyLzMxLzIwMTYJAAAAATCB4i9WBhzXCO+jqI8GHNcIIUNJUS5UU0U6NDA2My5JUV9DQVNIX0ZJTkFOLkZZMjAwOQEAAADjVw0AAgAAAAYtODAwODQBCAAAAAUAAAABMQEAAAAKMTM4Mjc2MzczMwMAAAACNzkCAAAABDIwMDQEAAAAATAHAAAACDgvOC8yMDE5CAAAAAkzLzMxLzIwMDkJAAAAATDJdiFaBhzXCOiR4o4GHNcIG0NJUS5OWVNFOlBQRy5JUV9OUFBFLkZZMjAxMgEAAADvfgQAAgAAAAQyODg4AQgAAAAFAAAAATEBAAAACjE3MTk5MTY4MDkDAAAAAzE2MAIAAAAEMTAwNAQAAAABMAcAAAAIOC84LzIwMTkIAAAACjEyLzMxLzIwMTIJAAAAATD8qS5WBhzXCEzJxY8GHNcIJUNJUS5UU0U6NDA0Mi5JUV9QUk9WX0JBRF9ERUJUUy5GWTIwMTIBAAAAFFgNAAMAAAAAAP8LUlsGHNcIibHAjgYc1wgpQ0lRLk5ZU0U6R0xXLklRX0lOVkVTVF9TRUNVUklUWV9DRi5GWTIwMTgBAAAAEKcCAAMAAAAAAOTMMFYGHNcIhr6ujwYc1wgmQ0lRLk5ZU0U6UFBHLklRX05FVF9ERUJUX0VCSVREQS5GWTIwMTgBAAAA734E</t>
  </si>
  <si>
    <t>AAIAAAAIMS43OTIzODYBCAAAAAUAAAABMQEAAAAKMTk0NjQxODcwNwMAAAADMTYwAgAAAAQ0MTkzBAAAAAEwBwAAAAg4LzgvMjAxOQgAAAAKMTIvMzEvMjAxOAkAAAABMKSoxVIGHNcIE34DkQYc1wgiQ0lRLlNFSEs6MTEwOC5JUV9ORVRfQ0hBTkdFLkZZMjAxMQEAAABPaVYAAgAAAAkyMC43MjE3OTkBCAAAAAUAAAABMQEAAAAKMTYwMDM1Mzc3OQMAAAACMzICAAAABDIwOTMEAAAAATAHAAAACDgvOC8yMDE5CAAAAAoxMi8zMS8yMDExCQAAAAEw+wvmWAYc1whuGEKPBhzXCCRDSVEuU0VISzoxMTA4LklRX0JFVEFfMVlSLjIwMTEvMTIvMzEBAAAAT2lWAAIAAAARMC42NjQxNTE3MzgxMTcwNTYAo3zQkgYc1whsZhOXBhzXCCVDSVEuVFNFOjYzNjcuSVFfREFZU19TQUxFU19PVVQuRlkyMDEzAQAAAFRdDQACAAAACDY1LjIyNDc3AQgAAAAFAAAAATEBAAAACjE2MjU0NTc2MzkDAAAAAjc5AgAAAAQ0MDQyBAAAAAEwBwAAAAg4LzgvMjAxOQgAAAAJMy8zMS8yMDEzCQAAAAEwyIIgVAYc1wiLmeOQBhzXCClDSVEuTllTRTpPQy5JUV9UT1RBTF9DT01NT05fRVFVSVRZLkZZMjAxNQEAAADCfQQAAgAAAAQzNzM5AQgAAAAFAAAAATEBAAAACjE4NzU0OTUwNjcDAAAAAzE2MAIAAAAEMTAwNgQAAAABMAcAAAAIOC84LzIwMTkIAAAACjEyLzMxLzIwMTUJAAAAATD/2ERXBhzXCCDyeY8GHNcILENJUS5FTlhUUEE6U0dP</t>
  </si>
  <si>
    <t>LklRX1RPVEFMX0NPTU1PTl9FUVVJVFkuRlkyMDA5AQAAAAFdDQACAAAABTE1OTEyAQgAAAAFAAAAATEBAAAACjE0NDAyMjQ3OTQDAAAAAjUwAgAAAAQxMDA2BAAAAAEwBwAAAAg4LzgvMjAxOQgAAAAKMTIvMzEvMjAwOQkAAAABMILgo1kGHNcIfF0OjwYc1wgeQ0lRLlRTRTo0MDQyLklRX1dJUF9JTlYuRlkyMDE4AQAAABRYDQACAAAABDg4NDIBCAAAAAUAAAABMQEAAAAKMTg5NTAwMjI1NQMAAAACNzkCAAAABDMyMTkEAAAAATAHAAAACDgvOC8yMDE5CAAAAAkzLzMxLzIwMTgJAAAAATC8691aBhzXCD+V144GHNcIG0NJUS5TRUhLOjExMDguSVFfQ0lQLkZZMjAxMwEAAABPaVYAAgAAAAgyLjEzOTk1NwEIAAAABQAAAAExAQAAAAoxNzI4NjczMzM5AwAAAAIzMgIAAAAEMzAzMwQAAAABMAcAAAAIOC84LzIwMTkIAAAACjEyLzMxLzIwMTMJAAAAATA9qOZYBhzXCLzgSY8GHNcIKENJUS5OWVNFOkdMVy5JUV9FQVJOSU5HX0NPX01BUkdJTi5GWTIwMTUBAAAAEKcCAAIAAAAHMTQuNjk2NQEIAAAABQAAAAExAQAAAAoxODc0NTc3MzU0AwAAAAMxNjACAAAABDQxODEEAAAAATAHAAAACDgvOC8yMDE5CAAAAAoxMi8zMS8yMDE1CQAAAAEwdKhSUwYc1wjw4aSQBhzXCChDSVEuVFNFOjQwNjMuSVFfVE9UQUxfREVCVF9FUVVJVFkuRlkyMDE4AQAAAONXDQACAAAABjAuNjQzMwEIAAAABQAAAAExAQAAAAoxODk1MTgz</t>
  </si>
  <si>
    <t>OTE0AwAAAAI3OQIAAAAENDAzNAQAAAABMAcAAAAIOC84LzIwMTkIAAAACTMvMzEvMjAxOAkAAAABMEpsR1QGHNcIWDPJkAYc1wgiQ0lRLlNFSEs6MTEwOC5JUV9JTkNfRVFVSVRZLkZZMjAxNAEAAABPaVYAAwAAAAAAuOtxWAYc1wjdLkqPBhzXCCVDSVEuU0VISzoxMTA4LklRX0VCSVREQV9NQVJHSU4uRlkyMDE3AQAAAE9pVgACAAAABjE3LjA0OAEIAAAABQAAAAExAQAAAAoxOTUzMzUzMzE2AwAAAAIzMgIAAAAENDA0NwQAAAABMAcAAAAIOC84LzIwMTkIAAAACjEyLzMxLzIwMTcJAAAAATDPIVFTBhzXCJkUxZAGHNcIIUNJUS5UU0U6NDA0Mi5JUV9DT01NT05fUkVQLkZZMjAwOAEAAAAUWA0AAwAAAAAAmyFRWwYc1wieGLWOBhzXCCNDSVEuVFNFOjQwNjMuSVFfUEVfRVhDTC4uMjAxMC8xMi8zMQEAAADjVw0AAgAAAAkxNi44ODE2MDUBBwAAAAUAAAABMQEAAAAKMTQxMDIwOTc3NwMAAAABMAIAAAAGMTAwMDI3BAAAAAEwBwAAAAoxMi8zMC8yMDEwCAAAAAoxMi8zMC8yMDEwf8+TkwYc1whDmCqXBhzXCCRDSVEuTllTRTpQUEcuSVFfVU5MRVZFUkVEX0ZDRi5GWTIwMTgBAAAA734EAAIAAAAHMTA1MS4yNQEIAAAABQAAAAExAQAAAAoxOTQ2NDE4NzA3AwAAAAMxNjACAAAABDQ0MjMEAAAAATAHAAAACDgvOC8yMDE5CAAAAAoxMi8zMS8yMDE4CQAAAAEwPxAaVgYc1wgCrdyPBhzXCB1DSVEuRU5YVFBBOlNH</t>
  </si>
  <si>
    <t>Ty5JUV9BUElDLkZZMjAwOQEAAAABXQ0AAgAAAAQ1MzQxAQgAAAAFAAAAATEBAAAACjE0NDAyMjQ3OTQDAAAAAjUwAgAAAAQxMDg0BAAAAAEwBwAAAAg4LzgvMjAxOQgAAAAKMTIvMzEvMjAwOQkAAAABMILgo1kGHNcIIuQPjwYc1wgaQ0lRLlNFSEs6MTEwOC5JUV9HUC5GWTIwMTEBAAAAT2lWAAIAAAAJOTkuODg1NDgxAQgAAAAFAAAAATEBAAAACjE2MDAzNTM3NzkDAAAAAjMyAgAAAAIxMAQAAAABMAcAAAAIOC84LzIwMTkIAAAACjEyLzMxLzIwMTEJAAAAATDaveVYBhzXCERZP48GHNcIKUNJUS5OWVNFOk9DLklRX0lOQ19UQVhfUEFZX0NVUlJFTlQuRlkyMDE0AQAAAMJ9BAADAAAAAADusURXBhzXCJJIdo8GHNcIJENJUS5UU0U6NTMzMy5JUV9TQUxFX0lOVEFOX0NGLkZZMjAxMwEAAACJXA0AAgAAAAUtMTA4NQEIAAAABQAAAAExAQAAAAoxNjI1NDU3NzQ1AwAAAAI3OQIAAAAEMjAyOQQAAAABMAcAAAAIOC84LzIwMTkIAAAACTMvMzEvMjAxMwkAAAABMIpWGVwGHNcIU9WcjgYc1wglQ0lRLk5ZU0U6UFBHLklRX0RBWVNfU0FMRVNfT1VULkZZMjAxNwEAAADvfgQAAgAAAAk1OS45NzkzNTUBCAAAAAUAAAABMQEAAAAKMTk0NjQxODY5OAMAAAADMTYwAgAAAAQ0MDQyBAAAAAEwBwAAAAg4LzgvMjAxOQgAAAAKMTIvMzEvMjAxNwkAAAABMKSoxVIGHNcI4au+kAYc1wgiQ0lRLlRTRTo0MDQyLklRX0FEVkVS</t>
  </si>
  <si>
    <t>VElTSU5HLkZZMjAxMAEAAAAUWA0AAwAAAAAAzZZRWwYc1wg86biOBhzXCB9DSVEuVFNFOjQwNjMuSVFfT1BFUl9JTkMuRlkyMDA5AQAAAONXDQACAAAABjIzMjkyNwEIAAAABQAAAAExAQAAAAoxMzgyNzYzNzMzAwAAAAI3OQIAAAACMjEEAAAAATAHAAAACDgvOC8yMDE5CAAAAAkzLzMxLzIwMDkJAAAAATCoKCFaBhzXCJXO4Y4GHNcII0NJUS5OWVNFOkdMVy5JUV9CRVRBXzFZUi4yMDA3LzEyLzMxAQAAABCnAgACAAAADzEuMjU2NTUwMjc4MTI2MQCjfNCSBhzXCEsYE5cGHNcIJENJUS5OWVNFOk9DLklRX0NBU0hfU1RfSU5WRVNULkZZMjAwNwEAAADCfQQAAgAAAAMxMzUBCAAAAAUAAAABMQEAAAAKMTMyNjMwNTk3NwMAAAADMTYwAgAAAAQxMDAyBAAAAAEwBwAAAAg4LzgvMjAxOQgAAAAKMTIvMzEvMjAwNwkAAAABMB2Rd1gGHNcIRwVejwYc1wgkQ0lRLk5ZU0U6R0xXLklRX0lNUEFJUk1FTlRfR1cuRlkyMDE1AQAAABCnAgADAAAAAABglC9WBhzXCA43pI8GHNcIG0NJUS5FTlhUUEE6U0dPLklRX0FSLkZZMjAxMwEAAAABXQ0AAgAAAAQ0ODU3AQgAAAAFAAAAATEBAAAACjE3MzA3NDg5MzQDAAAAAjUwAgAAAAQxMDIxBAAAAAEwBwAAAAg4LzgvMjAxOQgAAAAKMTIvMzEvMjAxMwkAAAABMPbxpFkGHNcIcWccjwYc1wgnQ0lRLlRTRTo1MjAyLklRX0RBWVNfUEFZQUJMRV9PVVQuRlkyMDExAQAAACdbDQAC</t>
  </si>
  <si>
    <t>AAAACTYxLjYzMjgwNQEIAAAABQAAAAExAQAAAAoxNDYyNzEyMzA0AwAAAAI3OQIAAAAENDE4MwQAAAABMAcAAAAIOC84LzIwMTkIAAAACTMvMzEvMjAxMQkAAAABMDfmClUGHNcIb3zxkAYc1wgoQ0lRLk5ZU0U6UFBHLklRX01BUktFVENBUC4yMDA5LzEyLzMxLkpQWQEAAADvfgQAAgAAAA05MDk5MzUuNjQ0NzkzAQYAAAAFAAAAATEBAAAACjEyMjY2ODM1ODMDAAAAAjc5AgAAAAYxMDAwNTQEAAAAATAHAAAACjEyLzMxLzIwMDn99c6SBhzXCNfoE9AGHNcIJkNJUS5TRUhLOjExMDguSVFfQ0FTSF9TVF9JTlZFU1QuRlkyMDEzAQAAAE9pVgACAAAACjEyOC41MDk5NjEBCAAAAAUAAAABMQEAAAAKMTcyODY3MzMzOQMAAAACMzICAAAABDEwMDIEAAAAATAHAAAACDgvOC8yMDE5CAAAAAoxMi8zMS8yMDEzCQAAAAEwLYHmWAYc1wg3qEiPBhzXCCdDSVEuVFNFOjUzMzMuSVFfREFZU19QQVlBQkxFX09VVC5GWTIwMTEBAAAAiVwNAAIAAAAINTYuNDM3MDMBCAAAAAUAAAABMQEAAAAKMTQ2MTY4MDA4NAMAAAACNzkCAAAABDQxODMEAAAAATAHAAAACDgvOC8yMDE5CAAAAAkzLzMxLzIwMTEJAAAAATAbRiFUBhzXCJiA75AGHNcIHkNJUS5OWVNFOk9DLklRX1RSRUFTVVJZLkZZMjAwOQEAAADCfQQAAgAAAAQtMTA0AQgAAAAFAAAAATEBAAAACjE1MDQ1MjUxNDcDAAAAAzE2MAIAAAAEMTI0OAQAAAABMAcAAAAIOC84</t>
  </si>
  <si>
    <t>LzIwMTkIAAAACjEyLzMxLzIwMDkJAAAAATBar4dXBhzXCO9GZI8GHNcIJkNJUS5OWVNFOlBQRy5JUV9MVF9ERUJUX0NBUElUQUwuRlkyMDEzAQAAAO9+BAACAAAABjM5LjE5MQEIAAAABQAAAAExAQAAAAoxNzc2OTIwNDQ4AwAAAAMxNjACAAAABDQxODcEAAAAATAHAAAACDgvOC8yMDE5CAAAAAoxMi8zMS8yMDEzCQAAAAEwg1rFUgYc1whVvb+QBhzXCCVDSVEuVFNFOjQwNDIuSVFfU1RfREVCVF9JU1NVRUQuRlkyMDE3AQAAABRYDQADAAAAAACand1aBhzXCCX91I4GHNcIJkNJUS5UU0U6NTMzMy5JUV9PVEhFUl9MVF9BU1NFVFMuRlkyMDE1AQAAAIlcDQACAAAAATEBCAAAAAUAAAABMQEAAAAKMTc0NTkxNjYyOQMAAAACNzkCAAAABDEwNjAEAAAAATAHAAAACDgvOC8yMDE5CAAAAAkzLzMxLzIwMTUJAAAAATAOeE1bBhzXCGW3oY4GHNcIIkNJUS5UU0U6NjM2Ny5JUV9BU1NFVF9UVVJOUy5GWTIwMTMBAAAAVF0NAAIAAAAIMC44OTEzODQBCAAAAAUAAAABMQEAAAAKMTYyNTQ1NzYzOQMAAAACNzkCAAAABDQxNzcEAAAAATAHAAAACDgvOC8yMDE5CAAAAAkzLzMxLzIwMTMJAAAAATCr9wtVBhzXCHty45AGHNcIHENJUS5UU0U6NDA2My5JUV9FQklUQS5GWTIwMDkBAAAA41cNAAIAAAAGMjMyOTI3AQgAAAAFAAAAATEBAAAACjEzODI3NjM3MzMDAAAAAjc5AgAAAAYxMDA2ODkEAAAAATAHAAAACDgvOC8yMDE5</t>
  </si>
  <si>
    <t>CAAAAAkzLzMxLzIwMDkJAAAAATC5TyFaBhzXCAng4o4GHNcIJ0NJUS5UU0U6NTIwMi5JUV9FQklUREFfQ0FQRVhfSU5ULkZZMjAxNgEAAAAnWw0AAwAAAAJOTQEIAAAABQAAAAExAQAAAAoxNzk5MDg5MTc0AwAAAAI3OQIAAAAENDE5MQQAAAABMAcAAAAIOC84LzIwMTkIAAAACTMvMzEvMjAxNgkAAAABMFg0C1UGHNcIlOO2kAYc1wggQ0lRLlRTRTo0MDQyLklRX0RJVkVTVF9DRi5GWTIwMDkBAAAAFFgNAAIAAAADNTAxAQgAAAAFAAAAATEBAAAACjEzODI3NjM1MTIDAAAAAjc5AgAAAAQyMDc3BAAAAAEwBwAAAAg4LzgvMjAxOQgAAAAJMy8zMS8yMDA5CQAAAAEwvW9RWwYc1wgBA7aOBhzXCCdDSVEuTllTRTpHTFcuSVFfRUJJVERBX0NBUEVYX0lOVC5GWTIwMTEBAAAAEKcCAAIAAAAINC4wNzg2NTEBCAAAAAUAAAABMQEAAAAKMTY1NzQ3OTY1MwMAAAADMTYwAgAAAAQ0MTkxBAAAAAEwBwAAAAg4LzgvMjAxOQgAAAAKMTIvMzEvMjAxMQkAAAABMFNaUlMGHNcIM36lkAYc1wglQ0lRLlRTRTo0MDYzLklRX09USEVSX09QRVJfQUNULkZZMjAxMQEAAADjVw0AAgAAAAUzMTM2NgEIAAAABQAAAAExAQAAAAoxNTU0MTg5Nzg4AwAAAAI3OQIAAAAEMjA0NwQAAAABMAcAAAAIOC84LzIwMTkIAAAACTMvMzEvMjAxMQkAAAABMC1hIloGHNcIf6zojgYc1wgmQ0lRLlRTRTo1MjAxLklRX05FVF9ERUJUX0VCSVREQS5G</t>
  </si>
  <si>
    <t>WTIwMDkBAAAA3VQNAAIAAAAIMi4yMDI4MDYBCAAAAAUAAAABMQEAAAAKMTQ0MDE3OTg5OAMAAAACNzkCAAAABDQxOTMEAAAAATAHAAAACDgvOC8yMDE5CAAAAAoxMi8zMS8yMDA5CQAAAAEwJ7AkVQYc1wh/steQBhzXCCVDSVEuVFNFOjQwNjMuSVFfRElMVVRfRVBTX0lOQ0wuRlkyMDExAQAAAONXDQACAAAACjIzNS43OTcxNTQBCAAAAAUAAAABMQEAAAAKMTU1NDE4OTc4OAMAAAACNzkCAAAAATgEAAAAATAHAAAACDgvOC8yMDE5CAAAAAkzLzMxLzIwMTEJAAAAATALEyJaBhzXCAub544GHNcIJ0NJUS5UU0U6NTIwMi5JUV9UT1RBTF9SRVYuRlkyMDExLi4uLkpQWQEAAAAnWw0AAgAAAAY1NzcyMTIBCAAAAAUAAAABMQEAAAAKMTQ2MjcxMjMwNAMAAAACNzkCAAAAAjI4BAAAAAEwBwAAAAg4LzgvMjAxOQgAAAAJMy8zMS8yMDExCQAAAAEwtM/FUgYc1wgj2xiRBhzXCCJDSVEuVFNFOjUyMDIuSVFfRUJJVF9NQVJHSU4uRlkyMDEyAQAAACdbDQACAAAABjAuNDQ5NgEIAAAABQAAAAExAQAAAAoxNTU0OTUwNzkxAwAAAAI3OQIAAAAENDA1MwQAAAABMAcAAAAIOC84LzIwMTkIAAAACTMvMzEvMjAxMgkAAAABMDfmClUGHNcIpAq3kAYc1wgkQ0lRLlRTRTo1MjAyLklRX0NVUlJFTlRfUkFUSU8uRlkyMDE4AQAAACdbDQACAAAACDAuOTkxNDk4AQgAAAAFAAAAATEBAAAACjE4OTUxODM2NDEDAAAAAjc5AgAAAAQ0</t>
  </si>
  <si>
    <t>MDMwBAAAAAEwBwAAAAg4LzgvMjAxOQgAAAAJMy8zMS8yMDE4CQAAAAEwaFsLVQYc1wjXcNGQBhzXCCBDSVEuU0VISzoxMTA4LklRX0RBX1NVUFBMLkZZMjAwOQEAAABPaVYAAwAAAAAAlyHlWAYc1whKVDiPBhzXCCJDSVEuU0VISzoxMTA4LklRX09USEVSX09QRVIuRlkyMDE2AQAAAE9pVgACAAAACDcuNTE0OTM3AQgAAAAFAAAAATEBAAAACjE4Nzk0ODk0MDADAAAAAjMyAgAAAAMyNjAEAAAAATAHAAAACDgvOC8yMDE5CAAAAAoxMi8zMS8yMDE2CQAAAAEw2vR2WAYc1wieCFOPBhzXCCVDSVEuVFNFOjQwNjMuSVFfQ0FTSF9TVF9JTlZFU1QuRlkyMDEzAQAAAONXDQACAAAABjQ2NzI2MQEIAAAABQAAAAExAQAAAAoxNjI1NDU3NzA3AwAAAAI3OQIAAAAEMTAwMgQAAAABMAcAAAAIOC84LzIwMTkIAAAACTMvMzEvMjAxMwkAAAABMG/9IloGHNcIvE3wjgYc1wgaQ0lRLk5ZU0U6T0MuSVFfQVBJQy5GWTIwMDcBAAAAwn0EAAIAAAAEMzc4NAEIAAAABQAAAAExAQAAAAoxMzI2MzA1OTc3AwAAAAMxNjACAAAABDEwODQEAAAAATAHAAAACDgvOC8yMDE5CAAAAAoxMi8zMS8yMDA3CQAAAAEwHZF3WAYc1wihflyPBhzXCCpDSVEuTllTRTpHTFcuSVFfVE9UQUxfQVNTRVRTLkZZMjAwOS4uLi5KUFkBAAAAEKcCAAIAAAALMTk4MjI0NS4wNzUBCAAAAAUAAAABMQEAAAAKMTUxMTEyMTcxNwMAAAACNzkCAAAABDEwMDcE</t>
  </si>
  <si>
    <t>AAAAATAHAAAACDgvOC8yMDE5CAAAAAoxMi8zMS8yMDA5CQAAAAEwt1S1UgYc1wg1vR2RBhzXCCtDSVEuVFNFOjYzNjcuSVFfUkVUVVJOX0NPTU1PTl9FUVVJVFkuRlkyMDExAQAAAFRdDQACAAAABjQuMDI5MwEIAAAABQAAAAExAQAAAAoxNDYyNzEyNDY0AwAAAAI3OQIAAAAFMzMzMjAEAAAAATAHAAAACDgvOC8yMDE5CAAAAAkzLzMxLzIwMTEJAAAAATCa0AtVBhzXCGm3DZEGHNcIIENJUS5OWVNFOkdMVy5JUV9OSV9NQVJHSU4uRlkyMDA5AQAAABCnAgACAAAABzM3LjIxOTYBCAAAAAUAAAABMQEAAAAKMTUxMTEyMTcxNwMAAAADMTYwAgAAAAQ0MDk0BAAAAAEwBwAAAAg4LzgvMjAxOQgAAAAKMTIvMzEvMjAwOQkAAAABMEMzUlMGHNcITgfCkAYc1wgmQ0lRLlRTRTo1MjE0LklRX0NBU0hfQ09OVkVSU0lPTi5GWTIwMTUBAAAAbVsNAAIAAAAJMTI1LjMwMzA0AQgAAAAFAAAAATEBAAAACjE3ODQ3NDg1OTUDAAAAAjc5AgAAAAQ0MTg0BAAAAAEwBwAAAAg4LzgvMjAxOQgAAAAKMTIvMzEvMjAxNQkAAAABMPRJClUGHNcIfAa5kAYc1wgjQ0lRLlRTRTo0MDQyLklRX0VCSVRBX01BUkdJTi5GWTIwMDkBAAAAFFgNAAIAAAAHLTIuNzY5NAEIAAAABQAAAAExAQAAAAoxMzgyNzYzNTEyAwAAAAI3OQIAAAAENDQxOQQAAAABMAcAAAAIOC84LzIwMTkIAAAACTMvMzEvMjAwOQkAAAABMG4JIlQGHNcIQX36kAYc1wgb</t>
  </si>
  <si>
    <t>Q0lRLjAuSVFfUEVSSU9ETEVOR1RIX0lTLkZZBQAAAAAAAAAIAAAAFShJbnZhbGlkIFRpbWUgUGVyaW9kKZmJGFYGHNcI2Zh8kAYc1wgbQ0lRLkVOWFRQQTpTR08uSVFfUkUuRlkyMDE3AQAAAAFdDQACAAAABTEyMTY3AQgAAAAFAAAAATEBAAAACjE5NDY0MjQwMTUDAAAAAjUwAgAAAAQxMjIyBAAAAAEwBwAAAAg4LzgvMjAxOQgAAAAKMTIvMzEvMjAxNwkAAAABMD2o5lgGHNcIfwktjwYc1wgkQ0lRLlNFSEs6MTEwOC5JUV9ESUxVVF9XRUlHSFQuRlkyMDE1AQAAAE9pVgACAAAACjUxNS4wNjg2MjIA2TlyWAYc1wjOwk6PBhzXCCJDSVEuTllTRTpHTFcuSVFfQVNTRVRfVFVSTlMuRlkyMDEwAQAAABCnAgACAAAACDAuMjgxNDQ2AQgAAAAFAAAAATEBAAAACjE1ODc2MzIzMDADAAAAAzE2MAIAAAAENDE3NwQAAAABMAcAAAAIOC84LzIwMTkIAAAACjEyLzMxLzIwMTAJAAAAATBDM1JTBhzXCJ576JAGHNcIKENJUS5UU0U6NDA2My5JUV9FQVJOSU5HX0NPX01BUkdJTi5GWTIwMTYBAAAA41cNAAIAAAAHMTEuNzQ5OQEIAAAABQAAAAExAQAAAAoxNzk5MjQzMzQ1AwAAAAI3OQIAAAAENDE4MQQAAAABMAcAAAAIOC84LzIwMTkIAAAACTMvMzEvMjAxNgkAAAABMCkeR1QGHNcIsbutkAYc1wgmQ0lRLkVOWFRQQTpTR08uSVFfRUJJVERBLkZZMjAxMy4uLi5KUFkBAAAAAV0NAAIAAAAMNjAwMjE1Ljg2NDQ5AQgAAAAF</t>
  </si>
  <si>
    <t>AAAAATEBAAAACjE3MzA3NDg5MzQDAAAAAjc5AgAAAAQ0MDUxBAAAAAEwBwAAAAg4LzgvMjAxOQgAAAAKMTIvMzEvMjAxMwkAAAABMBAEyVIGHNcIdOMUkQYc1wgrQ0lRLlRTRTo0MDQyLklRX01JTk9SSVRZX0lOVEVSRVNUX0lTLkZZMjAxNAEAAAAUWA0AAgAAAAQtNDU0AQgAAAAFAAAAATEBAAAACjE2ODY2Mzc3NTUDAAAAAjc5AgAAAAI4MwQAAAABMAcAAAAIOC84LzIwMTkIAAAACTMvMzEvMjAxNAkAAAABMFLPUlsGHNcIW7LJjgYc1wgbQ0lRLlRTRTo0MDYzLklRX0NPR1MuRlkyMDExAQAAAONXDQACAAAABjgwMzU3NAEIAAAABQAAAAExAQAAAAoxNTU0MTg5Nzg4AwAAAAI3OQIAAAACMzQEAAAAATAHAAAACDgvOC8yMDE5CAAAAAkzLzMxLzIwMTEJAAAAATALEyJaBhzXCAub544GHNcII0NJUS5UU0U6NTMzMy5JUV9HUk9TU19NQVJHSU4uRlkyMDE3AQAAAIlcDQACAAAABzMyLjEwNjMBCAAAAAUAAAABMQEAAAAKMTg0ODg3OTUwNgMAAAACNzkCAAAABDQwNzQEAAAAATAHAAAACDgvOC8yMDE5CAAAAAkzLzMxLzIwMTcJAAAAATBNuyFUBhzXCOYS4pAGHNcIKENJUS5TRUhLOjExMDguSVFfQ0hBTkdFX0lOVkVOVE9SWS5GWTIwMTcBAAAAT2lWAAIAAAAJNTYuNTcxNzA4AQgAAAAFAAAAATEBAAAACjE5NTMzNTMzMTYDAAAAAjMyAgAAAAQyMDk5BAAAAAEwBwAAAAg4LzgvMjAxOQgAAAAKMTIvMzEvMjAx</t>
  </si>
  <si>
    <t>NwkAAAABMPxCd1gGHNcIbk5XjwYc1wgYQ0lRLk5ZU0U6T0MuSVFfRlguRlkyMDE2AQAAAMJ9BAACAAAAAy0xOAEIAAAABQAAAAExAQAAAAoxOTQ2MjI0NzY1AwAAAAMxNjACAAAABDIxNDQEAAAAATAHAAAACDgvOC8yMDE5CAAAAAoxMi8zMS8yMDE2CQAAAAEwICdFVwYc1whb2HyPBhzXCCZDSVEuVFNFOjQwNjMuSVFfRklMSU5HX0NVUlJFTkNZLkZZMjAxMQEAAADjVw0AAwAAAANKUFkALWEiWgYc1whGgeqOBhzXCBlDSVEuVFNFOjQwNDIuSVFfRE8uRlkyMDE4AQAAABRYDQADAAAAAACrxN1aBhzXCKo11o4GHNcIKENJUS5FTlhUUEE6U0dPLklRX09USEVSX0xUX0FTU0VUUy5GWTIwMDkBAAAAAV0NAAIAAAACOTYBCAAAAAUAAAABMQEAAAAKMTQ0MDIyNDc5NAMAAAACNTACAAAABDEwNjAEAAAAATAHAAAACDgvOC8yMDE5CAAAAAoxMi8zMS8yMDA5CQAAAAEwguCjWQYc1whbDw6PBhzXCChDSVEuTllTRTpHTFcuSVFfVE9UQUxfREVCVF9SRVBBSUQuRlkyMDA4AQAAABCnAgACAAAAAy0yNAEIAAAABQAAAAExAQAAAAoxNDI4Mzc3NjI3AwAAAAMxNjACAAAABDIxNjYEAAAAATAHAAAACDgvOC8yMDE5CAAAAAoxMi8zMS8yMDA4CQAAAAEwrHKIVwYc1whpeo2PBhzXCCFDSVEuTllTRTpHTFcuSVFfVE9UQUxfTElBQi5GWTIwMTABAAAAEKcCAAIAAAAENjQwNwEIAAAABQAAAAExAQAAAAoxNTg3NjMyMzAwAwAA</t>
  </si>
  <si>
    <t>AAMxNjACAAAABDEyNzYEAAAAATAHAAAACDgvOC8yMDE5CAAAAAoxMi8zMS8yMDEwCQAAAAEwzsCIVwYc1wit0ZKPBhzXCCJDSVEuTllTRTpQUEcuSVFfREFfU1VQUExfQ0YuRlkyMDE3AQAAAO9+BAACAAAAAzMzMQEIAAAABQAAAAExAQAAAAoxOTQ2NDE4Njk4AwAAAAMxNjACAAAABDIxNzEEAAAAATAHAAAACDgvOC8yMDE5CAAAAAoxMi8zMS8yMDE3CQAAAAEwHsIZVgYc1wgA8tePBhzXCChDSVEuVFNFOjQwNjMuSVFfVE9UQUxfREVCVF9SRVBBSUQuRlkyMDA4AQAAAONXDQACAAAABi0xNTgzOQEIAAAABQAAAAExAQAAAAoxMDYyNzUxOTUyAwAAAAI3OQIAAAAEMjE2NgQAAAABMAcAAAAIOC84LzIwMTkIAAAACTMvMzEvMjAwOAkAAAABMKgoIVoGHNcI9/3djgYc1wglQ0lRLk5ZU0U6R0xXLklRX0xUX0RFQlRfSVNTVUVELkZZMjAxMQEAAAAQpwIAAgAAAAMxMjABCAAAAAUAAAABMQEAAAAKMTY1NzQ3OTY1MwMAAAADMTYwAgAAAAQyMDM0BAAAAAEwBwAAAAg4LzgvMjAxOQgAAAAKMTIvMzEvMjAxMQkAAAABMO8OiVcGHNcIEneYjwYc1wguQ0lRLlNFSEs6MTEwOC5JUV9DQVNIX0NPTlZFUlNJT04uRlkyMDE0Li4uLkpQWQEAAABPaVYAAgAAAAktNjAuMjU0OTMBCAAAAAUAAAABMQEAAAAKMTc4MjAxMTMxNgMAAAACMzICAAAABDQxODQEAAAAATAHAAAACDgvOC8yMDE5CAAAAAoxMi8zMS8yMDE0CQAAAAEw</t>
  </si>
  <si>
    <t>Gj+2UgYc1wjOXBORBhzXCCRDSVEuVFNFOjUzMzMuSVFfSU1QQUlSTUVOVF9HVy5GWTIwMTcBAAAAiVwNAAMAAAAAAD/tTVsGHNcI5PSpjgYc1wgjQ0lRLlRTRTo1MjAyLklRX0JFVEFfNVlSLjIwMDgvMDMvMzEBAAAAJ1sNAAIAAAAQMS4xMzYyNTAwNTMzOTA3MwBKzjiSBhzXCLT9DJcGHNcIKkNJUS5UU0U6NTMzMy5JUV9UT1RBTF9BU1NFVFMuRlkyMDE0Li4uLkpQWQEAAACJXA0AAgAAAAY2MTQyMTkBCAAAAAUAAAABMQEAAAAKMTY4NjYzNzg2NQMAAAACNzkCAAAABDEwMDcEAAAAATAHAAAACDgvOC8yMDE5CAAAAAkzLzMxLzIwMTQJAAAAATCmLbVSBhzXCHyZEpEGHNcIGUNJUS5OWVNFOkdMVy5JUV9BUi5GWTIwMTgBAAAAEKcCAAIAAAAEMTk0MAEIAAAABQAAAAExAQAAAAoxOTQ0NTI1NTg2AwAAAAMxNjACAAAABDEwMjEEAAAAATAHAAAACDgvOC8yMDE5CAAAAAoxMi8zMS8yMDE4CQAAAAEw1KUwVgYc1wgbHrCPBhzXCBlDSVEuVFNFOjUzMzMuSVFfTkkuRlkyMDE1AQAAAIlcDQACAAAABTQxNTA0AQgAAAAFAAAAATEBAAAACjE3NDU5MTY2MjkDAAAAAjc5AgAAAAIxNQQAAAABMAcAAAAIOC84LzIwMTkIAAAACTMvMzEvMjAxNQkAAAABMP1QTVsGHNcICz6jjgYc1wgeQ0lRLlRTRTo0MDYzLklRX0lOQ19UQVguRlkyMDE3AQAAAONXDQACAAAABTYzODIzAQgAAAAFAAAAATEBAAAACjE4NDkwMjY2ODcD</t>
  </si>
  <si>
    <t>AAAAAjc5AgAAAAI3NQQAAAABMAcAAAAIOC84LzIwMTkIAAAACTMvMzEvMjAxNwkAAAABMJcBIVoGHNcIjwn+jgYc1wgiQ0lRLk5ZU0U6UFBHLklRX0dBSU5fQVNTRVRTLkZZMjAwOQEAAADvfgQAAgAAAAIzNgEIAAAABQAAAAExAQAAAAoxNTExMjMxNzg2AwAAAAMxNjACAAAAAjU2BAAAAAEwBwAAAAg4LzgvMjAxOQgAAAAKMTIvMzEvMjAwOQkAAAABMHhxLVYGHNcI7R65jwYc1wguQ0lRLlRTRTo1MjAyLklRX1RPVEFMX0RFQlRfRUJJVERBX0NBUEVYLkZZMjAxMQEAAAAnWw0AAgAAAAkxMS4zNTYwODEBCAAAAAUAAAABMQEAAAAKMTQ2MjcxMjMwNAMAAAACNzkCAAAABTIzMzEzBAAAAAEwBwAAAAg4LzgvMjAxOQgAAAAJMy8zMS8yMDExCQAAAAEwN+YKVQYc1whvfPGQBhzXCCNDSVEuVFNFOjUyMDEuSVFfQkVUQV8xWVIuMjAxNy8xMi8zMQEAAADdVA0AAgAAABAxLjQ3NDM3MzM5MTgzMTkzAKN80JIGHNcIKsoSlwYc1wgqQ0lRLlRTRTo1MjE0LklRX1RPVEFMX0VRVUlUWS5GWTIwMTUuLi4uSlBZAQAAAG1bDQACAAAABjUxOTgwMAEIAAAABQAAAAExAQAAAAoxNzg0NzQ4NTk1AwAAAAI3OQIAAAAEMTI3NQQAAAABMAcAAAAIOC84LzIwMTkIAAAACjEyLzMxLzIwMTUJAAAAATDHe7VSBhzXCBo0AZEGHNcIJUNJUS5OWVNFOlBQRy5JUV9DQVBJVEFMX0xFQVNFUy5GWTIwMTUBAAAA734EAAMAAAAAAMv+GFYG</t>
  </si>
  <si>
    <t>HNcIktvPjwYc1wgoQ0lRLlRTRTo1MzMzLklRX01JTk9SSVRZX0lOVEVSRVNULkZZMjAxMQEAAACJXA0AAgAAAAUxNjE2OQEIAAAABQAAAAExAQAAAAoxNDYxNjgwMDg0AwAAAAI3OQIAAAAEMTA1MgQAAAABMAcAAAAIOC84LzIwMTkIAAAACTMvMzEvMjAxMQkAAAABMDeTGFwGHNcIkvuTjgYc1wgmQ0lRLlRTRTo0MDQyLklRX0NBU0hfQUNRVUlSRV9DRi5GWTIwMTIBAAAAFFgNAAMAAAAAACBaUlsGHNcIzE3BjgYc1wgjQ0lRLlRTRTo1MzMzLklRX0JFVEFfMVlSLjIwMTgvMDMvMzEBAAAAiVwNAAIAAAAQMS4wMTI2NDI3NjQxNTE5OACjfNCSBhzXCEKnEJcGHNcIJ0NJUS5UU0U6NDA0Mi5JUV9ORVRfSU5URVJFU1RfRVhQLkZZMjAxNgEAAAAUWA0AAgAAAAQtNjgxAQgAAAAFAAAAATEBAAAACjE3OTg4OTUwMTMDAAAAAjc5AgAAAAMzNjgEAAAAATAHAAAACDgvOC8yMDE5CAAAAAkzLzMxLzIwMTYJAAAAATBYAd1aBhzXCF1tzo4GHNcIJUNJUS5UU0U6NTMzMy5JUV9MVF9ERUJUX1JFUEFJRC5GWTIwMTEBAAAAiVwNAAIAAAAFLTQwMDABCAAAAAUAAAABMQEAAAAKMTQ2MTY4MDA4NAMAAAACNzkCAAAABDIwMzYEAAAAATAHAAAACDgvOC8yMDE5CAAAAAkzLzMxLzIwMTEJAAAAATBIuhhcBhzXCLNJlI4GHNcIIkNJUS5UU0U6NDA2My5JUV9BU1NFVF9UVVJOUy5GWTIwMTABAAAA41cNAAIAAAAIMC41MzA4NzEB</t>
  </si>
  <si>
    <t>CAAAAAUAAAABMQEAAAAKMTU1NDE4OTg2MAMAAAACNzkCAAAABDQxNzcEAAAAATAHAAAACDgvOC8yMDE5CAAAAAkzLzMxLzIwMTAJAAAAATD3qEZUBhzXCO6SypAGHNcIIUNJUS5OWVNFOkdMVy5JUV9UT1RBTF9ERUJULkZZMjAwOQEAAAAQpwIAAgAAAAQyMDA0AQgAAAAFAAAAATEBAAAACjE1MTExMjE3MTcDAAAAAzE2MAIAAAAENDE3MwQAAAABMAcAAAAIOC84LzIwMTkIAAAACjEyLzMxLzIwMDkJAAAAATC9mYhXBhzXCO6yjo8GHNcIJENJUS5TRUhLOjExMDguSVFfUEVfRVhDTC4uMjAwOS8xMi8zMQEAAABPaVYAAgAAAAgzMy45NzQ3MgEHAAAABQAAAAExAQAAAAoxMjQzOTE2MDA1AwAAAAEwAgAAAAYxMDAwMjcEAAAAATAHAAAACjEyLzMxLzIwMDkIAAAACjEyLzMxLzIwMDnjuZSTBhzXCIK+IZcGHNcILENJUS5UU0U6NDA2My5JUV9ORVRfREVCVF9FQklUREFfQ0FQRVguRlkyMDEyAQAAAONXDQADAAAAAk5NAQgAAAAFAAAAATEBAAAACjE1NTQxODk4NTQDAAAAAjc5AgAAAAUyMzMxNAQAAAABMAcAAAAIOC84LzIwMTkIAAAACTMvMzEvMjAxMgkAAAABMAjQRlQGHNcIFaaukAYc1wgpQ0lRLk5ZU0U6T0MuSVFfVEVWX0VCSVREQS4yMDAwLjIwMTEvMTIvMzEBAAAAwn0EAAIAAAAINy41MTYwMzgBBwAAAAUAAAABMQEAAAAKMTQ3ODczMzY1MAMAAAABMAIAAAAGMTAwMDMwBAAAAAEwBwAAAAoxMi8zMC8y</t>
  </si>
  <si>
    <t>MDExCAAAAAoxMi8zMC8yMDEx0pKUkwYc1whZuiOXBhzXCB5DSVEuTllTRTpPQy5JUV9FQklUX0lOVC5GWTIwMTMBAAAAwn0EAAIAAAAINC4xOTY0MjgBCAAAAAUAAAABMQEAAAAKMTc3NTU3NDczMwMAAAADMTYwAgAAAAQ0MTg5BAAAAAEwBwAAAAg4LzgvMjAxOQgAAAAKMTIvMzEvMjAxMwkAAAABMBG+UVMGHNcIFNzDkAYc1wgmQ0lRLlRTRTo0MDYzLklRX0lOVkVOVE9SWV9UVVJOUy5GWTIwMTYBAAAA41cNAAIAAAAIMy4zMzM4NzMBCAAAAAUAAAABMQEAAAAKMTc5OTI0MzM0NQMAAAACNzkCAAAABDQwODIEAAAAATAHAAAACDgvOC8yMDE5CAAAAAkzLzMxLzIwMTYJAAAAATA5RUdUBhzXCJBtrZAGHNcIIENJUS5TRUhLOjExMDguSVFfVE9UQUxfQ0EuRlkyMDE4AQAAAE9pVgACAAAACzE0NjUuMzg5Mjc1AQgAAAAFAAAAATEBAAAACjE5NTMzNTMyODEDAAAAAjMyAgAAAAQxMDA4BAAAAAEwBwAAAAg4LzgvMjAxOQgAAAAKMTIvMzEvMjAxOAkAAAABMAxqd1gGHNcIA65YjwYc1wglQ0lRLlRTRTo0MDQyLklRX0JBU0lDX0VQU19FWENMLkZZMjAxNwEAAAAUWA0AAgAAAAoyMzMuMTE2Nzk0AQgAAAAFAAAAATEBAAAACjE4NDg2NzMyODcDAAAAAjc5AgAAAAQzMDY0BAAAAAEwBwAAAAg4LzgvMjAxOQgAAAAJMy8zMS8yMDE3CQAAAAEwinbdWgYc1wjjYNSOBhzXCCpDSVEuRU5YVFBBOlNHTy5JUV9QUk9WX0JB</t>
  </si>
  <si>
    <t>RF9ERUJUU19DRi5GWTIwMTEBAAAAAV0NAAMAAAAAANWjpFkGHNcIskgYjwYc1wgqQ0lRLlRTRTo1MjE0LklRX1RPVEFMX0VRVUlUWS5GWTIwMDguLi4uSlBZAQAAAG1bDQACAAAABjM0Nzc4NQEIAAAABQAAAAExAQAAAAoxMDYxMjAwMDA4AwAAAAI3OQIAAAAEMTI3NQQAAAABMAcAAAAIOC84LzIwMTkIAAAACTMvMzEvMjAwOAkAAAABMMd7tVIGHNcIPi4gkQYc1wgdQ0lRLk5ZU0U6UFBHLklRX1JEX0VYUC5GWTIwMTYBAAAA734EAAIAAAADNDUzAQgAAAAFAAAAATEBAAAACjE5NDY0MTg2OTQDAAAAAzE2MAIAAAADMTAwBAAAAAEwBwAAAAg4LzgvMjAxOQgAAAAKMTIvMzEvMjAxNgkAAAABMNwlGVYGHNcIQdPTjwYc1wglQ0lRLlRTRTo1MjAyLklRX0RBWVNfU0FMRVNfT1VULkZZMjAwOAEAAAAnWw0AAgAAAAg2MC4yMzgxMQEIAAAABQAAAAExAQAAAAoxMDYxMTkzODYwAwAAAAI3OQIAAAAENDA0MgQAAAABMAcAAAAIOC84LzIwMTkIAAAACTMvMzEvMjAwOAkAAAABMBWYClUGHNcICPW3kAYc1wgZQ0lRLlRTRTo0MDQyLklRX0ZYLkZZMjAxNAEAAAAUWA0AAgAAAAQyMDIzAQgAAAAFAAAAATEBAAAACjE2ODY2Mzc3NTUDAAAAAjc5AgAAAAQyMTQ0BAAAAAEwBwAAAAg4LzgvMjAxOQgAAAAJMy8zMS8yMDE0CQAAAAEwN7PcWgYc1whiaMeOBhzXCCRDSVEuVFNFOjUyMDEuSVFfTUFSS0VUQ0FQLjIwMTUvMTIv</t>
  </si>
  <si>
    <t>MzEBAAAA3VQNAAIAAAAMODA0NjAyLjM4ODg0AQYAAAAFAAAAATEBAAAACjE3NjI5OTc1MDMDAAAAAjc5AgAAAAYxMDAwNTQEAAAAATAHAAAACjEyLzMxLzIwMTULvpKTBhzXCEVTL5cGHNcIIENJUS5TRUhLOjExMDguSVFfRUJUX0VYQ0wuRlkyMDE3AQAAAE9pVgACAAAACDU1LjIwMDE4AQgAAAAFAAAAATEBAAAACjE5NTMzNTMzMTYDAAAAAjMyAgAAAAE0BAAAAAEwBwAAAAg4LzgvMjAxOQgAAAAKMTIvMzEvMjAxNwkAAAABMOsbd1gGHNcIj5xXjwYc1wgnQ0lRLlNFSEs6MTEwOC5JUV9DQVNIX0NPTlZFUlNJT04uRlkyMDE1AQAAAE9pVgACAAAACS0xMS40MDQwNgEIAAAABQAAAAExAQAAAAoxODM2NzA2NzExAwAAAAIzMgIAAAAENDE4NAQAAAABMAcAAAAIOC84LzIwMTkIAAAACjEyLzMxLzIwMTUJAAAAATC++lBTBhzXCOF1qZAGHNcIKENJUS5OWVNFOkdMVy5JUV9NSU5PUklUWV9JTlRFUkVTVC5GWTIwMTEBAAAAEKcCAAIAAAACNTEBCAAAAAUAAAABMQEAAAAKMTY1NzQ3OTY1MwMAAAADMTYwAgAAAAQxMDUyBAAAAAEwBwAAAAg4LzgvMjAxOQgAAAAKMTIvMzEvMjAxMQkAAAABMO8OiVcGHNcIjj6XjwYc1wgmQ0lRLlRTRTo0MDYzLklRX0lOVkVTVF9MT0FOU19DRi5GWTIwMTQBAAAA41cNAAIAAAADNTU2AQgAAAAFAAAAATEBAAAACjE2ODY2Mzg0MjADAAAAAjc5AgAAAAQyMDMyBAAAAAEwBwAAAAg4</t>
  </si>
  <si>
    <t>LzgvMjAxOQgAAAAJMy8zMS8yMDE0CQAAAAEwNBcgWgYc1wgYgvOOBhzXCC5DSVEuTllTRTpQUEcuSVFfVE9UQUxfREVCVF9FQklUREFfQ0FQRVguRlkyMDE1AQAAAO9+BAACAAAACDIuMzA2OTA5AQgAAAAFAAAAATEBAAAACjE4OTQ1MDI3NjEDAAAAAzE2MAIAAAAFMjMzMTMEAAAAATAHAAAACDgvOC8yMDE5CAAAAAoxMi8zMS8yMDE1CQAAAAEwk4HFUgYc1wg6NKOQBhzXCChDSVEuRU5YVFBBOlNHTy5JUV9ORVRfREVCVF9JU1NVRUQuRlkyMDExAQAAAAFdDQACAAAABDEwNzgBCAAAAAUAAAABMQEAAAAKMTU5MzkyNzc4OQMAAAACNTACAAAABDIwMDMEAAAAATAHAAAACDgvOC8yMDE5CAAAAAoxMi8zMS8yMDExCQAAAAEw1aOkWQYc1whfhRePBhzXCChDSVEuVFNFOjUyMDIuSVFfVE9UQUxfREVCVF9FQklUREEuRlkyMDExAQAAACdbDQACAAAACDUuOTI0NzU0AQgAAAAFAAAAATEBAAAACjE0NjI3MTIzMDQDAAAAAjc5AgAAAAQ0MTkyBAAAAAEwBwAAAAg4LzgvMjAxOQgAAAAJMy8zMS8yMDExCQAAAAEwN+YKVQYc1wiRyvGQBhzXCBpDSVEuTllTRTpHTFcuSVFfUkVWLkZZMjAxMAEAAAAQpwIAAgAAAAQ2NjMyAQgAAAAFAAAAATEBAAAACjE1ODc2MzIzMDADAAAAAzE2MAIAAAADMTEyBAAAAAEwBwAAAAg4LzgvMjAxOQgAAAAKMTIvMzEvMjAxMAkAAAABML2ZiFcGHNcIMgqUjwYc1wggQ0lRLk5ZU0U6UFBH</t>
  </si>
  <si>
    <t>LklRX0lOVkVOVE9SWS5GWTIwMDkBAAAA734EAAIAAAAEMTU0OAEIAAAABQAAAAExAQAAAAoxNTExMjMxNzg2AwAAAAMxNjACAAAABDEwNDMEAAAAATAHAAAACDgvOC8yMDE5CAAAAAoxMi8zMS8yMDA5CQAAAAEwiJgtVgYc1whQCbqPBhzXCCVDSVEuVFNFOjUzMzMuSVFfU1RfREVCVF9SRVBBSUQuRlkyMDE3AQAAAIlcDQADAAAAAABhO05bBhzXCHDjqI4GHNcIHUNJUS5TRUhLOjExMDguSVFfRUJJVEEuRlkyMDEyAQAAAE9pVgACAAAACi01Mi4xMDk4ODMBCAAAAAUAAAABMQEAAAAKMTY2NzYzNzE5OAMAAAACMzICAAAABjEwMDY4OQQAAAABMAcAAAAIOC84LzIwMTkIAAAACjEyLzMxLzIwMTIJAAAAATALM+ZYBhzXCA3pRY8GHNcII0NJUS5FTlhUUEE6U0dPLklRX0lOQ19FUVVJVFkuRlkyMDExAQAAAAFdDQACAAAAATgBCAAAAAUAAAABMQEAAAAKMTU5MzkyNzc4OQMAAAACNTACAAAAAjQ3BAAAAAEwBwAAAAg4LzgvMjAxOQgAAAAKMTIvMzEvMjAxMQkAAAABMMV8pFkGHNcIDMIWjwYc1wgoQ0lRLlRTRTo0MDQyLklRX01BUktFVENBUC4yMDE1LzEyLzMxLkpQWQEAAAAUWA0AAgAAAA00MDY4NjIuMjU3NDk0AQYAAAAFAAAAATEBAAAACjE3NjQ1NDE0MDEDAAAAAjc5AgAAAAYxMDAwNTQEAAAAATAHAAAACjEyLzMxLzIwMTX99c6SBhzXCHu0ENAGHNcIG0NJUS5FTlhUUEE6U0dPLklRX05JLkZZMjAxMwEA</t>
  </si>
  <si>
    <t>AAABXQ0AAgAAAAM1OTUBCAAAAAUAAAABMQEAAAAKMTczMDc0ODkzNAMAAAACNTACAAAAAjE1BAAAAAEwBwAAAAg4LzgvMjAxOQgAAAAKMTIvMzEvMjAxMwkAAAABMPbxpFkGHNcI5XgdjwYc1wggQ0lRLlRTRTo1MzMzLklRX05JX01BUkdJTi5GWTIwMTMBAAAAiVwNAAIAAAAGNC41MTgzAQgAAAAFAAAAATEBAAAACjE2MjU0NTc3NDUDAAAAAjc5AgAAAAQ0MDk0BAAAAAEwBwAAAAg4LzgvMjAxOQgAAAAJMy8zMS8yMDEzCQAAAAEwK20hVAYc1wi1jvuQBhzXCB9DSVEuMC5JUV9PVEhFUl9VTlVTVUFMX1NVUFBMLkZZBQAAAAAAAAAIAAAAFShJbnZhbGlkIFRpbWUgUGVyaW9kKXg7GFYGHNcIhtV7kAYc1wgpQ0lRLlNFSEs6MTEwOC5JUV9UT1RBTF9ERUJULkZZMjAxMC4uLi5KUFkBAAAAT2lWAAIAAAALODc5MS4xNjI0ODMBCAAAAAUAAAABMQEAAAAKMTU0NTY3MTQ5NAMAAAACNzkCAAAABDQxNzMEAAAAATAHAAAACDgvOC8yMDE5CAAAAAoxMi8zMS8yMDEwCQAAAAEw+fC1UgYc1wjBqxyRBhzXCCZDSVEuRU5YVFBBOlNHTy5JUV9VTkxFVkVSRURfRkNGLkZZMjAxMQEAAAABXQ0AAgAAAAgxMjU3Ljg3NQEIAAAABQAAAAExAQAAAAoxNTkzOTI3Nzg5AwAAAAI1MAIAAAAENDQyMwQAAAABMAcAAAAIOC84LzIwMTkIAAAACjEyLzMxLzIwMTEJAAAAATDVo6RZBhzXCF+FF48GHNcILkNJUS5OWVNFOkdMVy5JUV9P</t>
  </si>
  <si>
    <t>VEhFUl9GSU5BTkNFX0FDVF9TVVBQTC5GWTIwMTUBAAAAEKcCAAIAAAADLTEwAQgAAAAFAAAAATEBAAAACjE4NzQ1NzczNTQDAAAAAzE2MAIAAAAEMjA1MAQAAAABMAcAAAAIOC84LzIwMTkIAAAACjEyLzMxLzIwMTUJAAAAATCB4i9WBhzXCP4PpI8GHNcIJ0NJUS5TRUhLOjExMDguSVFfRVhUUkFfQUNDX0lURU1TLkZZMjAxOAEAAABPaVYAAwAAAAAADGp3WAYc1whWcVmPBhzXCDlDSVEuVFNFOjUyMDEuSVFfQ1VTVE9NX0JFVEEuLTEwNFcuMjAwOC8xMi8zMS4uXk4yMjUuSlBZLkgBAAAA3VQNAAIAAAAQMS4yNDM1NjgxNjM4NTc5MQA6pziSBhzXCFqEDpcGHNcIIENJUS5OWVNFOlBQRy5JUV9OSV9NQVJHSU4uRlkyMDE0AQAAAO9+BAACAAAABzE0LjIxMTMBCAAAAAUAAAABMQEAAAAKMTgyODExMjYwMQMAAAADMTYwAgAAAAQ0MDk0BAAAAAEwBwAAAAg4LzgvMjAxOQgAAAAKMTIvMzEvMjAxNAkAAAABMINaxVIGHNcINMwDkQYc1wgiQ0lRLlRTRTo0MDQyLklRX0NBU0hfSU5WRVNULkZZMjAxMQEAAAAUWA0AAgAAAAYtMjY5ODYBCAAAAAUAAAABMQEAAAAKMTQ2MTY4MDA2OQMAAAACNzkCAAAABDIwMDUEAAAAATAHAAAACDgvOC8yMDE5CAAAAAkzLzMxLzIwMTEJAAAAATD/C1JbBhzXCPRRv44GHNcIIkNJUS5TRUhLOjExMDguSVFfQ0FTSF9GSU5BTi5GWTIwMTgBAAAAT2lWAAIAAAAKMzU1LjM2NzI0OAEI</t>
  </si>
  <si>
    <t>AAAABQAAAAExAQAAAAoxOTUzMzUzMjgxAwAAAAIzMgIAAAAEMjAwNAQAAAABMAcAAAAIOC84LzIwMTkIAAAACjEyLzMxLzIwMTgJAAAAATAdkXdYBhzXCPz3Wo8GHNcIK0NJUS5OWVNFOk9DLklRX0RFQlRfRVFVSVZfT1BFUl9MRUFTRS5GWTIwMDcBAAAAwn0EAAIAAAADNzQ0AQgAAAAFAAAAATEBAAAACjEzMjYzMDU5NzcDAAAAAzE2MAIAAAAFMjE2NzEEAAAAATAHAAAACDgvOC8yMDE5CAAAAAoxMi8zMS8yMDA3CQAAAAEwLbh3WAYc1whYLF6PBhzXCChDSVEuTllTRTpPQy5JUV9ERUJUX0VRVUlWX05FVF9QQk8uRlkyMDE3AQAAAMJ9BAACAAAAAzI1MAEIAAAABQAAAAExAQAAAAoxOTQ2MjI0NzYxAwAAAAMxNjACAAAABTIxNjc5BAAAAAEwBwAAAAg4LzgvMjAxOQgAAAAKMTIvMzEvMjAxNwkAAAABMDFORVcGHNcIfeGBjwYc1wgaQ0lRLjAuSVFfQ0FTSF9TVF9JTlZFU1QuRlkFAAAAAAAAAAgAAAAVKEludmFsaWQgVGltZSBQZXJpb2QpiWIYVgYc1wiX/HuQBhzXCCBDSVEuVFNFOjQwNjMuSVFfTFRfSU5WRVNULkZZMjAxMgEAAADjVw0AAgAAAAYxNTQxNjEBCAAAAAUAAAABMQEAAAAKMTU1NDE4OTg1NAMAAAACNzkCAAAABDEwNTQEAAAAATAHAAAACDgvOC8yMDE5CAAAAAkzLzMxLzIwMTIJAAAAATA9iCJaBhzXCC6k7I4GHNcIKUNJUS5OWVNFOlBQRy5JUV9DT01NT05fUFJFRl9ESVZfQ0YuRlkyMDA3</t>
  </si>
  <si>
    <t>AQAAAO9+BAADAAAAAAAFGzFWBhzXCId5s48GHNcIIUNJUS5UU0U6NDA2My5JUV9PVEhFUl9PUEVSLkZZMjAxMwEAAADjVw0AAwAAAAAAXtYiWgYc1wib/++OBhzXCCNDSVEuVFNFOjQwNjMuSVFfQkVUQV81WVIuMjAwOS8wMy8zMQEAAADjVw0AAgAAABEwLjY3MzIzMTE0NjA5MDczNgAx+Ymt+xvXCHXkkJAGHNcIJ0NJUS5FTlhUUEE6U0dPLklRX09USEVSX0NMX1NVUFBMLkZZMjAxNQEAAAABXQ0AAgAAAAQxMzUwAQgAAAAFAAAAATEBAAAACjE4MjkyMjY5NDYDAAAAAjUwAgAAAAQxMDU3BAAAAAEwBwAAAAg4LzgvMjAxOQgAAAAKMTIvMzEvMjAxNQkAAAABMOrk5VgGHNcIhQQmjwYc1wgjQ0lRLlRTRTo0MDYzLklRX0RJTFVUX1dFSUdIVC5GWTIwMTIBAAAA41cNAAIAAAAHNDI0LjU5NAA9iCJaBhzXCFeo6o4GHNcIIkNJUS5OWVNFOkdMVy5JUV9PVEhFUl9JTlRBTi5GWTIwMTYBAAAAEKcCAAIAAAADNzk2AQgAAAAFAAAAATEBAAAACjE5NDQ1MjU1OTQDAAAAAzE2MAIAAAAEMTA0MAQAAAABMAcAAAAIOC84LzIwMTkIAAAACjEyLzMxLzIwMTYJAAAAATCRCTBWBhzXCHPcqY8GHNcIIENJUS5UU0U6NDA0Mi5JUV9CVUlMRElOR1MuRlkyMDE4AQAAABRYDQADAAAAAAC8691aBhzXCEdL1Y4GHNcIJUNJUS5TRUhLOjExMDguSVFfU0FMRV9JTlRBTl9DRi5GWTIwMTEBAAAAT2lWAAMAAAAAAPsL5lgGHNcIlxxA</t>
  </si>
  <si>
    <t>jwYc1wgnQ0lRLlRTRTo1MjAxLklRX1RPVEFMX1JFVi5GWTIwMDguLi4uSlBZAQAAAN1UDQACAAAABzE0NDQzMTcBCAAAAAUAAAABMQEAAAAKMTM1NDczMTg3MQMAAAACNzkCAAAAAjI4BAAAAAEwBwAAAAg4LzgvMjAxOQgAAAAKMTIvMzEvMjAwOAkAAAABMKSoxVIGHNcIDbkfkQYc1wgkQ0lRLlRTRTo1MzMzLklRX01BUktFVENBUC4yMDEzLzAzLzMxAQAAAIlcDQACAAAADTMzMDc5OC41Njk4ODgBBgAAAAUAAAABMQEAAAAKMTU4NzE0MTQ3MwMAAAACNzkCAAAABjEwMDA1NAQAAAABMAcAAAAJMy8zMS8yMDEz/fXOkgYc1wiNtBOXBhzXCB1DSVEuVFNFOjUzMzMuSVFfRUJJVERBLkZZMjAxNgEAAACJXA0AAgAAAAYxMDgyNjMBCAAAAAUAAAABMQEAAAAKMTc5ODg5NDk2NgMAAAACNzkCAAAABDQwNTEEAAAAATAHAAAACDgvOC8yMDE5CAAAAAkzLzMxLzIwMTYJAAAAATAen01bBhzXCCXWpY4GHNcIHUNJUS5OWVNFOk9DLklRX1NUX0RFQlQuRlkyMDA3AQAAAMJ9BAACAAAAAjQ3AQgAAAAFAAAAATEBAAAACjEzMjYzMDU5NzcDAAAAAzE2MAIAAAAEMTA0NgQAAAABMAcAAAAIOC84LzIwMTkIAAAACjEyLzMxLzIwMDcJAAAAATAdkXdYBhzXCJrIXo8GHNcIE0NJUS4wLklRX0xUX0RFQlQuRlkFAAAAAAAAAAgAAAAVKEludmFsaWQgVGltZSBQZXJpb2QpiWIYVgYc1whEOXuQBhzXCCVDSVEuRU5YVFBBOlNHTy5J</t>
  </si>
  <si>
    <t>UV9PVEhFUl9FUVVJVFkuRlkyMDE0AQAAAAFdDQACAAAABS0xMDE2AQgAAAAFAAAAATEBAAAACjE3NzgyMjM4MzIDAAAAAjUwAgAAAAQxMDI4BAAAAAEwBwAAAAg4LzgvMjAxOQgAAAAKMTIvMzEvMjAxNAkAAAABMMmW5VgGHNcIGakijwYc1wgqQ0lRLk5ZU0U6R0xXLklRX09USEVSX1VOVVNVQUxfU1VQUEwuRlkyMDEzAQAAABCnAgADAAAAAAAQXYlXBhzXCMrfno8GHNcIKENJUS5UU0U6NTIxNC5JUV9FQVJOSU5HX0NPX01BUkdJTi5GWTIwMDgBAAAAbVsNAAIAAAAHMTMuNzM4OQEIAAAABQAAAAExAQAAAAoxMDYxMjAwMDA4AwAAAAI3OQIAAAAENDE4MQQAAAABMAcAAAAIOC84LzIwMTkIAAAACTMvMzEvMjAwOAkAAAABMMPUCVUGHNcIZIb/kAYc1wgfQ0lRLk5ZU0U6R0xXLklRX09QRVJfSU5DLkZZMjAxNQEAAAAQpwIAAgAAAAQxMzMzAQgAAAAFAAAAATEBAAAACjE4NzQ1NzczNTQDAAAAAzE2MAIAAAACMjEEAAAAATAHAAAACDgvOC8yMDE5CAAAAAoxMi8zMS8yMDE1CQAAAAEwYJQvVgYc1wjE5KWPBhzXCCdDSVEuVFNFOjQwNDIuSVFfTkVUX0lOVEVSRVNUX0VYUC5GWTIwMTkBAAAAFFgNAAIAAAADOTc0AQgAAAAFAAAAATEBAAAACjE5Njk5NDk4NzcDAAAAAjc5AgAAAAMzNjgEAAAAATAHAAAACDgvOC8yMDE5CAAAAAkzLzMxLzIwMTkJAAAAATDMEt5aBhzXCNT02I4GHNcIJUNJUS5UU0U6NTMzMy5J</t>
  </si>
  <si>
    <t>UV9ORVRfUkVOVEFMX0VYUC5GWTIwMTkBAAAAiVwNAAMAAAAAAJKwTlsGHNcInF2wjgYc1wghQ0lRLlNFSEs6MTEwOC5JUV9GVUxMX1RJTUUuRlkyMDE2AQAAAE9pVgACAAAAAzk1OQDrG3dYBhzXCBnQUY8GHNcIIkNJUS5OWVNFOk9DLklRX1RPVEFMX0FTU0VUUy5GWTIwMTUBAAAAwn0EAAIAAAAENzMyNgEIAAAABQAAAAExAQAAAAoxODc1NDk1MDY3AwAAAAMxNjACAAAABDEwMDcEAAAAATAHAAAACDgvOC8yMDE5CAAAAAoxMi8zMS8yMDE1CQAAAAEw/9hEVwYc1wjWn3uPBhzXCB9DSVEuVFNFOjUzMzMuSVFfREFfU1VQUEwuRlkyMDE1AQAAAIlcDQADAAAAAAD9UE1bBhzXCPoWo44GHNcIGUNJUS5UU0U6NDA2My5JUV9ETy5GWTIwMTMBAAAA41cNAAMAAAAAAG/9IloGHNcISDzvjgYc1wgiQ0lRLkVOWFRQQTpTR08uSVFfU1RfSU5WRVNULkZZMjAxMwEAAAABXQ0AAwAAAAAA9vGkWQYc1wiL/x6PBhzXCCxDSVEuVFNFOjQwNjMuSVFfTkVUX0RFQlRfRUJJVERBX0NBUEVYLkZZMjAxOQEAAADjVw0AAwAAAAJOTQEIAAAABQAAAAExAQAAAAoxOTcwMjEzMDE2AwAAAAI3OQIAAAAFMjMzMTQEAAAAATAHAAAACDgvOC8yMDE5CAAAAAkzLzMxLzIwMTkJAAAAATBak0dUBhzXCDxM7JAGHNcIH0NJUS5TRUhLOjExMDguSVFfV0lQX0lOVi5GWTIwMDgBAAAAT2lWAAIAAAAJMTUuNzczMjU4AQgAAAAFAAAAATEBAAAA</t>
  </si>
  <si>
    <t>CjEzNTQzMzY0MjYDAAAAAjMyAgAAAAQzMjE5BAAAAAEwBwAAAAg4LzgvMjAxOQgAAAAKMTIvMzEvMjAwOAkAAAABMIf65FgGHNcIxRs3jwYc1wghQ0lRLk5ZU0U6T0MuSVFfR0FJTl9BU1NFVFMuRlkyMDEzAQAAAMJ9BAADAAAAAAC9mYhXBhzXCPR3co8GHNcIIENJUS5OWVNFOkdMVy5JUV9GVUxMX1RJTUUuRlkyMDEyAQAAABCnAgACAAAABTI4NzAwAP81iVcGHNcIuP2ZjwYc1wgbQ0lRLk5ZU0U6UFBHLklRX05QUEUuRlkyMDEwAQAAAO9+BAACAAAABDI2ODYBCAAAAAUAAAABMQEAAAAKMTU4ODc5MzY3OQMAAAADMTYwAgAAAAQxMDA0BAAAAAEwBwAAAAg4LzgvMjAxOQgAAAAKMTIvMzEvMjAxMAkAAAABMKnmLVYGHNcIQZ2+jwYc1wglQ0lRLlRTRTo0MDQyLklRX1BST1ZfQkFEX0RFQlRTLkZZMjAxMAEAAAAUWA0AAwAAAAAAvW9RWwYc1whFWruOBhzXCCdDSVEuVFNFOjUyMTQuSVFfQ0FTSF9PUEVSLkZZMjAxMS4uLi5KUFkBAAAAbVsNAAIAAAAGMTMzMzkwAQgAAAAFAAAAATEBAAAACjE0NjI3MTIzNTcDAAAAAjc5AgAAAAQyMDA2BAAAAAEwBwAAAAg4LzgvMjAxOQgAAAAJMy8zMS8yMDExCQAAAAEwGj+2UgYc1wi4OhqRBhzXCCJDSVEuRU5YVFBBOlNHTy5JUV9DSEFOR0VfQVIuRlkyMDE1AQAAAAFdDQACAAAAAzE5MgEIAAAABQAAAAExAQAAAAoxODI5MjI2OTQ2AwAAAAI1MAIAAAAEMjAxOAQAAAAB</t>
  </si>
  <si>
    <t>MAcAAAAIOC84LzIwMTkIAAAACjEyLzMxLzIwMTUJAAAAATD7C+ZYBhzXCKZSJo8GHNcIK0NJUS5TRUhLOjExMDguSVFfSU5DX1RBWF9QQVlfQ1VSUkVOVC5GWTIwMTcBAAAAT2lWAAIAAAAJMjEuNjgxNTU4AQgAAAAFAAAAATEBAAAACjE5NTMzNTMzMTYDAAAAAjMyAgAAAAQxMDk0BAAAAAEwBwAAAAg4LzgvMjAxOQgAAAAKMTIvMzEvMjAxNwkAAAABMPxCd1gGHNcITQBXjwYc1wgoQ0lRLlRTRTo1MzMzLklRX0ZJWEVEX0FTU0VUX1RVUk5TLkZZMjAxNQEAAACJXA0AAgAAAAgyLjAxNjQxNwEIAAAABQAAAAExAQAAAAoxNzQ1OTE2NjI5AwAAAAI3OQIAAAAENDA2NgQAAAABMAcAAAAIOC84LzIwMTkIAAAACTMvMzEvMjAxNQkAAAABMDyUIVQGHNcIxDAMkQYc1wggQ0lRLlNFSEs6MTEwOC5JUV9FQlRfRVhDTC5GWTIwMTgBAAAAT2lWAAIAAAAIMy4yMjM4MTQBCAAAAAUAAAABMQEAAAAKMTk1MzM1MzI4MQMAAAACMzICAAAAATQEAAAAATAHAAAACDgvOC8yMDE5CAAAAAoxMi8zMS8yMDE4CQAAAAEwDGp3WAYc1wgMH1uPBhzXCB1DSVEuU0VISzoxMTA4LklRX0RBX0NGLkZZMjAxOAEAAABPaVYAAgAAAAoxMjcuNTExNjQzAQgAAAAFAAAAATEBAAAACjE5NTMzNTMyODEDAAAAAjMyAgAAAAQyMTYwBAAAAAEwBwAAAAg4LzgvMjAxOQgAAAAKMTIvMzEvMjAxOAkAAAABMAxqd1gGHNcIiOZZjwYc1wgnQ0lRLk5Z</t>
  </si>
  <si>
    <t>U0U6UFBHLklRX0VCSVREQV9DQVBFWF9JTlQuRlkyMDE4AQAAAO9+BAACAAAACTE1LjY2MTAxNgEIAAAABQAAAAExAQAAAAoxOTQ2NDE4NzA3AwAAAAMxNjACAAAABDQxOTEEAAAAATAHAAAACDgvOC8yMDE5CAAAAAoxMi8zMS8yMDE4CQAAAAEwpKjFUgYc1wjyLwORBhzXCC1DSVEuVFNFOjQwNjMuSVFfT1RIRVJfSU5WRVNUX0FDVF9TVVBQTC5GWTIwMTcBAAAA41cNAAIAAAAFLTY4MDIBCAAAAAUAAAABMQEAAAAKMTg0OTAyNjY4NwMAAAACNzkCAAAABDIwNTEEAAAAATAHAAAACDgvOC8yMDE5CAAAAAkzLzMxLzIwMTcJAAAAATC5TyFaBhzXCCRp/44GHNcIGUNJUS5OWVNFOkdMVy5JUV9BRC5GWTIwMTYBAAAAEKcCAAIAAAAFLTk4ODQBCAAAAAUAAAABMQEAAAAKMTk0NDUyNTU5NAMAAAADMTYwAgAAAAQxMDc1BAAAAAEwBwAAAAg4LzgvMjAxOQgAAAAKMTIvMzEvMjAxNgkAAAABMJEJMFYGHNcIrAeojwYc1wghQ0lRLlRTRTo0MDQyLklRX05FVF9DSEFOR0UuRlkyMDE2AQAAABRYDQACAAAABTE5MTI4AQgAAAAFAAAAATEBAAAACjE3OTg4OTUwMTMDAAAAAjc5AgAAAAQyMDkzBAAAAAEwBwAAAAg4LzgvMjAxOQgAAAAJMy8zMS8yMDE2CQAAAAEweU/dWgYc1whFkNCOBhzXCCRDSVEuTllTRTpPQy5JUV9ESUxVVF9FUFNfRVhDTC5GWTIwMTgBAAAAwn0EAAIAAAAENC44OQEIAAAABQAAAAExAQAAAAoxOTQ2</t>
  </si>
  <si>
    <t>MjI0NzY2AwAAAAMxNjACAAAAAzE0MgQAAAABMAcAAAAIOC84LzIwMTkIAAAACjEyLzMxLzIwMTgJAAAAATBBdUVXBhzXCIdShI8GHNcIK0NJUS5UU0U6NTIwMS5JUV9SRVRVUk5fQ09NTU9OX0VRVUlUWS5GWTIwMTABAAAA3VQNAAIAAAAHMTUuNzM4MwEIAAAABQAAAAExAQAAAAoxNDQwMTc5OTg1AwAAAAI3OQIAAAAFMzMzMjAEAAAAATAHAAAACDgvOC8yMDE5CAAAAAoxMi8zMS8yMDEwCQAAAAEwJ7AkVQYc1whHePOQBhzXCCRDSVEuVFNFOjQwNjMuSVFfSU1QQUlSTUVOVF9HVy5GWTIwMTQBAAAA41cNAAMAAAAAAJBLI1oGHNcIxb7yjgYc1wgnQ0lRLk5ZU0U6UFBHLklRX0NIQU5HRV9JTlZFTlRPUlkuRlkyMDE2AQAAAO9+BAACAAAAAjU2AQgAAAAFAAAAATEBAAAACjE5NDY0MTg2OTQDAAAAAzE2MAIAAAAEMjA5OQQAAAABMAcAAAAIOC84LzIwMTkIAAAACjEyLzMxLzIwMTYJAAAAATDsTBlWBhzXCB+F048GHNcIHkNJUS5TRUhLOjExMDguSVFfUkRfRVhQLkZZMjAwNwEAAABPaVYAAwAAAAAAbx3nWAYc1whp5zOPBhzXCCBDSVEuTllTRTpHTFcuSVFfRElWRVNUX0NGLkZZMjAxMAEAAAAQpwIAAwAAAAAA3ueIVwYc1wgh45OPBhzXCCxDSVEuTllTRTpQUEcuSVFfREVCVF9FUVVJVl9PUEVSX0xFQVNFLkZZMjAxMgEAAADvfgQAAgAAAAQxNjcyAQgAAAAFAAAAATEBAAAACjE3MTk5MTY4MDkDAAAAAzE2</t>
  </si>
  <si>
    <t>MAIAAAAFMjE2NzEEAAAAATAHAAAACDgvOC8yMDE5CAAAAAoxMi8zMS8yMDEyCQAAAAEw/KkuVgYc1wj5BcWPBhzXCC9DSVEuU0VISzoxMTA4LklRX1RPVEFMX0RFQlRfRUJJVERBX0NBUEVYLkZZMjAxNQEAAABPaVYAAwAAAAJOTQEIAAAABQAAAAExAQAAAAoxODM2NzA2NzExAwAAAAIzMgIAAAAFMjMzMTMEAAAAATAHAAAACDgvOC8yMDE5CAAAAAoxMi8zMS8yMDE1CQAAAAEwvvpQUwYc1wjynKmQBhzXCCVDSVEuVFNFOjQwNDIuSVFfRElMVVRfRVBTX0lOQ0wuRlkyMDEzAQAAABRYDQACAAAABTU2LjI0AQgAAAAFAAAAATEBAAAACjE2MjU0NTc2MjMDAAAAAjc5AgAAAAE4BAAAAAEwBwAAAAg4LzgvMjAxOQgAAAAJMy8zMS8yMDEzCQAAAAEwMYFSWwYc1wi0cMOOBhzXCBtDSVEuTllTRTpHTFcuSVFfTEFORC5GWTIwMTcBAAAAEKcCAAIAAAADNDgyAQgAAAAFAAAAATEBAAAACjE5NDQ1MjU2MjIDAAAAAzE2MAIAAAAEMzA5OAQAAAABMAcAAAAIOC84LzIwMTkIAAAACjEyLzMxLzIwMTcJAAAAATDDfjBWBhzXCEvYq48GHNcILUNJUS5FTlhUUEE6U0dPLklRX05JX0FWQUlMX0VYQ0xfTUFSR0lOLkZZMjAxOAEAAAABXQ0AAgAAAAYxLjAwNTQBCAAAAAUAAAABMQEAAAAKMTk0NjQyNDA0MQMAAAACNTACAAAABDQxODIEAAAAATAHAAAACDgvOC8yMDE5CAAAAAoxMi8zMS8yMDE4CQAAAAEwrVZIVAYc1whGrgiR</t>
  </si>
  <si>
    <t>BhzXCCZDSVEuTllTRTpHTFcuSVFfU0FMRVNfTUFSS0VUSU5HLkZZMjAwOAEAAAAQpwIAAwAAAAAAnEuIVwYc1wgWt4yPBhzXCCVDSVEuTllTRTpQUEcuSVFfTFRfREVCVF9SRVBBSUQuRlkyMDE1AQAAAO9+BAACAAAABC0zNDABCAAAAAUAAAABMQEAAAAKMTg5NDUwMjc2MQMAAAADMTYwAgAAAAQyMDM2BAAAAAEwBwAAAAg4LzgvMjAxOQgAAAAKMTIvMzEvMjAxNQkAAAABMMv+GFYGHNcITz/PjwYc1wgtQ0lRLkVOWFRQQTpTR08uSVFfTUlOT1JJVFlfSU5URVJFU1RfSVMuRlkyMDA5AQAAAAFdDQACAAAAAy0zOQEIAAAABQAAAAExAQAAAAoxNDQwMjI0Nzk0AwAAAAI1MAIAAAACODMEAAAAATAHAAAACDgvOC8yMDE5CAAAAAoxMi8zMS8yMDA5CQAAAAEwcrmjWQYc1whkgBCPBhzXCCRDSVEuTllTRTpHTFcuSVFfTUFSS0VUQ0FQLjIwMTcvMTIvMzEBAAAAEKcCAAIAAAAMMjc2MzMuNzgxOTY4AQYAAAAFAAAAATEBAAAACjE4NjI3NjE3MjIDAAAAAzE2MAIAAAAGMTAwMDU0BAAAAAEwBwAAAAoxMi8zMS8yMDE3Dh3PkgYc1wh0HBGXBhzXCCFDSVEuU0VISzoxMTA4LklRX1NUX0lOVkVTVC5GWTIwMTIBAAAAT2lWAAMAAAAAAAsz5lgGHNcIDelFjwYc1wgoQ0lRLlRTRTo1MjAxLklRX0VBUk5JTkdfQ09fTUFSR0lOLkZZMjAwOQEAAADdVA0AAgAAAAYxLjc5OTcBCAAAAAUAAAABMQEAAAAKMTQ0MDE3OTg5OAMA</t>
  </si>
  <si>
    <t>AAACNzkCAAAABDQxODEEAAAAATAHAAAACDgvOC8yMDE5CAAAAAoxMi8zMS8yMDA5CQAAAAEwJ7AkVQYc1wheZNeQBhzXCCpDSVEuTllTRTpQUEcuSVFfSU5DX1RBWF9QQVlfQ1VSUkVOVC5GWTIwMTgBAAAA734EAAIAAAADMTEyAQgAAAAFAAAAATEBAAAACjE5NDY0MTg3MDcDAAAAAzE2MAIAAAAEMTA5NAQAAAABMAcAAAAIOC84LzIwMTkIAAAACjEyLzMxLzIwMTgJAAAAATAu6RlWBhzXCAlj2o8GHNcIL0NJUS5TRUhLOjExMDguSVFfVE9UQUxfREVCVF9FQklUREFfQ0FQRVguRlkyMDA5AQAAAE9pVgADAAAAAk5NAQgAAAAFAAAAATEBAAAACjE0NDUyNzk0MTkDAAAAAjMyAgAAAAUyMzMxMwQAAAABMAcAAAAIOC84LzIwMTkIAAAACjEyLzMxLzIwMDkJAAAAATDOpEhUBhzXCE/CxpAGHNcILENJUS5TRUhLOjExMDguSVFfTklfQVZBSUxfRVhDTF9NQVJHSU4uRlkyMDE2AQAAAE9pVgACAAAABTIuOTM3AQgAAAAFAAAAATEBAAAACjE4Nzk0ODk0MDADAAAAAjMyAgAAAAQ0MTgyBAAAAAEwBwAAAAg4LzgvMjAxOQgAAAAKMTIvMzEvMjAxNgkAAAABML76UFMGHNcIFs3dkAYc1wgnQ0lRLk5ZU0U6UFBHLklRX0NGT19DVVJSRU5UX0xJQUIuRlkyMDE4AQAAAO9+BAACAAAACDAuMzM1NDY3AQgAAAAFAAAAATEBAAAACjE5NDY0MTg3MDcDAAAAAzE2MAIAAAAENDE4NQQAAAABMAcAAAAIOC84LzIwMTkIAAAACjEy</t>
  </si>
  <si>
    <t>LzMxLzIwMTgJAAAAATCkqMVSBhzXCOEIA5EGHNcIJUNJUS5FTlhUUEE6U0dPLklRX1RPVEFMX1JFQ0VJVi5GWTIwMTABAAAAAV0NAAIAAAAENTU3NQEIAAAABQAAAAExAQAAAAoxNTI2MTgyNzc0AwAAAAI1MAIAAAAEMTAwMQQAAAABMAcAAAAIOC84LzIwMTkIAAAACjEyLzMxLzIwMTAJAAAAATCkLqRZBhzXCCtVEo8GHNcIHkNJUS5UU0U6NDA0Mi5JUV9XSVBfSU5WLkZZMjAxNQEAAAAUWA0AAgAAAAQ5NjA5AQgAAAAFAAAAATEBAAAACjE3NDUzNzg2NTADAAAAAjc5AgAAAAQzMjE5BAAAAAEwBwAAAAg4LzgvMjAxOQgAAAAJMy8zMS8yMDE1CQAAAAEwSNrcWgYc1winv8yOBhzXCCBDSVEuVFNFOjUyMDIuSVFfTklfTUFSR0lOLkZZMjAwOQEAAAAnWw0AAgAAAAUtMy44NAEIAAAABQAAAAExAQAAAAoxMzg2NzIzOTAxAwAAAAI3OQIAAAAENDA5NAQAAAABMAcAAAAIOC84LzIwMTkIAAAACTMvMzEvMjAwOQkAAAABMCa/ClUGHNcI74PkkAYc1wggQ0lRLlRTRTo0MDYzLklRX09USEVSX1JFVi5GWTIwMTUBAAAA41cNAAMAAAAAADQXIFoGHNcI7331jgYc1wgiQ0lRLlRTRTo1MzMzLklRX1NBTEVfUFBFX0NGLkZZMjAxOQEAAACJXA0AAwAAAAAAo9dOWwYc1wgYJa+OBhzXCCBDSVEuTllTRTpPQy5JUV9PVEhFUl9PUEVSLkZZMjAwOQEAAADCfQQAAgAAAAIxMQEIAAAABQAAAAExAQAAAAoxNTA0NTI1MTQ3AwAA</t>
  </si>
  <si>
    <t>AAMxNjACAAAAAzI2MAQAAAABMAcAAAAIOC84LzIwMTkIAAAACjEyLzMxLzIwMDkJAAAAATBJiIdXBhzXCL3RY48GHNcIIkNJUS5FTlhUUEE6U0dPLklRX1RPVEFMX1JFVi5GWTIwMDgBAAAAAV0NAAIAAAAFNDM4MDABCAAAAAUAAAABMQEAAAAKMTM5MzE1NjgyNwMAAAACNTACAAAAAjI4BAAAAAEwBwAAAAg4LzgvMjAxOQgAAAAKMTIvMzEvMjAwOAkAAAABMFFro1kGHNcIEAILjwYc1wgiQ0lRLk5ZU0U6T0MuSVFfVE9UQUxfRVFVSVRZLkZZMjAxMgEAAADCfQQAAgAAAAQzNTc1AQgAAAAFAAAAATEBAAAACjE3MTgzNjU4NDYDAAAAAzE2MAIAAAAEMTI3NQQAAAABMAcAAAAIOC84LzIwMTkIAAAACjEyLzMxLzIwMTIJAAAAATCscohXBhzXCJhDb48GHNcIL0NJUS5OWVNFOkdMVy5JUV9JTVBVVF9PUEVSX0xFQVNFX0lOVF9FWFAuRlkyMDEzAQAAABCnAgACAAAACDMxLjA5NTcyAQgAAAAFAAAAATEBAAAACjE3NzU5NTk5MTADAAAAAzE2MAIAAAAFMjE2NzIEAAAAATAHAAAACDgvOC8yMDE5CAAAAAoxMi8zMS8yMDEzCQAAAAEwEF2JVwYc1wgkWZ2PBhzXCCVDSVEuVFNFOjUyMDIuSVFfREFZU19TQUxFU19PVVQuRlkyMDEwAQAAACdbDQACAAAACDU3LjA3MzU5AQgAAAAFAAAAATEBAAAACjEzODY3MjQ0MTADAAAAAjc5AgAAAAQ0MDQyBAAAAAEwBwAAAAg4LzgvMjAxOQgAAAAJMy8zMS8yMDEwCQAAAAEwJr8K</t>
  </si>
  <si>
    <t>VQYc1wh999KQBhzXCCNDSVEuTllTRTpQUEcuSVFfQkVUQV8xWVIuMjAxNS8xMi8zMQEAAADvfgQAAgAAABAxLjE0NDg1MDkxMDQ1Mzk4AKN80JIGHNcIOvESlwYc1wghQ0lRLk5ZU0U6UFBHLklRX05FVF9DSEFOR0UuRlkyMDE3AQAAAO9+BAACAAAABC0zODQBCAAAAAUAAAABMQEAAAAKMTk0NjQxODY5OAMAAAADMTYwAgAAAAQyMDkzBAAAAAEwBwAAAAg4LzgvMjAxOQgAAAAKMTIvMzEvMjAxNwkAAAABMB7CGVYGHNcIvlXXjwYc1wguQ0lRLlRTRTo1MzMzLklRX1RPVEFMX0RFQlRfRUJJVERBX0NBUEVYLkZZMjAxMwEAAACJXA0AAgAAAAkxNi43NjM0MjEBCAAAAAUAAAABMQEAAAAKMTYyNTQ1Nzc0NQMAAAACNzkCAAAABTIzMzEzBAAAAAEwBwAAAAg4LzgvMjAxOQgAAAAJMy8zMS8yMDEzCQAAAAEwK20hVAYc1wjW3PuQBhzXCBlDSVEuTllTRTpHTFcuSVFfR1cuRlkyMDEwAQAAABCnAgACAAAAAzUzNwEIAAAABQAAAAExAQAAAAoxNTg3NjMyMzAwAwAAAAMxNjACAAAABDExNzEEAAAAATAHAAAACDgvOC8yMDE5CAAAAAoxMi8zMS8yMDEwCQAAAAEwzsCIVwYc1wg5wJGPBhzXCCVDSVEuTllTRTpPQy5JUV9ERUZfVEFYX0xJQUJfTFQuRlkyMDA4AQAAAMJ9BAACAAAAAzQwMAEIAAAABQAAAAExAQAAAAoxNDMwMjE0NTE0AwAAAAMxNjACAAAABDEwMjcEAAAAATAHAAAACDgvOC8yMDE5CAAAAAoxMi8zMS8y</t>
  </si>
  <si>
    <t>MDA4CQAAAAEwOGGHVwYc1wg4mWKPBhzXCCFDSVEuVFNFOjUyMTQuSVFfRUJJVERBX0lOVC5GWTIwMTcBAAAAbVsNAAIAAAAJODUuNzU3MTQyAQgAAAAFAAAAATEBAAAACjE4ODE5MzE2NTEDAAAAAjc5AgAAAAQ0MTkwBAAAAAEwBwAAAAg4LzgvMjAxOQgAAAAKMTIvMzEvMjAxNwkAAAABMAVxClUGHNcIAjDUkAYc1wgkQ0lRLlRTRTo0MDQyLklRX01BUktFVENBUC4yMDE3LzAzLzMxAQAAABRYDQACAAAADTYzNTA1Mi40Nzc5MzYBBgAAAAUAAAABMQEAAAAKMTgyNzc1OTgzMwMAAAACNzkCAAAABjEwMDA1NAQAAAABMAcAAAAJMy8zMS8yMDE3Dh3PkgYc1wh9jROXBhzXCB9DSVEuVFNFOjQwNjMuSVFfTkVUX0RFQlQuRlkyMDA5AQAAAONXDQACAAAABy0yOTc3MzABCAAAAAUAAAABMQEAAAAKMTM4Mjc2MzczMwMAAAACNzkCAAAABDQzNjQEAAAAATAHAAAACDgvOC8yMDE5CAAAAAkzLzMxLzIwMDkJAAAAATDJdiFaBhzXCHSA4Y4GHNcIKENJUS5OWVNFOlBQRy5JUV9ERUZfVEFYX0FTU0VUU19MVC5GWTIwMTABAAAA734EAAMAAAAAAKnmLVYGHNcI7tm9jwYc1wgjQ0lRLlRTRTo0MDYzLklRX0JFVEFfMllSLjIwMDgvMDMvMzEBAAAA41cNAAIAAAAQMS4wMDQxODU1MjY0NTA0NgBjboqt+xvXCGW9kJAGHNcIIkNJUS5OWVNFOlBQRy5JUV9HQUlOX0lOVkVTVC5GWTIwMDcBAAAA734EAAMAAAAAAPXzMFYGHNcI</t>
  </si>
  <si>
    <t>0cuxjwYc1wgmQ0lRLlRTRTo0MDQyLklRX0FTU0VUX1dSSVRFRE9XTi5GWTIwMTUBAAAAFFgNAAIAAAAFLTIwMDMBCAAAAAUAAAABMQEAAAAKMTc0NTM3ODY1MAMAAAACNzkCAAAAAjMyBAAAAAEwBwAAAAg4LzgvMjAxOQgAAAAJMy8zMS8yMDE1CQAAAAEwN7PcWgYc1wjYNM2OBhzXCB1DSVEuVFNFOjQwNDIuSVFfQ09NTU9OLkZZMjAxOAEAAAAUWA0AAgAAAAU1NTE3MwEIAAAABQAAAAExAQAAAAoxODk1MDAyMjU1AwAAAAI3OQIAAAAEMTEwMwQAAAABMAcAAAAIOC84LzIwMTkIAAAACTMvMzEvMjAxOAkAAAABMKvE3VoGHNcIkljYjgYc1wgfQ0lRLk5ZU0U6T0MuSVFfQ0FTSF9PUEVSLkZZMjAwOAEAAADCfQQAAgAAAAMxOTMBCAAAAAUAAAABMQEAAAAKMTQzMDIxNDUxNAMAAAADMTYwAgAAAAQyMDA2BAAAAAEwBwAAAAg4LzgvMjAxOQgAAAAKMTIvMzEvMjAwOAkAAAABMEmIh1cGHNcIYZ1gjwYc1wghQ0lRLk5ZU0U6T0MuSVFfR0FJTl9BU1NFVFMuRlkyMDE4AQAAAMJ9BAADAAAAAAAxTkVXBhzXCHYrhI8GHNcIIENJUS5UU0U6NTMzMy5JUV9TVF9JTlZFU1QuRlkyMDE5AQAAAIlcDQACAAAABTY3MDI5AQgAAAAFAAAAATEBAAAACjE5NjkzMDQyMjQDAAAAAjc5AgAAAAQxMDY5BAAAAAEwBwAAAAg4LzgvMjAxOQgAAAAJMy8zMS8yMDE5CQAAAAEwkrBOWwYc1wicXbCOBhzXCCRDSVEuRU5YVFBBOlNHTy5J</t>
  </si>
  <si>
    <t>UV9PVEhFUl9JTlRBTi5GWTIwMTMBAAAAAV0NAAIAAAAEMzA3OAEIAAAABQAAAAExAQAAAAoxNzMwNzQ4OTM0AwAAAAI1MAIAAAAEMTA0MAQAAAABMAcAAAAIOC84LzIwMTkIAAAACjEyLzMxLzIwMTMJAAAAATD28aRZBhzXCDg8Ho8GHNcII0NJUS5OWVNFOk9DLklRX0NBU0hfSU5URVJFU1QuRlkyMDEyAQAAAMJ9BAACAAAAAzEyMgEIAAAABQAAAAExAQAAAAoxNzE4MzY1ODQ2AwAAAAMxNjACAAAABDMwMjgEAAAAATAHAAAACDgvOC8yMDE5CAAAAAoxMi8zMS8yMDEyCQAAAAEwvZmIVwYc1whVp26PBhzXCCFDSVEuTllTRTpHTFcuSVFfQ0FTSF9GSU5BTi5GWTIwMTEBAAAAEKcCAAIAAAAELTk4MAEIAAAABQAAAAExAQAAAAoxNjU3NDc5NjUzAwAAAAMxNjACAAAABDIwMDQEAAAAATAHAAAACDgvOC8yMDE5CAAAAAoxMi8zMS8yMDExCQAAAAEw7w6JVwYc1wgSd5iPBhzXCCBDSVEuTllTRTpHTFcuSVFfTFRfSU5WRVNULkZZMjAxNwEAAAAQpwIAAgAAAAMzNDABCAAAAAUAAAABMQEAAAAKMTk0NDUyNTYyMgMAAAADMTYwAgAAAAQxMDU0BAAAAAEwBwAAAAg4LzgvMjAxOQgAAAAKMTIvMzEvMjAxNwkAAAABMLNXMFYGHNcIAYatjwYc1wgrQ0lRLk5ZU0U6R0xXLklRX01JTk9SSVRZX0lOVEVSRVNUX0lTLkZZMjAwOAEAAAAQpwIAAwAAAAAAYsNFVwYc1wjD84uPBhzXCB9DSVEuRU5YVFBBOlNHTy5JUV9FQklU</t>
  </si>
  <si>
    <t>REEuRlkyMDA5AQAAAAFdDQACAAAABDM2MjMBCAAAAAUAAAABMQEAAAAKMTQ0MDIyNDc5NAMAAAACNTACAAAABDQwNTEEAAAAATAHAAAACDgvOC8yMDE5CAAAAAoxMi8zMS8yMDA5CQAAAAEwguCjWQYc1wh1pxCPBhzXCCVDSVEuVFNFOjQwNDIuSVFfT1RIRVJfQ0xfU1VQUEwuRlkyMDA4AQAAABRYDQACAAAABTM5OTU3AQgAAAAFAAAAATEBAAAACjEwNTg5MTUwMzkDAAAAAjc5AgAAAAQxMDU3BAAAAAEwBwAAAAg4LzgvMjAxOQgAAAAJMy8zMS8yMDA4CQAAAAEws/5OWwYc1wgZ4LOOBhzXCCZDSVEuVFNFOjUzMzMuSVFfRUZGRUNUX1RBWF9SQVRFLkZZMjAxNwEAAACJXA0AAgAAAAczNi43ODEzAQgAAAAFAAAAATEBAAAACjE4NDg4Nzk1MDYDAAAAAjc5AgAAAAQ0Mzc2BAAAAAEwBwAAAAg4LzgvMjAxOQgAAAAJMy8zMS8yMDE3CQAAAAEwUBROWwYc1wjbg6eOBhzXCCJDSVEuVFNFOjYzNjcuSVFfRUJJVF9NQVJHSU4uRlkyMDE0AQAAAFRdDQACAAAABjguNjk3MQEIAAAABQAAAAExAQAAAAoxNjg3MzQyNTg3AwAAAAI3OQIAAAAENDA1MwQAAAABMAcAAAAIOC84LzIwMTkIAAAACTMvMzEvMjAxNAkAAAABMNmpIFQGHNcIQhHQkAYc1wgjQ0lRLlRTRTo1MjE0LklRX1BFX0VYQ0wuLjIwMTgvMTIvMzEBAAAAbVsNAAIAAAAJMTIuNzEwMjAyAQcAAAAFAAAAATEBAAAACjE5MjIzODgyNTQDAAAAATACAAAABjEw</t>
  </si>
  <si>
    <t>MDAyNwQAAAABMAcAAAAKMTIvMjgvMjAxOAgAAAAKMTIvMjgvMjAxOF6Bk5MGHNcIPOIslwYc1wgfQ0lRLlNFSEs6MTEwOC5JUV9TVF9ERUJULkZZMjAxMQEAAABPaVYAAgAAAAUyOS44NQEIAAAABQAAAAExAQAAAAoxNjAwMzUzNzc5AwAAAAIzMgIAAAAEMTA0NgQAAAABMAcAAAAIOC84LzIwMTkIAAAACjEyLzMxLzIwMTEJAAAAATDq5OVYBhzXCKCNQo8GHNcIKENJUS5UU0U6NDA0Mi5JUV9UT1RBTF9ERUJUX0VRVUlUWS5GWTIwMTkBAAAAFFgNAAIAAAAGMTcuNDQxAQgAAAAFAAAAATEBAAAACjE5Njk5NDk4NzcDAAAAAjc5AgAAAAQ0MDM0BAAAAAEwBwAAAAg4LzgvMjAxOQgAAAAJMy8zMS8yMDE5CQAAAAEw1lpGVAYc1wj9WwqRBhzXCC5DSVEuU0VISzoxMTA4LklRX0RFRl9UQVhfQVNTRVRTX0NVUlJFTlQuRlkyMDEzAQAAAE9pVgADAAAAAAAtgeZYBhzXCHDTRo8GHNcIIkNJUS5FTlhUUEE6U0dPLklRX0NIQU5HRV9BUC5GWTIwMTABAAAAAV0NAAMAAAAAALRVpFkGHNcIJJ8UjwYc1wgcQ0lRLlRTRTo0MDQyLklRX0VCSVRBLkZZMjAxNgEAAAAUWA0AAgAAAAU2OTQ0NQEIAAAABQAAAAExAQAAAAoxNzk4ODk1MDEzAwAAAAI3OQIAAAAGMTAwNjg5BAAAAAEwBwAAAAg4LzgvMjAxOQgAAAAJMy8zMS8yMDE2CQAAAAEwaSjdWgYc1whm3tCOBhzXCCVDSVEuTllTRTpPQy5JUV9DQVNIX0NPTlZFUlNJT04u</t>
  </si>
  <si>
    <t>RlkyMDE2AQAAAMJ9BAACAAAACTU0LjIxNTIxNAEIAAAABQAAAAExAQAAAAoxOTQ2MjI0NzY1AwAAAAMxNjACAAAABDQxODQEAAAAATAHAAAACDgvOC8yMDE5CAAAAAoxMi8zMS8yMDE2CQAAAAEwIeVRUwYc1whQ6fWQBhzXCCNDSVEuVFNFOjQwNjMuSVFfSU5URVJFU1RfRVhQLkZZMjAxOAEAAADjVw0AAgAAAAQtNjIxAQgAAAAFAAAAATEBAAAACjE4OTUxODM5MTQDAAAAAjc5AgAAAAI4MgQAAAABMAcAAAAIOC84LzIwMTkIAAAACTMvMzEvMjAxOAkAAAABMMl2IVoGHNcIiFMAjwYc1wgeQ0lRLk5ZU0U6R0xXLklRX1BFTlNJT04uRlkyMDE4AQAAABCnAgACAAAABDE0OTMBCAAAAAUAAAABMQEAAAAKMTk0NDUyNTU4NgMAAAADMTYwAgAAAAQxMjEzBAAAAAEwBwAAAAg4LzgvMjAxOQgAAAAKMTIvMzEvMjAxOAkAAAABMNSlMFYGHNcIK0WwjwYc1wgoQ0lRLlRTRTo1MzMzLklRX0NVUlJFTlRfUE9SVF9ERUJULkZZMjAxOQEAAACJXA0AAgAAAAUyOTE5OAEIAAAABQAAAAExAQAAAAoxOTY5MzA0MjI0AwAAAAI3OQIAAAAEMTI5NwQAAAABMAcAAAAIOC84LzIwMTkIAAAACTMvMzEvMjAxOQkAAAABMJKwTlsGHNcIEG+xjgYc1wgoQ0lRLlRTRTo1MzMzLklRX1RPVEFMX0RFQlRfRVFVSVRZLkZZMjAxOAEAAACJXA0AAgAAAAc0NC43NDMxAQgAAAAFAAAAATEBAAAACjE4OTQ4MzIzNTMDAAAAAjc5AgAAAAQ0MDM0</t>
  </si>
  <si>
    <t>BAAAAAEwBwAAAAg4LzgvMjAxOQgAAAAJMy8zMS8yMDE4CQAAAAEwXeIhVAYc1wg5oM2QBhzXCClDSVEuU0VISzoxMTA4LklRX1RPVEFMX0RFQlQuRlkyMDA5Li4uLkpQWQEAAABPaVYAAgAAAAwxMDA5OS4xMzE4NzQBCAAAAAUAAAABMQEAAAAKMTQ0NTI3OTQxOQMAAAACNzkCAAAABDQxNzMEAAAAATAHAAAACDgvOC8yMDE5CAAAAAoxMi8zMS8yMDA5CQAAAAEw+fC1UgYc1wiZpx6RBhzXCChDSVEuVFNFOjQwNDIuSVFfTUFSS0VUQ0FQLjIwMDYvMTIvMzEuSlBZAQAAABRYDQACAAAADTMxNDU2NC41NzYzNjQBBgAAAAUAAAABMQEAAAAKMTQyMTU0MzU5OAMAAAACNzkCAAAABjEwMDA1NAQAAAABMAcAAAAKMTIvMzEvMjAwNtynzpIGHNcIKqwU0AYc1wgoQ0lRLkVOWFRQQTpTR08uSVFfU0FMRVNfTUFSS0VUSU5HLkZZMjAxMgEAAAABXQ0AAwAAAAAA1aOkWQYc1wiqkhqPBhzXCCpDSVEuVFNFOjQwNDIuSVFfVE9UQUxfQVNTRVRTLkZZMjAxNS4uLi5KUFkBAAAAFFgNAAIAAAAGNzY0MjA1AQgAAAAFAAAAATEBAAAACjE3NDUzNzg2NTADAAAAAjc5AgAAAAQxMDA3BAAAAAEwBwAAAAg4LzgvMjAxOQgAAAAJMy8zMS8yMDE1CQAAAAEwpi21UgYc1wgaNAGRBhzXCCVDSVEuVFNFOjUyMDIuSVFfTFRfREVCVF9FUVVJVFkuRlkyMDA4AQAAACdbDQACAAAABzk1LjAxNDQBCAAAAAUAAAABMQEAAAAKMTA2MTE5Mzg2</t>
  </si>
  <si>
    <t>MAMAAAACNzkCAAAABDQwODUEAAAAATAHAAAACDgvOC8yMDE5CAAAAAkzLzMxLzIwMDgJAAAAATAVmApVBhzXCDlquJAGHNcIKENJUS5OWVNFOlBQRy5JUV9UT1RBTF9MSUFCX0VRVUlUWS5GWTIwMTEBAAAA734EAAIAAAAFMTQzODIBCAAAAAUAAAABMQEAAAAKMTY1OTM0NDk1NgMAAAADMTYwAgAAAAQxMDEzBAAAAAEwBwAAAAg4LzgvMjAxOQgAAAAKMTIvMzEvMjAxMQkAAAABMNtbLlYGHNcIGZnAjwYc1wgqQ0lRLk5ZU0U6T0MuSVFfUkVUVVJOX0NPTU1PTl9FUVVJVFkuRlkyMDE4AQAAAMJ9BAACAAAABjEyLjkwNwEIAAAABQAAAAExAQAAAAoxOTQ2MjI0NzY2AwAAAAMxNjACAAAABTMzMzIwBAAAAAEwBwAAAAg4LzgvMjAxOQgAAAAKMTIvMzEvMjAxOAkAAAABMDIMUlMGHNcILRYGkQYc1wgiQ0lRLlRTRTo1MzMzLklRX0NBU0hfSU5WRVNULkZZMjAxMQEAAACJXA0AAgAAAAYtMTc4ODYBCAAAAAUAAAABMQEAAAAKMTQ2MTY4MDA4NAMAAAACNzkCAAAABDIwMDUEAAAAATAHAAAACDgvOC8yMDE5CAAAAAkzLzMxLzIwMTEJAAAAATBIuhhcBhzXCGCGk44GHNcIGkNJUS5OWVNFOlBQRy5JUV9FQlQuRlkyMDA3AQAAAO9+BAACAAAABDEzMTUBCAAAAAUAAAABMQEAAAAKMTMyNjcyNDM3OQMAAAADMTYwAgAAAAMxMzkEAAAAATAHAAAACDgvOC8yMDE5CAAAAAoxMi8zMS8yMDA3CQAAAAEw9fMwVgYc1wiYoLOP</t>
  </si>
  <si>
    <t>BhzXCCZDSVEuVFNFOjUzMzMuSVFfTFRfREVCVF9DQVBJVEFMLkZZMjAwOAEAAACJXA0AAgAAAAcxNC4zNDY0AQgAAAAFAAAAATEBAAAACjExMjIzNzk1MDYDAAAAAjc5AgAAAAQ0MTg3BAAAAAEwBwAAAAg4LzgvMjAxOQgAAAAJMy8zMS8yMDA4CQAAAAEwCh8hVAYc1whpJLSQBhzXCCdDSVEuVFNFOjQwNDIuSVFfVE9UQUxfT1RIRVJfT1BFUi5GWTIwMTIBAAAAFFgNAAIAAAAFOTU3NzkBCAAAAAUAAAABMQEAAAAKMTU1NDMzNzE1OQMAAAACNzkCAAAAAzM4MAQAAAABMAcAAAAIOC84LzIwMTkIAAAACTMvMzEvMjAxMgkAAAABMP8LUlsGHNcIUIbCjgYc1wgbQ0lRLkVOWFRQQTpTR08uSVFfRlguRlkyMDE1AQAAAAFdDQACAAAAAy0zMQEIAAAABQAAAAExAQAAAAoxODI5MjI2OTQ2AwAAAAI1MAIAAAAEMjE0NAQAAAABMAcAAAAIOC84LzIwMTkIAAAACjEyLzMxLzIwMTUJAAAAATD7C+ZYBhzXCI26I48GHNcIL0NJUS5OWVNFOlBQRy5JUV9JTVBVVF9PUEVSX0xFQVNFX0lOVF9FWFAuRlkyMDE0AQAAAO9+BAACAAAACjEyMy40MzkyOTYBCAAAAAUAAAABMQEAAAAKMTgyODExMjYwMQMAAAADMTYwAgAAAAUyMTY3MgQAAAABMAcAAAAIOC84LzIwMTkIAAAACjEyLzMxLzIwMTQJAAAAATA/Ri9WBhzXCLrfzY8GHNcIJkNJUS5UU0U6NTIwMi5JUV9MVF9ERUJUX0NBUElUQUwuRlkyMDE3AQAAACdbDQACAAAABzYw</t>
  </si>
  <si>
    <t>LjAxNzgBCAAAAAUAAAABMQEAAAAKMTg0OTI1OTUzNQMAAAACNzkCAAAABDQxODcEAAAAATAHAAAACDgvOC8yMDE5CAAAAAkzLzMxLzIwMTcJAAAAATBoWwtVBhzXCK3n45AGHNcIJENJUS5OWVNFOk9DLklRX0JBU0lDX0VQU19FWENMLkZZMjAwOAEAAADCfQQAAgAAAAktNi4zODE0NzUBCAAAAAUAAAABMQEAAAAKMTQzMDIxNDUxNAMAAAADMTYwAgAAAAQzMDY0BAAAAAEwBwAAAAg4LzgvMjAxOQgAAAAKMTIvMzEvMjAwOAkAAAABMCg6h1cGHNcIDtpfjwYc1wgaQ0lRLlNFSEs6MTEwOC5JUV9ETy5GWTIwMDgBAAAAT2lWAAMAAAAAAHbT5FgGHNcI3fg0jwYc1wgnQ0lRLkVOWFRQQTpTR08uSVFfUFJFRl9ESVZfT1RIRVIuRlkyMDE3AQAAAAFdDQADAAAAAAAtgeZYBhzXCG/iLI8GHNcIIENJUS5OWVNFOk9DLklRX1NHQV9NQVJHSU4uRlkyMDEyAQAAAMJ9BAACAAAABjkuODQxNAEIAAAABQAAAAExAQAAAAoxNzE4MzY1ODQ2AwAAAAMxNjACAAAABDQzNzUEAAAAATAHAAAACDgvOC8yMDE5CAAAAAoxMi8zMS8yMDEyCQAAAAEwAJdRUwYc1wjDCd2QBhzXCC5DSVEuRU5YVFBBOlNHTy5JUV9ORVRfREVCVF9FQklUREFfQ0FQRVguRlkyMDE4AQAAAAFdDQACAAAACDIuNTI5NDg0AQgAAAAFAAAAATEBAAAACjE5NDY0MjQwNDEDAAAAAjUwAgAAAAUyMzMxNAQAAAABMAcAAAAIOC84LzIwMTkIAAAACjEyLzMxLzIw</t>
  </si>
  <si>
    <t>MTgJAAAAATCtVkhUBhzXCBU5CJEGHNcIIkNJUS5OWVNFOk9DLklRX0JFVEFfNVlSLjIwMTgvMTIvMzEBAAAAwn0EAAIAAAAQMS4yMDgxODczNzE0OTgwNgCNajmSBhzXCE9YB5cGHNcII0NJUS5OWVNFOkdMVy5JUV9HUk9TU19NQVJHSU4uRlkyMDEyAQAAABCnAgACAAAABzQxLjQyNTMBCAAAAAUAAAABMQEAAAAKMTcxODk0MDU5MAMAAAADMTYwAgAAAAQ0MDc0BAAAAAEwBwAAAAg4LzgvMjAxOQgAAAAKMTIvMzEvMjAxMgkAAAABMFNaUlMGHNcI6w3bkAYc1wgeQ0lRLlRTRTo1MjAxLklRX1pfU0NPUkUuRlkyMDEyAQAAAN1UDQACAAAACDIuMDIwNTk5AQgAAAAFAAAAATEBAAAACjE1OTg4OTM3OTMDAAAAAjc5AgAAAAYxMDAxMjMEAAAAATAHAAAACDgvOC8yMDE5CAAAAAoxMi8zMS8yMDEyCQAAAAEwONckVQYc1wiW+/+QBhzXCCNDSVEuTllTRTpPQy5JUV9VTkxFVkVSRURfRkNGLkZZMjAxNwEAAADCfQQAAgAAAAU2MDAuNQEIAAAABQAAAAExAQAAAAoxOTQ2MjI0NzYxAwAAAAMxNjACAAAABDQ0MjMEAAAAATAHAAAACDgvOC8yMDE5CAAAAAoxMi8zMS8yMDE3CQAAAAEwMU5FVwYc1wgCGoOPBhzXCCZDSVEuRU5YVFBBOlNHTy5JUV9TQUxFX0lOVEFOX0NGLkZZMjAxNQEAAAABXQ0AAgAAAAQtMTI5AQgAAAAFAAAAATEBAAAACjE4MjkyMjY5NDYDAAAAAjUwAgAAAAQyMDI5BAAAAAEwBwAAAAg4LzgvMjAx</t>
  </si>
  <si>
    <t>OQgAAAAKMTIvMzEvMjAxNQkAAAABMPsL5lgGHNcI8KQkjwYc1wgsQ0lRLkVOWFRQQTpTR08uSVFfVE9UQUxfQ09NTU9OX0VRVUlUWS5GWTIwMTMBAAAAAV0NAAIAAAAFMTc1NDIBCAAAAAUAAAABMQEAAAAKMTczMDc0ODkzNAMAAAACNTACAAAABDEwMDYEAAAAATAHAAAACDgvOC8yMDE5CAAAAAoxMi8zMS8yMDEzCQAAAAEw9vGkWQYc1whJYx6PBhzXCB9DSVEuVFNFOjQwNDIuSVFfQlZfU0hBUkUuRlkyMDE5AQAAABRYDQACAAAACzE2NjYuMzc4OTkxAQgAAAAFAAAAATEBAAAACjE5Njk5NDk4NzcDAAAAAjc5AgAAAAQ0MDIwBAAAAAEwBwAAAAg4LzgvMjAxOQgAAAAJMy8zMS8yMDE5CQAAAAEw3TneWgYc1whZLdqOBhzXCB9DSVEuTllTRTpHTFcuSVFfTkVUX0RFQlQuRlkyMDA5AQAAABCnAgACAAAABS0xNTc5AQgAAAAFAAAAATEBAAAACjE1MTExMjE3MTcDAAAAAzE2MAIAAAAENDM2NAQAAAABMAcAAAAIOC84LzIwMTkIAAAACjEyLzMxLzIwMDkJAAAAATC9mYhXBhzXCFGdj48GHNcIH0NJUS5TRUhLOjExMDguSVFfUEVOU0lPTi5GWTIwMTYBAAAAT2lWAAMAAAAAAOsbd1gGHNcIbJNSjwYc1wgkQ0lRLk5ZU0U6R0xXLklRX0NPTU1PTl9JU1NVRUQuRlkyMDEzAQAAABCnAgACAAAAAjg1AQgAAAAFAAAAATEBAAAACjE3NzU5NTk5MTADAAAAAzE2MAIAAAAEMjE2OQQAAAABMAcAAAAIOC84LzIwMTkIAAAA</t>
  </si>
  <si>
    <t>CjEyLzMxLzIwMTMJAAAAATAQXYlXBhzXCKmRno8GHNcIKUNJUS5TRUhLOjExMDguSVFfVE9UQUxfREVCVF9FUVVJVFkuRlkyMDE0AQAAAE9pVgACAAAABzgzLjY5MjIBCAAAAAUAAAABMQEAAAAKMTc4MjAxMTMxNgMAAAACMzICAAAABDQwMzQEAAAAATAHAAAACDgvOC8yMDE5CAAAAAoxMi8zMS8yMDE0CQAAAAEwvvpQUwYc1wgEEgiRBhzXCClDSVEuVFNFOjQwNDIuSVFfREVCVF9FUVVJVl9ORVRfUEJPLkZZMjAwOAEAAAAUWA0AAgAAAAUxNTk4MQEIAAAABQAAAAExAQAAAAoxMDU4OTE1MDM5AwAAAAI3OQIAAAAFMjE2NzkEAAAAATAHAAAACDgvOC8yMDE5CAAAAAkzLzMxLzIwMDgJAAAAATCL+lBbBhzXCCoHtI4GHNcIH0NJUS5UU0U6NDA0Mi5JUV9BUl9UVVJOUy5GWTIwMTcBAAAAFFgNAAIAAAAIMy42MTk3NjgBCAAAAAUAAAABMQEAAAAKMTg0ODY3MzI4NwMAAAACNzkCAAAABDQwMDEEAAAAATAHAAAACDgvOC8yMDE5CAAAAAkzLzMxLzIwMTcJAAAAATCwpSJUBhzXCA8I+pAGHNcIJ0NJUS5UU0U6NDA0Mi5JUV9FQklUREFfQ0FQRVhfSU5ULkZZMjAxMAEAAAAUWA0AAgAAAAg1LjQ2ODUwMgEIAAAABQAAAAExAQAAAAoxMzgyNzYzNTQ4AwAAAAI3OQIAAAAENDE5MQQAAAABMAcAAAAIOC84LzIwMTkIAAAACTMvMzEvMjAxMAkAAAABMH4wIlQGHNcIByvNkAYc1wgdQ0lRLkVOWFRQQTpTR08uSVFfR1BQ</t>
  </si>
  <si>
    <t>RS5GWTIwMTMBAAAAAV0NAAIAAAAFMzI4OTQBCAAAAAUAAAABMQEAAAAKMTczMDc0ODkzNAMAAAACNTACAAAABDExNjkEAAAAATAHAAAACDgvOC8yMDE5CAAAAAoxMi8zMS8yMDEzCQAAAAEw9vGkWQYc1wiL/x6PBhzXCChDSVEuRU5YVFBBOlNHTy5JUV9BU1NFVF9XUklURURPV04uRlkyMDA4AQAAAAFdDQACAAAABC0xMDMBCAAAAAUAAAABMQEAAAAKMTM5MzE1NjgyNwMAAAACNTACAAAAAjMyBAAAAAEwBwAAAAg4LzgvMjAxOQgAAAAKMTIvMzEvMjAwOAkAAAABMFFro1kGHNcI5/0MjwYc1wgoQ0lRLlRTRTo0MDYzLklRX1RPVEFMX0RFQlRfRVFVSVRZLkZZMjAxMwEAAADjVw0AAgAAAAYwLjgxNDIBCAAAAAUAAAABMQEAAAAKMTYyNTQ1NzcwNwMAAAACNzkCAAAABDQwMzQEAAAAATAHAAAACDgvOC8yMDE5CAAAAAkzLzMxLzIwMTMJAAAAATAY90ZUBhzXCKwd+ZAGHNcILUNJUS5UU0U6NDA2My5JUV9ERUZfVEFYX0FTU0VUU19DVVJSRU5ULkZZMjAwOQEAAADjVw0AAgAAAAUzNjA5OAEIAAAABQAAAAExAQAAAAoxMzgyNzYzNzMzAwAAAAI3OQIAAAAEMTExNwQAAAABMAcAAAAIOC84LzIwMTkIAAAACTMvMzEvMjAwOQkAAAABMLlPIVoGHNcIUzLhjgYc1wglQ0lRLkVOWFRQQTpTR08uSVFfVE9UQUxfRVFVSVRZLkZZMjAxNAEAAAABXQ0AAgAAAAUxODQxOAEIAAAABQAAAAExAQAAAAoxNzc4MjIzODMyAwAA</t>
  </si>
  <si>
    <t>AAI1MAIAAAAEMTI3NQQAAAABMAcAAAAIOC84LzIwMTkIAAAACjEyLzMxLzIwMTQJAAAAATDJluVYBhzXCMblIY8GHNcIH0NJUS5UU0U6NDA0Mi5JUV9PUEVSX0lOQy5GWTIwMTYBAAAAFFgNAAIAAAAFNjk0NDUBCAAAAAUAAAABMQEAAAAKMTc5ODg5NTAxMwMAAAACNzkCAAAAAjIxBAAAAAEwBwAAAAg4LzgvMjAxOQgAAAAJMy8zMS8yMDE2CQAAAAEwWAHdWgYc1wjyzM+OBhzXCCNDSVEuU0VISzoxMTA4LklRX0dBSU5fSU5WRVNULkZZMjAwOQEAAABPaVYAAwAAAAAAlyHlWAYc1wh0EzuPBhzXCB1DSVEuU0VISzoxMTA4LklRX05JX0NGLkZZMjAxOAEAAABPaVYAAgAAAAgxNS42NDUzMQEIAAAABQAAAAExAQAAAAoxOTUzMzUzMjgxAwAAAAIzMgIAAAAEMjE1MAQAAAABMAcAAAAIOC84LzIwMTkIAAAACjEyLzMxLzIwMTgJAAAAATAMandYBhzXCOvQWo8GHNcIKENJUS5UU0U6NDA2My5JUV9NQVJLRVRDQVAuMTk5OS8xMi8zMS5KUFkBAAAA41cNAAMAAAAAANynzpIGHNcIEs8W0AYc1wgZQ0lRLjAuSVFfQ1VSUkVOVF9SQVRJTy5GWQUAAAAAAAAACAAAABUoSW52YWxpZCBUaW1lIFBlcmlvZClAvsRSBhzXCMXrEJEGHNcIJENJUS5UU0U6NTMzMy5JUV9JTVBBSVJNRU5UX0dXLkZZMjAxOQEAAACJXA0AAwAAAAAAgolOWwYc1wjvILGOBhzXCCNDSVEuRU5YVFBBOlNHTy5JUV9OSV9DT01QQU5ZLkZZMjAwOQEA</t>
  </si>
  <si>
    <t>AAABXQ0AAgAAAAMyNDEBCAAAAAUAAAABMQEAAAAKMTQ0MDIyNDc5NAMAAAACNTACAAAABTQxNTcxBAAAAAEwBwAAAAg4LzgvMjAxOQgAAAAKMTIvMzEvMjAwOQkAAAABMHK5o1kGHNcIAZYPjwYc1wgbQ0lRLk5ZU0U6UFBHLklRX0dQUEUuRlkyMDE1AQAAAO9+BAACAAAABDY3NDkBCAAAAAUAAAABMQEAAAAKMTg5NDUwMjc2MQMAAAADMTYwAgAAAAQxMTY5BAAAAAEwBwAAAAg4LzgvMjAxOQgAAAAKMTIvMzEvMjAxNQkAAAABMLrXGFYGHNcI1HfQjwYc1wgsQ0lRLlRTRTo1MjE0LklRX05FVF9ERUJUX0VCSVREQV9DQVBFWC5GWTIwMTABAAAAbVsNAAMAAAACTk0BCAAAAAUAAAABMQEAAAAKMTM4OTIyMzY3NgMAAAACNzkCAAAABTIzMzE0BAAAAAEwBwAAAAg4LzgvMjAxOQgAAAAJMy8zMS8yMDEwCQAAAAEw0/sJVQYc1whR2g+RBhzXCB1DSVEuMC5JUV9UT1RBTF9ERUJUX0VRVUlUWS5GWQUAAAAAAAAACAAAABUoSW52YWxpZCBUaW1lIFBlcmlvZClAvsRSBhzXCNYSEZEGHNcIJENJUS5FTlhUUEE6U0dPLklRX0RBX1NVUFBMX0NGLkZZMjAxNwEAAAABXQ0AAgAAAAQxMTkwAQgAAAAFAAAAATEBAAAACjE5NDY0MjQwMTUDAAAAAjUwAgAAAAQyMTcxBAAAAAEwBwAAAAg4LzgvMjAxOQgAAAAKMTIvMzEvMjAxNwkAAAABMD2o5lgGHNcIkDAtjwYc1wgpQ0lRLlRTRTo0MDQyLklRX0NPTU1PTl9QUkVGX0RJVl9D</t>
  </si>
  <si>
    <t>Ri5GWTIwMTABAAAAFFgNAAMAAAAAAN69UVsGHNcImB28jgYc1wgpQ0lRLlRTRTo2MzY3LklRX0RBWVNfSU5WRU5UT1JZX09VVC5GWTIwMTgBAAAAVF0NAAIAAAAIOTEuMjA4MzkBCAAAAAUAAAABMQEAAAAKMTg5NTAwMjQyMQMAAAACNzkCAAAABDQwMzUEAAAAATAHAAAACDgvOC8yMDE5CAAAAAkzLzMxLzIwMTgJAAAAATD69yBUBhzXCO9Nz5AGHNcIKENJUS5FTlhUUEE6U0dPLklRX0ZJTElOR19DVVJSRU5DWS5GWTIwMTMBAAAAAV0NAAMAAAADRVVSALlv5VgGHNcIzZsfjwYc1wgqQ0lRLlRTRTo0MDQyLklRX1RFVl9FQklUREEuMjAwMC4yMDAzLzEyLzMxAQAAABRYDQACAAAACTExLjQ0ODc5NAEHAAAABQAAAAExAQAAAAoxNDIxNjg2NDI5AwAAAAEwAgAAAAYxMDAwMzAEAAAAATAHAAAACjEyLzMwLzIwMDMIAAAACjEyLzMwLzIwMDOQ9pOTBhzXCFt1KJcGHNcIJkNJUS5UU0U6NTIwMi5JUV9ORVRfREVCVF9FQklUREEuRlkyMDA4AQAAACdbDQACAAAABzIuNzI4MDgBCAAAAAUAAAABMQEAAAAKMTA2MTE5Mzg2MAMAAAACNzkCAAAABDQxOTMEAAAAATAHAAAACDgvOC8yMDE5CAAAAAkzLzMxLzIwMDgJAAAAATAVmApVBhzXCAj1t5AGHNcIIkNJUS5FTlhUUEE6U0dPLklRX1BBUlRfVElNRS5GWTIwMTcBAAAAAV0NAAMAAAAAAD2o5lgGHNcIkDAtjwYc1wgoQ0lRLk5ZU0U6T0MuSVFfVE9UQUxfREVCVF9D</t>
  </si>
  <si>
    <t>QVBJVEFMLkZZMjAwNwEAAADCfQQAAgAAAAczMy43NDQ4AQgAAAAFAAAAATEBAAAACjEzMjYzMDU5NzcDAAAAAzE2MAIAAAAENDE4NgQAAAABMAcAAAAIOC84LzIwMTkIAAAACjEyLzMxLzIwMDcJAAAAATDfSFFTBhzXCG1kqJAGHNcIG0NJUS5UU0U6NDA2My5JUV9MQU5ELkZZMjAxMgEAAADjVw0AAgAAAAU2NTQwMAEIAAAABQAAAAExAQAAAAoxNTU0MTg5ODU0AwAAAAI3OQIAAAAEMzA5OAQAAAABMAcAAAAIOC84LzIwMTkIAAAACTMvMzEvMjAxMgkAAAABME6vIloGHNcI7AfsjgYc1wgbQ0lRLk5ZU0U6T0MuSVFfQ0FQRVguRlkyMDE0AQAAAMJ9BAACAAAABC0zNzQBCAAAAAUAAAABMQEAAAAKMTgyNjc1NTQ5MwMAAAADMTYwAgAAAAQyMDIxBAAAAAEwBwAAAAg4LzgvMjAxOQgAAAAKMTIvMzEvMjAxNAkAAAABMO6xRFcGHNcIs5Z2jwYc1wglQ0lRLlRTRTo0MDYzLklRX09USEVSX0NMX1NVUFBMLkZZMjAwOAEAAADjVw0AAgAAAAUxMjY1MwEIAAAABQAAAAExAQAAAAoxMDYyNzUxOTUyAwAAAAI3OQIAAAAEMTA1NwQAAAABMAcAAAAIOC84LzIwMTkIAAAACTMvMzEvMjAwOAkAAAABMP6H3loGHNcIjF3fjgYc1wglQ0lRLk5ZU0U6R0xXLklRX0xUX0RFQlRfRVFVSVRZLkZZMjAxNQEAAAAQpwIAAgAAAAcyMC42NDM1AQgAAAAFAAAAATEBAAAACjE4NzQ1NzczNTQDAAAAAzE2MAIAAAAENDA4NQQAAAABMAcA</t>
  </si>
  <si>
    <t>AAAIOC84LzIwMTkIAAAACjEyLzMxLzIwMTUJAAAAATB0qFJTBhzXCPDhpJAGHNcIIENJUS5OWVNFOlBQRy5JUV9PVEhFUl9SRVYuRlkyMDE1AQAAAO9+BAADAAAAAAC61xhWBhzXCP17zo8GHNcIJkNJUS5TRUhLOjExMDguSVFfTFRfREVCVF9FUVVJVFkuRlkyMDE3AQAAAE9pVgACAAAABzI3LjU0NDEBCAAAAAUAAAABMQEAAAAKMTk1MzM1MzMxNgMAAAACMzICAAAABDQwODUEAAAAATAHAAAACDgvOC8yMDE5CAAAAAoxMi8zMS8yMDE3CQAAAAEwzyFRUwYc1wi6YsWQBhzXCCJDSVEuTllTRTpPQy5JUV9GSU5JU0hFRF9JTlYuRlkyMDA3AQAAAMJ9BAACAAAAAzU3OAEIAAAABQAAAAExAQAAAAoxMzI2MzA1OTc3AwAAAAMxNjACAAAABDMwNzUEAAAAATAHAAAACDgvOC8yMDE5CAAAAAoxMi8zMS8yMDA3CQAAAAEwLbh3WAYc1wgFaV2PBhzXCDRDSVEuU0VISzoxMTA4LklRX0NIQU5HRV9PVEhFUl9ORVRfT1BFUl9BU1NFVFMuRlkyMDE2AQAAAE9pVgADAAAAAADrG3dYBhzXCOCkU48GHNcIJkNJUS5UU0U6NTIwMi5JUV9DQVNIX0NPTlZFUlNJT04uRlkyMDEwAQAAACdbDQACAAAACTg5LjA4NTkxNQEIAAAABQAAAAExAQAAAAoxMzg2NzI0NDEwAwAAAAI3OQIAAAAENDE4NAQAAAABMAcAAAAIOC84LzIwMTkIAAAACTMvMzEvMjAxMAkAAAABMCa/ClUGHNcInkXTkAYc1wghQ0lRLkVOWFRQQTpTR08uSVFfTkVU</t>
  </si>
  <si>
    <t>X0RFQlQuRlkyMDEwAQAAAAFdDQACAAAABDcxNjgBCAAAAAUAAAABMQEAAAAKMTUyNjE4Mjc3NAMAAAACNTACAAAABDQzNjQEAAAAATAHAAAACDgvOC8yMDE5CAAAAAoxMi8zMS8yMDEwCQAAAAEwpC6kWQYc1wiwjROPBhzXCBVDSVEuMC5JUV9NQUNISU5FUlkuRlkFAAAAAAAAAAgAAAAVKEludmFsaWQgVGltZSBQZXJpb2QpiWIYVgYc1wgCnXqQBhzXCCVDSVEuVFNFOjQwNDIuSVFfQ0FQSVRBTF9MRUFTRVMuRlkyMDE5AQAAABRYDQADAAAAAADMEt5aBhzXCKzw2o4GHNcIGUNJUS5UU0U6NTMzMy5JUV9ETy5GWTIwMTcBAAAAiVwNAAMAAAAAAD/tTVsGHNcI5PSpjgYc1wgoQ0lRLlRTRTo1MjAxLklRX01BUktFVENBUC4xOTk5LzEyLzMxLkpQWQEAAADdVA0AAgAAAAo5Mjk2MTcuMjEzAQYAAAAFAAAAATEBAAAACjE0MjE1MjA0NzkDAAAAAjc5AgAAAAYxMDAwNTQEAAAAATAHAAAACjEyLzMxLzE5OTkc5ZKTBhzXCAKoFtAGHNcILkNJUS5UU0U6NDA2My5JUV9UT1RBTF9ERUJUX0VCSVREQV9DQVBFWC5GWTIwMTEBAAAA41cNAAIAAAAIMC4xMTYxNjgBCAAAAAUAAAABMQEAAAAKMTU1NDE4OTc4OAMAAAACNzkCAAAABTIzMzEzBAAAAAEwBwAAAAg4LzgvMjAxOQgAAAAJMy8zMS8yMDExCQAAAAEwCNBGVAYc1wiwXe2QBhzXCCxDSVEuVFNFOjUzMzMuSVFfSU1QVVRfT1BFUl9MRUFTRV9ERVBSLkZZMjAxMQEA</t>
  </si>
  <si>
    <t>AACJXA0AAwAAAAAAN5MYXAYc1wjUl5SOBhzXCCtDSVEuVFNFOjQwNDIuSVFfTklfQVZBSUxfRVhDTF9NQVJHSU4uRlkyMDEyAQAAABRYDQACAAAABjEuMzY0OQEIAAAABQAAAAExAQAAAAoxNTU0MzM3MTU5AwAAAAI3OQIAAAAENDE4MgQAAAABMAcAAAAIOC84LzIwMTkIAAAACTMvMzEvMjAxMgkAAAABMH4wIlQGHNcI/ciwkAYc1wgbQ0lRLlRTRTo0MDQyLklRX0VCSVQuRlkyMDE3AQAAABRYDQACAAAABjExMTIxNwEIAAAABQAAAAExAQAAAAoxODQ4NjczMjg3AwAAAAI3OQIAAAADNDAwBAAAAAEwBwAAAAg4LzgvMjAxOQgAAAAJMy8zMS8yMDE3CQAAAAEwinbdWgYc1wiQndOOBhzXCC1DSVEuVFNFOjUyMDEuSVFfQ0FTSF9DT05WRVJTSU9OLkZZMjAxMC4uLi5KUFkBAAAA3VQNAAIAAAAJODUuNzE3Njk1AQgAAAAFAAAAATEBAAAACjE0NDAxNzk5ODUDAAAAAjc5AgAAAAQ0MTg0BAAAAAEwBwAAAAg4LzgvMjAxOQgAAAAKMTIvMzEvMjAxMAkAAAABMPnwtVIGHNcIwasckQYc1wgnQ0lRLlRTRTo0MDYzLklRX0NIQU5HRV9JTlZFTlRPUlkuRlkyMDEyAQAAAONXDQACAAAABi03NzUxNwEIAAAABQAAAAExAQAAAAoxNTU0MTg5ODU0AwAAAAI3OQIAAAAEMjA5OQQAAAABMAcAAAAIOC84LzIwMTkIAAAACTMvMzEvMjAxMgkAAAABME6vIloGHNcIT/LsjgYc1wgfQ0lRLlRTRTo1MjAxLklRX0VCSVRfSU5ULkZZ</t>
  </si>
  <si>
    <t>MjAxMQEAAADdVA0AAgAAAAkyNy40ODI0MTUBCAAAAAUAAAABMQEAAAAKMTU0MzY1ODQzOAMAAAACNzkCAAAABDQxODkEAAAAATAHAAAACDgvOC8yMDE5CAAAAAoxMi8zMS8yMDExCQAAAAEwONckVQYc1wi37LuQBhzXCCdDSVEuTllTRTpPQy5JUV9DVVJSRU5UX1BPUlRfREVCVC5GWTIwMTYBAAAAwn0EAAIAAAABMwEIAAAABQAAAAExAQAAAAoxOTQ2MjI0NzY1AwAAAAMxNjACAAAABDEyOTcEAAAAATAHAAAACDgvOC8yMDE5CAAAAAoxMi8zMS8yMDE2CQAAAAEwEABFVwYc1whTIn+PBhzXCCZDSVEuVFNFOjQwNDIuSVFfSU5WRU5UT1JZX1RVUk5TLkZZMjAxNQEAAAAUWA0AAgAAAAg1LjA0MjcwNQEIAAAABQAAAAExAQAAAAoxNzQ1Mzc4NjUwAwAAAAI3OQIAAAAENDA4MgQAAAABMAcAAAAIOC84LzIwMTkIAAAACTMvMzEvMjAxNQkAAAABMJ9+IlQGHNcI0avtkAYc1wglQ0lRLlRTRTo1MjAxLklRX0RBWVNfU0FMRVNfT1VULkZZMjAxMAEAAADdVA0AAgAAAAk2NC4xMDMxMjUBCAAAAAUAAAABMQEAAAAKMTQ0MDE3OTk4NQMAAAACNzkCAAAABDQwNDIEAAAAATAHAAAACDgvOC8yMDE5CAAAAAoxMi8zMS8yMDEwCQAAAAEwONckVQYc1whXn/OQBhzXCBhDSVEuTllTRTpPQy5JUV9OSS5GWTIwMTgBAAAAwn0EAAIAAAADNTQ1AQgAAAAFAAAAATEBAAAACjE5NDYyMjQ3NjYDAAAAAzE2MAIAAAACMTUEAAAAATAH</t>
  </si>
  <si>
    <t>AAAACDgvOC8yMDE5CAAAAAoxMi8zMS8yMDE4CQAAAAEwQXVFVwYc1whNJ4aPBhzXCCRDSVEuVFNFOjQwNjMuSVFfSU5DX0VRVUlUWV9DRi5GWTIwMTABAAAA41cNAAIAAAAFLTk5OTQBCAAAAAUAAAABMQEAAAAKMTU1NDE4OTg2MAMAAAACNzkCAAAABDIwODYEAAAAATAHAAAACDgvOC8yMDE5CAAAAAkzLzMxLzIwMTAJAAAAATD76yFaBhzXCAIq5Y4GHNcIJkNJUS5UU0U6NDA0Mi5JUV9MVF9ERUJUX0NBUElUQUwuRlkyMDEwAQAAABRYDQACAAAABzMwLjc4NjgBCAAAAAUAAAABMQEAAAAKMTM4Mjc2MzU0OAMAAAACNzkCAAAABDQxODcEAAAAATAHAAAACDgvOC8yMDE5CAAAAAkzLzMxLzIwMTAJAAAAATB+MCJUBhzXCAcrzZAGHNcIHUNJUS5UU0U6NTMzMy5JUV9SRF9FWFAuRlkyMDE1AQAAAIlcDQACAAAABDU3NzYBCAAAAAUAAAABMQEAAAAKMTc0NTkxNjYyOQMAAAACNzkCAAAAAzEwMAQAAAABMAcAAAAIOC84LzIwMTkIAAAACTMvMzEvMjAxNQkAAAABMP1QTVsGHNcIlyyijgYc1wgfQ0lRLk5ZU0U6T0MuSVFfTFRfSU5WRVNULkZZMjAwNwEAAADCfQQAAwAAAAAAHZF3WAYc1whHBV6PBhzXCCZDSVEuTllTRTpQUEcuSVFfQ1VTVE9NX0JFVEEuMjAxMS8xMi8zMQEAAADvfgQAAgAAABAxLjE2MjI4Njc4Mjk4MDIxAJJV0JIGHNcI4HcUlwYc1wgtQ0lRLkVOWFRQQTpTR08uSVFfTklfQVZBSUxfRVhDTF9N</t>
  </si>
  <si>
    <t>QVJHSU4uRlkyMDExAQAAAAFdDQACAAAABjMuMDQ4NwEIAAAABQAAAAExAQAAAAoxNTkzOTI3Nzg5AwAAAAI1MAIAAAAENDE4MgQAAAABMAcAAAAIOC84LzIwMTkIAAAACjEyLzMxLzIwMTEJAAAAATB84UdUBhzXCPsNrJAGHNcILkNJUS5UU0U6NDA2My5JUV9PVEhFUl9GSU5BTkNFX0FDVF9TVVBQTC5GWTIwMTMBAAAA41cNAAIAAAAELTY1OQEIAAAABQAAAAExAQAAAAoxNjI1NDU3NzA3AwAAAAI3OQIAAAAEMjA1MAQAAAABMAcAAAAIOC84LzIwMTkIAAAACTMvMzEvMjAxMwkAAAABMJBLI1oGHNcIUa3xjgYc1wglQ0lRLk5ZU0U6T0MuSVFfQ0FTSF9BQ1FVSVJFX0NGLkZZMjAxMAEAAADCfQQAAwAAAAAAiySIVwYc1whU7GmPBhzXCCRDSVEuVFNFOjQwNDIuSVFfRUJJVERBX01BUkdJTi5GWTIwMDkBAAAAFFgNAAIAAAAGNS41MzQxAQgAAAAFAAAAATEBAAAACjEzODI3NjM1MTIDAAAAAjc5AgAAAAQ0MDQ3BAAAAAEwBwAAAAg4LzgvMjAxOQgAAAAJMy8zMS8yMDA5CQAAAAEwbgkiVAYc1whiy/qQBhzXCCVDSVEuVFNFOjUyMDIuSVFfUkVUVVJOX0NBUElUQUwuRlkyMDEwAQAAACdbDQACAAAABy0xLjYyOTcBCAAAAAUAAAABMQEAAAAKMTM4NjcyNDQxMAMAAAACNzkCAAAABDQzNjMEAAAAATAHAAAACDgvOC8yMDE5CAAAAAkzLzMxLzIwMTAJAAAAATAmvwpVBhzXCI4e05AGHNcIKENJUS5UU0U6NTIxNC5J</t>
  </si>
  <si>
    <t>UV9GSVhFRF9BU1NFVF9UVVJOUy5GWTIwMTYBAAAAbVsNAAIAAAAIMC42MzU1MzgBCAAAAAUAAAABMQEAAAAKMTgzNTAzODg2OQMAAAACNzkCAAAABDQwNjYEAAAAATAHAAAACDgvOC8yMDE5CAAAAAoxMi8zMS8yMDE2CQAAAAEwBXEKVQYc1wjwdP6QBhzXCCJDSVEuVFNFOjUzMzMuSVFfREFfU1VQUExfQ0YuRlkyMDExAQAAAIlcDQACAAAABTE5MDQyAQgAAAAFAAAAATEBAAAACjE0NjE2ODAwODQDAAAAAjc5AgAAAAQyMTcxBAAAAAEwBwAAAAg4LzgvMjAxOQgAAAAJMy8zMS8yMDExCQAAAAEwSLoYXAYc1wgGDZWOBhzXCChDSVEuU0VISzoxMTA4LklRX0NGT19DVVJSRU5UX0xJQUIuRlkyMDEwAQAAAE9pVgACAAAACDAuMDM1MDA5AQgAAAAFAAAAATEBAAAACjE1NDU2NzE0OTQDAAAAAjMyAgAAAAQ0MTg1BAAAAAEwBwAAAAg4LzgvMjAxOQgAAAAKMTIvMzEvMjAxMAkAAAABMM6kSFQGHNcIhp7qkAYc1wgfQ0lRLk5ZU0U6T0MuSVFfU1RfSU5WRVNULkZZMjAxMgEAAADCfQQAAwAAAAAArHKIVwYc1wja32+PBhzXCBlDSVEuTllTRTpQUEcuSVFfRE8uRlkyMDExAQAAAO9+BAACAAAAAzI1MAEIAAAABQAAAAExAQAAAAoxNjU5MzQ0OTU2AwAAAAMxNjACAAAAAjQwBAAAAAEwBwAAAAg4LzgvMjAxOQgAAAAKMTIvMzEvMjAxMQkAAAABMMs0LlYGHNcIEePCjwYc1wghQ0lRLk5ZU0U6R0xXLklRX1RPVEFMX0RF</t>
  </si>
  <si>
    <t>QlQuRlkyMDEyAQAAABCnAgACAAAABDM0NTgBCAAAAAUAAAABMQEAAAAKMTcxODk0MDU5MAMAAAADMTYwAgAAAAQ0MTczBAAAAAEwBwAAAAg4LzgvMjAxOQgAAAAKMTIvMzEvMjAxMgkAAAABMP81iVcGHNcIVBOZjwYc1wgdQ0lRLkVOWFRQQTpTR08uSVFfTlBQRS5GWTIwMTQBAAAAAV0NAAIAAAAFMTI2NTcBCAAAAAUAAAABMQEAAAAKMTc3ODIyMzgzMgMAAAACNTACAAAABDEwMDQEAAAAATAHAAAACDgvOC8yMDE5CAAAAAoxMi8zMS8yMDE0CQAAAAEwyZblWAYc1wgIgiKPBhzXCCVDSVEuVFNFOjUzMzMuSVFfU1BFQ0lBTF9ESVZfQ0YuRlkyMDE3AQAAAIlcDQADAAAAAABhO05bBhzXCHDjqI4GHNcIIkNJUS5OWVNFOkdMVy5JUV9FQklUX01BUkdJTi5GWTIwMTIBAAAAEKcCAAIAAAAHMTYuODI0NwEIAAAABQAAAAExAQAAAAoxNzE4OTQwNTkwAwAAAAMxNjACAAAABDQwNTMEAAAAATAHAAAACDgvOC8yMDE5CAAAAAoxMi8zMS8yMDEyCQAAAAEwU1pSUwYc1wj8NNuQBhzXCCJDSVEuTllTRTpHTFcuSVFfU0FMRV9QUEVfQ0YuRlkyMDA4AQAAABCnAgACAAAAAjE5AQgAAAAFAAAAATEBAAAACjE0MjgzNzc2MjcDAAAAAzE2MAIAAAAEMjA0MgQAAAABMAcAAAAIOC84LzIwMTkIAAAACjEyLzMxLzIwMDgJAAAAATCscohXBhzXCPVojI8GHNcIIUNJUS5UU0U6NTIwMS5JUV9TR0FfTUFSR0lOLkZZMjAxNgEAAADd</t>
  </si>
  <si>
    <t>VA0AAgAAAAcxOS44NDA1AQgAAAAFAAAAATEBAAAACjE4MzUwMzg5NTUDAAAAAjc5AgAAAAQ0Mzc1BAAAAAEwBwAAAAg4LzgvMjAxOQgAAAAKMTIvMzEvMjAxNgkAAAABMEj+JFUGHNcI583mkAYc1wgqQ0lRLlRTRTo1MjE0LklRX1RPVEFMX0FTU0VUUy5GWTIwMDkuLi4uSlBZAQAAAG1bDQACAAAABjU4ODQxMwEIAAAABQAAAAExAQAAAAoxMzg5MjI0MjAwAwAAAAI3OQIAAAAEMTAwNwQAAAABMAcAAAAIOC84LzIwMTkIAAAACTMvMzEvMjAwOQkAAAABMKYttVIGHNcIFG8dkQYc1wgoQ0lRLlRTRTo1MzMzLklRX1BST1ZfQkFEX0RFQlRTX0NGLkZZMjAxNgEAAACJXA0AAwAAAAAAL8ZNWwYc1whGJKaOBhzXCCJDSVEuU0VISzoxMTA4LklRX0lOQ19FUVVJVFkuRlkyMDE4AQAAAE9pVgADAAAAAAAMandYBhzXCPKGWI8GHNcIJUNJUS5UU0U6NDA2My5JUV9PVEhFUl9DQV9TVVBQTC5GWTIwMTIBAAAA41cNAAIAAAAFNTkzNDYBCAAAAAUAAAABMQEAAAAKMTU1NDE4OTg1NAMAAAACNzkCAAAABDEwNTUEAAAAATAHAAAACDgvOC8yMDE5CAAAAAkzLzMxLzIwMTIJAAAAATA9iCJaBhzXCIgd644GHNcIGkNJUS5TRUhLOjExMDguSVFfQVIuRlkyMDA3AQAAAE9pVgACAAAABzgyLjkxMzYBCAAAAAUAAAABMQEAAAAKMTU1NjIzNDAxMgMAAAACMzICAAAABDEwMjEEAAAAATAHAAAACDgvOC8yMDE5CAAAAAgxLzEvMjAw</t>
  </si>
  <si>
    <t>OAkAAAABMH9E51gGHNcIw2AyjwYc1wgoQ0lRLk5ZU0U6UFBHLklRX1RPVEFMX0RFQlRfRUJJVERBLkZZMjAxMgEAAADvfgQAAgAAAAgyLjQ4Mjk3MgEIAAAABQAAAAExAQAAAAoxNzE5OTE2ODA5AwAAAAMxNjACAAAABDQxOTIEAAAAATAHAAAACDgvOC8yMDE5CAAAAAoxMi8zMS8yMDEyCQAAAAEwg1rFUgYc1wh3/NmQBhzXCB1DSVEuRU5YVFBBOlNHTy5JUV9OUFBFLkZZMjAwOQEAAAABXQ0AAgAAAAUxMzMwMAEIAAAABQAAAAExAQAAAAoxNDQwMjI0Nzk0AwAAAAI1MAIAAAAEMTAwNAQAAAABMAcAAAAIOC84LzIwMTkIAAAACjEyLzMxLzIwMDkJAAAAATCC4KNZBhzXCHWnEI8GHNcIJUNJUS5OWVNFOkdMVy5JUV9PVEhFUl9PUEVSX0FDVC5GWTIwMTEBAAAAEKcCAAIAAAADMTk5AQgAAAAFAAAAATEBAAAACjE2NTc0Nzk2NTMDAAAAAzE2MAIAAAAEMjA0NwQAAAABMAcAAAAIOC84LzIwMTkIAAAACjEyLzMxLzIwMTEJAAAAATDvDolXBhzXCEuilo8GHNcIJkNJUS5UU0U6NDA0Mi5JUV9DQVNIX0FDUVVJUkVfQ0YuRlkyMDE5AQAAABRYDQADAAAAAADdOd5aBhzXCGlU2o4GHNcIKENJUS5OWVNFOk9DLklRX0RFQlRfRVFVSVZfTkVUX1BCTy5GWTIwMDkBAAAAwn0EAAIAAAADMzczAQgAAAAFAAAAATEBAAAACjE1MDQ1MjUxNDcDAAAAAzE2MAIAAAAFMjE2NzkEAAAAATAHAAAACDgvOC8yMDE5CAAAAAoxMi8z</t>
  </si>
  <si>
    <t>MS8yMDA5CQAAAAEwWq+HVwYc1whSMWWPBhzXCB1DSVEuU0VISzoxMTA4LklRX05JX0NGLkZZMjAxNwEAAABPaVYAAgAAAAk4Ny42NzIyNjIBCAAAAAUAAAABMQEAAAAKMTk1MzM1MzMxNgMAAAACMzICAAAABDIxNTAEAAAAATAHAAAACDgvOC8yMDE5CAAAAAoxMi8zMS8yMDE3CQAAAAEw/EJ3WAYc1whdJ1ePBhzXCCVDSVEuVFNFOjQwNjMuSVFfUFJFRl9ESVZfT1RIRVIuRlkyMDE0AQAAAONXDQADAAAAAAChciNaBhzXCIyT9I4GHNcIJUNJUS5UU0U6NTIwMi5JUV9EQVlTX1NBTEVTX09VVC5GWTIwMTIBAAAAJ1sNAAIAAAAINjYuNTA1ODYBCAAAAAUAAAABMQEAAAAKMTU1NDk1MDc5MQMAAAACNzkCAAAABDQwNDIEAAAAATAHAAAACDgvOC8yMDE5CAAAAAkzLzMxLzIwMTIJAAAAATA35gpVBhzXCMVYt5AGHNcIIENJUS5OWVNFOkdMVy5JUV9OSV9NQVJHSU4uRlkyMDEzAQAAABCnAgACAAAABzI1LjA3OTkBCAAAAAUAAAABMQEAAAAKMTc3NTk1OTkxMAMAAAADMTYwAgAAAAQ0MDk0BAAAAAEwBwAAAAg4LzgvMjAxOQgAAAAKMTIvMzEvMjAxMwkAAAABMGSBUlMGHNcI+0PBkAYc1wgkQ0lRLlRTRTo1MjAyLklRX0VCSVREQS5GWTIwMTAuLi4uSlBZAQAAACdbDQACAAAABTM5ODc4AQgAAAAFAAAAATEBAAAACjEzODY3MjQ0MTADAAAAAjc5AgAAAAQ0MDUxBAAAAAEwBwAAAAg4LzgvMjAxOQgAAAAJMy8zMS8y</t>
  </si>
  <si>
    <t>MDEwCQAAAAEwAN3IUgYc1wg9cxuRBhzXCBpDSVEuVFNFOjQwNjMuSVFfQ0lQLkZZMjAwOQEAAADjVw0AAgAAAAU4Mjg1MwEIAAAABQAAAAExAQAAAAoxMzgyNzYzNzMzAwAAAAI3OQIAAAAEMzAzMwQAAAABMAcAAAAIOC84LzIwMTkIAAAACTMvMzEvMjAwOQkAAAABMMl2IVoGHNcIKy7jjgYc1wgqQ0lRLlRTRTo1MzMzLklRX09USEVSX1VOVVNVQUxfU1VQUEwuRlkyMDEyAQAAAIlcDQACAAAABi01OTg4MgEIAAAABQAAAAExAQAAAAoxNTU0OTUwNTk3AwAAAAI3OQIAAAACODcEAAAAATAHAAAACDgvOC8yMDE5CAAAAAkzLzMxLzIwMTIJAAAAATBY4RhcBhzXCHoelo4GHNcILENJUS5TRUhLOjExMDguSVFfUkVUVVJOX0NPTU1PTl9FUVVJVFkuRlkyMDEzAQAAAE9pVgACAAAACS0xMTkuNjY0MwEIAAAABQAAAAExAQAAAAoxNzI4NjczMzM5AwAAAAIzMgIAAAAFMzMzMjAEAAAAATAHAAAACDgvOC8yMDE5CAAAAAoxMi8zMS8yMDEzCQAAAAEwrdNQUwYc1wjbsMWQBhzXCCVDSVEuTllTRTpQUEcuSVFfQkFTSUNfRVBTX0VYQ0wuRlkyMDExAQAAAO9+BAACAAAABzIuNjg1OTUBCAAAAAUAAAABMQEAAAAKMTY1OTM0NDk1NgMAAAADMTYwAgAAAAQzMDY0BAAAAAEwBwAAAAg4LzgvMjAxOQgAAAAKMTIvMzEvMjAxMQkAAAABMMs0LlYGHNcIvh/CjwYc1wglQ0lRLlRTRTo0MDQyLklRX09USEVSX0NBX1NVUFBMLkZZ</t>
  </si>
  <si>
    <t>MjAxNwEAAAAUWA0AAgAAAAUxMjQ4MwEIAAAABQAAAAExAQAAAAoxODQ4NjczMjg3AwAAAAI3OQIAAAAEMTA1NQQAAAABMAcAAAAIOC84LzIwMTkIAAAACTMvMzEvMjAxNwkAAAABMIp23VoGHNcI+z3SjgYc1wgcQ0lRLjAuSVFfQ0hBTkdFX0lOVkVOVE9SWS5GWQUAAAAAAAAACAAAABUoSW52YWxpZCBUaW1lIFBlcmlvZCmZiRhWBhzXCMlxfJAGHNcIKUNJUS5UU0U6NjM2Ny5JUV9EQVlTX0lOVkVOVE9SWV9PVVQuRlkyMDEzAQAAAFRdDQACAAAACjEwNi44ODI1ODUBCAAAAAUAAAABMQEAAAAKMTYyNTQ1NzYzOQMAAAACNzkCAAAABDQwMzUEAAAAATAHAAAACDgvOC8yMDE5CAAAAAkzLzMxLzIwMTMJAAAAATDIgiBUBhzXCHty45AGHNcILkNJUS5UU0U6NDA0Mi5JUV9NSU5PUklUWV9JTlRFUkVTVF9UT1RBTC5GWTIwMTYBAAAAFFgNAAIAAAAFMzMyNjEBCAAAAAUAAAABMQEAAAAKMTc5ODg5NTAxMwMAAAACNzkCAAAABDEzMTIEAAAAATAHAAAACDgvOC8yMDE5CAAAAAkzLzMxLzIwMTYJAAAAATBpKN1aBhzXCIcs0Y4GHNcILUNJUS5UU0U6NjM2Ny5JUV9DQVNIX0NPTlZFUlNJT04uRlkyMDEwLi4uLkpQWQEAAABUXQ0AAgAAAAoxMTguMDc5MzI1AQgAAAAFAAAAATEBAAAACjEzODY3MjM3ODEDAAAAAjc5AgAAAAQ0MTg0BAAAAAEwBwAAAAg4LzgvMjAxOQgAAAAJMy8zMS8yMDEwCQAAAAEwCRi2UgYc1wix</t>
  </si>
  <si>
    <t>hByRBhzXCCJDSVEuTllTRTpPQy5JUV9HUk9TU19NQVJHSU4uRlkyMDEwAQAAAMJ9BAACAAAABzE5LjM1MTYBCAAAAAUAAAABMQEAAAAKMTU4ODQ0MDM1NQMAAAADMTYwAgAAAAQ0MDc0BAAAAAEwBwAAAAg4LzgvMjAxOQgAAAAKMTIvMzEvMjAxMAkAAAABMPBvUVMGHNcIb7IGkQYc1wgcQ0lRLk5ZU0U6T0MuSVFfRUJJVERBLkZZMjAxNwEAAADCfQQAAgAAAAQxMTM0AQgAAAAFAAAAATEBAAAACjE5NDYyMjQ3NjEDAAAAAzE2MAIAAAAENDA1MQQAAAABMAcAAAAIOC84LzIwMTkIAAAACjEyLzMxLzIwMTcJAAAAATAgJ0VXBhzXCFyTgY8GHNcIIUNJUS5OWVNFOlBQRy5JUV9UT1RBTF9MSUFCLkZZMjAwOQEAAADvfgQAAgAAAAUxMDMxOAEIAAAABQAAAAExAQAAAAoxNTExMjMxNzg2AwAAAAMxNjACAAAABDEyNzYEAAAAATAHAAAACDgvOC8yMDE5CAAAAAoxMi8zMS8yMDA5CQAAAAEwiJgtVgYc1wgnBbyPBhzXCDlDSVEuVFNFOjQwNDIuSVFfQ1VTVE9NX0JFVEEuLTEwNFcuMjAxNy8wMy8zMS4uXk4yMjUuSlBZLkgBAAAAFFgNAAIAAAAPMS41ODYyNDQ3NDQ4MjgzAGwcOZIGHNcIafAJlwYc1wgqQ0lRLk5ZU0U6UFBHLklRX1RPVEFMX0VRVUlUWS5GWTIwMTMuLi4uSlBZAQAAAO9+BAACAAAACDU0NjU2OS43AQgAAAAFAAAAATEBAAAACjE3NzY5MjA0NDgDAAAAAjc5AgAAAAQxMjc1BAAAAAEwBwAAAAg4Lzgv</t>
  </si>
  <si>
    <t>MjAxOQgAAAAKMTIvMzEvMjAxMwkAAAABMNiitVIGHNcIhQoVkQYc1wglQ0lRLlRTRTo1MzMzLklRX0xUX0RFQlRfRVFVSVRZLkZZMjAwOQEAAACJXA0AAgAAAAY5LjI4OTIBCAAAAAUAAAABMQEAAAAKMTM4Mjc2Mzc0NwMAAAACNzkCAAAABDQwODUEAAAAATAHAAAACDgvOC8yMDE5CAAAAAkzLzMxLzIwMDkJAAAAATAKHyFUBhzXCCiv4pAGHNcIL0NJUS5OWVNFOkdMVy5JUV9PVEhFUl9OT05fT1BFUl9FWFBfU1VQUEwuRlkyMDE0AQAAABCnAgACAAAAAjg2AQgAAAAFAAAAATEBAAAACjE4MjY1NDExMTMDAAAAAzE2MAIAAAACODUEAAAAATAHAAAACDgvOC8yMDE5CAAAAAoxMi8zMS8yMDE0CQAAAAEwIISJVwYc1wiAjaCPBhzXCCBDSVEuVFNFOjQwNjMuSVFfRlVMTF9USU1FLkZZMjAwOAEAAADjVw0AAgAAAAUyMDI0MQD+h95aBhzXCOfW3Y4GHNcIKkNJUS5OWVNFOkdMVy5JUV9UT1RBTF9FUVVJVFkuRlkyMDE0Li4uLkpQWQEAAAAQpwIAAgAAAAoyNTk0MDE3Ljg2AQgAAAAFAAAAATEBAAAACjE4MjY1NDExMTMDAAAAAjc5AgAAAAQxMjc1BAAAAAEwBwAAAAg4LzgvMjAxOQgAAAAKMTIvMzEvMjAxNAkAAAABMNiitVIGHNcIWksSkQYc1wgpQ0lRLk5ZU0U6R0xXLklRX0NPTU1PTl9QUkVGX0RJVl9DRi5GWTIwMDkBAAAAEKcCAAMAAAAAAL2ZiFcGHNcIcuuPjwYc1wgkQ0lRLlNFSEs6MTEwOC5JUV9UT1RB</t>
  </si>
  <si>
    <t>TF9BU1NFVFMuRlkyMDE3AQAAAE9pVgACAAAACzM5OTguNDUyMDc0AQgAAAAFAAAAATEBAAAACjE5NTMzNTMzMTYDAAAAAjMyAgAAAAQxMDA3BAAAAAEwBwAAAAg4LzgvMjAxOQgAAAAKMTIvMzEvMjAxNwkAAAABMPxCd1gGHNcIhitVjwYc1wg2Q0lRLkVOWFRQQTpTR08uSVFfVE9UQUxfT1VUU1RBTkRJTkdfRklMSU5HX0RBVEUuRlkyMDA4AQAAAAFdDQACAAAACjM3OC4wMjY4MzYBBAAAAAUAAAABNQEAAAAKMTM5MzE1NjgyNwIAAAAFMjQxNTMGAAAAATBhkqNZBhzXCLaIDI8GHNcIJUNJUS5UU0U6NDA2My5JUV9MVF9ERUJUX1JFUEFJRC5GWTIwMTEBAAAA41cNAAIAAAAFLTUzODcBCAAAAAUAAAABMQEAAAAKMTU1NDE4OTc4OAMAAAACNzkCAAAABDIwMzYEAAAAATAHAAAACDgvOC8yMDE5CAAAAAkzLzMxLzIwMTEJAAAAATAtYSJaBhzXCPtz544GHNcIIENJUS5TRUhLOjExMDguSVFfVFJFQVNVUlkuRlkyMDE2AQAAAE9pVgADAAAAAADrG3dYBhzXCNB9U48GHNcIJUNJUS5UU0U6NDA0Mi5JUV9ESUxVVF9FUFNfRVhDTC5GWTIwMTkBAAAAFFgNAAIAAAAGMjQwLjM4AQgAAAAFAAAAATEBAAAACjE5Njk5NDk4NzcDAAAAAjc5AgAAAAMxNDIEAAAAATAHAAAACDgvOC8yMDE5CAAAAAkzLzMxLzIwMTkJAAAAATDMEt5aBhzXCJvJ2o4GHNcIKENJUS5OWVNFOkdMVy5JUV9GSVhFRF9BU1NFVF9UVVJOUy5GWTIw</t>
  </si>
  <si>
    <t>MTYBAAAAEKcCAAIAAAAIMC43NDU0MTUBCAAAAAUAAAABMQEAAAAKMTk0NDUyNTU5NAMAAAADMTYwAgAAAAQ0MDY2BAAAAAEwBwAAAAg4LzgvMjAxOQgAAAAKMTIvMzEvMjAxNgkAAAABMHSoUlMGHNcIDk31kAYc1wgeQ0lRLlRTRTo1MzMzLklRX1BFTlNJT04uRlkyMDE2AQAAAIlcDQACAAAABTIxNDE4AQgAAAAFAAAAATEBAAAACjE3OTg4OTQ5NjYDAAAAAjc5AgAAAAQxMjEzBAAAAAEwBwAAAAg4LzgvMjAxOQgAAAAJMy8zMS8yMDE2CQAAAAEwL8ZNWwYc1wignaSOBhzXCCNDSVEuVFNFOjUyMTQuSVFfQkVUQV8xWVIuMjAxMi8wMy8zMQEAAABtWw0AAgAAABEwLjY1ODk0OTkyMzQ5Mjc0NQCjfNCSBhzXCOgtEpcGHNcIK0NJUS5OWVNFOk9DLklRX05FVF9ERUJUX0VCSVREQV9DQVBFWC5GWTIwMTEBAAAAwn0EAAIAAAAINS43MzY4NDIBCAAAAAUAAAABMQEAAAAKMTY1NzgxNTUyNwMAAAADMTYwAgAAAAUyMzMxNAQAAAABMAcAAAAIOC84LzIwMTkIAAAACjEyLzMxLzIwMTEJAAAAATAAl1FTBhzXCBuhp5AGHNcIIENJUS5OWVNFOk9DLklRX0NBU0hfRklOQU4uRlkyMDEzAQAAAMJ9BAACAAAAAy05NgEIAAAABQAAAAExAQAAAAoxNzc1NTc0NzMzAwAAAAMxNjACAAAABDIwMDQEAAAAATAHAAAACDgvOC8yMDE5CAAAAAoxMi8zMS8yMDEzCQAAAAEwzsCIVwYc1wg2FHOPBhzXCCZDSVEuTllTRTpQUEcuSVFf</t>
  </si>
  <si>
    <t>TE9BTlNfUkVDRUlWX0xULkZZMjAxNwEAAADvfgQAAwAAAAAADZsZVgYc1wgp9tWPBhzXCCRDSVEuVFNFOjUzMzMuSVFfRVFVSVRZX01FVEhPRC5GWTIwMTEBAAAAiVwNAAMAAAAAAEi6GFwGHNcIT1+TjgYc1wgeQ0lRLk5ZU0U6T0MuSVFfRUJUX0VYQ0wuRlkyMDE0AQAAAMJ9BAACAAAAAzMxNQEIAAAABQAAAAExAQAAAAoxODI2NzU1NDkzAwAAAAMxNjACAAAAATQEAAAAATAHAAAACDgvOC8yMDE5CAAAAAoxMi8zMS8yMDE0CQAAAAEwzsCIVwYc1wjU5HaPBhzXCCdDSVEuVFNFOjQwNjMuSVFfQ0hBTkdFX0lOVkVOVE9SWS5GWTIwMTkBAAAA41cNAAIAAAAGLTQ5MTA5AQgAAAAFAAAAATEBAAAACjE5NzAyMTMwMTYDAAAAAjc5AgAAAAQyMDk5BAAAAAEwBwAAAAg4LzgvMjAxOQgAAAAJMy8zMS8yMDE5CQAAAAEwHDoiWgYc1wi7gwWPBhzXCCpDSVEuTllTRTpHTFcuSVFfSU5DX1RBWF9QQVlfQ1VSUkVOVC5GWTIwMTgBAAAAEKcCAAIAAAADMTY5AQgAAAAFAAAAATEBAAAACjE5NDQ1MjU1ODYDAAAAAzE2MAIAAAAEMTA5NAQAAAABMAcAAAAIOC84LzIwMTkIAAAACjEyLzMxLzIwMTgJAAAAATDUpTBWBhzXCI8vsY8GHNcIOENJUS5OWVNFOk9DLklRX0NVU1RPTV9CRVRBLi0xMDRXLjIwMTAvMTIvMzEuLl5OMjI1LkpQWS5IAQAAAMJ9BAACAAAAEDEuNzU2MTUwMTc0MDM2MTkAfEM5kgYc1wiR9AeXBhzXCB9D</t>
  </si>
  <si>
    <t>SVEuU0VISzoxMTA4LklRX1dJUF9JTlYuRlkyMDE2AQAAAE9pVgACAAAACDIuNzAwNjc0AQgAAAAFAAAAATEBAAAACjE4Nzk0ODk0MDADAAAAAjMyAgAAAAQzMjE5BAAAAAEwBwAAAAg4LzgvMjAxOQgAAAAKMTIvMzEvMjAxNgkAAAABMOsbd1gGHNcI0H1TjwYc1wgvQ0lRLlRTRTo0MDYzLklRX0lNUFVUX09QRVJfTEVBU0VfSU5UX0VYUC5GWTIwMDgBAAAA41cNAAMAAAAAAO1g3loGHNcIxYjdjgYc1wggQ0lRLlRTRTo0MDQyLklRX1RPVEFMX1JFVi5GWTIwMTABAAAAFFgNAAIAAAAGNjI4NzA2AQgAAAAFAAAAATEBAAAACjEzODI3NjM1NDgDAAAAAjc5AgAAAAIyOAQAAAABMAcAAAAIOC84LzIwMTkIAAAACTMvMzEvMjAxMAkAAAABML1vUVsGHNcIfoW5jgYc1wgjQ0lRLlRTRTo0MDQyLklRX0lOVEVSRVNUX0VYUC5GWTIwMTcBAAAAFFgNAAIAAAAFLTE1MDMBCAAAAAUAAAABMQEAAAAKMTg0ODY3MzI4NwMAAAACNzkCAAAAAjgyBAAAAAEwBwAAAAg4LzgvMjAxOQgAAAAJMy8zMS8yMDE3CQAAAAEweU/dWgYc1wjrFtKOBhzXCCZDSVEuVFNFOjUyMTQuSVFfSU5WRU5UT1JZX1RVUk5TLkZZMjAwOQEAAABtWw0AAgAAAAg1LjcyMjYzOQEIAAAABQAAAAExAQAAAAoxMzg5MjI0MjAwAwAAAAI3OQIAAAAENDA4MgQAAAABMAcAAAAIOC84LzIwMTkIAAAACTMvMzEvMjAwOQkAAAABMMPUCVUGHNcIl4/VkAYc1wgl</t>
  </si>
  <si>
    <t>Q0lRLk5ZU0U6R0xXLklRX0dBSU5fQVNTRVRTX0NGLkZZMjAxMwEAAAAQpwIAAwAAAAAAEF2JVwYc1wiYap6PBhzXCDtDSVEuRU5YVFBBOlNHTy5JUV9DVVNUT01fQkVUQS4tMTA0Vy4yMDEwLzEyLzMxLi5eTjIyNS5KUFkuSAEAAAABXQ0AAgAAABAxLjQ1MTI2ODA4MDk2MTIyAGwcOZIGHNcIN3sJlwYc1wgjQ0lRLk5ZU0U6R0xXLklRX0JFVEFfMVlSLjIwMTYvMTIvMzEBAAAAEKcCAAIAAAAQMS4zMDU1NjYwMjI5OTU3NQCjfNCSBhzXCHQcEZcGHNcILUNJUS5UU0U6NDA2My5JUV9DQVNIX0NPTlZFUlNJT04uRlkyMDEzLi4uLkpQWQEAAADjVw0AAgAAAAoxNjQuNTAxNDg1AQgAAAAFAAAAATEBAAAACjE2MjU0NTc3MDcDAAAAAjc5AgAAAAQ0MTg0BAAAAAEwBwAAAAg4LzgvMjAxOQgAAAAJMy8zMS8yMDEzCQAAAAEwCRi2UgYc1wimWBWRBhzXCChDSVEuVFNFOjUyMTQuSVFfRUFSTklOR19DT19NQVJHSU4uRlkyMDEzAQAAAG1bDQACAAAABjQuMTIzNQEIAAAABQAAAAExAQAAAAoxNjg5NDUyMzkzAwAAAAI3OQIAAAAENDE4MQQAAAABMAcAAAAIOC84LzIwMTkIAAAACTMvMzEvMjAxMwkAAAABMOQiClUGHNcIElfUkAYc1wguQ0lRLlRTRTo1MzMzLklRX1RPVEFMX0xJQUJfVE9UQUxfQVNTRVRTLkZZMjAxNAEAAACJXA0AAgAAAAc0My45MjAzAQgAAAAFAAAAATEBAAAACjE2ODY2Mzc4NjUDAAAAAjc5AgAA</t>
  </si>
  <si>
    <t>AAQ0MTg4BAAAAAEwBwAAAAg4LzgvMjAxOQgAAAAJMy8zMS8yMDE0CQAAAAEwPJQhVAYc1wiMY86QBhzXCChDSVEuU0VISzoxMTA4LklRX0RBWVNfUEFZQUJMRV9PVVQuRlkyMDE1AQAAAE9pVgACAAAACTE2OS40ODg0OAEIAAAABQAAAAExAQAAAAoxODM2NzA2NzExAwAAAAIzMgIAAAAENDE4MwQAAAABMAcAAAAIOC84LzIwMTkIAAAACjEyLzMxLzIwMTUJAAAAATC++lBTBhzXCPKcqZAGHNcIIkNJUS5OWVNFOk9DLklRX0VCSVRBX01BUkdJTi5GWTIwMTMBAAAAwn0EAAIAAAAGOS4yOTE3AQgAAAAFAAAAATEBAAAACjE3NzU1NzQ3MzMDAAAAAzE2MAIAAAAENDQxOQQAAAABMAcAAAAIOC84LzIwMTkIAAAACjEyLzMxLzIwMTMJAAAAATAAl1FTBhzXCBTcw5AGHNcIH0NJUS5OWVNFOkdMVy5JUV9FQlRfRVhDTC5GWTIwMDkBAAAAEKcCAAIAAAAEMjE4OAEIAAAABQAAAAExAQAAAAoxNTExMTIxNzE3AwAAAAMxNjACAAAAATQEAAAAATAHAAAACDgvOC8yMDE5CAAAAAoxMi8zMS8yMDA5CQAAAAEwrHKIVwYc1wi8PY6PBhzXCCFDSVEuU0VISzoxMTA4LklRX0NBU0hfT1BFUi5GWTIwMTIBAAAAT2lWAAIAAAAIOC43MzQ3MzEBCAAAAAUAAAABMQEAAAAKMTY2NzYzNzE5OAMAAAACMzICAAAABDIwMDYEAAAAATAHAAAACDgvOC8yMDE5CAAAAAoxMi8zMS8yMDEyCQAAAAEwHFrmWAYc1wh4iUSPBhzXCCNDSVEuTllT</t>
  </si>
  <si>
    <t>RTpHTFcuSVFfRElMVVRfV0VJR0hULkZZMjAxMAEAAAAQpwIAAgAAAAQxNTgxAM7AiFcGHNcI722TjwYc1wgkQ0lRLlRTRTo0MDYzLklRX01BUktFVENBUC4yMDExLzAzLzMxAQAAAONXDQACAAAADTE3NTU3MDkuMTQwODIBBgAAAAUAAAABMQEAAAAKMTQyOTQwMTk3MgMAAAACNzkCAAAABjEwMDA1NAQAAAABMAcAAAAJMy8zMS8yMDEx3jWJrfsb1wgtkw6QBhzXCChDSVEuRU5YVFBBOlNHTy5JUV9MT0FOU19SRUNFSVZfTFQuRlkyMDExAQAAAAFdDQACAAAAAzI2NgEIAAAABQAAAAExAQAAAAoxNTkzOTI3Nzg5AwAAAAI1MAIAAAAEMTA1MAQAAAABMAcAAAAIOC84LzIwMTkIAAAACjEyLzMxLzIwMTEJAAAAATDFfKRZBhzXCOtzFo8GHNcIHkNJUS5OWVNFOk9DLklRX1RPVEFMX0NMLkZZMjAxOAEAAADCfQQAAgAAAAQxMjc4AQgAAAAFAAAAATEBAAAACjE5NDYyMjQ3NjYDAAAAAzE2MAIAAAAEMTAwOQQAAAABMAcAAAAIOC84LzIwMTkIAAAACjEyLzMxLzIwMTgJAAAAATBBdUVXBhzXCJd5hI8GHNcIJUNJUS5FTlhUUEE6U0dPLklRX0RJTFVUX1dFSUdIVC5GWTIwMDcBAAAAAV0NAAIAAAAJMzc0LjM0NDkzAC1hIloGHNcIQLwGjwYc1wgnQ0lRLlRTRTo1MzMzLklRX0VCSVREQV9DQVBFWF9JTlQuRlkyMDEwAQAAAIlcDQACAAAACTE2LjY2ODE4NQEIAAAABQAAAAExAQAAAAoxMzgyNzYzNzE3AwAAAAI3OQIA</t>
  </si>
  <si>
    <t>AAAENDE5MQQAAAABMAcAAAAIOC84LzIwMTkIAAAACTMvMzEvMjAxMAkAAAABMBtGIVQGHNcI703PkAYc1wgfQ0lRLk5ZU0U6R0xXLklRX1RPVEFMX0NMLkZZMjAwNwEAAAAQpwIAAgAAAAQyNTEyAQgAAAAFAAAAATEBAAAACjEzMjQzMDY4MzgDAAAAAzE2MAIAAAAEMTAwOQQAAAABMAcAAAAIOC84LzIwMTkIAAAACjEyLzMxLzIwMDcJAAAAATBSnEVXBhzXCCUjiI8GHNcIJUNJUS5UU0U6NDA2My5JUV9EQVlTX1NBTEVTX09VVC5GWTIwMTYBAAAA41cNAAIAAAAJNzYuNjc2NjM0AQgAAAAFAAAAATEBAAAACjE3OTkyNDMzNDUDAAAAAjc5AgAAAAQ0MDQyBAAAAAEwBwAAAAg4LzgvMjAxOQgAAAAJMy8zMS8yMDE2CQAAAAEwOUVHVAYc1wiQba2QBhzXCCNDSVEuVFNFOjUyMTQuSVFfQkVUQV8xWVIuMjAxNC8xMi8zMQEAAABtWw0AAgAAABAxLjYyNjg0NTE4NjAzMTI0AKN80JIGHNcIEDIQlwYc1wgpQ0lRLlRTRTo1MjAyLklRX1RPVEFMX0RFQlRfQ0FQSVRBTC5GWTIwMTABAAAAJ1sNAAIAAAAHNjIuMTc4MQEIAAAABQAAAAExAQAAAAoxMzg2NzI0NDEwAwAAAAI3OQIAAAAENDE4NgQAAAABMAcAAAAIOC84LzIwMTkIAAAACTMvMzEvMjAxMAkAAAABMCa/ClUGHNcIfffSkAYc1wgkQ0lRLk5ZU0U6R0xXLklRX0VCSVREQS5GWTIwMTUuLi4uSlBZAQAAABCnAgACAAAACDMwMjU0My40AQgAAAAFAAAAATEBAAAA</t>
  </si>
  <si>
    <t>CjE4NzQ1NzczNTQDAAAAAjc5AgAAAAQ0MDUxBAAAAAEwBwAAAAg4LzgvMjAxOQgAAAAKMTIvMzEvMjAxNQkAAAABMJUGtVIGHNcIK1sBkQYc1wghQ0lRLk5ZU0U6T0MuSVFfRUJJVF9NQVJHSU4uRlkyMDE3AQAAAMJ9BAACAAAABjEyLjIxOAEIAAAABQAAAAExAQAAAAoxOTQ2MjI0NzYxAwAAAAMxNjACAAAABDQwNTMEAAAAATAHAAAACDgvOC8yMDE5CAAAAAoxMi8zMS8yMDE3CQAAAAEwIeVRUwYc1wjCGMOQBhzXCCdDSVEuTllTRTpHTFcuSVFfVE9UQUxfT1RIRVJfT1BFUi5GWTIwMTYBAAAAEKcCAAIAAAAEMjMxOAEIAAAABQAAAAExAQAAAAoxOTQ0NTI1NTk0AwAAAAMxNjACAAAAAzM4MAQAAAABMAcAAAAIOC84LzIwMTkIAAAACjEyLzMxLzIwMTYJAAAAATCB4i9WBhzXCCjPpo8GHNcIG0NJUS5UU0U6NDA0Mi5JUV9DT0dTLkZZMjAxOAEAAAAUWA0AAgAAAAY1ODE4MTEBCAAAAAUAAAABMQEAAAAKMTg5NTAwMjI1NQMAAAACNzkCAAAAAjM0BAAAAAEwBwAAAAg4LzgvMjAxOQgAAAAJMy8zMS8yMDE4CQAAAAEwmp3dWgYc1whXctWOBhzXCB9DSVEuVFNFOjUzMzMuSVFfQVJfVFVSTlMuRlkyMDA4AQAAAIlcDQACAAAACDQuMzg2MDk0AQgAAAAFAAAAATEBAAAACjExMjIzNzk1MDYDAAAAAjc5AgAAAAQ0MDAxBAAAAAEwBwAAAAg4LzgvMjAxOQgAAAAJMy8zMS8yMDA4CQAAAAEwCh8hVAYc1whI1rOQBhzX</t>
  </si>
  <si>
    <t>CChDSVEuVFNFOjUyMDEuSVFfVE9UQUxfREVCVF9FQklUREEuRlkyMDEzAQAAAN1UDQACAAAACDIuODAxNjAxAQgAAAAFAAAAATEBAAAACjE2Njg2NDMyMTgDAAAAAjc5AgAAAAQ0MTkyBAAAAAEwBwAAAAg4LzgvMjAxOQgAAAAKMTIvMzEvMjAxMwkAAAABMEj+JFUGHNcIPBbXkAYc1wgmQ0lRLlRTRTo0MDQyLklRX0NVU1RPTV9CRVRBLjIwMDgvMDMvMzEBAAAAFFgNAAIAAAAQMS4yNjIxMzk4MDM1MDY3MQCCLtCSBhzXCHXXFZcGHNcIJUNJUS5UU0U6NTMzMy5JUV9ORVRfUkVOVEFMX0VYUC5GWTIwMTYBAAAAiVwNAAMAAAAAAB6fTVsGHNcIJdaljgYc1wgtQ0lRLk5ZU0U6UFBHLklRX0NBU0hfQ09OVkVSU0lPTi5GWTIwMDguLi4uSlBZAQAAAO9+BAACAAAACTY4LjY2MTk2NgEIAAAABQAAAAExAQAAAAoxNDMwMzM1NjA4AwAAAAMxNjACAAAABDQxODQEAAAAATAHAAAACDgvOC8yMDE5CAAAAAoxMi8zMS8yMDA4CQAAAAEwGj+2UgYc1wiyPyGRBhzXCC5DSVEuTllTRTpQUEcuSVFfTUlOT1JJVFlfSU5URVJFU1RfVE9UQUwuRlkyMDA4AQAAAO9+BAACAAAAAzE1NgEIAAAABQAAAAExAQAAAAoxNDMwMzM1NjA4AwAAAAMxNjACAAAABDEzMTIEAAAAATAHAAAACDgvOC8yMDE5CAAAAAoxMi8zMS8yMDA4CQAAAAEwZ0otVgYc1wiAw7WPBhzXCBlDSVEuVFNFOjUzMzMuSVFfQUUuRlkyMDExAQAAAIlcDQACAAAA</t>
  </si>
  <si>
    <t>BDg0MjMBCAAAAAUAAAABMQEAAAAKMTQ2MTY4MDA4NAMAAAACNzkCAAAABDEwMTYEAAAAATAHAAAACDgvOC8yMDE5CAAAAAkzLzMxLzIwMTEJAAAAATA3kxhcBhzXCEiplY4GHNcIJkNJUS5TRUhLOjExMDguSVFfTFRfREVCVF9JU1NVRUQuRlkyMDE3AQAAAE9pVgACAAAABTgzOC44AQgAAAAFAAAAATEBAAAACjE5NTMzNTMzMTYDAAAAAjMyAgAAAAQyMDM0BAAAAAEwBwAAAAg4LzgvMjAxOQgAAAAKMTIvMzEvMjAxNwkAAAABMPxCd1gGHNcIbk5XjwYc1wgnQ0lRLk5ZU0U6T0MuSVFfTUFSS0VUQ0FQLjIwMDkvMTIvMzEuSlBZAQAAAMJ9BAACAAAADTMwNTA5Ny4zNzg3MTEBBgAAAAUAAAABMQEAAAAKMTIzNjIwNzM2NAMAAAACNzkCAAAABjEwMDA1NAQAAAABMAcAAAAKMTIvMzEvMjAwOT0zk5MGHNcIx8ET0AYc1wgsQ0lRLlRTRTo0MDYzLklRX0lNUFVUX09QRVJfTEVBU0VfREVQUi5GWTIwMDkBAAAA41cNAAMAAAAAALlPIVoGHNcICeDijgYc1wgcQ0lRLk5ZU0U6UFBHLklRX0NBUEVYLkZZMjAwOAEAAADvfgQAAgAAAAQtMzgzAQgAAAAFAAAAATEBAAAACjE0MzAzMzU2MDgDAAAAAzE2MAIAAAAEMjAyMQQAAAABMAcAAAAIOC84LzIwMTkIAAAACjEyLzMxLzIwMDgJAAAAATB4cS1WBhzXCLupuI8GHNcIHkNJUS5UU0U6NTIwMS5JUV9aX1NDT1JFLkZZMjAxMAEAAADdVA0AAgAAAAgyLjYxNTY1NAEIAAAA</t>
  </si>
  <si>
    <t>BQAAAAExAQAAAAoxNDQwMTc5OTg1AwAAAAI3OQIAAAAGMTAwMTIzBAAAAAEwBwAAAAg4LzgvMjAxOQgAAAAKMTIvMzEvMjAxMAkAAAABMDjXJFUGHNcIV5/zkAYc1wguQ0lRLlRTRTo0MDYzLklRX1RPVEFMX0xJQUJfVE9UQUxfQVNTRVRTLkZZMjAxNwEAAADjVw0AAgAAAAcxNy41MzA4AQgAAAAFAAAAATEBAAAACjE4NDkwMjY2ODcDAAAAAjc5AgAAAAQ0MTg4BAAAAAEwBwAAAAg4LzgvMjAxOQgAAAAJMy8zMS8yMDE3CQAAAAEwSmxHVAYc1wj+79+QBhzXCCJDSVEuTllTRTpQUEcuSVFfT1RIRVJfSU5UQU4uRlkyMDE1AQAAAO9+BAACAAAABDIxNzgBCAAAAAUAAAABMQEAAAAKMTg5NDUwMjc2MQMAAAADMTYwAgAAAAQxMDQwBAAAAAEwBwAAAAg4LzgvMjAxOQgAAAAKMTIvMzEvMjAxNQkAAAABMLrXGFYGHNcIgbTPjwYc1wgnQ0lRLlNFSEs6MTEwOC5JUV9MT0FOU19SRUNFSVZfTFQuRlkyMDEzAQAAAE9pVgADAAAAAAAtgeZYBhzXCOTkR48GHNcII0NJUS5OWVNFOk9DLklRX1NBTEVfSU5UQU5fQ0YuRlkyMDA3AQAAAMJ9BAADAAAAAAAtuHdYBhzXCLKlXI8GHNcIIENJUS5UU0U6NDA2My5JUV9QQVJUX1RJTUUuRlkyMDA4AQAAAONXDQADAAAAAAD+h95aBhzXCJ2E344GHNcIIENJUS5OWVNFOk9DLklRX1RPVEFMX0xJQUIuRlkyMDE4AQAAAMJ9BAACAAAABDU0NDcBCAAAAAUAAAABMQEAAAAKMTk0NjIy</t>
  </si>
  <si>
    <t>NDc2NgMAAAADMTYwAgAAAAQxMjc2BAAAAAEwBwAAAAg4LzgvMjAxOQgAAAAKMTIvMzEvMjAxOAkAAAABMEF1RVcGHNcIXk6GjwYc1wgtQ0lRLlRTRTo1MjAxLklRX0NBU0hfQ09OVkVSU0lPTi5GWTIwMTIuLi4uSlBZAQAAAN1UDQACAAAACjEwOS41MDc5MzIBCAAAAAUAAAABMQEAAAAKMTU5ODg5Mzc5MwMAAAACNzkCAAAABDQxODQEAAAAATAHAAAACDgvOC8yMDE5CAAAAAoxMi8zMS8yMDEyCQAAAAEw+fC1UgYc1wgCjRiRBhzXCCNDSVEuU0VISzoxMTA4LklRX0RBX1NVUFBMX0NGLkZZMjAxNwEAAABPaVYAAgAAAAoxMTQuNjMwMjU3AQgAAAAFAAAAATEBAAAACjE5NTMzNTMzMTYDAAAAAjMyAgAAAAQyMTcxBAAAAAEwBwAAAAg4LzgvMjAxOQgAAAAKMTIvMzEvMjAxNwkAAAABMPxCd1gGHNcIwRFYjwYc1wgtQ0lRLk5ZU0U6T0MuSVFfVE9UQUxfREVCVF9FQklUREFfQ0FQRVguRlkyMDE3AQAAAMJ9BAACAAAACDMuMDIzODM5AQgAAAAFAAAAATEBAAAACjE5NDYyMjQ3NjEDAAAAAzE2MAIAAAAFMjMzMTMEAAAAATAHAAAACDgvOC8yMDE5CAAAAAoxMi8zMS8yMDE3CQAAAAEwMgxSUwYc1wix8cKQBhzXCCpDSVEuVFNFOjUyMDIuSVFfVEVWX0VCSVREQS4yMDAwLjIwMDYvMTIvMzEBAAAAJ1sNAAIAAAAJMjAuNTcwMjM0AQcAAAAFAAAAATEBAAAACTMxODU3ODI5NQMAAAABMAIAAAAGMTAwMDMwBAAAAAEw</t>
  </si>
  <si>
    <t>BwAAAAoxMi8yOS8yMDA2CAAAAAoxMi8yOS8yMDA2f8+TkwYc1wgB/CmXBhzXCCNDSVEuTllTRTpPQy5JUV9NQVJLRVRDQVAuMjAxOC8xMi8zMQEAAADCfQQAAgAAAAs0ODA3Ljg4MzAwMQEGAAAABQAAAAExAQAAAAoxOTE1NzI5NjM3AwAAAAMxNjACAAAABjEwMDA1NAQAAAABMAcAAAAKMTIvMzEvMjAxOB5Ez5IGHNcIe9IOlwYc1wgmQ0lRLk5ZU0U6UFBHLklRX0ZJTElOR19DVVJSRU5DWS5GWTIwMTEBAAAA734EAAMAAAADVVNEAOyCLlYGHNcIAbzCjwYc1wglQ0lRLlRTRTo1MzMzLklRX1BSRUZfRElWX09USEVSLkZZMjAxNgEAAACJXA0AAwAAAAAAHp9NWwYc1wgl1qWOBhzXCB9DSVEuRU5YVFBBOlNHTy5JUV9HQV9FWFAuRlkyMDE0AQAAAAFdDQACAAAABDcwNzcBCAAAAAUAAAABMQEAAAAKMTc3ODIyMzgzMgMAAAACNTACAAAABTIxNTYyBAAAAAEwBwAAAAg4LzgvMjAxOQgAAAAKMTIvMzEvMjAxNAkAAAABMLlv5VgGHNcI7ukfjwYc1wglQ0lRLk5ZU0U6T0MuSVFfQVNTRVRfV1JJVEVET1dOLkZZMjAxNQEAAADCfQQAAwAAAAAA7rFEVwYc1whRZ3qPBhzXCCNDSVEuVFNFOjUyMDIuSVFfUEVfRVhDTC4uMjAwMi8wMy8zMQEAAAAnWw0AAgAAAAgxNC41MzUwNQEHAAAABQAAAAExAQAAAAoxNDIxNjg3MDA2AwAAAAEwAgAAAAYxMDAwMjcEAAAAATAHAAAACTMvMjkvMjAwMggAAAAJMy8yOS8yMDAyFC+V</t>
  </si>
  <si>
    <t>kwYc1wiY4BqXBhzXCChDSVEuU0VISzoxMTA4LklRX0RBWVNfUEFZQUJMRV9PVVQuRlkyMDA4AQAAAE9pVgACAAAACjE1OC44MzYzMTQBCAAAAAUAAAABMQEAAAAKMTM1NDMzNjQyNgMAAAACMzICAAAABDQxODMEAAAAATAHAAAACDgvOC8yMDE5CAAAAAoxMi8zMS8yMDA4CQAAAAEwvn1IVAYc1whHQt6QBhzXCCFDSVEuVFNFOjQwNDIuSVFfRUFSTklOR19DTy5GWTIwMTcBAAAAFFgNAAIAAAAFNzc2NDUBCAAAAAUAAAABMQEAAAAKMTg0ODY3MzI4NwMAAAACNzkCAAAAATcEAAAAATAHAAAACDgvOC8yMDE5CAAAAAkzLzMxLzIwMTcJAAAAATB5T91aBhzXCOsW0o4GHNcIH0NJUS5UU0U6NDA2My5JUV9ORVRfREVCVC5GWTIwMTYBAAAA41cNAAIAAAAHLTgyMDM3MwEIAAAABQAAAAExAQAAAAoxNzk5MjQzMzQ1AwAAAAI3OQIAAAAENDM2NAQAAAABMAcAAAAIOC84LzIwMTkIAAAACTMvMzEvMjAxNgkAAAABMIfaIFoGHNcI8Tj6jgYc1wgmQ0lRLkVOWFRQQTpTR08uSVFfRUJJVERBX01BUkdJTi5GWTIwMDkBAAAAAV0NAAIAAAAGOS41ODgyAQgAAAAFAAAAATEBAAAACjE0NDAyMjQ3OTQDAAAAAjUwAgAAAAQ0MDQ3BAAAAAEwBwAAAAg4LzgvMjAxOQgAAAAKMTIvMzEvMjAwOQkAAAABMGu6R1QGHNcIFpfIkAYc1wgfQ0lRLlRTRTo0MDQyLklRX0VCSVRfSU5ULkZZMjAxNwEAAAAUWA0AAgAAAAk3My45OTY2NzMB</t>
  </si>
  <si>
    <t>CAAAAAUAAAABMQEAAAAKMTg0ODY3MzI4NwMAAAACNzkCAAAABDQxODkEAAAAATAHAAAACDgvOC8yMDE5CAAAAAkzLzMxLzIwMTcJAAAAATCwpSJUBhzXCEF9+pAGHNcIKENJUS5UU0U6NTMzMy5JUV9ERUZfVEFYX0FTU0VUU19MVC5GWTIwMTkBAAAAiVwNAAIAAAAFMTA0NDEBCAAAAAUAAAABMQEAAAAKMTk2OTMwNDIyNAMAAAACNzkCAAAABDEwMjYEAAAAATAHAAAACDgvOC8yMDE5CAAAAAkzLzMxLzIwMTkJAAAAATCSsE5bBhzXCEmar44GHNcILUNJUS5FTlhUUEE6U0dPLklRX01JTk9SSVRZX0lOVEVSRVNUX0lTLkZZMjAxMwEAAAABXQ0AAgAAAAMtMzcBCAAAAAUAAAABMQEAAAAKMTczMDc0ODkzNAMAAAACNTACAAAAAjgzBAAAAAEwBwAAAAg4LzgvMjAxOQgAAAAKMTIvMzEvMjAxMwkAAAABMPbxpFkGHNcIetgejwYc1wglQ0lRLlRTRTo0MDYzLklRX0NBUElUQUxfTEVBU0VTLkZZMjAxNgEAAADjVw0AAwAAAAAAdrMgWgYc1whE/PqOBhzXCBpDSVEuU0VISzoxMTA4LklRX0FQLkZZMjAxMAEAAABPaVYAAgAAAAo0NDkuOTQ1Mjk4AQgAAAAFAAAAATEBAAAACjE1NDU2NzE0OTQDAAAAAjMyAgAAAAQxMDE4BAAAAAEwBwAAAAg4LzgvMjAxOQgAAAAKMTIvMzEvMjAxMAkAAAABMMmW5VgGHNcIXDY9jwYc1wghQ0lRLk5ZU0U6UFBHLklRX0NBU0hfRklOQU4uRlkyMDE3AQAAAO9+BAACAAAABS0xOTU0AQgA</t>
  </si>
  <si>
    <t>AAAFAAAAATEBAAAACjE5NDY0MTg2OTgDAAAAAzE2MAIAAAAEMjAwNAQAAAABMAcAAAAIOC84LzIwMTkIAAAACjEyLzMxLzIwMTcJAAAAATAewhlWBhzXCK0u148GHNcIMkNJUS5FTlhUUEE6U0dPLklRX1RPVEFMX09VVFNUQU5ESU5HX0JTX0RBVEUuRlkyMDE0AQAAAAFdDQACAAAACjU2MC4zODU5NjYBBAAAAAUAAAABNQEAAAAKMTc3ODIyMzgzMgIAAAAFMjQxNTIGAAAAATDJluVYBhzXCO7pH48GHNcIJENJUS5UU0U6NTIwMi5JUV9FQklUREEuRlkyMDE1Li4uLkpQWQEAAAAnWw0AAgAAAAU2MjkzMwEIAAAABQAAAAExAQAAAAoxNzQ2MDM1ODkwAwAAAAI3OQIAAAAENDA1MQQAAAABMAcAAAAIOC84LzIwMTkIAAAACTMvMzEvMjAxNQkAAAABMADdyFIGHNcIK1sBkQYc1wgnQ0lRLlNFSEs6MTEwOC5JUV9PVEhFUl9MVF9BU1NFVFMuRlkyMDA5AQAAAE9pVgACAAAACDUwLjcyNjAyAQgAAAAFAAAAATEBAAAACjE0NDUyNzk0MTkDAAAAAjMyAgAAAAQxMDYwBAAAAAEwBwAAAAg4LzgvMjAxOQgAAAAKMTIvMzEvMjAwOQkAAAABMKhI5VgGHNcI37M5jwYc1wgqQ0lRLk5ZU0U6R0xXLklRX0lOVEVSRVNUX0lOVkVTVF9JTkMuRlkyMDA5AQAAABCnAgACAAAAAjE5AQgAAAAFAAAAATEBAAAACjE1MTExMjE3MTcDAAAAAzE2MAIAAAACNjUEAAAAATAHAAAACDgvOC8yMDE5CAAAAAoxMi8zMS8yMDA5CQAAAAEwrHKI</t>
  </si>
  <si>
    <t>VwYc1wjFrpCPBhzXCCVDSVEuVFNFOjUyMTQuSVFfTFRfREVCVF9FUVVJVFkuRlkyMDEwAQAAAG1bDQACAAAABzE0LjEwNDgBCAAAAAUAAAABMQEAAAAKMTM4OTIyMzY3NgMAAAACNzkCAAAABDQwODUEAAAAATAHAAAACDgvOC8yMDE5CAAAAAkzLzMxLzIwMTAJAAAAATDT+wlVBhzXCGIBEJEGHNcIMENJUS5FTlhUUEE6U0dPLklRX01JTk9SSVRZX0lOVEVSRVNUX1RPVEFMLkZZMjAxMgEAAAABXQ0AAgAAAAM0MTIBCAAAAAUAAAABMQEAAAAKMTY1OTM4NDk2OQMAAAACNTACAAAABDEzMTIEAAAAATAHAAAACDgvOC8yMDE5CAAAAAoxMi8zMS8yMDEyCQAAAAEw5sqkWQYc1wgepBuPBhzXCCRDSVEuVFNFOjUzMzMuSVFfQ09NTU9OX0lTU1VFRC5GWTIwMTkBAAAAiVwNAAMAAAAAAKPXTlsGHNcIGCWvjgYc1wgmQ0lRLlRTRTo1MjAxLklRX0NVU1RPTV9CRVRBLjIwMDkvMTIvMzEBAAAA3VQNAAIAAAARMC44NDY4NDc0MzExNDMxMDkAgi7QkgYc1wgKNxeXBhzXCBpDSVEuTllTRTpPQy5JUV9FQklULkZZMjAxNQEAAADCfQQAAgAAAAM1NDQBCAAAAAUAAAABMQEAAAAKMTg3NTQ5NTA2NwMAAAADMTYwAgAAAAM0MDAEAAAAATAHAAAACDgvOC8yMDE5CAAAAAoxMi8zMS8yMDE1CQAAAAEw/9hEVwYc1wj/o3mPBhzXCCRDSVEuVFNFOjQwNjMuSVFfQ09NTU9OX0RJVl9DRi5GWTIwMTABAAAA41cNAAIAAAAGLTQyNDQ4</t>
  </si>
  <si>
    <t>AQgAAAAFAAAAATEBAAAACjE1NTQxODk4NjADAAAAAjc5AgAAAAQyMDc0BAAAAAEwBwAAAAg4LzgvMjAxOQgAAAAJMy8zMS8yMDEwCQAAAAEw++shWgYc1wjJ/uaOBhzXCClDSVEuTllTRTpHTFcuSVFfVE9UQUxfREVCVF9DQVBJVEFMLkZZMjAxNQEAAAAQpwIAAgAAAAcxOS4xNDM1AQgAAAAFAAAAATEBAAAACjE4NzQ1NzczNTQDAAAAAzE2MAIAAAAENDE4NgQAAAABMAcAAAAIOC84LzIwMTkIAAAACjEyLzMxLzIwMTUJAAAAATB0qFJTBhzXCAEJpZAGHNcIJkNJUS5UU0U6NDA0Mi5JUV9FWFRSQV9BQ0NfSVRFTVMuRlkyMDA5AQAAABRYDQADAAAAAACbIVFbBhzXCL9mtY4GHNcIJENJUS5OWVNFOk9DLklRX0dXX0lOVEFOX0FNT1JULkZZMjAxNQEAAADCfQQAAwAAAAAA7rFEVwYc1whRZ3qPBhzXCCFDSVEuVFNFOjQwNDIuSVFfSU5DX0VRVUlUWS5GWTIwMTEBAAAAFFgNAAIAAAAEMTc0MQEIAAAABQAAAAExAQAAAAoxNDYxNjgwMDY5AwAAAAI3OQIAAAACNDcEAAAAATAHAAAACDgvOC8yMDE5CAAAAAkzLzMxLzIwMTEJAAAAATDevVFbBhzXCHAZvo4GHNcINUNJUS5FTlhUUEE6U0dPLklRX0NIQU5HRV9PVEhFUl9ORVRfT1BFUl9BU1NFVFMuRlkyMDExAQAAAAFdDQADAAAAAADVo6RZBhzXCMolFo8GHNcII0NJUS5UU0U6NDA0Mi5JUV9UT1RBTF9SRUNFSVYuRlkyMDE1AQAAABRYDQACAAAABjIwODIxNQEI</t>
  </si>
  <si>
    <t>AAAABQAAAAExAQAAAAoxNzQ1Mzc4NjUwAwAAAAI3OQIAAAAEMTAwMQQAAAABMAcAAAAIOC84LzIwMTkIAAAACTMvMzEvMjAxNQkAAAABMEja3FoGHNcIhXHMjgYc1wgkQ0lRLkVOWFRQQTpTR08uSVFfTEVWRVJFRF9GQ0YuRlkyMDE3AQAAAAFdDQACAAAACDE2NDguNjI1AQgAAAAFAAAAATEBAAAACjE5NDY0MjQwMTUDAAAAAjUwAgAAAAQ0NDIyBAAAAAEwBwAAAAg4LzgvMjAxOQgAAAAKMTIvMzEvMjAxNwkAAAABMD2o5lgGHNcI+9ArjwYc1wgeQ0lRLlRTRTo1MzMzLklRX1JBV19JTlYuRlkyMDE1AQAAAIlcDQACAAAABTQzNDM5AQgAAAAFAAAAATEBAAAACjE3NDU5MTY2MjkDAAAAAjc5AgAAAAQzMTcxBAAAAAEwBwAAAAg4LzgvMjAxOQgAAAAJMy8zMS8yMDE1CQAAAAEwDnhNWwYc1wh23qGOBhzXCBtDSVEuU0VISzoxMTA4LklRX0VCVC5GWTIwMTQBAAAAT2lWAAIAAAAJMTUuNzMwMjI2AQgAAAAFAAAAATEBAAAACjE3ODIwMTEzMTYDAAAAAjMyAgAAAAMxMzkEAAAAATAHAAAACDgvOC8yMDE5CAAAAAoxMi8zMS8yMDE0CQAAAAEwuOtxWAYc1whRQEuPBhzXCCNDSVEuVFNFOjYzNjcuSVFfQkVUQV8yWVIuMjAxOS8wMy8zMQEAAABUXQ0AAgAAABAxLjE5Nzk3MjQyOTE4NzE2AFv1OJIGHNcIDncLlwYc1wgeQ0lRLlRTRTo0MDQyLklRX1NUX0RFQlQuRlkyMDExAQAAABRYDQACAAAABjE5NTkwNgEIAAAA</t>
  </si>
  <si>
    <t>BQAAAAExAQAAAAoxNDYxNjgwMDY5AwAAAAI3OQIAAAAEMTA0NgQAAAABMAcAAAAIOC84LzIwMTkIAAAACTMvMzEvMjAxMQkAAAABMO7kUVsGHNcIkWe+jgYc1wgbQ0lRLlRTRTo0MDYzLklRX0xBTkQuRlkyMDEwAQAAAONXDQACAAAABTY1ODYyAQgAAAAFAAAAATEBAAAACjE1NTQxODk4NjADAAAAAjc5AgAAAAQzMDk4BAAAAAEwBwAAAAg4LzgvMjAxOQgAAAAJMy8zMS8yMDEwCQAAAAEw++shWgYc1wjxAuWOBhzXCCpDSVEuVFNFOjUyMDIuSVFfVEVWX0VCSVREQS4yMDAwLjIwMDkvMTIvMzEBAAAAJ1sNAAIAAAAJMTkuNjQ3NDY0AQcAAAAFAAAAATEBAAAACjEyNTEzMzk3MDkDAAAAATACAAAABjEwMDAzMAQAAAABMAcAAAAKMTIvMzAvMjAwOQgAAAAKMTIvMzAvMjAwOX/Pk5MGHNcI8NQplwYc1wgeQ0lRLlRTRTo0MDQyLklRX0lOQ19UQVguRlkyMDE0AQAAABRYDQACAAAABTE3NTE1AQgAAAAFAAAAATEBAAAACjE2ODY2Mzc3NTUDAAAAAjc5AgAAAAI3NQQAAAABMAcAAAAIOC84LzIwMTkIAAAACTMvMzEvMjAxNAkAAAABMFLPUlsGHNcI+MfIjgYc1wglQ0lRLkVOWFRQQTpTR08uSVFfRklOSVNIRURfSU5WLkZZMjAxMAEAAAABXQ0AAgAAAAQ0NTUwAQgAAAAFAAAAATEBAAAACjE1MjYxODI3NzQDAAAAAjUwAgAAAAQzMDc1BAAAAAEwBwAAAAg4LzgvMjAxOQgAAAAKMTIvMzEvMjAxMAkAAAABMLRVpFkG</t>
  </si>
  <si>
    <t>HNcI6bgRjwYc1wgjQ0lRLkVOWFRQQTpTR08uSVFfRUFSTklOR19DTy5GWTIwMTYBAAAAAV0NAAIAAAAEMTM1MgEIAAAABQAAAAExAQAAAAoxODc1NzM1MzUwAwAAAAI1MAIAAAABNwQAAAABMAcAAAAIOC84LzIwMTkIAAAACjEyLzMxLzIwMTYJAAAAATALM+ZYBhzXCNjHJo8GHNcIIUNJUS5OWVNFOkdMVy5JUV9OSV9DT01QQU5ZLkZZMjAxNwEAAAAQpwIAAgAAAAQtNDk3AQgAAAAFAAAAATEBAAAACjE5NDQ1MjU2MjIDAAAAAzE2MAIAAAAFNDE1NzEEAAAAATAHAAAACDgvOC8yMDE5CAAAAAoxMi8zMS8yMDE3CQAAAAEws1cwVgYc1wgZY6uPBhzXCClDSVEuVFNFOjYzNjcuSVFfVE9UQUxfREVCVF9DQVBJVEFMLkZZMjAwOAEAAABUXQ0AAgAAAAczOC45MjY5AQgAAAAFAAAAATEBAAAACjEwNTg5MTUwMTQDAAAAAjc5AgAAAAQ0MTg2BAAAAAEwBwAAAAg4LzgvMjAxOQgAAAAJMy8zMS8yMDA4CQAAAAEweYILVQYc1wgg0rWQBhzXCBlDSVEuTllTRTpQUEcuSVFfRlguRlkyMDE1AQAAAO9+BAACAAAAAy02MwEIAAAABQAAAAExAQAAAAoxODk0NTAyNzYxAwAAAAMxNjACAAAABDIxNDQEAAAAATAHAAAACDgvOC8yMDE5CAAAAAoxMi8zMS8yMDE1CQAAAAEw3CUZVgYc1whPP8+PBhzXCC5DSVEuVFNFOjQwNjMuSVFfVE9UQUxfREVCVF9FQklUREFfQ0FQRVguRlkyMDE4AQAAAONXDQACAAAACDAuMDU0MTc5AQgA</t>
  </si>
  <si>
    <t>AAAFAAAAATEBAAAACjE4OTUxODM5MTQDAAAAAjc5AgAAAAUyMzMxMwQAAAABMAcAAAAIOC84LzIwMTkIAAAACTMvMzEvMjAxOAkAAAABMEpsR1QGHNcIiqjJkAYc1wghQ0lRLlRTRTo2MzY3LklRX1NHQV9NQVJHSU4uRlkyMDE3AQAAAFRdDQACAAAABzE3Ljk3MDQBCAAAAAUAAAABMQEAAAAKMTg0ODg3OTUyMAMAAAACNzkCAAAABDQzNzUEAAAAATAHAAAACDgvOC8yMDE5CAAAAAkzLzMxLzIwMTcJAAAAATDp0CBUBhzXCPcq/JAGHNcIKENJUS5UU0U6NDA0Mi5JUV9QUk9WX0JBRF9ERUJUU19DRi5GWTIwMDkBAAAAFFgNAAMAAAAAAL1vUVsGHNcIp4m3jgYc1wgmQ0lRLlRTRTo2MzY3LklRX0xUX0RFQlRfQ0FQSVRBTC5GWTIwMTIBAAAAVF0NAAIAAAAHMjYuNTA3OAEIAAAABQAAAAExAQAAAAoxNTU0OTUwNTcwAwAAAAI3OQIAAAAENDE4NwQAAAABMAcAAAAIOC84LzIwMTkIAAAACTMvMzEvMjAxMgkAAAABMJrQC1UGHNcI/4O1kAYc1wgZQ0lRLk5ZU0U6UFBHLklRX0dQLkZZMjAxMAEAAADvfgQAAgAAAAQ1MjA5AQgAAAAFAAAAATEBAAAACjE1ODg3OTM2NzkDAAAAAzE2MAIAAAACMTAEAAAAATAHAAAACDgvOC8yMDE5CAAAAAoxMi8zMS8yMDEwCQAAAAEwmb8tVgYc1wiDOb+PBhzXCCBDSVEuTllTRTpHTFcuSVFfQ0hBTkdFX0FSLkZZMjAwNwEAAAAQpwIAAgAAAAQtMTI4AQgAAAAFAAAAATEBAAAACjEz</t>
  </si>
  <si>
    <t>MjQzMDY4MzgDAAAAAzE2MAIAAAAEMjAxOAQAAAABMAcAAAAIOC84LzIwMTkIAAAACjEyLzMxLzIwMDcJAAAAATBiw0VXBhzXCJk0iY8GHNcIJENJUS5FTlhUUEE6U0dPLklRX0FEVkVSVElTSU5HLkZZMjAxNAEAAAABXQ0AAwAAAAAAuW/lWAYc1wggXyCPBhzXCCNDSVEuU0VISzoxMTA4LklRX0NBU0hfSU5WRVNULkZZMjAxOAEAAABPaVYAAgAAAAstMzEzLjUyOTAwNQEIAAAABQAAAAExAQAAAAoxOTUzMzUzMjgxAwAAAAIzMgIAAAAEMjAwNQQAAAABMAcAAAAIOC84LzIwMTkIAAAACjEyLzMxLzIwMTgJAAAAATAdkXdYBhzXCPz3Wo8GHNcIGUNJUS5UU0U6NTMzMy5JUV9SRS5GWTIwMTYBAAAAiVwNAAIAAAAGMjY2NTgwAQgAAAAFAAAAATEBAAAACjE3OTg4OTQ5NjYDAAAAAjc5AgAAAAQxMjIyBAAAAAEwBwAAAAg4LzgvMjAxOQgAAAAJMy8zMS8yMDE2CQAAAAEwL8ZNWwYc1wg1/aWOBhzXCCFDSVEuU0VISzoxMTA4LklRX01BQ0hJTkVSWS5GWTIwMDkBAAAAT2lWAAIAAAAKODQ1LjI3ODA1MgEIAAAABQAAAAExAQAAAAoxNDQ1Mjc5NDE5AwAAAAIzMgIAAAAEMzExNAQAAAABMAcAAAAIOC84LzIwMTkIAAAACjEyLzMxLzIwMDkJAAAAATCoSOVYBhzXCIzwOI8GHNcII0NJUS5OWVNFOk9DLklRX0NPTU1PTl9ESVZfQ0YuRlkyMDExAQAAAMJ9BAADAAAAAACscohXBhzXCI/SbI8GHNcIHENJUS5UU0U6NDA2</t>
  </si>
  <si>
    <t>My5JUV9EQV9DRi5GWTIwMTUBAAAA41cNAAIAAAAFOTY5MTgBCAAAAAUAAAABMQEAAAAKMTc0NTkxNjc4MwMAAAACNzkCAAAABDIxNjAEAAAAATAHAAAACDgvOC8yMDE5CAAAAAkzLzMxLzIwMTUJAAAAATBVZSBaBhzXCCHz9Y4GHNcIJUNJUS5OWVNFOlBQRy5JUV9PVEhFUl9PUEVSX0FDVC5GWTIwMTEBAAAA734EAAIAAAAELTE5MAEIAAAABQAAAAExAQAAAAoxNjU5MzQ0OTU2AwAAAAMxNjACAAAABDIwNDcEAAAAATAHAAAACDgvOC8yMDE5CAAAAAoxMi8zMS8yMDExCQAAAAEw21suVgYc1whTf8OPBhzXCCNDSVEuVFNFOjUyMDEuSVFfQkVUQV81WVIuMjAxMC8xMi8zMQEAAADdVA0AAgAAABAxLjAzOTAzNDUzNzUxNjgxADqnOJIGHNcISV0OlwYc1wgrQ0lRLk5ZU0U6R0xXLklRX01JTk9SSVRZX0lOVEVSRVNUX0lTLkZZMjAxMwEAAAAQpwIAAwAAAAAAEF2JVwYc1wiwR5yPBhzXCB9DSVEuVFNFOjQwNDIuSVFfQlZfU0hBUkUuRlkyMDE3AQAAABRYDQACAAAACjEyNzMuNjc2MjYBCAAAAAUAAAABMQEAAAAKMTg0ODY3MzI4NwMAAAACNzkCAAAABDQwMjAEAAAAATAHAAAACDgvOC8yMDE5CAAAAAkzLzMxLzIwMTcJAAAAATCKdt1aBhzXCE4B044GHNcIKENJUS5UU0U6NDA2My5JUV9GSVhFRF9BU1NFVF9UVVJOUy5GWTIwMDgBAAAA41cNAAIAAAAIMi4yOTM4NDIBCAAAAAUAAAABMQEAAAAKMTA2Mjc1MTk1</t>
  </si>
  <si>
    <t>MgMAAAACNzkCAAAABDQwNjYEAAAAATAHAAAACDgvOC8yMDE5CAAAAAkzLzMxLzIwMDgJAAAAATDWWkZUBhzXCBWmrpAGHNcIG0NJUS5OWVNFOlBQRy5JUV9OUFBFLkZZMjAxNwEAAADvfgQAAgAAAAQyODI0AQgAAAAFAAAAATEBAAAACjE5NDY0MTg2OTgDAAAAAzE2MAIAAAAEMTAwNAQAAAABMAcAAAAIOC84LzIwMTkIAAAACjEyLzMxLzIwMTcJAAAAATANmxlWBhzXCN+j148GHNcIIENJUS5UU0U6NTMzMy5JUV9NQUNISU5FUlkuRlkyMDE0AQAAAIlcDQADAAAAAADtKU1bBhzXCL8woI4GHNcIJUNJUS5OWVNFOk9DLklRX1NBTEVTX01BUktFVElORy5GWTIwMTQBAAAAwn0EAAIAAAADMTAwAQgAAAAFAAAAATEBAAAACjE4MjY3NTU0OTMDAAAAAzE2MAIAAAAFMjE1NjEEAAAAATAHAAAACDgvOC8yMDE5CAAAAAoxMi8zMS8yMDE0CQAAAAEw3opEVwYc1wg4z3ePBhzXCCVDSVEuTllTRTpQUEcuSVFfR0FJTl9BU1NFVFNfQ0YuRlkyMDA4AQAAAO9+BAADAAAAAAB4cS1WBhzXCFe/t48GHNcIH0NJUS5OWVNFOkdMVy5JUV9UT1RBTF9DQS5GWTIwMDgBAAAAEKcCAAIAAAAENDYxOQEIAAAABQAAAAExAQAAAAoxNDI4Mzc3NjI3AwAAAAMxNjACAAAABDEwMDgEAAAAATAHAAAACDgvOC8yMDE5CAAAAAoxMi8zMS8yMDA4CQAAAAEwnEuIVwYc1wgn3oyPBhzXCCZDSVEuVFNFOjQwNjMuSVFfTkVUX0RFQlRfSVNTVUVE</t>
  </si>
  <si>
    <t>LkZZMjAxNAEAAADjVw0AAgAAAAUtMTU5MAEIAAAABQAAAAExAQAAAAoxNjg2NjM4NDIwAwAAAAI3OQIAAAAEMjAwMwQAAAABMAcAAAAIOC84LzIwMTkIAAAACTMvMzEvMjAxNAkAAAABMDQXIFoGHNcIGILzjgYc1wgZQ0lRLk5ZU0U6UFBHLklRX0RPLkZZMjAxOAEAAADvfgQAAgAAAAIxOAEIAAAABQAAAAExAQAAAAoxOTQ2NDE4NzA3AwAAAAMxNjACAAAAAjQwBAAAAAEwBwAAAAg4LzgvMjAxOQgAAAAKMTIvMzEvMjAxOAkAAAABMC7pGVYGHNcIr+nbjwYc1wglQ0lRLlRTRTo0MDQyLklRX0NBU0hfU1RfSU5WRVNULkZZMjAxNQEAAAAUWA0AAgAAAAU1NTkxNQEIAAAABQAAAAExAQAAAAoxNzQ1Mzc4NjUwAwAAAAI3OQIAAAAEMTAwMgQAAAABMAcAAAAIOC84LzIwMTkIAAAACTMvMzEvMjAxNQkAAAABMEja3FoGHNcIhXHMjgYc1wgmQ0lRLlRTRTo1MjAyLklRX0xUX0RFQlRfQ0FQSVRBTC5GWTIwMDkBAAAAJ1sNAAIAAAAHNDkuNTIxMwEIAAAABQAAAAExAQAAAAoxMzg2NzIzOTAxAwAAAAI3OQIAAAAENDE4NwQAAAABMAcAAAAIOC84LzIwMTkIAAAACTMvMzEvMjAwOQkAAAABMCa/ClUGHNcI74PkkAYc1wgnQ0lRLlNFSEs6MTEwOC5JUV9JTlZFTlRPUllfVFVSTlMuRlkyMDE1AQAAAE9pVgACAAAACDMuMDEzMzk5AQgAAAAFAAAAATEBAAAACjE4MzY3MDY3MTEDAAAAAjMyAgAAAAQ0MDgyBAAAAAEwBwAA</t>
  </si>
  <si>
    <t>AAg4LzgvMjAxOQgAAAAKMTIvMzEvMjAxNQkAAAABML76UFMGHNcI0U6pkAYc1wghQ0lRLk5ZU0U6UFBHLklRX05JX0NPTVBBTlkuRlkyMDE1AQAAAO9+BAACAAAABDE0MjcBCAAAAAUAAAABMQEAAAAKMTg5NDUwMjc2MQMAAAADMTYwAgAAAAU0MTU3MQQAAAABMAcAAAAIOC84LzIwMTkIAAAACjEyLzMxLzIwMTUJAAAAATC61xhWBhzXCCc70Y8GHNcIIkNJUS5OWVNFOkdMVy5JUV9FQklUX01BUkdJTi5GWTIwMTABAAAAEKcCAAIAAAAHMjEuNDU2NQEIAAAABQAAAAExAQAAAAoxNTg3NjMyMzAwAwAAAAMxNjACAAAABDQwNTMEAAAAATAHAAAACDgvOC8yMDE5CAAAAAoxMi8zMS8yMDEwCQAAAAEwQzNSUwYc1wiee+iQBhzXCCJDSVEuVFNFOjQwNDIuSVFfR0FJTl9BU1NFVFMuRlkyMDEyAQAAABRYDQACAAAABC02NTQBCAAAAAUAAAABMQEAAAAKMTU1NDMzNzE1OQMAAAACNzkCAAAAAjU2BAAAAAEwBwAAAAg4LzgvMjAxOQgAAAAJMy8zMS8yMDEyCQAAAAEw/wtSWwYc1wjtm8GOBhzXCCVDSVEuVFNFOjQwNDIuSVFfR0FJTl9BU1NFVFNfQ0YuRlkyMDA4AQAAABRYDQACAAAABDEzMzYBCAAAAAUAAAABMQEAAAAKMTA1ODkxNTAzOQMAAAACNzkCAAAABDIwMjYEAAAAATAHAAAACDgvOC8yMDE5CAAAAAkzLzMxLzIwMDgJAAAAATCL+lBbBhzXCISAso4GHNcIHkNJUS5UU0U6NDA0Mi5JUV9MVF9ERUJULkZZMjAx</t>
  </si>
  <si>
    <t>MAEAAAAUWA0AAgAAAAYxNzgwNzgBCAAAAAUAAAABMQEAAAAKMTM4Mjc2MzU0OAMAAAACNzkCAAAABDEwNDkEAAAAATAHAAAACDgvOC8yMDE5CAAAAAkzLzMxLzIwMTAJAAAAATDNllFbBhzXCE0QuY4GHNcIJENJUS5OWVNFOkdMVy5JUV9FQklUREFfTUFSR0lOLkZZMjAxMwEAAAAQpwIAAgAAAAYzMS40NDkBCAAAAAUAAAABMQEAAAAKMTc3NTk1OTkxMAMAAAADMTYwAgAAAAQ0MDQ3BAAAAAEwBwAAAAg4LzgvMjAxOQgAAAAKMTIvMzEvMjAxMwkAAAABMGSBUlMGHNcI+0PBkAYc1wghQ0lRLk5ZU0U6R0xXLklRX1NHQV9NQVJHSU4uRlkyMDE3AQAAABCnAgACAAAABjE0LjU2MQEIAAAABQAAAAExAQAAAAoxOTQ0NTI1NjIyAwAAAAMxNjACAAAABDQzNzUEAAAAATAHAAAACDgvOC8yMDE5CAAAAAoxMi8zMS8yMDE3CQAAAAEwQL7EUgYc1wi4p8CQBhzXCCBDSVEuVFNFOjQwNjMuSVFfRElWRVNUX0NGLkZZMjAxOAEAAADjVw0AAwAAAAAA6sQhWgYc1wh3LACPBhzXCChDSVEuVFNFOjQwNDIuSVFfVE9UQUxfREVCVF9FUVVJVFkuRlkyMDE2AQAAABRYDQACAAAABjUzLjQwMQEIAAAABQAAAAExAQAAAAoxNzk4ODk1MDEzAwAAAAI3OQIAAAAENDAzNAQAAAABMAcAAAAIOC84LzIwMTkIAAAACTMvMzEvMjAxNgkAAAABMJ9+IlQGHNcIuyywkAYc1wglQ0lRLk5ZU0U6UFBHLklRX1NQRUNJQUxfRElWX0NGLkZZMjAw</t>
  </si>
  <si>
    <t>OQEAAADvfgQAAwAAAAAAmb8tVgYc1wjVQbuPBhzXCB5DSVEuU0VISzoxMTA4LklRX0dBX0VYUC5GWTIwMTQBAAAAT2lWAAIAAAAKMTEyLjE2MjQ5MgEIAAAABQAAAAExAQAAAAoxNzgyMDExMzE2AwAAAAIzMgIAAAAFMjE1NjIEAAAAATAHAAAACDgvOC8yMDE5CAAAAAoxMi8zMS8yMDE0CQAAAAEwuOtxWAYc1whhZ0uPBhzXCDBDSVEuU0VISzoxMTA4LklRX09USEVSX05PTl9PUEVSX0VYUF9TVVBQTC5GWTIwMTUBAAAAT2lWAAIAAAAILTcuMTQxMTcBCAAAAAUAAAABMQEAAAAKMTgzNjcwNjcxMQMAAAACMzICAAAAAjg1BAAAAAEwBwAAAAg4LzgvMjAxOQgAAAAKMTIvMzEvMjAxNQkAAAABMNk5clgGHNcIWrFNjwYc1wgkQ0lRLk5ZU0U6R0xXLklRX1BFUklPRERBVEVfSVMuRlkyMDE0AQAAABCnAgAFAAAACjIwMTQvMTIvMzEAIISJVwYc1whYiaKPBhzXCCBDSVEuTllTRTpHTFcuSVFfU1RfSU5WRVNULkZZMjAxNgEAAAAQpwIAAwAAAAAAkQkwVgYc1whJHaePBhzXCBtDSVEuTllTRTpHTFcuSVFfTEFORC5GWTIwMTABAAAAEKcCAAIAAAADMTA1AQgAAAAFAAAAATEBAAAACjE1ODc2MzIzMDADAAAAAzE2MAIAAAAEMzA5OAQAAAABMAcAAAAIOC84LzIwMTkIAAAACjEyLzMxLzIwMTAJAAAAATDOwIhXBhzXCL74ko8GHNcIJkNJUS5TRUhLOjExMDguSVFfUkVUVVJOX0NBUElUQUwuRlkyMDE3AQAAAE9pVgAC</t>
  </si>
  <si>
    <t>AAAABTQuMzM3AQgAAAAFAAAAATEBAAAACjE5NTMzNTMzMTYDAAAAAjMyAgAAAAQ0MzYzBAAAAAEwBwAAAAg4LzgvMjAxOQgAAAAKMTIvMzEvMjAxNwkAAAABMM8hUVMGHNcImRTFkAYc1wgiQ0lRLk5ZU0U6R0xXLklRX0dBSU5fQVNTRVRTLkZZMjAxMgEAAAAQpwIAAwAAAAAA7w6JVwYc1wg8NpuPBhzXCB1DSVEuTllTRTpQUEcuSVFfRUJJVERBLkZZMjAxMwEAAADvfgQAAgAAAAQyMDAyAQgAAAAFAAAAATEBAAAACjE3NzY5MjA0NDgDAAAAAzE2MAIAAAAENDA1MQQAAAABMAcAAAAIOC84LzIwMTkIAAAACjEyLzMxLzIwMTMJAAAAATAd+C5WBhzXCLkkyY8GHNcIJENJUS5OWVNFOk9DLklRX0xUX0RFQlRfSVNTVUVELkZZMjAxMgEAAADCfQQAAgAAAAQyNDc2AQgAAAAFAAAAATEBAAAACjE3MTgzNjU4NDYDAAAAAzE2MAIAAAAEMjAzNAQAAAABMAcAAAAIOC84LzIwMTkIAAAACjEyLzMxLzIwMTIJAAAAATC9mYhXBhzXCLmRb48GHNcILUNJUS5UU0U6NDA2My5JUV9ERUZfVEFYX0FTU0VUU19DVVJSRU5ULkZZMjAxNwEAAADjVw0AAgAAAAUzNTkzNwEIAAAABQAAAAExAQAAAAoxODQ5MDI2Njg3AwAAAAI3OQIAAAAEMTExNwQAAAABMAcAAAAIOC84LzIwMTkIAAAACTMvMzEvMjAxNwkAAAABMKgoIVoGHNcITW39jgYc1wgaQ0lRLlRTRTo0MDQyLklRX0VCVC5GWTIwMTIBAAAAFFgNAAIAAAAFMjE4NzABCAAA</t>
  </si>
  <si>
    <t>AAUAAAABMQEAAAAKMTU1NDMzNzE1OQMAAAACNzkCAAAAAzEzOQQAAAABMAcAAAAIOC84LzIwMTkIAAAACTMvMzEvMjAxMgkAAAABMA8zUlsGHNcIJse/jgYc1wgjQ0lRLlRTRTo0MDQyLklRX09USEVSX0VRVUlUWS5GWTIwMDgBAAAAFFgNAAIAAAAENDY1NAEIAAAABQAAAAExAQAAAAoxMDU4OTE1MDM5AwAAAAI3OQIAAAAEMTAyOAQAAAABMAcAAAAIOC84LzIwMTkIAAAACTMvMzEvMjAwOAkAAAABMLP+TlsGHNcIKge0jgYc1wgbQ0lRLlRTRTo0MDYzLklRX05QUEUuRlkyMDE1AQAAAONXDQACAAAABjc4NDQwOQEIAAAABQAAAAExAQAAAAoxNzQ1OTE2NzgzAwAAAAI3OQIAAAAEMTAwNAQAAAABMAcAAAAIOC84LzIwMTkIAAAACTMvMzEvMjAxNQkAAAABMEU+IFoGHNcIGj34jgYc1wgkQ0lRLlNFSEs6MTEwOC5JUV9JTlRFUkVTVF9FWFAuRlkyMDE0AQAAAE9pVgACAAAACS0wLjcyMzE3NgEIAAAABQAAAAExAQAAAAoxNzgyMDExMzE2AwAAAAIzMgIAAAACODIEAAAAATAHAAAACDgvOC8yMDE5CAAAAAoxMi8zMS8yMDE0CQAAAAEwuOtxWAYc1whAGUuPBhzXCCBDSVEuVFNFOjQwNjMuSVFfQ0hBTkdFX0FQLkZZMjAxMAEAAADjVw0AAgAAAAUxNTg1NQEIAAAABQAAAAExAQAAAAoxNTU0MTg5ODYwAwAAAAI3OQIAAAAEMjAxNwQAAAABMAcAAAAIOC84LzIwMTkIAAAACTMvMzEvMjAxMAkAAAABMPvrIVoGHNcI</t>
  </si>
  <si>
    <t>uNfmjgYc1wgoQ0lRLlRTRTo1MjAxLklRX0ZJWEVEX0FTU0VUX1RVUk5TLkZZMjAwOQEAAADdVA0AAgAAAAgxLjIxNzAzOQEIAAAABQAAAAExAQAAAAoxNDQwMTc5ODk4AwAAAAI3OQIAAAAENDA2NgQAAAABMAcAAAAIOC84LzIwMTkIAAAACjEyLzMxLzIwMDkJAAAAATAnsCRVBhzXCF5k15AGHNcIHkNJUS5UU0U6NTIwMS5JUV9NQVJLRVRDQVAuLkpQWQEAAADdVA0AAgAAAAw2NzY4OTEuMzIwODQBBgAAAAUAAAABMQEAAAAKMTk3Mzg4ODY1MAMAAAACNzkCAAAABjEwMDA1NAQAAAABMAcAAAAIOC83LzIwMTksDJOTBhzXCFH1DdAGHNcIHENJUS5TRUhLOjExMDguSVFfRUJJVC5GWTIwMTABAAAAT2lWAAIAAAAJMTUuMDAxNjk4AQgAAAAFAAAAATEBAAAACjE1NDU2NzE0OTQDAAAAAjMyAgAAAAM0MDAEAAAAATAHAAAACDgvOC8yMDE5CAAAAAoxMi8zMS8yMDEwCQAAAAEwuW/lWAYc1wiv+T2PBhzXCB9DSVEuU0VISzoxMTA4LklRX1JBV19JTlYuRlkyMDE0AQAAAE9pVgACAAAACTkyLjE3MjA3NgEIAAAABQAAAAExAQAAAAoxNzgyMDExMzE2AwAAAAIzMgIAAAAEMzE3MQQAAAABMAcAAAAIOC84LzIwMTkIAAAACjEyLzMxLzIwMTQJAAAAATDIEnJYBhzXCHKOS48GHNcII0NJUS5OWVNFOkdMVy5JUV9HUk9TU19NQVJHSU4uRlkyMDA5AQAAABCnAgACAAAABzM4Ljc5NTEBCAAAAAUAAAABMQEAAAAKMTUxMTEy</t>
  </si>
  <si>
    <t>MTcxNwMAAAADMTYwAgAAAAQ0MDc0BAAAAAEwBwAAAAg4LzgvMjAxOQgAAAAKMTIvMzEvMjAwOQkAAAABMEMzUlMGHNcIb1XCkAYc1wgeQ0lRLlRTRTo0MDYzLklRX1dJUF9JTlYuRlkyMDE1AQAAAONXDQACAAAABTEyNTMzAQgAAAAFAAAAATEBAAAACjE3NDU5MTY3ODMDAAAAAjc5AgAAAAQzMjE5BAAAAAEwBwAAAAg4LzgvMjAxOQgAAAAJMy8zMS8yMDE1CQAAAAEwVWUgWgYc1wjXoPeOBhzXCCpDSVEuU0VISzoxMTA4LklRX1RPVEFMX0RFQlRfQ0FQSVRBTC5GWTIwMTcBAAAAT2lWAAIAAAAHNTAuNjI0NgEIAAAABQAAAAExAQAAAAoxOTUzMzUzMzE2AwAAAAIzMgIAAAAENDE4NgQAAAABMAcAAAAIOC84LzIwMTkIAAAACjEyLzMxLzIwMTcJAAAAATDPIVFTBhzXCIjtxJAGHNcII0NJUS5TRUhLOjExMDguSVFfTEVWRVJFRF9GQ0YuRlkyMDA5AQAAAE9pVgACAAAACTM0LjA0OTE2OAEIAAAABQAAAAExAQAAAAoxNDQ1Mjc5NDE5AwAAAAIzMgIAAAAENDQyMgQAAAABMAcAAAAIOC84LzIwMTkIAAAACjEyLzMxLzIwMDkJAAAAATC5b+VYBhzXCBEpOo8GHNcIGUNJUS5UU0U6NTMzMy5JUV9GWC5GWTIwMTEBAAAAiVwNAAIAAAAFLTM5ODUBCAAAAAUAAAABMQEAAAAKMTQ2MTY4MDA4NAMAAAACNzkCAAAABDIxNDQEAAAAATAHAAAACDgvOC8yMDE5CAAAAAkzLzMxLzIwMTEJAAAAATBIuhhcBhzXCLNJlI4GHNcI</t>
  </si>
  <si>
    <t>JENJUS5UU0U6NDA2My5JUV9QRVJJT0REQVRFX0lTLkZZMjAxNgEAAADjVw0ABQAAAAoyMDE2LzAzLzMxAHazIFoGHNcIZUr7jgYc1wghQ0lRLlRTRTo0MDQyLklRX1RPVEFMX0xJQUIuRlkyMDE3AQAAABRYDQACAAAABjMzNDI5MAEIAAAABQAAAAExAQAAAAoxODQ4NjczMjg3AwAAAAI3OQIAAAAEMTI3NgQAAAABMAcAAAAIOC84LzIwMTkIAAAACTMvMzEvMjAxNwkAAAABMIp23VoGHNcITgHTjgYc1wglQ0lRLk5ZU0U6R0xXLklRX0JBU0lDX0VQU19JTkNMLkZZMjAxNAEAAAAQpwIAAgAAAAgxLjgyMjIyMgEIAAAABQAAAAExAQAAAAoxODI2NTQxMTEzAwAAAAMxNjACAAAAATkEAAAAATAHAAAACDgvOC8yMDE5CAAAAAoxMi8zMS8yMDE0CQAAAAEwIISJVwYc1whHYqKPBhzXCClDSVEuVFNFOjQwNjMuSVFfREVCVF9FUVVJVl9ORVRfUEJPLkZZMjAxNQEAAADjVw0AAgAAAAUzMTM2MQEIAAAABQAAAAExAQAAAAoxNzQ1OTE2NzgzAwAAAAI3OQIAAAAFMjE2NzkEAAAAATAHAAAACDgvOC8yMDE5CAAAAAkzLzMxLzIwMTUJAAAAATBVZSBaBhzXCCpk+I4GHNcIJ0NJUS5UU0U6NTIwMi5JUV9EQVlTX1BBWUFCTEVfT1VULkZZMjAwOAEAAAAnWw0AAgAAAAg2NS40NTU0NAEIAAAABQAAAAExAQAAAAoxMDYxMTkzODYwAwAAAAI3OQIAAAAENDE4MwQAAAABMAcAAAAIOC84LzIwMTkIAAAACTMvMzEvMjAwOAkAAAAB</t>
  </si>
  <si>
    <t>MBWYClUGHNcIOWq4kAYc1wggQ0lRLlRTRTo0MDQyLklRX01BQ0hJTkVSWS5GWTIwMDgBAAAAFFgNAAMAAAAAAIv6UFsGHNcIjfG0jgYc1wggQ0lRLlRTRTo1MzMzLklRX09USEVSX1JFVi5GWTIwMTkBAAAAiVwNAAMAAAAAAIKJTlsGHNcItDqujgYc1wgjQ0lRLkVOWFRQQTpTR08uSVFfQ0FTSF9GSU5BTi5GWTIwMTABAAAAAV0NAAIAAAAFLTE5NjkBCAAAAAUAAAABMQEAAAAKMTUyNjE4Mjc3NAMAAAACNTACAAAABDIwMDQEAAAAATAHAAAACDgvOC8yMDE5CAAAAAoxMi8zMS8yMDEwCQAAAAEwtFWkWQYc1wgbLhKPBhzXCCNDSVEuTllTRTpPQy5JUV9FQklUREFfTUFSR0lOLkZZMjAxMgEAAADCfQQAAgAAAAcxMS42NzgyAQgAAAAFAAAAATEBAAAACjE3MTgzNjU4NDYDAAAAAzE2MAIAAAAENDA0NwQAAAABMAcAAAAIOC84LzIwMTkIAAAACjEyLzMxLzIwMTIJAAAAATAAl1FTBhzXCLLi3JAGHNcIJkNJUS5UU0U6NTMzMy5JUV9DQVNIX0NPTlZFUlNJT04uRlkyMDE3AQAAAIlcDQACAAAACTE5Mi4xNTEzMwEIAAAABQAAAAExAQAAAAoxODQ4ODc5NTA2AwAAAAI3OQIAAAAENDE4NAQAAAABMAcAAAAIOC84LzIwMTkIAAAACTMvMzEvMjAxNwkAAAABME27IVQGHNcIxcThkAYc1wgpQ0lRLlRTRTo1MzMzLklRX0NPTU1PTl9QUkVGX0RJVl9DRi5GWTIwMTIBAAAAiVwNAAIAAAAFLTY1MzABCAAAAAUAAAABMQEA</t>
  </si>
  <si>
    <t>AAAKMTU1NDk1MDU5NwMAAAACNzkCAAAABDIwNzIEAAAAATAHAAAACDgvOC8yMDE5CAAAAAkzLzMxLzIwMTIJAAAAATBpCBlcBhzXCOZ5mY4GHNcIK0NJUS5UU0U6NDA0Mi5JUV9NSU5PUklUWV9JTlRFUkVTVF9JUy5GWTIwMDkBAAAAFFgNAAIAAAAEMjE3MgEIAAAABQAAAAExAQAAAAoxMzgyNzYzNTEyAwAAAAI3OQIAAAACODMEAAAAATAHAAAACDgvOC8yMDE5CAAAAAkzLzMxLzIwMDkJAAAAATCbIVFbBhzXCHUUt44GHNcIIkNJUS5FTlhUUEE6U0dPLklRX1BBUlRfVElNRS5GWTIwMDgBAAAAAV0NAAIAAAAENjY5NABhkqNZBhzXCBlzDY8GHNcIKENJUS5UU0U6NTIwMS5JUV9NQVJLRVRDQVAuMjAxNS8xMi8zMS5KUFkBAAAA3VQNAAIAAAAMODA0NjAyLjM4ODg0AQYAAAAFAAAAATEBAAAACjE3NjI5OTc1MDMDAAAAAjc5AgAAAAYxMDAwNTQEAAAAATAHAAAACjEyLzMxLzIwMTUc5ZKTBhzXCFpmENAGHNcIH0NJUS5OWVNFOkdMVy5JUV9ORVRfREVCVC5GWTIwMTMBAAAAEKcCAAIAAAAFLTE5MTQBCAAAAAUAAAABMQEAAAAKMTc3NTk1OTkxMAMAAAADMTYwAgAAAAQ0MzY0BAAAAAEwBwAAAAg4LzgvMjAxOQgAAAAKMTIvMzEvMjAxMwkAAAABMBBdiVcGHNcINYCdjwYc1wgZQ0lRLlRTRTo1MzMzLklRX0dXLkZZMjAxNAEAAACJXA0AAwAAAAAAq6QZXAYc1whLH5+OBhzXCCVDSVEuVFNFOjQwNjMuSVFfT1RI</t>
  </si>
  <si>
    <t>RVJfQ0xfU1VQUEwuRlkyMDE3AQAAAONXDQACAAAABTI3ODg2AQgAAAAFAAAAATEBAAAACjE4NDkwMjY2ODcDAAAAAjc5AgAAAAQxMDU3BAAAAAEwBwAAAAg4LzgvMjAxOQgAAAAJMy8zMS8yMDE3CQAAAAEwqCghWgYc1wgDG/+OBhzXCCtDSVEuU0VISzoxMTA4LklRX09USEVSX1VOVVNVQUxfU1VQUEwuRlkyMDA5AQAAAE9pVgACAAAACDMuNDMzNjE0AQgAAAAFAAAAATEBAAAACjE0NDUyNzk0MTkDAAAAAjMyAgAAAAI4NwQAAAABMAcAAAAIOC84LzIwMTkIAAAACjEyLzMxLzIwMDkJAAAAATCXIeVYBhzXCCFQOo8GHNcIJUNJUS5UU0U6NDA0Mi5JUV9DQVNIX1NUX0lOVkVTVC5GWTIwMDgBAAAAFFgNAAIAAAAFMjgzMzgBCAAAAAUAAAABMQEAAAAKMTA1ODkxNTAzOQMAAAACNzkCAAAABDEwMDIEAAAAATAHAAAACDgvOC8yMDE5CAAAAAkzLzMxLzIwMDgJAAAAATCz/k5bBhzXCLb1so4GHNcIJkNJUS5UU0U6NTMzMy5JUV9JTlZFTlRPUllfVFVSTlMuRlkyMDE1AQAAAIlcDQACAAAACDIuMzkwMjg0AQgAAAAFAAAAATEBAAAACjE3NDU5MTY2MjkDAAAAAjc5AgAAAAQ0MDgyBAAAAAEwBwAAAAg4LzgvMjAxOQgAAAAJMy8zMS8yMDE1CQAAAAEwPJQhVAYc1wii4guRBhzXCCBDSVEuTllTRTpPQy5JUV9FQklUREFfSU5ULkZZMjAxOAEAAADCfQQAAgAAAAkxMC45MDU5ODIBCAAAAAUAAAABMQEAAAAKMTk0NjIy</t>
  </si>
  <si>
    <t>NDc2NgMAAAADMTYwAgAAAAQ0MTkwBAAAAAEwBwAAAAg4LzgvMjAxOQgAAAAKMTIvMzEvMjAxOAkAAAABMDIMUlMGHNcIb7IGkQYc1wgqQ0lRLk5ZU0U6R0xXLklRX0lOQ19UQVhfUEFZX0NVUlJFTlQuRlkyMDExAQAAABCnAgACAAAAAzI4OAEIAAAABQAAAAExAQAAAAoxNjU3NDc5NjUzAwAAAAMxNjACAAAABDEwOTQEAAAAATAHAAAACDgvOC8yMDE5CAAAAAoxMi8zMS8yMDExCQAAAAEw3ueIVwYc1wjgAZiPBhzXCCVDSVEuVFNFOjQwNDIuSVFfT1RIRVJfQ0xfU1VQUEwuRlkyMDEyAQAAABRYDQACAAAABTMxNTU5AQgAAAAFAAAAATEBAAAACjE1NTQzMzcxNTkDAAAAAjc5AgAAAAQxMDU3BAAAAAEwBwAAAAg4LzgvMjAxOQgAAAAJMy8zMS8yMDEyCQAAAAEwDzNSWwYc1whx1MKOBhzXCC5DSVEuRU5YVFBBOlNHTy5JUV9ORVRfREVCVF9FQklUREFfQ0FQRVguRlkyMDE3AQAAAAFdDQACAAAABzIuMjkzMDMBCAAAAAUAAAABMQEAAAAKMTk0NjQyNDAxNQMAAAACNTACAAAABTIzMzE0BAAAAAEwBwAAAAg4LzgvMjAxOQgAAAAKMTIvMzEvMjAxNwkAAAABMK1WSFQGHNcIkl7HkAYc1wgdQ0lRLkVOWFRQQTpTR08uSVFfQ09HUy5GWTIwMTABAAAAAV0NAAIAAAAFMzAwNTkBCAAAAAUAAAABMQEAAAAKMTUyNjE4Mjc3NAMAAAACNTACAAAAAjM0BAAAAAEwBwAAAAg4LzgvMjAxOQgAAAAKMTIvMzEvMjAxMAkAAAAB</t>
  </si>
  <si>
    <t>MJMHpFkGHNcI2JERjwYc1wgjQ0lRLlRTRTo0MDYzLklRX0JFVEFfMllSLjIwMTAvMDMvMzEBAAAA41cNAAIAAAAQMC45NjI5MTE1OTI5MjI3NQBjboqt+xvXCHXkkJAGHNcIMUNJUS5OWVNFOkdMVy5JUV9DSEFOR0VfTkVUX1dPUktJTkdfQ0FQSVRBTC5GWTIwMTUBAAAAEKcCAAIAAAAELTQ1NQEIAAAABQAAAAExAQAAAAoxODc0NTc3MzU0AwAAAAMxNjACAAAABDQ0MjEEAAAAATAHAAAACDgvOC8yMDE5CAAAAAoxMi8zMS8yMDE1CQAAAAEwgeIvVgYc1wj+D6SPBhzXCCFDSVEuVFNFOjUyMTQuSVFfRUJJVERBX0lOVC5GWTIwMTABAAAAbVsNAAIAAAAJOTEuNjI4NjYyAQgAAAAFAAAAATEBAAAACjEzODkyMjM2NzYDAAAAAjc5AgAAAAQ0MTkwBAAAAAEwBwAAAAg4LzgvMjAxOQgAAAAJMy8zMS8yMDEwCQAAAAEw0/sJVQYc1whiARCRBhzXCCJDSVEuTllTRTpQUEcuSVFfTEVWRVJFRF9GQ0YuRlkyMDE3AQAAAO9+BAACAAAACDEyOTQuNjI1AQgAAAAFAAAAATEBAAAACjE5NDY0MTg2OTgDAAAAAzE2MAIAAAAENDQyMgQAAAABMAcAAAAIOC84LzIwMTkIAAAACjEyLzMxLzIwMTcJAAAAATAewhlWBhzXCFpr1o8GHNcIJENJUS5OWVNFOk9DLklRX09USEVSX0NBX1NVUFBMLkZZMjAxNgEAAADCfQQAAgAAAAI4MAEIAAAABQAAAAExAQAAAAoxOTQ2MjI0NzY1AwAAAAMxNjACAAAABDEwNTUEAAAAATAHAAAACDgv</t>
  </si>
  <si>
    <t>OC8yMDE5CAAAAAoxMi8zMS8yMDE2CQAAAAEwEABFVwYc1wgpY3yPBhzXCChDSVEuVFNFOjQwNjMuSVFfRUFSTklOR19DT19NQVJHSU4uRlkyMDEzAQAAAONXDQACAAAABzEwLjQ2NTMBCAAAAAUAAAABMQEAAAAKMTYyNTQ1NzcwNwMAAAACNzkCAAAABDQxODEEAAAAATAHAAAACDgvOC8yMDE5CAAAAAkzLzMxLzIwMTMJAAAAATAI0EZUBhzXCM1r+ZAGHNcIKENJUS5UU0U6NTIxNC5JUV9UT1RBTF9ERUJUX0VCSVREQS5GWTIwMTABAAAAbVsNAAIAAAAIMC42NzM2ODkBCAAAAAUAAAABMQEAAAAKMTM4OTIyMzY3NgMAAAACNzkCAAAABDQxOTIEAAAAATAHAAAACDgvOC8yMDE5CAAAAAkzLzMxLzIwMTAJAAAAATDT+wlVBhzXCEGzD5EGHNcIJkNJUS5UU0U6NTIwMS5JUV9DVVNUT01fQkVUQS4yMDEzLzEyLzMxAQAAAN1UDQACAAAAEDEuMDI4NDUzMDkyMzUwMTEAgi7QkgYc1wj6DxeXBhzXCChDSVEuTllTRTpHTFcuSVFfVE9UQUxfREVCVF9SRVBBSUQuRlkyMDE0AQAAABCnAgACAAAAAy01OAEIAAAABQAAAAExAQAAAAoxODI2NTQxMTEzAwAAAAMxNjACAAAABDIxNjYEAAAAATAHAAAACDgvOC8yMDE5CAAAAAoxMi8zMS8yMDE0CQAAAAEwYJQvVgYc1wjTUKGPBhzXCB5DSVEuTllTRTpPQy5JUV9ORVRfREVCVC5GWTIwMDcBAAAAwn0EAAIAAAAEMTkxNQEIAAAABQAAAAExAQAAAAoxMzI2MzA1OTc3AwAAAAMx</t>
  </si>
  <si>
    <t>NjACAAAABDQzNjQEAAAAATAHAAAACDgvOC8yMDE5CAAAAAoxMi8zMS8yMDA3CQAAAAEwLbh3WAYc1wihflyPBhzXCCRDSVEuVFNFOjUzMzMuSVFfQ09NTU9OX0RJVl9DRi5GWTIwMTMBAAAAiVwNAAMAAAAAAIpWGVwGHNcIABKcjgYc1wgkQ0lRLlRTRTo1MzMzLklRX01BUktFVENBUC4yMDEwLzAzLzMxAQAAAIlcDQACAAAADTYyMjg2MC44NTU5MTEBBgAAAAUAAAABMQEAAAAKMTMyMjEzMzE5NQMAAAACNzkCAAAABjEwMDA1NAQAAAABMAcAAAAJMy8zMS8yMDEwDh3PkgYc1wi2uBGXBhzXCC5DSVEuTllTRTpPQy5JUV9PVEhFUl9OT05fT1BFUl9FWFBfU1VQUEwuRlkyMDEyAQAAAMJ9BAADAAAAAACscohXBhzXCC2jcI8GHNcIJkNJUS5UU0U6NDA2My5JUV9GSUxJTkdfQ1VSUkVOQ1kuRlkyMDE0AQAAAONXDQADAAAAA0pQWQA0FyBaBhzXCN9W9Y4GHNcIIUNJUS5OWVNFOlBQRy5JUV9UT1RBTF9ERUJULkZZMjAxNQEAAADvfgQAAgAAAAQ0MzA3AQgAAAAFAAAAATEBAAAACjE4OTQ1MDI3NjEDAAAAAzE2MAIAAAAENDE3MwQAAAABMAcAAAAIOC84LzIwMTkIAAAACjEyLzMxLzIwMTUJAAAAATDL/hhWBhzXCPXF0I8GHNcIIENJUS5UU0U6NTMzMy5JUV9GVUxMX1RJTUUuRlkyMDE4AQAAAIlcDQACAAAABTE4NzgzAHFiTlsGHNcIk+ytjgYc1wglQ0lRLlRTRTo0MDQyLklRX0RJTFVUX0VQU19FWENMLkZZMjAx</t>
  </si>
  <si>
    <t>NAEAAAAUWA0AAgAAAAU5OC41MgEIAAAABQAAAAExAQAAAAoxNjg2NjM3NzU1AwAAAAI3OQIAAAADMTQyBAAAAAEwBwAAAAg4LzgvMjAxOQgAAAAJMy8zMS8yMDE0CQAAAAEwUs9SWwYc1wj4x8iOBhzXCC1DSVEuVFNFOjUyMDEuSVFfQ0FTSF9DT05WRVJTSU9OLkZZMjAxMS4uLi5KUFkBAAAA3VQNAAIAAAAKMTAwLjEyMzUxNQEIAAAABQAAAAExAQAAAAoxNTQzNjU4NDM4AwAAAAI3OQIAAAAENDE4NAQAAAABMAcAAAAIOC84LzIwMTkIAAAACjEyLzMxLzIwMTEJAAAAATD58LVSBhzXCKgTGpEGHNcIH0NJUS5UU0U6NDA2My5JUV9UT1RBTF9DTC5GWTIwMTMBAAAA41cNAAIAAAAGMTk5NjM1AQgAAAAFAAAAATEBAAAACjE2MjU0NTc3MDcDAAAAAjc5AgAAAAQxMDA5BAAAAAEwBwAAAAg4LzgvMjAxOQgAAAAJMy8zMS8yMDEzCQAAAAEwfyQjWgYc1wjMdPCOBhzXCCNDSVEuTllTRTpHTFcuSVFfVE9UQUxfRVFVSVRZLkZZMjAxMAEAAAAQpwIAAgAAAAUxOTQyNgEIAAAABQAAAAExAQAAAAoxNTg3NjMyMzAwAwAAAAMxNjACAAAABDEyNzUEAAAAATAHAAAACDgvOC8yMDE5CAAAAAoxMi8zMS8yMDEwCQAAAAEwzsCIVwYc1wh0ppSPBhzXCB5DSVEuU0VISzoxMTA4LklRX0VCSVREQS5GWTIwMTEBAAAAT2lWAAIAAAAJMzEuODE5ODk1AQgAAAAFAAAAATEBAAAACjE2MDAzNTM3NzkDAAAAAjMyAgAAAAQ0MDUxBAAA</t>
  </si>
  <si>
    <t>AAEwBwAAAAg4LzgvMjAxOQgAAAAKMTIvMzEvMjAxMQkAAAABMOrk5VgGHNcIfz9CjwYc1wgnQ0lRLk5ZU0U6UFBHLklRX1RPVEFMX09USEVSX09QRVIuRlkyMDE3AQAAAO9+BAACAAAABDQ1NTMBCAAAAAUAAAABMQEAAAAKMTk0NjQxODY5OAMAAAADMTYwAgAAAAMzODAEAAAAATAHAAAACDgvOC8yMDE5CAAAAAoxMi8zMS8yMDE3CQAAAAEw/XMZVgYc1wi+VdePBhzXCC1DSVEuRU5YVFBBOlNHTy5JUV9SRVRVUk5fQ09NTU9OX0VRVUlUWS5GWTIwMTYBAAAAAV0NAAIAAAAFNi45NTEBCAAAAAUAAAABMQEAAAAKMTg3NTczNTM1MAMAAAACNTACAAAABTMzMzIwBAAAAAEwBwAAAAg4LzgvMjAxOQgAAAAKMTIvMzEvMjAxNgkAAAABMJ0vSFQGHNcISTP4kAYc1wgiQ0lRLlRTRTo0MDQyLklRX0dBSU5fQVNTRVRTLkZZMjAxOQEAAAAUWA0AAgAAAAMzNzkBCAAAAAUAAAABMQEAAAAKMTk2OTk0OTg3NwMAAAACNzkCAAAAAjU2BAAAAAEwBwAAAAg4LzgvMjAxOQgAAAAJMy8zMS8yMDE5CQAAAAEwzBLeWgYc1wiLotqOBhzXCCRDSVEuVFNFOjUzMzMuSVFfSU1QQUlSTUVOVF9HVy5GWTIwMTIBAAAAiVwNAAMAAAAAAFjhGFwGHNcIpN2YjgYc1wgcQ0lRLlRTRTo0MDYzLklRX0VCSVRBLkZZMjAxMQEAAADjVw0AAgAAAAYxNTAxNDgBCAAAAAUAAAABMQEAAAAKMTU1NDE4OTc4OAMAAAACNzkCAAAABjEwMDY4OQQAAAAB</t>
  </si>
  <si>
    <t>MAcAAAAIOC84LzIwMTkIAAAACTMvMzEvMjAxMQkAAAABMAsTIloGHNcIBOXpjgYc1wgpQ0lRLlRTRTo1MzMzLklRX1RPVEFMX0RFQlRfQ0FQSVRBTC5GWTIwMTABAAAAiVwNAAIAAAAHMTguMjc3OQEIAAAABQAAAAExAQAAAAoxMzgyNzYzNzE3AwAAAAI3OQIAAAAENDE4NgQAAAABMAcAAAAIOC84LzIwMTkIAAAACTMvMzEvMjAxMAkAAAABMBtGIVQGHNcIvtjOkAYc1wgkQ0lRLk5ZU0U6T0MuSVFfRElMVVRfRVBTX0VYQ0wuRlkyMDE3AQAAAMJ9BAACAAAABDIuNTUBCAAAAAUAAAABMQEAAAAKMTk0NjIyNDc2MQMAAAADMTYwAgAAAAMxNDIEAAAAATAHAAAACDgvOC8yMDE5CAAAAAoxMi8zMS8yMDE3CQAAAAEwICdFVwYc1wgJ0ICPBhzXCCVDSVEuVFNFOjQwNjMuSVFfT1RIRVJfT1BFUl9BQ1QuRlkyMDA5AQAAAONXDQACAAAABTE1OTE2AQgAAAAFAAAAATEBAAAACjEzODI3NjM3MzMDAAAAAjc5AgAAAAQyMDQ3BAAAAAEwBwAAAAg4LzgvMjAxOQgAAAAJMy8zMS8yMDA5CQAAAAEwyXYhWgYc1wh0gOGOBhzXCB5DSVEuVFNFOjQwNjMuSVFfWl9TQ09SRS5GWTIwMTEBAAAA41cNAAIAAAAINi4wMDM4NjgBCAAAAAUAAAABMQEAAAAKMTU1NDE4OTc4OAMAAAACNzkCAAAABjEwMDEyMwQAAAABMAcAAAAIOC84LzIwMTkIAAAACTMvMzEvMjAxMQkAAAABMAjQRlQGHNcIjw/tkAYc1wglQ0lRLlRTRTo1MzMzLklR</t>
  </si>
  <si>
    <t>X0RBWVNfU0FMRVNfT1VULkZZMjAxOAEAAACJXA0AAgAAAAg3OC45NzUwNQEIAAAABQAAAAExAQAAAAoxODk0ODMyMzUzAwAAAAI3OQIAAAAENDA0MgQAAAABMAcAAAAIOC84LzIwMTkIAAAACTMvMzEvMjAxOAkAAAABMF3iIVQGHNcIOaDNkAYc1wgoQ0lRLlRTRTo0MDYzLklRX01BUktFVENBUC4yMDE0LzEyLzMxLkpQWQEAAADjVw0AAgAAAA4zMzQ5MTMzLjQ3MDAwOAEGAAAABQAAAAExAQAAAAoxNzA3MzQxNzMzAwAAAAI3OQIAAAAGMTAwMDU0BAAAAAEwBwAAAAoxMi8zMS8yMDE0PTOTkwYc1widAhHQBhzXCCVDSVEuTllTRTpHTFcuSVFfUFJFRl9ESVZfT1RIRVIuRlkyMDA3AQAAABCnAgADAAAAAABSnEVXBhzXCGe/iI8GHNcIIUNJUS5OWVNFOlBQRy5JUV9UT1RBTF9ERUJULkZZMjAwOQEAAADvfgQAAgAAAAQzMzQ2AQgAAAAFAAAAATEBAAAACjE1MTEyMzE3ODYDAAAAAzE2MAIAAAAENDE3MwQAAAABMAcAAAAIOC84LzIwMTkIAAAACjEyLzMxLzIwMDkJAAAAATCZvy1WBhzXCNVBu48GHNcIIENJUS5TRUhLOjExMDguSVFfREFfU1VQUEwuRlkyMDExAQAAAE9pVgADAAAAAADaveVYBhzXCFWAP48GHNcIGENJUS5OWVNFOk9DLklRX0RPLkZZMjAwOAEAAADCfQQAAwAAAAAAKDqHVwYc1wgXS2KPBhzXCCZDSVEuU0VISzoxMTA4LklRX1BSRUZfRElWX09USEVSLkZZMjAxNgEAAABPaVYAAwAAAAAA2vR2</t>
  </si>
  <si>
    <t>WAYc1wgB81OPBhzXCCZDSVEuVFNFOjQwNjMuSVFfTE9BTlNfUkVDRUlWX0xULkZZMjAxOQEAAADjVw0AAwAAAAAACxMiWgYc1wj0rgOPBhzXCClDSVEuRU5YVFBBOlNHTy5JUV9DRk9fQ1VSUkVOVF9MSUFCLkZZMjAxMQEAAAABXQ0AAgAAAAgwLjE4MDczNgEIAAAABQAAAAExAQAAAAoxNTkzOTI3Nzg5AwAAAAI1MAIAAAAENDE4NQQAAAABMAcAAAAIOC84LzIwMTkIAAAACjEyLzMxLzIwMTEJAAAAATB84UdUBhzXCAw1rJAGHNcII0NJUS5OWVNFOk9DLklRX01BUktFVENBUC4yMDE3LzEyLzMxAQAAAMJ9BAACAAAADDEwMjI3LjQ5MzQwMwEGAAAABQAAAAExAQAAAAoxODYyNDY5NzA1AwAAAAMxNjACAAAABjEwMDA1NAQAAAABMAcAAAAKMTIvMzEvMjAxNw4dz5IGHNcIhEMRlwYc1wghQ0lRLlRTRTo1MzMzLklRX0lOQ19FUVVJVFkuRlkyMDE2AQAAAIlcDQACAAAABDEwMjABCAAAAAUAAAABMQEAAAAKMTc5ODg5NDk2NgMAAAACNzkCAAAAAjQ3BAAAAAEwBwAAAAg4LzgvMjAxOQgAAAAJMy8zMS8yMDE2CQAAAAEwHp9NWwYc1whncqaOBhzXCBxDSVEuTllTRTpQUEcuSVFfREFfQ0YuRlkyMDEyAQAAAO9+BAACAAAAAzM5OQEIAAAABQAAAAExAQAAAAoxNzE5OTE2ODA5AwAAAAMxNjACAAAABDIxNjAEAAAAATAHAAAACDgvOC8yMDE5CAAAAAoxMi8zMS8yMDEyCQAAAAEw/KkuVgYc1wimQsSPBhzXCCZDSVEu</t>
  </si>
  <si>
    <t>TllTRTpQUEcuSVFfSU5WRVNUX0xPQU5TX0NGLkZZMjAxMQEAAADvfgQAAwAAAAAA7IIuVgYc1whTf8OPBhzXCCpDSVEuRU5YVFBBOlNHTy5JUV9UT1RBTF9ERUJUX0lTU1VFRC5GWTIwMTIBAAAAAV0NAAIAAAAEMzEwNAEIAAAABQAAAAExAQAAAAoxNjU5Mzg0OTY5AwAAAAI1MAIAAAAEMjE2MQQAAAABMAcAAAAIOC84LzIwMTkIAAAACjEyLzMxLzIwMTIJAAAAATDmyqRZBhzXCNOWGI8GHNcIGUNJUS5UU0U6NTMzMy5JUV9BRC5GWTIwMTYBAAAAiVwNAAMAAAAAAC/GTVsGHNcIiMCmjgYc1wgmQ0lRLlRTRTo1MzMzLklRX0ZJTElOR19DVVJSRU5DWS5GWTIwMTIBAAAAiVwNAAMAAAADSlBZAGkIGVwGHNcIk7aYjgYc1wgoQ0lRLk5ZU0U6UFBHLklRX0VBUk5JTkdfQ09fTUFSR0lOLkZZMjAwNwEAAADvfgQAAgAAAAY3LjYyNjgBCAAAAAUAAAABMQEAAAAKMTMyNjcyNDM3OQMAAAADMTYwAgAAAAQ0MTgxBAAAAAEwBwAAAAg4LzgvMjAxOQgAAAAKMTIvMzEvMjAwNwkAAAABMFHlxFIGHNcInR6kkAYc1wggQ0lRLk5ZU0U6UFBHLklRX01BQ0hJTkVSWS5GWTIwMTcBAAAA734EAAIAAAAEMzQzMgEIAAAABQAAAAExAQAAAAoxOTQ2NDE4Njk4AwAAAAMxNjACAAAABDMxMTQEAAAAATAHAAAACDgvOC8yMDE5CAAAAAoxMi8zMS8yMDE3CQAAAAEwDZsZVgYc1whk3NiPBhzXCCFDSVEuVFNFOjUzMzMuSVFfVE9UQUxf</t>
  </si>
  <si>
    <t>TElBQi5GWTIwMTYBAAAAiVwNAAIAAAAGMjkzOTI2AQgAAAAFAAAAATEBAAAACjE3OTg4OTQ5NjYDAAAAAjc5AgAAAAQxMjc2BAAAAAEwBwAAAAg4LzgvMjAxOQgAAAAJMy8zMS8yMDE2CQAAAAEwL8ZNWwYc1wiZ56aOBhzXCClDSVEuTllTRTpQUEcuSVFfQVNTRVRfV1JJVEVET1dOX0NGLkZZMjAxMAEAAADvfgQAAgAAAAQtMTAzAQgAAAAFAAAAATEBAAAACjE1ODg3OTM2NzkDAAAAAzE2MAIAAAAEMjAxOQQAAAABMAcAAAAIOC84LzIwMTkIAAAACjEyLzMxLzIwMTAJAAAAATC6DS5WBhzXCJsWvY8GHNcIKENJUS5UU0U6NjM2Ny5JUV9NQVJLRVRDQVAuMjAwOC8xMi8zMS5KUFkBAAAAVF0NAAIAAAAKNjc1NzIzLjAzNQEGAAAABQAAAAExAQAAAAk3MjgxMjg4NjIDAAAAAjc5AgAAAAYxMDAwNTQEAAAAATAHAAAACjEyLzMxLzIwMDjcp86SBhzXCOgPFNAGHNcIHUNJUS5OWVNFOlBQRy5JUV9SRF9FWFAuRlkyMDEzAQAAAO9+BAACAAAAAzQ2MwEIAAAABQAAAAExAQAAAAoxNzc2OTIwNDQ4AwAAAAMxNjACAAAAAzEwMAQAAAABMAcAAAAIOC84LzIwMTkIAAAACjEyLzMxLzIwMTMJAAAAATAN0S5WBhzXCKj9yI8GHNcIHENJUS5UU0U6NTMzMy5JUV9EQV9DRi5GWTIwMTcBAAAAiVwNAAIAAAAFMjY2MTUBCAAAAAUAAAABMQEAAAAKMTg0ODg3OTUwNgMAAAACNzkCAAAABDIxNjAEAAAAATAHAAAACDgvOC8yMDE5</t>
  </si>
  <si>
    <t>CAAAAAkzLzMxLzIwMTcJAAAAATBQFE5bBhzXCA35p44GHNcIKENJUS5UU0U6NDA2My5JUV9UT1RBTF9ERUJUX0lTU1VFRC5GWTIwMTABAAAA41cNAAIAAAADMTA2AQgAAAAFAAAAATEBAAAACjE1NTQxODk4NjADAAAAAjc5AgAAAAQyMTYxBAAAAAEwBwAAAAg4LzgvMjAxOQgAAAAJMy8zMS8yMDEwCQAAAAEw++shWgYc1wivZuSOBhzXCCNDSVEuVFNFOjQwNjMuSVFfQkVUQV81WVIuMjAxOC8wMy8zMQEAAADjVw0AAgAAABEwLjgxMzI5MTY5ODQzMzA4NAAx+Ymt+xvXCLiAkZAGHNcII0NJUS5UU0U6NjM2Ny5JUV9CRVRBXzVZUi4yMDE3LzAzLzMxAQAAAFRdDQACAAAAETAuOTE0MzA0NzE3ODgzNDM0AFv1OJIGHNcIH54LlwYc1wgZQ0lRLlRTRTo0MDQyLklRX0ZYLkZZMjAxMQEAAAAUWA0AAgAAAAUtMTAwMgEIAAAABQAAAAExAQAAAAoxNDYxNjgwMDY5AwAAAAI3OQIAAAAEMjE0NAQAAAABMAcAAAAIOC84LzIwMTkIAAAACTMvMzEvMjAxMQkAAAABMP8LUlsGHNcIsrW+jgYc1wgoQ0lRLk5ZU0U6UFBHLklRX0dXX0lOVEFOX0FNT1JUX0NGLkZZMjAxNwEAAADvfgQAAgAAAAMxMjkBCAAAAAUAAAABMQEAAAAKMTk0NjQxODY5OAMAAAADMTYwAgAAAAQyMTgyBAAAAAEwBwAAAAg4LzgvMjAxOQgAAAAKMTIvMzEvMjAxNwkAAAABMB7CGVYGHNcInQfXjwYc1wgiQ0lRLlNFSEs6MTEwOC5JUV9DQVNIX1RBWEVT</t>
  </si>
  <si>
    <t>LkZZMjAxNAEAAABPaVYAAgAAAAk1MS45OTEzMDQBCAAAAAUAAAABMQEAAAAKMTc4MjAxMTMxNgMAAAACMzICAAAABDMwNTMEAAAAATAHAAAACDgvOC8yMDE5CAAAAAoxMi8zMS8yMDE0CQAAAAEw2TlyWAYc1wgw8kqPBhzXCCVDSVEuTllTRTpQUEcuSVFfR1dfSU5UQU5fQU1PUlQuRlkyMDE1AQAAAO9+BAACAAAAAzEzMgEIAAAABQAAAAExAQAAAAoxODk0NTAyNzYxAwAAAAMxNjACAAAAAjMxBAAAAAEwBwAAAAg4LzgvMjAxOQgAAAAKMTIvMzEvMjAxNQkAAAABMLrXGFYGHNcIw1DQjwYc1wghQ0lRLlRTRTo1MjAyLklRX1NHQV9NQVJHSU4uRlkyMDE3AQAAACdbDQACAAAABzIwLjEwMjcBCAAAAAUAAAABMQEAAAAKMTg0OTI1OTUzNQMAAAACNzkCAAAABDQzNzUEAAAAATAHAAAACDgvOC8yMDE5CAAAAAkzLzMxLzIwMTcJAAAAATBoWwtVBhzXCK3n45AGHNcIJENJUS5OWVNFOk9DLklRX0NBU0hfU1RfSU5WRVNULkZZMjAxNQEAAADCfQQAAgAAAAI5NgEIAAAABQAAAAExAQAAAAoxODc1NDk1MDY3AwAAAAMxNjACAAAABDEwMDIEAAAAATAHAAAACDgvOC8yMDE5CAAAAAoxMi8zMS8yMDE1CQAAAAEw/9hEVwYc1wj/o3mPBhzXCClDSVEuVFNFOjUyMDEuSVFfVE9UQUxfREVCVF9DQVBJVEFMLkZZMjAxMQEAAADdVA0AAgAAAAczNS45NTcyAQgAAAAFAAAAATEBAAAACjE1NDM2NTg0MzgDAAAAAjc5AgAAAAQ0</t>
  </si>
  <si>
    <t>MTg2BAAAAAEwBwAAAAg4LzgvMjAxOQgAAAAKMTIvMzEvMjAxMQkAAAABMDjXJFUGHNcIt+y7kAYc1wgnQ0lRLlRTRTo0MDYzLklRX0NBU0hfT1BFUi5GWTIwMTIuLi4uSlBZAQAAAONXDQACAAAABTk2NTY3AQgAAAAFAAAAATEBAAAACjE1NTQxODk4NTQDAAAAAjc5AgAAAAQyMDA2BAAAAAEwBwAAAAg4LzgvMjAxOQgAAAAJMy8zMS8yMDEyCQAAAAEwK2a2UgYc1wgStBiRBhzXCCJDSVEuVFNFOjUzMzMuSVFfU0FMRV9QUEVfQ0YuRlkyMDE2AQAAAIlcDQACAAAAAzE2NgEIAAAABQAAAAExAQAAAAoxNzk4ODk0OTY2AwAAAAI3OQIAAAAEMjA0MgQAAAABMAcAAAAIOC84LzIwMTkIAAAACTMvMzEvMjAxNgkAAAABMD/tTVsGHNcIweukjgYc1wgaQ0lRLlRTRTo1MzMzLklRX1JFVi5GWTIwMTYBAAAAiVwNAAIAAAAGNDM1Nzk3AQgAAAAFAAAAATEBAAAACjE3OTg4OTQ5NjYDAAAAAjc5AgAAAAMxMTIEAAAAATAHAAAACDgvOC8yMDE5CAAAAAkzLzMxLzIwMTYJAAAAATAen01bBhzXCF4BpI4GHNcIJENJUS5OWVNFOkdMVy5JUV9JTkNfRVFVSVRZX0NGLkZZMjAxMgEAAAAQpwIAAgAAAAQtODEwAQgAAAAFAAAAATEBAAAACjE3MTg5NDA1OTADAAAAAzE2MAIAAAAEMjA4NgQAAAABMAcAAAAIOC84LzIwMTkIAAAACjEyLzMxLzIwMTIJAAAAATD/NYlXBhzXCLj9mY8GHNcIH0NJUS5UU0U6NDA2My5JUV9FQklUX0lO</t>
  </si>
  <si>
    <t>VC5GWTIwMTUBAAAA41cNAAIAAAAKMjM0LjU5NDkzNgEIAAAABQAAAAExAQAAAAoxNzQ1OTE2NzgzAwAAAAI3OQIAAAAENDE4OQQAAAABMAcAAAAIOC84LzIwMTkIAAAACTMvMzEvMjAxNQkAAAABMCkeR1QGHNcI3A0KkQYc1wghQ0lRLk5ZU0U6T0MuSVFfQ0FTSF9JTlZFU1QuRlkyMDE0AQAAAMJ9BAACAAAABC0yOTcBCAAAAAUAAAABMQEAAAAKMTgyNjc1NTQ5MwMAAAADMTYwAgAAAAQyMDA1BAAAAAEwBwAAAAg4LzgvMjAxOQgAAAAKMTIvMzEvMjAxNAkAAAABMO6xRFcGHNcIs5Z2jwYc1wgkQ0lRLk5ZU0U6R0xXLklRX1NBTEVfSU5UQU5fQ0YuRlkyMDEyAQAAABCnAgADAAAAAAD/NYlXBhzXCMgkmo8GHNcIG0NJUS5OWVNFOkdMVy5JUV9BUElDLkZZMjAxMwEAAAAQpwIAAgAAAAUxMzA2NgEIAAAABQAAAAExAQAAAAoxNzc1OTU5OTEwAwAAAAMxNjACAAAABDEwODQEAAAAATAHAAAACDgvOC8yMDE5CAAAAAoxMi8zMS8yMDEzCQAAAAEwEF2JVwYc1wg1gJ2PBhzXCBlDSVEuTllTRTpPQy5JUV9SRVYuRlkyMDA4AQAAAMJ9BAACAAAABDU4NDcBCAAAAAUAAAABMQEAAAAKMTQzMDIxNDUxNAMAAAADMTYwAgAAAAMxMTIEAAAAATAHAAAACDgvOC8yMDE5CAAAAAoxMi8zMS8yMDA4CQAAAAEwLbh3WAYc1whxxGCPBhzXCChDSVEuVFNFOjQwNjMuSVFfVE9UQUxfRElWX1BBSURfQ0YuRlkyMDEwAQAAAONXDQAC</t>
  </si>
  <si>
    <t>AAAABi00MjQ0OAEIAAAABQAAAAExAQAAAAoxNTU0MTg5ODYwAwAAAAI3OQIAAAAEMjAyMgQAAAABMAcAAAAIOC84LzIwMTkIAAAACTMvMzEvMjAxMAkAAAABMPvrIVoGHNcIyf7mjgYc1wglQ0lRLlRTRTo0MDYzLklRX0RJTFVUX0VQU19FWENMLkZZMjAxMgEAAADjVw0AAgAAAAoyMzcuMDMzNDk1AQgAAAAFAAAAATEBAAAACjE1NTQxODk4NTQDAAAAAjc5AgAAAAMxNDIEAAAAATAHAAAACDgvOC8yMDE5CAAAAAkzLzMxLzIwMTIJAAAAATA9iCJaBhzXCB197I4GHNcIG0NJUS5FTlhUUEE6U0dPLklRX05JLkZZMjAxNgEAAAABXQ0AAgAAAAQxMzExAQgAAAAFAAAAATEBAAAACjE4NzU3MzUzNTADAAAAAjUwAgAAAAIxNQQAAAABMAcAAAAIOC84LzIwMTkIAAAACjEyLzMxLzIwMTYJAAAAATALM+ZYBhzXCCuLJ48GHNcIL0NJUS5FTlhUUEE6U0dPLklRX0NBU0hfQ09OVkVSU0lPTi5GWTIwMTUuLi4uSlBZAQAAAAFdDQACAAAACTQ0LjUzMDM2NQEIAAAABQAAAAExAQAAAAoxODI5MjI2OTQ2AwAAAAI1MAIAAAAENDE4NAQAAAABMAcAAAAIOC84LzIwMTkIAAAACjEyLzMxLzIwMTUJAAAAATAJGLZSBhzXCH4eApEGHNcIJENJUS5OWVNFOlBQRy5JUV9JTVBBSVJNRU5UX0dXLkZZMjAxNAEAAADvfgQAAwAAAAAALh8vVgYc1wiquM2PBhzXCBlDSVEuTllTRTpHTFcuSVFfR1cuRlkyMDE0AQAAABCnAgACAAAABDEx</t>
  </si>
  <si>
    <t>NTABCAAAAAUAAAABMQEAAAAKMTgyNjU0MTExMwMAAAADMTYwAgAAAAQxMTcxBAAAAAEwBwAAAAg4LzgvMjAxOQgAAAAKMTIvMzEvMjAxNAkAAAABME9tL1YGHNcIPvGfjwYc1wghQ0lRLlRTRTo0MDYzLklRX0VCSVREQV9JTlQuRlkyMDExAQAAAONXDQACAAAACjQ1OS4yNzIyMTEBCAAAAAUAAAABMQEAAAAKMTU1NDE4OTc4OAMAAAACNzkCAAAABDQxOTAEAAAAATAHAAAACDgvOC8yMDE5CAAAAAkzLzMxLzIwMTEJAAAAATAI0EZUBhzXCLBd7ZAGHNcIIkNJUS5OWVNFOkdMVy5JUV9FQklUX01BUkdJTi5GWTIwMDgBAAAAEKcCAAIAAAAGMjAuMTU4AQgAAAAFAAAAATEBAAAACjE0MjgzNzc2MjcDAAAAAzE2MAIAAAAENDA1MwQAAAABMAcAAAAIOC84LzIwMTkIAAAACjEyLzMxLzIwMDgJAAAAATBDM1JTBhzXCD7R25AGHNcIH0NJUS5UU0U6NDA2My5JUV9EQV9TVVBQTC5GWTIwMTQBAAAA41cNAAIAAAAEMTk2NQEIAAAABQAAAAExAQAAAAoxNjg2NjM4NDIwAwAAAAI3OQIAAAACNDEEAAAAATAHAAAACDgvOC8yMDE5CAAAAAkzLzMxLzIwMTQJAAAAATCQSyNaBhzXCMW+8o4GHNcIJ0NJUS5TRUhLOjExMDguSVFfRVhUUkFfQUNDX0lURU1TLkZZMjAxNQEAAABPaVYAAwAAAAAA2TlyWAYc1wjOwk6PBhzXCBxDSVEuU0VISzoxMTA4LklRX0FQSUMuRlkyMDEyAQAAAE9pVgACAAAACjg1Ny40NTA0MDYBCAAAAAUA</t>
  </si>
  <si>
    <t>AAABMQEAAAAKMTY2NzYzNzE5OAMAAAACMzICAAAABDEwODQEAAAAATAHAAAACDgvOC8yMDE5CAAAAAoxMi8zMS8yMDEyCQAAAAEwCzPmWAYc1wgEeEOPBhzXCCZDSVEuVFNFOjQwNjMuSVFfQ0FTSF9BQ1FVSVJFX0NGLkZZMjAwOQEAAADjVw0AAwAAAAAAyXYhWgYc1wiFp+GOBhzXCCdDSVEuVFNFOjUyMDEuSVFfQ0ZPX0NVUlJFTlRfTElBQi5GWTIwMTABAAAA3VQNAAIAAAAGMC43MTAyAQgAAAAFAAAAATEBAAAACjE0NDAxNzk5ODUDAAAAAjc5AgAAAAQ0MTg1BAAAAAEwBwAAAAg4LzgvMjAxOQgAAAAKMTIvMzEvMjAxMAkAAAABMDjXJFUGHNcIaMbzkAYc1wglQ0lRLk5ZU0U6R0xXLklRX0NBU0hfU1RfSU5WRVNULkZZMjAxMAEAAAAQpwIAAgAAAAQ2MzUwAQgAAAAFAAAAATEBAAAACjE1ODc2MzIzMDADAAAAAzE2MAIAAAAEMTAwMgQAAAABMAcAAAAIOC84LzIwMTkIAAAACjEyLzMxLzIwMTAJAAAAATDOwIhXBhzXCFNYlI8GHNcIGENJUS4wLklRX0NVU1RPTV9CRVRBLiNOQQUAAAAAAAAACAAAABQoSW52YWxpZCBTdGFydCBEYXRlKZmJGFYGHNcI7yagkAYc1wgfQ0lRLk5ZU0U6UFBHLklRX1RPVEFMX0NMLkZZMjAwNwEAAADvfgQAAgAAAAQ0NjMyAQgAAAAFAAAAATEBAAAACjEzMjY3MjQzNzkDAAAAAzE2MAIAAAAEMTAwOQQAAAABMAcAAAAIOC84LzIwMTkIAAAACjEyLzMxLzIwMDcJAAAAATD18zBW</t>
  </si>
  <si>
    <t>BhzXCB3ZtI8GHNcII0NJUS5UU0U6NDA2My5JUV9QRV9FWENMLi4yMDEzLzEyLzMxAQAAAONXDQACAAAACTIyLjkyODI3NQEHAAAABQAAAAExAQAAAAoxNjQ1MTAwNzc0AwAAAAEwAgAAAAYxMDAwMjcEAAAAATAHAAAACjEyLzMwLzIwMTMIAAAACjEyLzMwLzIwMTN/z5OTBhzXCCJKKpcGHNcIJENJUS5UU0U6NDA0Mi5JUV9DT01NT05fRElWX0NGLkZZMjAxOQEAAAAUWA0AAwAAAAAA3TneWgYc1wgwKdyOBhzXCCVDSVEuVFNFOjUzMzMuSVFfUFJPVl9CQURfREVCVFMuRlkyMDE5AQAAAIlcDQACAAAAAy0zMgEIAAAABQAAAAExAQAAAAoxOTY5MzA0MjI0AwAAAAI3OQIAAAACOTUEAAAAATAHAAAACDgvOC8yMDE5CAAAAAkzLzMxLzIwMTkJAAAAATCCiU5bBhzXCN75sI4GHNcIGUNJUS5UU0U6NDA2My5JUV9BUC5GWTIwMTkBAAAA41cNAAIAAAAGMTQxMDI3AQgAAAAFAAAAATEBAAAACjE5NzAyMTMwMTYDAAAAAjc5AgAAAAQxMDE4BAAAAAEwBwAAAAg4LzgvMjAxOQgAAAAJMy8zMS8yMDE5CQAAAAEwCxMiWgYc1wjDOQOPBhzXCBpDSVEuVFNFOjQwNjMuSVFfRUJULkZZMjAwOQEAAADjVw0AAgAAAAYyNDQ0ODMBCAAAAAUAAAABMQEAAAAKMTM4Mjc2MzczMwMAAAACNzkCAAAAAzEzOQQAAAABMAcAAAAIOC84LzIwMTkIAAAACTMvMzEvMjAwOQkAAAABMKgoIVoGHNcIz/nfjgYc1wgmQ0lRLlRTRTo1MjE0LklR</t>
  </si>
  <si>
    <t>X0NBU0hfQ09OVkVSU0lPTi5GWTIwMDcBAAAAbVsNAAIAAAAIMTguMjExMzEBCAAAAAUAAAABMQEAAAAJNjU0MDIyMzAyAwAAAAI3OQIAAAAENDE4NAQAAAABMAcAAAAIOC84LzIwMTkIAAAACTMvMzEvMjAwNwkAAAABMLKtCVUGHNcI8Be6kAYc1wgjQ0lRLlRTRTo0MDYzLklRX1RPVEFMX1JFQ0VJVi5GWTIwMTEBAAAA41cNAAIAAAAGMjY3OTY1AQgAAAAFAAAAATEBAAAACjE1NTQxODk3ODgDAAAAAjc5AgAAAAQxMDAxBAAAAAEwBwAAAAg4LzgvMjAxOQgAAAAJMy8zMS8yMDExCQAAAAEwCxMiWgYc1wixIemOBhzXCClDSVEuVFNFOjUzMzMuSVFfQVNTRVRfV1JJVEVET1dOX0NGLkZZMjAxNQEAAACJXA0AAwAAAAAADnhNWwYc1wiGBaKOBhzXCCpDSVEuVFNFOjQwNjMuSVFfQ1VSUkVOVF9QT1JUX0xFQVNFUy5GWTIwMTYBAAAA41cNAAMAAAAAAHazIFoGHNcIl7/7jgYc1wgZQ0lRLk5ZU0U6UFBHLklRX0FFLkZZMjAxNAEAAADvfgQAAgAAAAM4NTUBCAAAAAUAAAABMQEAAAAKMTgyODExMjYwMQMAAAADMTYwAgAAAAQxMDE2BAAAAAEwBwAAAAg4LzgvMjAxOQgAAAAKMTIvMzEvMjAxNAkAAAABMJmJGFYGHNcIywbOjwYc1wgjQ0lRLk5ZU0U6R0xXLklRX09USEVSX0VRVUlUWS5GWTIwMTMBAAAAEKcCAAIAAAACNDQBCAAAAAUAAAABMQEAAAAKMTc3NTk1OTkxMAMAAAADMTYwAgAAAAQxMDI4BAAAAAEwBwAA</t>
  </si>
  <si>
    <t>AAg4LzgvMjAxOQgAAAAKMTIvMzEvMjAxMwkAAAABMBBdiVcGHNcI0pWcjwYc1wgYQ0lRLk5ZU0U6T0MuSVFfQVIuRlkyMDE2AQAAAMJ9BAACAAAAAzY3OAEIAAAABQAAAAExAQAAAAoxOTQ2MjI0NzY1AwAAAAMxNjACAAAABDEwMjEEAAAAATAHAAAACDgvOC8yMDE5CAAAAAoxMi8zMS8yMDE2CQAAAAEwEABFVwYc1wgpY3yPBhzXCB5DSVEuVFNFOjYzNjcuSVFfWl9TQ09SRS5GWTIwMTgBAAAAVF0NAAIAAAAIMy44OTk3NTgBCAAAAAUAAAABMQEAAAAKMTg5NTAwMjQyMQMAAAACNzkCAAAABjEwMDEyMwQAAAABMAcAAAAIOC84LzIwMTkIAAAACTMvMzEvMjAxOAkAAAABMPr3IFQGHNcIEJzPkAYc1wgrQ0lRLlRTRTo0MDYzLklRX01JTk9SSVRZX0lOVEVSRVNUX0NGLkZZMjAwOQEAAADjVw0AAwAAAAAAyXYhWgYc1wjYauKOBhzXCB9DSVEuTllTRTpHTFcuSVFfREFfU1VQUEwuRlkyMDExAQAAABCnAgADAAAAAADe54hXBhzXCPjelY8GHNcIJkNJUS5OWVNFOlBQRy5JUV9PVEhFUl9MVF9BU1NFVFMuRlkyMDEyAQAAAO9+BAACAAAAAzMzOAEIAAAABQAAAAExAQAAAAoxNzE5OTE2ODA5AwAAAAMxNjACAAAABDEwNjAEAAAAATAHAAAACDgvOC8yMDE5CAAAAAoxMi8zMS8yMDEyCQAAAAEw/KkuVgYc1wiWG8SPBhzXCClDSVEuTllTRTpHTFcuSVFfREVCVF9FUVVJVl9ORVRfUEJPLkZZMjAxMgEAAAAQpwIAAgAA</t>
  </si>
  <si>
    <t>AAM2NTUBCAAAAAUAAAABMQEAAAAKMTcxODk0MDU5MAMAAAADMTYwAgAAAAUyMTY3OQQAAAABMAcAAAAIOC84LzIwMTkIAAAACjEyLzMxLzIwMTIJAAAAATD/NYlXBhzXCFQTmY8GHNcII0NJUS5OWVNFOk9DLklRX0NVUlJFTkNZX0dBSU4uRlkyMDEzAQAAAMJ9BAACAAAAAy0xMgEIAAAABQAAAAExAQAAAAoxNzc1NTc0NzMzAwAAAAMxNjACAAAAAjM4BAAAAAEwBwAAAAg4LzgvMjAxOQgAAAAKMTIvMzEvMjAxMwkAAAABML2ZiFcGHNcIkI1xjwYc1wglQ0lRLk5ZU0U6R0xXLklRX0xUX0RFQlRfUkVQQUlELkZZMjAwOQEAAAAQpwIAAgAAAAMtOTYBCAAAAAUAAAABMQEAAAAKMTUxMTEyMTcxNwMAAAADMTYwAgAAAAQyMDM2BAAAAAEwBwAAAAg4LzgvMjAxOQgAAAAKMTIvMzEvMjAwOQkAAAABML2ZiFcGHNcIpGCQjwYc1wglQ0lRLlRTRTo0MDQyLklRX0RBWVNfU0FMRVNfT1VULkZZMjAxNQEAAAAUWA0AAgAAAAc5MS4yODY1AQgAAAAFAAAAATEBAAAACjE3NDUzNzg2NTADAAAAAjc5AgAAAAQ0MDQyBAAAAAEwBwAAAAg4LzgvMjAxOQgAAAAJMy8zMS8yMDE1CQAAAAEwn34iVAYc1wjRq+2QBhzXCCRDSVEuRU5YVFBBOlNHTy5JUV9TQUxFX1BQRV9DRi5GWTIwMTMBAAAAAV0NAAIAAAADMTkwAQgAAAAFAAAAATEBAAAACjE3MzA3NDg5MzQDAAAAAjUwAgAAAAQyMDQyBAAAAAEwBwAAAAg4LzgvMjAxOQgAAAAK</t>
  </si>
  <si>
    <t>MTIvMzEvMjAxMwkAAAABMPbxpFkGHNcIxCodjwYc1wgqQ0lRLlRTRTo0MDQyLklRX1RFVl9FQklUREEuMjAwMC4yMDA0LzEyLzMxAQAAABRYDQACAAAACDguMjA3NTE0AQcAAAAFAAAAATEBAAAACjE0MjE1NDQ1ODUDAAAAATACAAAABjEwMDAzMAQAAAABMAcAAAAKMTIvMzAvMjAwNAgAAAAKMTIvMzAvMjAwNJD2k5MGHNcIbJwolwYc1wgdQ0lRLlRTRTo0MDYzLklRX0VCSVREQS5GWTIwMTcBAAAA41cNAAIAAAAGMzMxNzA1AQgAAAAFAAAAATEBAAAACjE4NDkwMjY2ODcDAAAAAjc5AgAAAAQ0MDUxBAAAAAEwBwAAAAg4LzgvMjAxOQgAAAAJMy8zMS8yMDE3CQAAAAEwqCghWgYc1wjz8/6OBhzXCCdDSVEuRU5YVFBBOlNHTy5JUV9PVEhFUl9DQV9TVVBQTC5GWTIwMTYBAAAAAV0NAAIAAAADNTY3AQgAAAAFAAAAATEBAAAACjE4NzU3MzUzNTADAAAAAjUwAgAAAAQxMDU1BAAAAAEwBwAAAAg4LzgvMjAxOQgAAAAKMTIvMzEvMjAxNgkAAAABMAsz5lgGHNcIx6AmjwYc1wggQ0lRLk5ZU0U6T0MuSVFfRUFSTklOR19DTy5GWTIwMDcBAAAAwn0EAAIAAAACMjkBCAAAAAUAAAABMQEAAAAKMTMyNjMwNTk3NwMAAAADMTYwAgAAAAE3BAAAAAEwBwAAAAg4LzgvMjAxOQgAAAAKMTIvMzEvMjAwNwkAAAABMB2Rd1gGHNcI0/NcjwYc1wgpQ0lRLlRTRTo0MDQyLklRX1RPVEFMX0RFQlRfQ0FQSVRBTC5GWTIwMTUBAAAA</t>
  </si>
  <si>
    <t>FFgNAAIAAAAHNDUuODQxOQEIAAAABQAAAAExAQAAAAoxNzQ1Mzc4NjUwAwAAAAI3OQIAAAAENDE4NgQAAAABMAcAAAAIOC84LzIwMTkIAAAACTMvMzEvMjAxNQkAAAABMJ9+IlQGHNcIE0jukAYc1wgtQ0lRLkVOWFRQQTpTR08uSVFfTUlOT1JJVFlfSU5URVJFU1RfQ0YuRlkyMDE2AQAAAAFdDQACAAAAAjQxAQgAAAAFAAAAATEBAAAACjE4NzU3MzUzNTADAAAAAjUwAgAAAAQyMTA3BAAAAAEwBwAAAAg4LzgvMjAxOQgAAAAKMTIvMzEvMjAxNgkAAAABMBxa5lgGHNcIwOoojwYc1wghQ0lRLlRTRTo1MzMzLklRX0lOQ19FUVVJVFkuRlkyMDE5AQAAAIlcDQACAAAABDE1NjUBCAAAAAUAAAABMQEAAAAKMTk2OTMwNDIyNAMAAAACNzkCAAAAAjQ3BAAAAAEwBwAAAAg4LzgvMjAxOQgAAAAJMy8zMS8yMDE5CQAAAAEwgolOWwYc1wje+bCOBhzXCChDSVEuTllTRTpPQy5JUV9JTlZFU1RfU0VDVVJJVFlfQ0YuRlkyMDE4AQAAAMJ9BAADAAAAAABBdUVXBhzXCByyhY8GHNcIKkNJUS5FTlhUUEE6U0dPLklRX1RPVEFMX0RFQlRfRVFVSVRZLkZZMjAwNwEAAAABXQ0AAgAAAAc3My41MDQ5AQgAAAAFAAAAATEBAAAACjEzMDEzOTMxNjMDAAAAAjUwAgAAAAQ0MDM0BAAAAAEwBwAAAAg4LzgvMjAxOQgAAAAKMTIvMzEvMjAwNwkAAAABMFqTR1QGHNcITtGskAYc1wgZQ0lRLk5ZU0U6R0xXLklRX0ZYLkZZMjAxOAEAAAAQ</t>
  </si>
  <si>
    <t>pwIAAgAAAAExAQgAAAAFAAAAATEBAAAACjE5NDQ1MjU1ODYDAAAAAzE2MAIAAAAEMjE0NAQAAAABMAcAAAAIOC84LzIwMTkIAAAACjEyLzMxLzIwMTgJAAAAATDkzDBWBhzXCF26sI8GHNcIKENJUS5UU0U6NTIwMi5JUV9NQVJLRVRDQVAuMjAwNS8xMi8zMS5KUFkBAAAAJ1sNAAIAAAAJMjI2NDY1LjA3AQYAAAAFAAAAATEBAAAACTE5MzE1MTA1MgMAAAACNzkCAAAABjEwMDA1NAQAAAABMAcAAAAKMTIvMzEvMjAwNRzlkpMGHNcIO9MU0AYc1wgiQ0lRLlRTRTo0MDQyLklRX0NBU0hfSU5WRVNULkZZMjAwOQEAAAAUWA0AAgAAAAYtNjQ4NTgBCAAAAAUAAAABMQEAAAAKMTM4Mjc2MzUxMgMAAAACNzkCAAAABDIwMDUEAAAAATAHAAAACDgvOC8yMDE5CAAAAAkzLzMxLzIwMDkJAAAAATC9b1FbBhzXCFTGto4GHNcIIkNJUS5UU0U6NTMzMy5JUV9MRVZFUkVEX0ZDRi5GWTIwMTMBAAAAiVwNAAIAAAAKLTM0NDIyLjEyNQEIAAAABQAAAAExAQAAAAoxNjI1NDU3NzQ1AwAAAAI3OQIAAAAENDQyMgQAAAABMAcAAAAIOC84LzIwMTkIAAAACTMvMzEvMjAxMwkAAAABMJp9GVwGHNcIrU6bjgYc1wglQ0lRLlRTRTo0MDQyLklRX09USEVSX0NBX1NVUFBMLkZZMjAwOAEAAAAUWA0AAgAAAAUxNDM0MgEIAAAABQAAAAExAQAAAAoxMDU4OTE1MDM5AwAAAAI3OQIAAAAEMTA1NQQAAAABMAcAAAAIOC84LzIwMTkIAAAACTMv</t>
  </si>
  <si>
    <t>MzEvMjAwOAkAAAABMLP+TlsGHNcIYzKyjgYc1wgZQ0lRLlRTRTo0MDQyLklRX0FFLkZZMjAxNgEAAAAUWA0AAgAAAAQ2OTgwAQgAAAAFAAAAATEBAAAACjE3OTg4OTUwMTMDAAAAAjc5AgAAAAQxMDE2BAAAAAEwBwAAAAg4LzgvMjAxOQgAAAAJMy8zMS8yMDE2CQAAAAEwaSjdWgYc1wiwMM+OBhzXCCFDSVEuTllTRTpHTFcuSVFfRUJJVERBX0lOVC5GWTIwMDkBAAAAEKcCAAIAAAAEMTcuNQEIAAAABQAAAAExAQAAAAoxNTExMTIxNzE3AwAAAAMxNjACAAAABDQxOTAEAAAAATAHAAAACDgvOC8yMDE5CAAAAAoxMi8zMS8yMDA5CQAAAAEwQzNSUwYc1whvVcKQBhzXCCVDSVEuTllTRTpQUEcuSVFfQ0FQSVRBTF9MRUFTRVMuRlkyMDA3AQAAAO9+BAADAAAAAAD18zBWBhzXCB3ZtI8GHNcIHENJUS5TRUhLOjExMDguSVFfQ09HUy5GWTIwMTcBAAAAT2lWAAIAAAAKMTEyNy4yNjY0OAEIAAAABQAAAAExAQAAAAoxOTUzMzUzMzE2AwAAAAIzMgIAAAACMzQEAAAAATAHAAAACDgvOC8yMDE5CAAAAAoxMi8zMS8yMDE3CQAAAAEw6xt3WAYc1wjIx1WPBhzXCC9DSVEuTllTRTpHTFcuSVFfQ1VTVE9NX0JFVEEuLTEwNFcuLi5eTjIyNS5KUFkuSAEAAAAQpwIAAgAAABAxLjI5MDUzODQ3MjUyOTk1AGHgz5IGHNcIYeDPkgYc1wgpQ0lRLlNFSEs6MTEwOC5JUV9GSVhFRF9BU1NFVF9UVVJOUy5GWTIwMTEBAAAAT2lWAAIA</t>
  </si>
  <si>
    <t>AAAIMS4yMzAyNzQBCAAAAAUAAAABMQEAAAAKMTYwMDM1Mzc3OQMAAAACMzICAAAABDQwNjYEAAAAATAHAAAACDgvOC8yMDE5CAAAAAoxMi8zMS8yMDExCQAAAAEwnaxQUwYc1wg0OaqQBhzXCClDSVEuVFNFOjQwNDIuSVFfVE9UQUxfREVCVF9DQVBJVEFMLkZZMjAwOQEAAAAUWA0AAgAAAAc3MC4wODkyAQgAAAAFAAAAATEBAAAACjEzODI3NjM1MTIDAAAAAjc5AgAAAAQ0MTg2BAAAAAEwBwAAAAg4LzgvMjAxOQgAAAAJMy8zMS8yMDA5CQAAAAEwbgkiVAYc1wiUQPuQBhzXCCFDSVEuVFNFOjQwNjMuSVFfVE9UQUxfTElBQi5GWTIwMTkBAAAA41cNAAIAAAAGNTA2MTYzAQgAAAAFAAAAATEBAAAACjE5NzAyMTMwMTYDAAAAAjc5AgAAAAQxMjc2BAAAAAEwBwAAAAg4LzgvMjAxOQgAAAAJMy8zMS8yMDE5CQAAAAEwCxMiWgYc1whHcgSPBhzXCB5DSVEuRU5YVFBBOlNHTy5JUV9FQklUQS5GWTIwMTEBAAAAAV0NAAIAAAAEMzQxMQEIAAAABQAAAAExAQAAAAoxNTkzOTI3Nzg5AwAAAAI1MAIAAAAGMTAwNjg5BAAAAAEwBwAAAAg4LzgvMjAxOQgAAAAKMTIvMzEvMjAxMQkAAAABMMV8pFkGHNcIgNMXjwYc1wgdQ0lRLk5ZU0U6T0MuSVFfWl9TQ09SRS5GWTIwMTMBAAAAwn0EAAIAAAAIMS44ODk4NDMBCAAAAAUAAAABMQEAAAAKMTc3NTU3NDczMwMAAAADMTYwAgAAAAYxMDAxMjMEAAAAATAHAAAACDgvOC8yMDE5</t>
  </si>
  <si>
    <t>CAAAAAoxMi8zMS8yMDEzCQAAAAEwEb5RUwYc1wglA8SQBhzXCCZDSVEuVFNFOjQwNjMuSVFfSU5WRVNUX0xPQU5TX0NGLkZZMjAwOAEAAADjVw0AAgAAAAQtNTI3AQgAAAAFAAAAATEBAAAACjEwNjI3NTE5NTIDAAAAAjc5AgAAAAQyMDMyBAAAAAEwBwAAAAg4LzgvMjAxOQgAAAAJMy8zMS8yMDA4CQAAAAEwlwEhWgYc1wjn1t2OBhzXCB9DSVEuTllTRTpPQy5JUV9PVEhFUl9SRVYuRlkyMDE1AQAAAMJ9BAADAAAAAADusURXBhzXCIuSeI8GHNcIHkNJUS5UU0U6NDA0Mi5JUV9MVF9ERUJULkZZMjAxMgEAAAAUWA0AAgAAAAYxNDUwNTcBCAAAAAUAAAABMQEAAAAKMTU1NDMzNzE1OQMAAAACNzkCAAAABDEwNDkEAAAAATAHAAAACDgvOC8yMDE5CAAAAAkzLzMxLzIwMTIJAAAAATAPM1JbBhzXCFg8wI4GHNcIJkNJUS5OWVNFOk9DLklRX0RBWVNfUEFZQUJMRV9PVVQuRlkyMDExAQAAAMJ9BAACAAAACDM5LjE3MTA3AQgAAAAFAAAAATEBAAAACjE2NTc4MTU1MjcDAAAAAzE2MAIAAAAENDE4MwQAAAABMAcAAAAIOC84LzIwMTkIAAAACjEyLzMxLzIwMTEJAAAAATAAl1FTBhzXCCvIp5AGHNcIG0NJUS5FTlhUUEE6U0dPLklRX0FELkZZMjAxMgEAAAABXQ0AAgAAAAYtMjAzOTABCAAAAAUAAAABMQEAAAAKMTY1OTM4NDk2OQMAAAACNTACAAAABDEwNzUEAAAAATAHAAAACDgvOC8yMDE5CAAAAAoxMi8zMS8yMDEy</t>
  </si>
  <si>
    <t>CQAAAAEw1aOkWQYc1wiqkhqPBhzXCCRDSVEuTllTRTpPQy5JUV9ORVRfUkVOVEFMX0VYUC5GWTIwMDcBAAAAwn0EAAMAAAAAAB2Rd1gGHNcImshejwYc1wgjQ0lRLlRTRTo1MjE0LklRX1BFX0VYQ0wuLjIwMDMvMTIvMzEBAAAAbVsNAAIAAAAJMjkuNTE1ODIxAQcAAAAFAAAAATEBAAAACjE0MjE1NDQ2OTkDAAAAATACAAAABjEwMDAyNwQAAAABMAcAAAAKMTIvMzAvMjAwMwgAAAAKMTIvMzAvMjAwMxQvlZMGHNcIFWMelwYc1wgkQ0lRLlRTRTo1MzMzLklRX01BUktFVENBUC4yMDE4LzAzLzMxAQAAAIlcDQACAAAADDU5MDAxMC44NDg5MQEGAAAABQAAAAExAQAAAAoxODczMzE3NDE4AwAAAAI3OQIAAAAGMTAwMDU0BAAAAAEwBwAAAAkzLzMxLzIwMTgOHc+SBhzXCLa4EZcGHNcIH0NJUS5OWVNFOk9DLklRX1NHQV9TVVBQTC5GWTIwMTQBAAAAwn0EAAIAAAADNDg3AQgAAAAFAAAAATEBAAAACjE4MjY3NTU0OTMDAAAAAzE2MAIAAAADMTAyBAAAAAEwBwAAAAg4LzgvMjAxOQgAAAAKMTIvMzEvMjAxNAkAAAABMM7AiFcGHNcIDRB1jwYc1wgpQ0lRLk5ZU0U6T0MuSVFfVEVWX0VCSVREQS4yMDAwLjIwMDUvMTIvMzEBAAAAwn0EAAMAAAAAANKSlJMGHNcIewgklwYc1wgfQ0lRLk5ZU0U6T0MuSVFfQ0hBTkdFX0FSLkZZMjAxOAEAAADCfQQAAgAAAAIzOQEIAAAABQAAAAExAQAAAAoxOTQ2MjI0NzY2AwAAAAMx</t>
  </si>
  <si>
    <t>NjACAAAABDIwMTgEAAAAATAHAAAACDgvOC8yMDE5CAAAAAoxMi8zMS8yMDE4CQAAAAEwQXVFVwYc1wgcsoWPBhzXCBtDSVEuTllTRTpHTFcuSVFfTEFORC5GWTIwMTIBAAAAEKcCAAIAAAADMTEyAQgAAAAFAAAAATEBAAAACjE3MTg5NDA1OTADAAAAAzE2MAIAAAAEMzA5OAQAAAABMAcAAAAIOC84LzIwMTkIAAAACjEyLzMxLzIwMTIJAAAAATD/NYlXBhzXCLj9mY8GHNcIJkNJUS5TRUhLOjExMDguSVFfTkVUX1JFTlRBTF9FWFAuRlkyMDEzAQAAAE9pVgADAAAAAAAtgeZYBhzXCJqSSY8GHNcIH0NJUS5FTlhUUEE6U0dPLklRX0NPTU1PTi5GWTIwMDkBAAAAAV0NAAIAAAAEMjA1MgEIAAAABQAAAAExAQAAAAoxNDQwMjI0Nzk0AwAAAAI1MAIAAAAEMTEwMwQAAAABMAcAAAAIOC84LzIwMTkIAAAACjEyLzMxLzIwMDkJAAAAATCC4KNZBhzXCIbOEI8GHNcIJENJUS5OWVNFOk9DLklRX1NUX0RFQlRfSVNTVUVELkZZMjAxOAEAAADCfQQAAgAAAAIxNgEIAAAABQAAAAExAQAAAAoxOTQ2MjI0NzY2AwAAAAMxNjACAAAABDIwNDMEAAAAATAHAAAACDgvOC8yMDE5CAAAAAoxMi8zMS8yMDE4CQAAAAEwQXVFVwYc1wgcsoWPBhzXCCRDSVEuU0VISzoxMTA4LklRX0JFVEFfMllSLjIwMTIvMTIvMzEBAAAAT2lWAAIAAAARMC43MTgxODQyMzE4MzE4NjEAfEM5kgYc1wjUkAiXBhzXCCJDSVEuTllTRTpPQy5JUV9FQklU</t>
  </si>
  <si>
    <t>QV9NQVJHSU4uRlkyMDE4AQAAAMJ9BAACAAAABzEyLjc4MTYBCAAAAAUAAAABMQEAAAAKMTk0NjIyNDc2NgMAAAADMTYwAgAAAAQ0NDE5BAAAAAEwBwAAAAg4LzgvMjAxOQgAAAAKMTIvMzEvMjAxOAkAAAABMDIMUlMGHNcILRYGkQYc1wglQ0lRLlRTRTo1MjAyLklRX1JFVFVSTl9DQVBJVEFMLkZZMjAxNwEAAAAnWw0AAgAAAAYzLjg0MDQBCAAAAAUAAAABMQEAAAAKMTg0OTI1OTUzNQMAAAACNzkCAAAABDQzNjMEAAAAATAHAAAACDgvOC8yMDE5CAAAAAkzLzMxLzIwMTcJAAAAATBoWwtVBhzXCJzA45AGHNcIKENJUS5OWVNFOkdMVy5JUV9UT1RBTF9ERUJUX0lTU1VFRC5GWTIwMDkBAAAAEKcCAAIAAAADMzQ2AQgAAAAFAAAAATEBAAAACjE1MTExMjE3MTcDAAAAAzE2MAIAAAAEMjE2MQQAAAABMAcAAAAIOC84LzIwMTkIAAAACjEyLzMxLzIwMDkJAAAAATC9mYhXBhzXCKRgkI8GHNcIJkNJUS5FTlhUUEE6U0dPLklRX0NBU0hfSU5URVJFU1QuRlkyMDEzAQAAAAFdDQADAAAAAAC5b+VYBhzXCFAZHI8GHNcIJUNJUS5OWVNFOkdMVy5JUV9DQVBJVEFMX0xFQVNFUy5GWTIwMTIBAAAAEKcCAAMAAAAAAP81iVcGHNcIXoSbjwYc1wgoQ0lRLlNFSEs6MTEwOC5JUV9DRk9fQ1VSUkVOVF9MSUFCLkZZMjAxNwEAAABPaVYAAgAAAAktMC4xNDMwMjgBCAAAAAUAAAABMQEAAAAKMTk1MzM1MzMxNgMAAAACMzICAAAA</t>
  </si>
  <si>
    <t>BDQxODUEAAAAATAHAAAACDgvOC8yMDE5CAAAAAoxMi8zMS8yMDE3CQAAAAEwzyFRUwYc1wiqO8WQBhzXCCVDSVEuTllTRTpQUEcuSVFfQ0FTSF9TVF9JTlZFU1QuRlkyMDE4AQAAAO9+BAACAAAAAzk2NwEIAAAABQAAAAExAQAAAAoxOTQ2NDE4NzA3AwAAAAMxNjACAAAABDEwMDIEAAAAATAHAAAACDgvOC8yMDE5CAAAAAoxMi8zMS8yMDE4CQAAAAEwLukZVgYc1wj5O9qPBhzXCCdDSVEuRU5YVFBBOlNHTy5JUV9CQVNJQ19FUFNfRVhDTC5GWTIwMTIBAAAAAV0NAAIAAAAIMS4zMTY0ODkBCAAAAAUAAAABMQEAAAAKMTY1OTM4NDk2OQMAAAACNTACAAAABDMwNjQEAAAAATAHAAAACDgvOC8yMDE5CAAAAAoxMi8zMS8yMDEyCQAAAAEw1aOkWQYc1wj9VRuPBhzXCCRDSVEuTllTRTpQUEcuSVFfQ09NTU9OX0RJVl9DRi5GWTIwMDkBAAAA734EAAIAAAAELTM1MwEIAAAABQAAAAExAQAAAAoxNTExMjMxNzg2AwAAAAMxNjACAAAABDIwNzQEAAAAATAHAAAACDgvOC8yMDE5CAAAAAoxMi8zMS8yMDA5CQAAAAEwmb8tVgYc1wj2j7uPBhzXCChDSVEuVFNFOjUyMDEuSVFfVE9UQUxfREVCVF9FQklUREEuRlkyMDA5AQAAAN1UDQACAAAACDIuNjU2OTk2AQgAAAAFAAAAATEBAAAACjE0NDAxNzk4OTgDAAAAAjc5AgAAAAQ0MTkyBAAAAAEwBwAAAAg4LzgvMjAxOQgAAAAKMTIvMzEvMjAwOQkAAAABMCewJFUGHNcIj9nX</t>
  </si>
  <si>
    <t>kAYc1wgkQ0lRLk5ZU0U6R0xXLklRX0NBU0hfSU5URVJFU1QuRlkyMDE1AQAAABCnAgACAAAAAzE0MwEIAAAABQAAAAExAQAAAAoxODc0NTc3MzU0AwAAAAMxNjACAAAABDMwMjgEAAAAATAHAAAACDgvOC8yMDE5CAAAAAoxMi8zMS8yMDE1CQAAAAEwgeIvVgYc1wi0vaWPBhzXCCFDSVEuTllTRTpPQy5JUV9FQklUX01BUkdJTi5GWTIwMTgBAAAAwn0EAAIAAAAHMTIuMDg3MgEIAAAABQAAAAExAQAAAAoxOTQ2MjI0NzY2AwAAAAMxNjACAAAABDQwNTMEAAAAATAHAAAACDgvOC8yMDE5CAAAAAoxMi8zMS8yMDE4CQAAAAEwMgxSUwYc1wgc7wWRBhzXCCVDSVEuVFNFOjQwNDIuSVFfR1dfSU5UQU5fQU1PUlQuRlkyMDExAQAAABRYDQADAAAAAADevVFbBhzXCC19vY4GHNcIKkNJUS5FTlhUUEE6U0dPLklRX1RPVEFMX0RFQlQuRlkyMDEyLi4uLkpQWQEAAAABXQ0AAgAAAA4xNDQ0Nzk1LjUxMDU4NQEIAAAABQAAAAExAQAAAAoxNjU5Mzg0OTY5AwAAAAI3OQIAAAAENDE3MwQAAAABMAcAAAAIOC84LzIwMTkIAAAACjEyLzMxLzIwMTIJAAAAATDoybVSBhzXCPFlGJEGHNcIK0NJUS5UU0U6NDA2My5JUV9NSU5PUklUWV9JTlRFUkVTVF9JUy5GWTIwMTABAAAA41cNAAIAAAAELTc3NgEIAAAABQAAAAExAQAAAAoxNTU0MTg5ODYwAwAAAAI3OQIAAAACODMEAAAAATAHAAAACDgvOC8yMDE5CAAAAAkzLzMxLzIwMTAJ</t>
  </si>
  <si>
    <t>AAAAATDanSFaBhzXCIdi5o4GHNcIJkNJUS5OWVNFOlBQRy5JUV9FWFRSQV9BQ0NfSVRFTVMuRlkyMDEzAQAAAO9+BAADAAAAAAAN0S5WBhzXCAJ3x48GHNcIMUNJUS5FTlhUUEE6U0dPLklRX09USEVSX05PTl9PUEVSX0VYUF9TVVBQTC5GWTIwMTABAAAAAV0NAAIAAAAELTI3NwEIAAAABQAAAAExAQAAAAoxNTI2MTgyNzc0AwAAAAI1MAIAAAACODUEAAAAATAHAAAACDgvOC8yMDE5CAAAAAoxMi8zMS8yMDEwCQAAAAEwkwekWQYc1wh+GBOPBhzXCDRDSVEuVFNFOjQwNjMuSVFfVE9UQUxfT1VUU1RBTkRJTkdfRklMSU5HX0RBVEUuRlkyMDEzAQAAAONXDQACAAAACjQyNS4wODE5NzcBBAAAAAUAAAABNQEAAAAKMTYyNTQ1NzcwNwIAAAAFMjQxNTMGAAAAATB/JCNaBhzXCGmK744GHNcIHkNJUS5UU0U6NDA0Mi5JUV9aX1NDT1JFLkZZMjAxNAEAAAAUWA0AAgAAAAgxLjkzNzk2NwEIAAAABQAAAAExAQAAAAoxNjg2NjM3NzU1AwAAAAI3OQIAAAAGMTAwMTIzBAAAAAEwBwAAAAg4LzgvMjAxOQgAAAAJMy8zMS8yMDE0CQAAAAEwn34iVAYc1wikQMyQBhzXCB9DSVEuVFNFOjYzNjcuSVFfRUJJVF9JTlQuRlkyMDE5AQAAAFRdDQACAAAACTIzLjMxMDY5MQEIAAAABQAAAAExAQAAAAoxOTcwMDUxNTA3AwAAAAI3OQIAAAAENDE4OQQAAAABMAcAAAAIOC84LzIwMTkIAAAACTMvMzEvMjAxOQkAAAABMPr3IFQGHNcI</t>
  </si>
  <si>
    <t>FvQMkQYc1wgpQ0lRLlRTRTo1MzMzLklRX0lOVkVTVF9TRUNVUklUWV9DRi5GWTIwMTgBAAAAiVwNAAIAAAAFMTcwNjYBCAAAAAUAAAABMQEAAAAKMTg5NDgzMjM1MwMAAAACNzkCAAAABDIwMjcEAAAAATAHAAAACDgvOC8yMDE5CAAAAAkzLzMxLzIwMTgJAAAAATCCiU5bBhzXCEAprY4GHNcIGkNJUS5OWVNFOlBQRy5JUV9DSVAuRlkyMDE3AQAAAO9+BAACAAAAAzIyOQEIAAAABQAAAAExAQAAAAoxOTQ2NDE4Njk4AwAAAAMxNjACAAAABDMwMzMEAAAAATAHAAAACDgvOC8yMDE5CAAAAAoxMi8zMS8yMDE3CQAAAAEwDZsZVgYc1wgA8tePBhzXCB9DSVEuTllTRTpQUEcuSVFfVE9UQUxfQ0EuRlkyMDExAQAAAO9+BAACAAAABDY2OTQBCAAAAAUAAAABMQEAAAAKMTY1OTM0NDk1NgMAAAADMTYwAgAAAAQxMDA4BAAAAAEwBwAAAAg4LzgvMjAxOQgAAAAKMTIvMzEvMjAxMQkAAAABMNtbLlYGHNcIIgrDjwYc1wgiQ0lRLk5ZU0U6T0MuSVFfQkVUQV8yWVIuMjAxMy8xMi8zMQEAAADCfQQAAgAAAA8xLjY4NDUyNzc3NTMxMjEAfEM5kgYc1whwpgeXBhzXCCRDSVEuVFNFOjUzMzMuSVFfQ1VSUkVOQ1lfR0FJTi5GWTIwMTkBAAAAiVwNAAIAAAAELTczNQEIAAAABQAAAAExAQAAAAoxOTY5MzA0MjI0AwAAAAI3OQIAAAACMzgEAAAAATAHAAAACDgvOC8yMDE5CAAAAAkzLzMxLzIwMTkJAAAAATCCiU5bBhzXCLQ6ro4G</t>
  </si>
  <si>
    <t>HNcIG0NJUS5OWVNFOkdMVy5JUV9OUFBFLkZZMjAxNwEAAAAQpwIAAgAAAAUxNDAxNwEIAAAABQAAAAExAQAAAAoxOTQ0NTI1NjIyAwAAAAMxNjACAAAABDEwMDQEAAAAATAHAAAACDgvOC8yMDE5CAAAAAoxMi8zMS8yMDE3CQAAAAEws1cwVgYc1wjGn6qPBhzXCCVDSVEuRU5YVFBBOlNHTy5JUV9UT1RBTF9BU1NFVFMuRlkyMDE1AQAAAAFdDQACAAAABTQ0ODU2AQgAAAAFAAAAATEBAAAACjE4MjkyMjY5NDYDAAAAAjUwAgAAAAQxMDA3BAAAAAEwBwAAAAg4LzgvMjAxOQgAAAAKMTIvMzEvMjAxNQkAAAABMOrk5VgGHNcIz1YkjwYc1wgcQ0lRLlRTRTo1MzMzLklRX0NBUEVYLkZZMjAxMwEAAACJXA0AAgAAAAYtMzExOTABCAAAAAUAAAABMQEAAAAKMTYyNTQ1Nzc0NQMAAAACNzkCAAAABDIwMjEEAAAAATAHAAAACDgvOC8yMDE5CAAAAAkzLzMxLzIwMTMJAAAAATCKVhlcBhzXCAfImY4GHNcIJENJUS5OWVNFOk9DLklRX0RJTFVUX0VQU19JTkNMLkZZMjAxMAEAAADCfQQAAgAAAAQ3LjM3AQgAAAAFAAAAATEBAAAACjE1ODg0NDAzNTUDAAAAAzE2MAIAAAABOAQAAAABMAcAAAAIOC84LzIwMTkIAAAACjEyLzMxLzIwMTAJAAAAATB7/YdXBhzXCPi3Zo8GHNcIJ0NJUS5FTlhUUEE6U0dPLklRX0dBSU5fSU5WRVNUX0NGLkZZMjAwOAEAAAABXQ0AAwAAAAAAYZKjWQYc1wi2iAyPBhzXCC1DSVEuU0VISzoxMTA4</t>
  </si>
  <si>
    <t>LklRX0RFQlRfRVFVSVZfT1BFUl9MRUFTRS5GWTIwMTQBAAAAT2lWAAMAAAAAAMgSclgGHNcI1XhMjwYc1wgdQ0lRLk5ZU0U6T0MuSVFfV0lQX0lOVi5GWTIwMTcBAAAAwn0EAAMAAAAAADFORVcGHNcIKx6BjwYc1wgkQ0lRLlNFSEs6MTEwOC5JUV9CRVRBXzVZUi4yMDEzLzEyLzMxAQAAAE9pVgACAAAAEDEuMzQxODkyMjc3NzEwODEAfEM5kgYc1wjUkAiXBhzXCCBDSVEuTllTRTpHTFcuSVFfVE9UQUxfUkVWLkZZMjAxNAEAAAAQpwIAAgAAAAQ5NzE1AQgAAAAFAAAAATEBAAAACjE4MjY1NDExMTMDAAAAAzE2MAIAAAACMjgEAAAAATAHAAAACDgvOC8yMDE5CAAAAAoxMi8zMS8yMDE0CQAAAAEwIISJVwYc1wg3O6KPBhzXCCBDSVEuTllTRTpQUEcuSVFfQlVJTERJTkdTLkZZMjAxNwEAAADvfgQAAgAAAAQxNDg4AQgAAAAFAAAAATEBAAAACjE5NDY0MTg2OTgDAAAAAzE2MAIAAAAEMzAyMwQAAAABMAcAAAAIOC84LzIwMTkIAAAACjEyLzMxLzIwMTcJAAAAATANmxlWBhzXCDkd1o8GHNcIJENJUS5UU0U6NTMzMy5JUV9PVEhFUl9MSUFCX0xULkZZMjAxOQEAAACJXA0AAgAAAAQ3ODEwAQgAAAAFAAAAATEBAAAACjE5NjkzMDQyMjQDAAAAAjc5AgAAAAQxMDYyBAAAAAEwBwAAAAg4LzgvMjAxOQgAAAAJMy8zMS8yMDE5CQAAAAEwkrBOWwYc1wj21q6OBhzXCCRDSVEuTllTRTpPQy5JUV9HQUlOX0lOVkVTVF9D</t>
  </si>
  <si>
    <t>Ri5GWTIwMTABAAAAwn0EAAMAAAAAAIskiFcGHNcIQ8VpjwYc1wgnQ0lRLkVOWFRQQTpTR08uSVFfR1dfSU5UQU5fQU1PUlQuRlkyMDE0AQAAAAFdDQADAAAAAAC5b+VYBhzXCPdaIo8GHNcIGUNJUS5UU0U6NDA0Mi5JUV9BRC5GWTIwMTcBAAAAFFgNAAMAAAAAAIp23VoGHNcIPdrSjgYc1wgcQ0lRLk5ZU0U6UFBHLklRX0VCSVRBLkZZMjAxMQEAAADvfgQAAgAAAAQxMzczAQgAAAAFAAAAATEBAAAACjE2NTkzNDQ5NTYDAAAAAzE2MAIAAAAGMTAwNjg5BAAAAAEwBwAAAAg4LzgvMjAxOQgAAAAKMTIvMzEvMjAxMQkAAAABMMs0LlYGHNcIvh/CjwYc1wgjQ0lRLlRTRTo1MjAxLklRX0dST1NTX01BUkdJTi5GWTIwMDgBAAAA3VQNAAIAAAAHMjkuMDQwNwEIAAAABQAAAAExAQAAAAoxMzU0NzMxODcxAwAAAAI3OQIAAAAENDA3NAQAAAABMAcAAAAIOC84LzIwMTkIAAAACjEyLzMxLzIwMDgJAAAAATAnsCRVBhzXCPj05pAGHNcIJENJUS5UU0U6NDA2My5JUV9FQklUREEuRlkyMDA5Li4uLkpQWQEAAADjVw0AAgAAAAYzNTIzODQBCAAAAAUAAAABMQEAAAAKMTM4Mjc2MzczMwMAAAACNzkCAAAABDQwNTEEAAAAATAHAAAACDgvOC8yMDE5CAAAAAkzLzMxLzIwMDkJAAAAATAQBMlSBhzXCDW9HZEGHNcIJUNJUS5OWVNFOlBQRy5JUV9CQVNJQ19FUFNfSU5DTC5GWTIwMDkBAAAA734EAAIAAAAIMS4wMTk0MTcBCAAA</t>
  </si>
  <si>
    <t>AAUAAAABMQEAAAAKMTUxMTIzMTc4NgMAAAADMTYwAgAAAAE5BAAAAAEwBwAAAAg4LzgvMjAxOQgAAAAKMTIvMzEvMjAwOQkAAAABMIiYLVYGHNcIkqW6jwYc1wgfQ0lRLlRTRTo1MzMzLklRX0JWX1NIQVJFLkZZMjAxNwEAAACJXA0AAgAAAAsxMjk4LjQ0ODU1NQEIAAAABQAAAAExAQAAAAoxODQ4ODc5NTA2AwAAAAI3OQIAAAAENDAyMAQAAAABMAcAAAAIOC84LzIwMTkIAAAACTMvMzEvMjAxNwkAAAABMFAUTlsGHNcIFmqqjgYc1wgiQ0lRLkVOWFRQQTpTR08uSVFfTklfTUFSR0lOLkZZMjAxNgEAAAABXQ0AAgAAAAYzLjM1MzUBCAAAAAUAAAABMQEAAAAKMTg3NTczNTM1MAMAAAACNTACAAAABDQwOTQEAAAAATAHAAAACDgvOC8yMDE5CAAAAAoxMi8zMS8yMDE2CQAAAAEwnS9IVAYc1wgGl/eQBhzXCCZDSVEuRU5YVFBBOlNHTy5JUV9DT01NT05fRElWX0NGLkZZMjAxMAEAAAABXQ0AAgAAAAQtNTA5AQgAAAAFAAAAATEBAAAACjE1MjYxODI3NzQDAAAAAjUwAgAAAAQyMDc0BAAAAAEwBwAAAAg4LzgvMjAxOQgAAAAKMTIvMzEvMjAxMAkAAAABMLRVpFkGHNcINMYUjwYc1wgiQ0lRLlNFSEs6MTEwOC5JUV9DT01NT05fUkVQLkZZMjAxMwEAAABPaVYAAwAAAAAAPajmWAYc1wiyb0ePBhzXCCBDSVEuRU5YVFBBOlNHTy5JUV9TVF9ERUJULkZZMjAxNwEAAAABXQ0AAgAAAAM1MjABCAAAAAUAAAABMQEAAAAK</t>
  </si>
  <si>
    <t>MTk0NjQyNDAxNQMAAAACNTACAAAABDEwNDYEAAAAATAHAAAACDgvOC8yMDE5CAAAAAoxMi8zMS8yMDE3CQAAAAEwLYHmWAYc1wh/CS2PBhzXCCZDSVEuVFNFOjUzMzMuSVFfTkVUX0RFQlRfRUJJVERBLkZZMjAxOQEAAACJXA0AAgAAAAgwLjY0OTU3MgEIAAAABQAAAAExAQAAAAoxOTY5MzA0MjI0AwAAAAI3OQIAAAAENDE5MwQAAAABMAcAAAAIOC84LzIwMTkIAAAACTMvMzEvMjAxOQkAAAABMF3iIVQGHNcIZgvvkAYc1wgeQ0lRLlNFSEs6MTEwOC5JUV9SRF9FWFAuRlkyMDA5AQAAAE9pVgADAAAAAACXIeVYBhzXCHQTO48GHNcIIUNJUS5UU0U6NDA0Mi5JUV9FQVJOSU5HX0NPLkZZMjAwOAEAAAAUWA0AAgAAAAUyNzAxMAEIAAAABQAAAAExAQAAAAoxMDU4OTE1MDM5AwAAAAI3OQIAAAABNwQAAAABMAcAAAAIOC84LzIwMTkIAAAACTMvMzEvMjAwOAkAAAABMKPXTlsGHNcIUguyjgYc1wgiQ0lRLk5ZU0U6UFBHLklRX1NBTEVfUFBFX0NGLkZZMjAwOQEAAADvfgQAAgAAAAI0MwEIAAAABQAAAAExAQAAAAoxNTExMjMxNzg2AwAAAAMxNjACAAAABDIwNDIEAAAAATAHAAAACDgvOC8yMDE5CAAAAAoxMi8zMS8yMDA5CQAAAAEwmb8tVgYc1wiCfrqPBhzXCCpDSVEuRU5YVFBBOlNHTy5JUV9UT1RBTF9ERUJUX1JFUEFJRC5GWTIwMTQBAAAAAV0NAAIAAAAFLTEzNjkBCAAAAAUAAAABMQEAAAAKMTc3ODIyMzgz</t>
  </si>
  <si>
    <t>MgMAAAACNTACAAAABDIxNjYEAAAAATAHAAAACDgvOC8yMDE5CAAAAAoxMi8zMS8yMDE0CQAAAAEw2r3lWAYc1wiDSSGPBhzXCBxDSVEuTllTRTpQUEcuSVFfQ0FQRVguRlkyMDEyAQAAAO9+BAACAAAABC0zMzABCAAAAAUAAAABMQEAAAAKMTcxOTkxNjgwOQMAAAADMTYwAgAAAAQyMDIxBAAAAAEwBwAAAAg4LzgvMjAxOQgAAAAKMTIvMzEvMjAxMgkAAAABMA3RLlYGHNcIGlTFjwYc1wgkQ0lRLlRTRTo0MDYzLklRX0NPTU1PTl9JU1NVRUQuRlkyMDEwAQAAAONXDQACAAAAAzU4NgEIAAAABQAAAAExAQAAAAoxNTU0MTg5ODYwAwAAAAI3OQIAAAAEMjE2OQQAAAABMAcAAAAIOC84LzIwMTkIAAAACTMvMzEvMjAxMAkAAAABMPvrIVoGHNcIffHjjgYc1wgoQ0lRLlRTRTo0MDQyLklRX1BST1ZfQkFEX0RFQlRTX0NGLkZZMjAxMgEAAAAUWA0AAwAAAAAAIFpSWwYc1wiSIsOOBhzXCCVDSVEuVFNFOjUzMzMuSVFfUkVUVVJOX0NBUElUQUwuRlkyMDExAQAAAIlcDQACAAAABjUuMTI5MgEIAAAABQAAAAExAQAAAAoxNDYxNjgwMDg0AwAAAAI3OQIAAAAENDM2MwQAAAABMAcAAAAIOC84LzIwMTkIAAAACTMvMzEvMjAxMQkAAAABMBtGIVQGHNcIdzLvkAYc1wgpQ0lRLlRTRTo1MzMzLklRX0RBWVNfSU5WRU5UT1JZX09VVC5GWTIwMTABAAAAiVwNAAIAAAAJMTU1LjcxMjY1AQgAAAAFAAAAATEBAAAACjEzODI3NjM3</t>
  </si>
  <si>
    <t>MTcDAAAAAjc5AgAAAAQ0MDM1BAAAAAEwBwAAAAg4LzgvMjAxOQgAAAAJMy8zMS8yMDEwCQAAAAEwG0YhVAYc1wi+2M6QBhzXCC9DSVEuVFNFOjUzMzMuSVFfSU1QVVRfT1BFUl9MRUFTRV9JTlRfRVhQLkZZMjAxMQEAAACJXA0AAwAAAAAAN5MYXAYc1wg3gpWOBhzXCCBDSVEuTllTRTpQUEcuSVFfRElWRVNUX0NGLkZZMjAxNgEAAADvfgQAAgAAAAQxMDk0AQgAAAAFAAAAATEBAAAACjE5NDY0MTg2OTQDAAAAAzE2MAIAAAAEMjA3NwQAAAABMAcAAAAIOC84LzIwMTkIAAAACjEyLzMxLzIwMTYJAAAAATDsTBlWBhzXCM3B0o8GHNcIKkNJUS5FTlhUUEE6U0dPLklRX1RPVEFMX0RFQlRfSVNTVUVELkZZMjAxMAEAAAABXQ0AAgAAAAMyMjABCAAAAAUAAAABMQEAAAAKMTUyNjE4Mjc3NAMAAAACNTACAAAABDIxNjEEAAAAATAHAAAACDgvOC8yMDE5CAAAAAoxMi8zMS8yMDEwCQAAAAEwtFWkWQYc1wjpuBGPBhzXCCZDSVEuVFNFOjQwNjMuSVFfRklMSU5HX0NVUlJFTkNZLkZZMjAxOQEAAADjVw0AAwAAAANKUFkAHDoiWgYc1wgvlQaPBhzXCCZDSVEuTllTRTpQUEcuSVFfREVGX1RBWF9MSUFCX0xULkZZMjAxNgEAAADvfgQAAgAAAAM0MTcBCAAAAAUAAAABMQEAAAAKMTk0NjQxODY5NAMAAAADMTYwAgAAAAQxMDI3BAAAAAEwBwAAAAg4LzgvMjAxOQgAAAAKMTIvMzEvMjAxNgkAAAABMOxMGVYGHNcIxQvVjwYc</t>
  </si>
  <si>
    <t>1wgeQ0lRLlNFSEs6MTEwOC5JUV9SRF9FWFAuRlkyMDE1AQAAAE9pVgADAAAAAADZOXJYBhzXCHRJUI8GHNcII0NJUS5FTlhUUEE6U0dPLklRX1NHQV9NQVJHSU4uRlkyMDEwAQAAAAFdDQACAAAABjE3LjMwNgEIAAAABQAAAAExAQAAAAoxNTI2MTgyNzc0AwAAAAI1MAIAAAAENDM3NQQAAAABMAcAAAAIOC84LzIwMTkIAAAACjEyLzMxLzIwMTAJAAAAATBrukdUBhzXCGj8CJEGHNcIJ0NJUS5UU0U6NTIwMS5JUV9FQklUREFfQ0FQRVhfSU5ULkZZMjAxMwEAAADdVA0AAgAAAAg5Ljk3NTI5OQEIAAAABQAAAAExAQAAAAoxNjY4NjQzMjE4AwAAAAI3OQIAAAAENDE5MQQAAAABMAcAAAAIOC84LzIwMTkIAAAACjEyLzMxLzIwMTMJAAAAATBI/iRVBhzXCAuh1pAGHNcII0NJUS5OWVNFOlBQRy5JUV9UT1RBTF9BU1NFVFMuRlkyMDE1AQAAAO9+BAACAAAABTE3MDc2AQgAAAAFAAAAATEBAAAACjE4OTQ1MDI3NjEDAAAAAzE2MAIAAAAEMTAwNwQAAAABMAcAAAAIOC84LzIwMTkIAAAACjEyLzMxLzIwMTUJAAAAATDL/hhWBhzXCDdi0Y8GHNcIIkNJUS5TRUhLOjExMDguSVFfTkVUX0NIQU5HRS5GWTIwMTIBAAAAT2lWAAIAAAAJMTQuODc1ODczAQgAAAAFAAAAATEBAAAACjE2Njc2MzcxOTgDAAAAAjMyAgAAAAQyMDkzBAAAAAEwBwAAAAg4LzgvMjAxOQgAAAAKMTIvMzEvMjAxMgkAAAABMBxa5lgGHNcI7JpFjwYc</t>
  </si>
  <si>
    <t>1wgtQ0lRLlRTRTo0MDQyLklRX09USEVSX0lOVkVTVF9BQ1RfU1VQUEwuRlkyMDEwAQAAABRYDQACAAAABS0xMjY2AQgAAAAFAAAAATEBAAAACjEzODI3NjM1NDgDAAAAAjc5AgAAAAQyMDUxBAAAAAEwBwAAAAg4LzgvMjAxOQgAAAAJMy8zMS8yMDEwCQAAAAEw3r1RWwYc1wgkDLuOBhzXCCZDSVEuVFNFOjQwNDIuSVFfQ1VTVE9NX0JFVEEuMjAxMC8wMy8zMQEAAAAUWA0AAgAAABEwLjk2ODY3MzM0NjE0Nzc4MgCCLtCSBhzXCHXXFZcGHNcIHkNJUS5OWVNFOk9DLklRX0RBX1NVUFBMLkZZMjAwNwEAAADCfQQAAwAAAAAAHZF3WAYc1whwCVyPBhzXCCBDSVEuVFNFOjQwNjMuSVFfSU5WRU5UT1JZLkZZMjAxNwEAAADjVw0AAgAAAAYyNjcxNTYBCAAAAAUAAAABMQEAAAAKMTg0OTAyNjY4NwMAAAACNzkCAAAABDEwNDMEAAAAATAHAAAACDgvOC8yMDE5CAAAAAkzLzMxLzIwMTcJAAAAATCoKCFaBhzXCPqp/I4GHNcIJENJUS5UU0U6NDA2My5JUV9QRVJJT0REQVRFX0lTLkZZMjAxOAEAAADjVw0ABQAAAAoyMDE4LzAzLzMxAMl2IVoGHNcITygCjwYc1wgkQ0lRLk5ZU0U6UFBHLklRX0NPTU1PTl9JU1NVRUQuRlkyMDExAQAAAO9+BAACAAAAAjgxAQgAAAAFAAAAATEBAAAACjE2NTkzNDQ5NTYDAAAAAzE2MAIAAAAEMjE2OQQAAAABMAcAAAAIOC84LzIwMTkIAAAACjEyLzMxLzIwMTEJAAAAATDsgi5WBhzXCDrn</t>
  </si>
  <si>
    <t>wI8GHNcIIENJUS5OWVNFOkdMVy5JUV9DSEFOR0VfQVIuRlkyMDA4AQAAABCnAgACAAAAAzQxMAEIAAAABQAAAAExAQAAAAoxNDI4Mzc3NjI3AwAAAAMxNjACAAAABDIwMTgEAAAAATAHAAAACDgvOC8yMDE5CAAAAAoxMi8zMS8yMDA4CQAAAAEwrHKIVwYc1whILI2PBhzXCCNDSVEuVFNFOjUzMzMuSVFfRUJJVEFfTUFSR0lOLkZZMjAxOAEAAACJXA0AAgAAAAcxNS42ODg5AQgAAAAFAAAAATEBAAAACjE4OTQ4MzIzNTMDAAAAAjc5AgAAAAQ0NDE5BAAAAAEwBwAAAAg4LzgvMjAxOQgAAAAJMy8zMS8yMDE4CQAAAAEwTbshVAYc1wgoec2QBhzXCCRDSVEuVFNFOjUzMzMuSVFfQ1VSUkVOQ1lfR0FJTi5GWTIwMTYBAAAAiVwNAAIAAAAFLTIzOTIBCAAAAAUAAAABMQEAAAAKMTc5ODg5NDk2NgMAAAACNzkCAAAAAjM4BAAAAAEwBwAAAAg4LzgvMjAxOQgAAAAJMy8zMS8yMDE2CQAAAAEwHp9NWwYc1wh/T6SOBhzXCCdDSVEuVFNFOjUzMzMuSVFfREFZU19QQVlBQkxFX09VVC5GWTIwMTgBAAAAiVwNAAIAAAAINDguMTU0NDUBCAAAAAUAAAABMQEAAAAKMTg5NDgzMjM1MwMAAAACNzkCAAAABDQxODMEAAAAATAHAAAACDgvOC8yMDE5CAAAAAkzLzMxLzIwMTgJAAAAATBd4iFUBhzXCBhSzZAGHNcIIUNJUS5OWVNFOkdMVy5JUV9DQVNIX0ZJTkFOLkZZMjAwOQEAAAAQpwIAAgAAAAMtMTUBCAAAAAUAAAABMQEAAAAK</t>
  </si>
  <si>
    <t>MTUxMTEyMTcxNwMAAAADMTYwAgAAAAQyMDA0BAAAAAEwBwAAAAg4LzgvMjAxOQgAAAAKMTIvMzEvMjAwOQkAAAABML2ZiFcGHNcIB0uRjwYc1wgZQ0lRLk5ZU0U6R0xXLklRX05JLkZZMjAxNAEAAAAQpwIAAgAAAAQyNDcyAQgAAAAFAAAAATEBAAAACjE4MjY1NDExMTMDAAAAAzE2MAIAAAACMTUEAAAAATAHAAAACDgvOC8yMDE5CAAAAAoxMi8zMS8yMDE0CQAAAAEwIISJVwYc1wiRtKCPBhzXCC5DSVEuVFNFOjQwNjMuSVFfVE9UQUxfTElBQl9UT1RBTF9BU1NFVFMuRlkyMDEwAQAAAONXDQACAAAABzE2LjY3MDgBCAAAAAUAAAABMQEAAAAKMTU1NDE4OTg2MAMAAAACNzkCAAAABDQxODgEAAAAATAHAAAACDgvOC8yMDE5CAAAAAkzLzMxLzIwMTAJAAAAATD3qEZUBhzXCA/hypAGHNcIIUNJUS5TRUhLOjExMDguSVFfT1RIRVJfUkVWLkZZMjAxMgEAAABPaVYAAgAAAAk3MS43MzgxNTMBCAAAAAUAAAABMQEAAAAKMTY2NzYzNzE5OAMAAAACMzICAAAAAzM1NwQAAAABMAcAAAAIOC84LzIwMTkIAAAACjEyLzMxLzIwMTIJAAAAATD7C+ZYBhzXCDXtQ48GHNcIJENJUS5UU0U6NDA0Mi5JUV9DVVJSRU5UX1JBVElPLkZZMjAxNwEAAAAUWA0AAgAAAAgxLjgwNzMzOAEIAAAABQAAAAExAQAAAAoxODQ4NjczMjg3AwAAAAI3OQIAAAAENDAzMAQAAAABMAcAAAAIOC84LzIwMTkIAAAACTMvMzEvMjAxNwkAAAABMLCl</t>
  </si>
  <si>
    <t>IlQGHNcIQX36kAYc1wgiQ0lRLlRTRTo1MzMzLklRX0dBSU5fSU5WRVNULkZZMjAxNQEAAACJXA0AAgAAAAQ0Mjc2AQgAAAAFAAAAATEBAAAACjE3NDU5MTY2MjkDAAAAAjc5AgAAAAI2MgQAAAABMAcAAAAIOC84LzIwMTkIAAAACTMvMzEvMjAxNQkAAAABMP1QTVsGHNcIp1OijgYc1wgkQ0lRLkVOWFRQQTpTR08uSVFfQVNTRVRfVFVSTlMuRlkyMDE1AQAAAAFdDQACAAAABzAuODgzODUBCAAAAAUAAAABMQEAAAAKMTgyOTIyNjk0NgMAAAACNTACAAAABDQxNzcEAAAAATAHAAAACDgvOC8yMDE5CAAAAAoxMi8zMS8yMDE1CQAAAAEwnS9IVAYc1wiYI6uQBhzXCBxDSVEuVFNFOjUzMzMuSVFfTklfQ0YuRlkyMDE3AQAAAIlcDQACAAAABTU3NTIxAQgAAAAFAAAAATEBAAAACjE4NDg4Nzk1MDYDAAAAAjc5AgAAAAQyMTUwBAAAAAEwBwAAAAg4LzgvMjAxOQgAAAAJMy8zMS8yMDE3CQAAAAEwUBROWwYc1whgvKiOBhzXCCRDSVEuVFNFOjQwNDIuSVFfSU1QQUlSTUVOVF9HVy5GWTIwMTUBAAAAFFgNAAMAAAAAADez3FoGHNcIEWDLjgYc1wglQ0lRLkVOWFRQQTpTR08uSVFfVE9UQUxfRVFVSVRZLkZZMjAwOAEAAAABXQ0AAgAAAAUxNDUzMAEIAAAABQAAAAExAQAAAAoxMzkzMTU2ODI3AwAAAAI1MAIAAAAEMTI3NQQAAAABMAcAAAAIOC84LzIwMTkIAAAACjEyLzMxLzIwMDgJAAAAATBhkqNZBhzXCP/aCo8GHNcI</t>
  </si>
  <si>
    <t>JkNJUS5TRUhLOjExMDguSVFfQ0FTSF9TVF9JTlZFU1QuRlkyMDE0AQAAAE9pVgACAAAACTkyLjc0NzA4NAEIAAAABQAAAAExAQAAAAoxNzgyMDExMzE2AwAAAAIzMgIAAAAEMTAwMgQAAAABMAcAAAAIOC84LzIwMTkIAAAACjEyLzMxLzIwMTQJAAAAATDIEnJYBhzXCLQqTI8GHNcIJkNJUS5FTlhUUEE6U0dPLklRX0lOQ19FUVVJVFlfQ0YuRlkyMDEyAQAAAAFdDQACAAAAAi02AQgAAAAFAAAAATEBAAAACjE2NTkzODQ5NjkDAAAAAjUwAgAAAAQyMDg2BAAAAAEwBwAAAAg4LzgvMjAxOQgAAAAKMTIvMzEvMjAxMgkAAAABMObKpFkGHNcIy+AajwYc1wgrQ0lRLlNFSEs6MTEwOC5JUV9JTkNfVEFYX1BBWV9DVVJSRU5ULkZZMjAxOAEAAABPaVYAAgAAAAg5LjYxNDM5MwEIAAAABQAAAAExAQAAAAoxOTUzMzUzMjgxAwAAAAIzMgIAAAAEMTA5NAQAAAABMAcAAAAIOC84LzIwMTkIAAAACjEyLzMxLzIwMTgJAAAAATAMandYBhzXCNqpWo8GHNcIH0NJUS5OWVNFOlBQRy5JUV9PUEVSX0lOQy5GWTIwMDkBAAAA734EAAIAAAADODQyAQgAAAAFAAAAATEBAAAACjE1MTEyMzE3ODYDAAAAAzE2MAIAAAACMjEEAAAAATAHAAAACDgvOC8yMDE5CAAAAAoxMi8zMS8yMDA5CQAAAAEweHEtVgYc1wgelLmPBhzXCB5DSVEuRU5YVFBBOlNHTy5JUV9EQV9DRi5GWTIwMDcBAAAAAV0NAAIAAAAEMTc5MwEIAAAABQAAAAExAQAA</t>
  </si>
  <si>
    <t>AAoxMzAxMzkzMTYzAwAAAAI1MAIAAAAEMjE2MAQAAAABMAcAAAAIOC84LzIwMTkIAAAACjEyLzMxLzIwMDcJAAAAATA9iCJaBhzXCPZpCI8GHNcIJ0NJUS5OWVNFOkdMVy5JUV9DQVNIX09QRVIuRlkyMDE0Li4uLkpQWQEAAAAQpwIAAgAAAAo1NjQxNjEuNzQ1AQgAAAAFAAAAATEBAAAACjE4MjY1NDExMTMDAAAAAjc5AgAAAAQyMDA2BAAAAAEwBwAAAAg4LzgvMjAxOQgAAAAKMTIvMzEvMjAxNAkAAAABMDuNtlIGHNcI8KoTkQYc1wgeQ0lRLlRTRTo1MjAyLklRX1pfU0NPUkUuRlkyMDE4AQAAACdbDQACAAAABzAuNzYzMjMBCAAAAAUAAAABMQEAAAAKMTg5NTE4MzY0MQMAAAACNzkCAAAABjEwMDEyMwQAAAABMAcAAAAIOC84LzIwMTkIAAAACTMvMzEvMjAxOAkAAAABMHmCC1UGHNcI+L7RkAYc1wgpQ0lRLlNFSEs6MTEwOC5JUV9FQVJOSU5HX0NPX01BUkdJTi5GWTIwMTQBAAAAT2lWAAIAAAAGMC44MzI4AQgAAAAFAAAAATEBAAAACjE3ODIwMTEzMTYDAAAAAjMyAgAAAAQ0MTgxBAAAAAEwBwAAAAg4LzgvMjAxOQgAAAAKMTIvMzEvMjAxNAkAAAABMK3TUFMGHNcI0pwHkQYc1wgjQ0lRLlRTRTo2MzY3LklRX0JFVEFfMVlSLjIwMTkvMDMvMzEBAAAAVF0NAAIAAAAQMS4zMjYwNjQyMTg5OTY2NwCjfNCSBhzXCO/jD5cGHNcIJ0NJUS5UU0U6NTIwMi5JUV9FQklUREFfQ0FQRVhfSU5ULkZZMjAxNQEAAAAn</t>
  </si>
  <si>
    <t>Ww0AAgAAAAgxLjUzOTg3OQEIAAAABQAAAAExAQAAAAoxNzQ2MDM1ODkwAwAAAAI3OQIAAAAENDE5MQQAAAABMAcAAAAIOC84LzIwMTkIAAAACTMvMzEvMjAxNQkAAAABMFg0C1UGHNcImywOkQYc1wgZQ0lRLk5ZU0U6T0MuSVFfQ0lQLkZZMjAxMgEAAADCfQQAAgAAAAMxNDcBCAAAAAUAAAABMQEAAAAKMTcxODM2NTg0NgMAAAADMTYwAgAAAAQzMDMzBAAAAAEwBwAAAAg4LzgvMjAxOQgAAAAKMTIvMzEvMjAxMgkAAAABML2ZiFcGHNcI+y1wjwYc1wgfQ0lRLlRTRTo0MDQyLklRX09QRVJfSU5DLkZZMjAxMwEAAAAUWA0AAgAAAAUyNDQ2NAEIAAAABQAAAAExAQAAAAoxNjI1NDU3NjIzAwAAAAI3OQIAAAACMjEEAAAAATAHAAAACDgvOC8yMDE5CAAAAAkzLzMxLzIwMTMJAAAAATAgWlJbBhzXCGoexY4GHNcILUNJUS5UU0U6NTIwMi5JUV9DQVNIX0NPTlZFUlNJT04uRlkyMDA5Li4uLkpQWQEAAAAnWw0AAgAAAAg4MS4wOTkzNQEIAAAABQAAAAExAQAAAAoxMzg2NzIzOTAxAwAAAAI3OQIAAAAENDE4NAQAAAABMAcAAAAIOC84LzIwMTkIAAAACTMvMzEvMjAwOQkAAAABMAkYtlIGHNcIeFkekQYc1wgjQ0lRLk5ZU0U6T0MuSVFfQ1VSUkVOVF9SQVRJTy5GWTIwMTIBAAAAwn0EAAIAAAAIMS43NjUyODMBCAAAAAUAAAABMQEAAAAKMTcxODM2NTg0NgMAAAADMTYwAgAAAAQ0MDMwBAAAAAEwBwAAAAg4LzgvMjAx</t>
  </si>
  <si>
    <t>OQgAAAAKMTIvMzEvMjAxMgkAAAABMACXUVMGHNcIkZTckAYc1wgoQ0lRLkVOWFRQQTpTR08uSVFfTkVUX0RFQlRfRUJJVERBLkZZMjAxMwEAAAABXQ0AAgAAAAgxLjgxMjU0NQEIAAAABQAAAAExAQAAAAoxNzMwNzQ4OTM0AwAAAAI1MAIAAAAENDE5MwQAAAABMAcAAAAIOC84LzIwMTkIAAAACjEyLzMxLzIwMTMJAAAAATCMCEhUBhzXCLOsx5AGHNcIJUNJUS5UU0U6NDA0Mi5JUV9ESUxVVF9FUFNfSU5DTC5GWTIwMTgBAAAAFFgNAAIAAAAFMjczLjIBCAAAAAUAAAABMQEAAAAKMTg5NTAwMjI1NQMAAAACNzkCAAAAATgEAAAAATAHAAAACDgvOC8yMDE5CAAAAAkzLzMxLzIwMTgJAAAAATCrxN1aBhzXCFdy1Y4GHNcII0NJUS5OWVNFOkdMVy5JUV9QRV9FWENMLi4yMDExLzEyLzMxAQAAABCnAgACAAAACDYuMTI0NTM2AQcAAAAFAAAAATEBAAAACjE0NzkwMjUwMDYDAAAAATACAAAABjEwMDAyNwQAAAABMAcAAAAKMTIvMzAvMjAxMQgAAAAKMTIvMzAvMjAxMeO5lJMGHNcIYXAhlwYc1wggQ0lRLlRTRTo1MzMzLklRX0JVSUxESU5HUy5GWTIwMTUBAAAAiVwNAAMAAAAAAA54TVsGHNcIdt6hjgYc1wgoQ0lRLk5ZU0U6R0xXLklRX0NVUlJFTlRfUE9SVF9ERUJULkZZMjAxMgEAAAAQpwIAAgAAAAI3NgEIAAAABQAAAAExAQAAAAoxNzE4OTQwNTkwAwAAAAMxNjACAAAABDEyOTcEAAAAATAHAAAACDgvOC8yMDE5</t>
  </si>
  <si>
    <t>CAAAAAoxMi8zMS8yMDEyCQAAAAEw/zWJVwYc1win1pmPBhzXCCBDSVEuTllTRTpHTFcuSVFfUkRfRVhQX0ZOLkZZMjAwNwEAAAAQpwIAAgAAAAM1NjUBCAAAAAUAAAABMQEAAAAKMTMyNDMwNjgzOAMAAAADMTYwAgAAAAQzMTY4BAAAAAEwBwAAAAg4LzgvMjAxOQgAAAAKMTIvMzEvMjAwNwkAAAABMFKcRVcGHNcIy6mJjwYc1wgsQ0lRLlRTRTo1MjE0LklRX05FVF9ERUJUX0VCSVREQV9DQVBFWC5GWTIwMTYBAAAAbVsNAAMAAAACTk0BCAAAAAUAAAABMQEAAAAKMTgzNTAzODg2OQMAAAACNzkCAAAABTIzMzE0BAAAAAEwBwAAAAg4LzgvMjAxOQgAAAAKMTIvMzEvMjAxNgkAAAABMAVxClUGHNcI303+kAYc1wgbQ0lRLk5ZU0U6T0MuSVFfRUJJVEEuRlkyMDA4AQAAAMJ9BAACAAAAAzIyNgEIAAAABQAAAAExAQAAAAoxNDMwMjE0NTE0AwAAAAMxNjACAAAABjEwMDY4OQQAAAABMAcAAAAIOC84LzIwMTkIAAAACjEyLzMxLzIwMDgJAAAAATAoOodXBhzXCP2yX48GHNcIIENJUS5OWVNFOk9DLklRX0NBU0hfVEFYRVMuRlkyMDE3AQAAAMJ9BAACAAAAAjY3AQgAAAAFAAAAATEBAAAACjE5NDYyMjQ3NjEDAAAAAzE2MAIAAAAEMzA1MwQAAAABMAcAAAAIOC84LzIwMTkIAAAACjEyLzMxLzIwMTcJAAAAATAxTkVXBhzXCAIag48GHNcIK0NJUS5OWVNFOlBQRy5JUV9NSU5PUklUWV9JTlRFUkVTVF9DRi5GWTIwMTUB</t>
  </si>
  <si>
    <t>AAAA734EAAMAAAAAAMv+GFYGHNcIogLQjwYc1wgjQ0lRLk5ZU0U6UFBHLklRX1BFX0VYQ0wuLjIwMDMvMTIvMzEBAAAA734EAAIAAAAJMjMuMTMxNTcxAQcAAAAFAAAAATEBAAAACDEwNDA3NDYwAwAAAAEwAgAAAAYxMDAwMjcEAAAAATAHAAAACjEyLzMxLzIwMDMIAAAACjEyLzMxLzIwMDPcp86SBhzXCLC9GJcGHNcII0NJUS5UU0U6NDA0Mi5JUV9UT1RBTF9FUVVJVFkuRlkyMDE5AQAAABRYDQACAAAABjU3OTUwMAEIAAAABQAAAAExAQAAAAoxOTY5OTQ5ODc3AwAAAAI3OQIAAAAEMTI3NQQAAAABMAcAAAAIOC84LzIwMTkIAAAACTMvMzEvMjAxOQkAAAABMN053loGHNcIvBfbjgYc1wgkQ0lRLkVOWFRQQTpTR08uSVFfTEVWRVJFRF9GQ0YuRlkyMDEwAQAAAAFdDQACAAAACDE3ODguMzc1AQgAAAAFAAAAATEBAAAACjE1MjYxODI3NzQDAAAAAjUwAgAAAAQ0NDIyBAAAAAEwBwAAAAg4LzgvMjAxOQgAAAAKMTIvMzEvMjAxMAkAAAABMLRVpFkGHNcIfhgTjwYc1wgiQ0lRLlRTRTo2MzY3LklRX0VCSVRfTUFSR0lOLkZZMjAwOQEAAABUXQ0AAgAAAAY1LjEwNTkBCAAAAAUAAAABMQEAAAAKMTM4NjcyNDE0MQMAAAACNzkCAAAABDQwNTMEAAAAATAHAAAACDgvOC8yMDE5CAAAAAkzLzMxLzIwMDkJAAAAATCJqQtVBhzXCFsV/ZAGHNcIJkNJUS5UU0U6NDA0Mi5JUV9TQUxFU19NQVJLRVRJTkcuRlkyMDE1AQAA</t>
  </si>
  <si>
    <t>ABRYDQACAAAABTMyNDM0AQgAAAAFAAAAATEBAAAACjE3NDUzNzg2NTADAAAAAjc5AgAAAAUyMTU2MQQAAAABMAcAAAAIOC84LzIwMTkIAAAACTMvMzEvMjAxNQkAAAABMDez3FoGHNcIIofLjgYc1wgYQ0lRLk5ZU0U6T0MuSVFfR1AuRlkyMDE0AQAAAMJ9BAACAAAAAzk3OQEIAAAABQAAAAExAQAAAAoxODI2NzU1NDkzAwAAAAMxNjACAAAAAjEwBAAAAAEwBwAAAAg4LzgvMjAxOQgAAAAKMTIvMzEvMjAxNAkAAAABMM7AiFcGHNcIJ6h3jwYc1wgpQ0lRLk5ZU0U6T0MuSVFfVE9UQUxfQ09NTU9OX0VRVUlUWS5GWTIwMTABAAAAwn0EAAIAAAAEMzY0OAEIAAAABQAAAAExAQAAAAoxNTg4NDQwMzU1AwAAAAMxNjACAAAABDEwMDYEAAAAATAHAAAACDgvOC8yMDE5CAAAAAoxMi8zMS8yMDEwCQAAAAEwe/2HVwYc1wh88GePBhzXCChDSVEuTllTRTpQUEcuSVFfTUlOT1JJVFlfSU5URVJFU1QuRlkyMDEyAQAAAO9+BAACAAAAAzI1OQEIAAAABQAAAAExAQAAAAoxNzE5OTE2ODA5AwAAAAMxNjACAAAABDEwNTIEAAAAATAHAAAACDgvOC8yMDE5CAAAAAoxMi8zMS8yMDEyCQAAAAEw/KkuVgYc1wiWG8SPBhzXCClDSVEuVFNFOjQwNjMuSVFfSU5WRVNUX1NFQ1VSSVRZX0NGLkZZMjAxNQEAAADjVw0AAgAAAAYtNjg5NzkBCAAAAAUAAAABMQEAAAAKMTc0NTkxNjc4MwMAAAACNzkCAAAABDIwMjcEAAAAATAHAAAACDgv</t>
  </si>
  <si>
    <t>OC8yMDE5CAAAAAkzLzMxLzIwMTUJAAAAATBmjCBaBhzXCDuL+I4GHNcIJUNJUS5TRUhLOjExMDguSVFfRUJJVERBX01BUkdJTi5GWTIwMTEBAAAAT2lWAAIAAAAGMy40NTUxAQgAAAAFAAAAATEBAAAACjE2MDAzNTM3NzkDAAAAAjMyAgAAAAQ0MDQ3BAAAAAEwBwAAAAg4LzgvMjAxOQgAAAAKMTIvMzEvMjAxMQkAAAABMM6kSFQGHNcIJBKqkAYc1wgrQ0lRLk5ZU0U6UFBHLklRX01JTk9SSVRZX0lOVEVSRVNUX0NGLkZZMjAwOQEAAADvfgQAAwAAAAAAmb8tVgYc1wjEGruPBhzXCCFDSVEuRU5YVFBBOlNHTy5JUV9FQlRfRVhDTC5GWTIwMTUBAAAAAV0NAAIAAAAEMTk2NwEIAAAABQAAAAExAQAAAAoxODI5MjI2OTQ2AwAAAAI1MAIAAAABNAQAAAABMAcAAAAIOC84LzIwMTkIAAAACjEyLzMxLzIwMTUJAAAAATDaveVYBhzXCGS2JY8GHNcII0NJUS5UU0U6NTMzMy5JUV9QRV9FWENMLi4yMDEzLzEyLzMxAQAAAIlcDQACAAAACDI4LjU0MzU3AQcAAAAFAAAAATEBAAAACjE2NDUxMDA0NTUDAAAAATACAAAABjEwMDAyNwQAAAABMAcAAAAKMTIvMzAvMjAxMwgAAAAKMTIvMzAvMjAxM7FElJMGHNcIMbYllwYc1wgXQ0lRLjAuSVFfUVVJQ0tfUkFUSU8uRlkFAAAAAAAAAAgAAAAVKEludmFsaWQgVGltZSBQZXJpb2QpQL7EUgYc1wj3YBGRBhzXCCZDSVEuRU5YVFBBOlNHTy5JUV9PVEhFUl9MSUFCX0xULkZZMjAx</t>
  </si>
  <si>
    <t>NgEAAAABXQ0AAgAAAAQxMjQyAQgAAAAFAAAAATEBAAAACjE4NzU3MzUzNTADAAAAAjUwAgAAAAQxMDYyBAAAAAEwBwAAAAg4LzgvMjAxOQgAAAAKMTIvMzEvMjAxNgkAAAABMAsz5lgGHNcICj0njwYc1wghQ0lRLk5ZU0U6UFBHLklRX0VCSVREQV9JTlQuRlkyMDEwAQAAAO9+BAACAAAACDkuNDEyNjk4AQgAAAAFAAAAATEBAAAACjE1ODg3OTM2NzkDAAAAAzE2MAIAAAAENDE5MAQAAAABMAcAAAAIOC84LzIwMTkIAAAACjEyLzMxLzIwMTAJAAAAATByM8VSBhzXCI1U6JAGHNcIJkNJUS5FTlhUUEE6U0dPLklRX0NVUlJFTlRfUkFUSU8uRlkyMDEyAQAAAAFdDQACAAAACDEuMzEwMjQzAQgAAAAFAAAAATEBAAAACjE2NTkzODQ5NjkDAAAAAjUwAgAAAAQ0MDMwBAAAAAEwBwAAAAg4LzgvMjAxOQgAAAAKMTIvMzEvMjAxMgkAAAABMHzhR1QGHNcImgXfkAYc1wgkQ0lRLlRTRTo1MzMzLklRX1NBTEVfSU5UQU5fQ0YuRlkyMDE1AQAAAIlcDQADAAAAAAAOeE1bBhzXCD2zo44GHNcIGUNJUS4wLklRX0NVUlJFTkNZX0dBSU4uRlkFAAAAAAAAAAgAAAAVKEludmFsaWQgVGltZSBQZXJpb2QpeDsYVgYc1wgj63qQBhzXCChDSVEuTllTRTpHTFcuSVFfVE9UQUxfREVCVF9FUVVJVFkuRlkyMDEwAQAAABCnAgACAAAABzExLjkzNzYBCAAAAAUAAAABMQEAAAAKMTU4NzYzMjMwMAMAAAADMTYwAgAAAAQ0MDM0BAAAAAEw</t>
  </si>
  <si>
    <t>BwAAAAg4LzgvMjAxOQgAAAAKMTIvMzEvMjAxMAkAAAABMFNaUlMGHNcIrqLokAYc1wggQ0lRLk5ZU0U6T0MuSVFfRUJJVERBX0lOVC5GWTIwMTMBAAAAwn0EAAIAAAAINi45MDE3ODUBCAAAAAUAAAABMQEAAAAKMTc3NTU3NDczMwMAAAADMTYwAgAAAAQ0MTkwBAAAAAEwBwAAAAg4LzgvMjAxOQgAAAAKMTIvMzEvMjAxMwkAAAABMBG+UVMGHNcIBLXDkAYc1wglQ0lRLk5ZU0U6UFBHLklRX0dBSU5fSU5WRVNUX0NGLkZZMjAxNQEAAADvfgQAAwAAAAAAy/4YVgYc1whZsNGPBhzXCB9DSVEuVFNFOjUyMDEuSVFfRUJJVF9JTlQuRlkyMDE0AQAAAN1UDQACAAAACDcuNjYwMDM3AQgAAAAFAAAAATEBAAAACjE3MjcyODMyODADAAAAAjc5AgAAAAQ0MTg5BAAAAAEwBwAAAAg4LzgvMjAxOQgAAAAKMTIvMzEvMjAxNAkAAAABMEj+JFUGHNcIcigQkQYc1wgiQ0lRLlRTRTo1MzMzLklRX0FEVkVSVElTSU5HLkZZMjAxOQEAAACJXA0AAwAAAAAAkrBOWwYc1wjFYa6OBhzXCBlDSVEuVFNFOjQwNDIuSVFfUkUuRlkyMDExAQAAABRYDQACAAAABjEwMTQ4NQEIAAAABQAAAAExAQAAAAoxNDYxNjgwMDY5AwAAAAI3OQIAAAAEMTIyMgQAAAABMAcAAAAIOC84LzIwMTkIAAAACTMvMzEvMjAxMQkAAAABMO7kUVsGHNcIoY6+jgYc1wgfQ0lRLlRTRTo0MDYzLklRX0VCVF9FWENMLkZZMjAxMgEAAADjVw0AAgAAAAYxNjYxNzUB</t>
  </si>
  <si>
    <t>CAAAAAUAAAABMQEAAAAKMTU1NDE4OTg1NAMAAAACNzkCAAAAATQEAAAAATAHAAAACDgvOC8yMDE5CAAAAAkzLzMxLzIwMTIJAAAAATA9iCJaBhzXCHBA7Y4GHNcIG0NJUS5FTlhUUEE6U0dPLklRX0FSLkZZMjAxMQEAAAABXQ0AAgAAAAQ1MzQxAQgAAAAFAAAAATEBAAAACjE1OTM5Mjc3ODkDAAAAAjUwAgAAAAQxMDIxBAAAAAEwBwAAAAg4LzgvMjAxOQgAAAAKMTIvMzEvMjAxMQkAAAABMMV8pFkGHNcIRe0UjwYc1wglQ0lRLk5ZU0U6R0xXLklRX0RJTFVUX0VQU19FWENMLkZZMjAwNwEAAAAQpwIAAgAAAAQxLjM0AQgAAAAFAAAAATEBAAAACjEzMjQzMDY4MzgDAAAAAzE2MAIAAAADMTQyBAAAAAEwBwAAAAg4LzgvMjAxOQgAAAAKMTIvMzEvMjAwNwkAAAABMFKcRVcGHNcIBNWHjwYc1wglQ0lRLlNFSEs6MTEwOC5JUV9FQklUREEuRlkyMDA5Li4uLkpQWQEAAABPaVYAAgAAAAotMTguNjMyNTE0AQgAAAAFAAAAATEBAAAACjE0NDUyNzk0MTkDAAAAAjc5AgAAAAQ0MDUxBAAAAAEwBwAAAAg4LzgvMjAxOQgAAAAKMTIvMzEvMjAwOQkAAAABMBAEyVIGHNcIZzIekQYc1wgcQ0lRLkVOWFRQQTpTR08uSVFfRUJULkZZMjAxMQEAAAABXQ0AAgAAAAQyMDE2AQgAAAAFAAAAATEBAAAACjE1OTM5Mjc3ODkDAAAAAjUwAgAAAAMxMzkEAAAAATAHAAAACDgvOC8yMDE5CAAAAAoxMi8zMS8yMDExCQAAAAEwxXykWQYc</t>
  </si>
  <si>
    <t>1whF7RSPBhzXCCZDSVEuVFNFOjYzNjcuSVFfQ1VTVE9NX0JFVEEuMjAxMy8wMy8zMQEAAABUXQ0AAgAAABEwLjg5MTU1NjQwNDc5NDIzNQCCLtCSBhzXCKdMFpcGHNcIK0NJUS5UU0U6NTMzMy5JUV9OSV9BVkFJTF9FWENMX01BUkdJTi5GWTIwMDkBAAAAiVwNAAIAAAAGOC45NTUzAQgAAAAFAAAAATEBAAAACjEzODI3NjM3NDcDAAAAAjc5AgAAAAQ0MTgyBAAAAAEwBwAAAAg4LzgvMjAxOQgAAAAJMy8zMS8yMDA5CQAAAAEwCh8hVAYc1wgHYeKQBhzXCCRDSVEuTllTRTpQUEcuSVFfRVFVSVRZX01FVEhPRC5GWTIwMTUBAAAA734EAAIAAAADMjIxAQgAAAAFAAAAATEBAAAACjE4OTQ1MDI3NjEDAAAAAzE2MAIAAAAEMzA2MwQAAAABMAcAAAAIOC84LzIwMTkIAAAACjEyLzMxLzIwMTUJAAAAATDL/hhWBhzXCJLbz48GHNcIHkNJUS5OWVNFOk9DLklRX0VCSVRfSU5ULkZZMjAxNAEAAADCfQQAAgAAAAgzLjc2MzE1NwEIAAAABQAAAAExAQAAAAoxODI2NzU1NDkzAwAAAAMxNjACAAAABDQxODkEAAAAATAHAAAACDgvOC8yMDE5CAAAAAoxMi8zMS8yMDE0CQAAAAEwEb5RUwYc1wjxPumQBhzXCCRDSVEuTllTRTpPQy5JUV9CQVNJQ19FUFNfSU5DTC5GWTIwMTUBAAAAwn0EAAIAAAAIMi44MTU2OTkBCAAAAAUAAAABMQEAAAAKMTg3NTQ5NTA2NwMAAAADMTYwAgAAAAE5BAAAAAEwBwAAAAg4LzgvMjAxOQgAAAAK</t>
  </si>
  <si>
    <t>MTIvMzEvMjAxNQkAAAABMP/YRFcGHNcI/6N5jwYc1wgiQ0lRLlRTRTo2MzY3LklRX0FTU0VUX1RVUk5TLkZZMjAxMQEAAABUXQ0AAgAAAAgxLjAyMTM0NAEIAAAABQAAAAExAQAAAAoxNDYyNzEyNDY0AwAAAAI3OQIAAAAENDE3NwQAAAABMAcAAAAIOC84LzIwMTkIAAAACTMvMzEvMjAxMQkAAAABMJrQC1UGHNcIabcNkQYc1wgfQ0lRLlNFSEs6MTEwOC5JUV9MVF9ERUJULkZZMjAxNAEAAABPaVYAAgAAAAo0NTkuNTM1NzYxAQgAAAAFAAAAATEBAAAACjE3ODIwMTEzMTYDAAAAAjMyAgAAAAQxMDQ5BAAAAAEwBwAAAAg4LzgvMjAxOQgAAAAKMTIvMzEvMjAxNAkAAAABMMgSclgGHNcIYWdLjwYc1wgoQ0lRLlRTRTo0MDQyLklRX0NVUlJFTlRfUE9SVF9ERUJULkZZMjAxNwEAAAAUWA0AAwAAAAAAinbdWgYc1wg92tKOBhzXCCdDSVEuTllTRTpHTFcuSVFfRUJJVERBX0NBUEVYX0lOVC5GWTIwMTcBAAAAEKcCAAIAAAAINi4yMDY0NTEBCAAAAAUAAAABMQEAAAAKMTk0NDUyNTYyMgMAAAADMTYwAgAAAAQ0MTkxBAAAAAEwBwAAAAg4LzgvMjAxOQgAAAAKMTIvMzEvMjAxNwkAAAABMEC+xFIGHNcIuKfAkAYc1wgZQ0lRLlRTRTo0MDQyLklRX0dQLkZZMjAxMgEAAAAUWA0AAgAAAAYxMTk1MTcBCAAAAAUAAAABMQEAAAAKMTU1NDMzNzE1OQMAAAACNzkCAAAAAjEwBAAAAAEwBwAAAAg4LzgvMjAxOQgAAAAJMy8z</t>
  </si>
  <si>
    <t>MS8yMDEyCQAAAAEw/wtSWwYc1wiJscCOBhzXCCVDSVEuVFNFOjQwNjMuSVFfT1RIRVJfT1BFUl9BQ1QuRlkyMDEzAQAAAONXDQACAAAABi02MzI0NQEIAAAABQAAAAExAQAAAAoxNjI1NDU3NzA3AwAAAAI3OQIAAAAEMjA0NwQAAAABMAcAAAAIOC84LzIwMTkIAAAACTMvMzEvMjAxMwkAAAABMH8kI1oGHNcIitjvjgYc1wgxQ0lRLlRTRTo1MzMzLklRX0NIQU5HRV9ORVRfV09SS0lOR19DQVBJVEFMLkZZMjAxNwEAAACJXA0AAgAAAAYtMjI2NjgBCAAAAAUAAAABMQEAAAAKMTg0ODg3OTUwNgMAAAACNzkCAAAABDQ0MjEEAAAAATAHAAAACDgvOC8yMDE5CAAAAAkzLzMxLzIwMTcJAAAAATBhO05bBhzXCNTNqY4GHNcIJUNJUS5OWVNFOk9DLklRX0ZJTElOR19DVVJSRU5DWS5GWTIwMTABAAAAwn0EAAMAAAADVVNEAIskiFcGHNcIASlpjwYc1wglQ0lRLk5ZU0U6R0xXLklRX0NBUElUQUxfTEVBU0VTLkZZMjAxMAEAAAAQpwIAAwAAAAAAzsCIVwYc1whjf5SPBhzXCBtDSVEuRU5YVFBBOlNHTy5JUV9GWC5GWTIwMDcBAAAAAV0NAAIAAAADLTI4AQgAAAAFAAAAATEBAAAACjEzMDEzOTMxNjMDAAAAAjUwAgAAAAQyMTQ0BAAAAAEwBwAAAAg4LzgvMjAxOQgAAAAKMTIvMzEvMjAwNwkAAAABMFFro1kGHNcIYQoHjwYc1wgZQ0lRLlRTRTo0MDQyLklRX0FQLkZZMjAxMAEAAAAUWA0AAgAAAAU4Njk2OQEIAAAABQAA</t>
  </si>
  <si>
    <t>AAExAQAAAAoxMzgyNzYzNTQ4AwAAAAI3OQIAAAAEMTAxOAQAAAABMAcAAAAIOC84LzIwMTkIAAAACTMvMzEvMjAxMAkAAAABMM2WUVsGHNcITRC5jgYc1wgnQ0lRLkVOWFRQQTpTR08uSVFfQkFTSUNfRVBTX0VYQ0wuRlkyMDEwAQAAAAFdDQACAAAACDIuMTc5NzI3AQgAAAAFAAAAATEBAAAACjE1MjYxODI3NzQDAAAAAjUwAgAAAAQzMDY0BAAAAAEwBwAAAAg4LzgvMjAxOQgAAAAKMTIvMzEvMjAxMAkAAAABMKQupFkGHNcI8ikUjwYc1wglQ0lRLlRTRTo0MDQyLklRX05FVF9SRU5UQUxfRVhQLkZZMjAxOAEAAAAUWA0AAwAAAAAAq8TdWgYc1whxCtiOBhzXCCNDSVEuTllTRTpHTFcuSVFfSU5URVJFU1RfRVhQLkZZMjAxNwEAAAAQpwIAAgAAAAQtMTU1AQgAAAAFAAAAATEBAAAACjE5NDQ1MjU2MjIDAAAAAzE2MAIAAAACODIEAAAAATAHAAAACDgvOC8yMDE5CAAAAAoxMi8zMS8yMDE3CQAAAAEwojAwVgYc1whsJqyPBhzXCCBDSVEuVFNFOjQwNjMuSVFfU1RfSU5WRVNULkZZMjAxMAEAAADjVw0AAgAAAAYxNDcxOTUBCAAAAAUAAAABMQEAAAAKMTU1NDE4OTg2MAMAAAACNzkCAAAABDEwNjkEAAAAATAHAAAACDgvOC8yMDE5CAAAAAkzLzMxLzIwMTAJAAAAATDqxCFaBhzXCJeJ5o4GHNcIIkNJUS5OWVNFOkdMVy5JUV9PVEhFUl9JTlRBTi5GWTIwMDcBAAAAEKcCAAIAAAACMzEBCAAAAAUAAAABMQEAAAAK</t>
  </si>
  <si>
    <t>MTMyNDMwNjgzOAMAAAADMTYwAgAAAAQxMDQwBAAAAAEwBwAAAAg4LzgvMjAxOQgAAAAKMTIvMzEvMjAwNwkAAAABMFKcRVcGHNcIFPyHjwYc1wgcQ0lRLk5ZU0U6UFBHLklRX0RBX0NGLkZZMjAwOAEAAADvfgQAAgAAAAM1NjMBCAAAAAUAAAABMQEAAAAKMTQzMDMzNTYwOAMAAAADMTYwAgAAAAQyMTYwBAAAAAEwBwAAAAg4LzgvMjAxOQgAAAAKMTIvMzEvMjAwOAkAAAABMHhxLVYGHNcIV7+3jwYc1wgjQ0lRLlRTRTo2MzY3LklRX0VCSVRBX01BUkdJTi5GWTIwMTQBAAAAVF0NAAIAAAAHMTAuMDMwOQEIAAAABQAAAAExAQAAAAoxNjg3MzQyNTg3AwAAAAI3OQIAAAAENDQxOQQAAAABMAcAAAAIOC84LzIwMTkIAAAACTMvMzEvMjAxNAkAAAABMNmpIFQGHNcIUzjQkAYc1wgkQ0lRLlNFSEs6MTEwOC5JUV9ESUxVVF9XRUlHSFQuRlkyMDE3AQAAAE9pVgACAAAACjU1My44MzYxNzEA6xt3WAYc1wjZ7lWPBhzXCB9DSVEuVFNFOjUzMzMuSVFfVFJFQVNVUlkuRlkyMDExAQAAAIlcDQACAAAABi0xNDQxNQEIAAAABQAAAAExAQAAAAoxNDYxNjgwMDg0AwAAAAI3OQIAAAAEMTI0OAQAAAABMAcAAAAIOC84LzIwMTkIAAAACTMvMzEvMjAxMQkAAAABMDeTGFwGHNcIT1+TjgYc1wgjQ0lRLkVOWFRQQTpTR08uSVFfSU5DX0VRVUlUWS5GWTIwMTIBAAAAAV0NAAIAAAACMTIBCAAAAAUAAAABMQEAAAAKMTY1OTM4NDk2</t>
  </si>
  <si>
    <t>OQMAAAACNTACAAAAAjQ3BAAAAAEwBwAAAAg4LzgvMjAxOQgAAAAKMTIvMzEvMjAxMgkAAAABMNWjpFkGHNcIiUQajwYc1wgmQ0lRLlNFSEs6MTEwOC5JUV9SRVRVUk5fQ0FQSVRBTC5GWTIwMTABAAAAT2lWAAIAAAAGMS4xODA5AQgAAAAFAAAAATEBAAAACjE1NDU2NzE0OTQDAAAAAjMyAgAAAAQ0MzYzBAAAAAEwBwAAAAg4LzgvMjAxOQgAAAAKMTIvMzEvMjAxMAkAAAABMM6kSFQGHNcIhp7qkAYc1wgjQ0lRLlRTRTo1MzMzLklRX0dST1NTX01BUkdJTi5GWTIwMTUBAAAAiVwNAAIAAAAHMzIuODIwMwEIAAAABQAAAAExAQAAAAoxNzQ1OTE2NjI5AwAAAAI3OQIAAAAENDA3NAQAAAABMAcAAAAIOC84LzIwMTkIAAAACTMvMzEvMjAxNQkAAAABMDyUIVQGHNcI1FcMkQYc1wglQ0lRLk5ZU0U6T0MuSVFfRUZGRUNUX1RBWF9SQVRFLkZZMjAwOQEAAADCfQQAAgAAAAcxNy4yODM5AQgAAAAFAAAAATEBAAAACjE1MDQ1MjUxNDcDAAAAAzE2MAIAAAAENDM3NgQAAAABMAcAAAAIOC84LzIwMTkIAAAACjEyLzMxLzIwMDkJAAAAATBar4dXBhzXCHs1Y48GHNcIKkNJUS5UU0U6NTIwMS5JUV9UT1RBTF9BU1NFVFMuRlkyMDEyLi4uLkpQWQEAAADdVA0AAgAAAAcxODk5MzczAQgAAAAFAAAAATEBAAAACjE1OTg4OTM3OTMDAAAAAjc5AgAAAAQxMDA3BAAAAAEwBwAAAAg4LzgvMjAxOQgAAAAKMTIvMzEvMjAxMgkAAAAB</t>
  </si>
  <si>
    <t>MJUGtVIGHNcIO7gWkQYc1wgfQ0lRLk5ZU0U6T0MuSVFfTUFDSElORVJZLkZZMjAxMAEAAADCfQQAAgAAAAQyNjk5AQgAAAAFAAAAATEBAAAACjE1ODg0NDAzNTUDAAAAAzE2MAIAAAAEMzExNAQAAAABMAcAAAAIOC84LzIwMTkIAAAACjEyLzMxLzIwMTAJAAAAATB7/YdXBhzXCEPFaY8GHNcIKENJUS5UU0U6NTIxNC5JUV9UT1RBTF9ERUJUX0VRVUlUWS5GWTIwMTgBAAAAbVsNAAIAAAAHMjEuMDkxOQEIAAAABQAAAAExAQAAAAoxOTUyMjg0NTczAwAAAAI3OQIAAAAENDAzNAQAAAABMAcAAAAIOC84LzIwMTkIAAAACjEyLzMxLzIwMTgJAAAAATAVmApVBhzXCA8+D5EGHNcIMUNJUS5UU0U6NDA0Mi5JUV9DSEFOR0VfTkVUX1dPUktJTkdfQ0FQSVRBTC5GWTIwMTMBAAAAFFgNAAIAAAAFMTM2MTgBCAAAAAUAAAABMQEAAAAKMTYyNTQ1NzYyMwMAAAACNzkCAAAABDQ0MjEEAAAAATAHAAAACDgvOC8yMDE5CAAAAAkzLzMxLzIwMTMJAAAAATBBqFJbBhzXCCDMxo4GHNcIGENJUS5OWVNFOk9DLklRX0ZYLkZZMjAxOAEAAADCfQQAAgAAAAMtMjkBCAAAAAUAAAABMQEAAAAKMTk0NjIyNDc2NgMAAAADMTYwAgAAAAQyMTQ0BAAAAAEwBwAAAAg4LzgvMjAxOQgAAAAKMTIvMzEvMjAxOAkAAAABMFKcRVcGHNcIZQSEjwYc1wghQ0lRLlNFSEs6MTEwOC5JUV9JTlZFTlRPUlkuRlkyMDA4AQAAAE9pVgACAAAACjI1Mi4w</t>
  </si>
  <si>
    <t>MTU2NTgBCAAAAAUAAAABMQEAAAAKMTM1NDMzNjQyNgMAAAACMzICAAAABDEwNDMEAAAAATAHAAAACDgvOC8yMDE5CAAAAAoxMi8zMS8yMDA4CQAAAAEwdtPkWAYc1whRCjaPBhzXCChDSVEuVFNFOjQwNjMuSVFfR1dfSU5UQU5fQU1PUlRfQ0YuRlkyMDA5AQAAAONXDQADAAAAAADJdiFaBhzXCNhq4o4GHNcIJUNJUS5OWVNFOkdMVy5JUV9SRVRVUk5fQ0FQSVRBTC5GWTIwMDkBAAAAEKcCAAIAAAAGMi40NTgzAQgAAAAFAAAAATEBAAAACjE1MTExMjE3MTcDAAAAAzE2MAIAAAAENDM2MwQAAAABMAcAAAAIOC84LzIwMTkIAAAACjEyLzMxLzIwMDkJAAAAATBDM1JTBhzXCE4HwpAGHNcIIkNJUS5UU0U6NTIwMS5JUV9RVUlDS19SQVRJTy5GWTIwMTMBAAAA3VQNAAIAAAAIMC44OTQ3MjkBCAAAAAUAAAABMQEAAAAKMTY2ODY0MzIxOAMAAAACNzkCAAAABDQxMjEEAAAAATAHAAAACDgvOC8yMDE5CAAAAAoxMi8zMS8yMDEzCQAAAAEwONckVQYc1wgLodaQBhzXCChDSVEuVFNFOjUzMzMuSVFfTUFSS0VUQ0FQLjIwMDQvMTIvMzEuSlBZAQAAAIlcDQACAAAADDMzOTAwMi45MjM5OAEGAAAABQAAAAExAQAAAAoxNDIxOTc5MjU3AwAAAAI3OQIAAAAGMTAwMDU0BAAAAAEwBwAAAAoxMi8zMS8yMDA0PTOTkwYc1whtSBXQBhzXCBpDSVEuMC5JUV9QUk9WX0JBRF9ERUJUUy5GWQUAAAAAAAAACAAAABUoSW52YWxpZCBU</t>
  </si>
  <si>
    <t>aW1lIFBlcmlvZCl4OxhWBhzXCMAAepAGHNcIIUNJUS5UU0U6NTMzMy5JUV9TR0FfTUFSR0lOLkZZMjAwOAEAAACJXA0AAgAAAAcxMy4xODY1AQgAAAAFAAAAATEBAAAACjExMjIzNzk1MDYDAAAAAjc5AgAAAAQ0Mzc1BAAAAAEwBwAAAAg4LzgvMjAxOQgAAAAJMy8zMS8yMDA4CQAAAAEwCh8hVAYc1whI1rOQBhzXCCdDSVEuVFNFOjYzNjcuSVFfQ0ZPX0NVUlJFTlRfTElBQi5GWTIwMTgBAAAAVF0NAAIAAAAIMC4zNTQ3MzEBCAAAAAUAAAABMQEAAAAKMTg5NTAwMjQyMQMAAAACNzkCAAAABDQxODUEAAAAATAHAAAACDgvOC8yMDE5CAAAAAkzLzMxLzIwMTgJAAAAATD69yBUBhzXCCHDz5AGHNcII0NJUS5TRUhLOjExMDguSVFfU0FMRV9QUEVfQ0YuRlkyMDA4AQAAAE9pVgACAAAACTEzOC42ODcwMwEIAAAABQAAAAExAQAAAAoxMzU0MzM2NDI2AwAAAAIzMgIAAAAEMjA0MgQAAAABMAcAAAAIOC84LzIwMTkIAAAACjEyLzMxLzIwMDgJAAAAATCH+uRYBhzXCHJYNo8GHNcIJkNJUS5OWVNFOkdMVy5JUV9QRVJJT0RMRU5HVEhfSVMuRlkyMDExAQAAABCnAgABAAAAAjEyAO8OiVcGHNcIEneYjwYc1wgZQ0lRLlRTRTo1MzMzLklRX05JLkZZMjAxNwEAAACJXA0AAgAAAAUzNjM3OQEIAAAABQAAAAExAQAAAAoxODQ4ODc5NTA2AwAAAAI3OQIAAAACMTUEAAAAATAHAAAACDgvOC8yMDE5CAAAAAkzLzMxLzIwMTcJ</t>
  </si>
  <si>
    <t>AAAAATA/7U1bBhzXCPUbqo4GHNcIJENJUS4wLklRX0lNUFVUX09QRVJfTEVBU0VfSU5UX0VYUC5GWQUAAAAAAAAACAAAABUoSW52YWxpZCBUaW1lIFBlcmlvZCl4OxhWBhzXCOFOepAGHNcILkNJUS5UU0U6NTIwMi5JUV9UT1RBTF9ERUJUX0VCSVREQV9DQVBFWC5GWTIwMTMBAAAAJ1sNAAMAAAACTk0BCAAAAAUAAAABMQEAAAAKMTYyNTQ1NzU2MAMAAAACNzkCAAAABTIzMzEzBAAAAAEwBwAAAAg4LzgvMjAxOQgAAAAJMy8zMS8yMDEzCQAAAAEwRw0LVQYc1wiu2P2QBhzXCDBDSVEuU0VISzoxMTA4LklRX0lNUFVUX09QRVJfTEVBU0VfSU5UX0VYUC5GWTIwMTABAAAAT2lWAAMAAAAAALlv5VgGHNcI+Us8jwYc1wgyQ0lRLlNFSEs6MTEwOC5JUV9DSEFOR0VfTkVUX1dPUktJTkdfQ0FQSVRBTC5GWTIwMTYBAAAAT2lWAAIAAAAKMjIzLjIyNTI0OQEIAAAABQAAAAExAQAAAAoxODc5NDg5NDAwAwAAAAIzMgIAAAAENDQyMQQAAAABMAcAAAAIOC84LzIwMTkIAAAACjEyLzMxLzIwMTYJAAAAATDrG3dYBhzXCESPVI8GHNcII0NJUS5UU0U6NDA0Mi5JUV9CRVRBXzVZUi4yMDEzLzAzLzMxAQAAABRYDQACAAAAEDEuMzExMTg4MjY0ODM3MzcAbBw5kgYc1wiKPgqXBhzXCB5DSVEuVFNFOjQwNjMuSVFfU1RfREVCVC5GWTIwMTgBAAAA41cNAAIAAAAENzA5NAEIAAAABQAAAAExAQAAAAoxODk1MTgzOTE0AwAAAAI3</t>
  </si>
  <si>
    <t>OQIAAAAEMTA0NgQAAAABMAcAAAAIOC84LzIwMTkIAAAACTMvMzEvMjAxOAkAAAABMNqdIVoGHNcIgJ0CjwYc1wgmQ0lRLlRTRTo1MzMzLklRX0lOVkVOVE9SWV9UVVJOUy5GWTIwMTkBAAAAiVwNAAIAAAAIMi4zMTgyODkBCAAAAAUAAAABMQEAAAAKMTk2OTMwNDIyNAMAAAACNzkCAAAABDQwODIEAAAAATAHAAAACDgvOC8yMDE5CAAAAAkzLzMxLzIwMTkJAAAAATBd4iFUBhzXCBNI7pAGHNcIIkNJUS5UU0U6NDA2My5JUV9DQVNIX0lOVkVTVC5GWTIwMTYBAAAA41cNAAIAAAAHLTE2NjU5OQEIAAAABQAAAAExAQAAAAoxNzk5MjQzMzQ1AwAAAAI3OQIAAAAEMjAwNQQAAAABMAcAAAAIOC84LzIwMTkIAAAACTMvMzEvMjAxNgkAAAABMIfaIFoGHNcIVCP7jgYc1wgkQ0lRLlRTRTo1MzMzLklRX0NBU0hfSU5URVJFU1QuRlkyMDEyAQAAAIlcDQACAAAABDExOTIBCAAAAAUAAAABMQEAAAAKMTU1NDk1MDU5NwMAAAACNzkCAAAABDMwMjgEAAAAATAHAAAACDgvOC8yMDE5CAAAAAkzLzMxLzIwMTIJAAAAATBpCBlcBhzXCDDMl44GHNcIJENJUS5OWVNFOk9DLklRX1NQRUNJQUxfRElWX0NGLkZZMjAxNQEAAADCfQQAAwAAAAAA/9hEVwYc1whBQHqPBhzXCCZDSVEuRU5YVFBBOlNHTy5JUV9DT01NT05fSVNTVUVELkZZMjAxMwEAAAABXQ0AAgAAAAM2OTMBCAAAAAUAAAABMQEAAAAKMTczMDc0ODkzNAMAAAACNTAC</t>
  </si>
  <si>
    <t>AAAABDIxNjkEAAAAATAHAAAACDgvOC8yMDE5CAAAAAoxMi8zMS8yMDEzCQAAAAEwUiaoWQYc1wjEKh2PBhzXCB9DSVEuTllTRTpHTFcuSVFfT1BFUl9JTkMuRlkyMDEyAQAAABCnAgACAAAABDEzNDgBCAAAAAUAAAABMQEAAAAKMTcxODk0MDU5MAMAAAADMTYwAgAAAAIyMQQAAAABMAcAAAAIOC84LzIwMTkIAAAACjEyLzMxLzIwMTIJAAAAATDvDolXBhzXCDw2m48GHNcIIkNJUS5OWVNFOk9DLklRX0ZJTklTSEVEX0lOVi5GWTIwMTUBAAAAwn0EAAIAAAADNDM2AQgAAAAFAAAAATEBAAAACjE4NzU0OTUwNjcDAAAAAzE2MAIAAAAEMzA3NQQAAAABMAcAAAAIOC84LzIwMTkIAAAACjEyLzMxLzIwMTUJAAAAATD/2ERXBhzXCM0ueY8GHNcIJkNJUS5OWVNFOkdMVy5JUV9PVEhFUl9MVF9BU1NFVFMuRlkyMDE2AQAAABCnAgACAAAABDEyNzEBCAAAAAUAAAABMQEAAAAKMTk0NDUyNTU5NAMAAAADMTYwAgAAAAQxMDYwBAAAAAEwBwAAAAg4LzgvMjAxOQgAAAAKMTIvMzEvMjAxNgkAAAABMJEJMFYGHNcIEPKojwYc1wgmQ0lRLk5ZU0U6R0xXLklRX0VGRkVDVF9UQVhfUkFURS5GWTIwMTUBAAAAEKcCAAIAAAAGOS44OTIzAQgAAAAFAAAAATEBAAAACjE4NzQ1NzczNTQDAAAAAzE2MAIAAAAENDM3NgQAAAABMAcAAAAIOC84LzIwMTkIAAAACjEyLzMxLzIwMTUJAAAAATBwuy9WBhzXCHIhpY8GHNcIJUNJUS5UU0U6</t>
  </si>
  <si>
    <t>NDA0Mi5JUV9CQVNJQ19FUFNfRVhDTC5GWTIwMTEBAAAAFFgNAAIAAAAJMzMuNDY5OTIyAQgAAAAFAAAAATEBAAAACjE0NjE2ODAwNjkDAAAAAjc5AgAAAAQzMDY0BAAAAAEwBwAAAAg4LzgvMjAxOQgAAAAJMy8zMS8yMDExCQAAAAEw7uRRWwYc1wg+pL2OBhzXCCVDSVEuTllTRTpHTFcuSVFfRElMVVRfRVBTX0VYQ0wuRlkyMDA4AQAAABCnAgACAAAABDMuMzIBCAAAAAUAAAABMQEAAAAKMTQyODM3NzYyNwMAAAADMTYwAgAAAAMxNDIEAAAAATAHAAAACDgvOC8yMDE5CAAAAAoxMi8zMS8yMDA4CQAAAAEwYsNFVwYc1whwMIuPBhzXCC1DSVEuTllTRTpPQy5JUV9NSU5PUklUWV9JTlRFUkVTVF9UT1RBTC5GWTIwMTcBAAAAwn0EAAIAAAACNDIBCAAAAAUAAAABMQEAAAAKMTk0NjIyNDc2MQMAAAADMTYwAgAAAAQxMzEyBAAAAAEwBwAAAAg4LzgvMjAxOQgAAAAKMTIvMzEvMjAxNwkAAAABMDFORVcGHNcIjgiCjwYc1wgiQ0lRLlRTRTo0MDYzLklRX0RBX1NVUFBMX0NGLkZZMjAxMQEAAADjVw0AAgAAAAU5MjgwNwEIAAAABQAAAAExAQAAAAoxNTU0MTg5Nzg4AwAAAAI3OQIAAAAEMjE3MQQAAAABMAcAAAAIOC84LzIwMTkIAAAACTMvMzEvMjAxMQkAAAABMBw6IloGHNcINVrqjgYc1wgnQ0lRLlRTRTo0MDYzLklRX05FVF9JTlRFUkVTVF9FWFAuRlkyMDE4AQAAAONXDQACAAAABTEwMzE4AQgAAAAFAAAAATEB</t>
  </si>
  <si>
    <t>AAAACjE4OTUxODM5MTQDAAAAAjc5AgAAAAMzNjgEAAAAATAHAAAACDgvOC8yMDE5CAAAAAkzLzMxLzIwMTgJAAAAATDJdiFaBhzXCEa3/44GHNcIIENJUS5OWVNFOlBQRy5JUV9JTlZFTlRPUlkuRlkyMDEzAQAAAO9+BAACAAAABDE4MjQBCAAAAAUAAAABMQEAAAAKMTc3NjkyMDQ0OAMAAAADMTYwAgAAAAQxMDQzBAAAAAEwBwAAAAg4LzgvMjAxOQgAAAAKMTIvMzEvMjAxMwkAAAABMB34LlYGHNcIE57HjwYc1wgqQ0lRLlRTRTo1MjE0LklRX1RFVl9FQklUREEuMjAwMC4yMDE3LzEyLzMxAQAAAG1bDQACAAAACDcuODExNTU4AQcAAAAFAAAAATEBAAAACjE4NjYyNDc5OTEDAAAAATACAAAABjEwMDAzMAQAAAABMAcAAAAKMTIvMjkvMjAxNwgAAAAKMTIvMjkvMjAxN01ak5MGHNcIE94ulwYc1wghQ0lRLlNFSEs6MTEwOC5JUV9GVUxMX1RJTUUuRlkyMDE1AQAAAE9pVgACAAAABDExMDIAys12WAYc1wicTU6PBhzXCCBDSVEuVFNFOjUzMzMuSVFfUEFSVF9USU1FLkZZMjAxMwEAAACJXA0AAwAAAAAAilYZXAYc1wjv6puOBhzXCCFDSVEuVFNFOjUzMzMuSVFfVE9UQUxfREVCVC5GWTIwMTcBAAAAiVwNAAIAAAAGMTc0MTQ5AQgAAAAFAAAAATEBAAAACjE4NDg4Nzk1MDYDAAAAAjc5AgAAAAQ0MTczBAAAAAEwBwAAAAg4LzgvMjAxOQgAAAAJMy8zMS8yMDE3CQAAAAEwUBROWwYc1wiyf6mOBhzXCBxDSVEuTllT</t>
  </si>
  <si>
    <t>RTpQUEcuSVFfQ0FQRVguRlkyMDEwAQAAAO9+BAACAAAABC0zMDcBCAAAAAUAAAABMQEAAAAKMTU4ODc5MzY3OQMAAAADMTYwAgAAAAQyMDIxBAAAAAEwBwAAAAg4LzgvMjAxOQgAAAAKMTIvMzEvMjAxMAkAAAABMLoNLlYGHNcIDyi+jwYc1wguQ0lRLk5ZU0U6UFBHLklRX1RPVEFMX0RFQlRfRUJJVERBX0NBUEVYLkZZMjAxNwEAAADvfgQAAgAAAAgxLjk4NzUzNQEIAAAABQAAAAExAQAAAAoxOTQ2NDE4Njk4AwAAAAMxNjACAAAABTIzMzEzBAAAAAEwBwAAAAg4LzgvMjAxOQgAAAAKMTIvMzEvMjAxNwkAAAABMKSoxVIGHNcIEyG/kAYc1wgoQ0lRLkVOWFRQQTpTR08uSVFfTkVUX0RFQlRfSVNTVUVELkZZMjAxNwEAAAABXQ0AAgAAAAQtMTU5AQgAAAAFAAAAATEBAAAACjE5NDY0MjQwMTUDAAAAAjUwAgAAAAQyMDAzBAAAAAEwBwAAAAg4LzgvMjAxOQgAAAAKMTIvMzEvMjAxNwkAAAABME7P5lgGHNcI6qkrjwYc1wgvQ0lRLlRTRTo1MzMzLklRX0lNUFVUX09QRVJfTEVBU0VfSU5UX0VYUC5GWTIwMTgBAAAAiVwNAAMAAAAAAHFiTlsGHNcIcp6tjgYc1wgtQ0lRLlRTRTo0MDQyLklRX09USEVSX0lOVkVTVF9BQ1RfU1VQUEwuRlkyMDEyAQAAABRYDQACAAAAAzY4NgEIAAAABQAAAAExAQAAAAoxNTU0MzM3MTU5AwAAAAI3OQIAAAAEMjA1MQQAAAABMAcAAAAIOC84LzIwMTkIAAAACTMvMzEvMjAxMgkAAAAB</t>
  </si>
  <si>
    <t>MCBaUlsGHNcIkiLDjgYc1wglQ0lRLlRTRTo1MzMzLklRX1NUX0RFQlRfUkVQQUlELkZZMjAxNQEAAACJXA0AAgAAAAUtMTExOAEIAAAABQAAAAExAQAAAAoxNzQ1OTE2NjI5AwAAAAI3OQIAAAAEMjA0NAQAAAABMAcAAAAIOC84LzIwMTkIAAAACTMvMzEvMjAxNQkAAAABMA54TVsGHNcIAs2gjgYc1wgaQ0lRLk5ZU0U6T0MuSVFfTEFORC5GWTIwMTIBAAAAwn0EAAIAAAADMjIyAQgAAAAFAAAAATEBAAAACjE3MTgzNjU4NDYDAAAAAzE2MAIAAAAEMzA5OAQAAAABMAcAAAAIOC84LzIwMTkIAAAACjEyLzMxLzIwMTIJAAAAATC9mYhXBhzXCF8YcY8GHNcILUNJUS5UU0U6NDA2My5JUV9PVEhFUl9JTlZFU1RfQUNUX1NVUFBMLkZZMjAxNAEAAADjVw0AAgAAAAUtMzczMAEIAAAABQAAAAExAQAAAAoxNjg2NjM4NDIwAwAAAAI3OQIAAAAEMjA1MQQAAAABMAcAAAAIOC84LzIwMTkIAAAACTMvMzEvMjAxNAkAAAABMDQXIFoGHNcIzi/1jgYc1wgnQ0lRLk5ZU0U6T0MuSVFfVE9UQUxfREVCVF9FUVVJVFkuRlkyMDA3AQAAAMJ9BAACAAAABzUwLjkzMTYBCAAAAAUAAAABMQEAAAAKMTMyNjMwNTk3NwMAAAADMTYwAgAAAAQ0MDM0BAAAAAEwBwAAAAg4LzgvMjAxOQgAAAAKMTIvMzEvMjAwNwkAAAABMN9IUVMGHNcIn9mokAYc1wgaQ0lRLlRTRTo0MDYzLklRX0VCVC5GWTIwMTYBAAAA41cNAAIAAAAGMjIwMDA0AQgA</t>
  </si>
  <si>
    <t>AAAFAAAAATEBAAAACjE3OTkyNDMzNDUDAAAAAjc5AgAAAAMxMzkEAAAAATAHAAAACDgvOC8yMDE5CAAAAAkzLzMxLzIwMTYJAAAAATBmjCBaBhzXCFzZ+I4GHNcIIENJUS5OWVNFOlBQRy5JUV9OSV9NQVJHSU4uRlkyMDEyAQAAAO9+BAACAAAABjcuNDE3NgEIAAAABQAAAAExAQAAAAoxNzE5OTE2ODA5AwAAAAMxNjACAAAABDQwOTQEAAAAATAHAAAACDgvOC8yMDE5CAAAAAoxMi8zMS8yMDEyCQAAAAEwcjPFUgYc1wiII9qQBhzXCCdDSVEuTllTRTpQUEcuSVFfVE9UQUxfUkVWLkZZMjAwOS4uLi5KUFkBAAAA734EAAIAAAALMTEzOTI2Ny4zMTUBCAAAAAUAAAABMQEAAAAKMTUxMTIzMTc4NgMAAAACNzkCAAAAAjI4BAAAAAEwBwAAAAg4LzgvMjAxOQgAAAAKMTIvMzEvMjAwOQkAAAABMADdyFIGHNcIRuQdkQYc1wgiQ0lRLlRTRTo0MDQyLklRX0NBU0hfSU5WRVNULkZZMjAxMwEAAAAUWA0AAgAAAAYtMjM0NDcBCAAAAAUAAAABMQEAAAAKMTYyNTQ1NzYyMwMAAAACNzkCAAAABDIwMDUEAAAAATAHAAAACDgvOC8yMDE5CAAAAAkzLzMxLzIwMTMJAAAAATBBqFJbBhzXCKy6xY4GHNcIJkNJUS5OWVNFOk9DLklRX05FVF9JTlRFUkVTVF9FWFAuRlkyMDEwAQAAAMJ9BAACAAAABC0xMTABCAAAAAUAAAABMQEAAAAKMTU4ODQ0MDM1NQMAAAADMTYwAgAAAAMzNjgEAAAAATAHAAAACDgvOC8yMDE5CAAAAAoxMi8z</t>
  </si>
  <si>
    <t>MS8yMDEwCQAAAAEwataHVwYc1wj4t2aPBhzXCCFDSVEuVFNFOjUzMzMuSVFfTklfQ09NUEFOWS5GWTIwMTABAAAAiVwNAAIAAAAFMTcwMDgBCAAAAAUAAAABMQEAAAAKMTM4Mjc2MzcxNwMAAAACNzkCAAAABTQxNTcxBAAAAAEwBwAAAAg4LzgvMjAxOQgAAAAJMy8zMS8yMDEwCQAAAAEwFkUYXAYc1wiq2JGOBhzXCCVDSVEuTllTRTpPQy5JUV9ORVRfREVCVF9FQklUREEuRlkyMDA3AQAAAMJ9BAACAAAACDMuMTQ5NjcxAQgAAAAFAAAAATEBAAAACjEzMjYzMDU5NzcDAAAAAzE2MAIAAAAENDE5MwQAAAABMAcAAAAIOC84LzIwMTkIAAAACjEyLzMxLzIwMDcJAAAAATDfSFFTBhzXCH6LqJAGHNcIKENJUS5OWVNFOkdMVy5JUV9UT1RBTF9ERUJUX0lTU1VFRC5GWTIwMTcBAAAAEKcCAAIAAAAEMTQ0NQEIAAAABQAAAAExAQAAAAoxOTQ0NTI1NjIyAwAAAAMxNjACAAAABDIxNjEEAAAAATAHAAAACDgvOC8yMDE5CAAAAAoxMi8zMS8yMDE3CQAAAAEww34wVgYc1wi/6ayPBhzXCB9DSVEuVFNFOjQwNDIuSVFfRUJUX0VYQ0wuRlkyMDA4AQAAABRYDQACAAAABTUxODY2AQgAAAAFAAAAATEBAAAACjEwNTg5MTUwMzkDAAAAAjc5AgAAAAE0BAAAAAEwBwAAAAg4LzgvMjAxOQgAAAAJMy8zMS8yMDA4CQAAAAEwo9dOWwYc1wj4kbOOBhzXCB9DSVEuTllTRTpQUEcuSVFfQlZfU0hBUkUuRlkyMDA5AQAAAO9+BAACAAAA</t>
  </si>
  <si>
    <t>CTExLjMyNjg5MwEIAAAABQAAAAExAQAAAAoxNTExMjMxNzg2AwAAAAMxNjACAAAABDQwMjAEAAAAATAHAAAACDgvOC8yMDE5CAAAAAoxMi8zMS8yMDA5CQAAAAEwiJgtVgYc1wgnBbyPBhzXCCJDSVEuVFNFOjQwNDIuSVFfT1RIRVJfSU5UQU4uRlkyMDA4AQAAABRYDQACAAAABTExNzMwAQgAAAAFAAAAATEBAAAACjEwNTg5MTUwMzkDAAAAAjc5AgAAAAQxMDQwBAAAAAEwBwAAAAg4LzgvMjAxOQgAAAAJMy8zMS8yMDA4CQAAAAEws/5OWwYc1wi29bKOBhzXCCFDSVEuTllTRTpPQy5JUV9RVUlDS19SQVRJTy5GWTIwMTUBAAAAwn0EAAIAAAAHMC43NTcyOQEIAAAABQAAAAExAQAAAAoxODc1NDk1MDY3AwAAAAMxNjACAAAABDQxMjEEAAAAATAHAAAACDgvOC8yMDE5CAAAAAoxMi8zMS8yMDE1CQAAAAEwEb5RUwYc1wjYBKeQBhzXCCpDSVEuTllTRTpHTFcuSVFfVE9UQUxfRVFVSVRZLkZZMjAwOS4uLi5KUFkBAAAAEKcCAAIAAAALMTQ1MTY2MC41NzUBCAAAAAUAAAABMQEAAAAKMTUxMTEyMTcxNwMAAAACNzkCAAAABDEyNzUEAAAAATAHAAAACDgvOC8yMDE5CAAAAAoxMi8zMS8yMDA5CQAAAAEw2KK1UgYc1whG5B2RBhzXCCdDSVEuRU5YVFBBOlNHTy5JUV9PVEhFUl9DTF9TVVBQTC5GWTIwMTcBAAAAAV0NAAIAAAAEMTM0OQEIAAAABQAAAAExAQAAAAoxOTQ2NDI0MDE1AwAAAAI1MAIAAAAEMTA1NwQAAAAB</t>
  </si>
  <si>
    <t>MAcAAAAIOC84LzIwMTkIAAAACjEyLzMxLzIwMTcJAAAAATAtgeZYBhzXCH8JLY8GHNcIJ0NJUS5FTlhUUEE6U0dPLklRX0JBU0lDX0VQU19JTkNMLkZZMjAxNAEAAAABXQ0AAgAAAAgxLjcwODg4OQEIAAAABQAAAAExAQAAAAoxNzc4MjIzODMyAwAAAAI1MAIAAAABOQQAAAABMAcAAAAIOC84LzIwMTkIAAAACjEyLzMxLzIwMTQJAAAAATC5b+VYBhzXCKWXIY8GHNcIGUNJUS5UU0U6NDA2My5JUV9SRS5GWTIwMDkBAAAA41cNAAIAAAAHMTI3NzA1NgEIAAAABQAAAAExAQAAAAoxMzgyNzYzNzMzAwAAAAI3OQIAAAAEMTIyMgQAAAABMAcAAAAIOC84LzIwMTkIAAAACTMvMzEvMjAwOQkAAAABMLlPIVoGHNcIKy7jjgYc1wggQ0lRLk5ZU0U6UFBHLklRX0NIQU5HRV9BUi5GWTIwMTQBAAAA734EAAIAAAAELTExNgEIAAAABQAAAAExAQAAAAoxODI4MTEyNjAxAwAAAAMxNjACAAAABDIwMTgEAAAAATAHAAAACDgvOC8yMDE5CAAAAAoxMi8zMS8yMDE0CQAAAAEwqrAYVgYc1wiJas2PBhzXCBpDSVEuU0VISzoxMTA4LklRX0FSLkZZMjAxNQEAAABPaVYAAgAAAAk5Ni45MDg5NDcBCAAAAAUAAAABMQEAAAAKMTgzNjcwNjcxMQMAAAACMzICAAAABDEwMjEEAAAAATAHAAAACDgvOC8yMDE5CAAAAAoxMi8zMS8yMDE1CQAAAAEwys12WAYc1wje6U6PBhzXCCVDSVEuRU5YVFBBOlNHTy5JUV9CRVRBXzJZUi4yMDE1LzEy</t>
  </si>
  <si>
    <t>LzMxAQAAAAFdDQACAAAAEDEuNDQ5MjM1MTI5MDgyMTIAbBw5kgYc1wgWLQmXBhzXCCpDSVEuTllTRTpHTFcuSVFfQ1VSUkVOVF9QT1JUX0xFQVNFUy5GWTIwMTYBAAAAEKcCAAMAAAAAAJEJMFYGHNcISR2njwYc1wgnQ0lRLkVOWFRQQTpTR08uSVFfU1BFQ0lBTF9ESVZfQ0YuRlkyMDEwAQAAAAFdDQADAAAAAAC0VaRZBhzXCDx8Eo8GHNcIKkNJUS5UU0U6NTIwMS5JUV9URVZfRUJJVERBLjIwMDAuMjAwOS8xMi8zMQEAAADdVA0AAgAAAAg5LjI4MjA2MgEHAAAABQAAAAExAQAAAAoxMjUxMzQxMTYyAwAAAAEwAgAAAAYxMDAwMzAEAAAAATAHAAAACjEyLzMwLzIwMDkIAAAACjEyLzMwLzIwMDlegZOTBhzXCH5+LZcGHNcIGUNJUS5OWVNFOlBQRy5JUV9BUC5GWTIwMTIBAAAA734EAAIAAAAEMTYyMAEIAAAABQAAAAExAQAAAAoxNzE5OTE2ODA5AwAAAAMxNjACAAAABDEwMTgEAAAAATAHAAAACDgvOC8yMDE5CAAAAAoxMi8zMS8yMDEyCQAAAAEw/KkuVgYc1wiWG8SPBhzXCCFDSVEuVFNFOjQwNjMuSVFfVE9UQUxfTElBQi5GWTIwMTIBAAAA41cNAAIAAAAGMzE1MjY4AQgAAAAFAAAAATEBAAAACjE1NTQxODk4NTQDAAAAAjc5AgAAAAQxMjc2BAAAAAEwBwAAAAg4LzgvMjAxOQgAAAAJMy8zMS8yMDEyCQAAAAEwTq8iWgYc1wjb4OuOBhzXCCNDSVEuTllTRTpHTFcuSVFfVE9UQUxfQVNTRVRTLkZZMjAxMgEA</t>
  </si>
  <si>
    <t>AAAQpwIAAgAAAAUyOTM3NQEIAAAABQAAAAExAQAAAAoxNzE4OTQwNTkwAwAAAAMxNjACAAAABDEwMDcEAAAAATAHAAAACDgvOC8yMDE5CAAAAAoxMi8zMS8yMDEyCQAAAAEw/zWJVwYc1win1pmPBhzXCCVDSVEuVFNFOjQwNjMuSVFfU1RfREVCVF9SRVBBSUQuRlkyMDE4AQAAAONXDQACAAAABC0xMTQBCAAAAAUAAAABMQEAAAAKMTg5NTE4MzkxNAMAAAACNzkCAAAABDIwNDQEAAAAATAHAAAACDgvOC8yMDE5CAAAAAkzLzMxLzIwMTgJAAAAATDqxCFaBhzXCE8oAo8GHNcIIENJUS5TRUhLOjExMDguSVFfRUJJVF9JTlQuRlkyMDE1AQAAAE9pVgADAAAAAk5NAQgAAAAFAAAAATEBAAAACjE4MzY3MDY3MTEDAAAAAjMyAgAAAAQ0MTg5BAAAAAEwBwAAAAg4LzgvMjAxOQgAAAAKMTIvMzEvMjAxNQkAAAABML76UFMGHNcIwCepkAYc1wglQ0lRLlRTRTo0MDYzLklRX0dBSU5fSU5WRVNUX0NGLkZZMjAxMAEAAADjVw0AAgAAAAMyMzkBCAAAAAUAAAABMQEAAAAKMTU1NDE4OTg2MAMAAAACNzkCAAAABDIwOTAEAAAAATAHAAAACDgvOC8yMDE5CAAAAAkzLzMxLzIwMTAJAAAAATD76yFaBhzXCAIq5Y4GHNcIGUNJUS5UU0U6NDA2My5JUV9ETy5GWTIwMDgBAAAA41cNAAMAAAAAAO1g3loGHNcIpDrdjgYc1wghQ0lRLkVOWFRQQTpTR08uSVFfREFfU1VQUEwuRlkyMDA3AQAAAAFdDQADAAAAAAAcOiJaBhzXCHIxB48G</t>
  </si>
  <si>
    <t>HNcIGUNJUS5OWVNFOk9DLklRX0NJUC5GWTIwMTABAAAAwn0EAAIAAAADMTY3AQgAAAAFAAAAATEBAAAACjE1ODg0NDAzNTUDAAAAAzE2MAIAAAAEMzAzMwQAAAABMAcAAAAIOC84LzIwMTkIAAAACjEyLzMxLzIwMTAJAAAAATB7/YdXBhzXCODaaI8GHNcIKUNJUS5TRUhLOjExMDguSVFfUFJPVl9CQURfREVCVFNfQ0YuRlkyMDEzAQAAAE9pVgACAAAACDQuODQ5MzA5AQgAAAAFAAAAATEBAAAACjE3Mjg2NzMzMzkDAAAAAjMyAgAAAAQyMTExBAAAAAEwBwAAAAg4LzgvMjAxOQgAAAAKMTIvMzEvMjAxMwkAAAABMD2o5lgGHNcIvOBJjwYc1wgkQ0lRLk5ZU0U6R0xXLklRX0NPTU1PTl9JU1NVRUQuRlkyMDA3AQAAABCnAgACAAAAAzEzMAEIAAAABQAAAAExAQAAAAoxMzI0MzA2ODM4AwAAAAMxNjACAAAABDIxNjkEAAAAATAHAAAACDgvOC8yMDE5CAAAAAoxMi8zMS8yMDA3CQAAAAEwYsNFVwYc1wjjhoePBhzXCCtDSVEuRU5YVFBBOlNHTy5JUV9DT01NT05fUFJFRl9ESVZfQ0YuRlkyMDE1AQAAAAFdDQADAAAAAAD7C+ZYBhzXCAHMJI8GHNcIKENJUS5FTlhUUEE6U0dPLklRX0xPQU5TX1JFQ0VJVl9MVC5GWTIwMDkBAAAAAV0NAAIAAAADMTg4AQgAAAAFAAAAATEBAAAACjE0NDAyMjQ3OTQDAAAAAjUwAgAAAAQxMDUwBAAAAAEwBwAAAAg4LzgvMjAxOQgAAAAKMTIvMzEvMjAwOQkAAAABMILgo1kGHNcI4EcP</t>
  </si>
  <si>
    <t>jwYc1wgoQ0lRLlRTRTo1MjAyLklRX01BUktFVENBUC4yMDExLzEyLzMxLkpQWQEAAAAnWw0AAgAAAAwxMjk5MDcuNDM3MTIBBgAAAAUAAAABMQEAAAAKMTQ4MjgyMzUyNgMAAAACNzkCAAAABjEwMDA1NAQAAAABMAcAAAAKMTIvMzEvMjAxMdynzpIGHNcIU7AS0AYc1wgyQ0lRLkVOWFRQQTpTR08uSVFfVE9UQUxfT1VUU1RBTkRJTkdfQlNfREFURS5GWTIwMTEBAAAAAV0NAAIAAAAKNTI2LjIwNTY5NgEEAAAABQAAAAE1AQAAAAoxNTkzOTI3Nzg5AgAAAAUyNDE1MgYAAAABMMV8pFkGHNcI63MWjwYc1wgvQ0lRLk5ZU0U6T0MuSVFfVE9UQUxfT1VUU1RBTkRJTkdfQlNfREFURS5GWTIwMTUBAAAAwn0EAAIAAAAFMTE1LjkBBAAAAAUAAAABNQEAAAAKMTg3NTQ5NTA2NwIAAAAFMjQxNTIGAAAAATD/2ERXBhzXCLwHeY8GHNcIIkNJUS5OWVNFOk9DLklRX1RPVEFMX0FTU0VUUy5GWTIwMTcBAAAAwn0EAAIAAAAEODYzMgEIAAAABQAAAAExAQAAAAoxOTQ2MjI0NzYxAwAAAAMxNjACAAAABDEwMDcEAAAAATAHAAAACDgvOC8yMDE5CAAAAAoxMi8zMS8yMDE3CQAAAAEwMU5FVwYc1wjQpIKPBhzXCB9DSVEuVFNFOjUzMzMuSVFfQlZfU0hBUkUuRlkyMDE5AQAAAIlcDQACAAAACzE0ODYuODQ1NTc0AQgAAAAFAAAAATEBAAAACjE5NjkzMDQyMjQDAAAAAjc5AgAAAAQ0MDIwBAAAAAEwBwAAAAg4LzgvMjAxOQgAAAAJ</t>
  </si>
  <si>
    <t>My8zMS8yMDE5CQAAAAEwkrBOWwYc1wgQb7GOBhzXCCtDSVEuTllTRTpQUEcuSVFfUkVUVVJOX0NPTU1PTl9FUVVJVFkuRlkyMDE1AQAAAO9+BAACAAAABzI1Ljc5OTQBCAAAAAUAAAABMQEAAAAKMTg5NDUwMjc2MQMAAAADMTYwAgAAAAUzMzMyMAQAAAABMAcAAAAIOC84LzIwMTkIAAAACjEyLzMxLzIwMTUJAAAAATCTgcVSBhzXCPiXopAGHNcIJkNJUS5TRUhLOjExMDguSVFfU1RfREVCVF9JU1NVRUQuRlkyMDEzAQAAAE9pVgACAAAACjQzMi43OTk1NzgBCAAAAAUAAAABMQEAAAAKMTcyODY3MzMzOQMAAAACMzICAAAABDIwNDMEAAAAATAHAAAACDgvOC8yMDE5CAAAAAoxMi8zMS8yMDEzCQAAAAEwPajmWAYc1wjMB0qPBhzXCB5DSVEuVFNFOjQwNDIuSVFfUEVOU0lPTi5GWTIwMTkBAAAAFFgNAAIAAAAFMjA4MDYBCAAAAAUAAAABMQEAAAAKMTk2OTk0OTg3NwMAAAACNzkCAAAABDEyMTMEAAAAATAHAAAACDgvOC8yMDE5CAAAAAkzLzMxLzIwMTkJAAAAATDdOd5aBhzXCPVC2Y4GHNcIJENJUS5TRUhLOjExMDguSVFfQkVUQV8xWVIuMjAxMi8xMi8zMQEAAABPaVYAAgAAABEwLjg0Nzg0OTY4NTg0OTQ5MgCjfNCSBhzXCJVqEZcGHNcILkNJUS5TRUhLOjExMDguSVFfQ0FTSF9DT05WRVJTSU9OLkZZMjAwOC4uLi5KUFkBAAAAT2lWAAIAAAAKLTU2LjEyMzE3MgEIAAAABQAAAAExAQAAAAoxMzU0MzM2NDI2</t>
  </si>
  <si>
    <t>AwAAAAIzMgIAAAAENDE4NAQAAAABMAcAAAAIOC84LzIwMTkIAAAACjEyLzMxLzIwMDgJAAAAATAaP7ZSBhzXCMNmIZEGHNcIIUNJUS5OWVNFOk9DLklRX0dBSU5fSU5WRVNULkZZMjAwNwEAAADCfQQAAwAAAAAAHZF3WAYc1wiJoV6PBhzXCCpDSVEuTllTRTpPQy5JUV9NSU5PUklUWV9JTlRFUkVTVF9DRi5GWTIwMDkBAAAAwn0EAAMAAAAAAFqvh1cGHNcI/21kjwYc1wgoQ0lRLk5ZU0U6R0xXLklRX0RFRl9UQVhfQVNTRVRTX0xULkZZMjAxMgEAAAAQpwIAAgAAAAQyMzQzAQgAAAAFAAAAATEBAAAACjE3MTg5NDA1OTADAAAAAzE2MAIAAAAEMTAyNgQAAAABMAcAAAAIOC84LzIwMTkIAAAACjEyLzMxLzIwMTIJAAAAATD/NYlXBhzXCF6Em48GHNcINENJUS5UU0U6NDA2My5JUV9UT1RBTF9PVVRTVEFORElOR19GSUxJTkdfREFURS5GWTIwMDgBAAAA41cNAAIAAAAKNDMwLjI0MDk2NwEEAAAABQAAAAE1AQAAAAoxMDYyNzUxOTUyAgAAAAUyNDE1MwYAAAABMP6H3loGHNcI1q/djgYc1wggQ0lRLkVOWFRQQTpTR08uSVFfUkFXX0lOVi5GWTIwMTcBAAAAAV0NAAIAAAAEMTM5MQEIAAAABQAAAAExAQAAAAoxOTQ2NDI0MDE1AwAAAAI1MAIAAAAEMzE3MQQAAAABMAcAAAAIOC84LzIwMTkIAAAACjEyLzMxLzIwMTcJAAAAATA9qOZYBhzXCFVKKo8GHNcIIkNJUS5FTlhUUEE6U0dPLklRX0NIQU5HRV9BUi5GWTIw</t>
  </si>
  <si>
    <t>MTABAAAAAV0NAAIAAAADMjk5AQgAAAAFAAAAATEBAAAACjE1MjYxODI3NzQDAAAAAjUwAgAAAAQyMDE4BAAAAAEwBwAAAAg4LzgvMjAxOQgAAAAKMTIvMzEvMjAxMAkAAAABMLRVpFkGHNcIJJ8UjwYc1wgrQ0lRLlNFSEs6MTEwOC5JUV9JTkNfVEFYX1BBWV9DVVJSRU5ULkZZMjAxNQEAAABPaVYAAgAAAAg5LjEzMzgyMwEIAAAABQAAAAExAQAAAAoxODM2NzA2NzExAwAAAAIzMgIAAAAEMTA5NAQAAAABMAcAAAAIOC84LzIwMTkIAAAACjEyLzMxLzIwMTUJAAAAATDKzXZYBhzXCELUT48GHNcIIENJUS5UU0U6NTMzMy5JUV9QQVJUX1RJTUUuRlkyMDE4AQAAAIlcDQADAAAAAABxYk5bBhzXCDACrY4GHNcIJ0NJUS5FTlhUUEE6U0dPLklRX1JFVFVSTl9DQVBJVEFMLkZZMjAwNwEAAAABXQ0AAgAAAAY5LjUyNzEBCAAAAAUAAAABMQEAAAAKMTMwMTM5MzE2MwMAAAACNTACAAAABDQzNjMEAAAAATAHAAAACDgvOC8yMDE5CAAAAAoxMi8zMS8yMDA3CQAAAAEwWpNHVAYc1whO0ayQBhzXCChDSVEuVFNFOjUzMzMuSVFfRklYRURfQVNTRVRfVFVSTlMuRlkyMDE3AQAAAIlcDQACAAAACDEuODQ4NzI2AQgAAAAFAAAAATEBAAAACjE4NDg4Nzk1MDYDAAAAAjc5AgAAAAQ0MDY2BAAAAAEwBwAAAAg4LzgvMjAxOQgAAAAJMy8zMS8yMDE3CQAAAAEwTbshVAYc1wjV6+GQBhzXCCZDSVEuTllTRTpPQy5JUV9UT1RBTF9P</t>
  </si>
  <si>
    <t>VEhFUl9PUEVSLkZZMjAxMAEAAADCfQQAAgAAAAM3MjEBCAAAAAUAAAABMQEAAAAKMTU4ODQ0MDM1NQMAAAADMTYwAgAAAAMzODAEAAAAATAHAAAACDgvOC8yMDE5CAAAAAoxMi8zMS8yMDEwCQAAAAEwataHVwYc1wiuZWiPBhzXCCVDSVEuU0VISzoxMTA4LklRX0VRVUlUWV9NRVRIT0QuRlkyMDEyAQAAAE9pVgADAAAAAAAcWuZYBhzXCMpMRY8GHNcIJkNJUS5FTlhUUEE6U0dPLklRX0NVUlJFTkNZX0dBSU4uRlkyMDE1AQAAAAFdDQADAAAAAADaveVYBhzXCEoeI48GHNcIJkNJUS5OWVNFOk9DLklRX0NGT19DVVJSRU5UX0xJQUIuRlkyMDEwAQAAAMJ9BAACAAAACDAuNTEwOTk0AQgAAAAFAAAAATEBAAAACjE1ODg0NDAzNTUDAAAAAzE2MAIAAAAENDE4NQQAAAABMAcAAAAIOC84LzIwMTkIAAAACjEyLzMxLzIwMTAJAAAAATDwb1FTBhzXCKEnB5EGHNcIJENJUS5UU0U6NjM2Ny5JUV9DVVJSRU5UX1JBVElPLkZZMjAxMQEAAABUXQ0AAgAAAAgxLjgyNzYwOAEIAAAABQAAAAExAQAAAAoxNDYyNzEyNDY0AwAAAAI3OQIAAAAENDAzMAQAAAABMAcAAAAIOC84LzIwMTkIAAAACTMvMzEvMjAxMQkAAAABMJrQC1UGHNcIabcNkQYc1wgnQ0lRLkVOWFRQQTpTR08uSVFfTkVUX1JFTlRBTF9FWFAuRlkyMDE3AQAAAAFdDQADAAAAAAAtgeZYBhzXCG/iLI8GHNcIJENJUS5UU0U6NDA0Mi5JUV9JTkNfRVFVSVRZX0NG</t>
  </si>
  <si>
    <t>LkZZMjAxOQEAAAAUWA0AAgAAAAUtMTU3MQEIAAAABQAAAAExAQAAAAoxOTY5OTQ5ODc3AwAAAAI3OQIAAAAEMjA4NgQAAAABMAcAAAAIOC84LzIwMTkIAAAACTMvMzEvMjAxOQkAAAABMN053loGHNcIaVTajgYc1wguQ0lRLlNFSEs6MTEwOC5JUV9ERUZfVEFYX0FTU0VUU19DVVJSRU5ULkZZMjAwOAEAAABPaVYAAwAAAAAAdtPkWAYc1wjuHzWPBhzXCC9DSVEuU0VISzoxMTA4LklRX1RPVEFMX0RFQlRfRUJJVERBX0NBUEVYLkZZMjAxMwEAAABPaVYAAwAAAAJOTQEIAAAABQAAAAExAQAAAAoxNzI4NjczMzM5AwAAAAIzMgIAAAAFMjMzMTMEAAAAATAHAAAACDgvOC8yMDE5CAAAAAoxMi8zMS8yMDEzCQAAAAEwrdNQUwYc1wgNJsaQBhzXCCVDSVEuVFNFOjQwNDIuSVFfR0FJTl9BU1NFVFNfQ0YuRlkyMDEwAQAAABRYDQACAAAAAzc4MgEIAAAABQAAAAExAQAAAAoxMzgyNzYzNTQ4AwAAAAI3OQIAAAAEMjAyNgQAAAABMAcAAAAIOC84LzIwMTkIAAAACTMvMzEvMjAxMAkAAAABMN69UVsGHNcIbl65jgYc1wgoQ0lRLk5ZU0U6R0xXLklRX1RPVEFMX0RFQlRfRVFVSVRZLkZZMjAxMgEAAAAQpwIAAgAAAAYxNi4wNTkBCAAAAAUAAAABMQEAAAAKMTcxODk0MDU5MAMAAAADMTYwAgAAAAQ0MDM0BAAAAAEwBwAAAAg4LzgvMjAxOQgAAAAKMTIvMzEvMjAxMgkAAAABMGSBUlMGHNcIDFzbkAYc1wgqQ0lRLkVOWFRQ</t>
  </si>
  <si>
    <t>QTpTR08uSVFfR1dfSU5UQU5fQU1PUlRfQ0YuRlkyMDA4AQAAAAFdDQACAAAAAjEzAQgAAAAFAAAAATEBAAAACjEzOTMxNTY4MjcDAAAAAjUwAgAAAAQyMTgyBAAAAAEwBwAAAAg4LzgvMjAxOQgAAAAKMTIvMzEvMjAwOAkAAAABMGGSo1kGHNcIMVALjwYc1wgrQ0lRLlNFSEs6MTEwOC5JUV9URVZfRUJJVERBLjIwMDAuMjAxNC8xMi8zMQEAAABPaVYAAwAAAAJOTQEHAAAABQAAAAExAQAAAAoxNzA0Mzg4NTA0AwAAAAEwAgAAAAYxMDAwMzAEAAAAATAHAAAACTYvMjcvMjAxNAgAAAAJNi8yNy8yMDE0wWuUkwYc1wicViSXBhzXCCRDSVEuVFNFOjUzMzMuSVFfQ1VSUkVOVF9SQVRJTy5GWTIwMTMBAAAAiVwNAAIAAAAIMy41MTU3MTUBCAAAAAUAAAABMQEAAAAKMTYyNTQ1Nzc0NQMAAAACNzkCAAAABDQwMzAEAAAAATAHAAAACDgvOC8yMDE5CAAAAAkzLzMxLzIwMTMJAAAAATArbSFUBhzXCNbc+5AGHNcIK0NJUS5FTlhUUEE6U0dPLklRX0FTU0VUX1dSSVRFRE9XTl9DRi5GWTIwMTABAAAAAV0NAAIAAAADMjczAQgAAAAFAAAAATEBAAAACjE1MjYxODI3NzQDAAAAAjUwAgAAAAQyMDE5BAAAAAEwBwAAAAg4LzgvMjAxOQgAAAAKMTIvMzEvMjAxMAkAAAABMLRVpFkGHNcIyGoRjwYc1wgvQ0lRLlRTRTo0MDQyLklRX0lNUFVUX09QRVJfTEVBU0VfSU5UX0VYUC5GWTIwMTABAAAAFFgNAAMAAAAAAM2WUVsGHNcI</t>
  </si>
  <si>
    <t>VoG7jgYc1wggQ0lRLk5ZU0U6T0MuSVFfT1RIRVJfT1BFUi5GWTIwMTMBAAAAwn0EAAIAAAADLTQ2AQgAAAAFAAAAATEBAAAACjE3NzU1NzQ3MzMDAAAAAzE2MAIAAAADMjYwBAAAAAEwBwAAAAg4LzgvMjAxOQgAAAAKMTIvMzEvMjAxMwkAAAABML2ZiFcGHNcI41ByjwYc1wglQ0lRLk5ZU0U6T0MuSVFfQ1VTVE9NX0JFVEEuMjAxNC8xMi8zMQEAAADCfQQAAgAAAA8xLjIyMDIxMDU3MjMyNzMAklXQkgYc1wgS7RSXBhzXCB9DSVEuTllTRTpPQy5JUV9DSEFOR0VfQVAuRlkyMDEyAQAAAMJ9BAACAAAAAjIzAQgAAAAFAAAAATEBAAAACjE3MTgzNjU4NDYDAAAAAzE2MAIAAAAEMjAxNwQAAAABMAcAAAAIOC84LzIwMTkIAAAACjEyLzMxLzIwMTIJAAAAATC9mYhXBhzXCAxVcI8GHNcIJENJUS5OWVNFOk9DLklRX0xUX0RFQlRfUkVQQUlELkZZMjAxMQEAAADCfQQAAgAAAAUtMTY0MAEIAAAABQAAAAExAQAAAAoxNjU3ODE1NTI3AwAAAAMxNjACAAAABDIwMzYEAAAAATAHAAAACDgvOC8yMDE5CAAAAAoxMi8zMS8yMDExCQAAAAEwnEuIVwYc1wi31mqPBhzXCBpDSVEuVFNFOjQwNjMuSVFfUkVWLkZZMjAxMgEAAADjVw0AAgAAAAcxMDQ3NzMxAQgAAAAFAAAAATEBAAAACjE1NTQxODk4NTQDAAAAAjc5AgAAAAMxMTIEAAAAATAHAAAACDgvOC8yMDE5CAAAAAkzLzMxLzIwMTIJAAAAATAtYSJaBhzXCA1W7I4GHNcI</t>
  </si>
  <si>
    <t>GUNJUS5OWVNFOk9DLklRX0VCVC5GWTIwMDcBAAAAwn0EAAIAAAACMjEBCAAAAAUAAAABMQEAAAAKMTMyNjMwNTk3NwMAAAADMTYwAgAAAAMxMzkEAAAAATAHAAAACDgvOC8yMDE5CAAAAAoxMi8zMS8yMDA3CQAAAAEwHZF3WAYc1wjT81yPBhzXCCZDSVEuU0VISzoxMTA4LklRX0JBU0lDX0VQU19JTkNMLkZZMjAxMQEAAABPaVYAAgAAAAgwLjAyNDY2OAEIAAAABQAAAAExAQAAAAoxNjAwMzUzNzc5AwAAAAIzMgIAAAABOQQAAAABMAcAAAAIOC84LzIwMTkIAAAACjEyLzMxLzIwMTEJAAAAATDaveVYBhzXCBxVQY8GHNcIKkNJUS5UU0U6NTIwMS5JUV9UT1RBTF9BU1NFVFMuRlkyMDExLi4uLkpQWQEAAADdVA0AAgAAAAcxNjkxNTU2AQgAAAAFAAAAATEBAAAACjE1NDM2NTg0MzgDAAAAAjc5AgAAAAQxMDA3BAAAAAEwBwAAAAg4LzgvMjAxOQgAAAAKMTIvMzEvMjAxMQkAAAABMJUGtVIGHNcIVVAZkQYc1wggQ0lRLlRTRTo0MDYzLklRX0lOVkVOVE9SWS5GWTIwMDgBAAAA41cNAAIAAAAGMjA0MzM2AQgAAAAFAAAAATEBAAAACjEwNjI3NTE5NTIDAAAAAjc5AgAAAAQxMDQzBAAAAAEwBwAAAAg4LzgvMjAxOQgAAAAJMy8zMS8yMDA4CQAAAAEw/ofeWgYc1whintyOBhzXCCVDSVEuTllTRTpHTFcuSVFfU1RfREVCVF9JU1NVRUQuRlkyMDE3AQAAABCnAgADAAAAAADDfjBWBhzXCPgUq48GHNcIJENJUS5UU0U6</t>
  </si>
  <si>
    <t>NDA0Mi5JUV9FUVVJVFlfTUVUSE9ELkZZMjAxNQEAAAAUWA0AAwAAAAAASNrcWgYc1winv8yOBhzXCChDSVEuVFNFOjQwNDIuSVFfVE9UQUxfREVCVF9JU1NVRUQuRlkyMDE0AQAAABRYDQACAAAABTE4Njc3AQgAAAAFAAAAATEBAAAACjE2ODY2Mzc3NTUDAAAAAjc5AgAAAAQyMTYxBAAAAAEwBwAAAAg4LzgvMjAxOQgAAAAJMy8zMS8yMDE0CQAAAAEwN7PcWgYc1wiEtseOBhzXCCZDSVEuTllTRTpQUEcuSVFfU0FMRVNfTUFSS0VUSU5HLkZZMjAxNQEAAADvfgQAAgAAAAMzMjQBCAAAAAUAAAABMQEAAAAKMTg5NDUwMjc2MQMAAAADMTYwAgAAAAUyMTU2MQQAAAABMAcAAAAIOC84LzIwMTkIAAAACjEyLzMxLzIwMTUJAAAAATC61xhWBhzXCCc70Y8GHNcIIkNJUS5OWVNFOk9DLklRX0JFVEFfMVlSLjIwMTEvMTIvMzEBAAAAwn0EAAIAAAAQMS44MDM4MDk3MjU4Nzg3NACjfNCSBhzXCFw/E5cGHNcIJ0NJUS5UU0U6NDA2My5JUV9DRk9fQ1VSUkVOVF9MSUFCLkZZMjAxMAEAAADjVw0AAgAAAAgwLjc0NTQxNQEIAAAABQAAAAExAQAAAAoxNTU0MTg5ODYwAwAAAAI3OQIAAAAENDE4NQQAAAABMAcAAAAIOC84LzIwMTkIAAAACTMvMzEvMjAxMAkAAAABMPeoRlQGHNcIHwjLkAYc1wggQ0lRLlRTRTo0MDYzLklRX09USEVSX1JFVi5GWTIwMTcBAAAA41cNAAMAAAAAAJcBIVoGHNcIC9H8jgYc1wgoQ0lRLlRTRTo1</t>
  </si>
  <si>
    <t>MjAxLklRX0VBUk5JTkdfQ09fTUFSR0lOLkZZMjAxNwEAAADdVA0AAgAAAAY1LjQxODEBCAAAAAUAAAABMQEAAAAKMTg4MTU3OTU3MQMAAAACNzkCAAAABDQxODEEAAAAATAHAAAACDgvOC8yMDE5CAAAAAoxMi8zMS8yMDE3CQAAAAEwWSUlVQYc1wi43dWQBhzXCCpDSVEuU0VISzoxMTA4LklRX0RFQlRfRVFVSVZfTkVUX1BCTy5GWTIwMDkBAAAAT2lWAAMAAAAAAKhI5VgGHNcIpog7jwYc1wgjQ0lRLk5ZU0U6UFBHLklRX0ZJTklTSEVEX0lOVi5GWTIwMTEBAAAA734EAAIAAAADOTM1AQgAAAAFAAAAATEBAAAACjE2NTkzNDQ5NTYDAAAAAzE2MAIAAAAEMzA3NQQAAAABMAcAAAAIOC84LzIwMTkIAAAACjEyLzMxLzIwMTEJAAAAATDbWy5WBhzXCCnAwI8GHNcIIUNJUS5TRUhLOjExMDguSVFfTklfTUFSR0lOLkZZMjAwNwEAAABPaVYAAgAAAActNi4zMTkzAQgAAAAFAAAAATEBAAAACjE1NTYyMzQwMTIDAAAAAjMyAgAAAAQ0MDk0BAAAAAEwBwAAAAg4LzgvMjAxOQgAAAAIMS8xLzIwMDgJAAAAATC+fUhUBhzXCHfVqpAGHNcIJUNJUS5TRUhLOjExMDguSVFfUEVSSU9EREFURV9JUy5GWTIwMTcBAAAAT2lWAAUAAAAKMjAxNy8xMi8zMQD8QndYBhzXCH51V48GHNcIGUNJUS5UU0U6NDA0Mi5JUV9BUC5GWTIwMTIBAAAAFFgNAAIAAAAFOTQwNDIBCAAAAAUAAAABMQEAAAAKMTU1NDMzNzE1OQMAAAACNzkCAAAA</t>
  </si>
  <si>
    <t>BDEwMTgEAAAAATAHAAAACDgvOC8yMDE5CAAAAAkzLzMxLzIwMTIJAAAAATAPM1JbBhzXCEcVwI4GHNcIJkNJUS5FTlhUUEE6U0dPLklRX0VRVUlUWV9NRVRIT0QuRlkyMDE0AQAAAAFdDQACAAAAAzM4NgEIAAAABQAAAAExAQAAAAoxNzc4MjIzODMyAwAAAAI1MAIAAAAEMzA2MwQAAAABMAcAAAAIOC84LzIwMTkIAAAACjEyLzMxLzIwMTQJAAAAATDJluVYBhzXCMblIY8GHNcIIENJUS5UU0U6NTIxNC5JUV9OSV9NQVJHSU4uRlkyMDE2AQAAAG1bDQACAAAABTIuMDc1AQgAAAAFAAAAATEBAAAACjE4MzUwMzg4NjkDAAAAAjc5AgAAAAQ0MDk0BAAAAAEwBwAAAAg4LzgvMjAxOQgAAAAKMTIvMzEvMjAxNgkAAAABMAVxClUGHNcI303+kAYc1wghQ0lRLk5ZU0U6UFBHLklRX05FVF9DSEFOR0UuRlkyMDE1AQAAAO9+BAACAAAAAzYyNQEIAAAABQAAAAExAQAAAAoxODk0NTAyNzYxAwAAAAMxNjACAAAABDIwOTMEAAAAATAHAAAACDgvOC8yMDE5CAAAAAoxMi8zMS8yMDE1CQAAAAEw3CUZVgYc1wizKdCPBhzXCClDSVEuTllTRTpHTFcuSVFfQVNTRVRfV1JJVEVET1dOX0NGLkZZMjAxNwEAAAAQpwIAAwAAAAAAw34wVgYc1wiuwqyPBhzXCChDSVEuVFNFOjQwNDIuSVFfVE9UQUxfREVCVF9JU1NVRUQuRlkyMDA4AQAAABRYDQACAAAABTU5MzU2AQgAAAAFAAAAATEBAAAACjEwNTg5MTUwMzkDAAAAAjc5AgAAAAQy</t>
  </si>
  <si>
    <t>MTYxBAAAAAEwBwAAAAg4LzgvMjAxOQgAAAAJMy8zMS8yMDA4CQAAAAEwmyFRWwYc1wiEgLKOBhzXCCNDSVEuTllTRTpPQy5JUV9JTVBBSVJNRU5UX0dXLkZZMjAxMAEAAADCfQQAAwAAAAAAataHVwYc1wgRUGmPBhzXCB1DSVEuVFNFOjQwNjMuSVFfR0FfRVhQLkZZMjAwOAEAAADjVw0AAgAAAAQxMjQ1AQgAAAAFAAAAATEBAAAACjEwNjI3NTE5NTIDAAAAAjc5AgAAAAUyMTU2MgQAAAABMAcAAAAIOC84LzIwMTkIAAAACTMvMzEvMjAwOAkAAAABMO1g3loGHNcIlBPdjgYc1wgoQ0lRLk5ZU0U6UFBHLklRX1RPVEFMX0RFQlRfUkVQQUlELkZZMjAwNwEAAADvfgQAAgAAAAQtMTU0AQgAAAAFAAAAATEBAAAACjEzMjY3MjQzNzkDAAAAAzE2MAIAAAAEMjE2NgQAAAABMAcAAAAIOC84LzIwMTkIAAAACjEyLzMxLzIwMDcJAAAAATAFGzFWBhzXCHdSs48GHNcIKkNJUS5FTlhUUEE6U0dPLklRX1RPVEFMX0RFQlQuRlkyMDA5Li4uLkpQWQEAAAABXQ0AAgAAAA4xNTYyMzMzLjgzNjkyNQEIAAAABQAAAAExAQAAAAoxNDQwMjI0Nzk0AwAAAAI3OQIAAAAENDE3MwQAAAABMAcAAAAIOC84LzIwMTkIAAAACjEyLzMxLzIwMDkJAAAAATDoybVSBhzXCIiAHpEGHNcIKkNJUS5UU0U6NDA0Mi5JUV9URVZfRUJJVERBLjIwMDAuMjAxMy8xMi8zMQEAAAAUWA0AAgAAAAg3LjcxMTgzNAEHAAAABQAAAAExAQAAAAoxNjQ1MTAw</t>
  </si>
  <si>
    <t>OTM1AwAAAAEwAgAAAAYxMDAwMzAEAAAAATAHAAAACjEyLzMwLzIwMTMIAAAACjEyLzMwLzIwMTOgHZSTBhzXCCkAKJcGHNcIG0NJUS5UU0U6NDA2My5JUV9OUFBFLkZZMjAwOAEAAADjVw0AAgAAAAY2NTQ2NDMBCAAAAAUAAAABMQEAAAAKMTA2Mjc1MTk1MgMAAAACNzkCAAAABDEwMDQEAAAAATAHAAAACDgvOC8yMDE5CAAAAAkzLzMxLzIwMDgJAAAAATD+h95aBhzXCHw2344GHNcIJ0NJUS5UU0U6NjM2Ny5JUV9DQVNIX09QRVIuRlkyMDE1Li4uLkpQWQEAAABUXQ0AAgAAAAYxNjA0MjMBCAAAAAUAAAABMQEAAAAKMTc0NTkxNjUxNgMAAAACNzkCAAAABDIwMDYEAAAAATAHAAAACDgvOC8yMDE5CAAAAAkzLzMxLzIwMTUJAAAAATArZrZSBhzXCH4eApEGHNcIIkNJUS5UU0U6NDA2My5JUV9HQUlOX0lOVkVTVC5GWTIwMTkBAAAA41cNAAIAAAAFLTE1NjUBCAAAAAUAAAABMQEAAAAKMTk3MDIxMzAxNgMAAAACNzkCAAAAAjYyBAAAAAEwBwAAAAg4LzgvMjAxOQgAAAAJMy8zMS8yMDE5CQAAAAEw++shWgYc1wjc0QWPBhzXCChDSVEuTllTRTpQUEcuSVFfREVGX1RBWF9BU1NFVFNfTFQuRlkyMDE1AQAAAO9+BAACAAAAAzcxMQEIAAAABQAAAAExAQAAAAoxODk0NTAyNzYxAwAAAAMxNjACAAAABDEwMjYEAAAAATAHAAAACDgvOC8yMDE5CAAAAAoxMi8zMS8yMDE1CQAAAAEwy/4YVgYc1wiBtM+PBhzXCC5DSVEu</t>
  </si>
  <si>
    <t>VFNFOjQwNDIuSVFfT1RIRVJfRklOQU5DRV9BQ1RfU1VQUEwuRlkyMDE3AQAAABRYDQACAAAABC00NTUBCAAAAAUAAAABMQEAAAAKMTg0ODY3MzI4NwMAAAACNzkCAAAABDIwNTAEAAAAATAHAAAACDgvOC8yMDE5CAAAAAkzLzMxLzIwMTcJAAAAATCand1aBhzXCDYk1Y4GHNcIJkNJUS5UU0U6NTMzMy5JUV9FWFRSQV9BQ0NfSVRFTVMuRlkyMDE5AQAAAIlcDQADAAAAAACCiU5bBhzXCMVhro4GHNcILENJUS5OWVNFOlBQRy5JUV9JTVBVVF9PUEVSX0xFQVNFX0RFUFIuRlkyMDE4AQAAAO9+BAACAAAACjIyNy40MjkxMjgBCAAAAAUAAAABMQEAAAAKMTk0NjQxODcwNwMAAAADMTYwAgAAAAUyMTY3MwQAAAABMAcAAAAIOC84LzIwMTkIAAAACjEyLzMxLzIwMTgJAAAAATAu6RlWBhzXCFwm248GHNcIGkNJUS5UU0U6NDA0Mi5JUV9FQlQuRlkyMDE3AQAAABRYDQACAAAABjExMDUzMwEIAAAABQAAAAExAQAAAAoxODQ4NjczMjg3AwAAAAI3OQIAAAADMTM5BAAAAAEwBwAAAAg4LzgvMjAxOQgAAAAJMy8zMS8yMDE3CQAAAAEweU/dWgYc1wjJyNGOBhzXCCFDSVEuU0VISzoxMTA4LklRX01BQ0hJTkVSWS5GWTIwMTEBAAAAT2lWAAIAAAAKNzcxLjk3ODEyNQEIAAAABQAAAAExAQAAAAoxNjAwMzUzNzc5AwAAAAIzMgIAAAAEMzExNAQAAAABMAcAAAAIOC84LzIwMTkIAAAACjEyLzMxLzIwMTEJAAAAATDq5OVYBhzX</t>
  </si>
  <si>
    <t>CIb1P48GHNcII0NJUS5OWVNFOk9DLklRX0NPTU1PTl9ESVZfQ0YuRlkyMDA5AQAAAMJ9BAADAAAAAABq1odXBhzXCHN/ZY8GHNcII0NJUS5UU0U6NDA0Mi5JUV9QRV9FWENMLi4yMDEyLzEyLzMxAQAAABRYDQADAAAAAk5NAQcAAAAFAAAAATEBAAAACjE1NzU4NTE1MTcDAAAAATACAAAABjEwMDAyNwQAAAABMAcAAAAKMTIvMjgvMjAxMggAAAAKMTIvMjgvMjAxMsFrlJMGHNcIII8llwYc1wgkQ0lRLlNFSEs6MTEwOC5JUV9JTlRFUkVTVF9FWFAuRlkyMDExAQAAAE9pVgACAAAACi0xMC41NjMzNDkBCAAAAAUAAAABMQEAAAAKMTYwMDM1Mzc3OQMAAAACMzICAAAAAjgyBAAAAAEwBwAAAAg4LzgvMjAxOQgAAAAKMTIvMzEvMjAxMQkAAAABMNq95VgGHNcIuGpAjwYc1wgbQ0lRLlRTRTo0MDQyLklRX0dQUEUuRlkyMDE1AQAAABRYDQADAAAAAABI2txaBhzXCOlbzY4GHNcIGUNJUS5OWVNFOkdMVy5JUV9ETy5GWTIwMTcBAAAAEKcCAAMAAAAAALNXMFYGHNcIGWOrjwYc1wgiQ0lRLlRTRTo0MDYzLklRX0dBSU5fQVNTRVRTLkZZMjAwOQEAAADjVw0AAwAAAAAAqCghWgYc1wim9eGOBhzXCCRDSVEuVFNFOjQwNjMuSVFfUEVSSU9EREFURV9JUy5GWTIwMTMBAAAA41cNAAUAAAAKMjAxMy8wMy8zMQBv/SJaBhzXCP7p8I4GHNcIMUNJUS5OWVNFOlBQRy5JUV9DSEFOR0VfTkVUX1dPUktJTkdfQ0FQSVRBTC5GWTIw</t>
  </si>
  <si>
    <t>MDcBAAAA734EAAIAAAAEMTg2NgEIAAAABQAAAAExAQAAAAoxMzI2NzI0Mzc5AwAAAAMxNjACAAAABDQ0MjEEAAAAATAHAAAACDgvOC8yMDE5CAAAAAoxMi8zMS8yMDA3CQAAAAEwBRsxVgYc1wgkj7KPBhzXCCdDSVEuTllTRTpPQy5JUV9HV19JTlRBTl9BTU9SVF9DRi5GWTIwMTEBAAAAwn0EAAIAAAACMjIBCAAAAAUAAAABMQEAAAAKMTY1NzgxNTUyNwMAAAADMTYwAgAAAAQyMTgyBAAAAAEwBwAAAAg4LzgvMjAxOQgAAAAKMTIvMzEvMjAxMQkAAAABMJxLiFcGHNcICpprjwYc1wgiQ0lRLlRTRTo2MzY3LklRX0VCSVRfTUFSR0lOLkZZMjAxNgEAAABUXQ0AAgAAAAcxMC42NjA3AQgAAAAFAAAAATEBAAAACjE3OTg4OTUwMTEDAAAAAjc5AgAAAAQ0MDUzBAAAAAEwBwAAAAg4LzgvMjAxOQgAAAAJMy8zMS8yMDE2CQAAAAEw6dAgVAYc1wh6S7SQBhzXCDNDSVEuTllTRTpQUEcuSVFfQ0hBTkdFX09USEVSX05FVF9PUEVSX0FTU0VUUy5GWTIwMTgBAAAA734EAAIAAAAELTIwMgEIAAAABQAAAAExAQAAAAoxOTQ2NDE4NzA3AwAAAAMxNjACAAAABDIwNDUEAAAAATAHAAAACDgvOC8yMDE5CAAAAAoxMi8zMS8yMDE4CQAAAAEwPxAaVgYc1wgqsdqPBhzXCB9DSVEuU0VISzoxMTA4LklRX1NUX0RFQlQuRlkyMDE3AQAAAE9pVgACAAAABzgxMi41MDkBCAAAAAUAAAABMQEAAAAKMTk1MzM1MzMxNgMAAAACMzICAAAA</t>
  </si>
  <si>
    <t>BDEwNDYEAAAAATAHAAAACDgvOC8yMDE5CAAAAAoxMi8zMS8yMDE3CQAAAAEw/EJ3WAYc1wiw6lePBhzXCCVDSVEuVFNFOjQwNjMuSVFfU1RfREVCVF9JU1NVRUQuRlkyMDA4AQAAAONXDQADAAAAAACXASFaBhzXCK2r344GHNcIMUNJUS5FTlhUUEE6U0dPLklRX09USEVSX05PTl9PUEVSX0VYUF9TVVBQTC5GWTIwMTcBAAAAAV0NAAIAAAADLTkzAQgAAAAFAAAAATEBAAAACjE5NDY0MjQwMTUDAAAAAjUwAgAAAAI4NQQAAAABMAcAAAAIOC84LzIwMTkIAAAACjEyLzMxLzIwMTcJAAAAATAtgeZYBhzXCJfmKo8GHNcIK0NJUS5OWVNFOlBQRy5JUV9OSV9BVkFJTF9FWENMX01BUkdJTi5GWTIwMDkBAAAA734EAAIAAAAGMi43NDUzAQgAAAAFAAAAATEBAAAACjE1MTEyMzE3ODYDAAAAAzE2MAIAAAAENDE4MgQAAAABMAcAAAAIOC84LzIwMTkIAAAACjEyLzMxLzIwMDkJAAAAATBiDMVSBhzXCJdZwJAGHNcIKUNJUS5OWVNFOk9DLklRX1RFVl9FQklUREEuMjAwMC4yMDEyLzEyLzMxAQAAAMJ9BAACAAAACDkuNDk1ODExAQcAAAAFAAAAATEBAAAACjE1NzI4MjkxODADAAAAATACAAAABjEwMDAzMAQAAAABMAcAAAAKMTIvMzEvMjAxMggAAAAKMTIvMzEvMjAxMtKSlJMGHNcISZMjlwYc1wgjQ0lRLk5ZU0U6UFBHLklRX1RPVEFMX0VRVUlUWS5GWTIwMTABAAAA734EAAIAAAAEMzgzMwEIAAAABQAAAAExAQAAAAox</t>
  </si>
  <si>
    <t>NTg4NzkzNjc5AwAAAAMxNjACAAAABDEyNzUEAAAAATAHAAAACDgvOC8yMDE5CAAAAAoxMi8zMS8yMDEwCQAAAAEwug0uVgYc1wju2b2PBhzXCCNDSVEuVFNFOjQwNjMuSVFfVE9UQUxfRVFVSVRZLkZZMjAxMAEAAADjVw0AAgAAAAcxNDc0MjA5AQgAAAAFAAAAATEBAAAACjE1NTQxODk4NjADAAAAAjc5AgAAAAQxMjc1BAAAAAEwBwAAAAg4LzgvMjAxOQgAAAAJMy8zMS8yMDEwCQAAAAEw6sQhWgYc1whV7eWOBhzXCCRDSVEuVFNFOjUyMDIuSVFfTUFSS0VUQ0FQLjIwMTYvMDMvMzEBAAAAJ1sNAAIAAAAKNzIyNjMuNTQwOAEGAAAABQAAAAExAQAAAAoxNzc0NjYwMTk2AwAAAAI3OQIAAAAGMTAwMDU0BAAAAAEwBwAAAAkzLzMxLzIwMTYeRM+SBhzXCAALEJcGHNcIJkNJUS5OWVNFOlBQRy5JUV9QRVJJT0RMRU5HVEhfSVMuRlkyMDE3AQAAAO9+BAABAAAAAjEyAB7CGVYGHNcIvlXXjwYc1wgrQ0lRLkVOWFRQQTpTR08uSVFfSU5WRVNUX1NFQ1VSSVRZX0NGLkZZMjAwOQEAAAABXQ0AAgAAAAEyAQgAAAAFAAAAATEBAAAACjE0NDAyMjQ3OTQDAAAAAjUwAgAAAAQyMDI3BAAAAAEwBwAAAAg4LzgvMjAxOQgAAAAKMTIvMzEvMjAwOQkAAAABMJMHpFkGHNcIpxwRjwYc1wgqQ0lRLlRTRTo1MzMzLklRX1RFVl9FQklUREEuMjAwMC4yMDEyLzEyLzMxAQAAAIlcDQACAAAACDguNDM4MzY5AQcAAAAFAAAAATEBAAAA</t>
  </si>
  <si>
    <t>CjE1NzU0NTUyMzIDAAAAATACAAAABjEwMDAzMAQAAAABMAcAAAAKMTIvMjgvMjAxMggAAAAKMTIvMjgvMjAxMpD2k5MGHNcIjeoolwYc1wgjQ0lRLlRTRTo1MjAyLklRX0VCSVRBX01BUkdJTi5GWTIwMTkBAAAAJ1sNAAIAAAAGNS4wNzc0AQgAAAAFAAAAATEBAAAACjE5NzAyMTI5MzUDAAAAAjc5AgAAAAQ0NDE5BAAAAAEwBwAAAAg4LzgvMjAxOQgAAAAJMy8zMS8yMDE5CQAAAAEweYILVQYc1wg+B/GQBhzXCCNDSVEuVFNFOjUyMDEuSVFfUEVfRVhDTC4uMjAwNC8xMi8zMQEAAADdVA0AAgAAAAkxOC41NjUxNzQBBwAAAAUAAAABMQEAAAAJMzUyMzk3ODA3AwAAAAEwAgAAAAYxMDAwMjcEAAAAATAHAAAACjEyLzMwLzIwMDQIAAAACjEyLzMwLzIwMDSgHZSTBhzXCBnZJ5cGHNcIGENJUS5OWVNFOk9DLklRX0RPLkZZMjAxMAEAAADCfQQAAwAAAAAAataHVwYc1wgRUGmPBhzXCChDSVEuRU5YVFBBOlNHTy5JUV9ORVRfREVCVF9FQklUREEuRlkyMDA4AQAAAAFdDQACAAAACDIuMjUzNzYzAQgAAAAFAAAAATEBAAAACjEzOTMxNTY4MjcDAAAAAjUwAgAAAAQ0MTkzBAAAAAEwBwAAAAg4LzgvMjAxOQgAAAAKMTIvMzEvMjAwOAkAAAABMGu6R1QGHNcIi8/4kAYc1wgnQ0lRLk5ZU0U6R0xXLklRX0NGT19DVVJSRU5UX0xJQUIuRlkyMDA5AQAAABCnAgACAAAACDEuMzQ5NTc3AQgAAAAFAAAAATEBAAAACjE1MTEx</t>
  </si>
  <si>
    <t>MjE3MTcDAAAAAzE2MAIAAAAENDE4NQQAAAABMAcAAAAIOC84LzIwMTkIAAAACjEyLzMxLzIwMDkJAAAAATBDM1JTBhzXCE4HwpAGHNcIKENJUS5FTlhUUEE6U0dPLklRX1NBTEVTX01BUktFVElORy5GWTIwMTQBAAAAAV0NAAMAAAAAALlv5VgGHNcIUtQgjwYc1wgjQ0lRLk5ZU0U6T0MuSVFfQ1VSUkVOVF9SQVRJTy5GWTIwMDgBAAAAwn0EAAIAAAAIMS41ODA0MjUBCAAAAAUAAAABMQEAAAAKMTQzMDIxNDUxNAMAAAADMTYwAgAAAAQ0MDMwBAAAAAEwBwAAAAg4LzgvMjAxOQgAAAAKMTIvMzEvMjAwOAkAAAABMN9IUVMGHNcIcTf2kAYc1wgbQ0lRLk5ZU0U6T0MuSVFfQ0FQRVguRlkyMDE3AQAAAMJ9BAACAAAABC0zMzcBCAAAAAUAAAABMQEAAAAKMTk0NjIyNDc2MQMAAAADMTYwAgAAAAQyMDIxBAAAAAEwBwAAAAg4LzgvMjAxOQgAAAAKMTIvMzEvMjAxNwkAAAABMDFORVcGHNcIO0WBjwYc1wgfQ0lRLlRTRTo0MDYzLklRX0JWX1NIQVJFLkZZMjAxNAEAAADjVw0AAgAAAAs0MTY2LjI3ODIxMgEIAAAABQAAAAExAQAAAAoxNjg2NjM4NDIwAwAAAAI3OQIAAAAENDAyMAQAAAABMAcAAAAIOC84LzIwMTkIAAAACTMvMzEvMjAxNAkAAAABMLGZI1oGHNcI9zPzjgYc1wgjQ0lRLlRTRTo0MDQyLklRX0RJTFVUX1dFSUdIVC5GWTIwMTEBAAAAFFgNAAIAAAAIMjk5LjYyODUA7uRRWwYc1wi5a7yOBhzXCC1DSVEu</t>
  </si>
  <si>
    <t>TllTRTpPQy5JUV9UT1RBTF9MSUFCX1RPVEFMX0FTU0VUUy5GWTIwMTABAAAAwn0EAAIAAAAHNDguNTA1MQEIAAAABQAAAAExAQAAAAoxNTg4NDQwMzU1AwAAAAMxNjACAAAABDQxODgEAAAAATAHAAAACDgvOC8yMDE5CAAAAAoxMi8zMS8yMDEwCQAAAAEw8G9RUwYc1wiQAAeRBhzXCBtDSVEuTllTRTpHTFcuSVFfRUJJVC5GWTIwMTEBAAAAEKcCAAIAAAAEMTgzOAEIAAAABQAAAAExAQAAAAoxNjU3NDc5NjUzAwAAAAMxNjACAAAAAzQwMAQAAAABMAcAAAAIOC84LzIwMTkIAAAACjEyLzMxLzIwMTEJAAAAATDe54hXBhzXCNDal48GHNcIJENJUS5UU0U6NDA0Mi5JUV9DVVJSRU5DWV9HQUlOLkZZMjAxOAEAAAAUWA0AAgAAAAUtMjA1NgEIAAAABQAAAAExAQAAAAoxODk1MDAyMjU1AwAAAAI3OQIAAAACMzgEAAAAATAHAAAACDgvOC8yMDE5CAAAAAkzLzMxLzIwMTgJAAAAATCand1aBhzXCFdy1Y4GHNcIKENJUS5UU0U6NjM2Ny5JUV9UT1RBTF9ERUJUX0VRVUlUWS5GWTIwMTEBAAAAVF0NAAIAAAAHNzQuMzU3NwEIAAAABQAAAAExAQAAAAoxNDYyNzEyNDY0AwAAAAI3OQIAAAAENDAzNAQAAAABMAcAAAAIOC84LzIwMTkIAAAACTMvMzEvMjAxMQkAAAABMJrQC1UGHNcIet4NkQYc1wgiQ0lRLlRTRTo1MzMzLklRX0NBU0hfSU5WRVNULkZZMjAxNwEAAACJXA0AAgAAAAYtNTY0NTIBCAAAAAUAAAABMQEAAAAK</t>
  </si>
  <si>
    <t>MTg0ODg3OTUwNgMAAAACNzkCAAAABDIwMDUEAAAAATAHAAAACDgvOC8yMDE5CAAAAAkzLzMxLzIwMTcJAAAAATBhO05bBhzXCHDjqI4GHNcIJkNJUS5UU0U6NTMzMy5JUV9DVVNUT01fQkVUQS4yMDEyLzAzLzMxAQAAAIlcDQACAAAAEDEuNTQ5MDk4OTM0MjIxOTIAgi7QkgYc1wiWJRaXBhzXCC9DSVEuRU5YVFBBOlNHTy5JUV9PVEhFUl9JTlZFU1RfQUNUX1NVUFBMLkZZMjAwOQEAAAABXQ0AAgAAAAQtMTM1AQgAAAAFAAAAATEBAAAACjE0NDAyMjQ3OTQDAAAAAjUwAgAAAAQyMDUxBAAAAAEwBwAAAAg4LzgvMjAxOQgAAAAKMTIvMzEvMjAwOQkAAAABMJMHpFkGHNcIpxwRjwYc1wgpQ0lRLlRTRTo0MDQyLklRX0RFQlRfRVFVSVZfTkVUX1BCTy5GWTIwMTIBAAAAFFgNAAIAAAAENjUxOQEIAAAABQAAAAExAQAAAAoxNTU0MzM3MTU5AwAAAAI3OQIAAAAFMjE2NzkEAAAAATAHAAAACDgvOC8yMDE5CAAAAAkzLzMxLzIwMTIJAAAAATAgWlJbBhzXCIL7wo4GHNcII0NJUS5OWVNFOlBQRy5JUV9JTlRFUkVTVF9FWFAuRlkyMDA4AQAAAO9+BAACAAAABC0yNTQBCAAAAAUAAAABMQEAAAAKMTQzMDMzNTYwOAMAAAADMTYwAgAAAAI4MgQAAAABMAcAAAAIOC84LzIwMTkIAAAACjEyLzMxLzIwMDgJAAAAATAFGzFWBhzXCBUjt48GHNcIL0NJUS5OWVNFOlBQRy5JUV9JTVBVVF9PUEVSX0xFQVNFX0lOVF9FWFAuRlky</t>
  </si>
  <si>
    <t>MDE2AQAAAO9+BAACAAAACTY2LjU5ODg5NgEIAAAABQAAAAExAQAAAAoxOTQ2NDE4Njk0AwAAAAMxNjACAAAABTIxNjcyBAAAAAEwBwAAAAg4LzgvMjAxOQgAAAAKMTIvMzEvMjAxNgkAAAABMNwlGVYGHNcIteTUjwYc1wgmQ0lRLlRTRTo1MjAyLklRX0xUX0RFQlRfQ0FQSVRBTC5GWTIwMTUBAAAAJ1sNAAIAAAAHNTIuMjEzNwEIAAAABQAAAAExAQAAAAoxNzQ2MDM1ODkwAwAAAAI3OQIAAAAENDE4NwQAAAABMAcAAAAIOC84LzIwMTkIAAAACTMvMzEvMjAxNQkAAAABMFg0C1UGHNcImywOkQYc1wgaQ0lRLk5ZU0U6T0MuSVFfTEFORC5GWTIwMTABAAAAwn0EAAIAAAADMjE4AQgAAAAFAAAAATEBAAAACjE1ODg0NDAzNTUDAAAAAzE2MAIAAAAEMzA5OAQAAAABMAcAAAAIOC84LzIwMTkIAAAACjEyLzMxLzIwMTAJAAAAATB7/YdXBhzXCEPFaY8GHNcILkNJUS5OWVNFOk9DLklRX0lNUFVUX09QRVJfTEVBU0VfSU5UX0VYUC5GWTIwMTEBAAAAwn0EAAIAAAAHMzUuNTQ5NgEIAAAABQAAAAExAQAAAAoxNjU3ODE1NTI3AwAAAAMxNjACAAAABTIxNjcyBAAAAAEwBwAAAAg4LzgvMjAxOQgAAAAKMTIvMzEvMjAxMQkAAAABMJxLiFcGHNcIwEdtjwYc1wgeQ0lRLk5ZU0U6T0MuSVFfVFJFQVNVUlkuRlkyMDE1AQAAAMJ9BAACAAAABC02MTIBCAAAAAUAAAABMQEAAAAKMTg3NTQ5NTA2NwMAAAADMTYwAgAAAAQxMjQ4</t>
  </si>
  <si>
    <t>BAAAAAEwBwAAAAg4LzgvMjAxOQgAAAAKMTIvMzEvMjAxNQkAAAABMP/YRFcGHNcIIPJ5jwYc1wggQ0lRLk5ZU0U6T0MuSVFfU0dBX01BUkdJTi5GWTIwMTQBAAAAwn0EAAIAAAAGOS4yNTg1AQgAAAAFAAAAATEBAAAACjE4MjY3NTU0OTMDAAAAAzE2MAIAAAAENDM3NQQAAAABMAcAAAAIOC84LzIwMTkIAAAACjEyLzMxLzIwMTQJAAAAATARvlFTBhzXCCK06ZAGHNcILkNJUS5UU0U6NDA2My5JUV9PVEhFUl9GSU5BTkNFX0FDVF9TVVBQTC5GWTIwMDgBAAAA41cNAAIAAAAELTc3NAEIAAAABQAAAAExAQAAAAoxMDYyNzUxOTUyAwAAAAI3OQIAAAAEMjA1MAQAAAABMAcAAAAIOC84LzIwMTkIAAAACTMvMzEvMjAwOAkAAAABMKgoIVoGHNcIravfjgYc1wgoQ0lRLk5ZU0U6UFBHLklRX01JTk9SSVRZX0lOVEVSRVNULkZZMjAwOAEAAADvfgQAAgAAAAMxNTYBCAAAAAUAAAABMQEAAAAKMTQzMDMzNTYwOAMAAAADMTYwAgAAAAQxMDUyBAAAAAEwBwAAAAg4LzgvMjAxOQgAAAAKMTIvMzEvMjAwOAkAAAABMGdKLVYGHNcIR5i3jwYc1wgYQ0lRLk5ZU0U6T0MuSVFfQVAuRlkyMDE1AQAAAMJ9BAACAAAAAzUzNQEIAAAABQAAAAExAQAAAAoxODc1NDk1MDY3AwAAAAMxNjACAAAABDEwMTgEAAAAATAHAAAACDgvOC8yMDE5CAAAAAoxMi8zMS8yMDE1CQAAAAEw/9hEVwYc1wis4HiPBhzXCCdDSVEuU0VISzoxMTA4LklR</t>
  </si>
  <si>
    <t>X0RFRl9UQVhfTElBQl9MVC5GWTIwMTUBAAAAT2lWAAMAAAAAAMrNdlgGHNcIjCZOjwYc1wgfQ0lRLlRTRTo0MDQyLklRX1RSRUFTVVJZLkZZMjAxMQEAAAAUWA0AAgAAAAQtOTg4AQgAAAAFAAAAATEBAAAACjE0NjE2ODAwNjkDAAAAAjc5AgAAAAQxMjQ4BAAAAAEwBwAAAAg4LzgvMjAxOQgAAAAJMy8zMS8yMDExCQAAAAEw7uRRWwYc1whf8r2OBhzXCChDSVEuVFNFOjQwNjMuSVFfVE9UQUxfREVCVF9FUVVJVFkuRlkyMDA4AQAAAONXDQACAAAABjIuMjg4NwEIAAAABQAAAAExAQAAAAoxMDYyNzUxOTUyAwAAAAI3OQIAAAAENDAzNAQAAAABMAcAAAAIOC84LzIwMTkIAAAACTMvMzEvMjAwOAkAAAABMOaBRlQGHNcIaGmvkAYc1wghQ0lRLlNFSEs6MTEwOC5JUV9ESVZfU0hBUkUuRlkyMDE4AQAAAE9pVgADAAAAAAAMandYBhzXCAOuWI8GHNcIJENJUS5OWVNFOlBQRy5JUV9JTkNfRVFVSVRZX0NGLkZZMjAxOAEAAADvfgQAAgAAAAItMQEIAAAABQAAAAExAQAAAAoxOTQ2NDE4NzA3AwAAAAMxNjACAAAABDIwODYEAAAAATAHAAAACDgvOC8yMDE5CAAAAAoxMi8zMS8yMDE4CQAAAAEwPxAaVgYc1wjhXtyPBhzXCCFDSVEuTllTRTpHTFcuSVFfSU5DX0VRVUlUWS5GWTIwMTYBAAAAEKcCAAIAAAADMjg0AQgAAAAFAAAAATEBAAAACjE5NDQ1MjU1OTQDAAAAAzE2MAIAAAACNDcEAAAAATAHAAAACDgvOC8yMDE5</t>
  </si>
  <si>
    <t>CAAAAAoxMi8zMS8yMDE2CQAAAAEwgeIvVgYc1wiLuaePBhzXCCVDSVEuTllTRTpHTFcuSVFfRElMVVRfRVBTX0lOQ0wuRlkyMDEzAQAAABCnAgACAAAABDEuMzQBCAAAAAUAAAABMQEAAAAKMTc3NTk1OTkxMAMAAAADMTYwAgAAAAE4BAAAAAEwBwAAAAg4LzgvMjAxOQgAAAAKMTIvMzEvMjAxMwkAAAABMBBdiVcGHNcIZ/WdjwYc1wguQ0lRLlRTRTo0MDQyLklRX09USEVSX0ZJTkFOQ0VfQUNUX1NVUFBMLkZZMjAxOAEAAAAUWA0AAgAAAAQtNjA1AQgAAAAFAAAAATEBAAAACjE4OTUwMDIyNTUDAAAAAjc5AgAAAAQyMDUwBAAAAAEwBwAAAAg4LzgvMjAxOQgAAAAJMy8zMS8yMDE4CQAAAAEwvOvdWgYc1wizptiOBhzXCC5DSVEuVFNFOjQwNDIuSVFfVE9UQUxfTElBQl9UT1RBTF9BU1NFVFMuRlkyMDExAQAAABRYDQACAAAABzczLjM0MjQBCAAAAAUAAAABMQEAAAAKMTQ2MTY4MDA2OQMAAAACNzkCAAAABDQxODgEAAAAATAHAAAACDgvOC8yMDE5CAAAAAkzLzMxLzIwMTEJAAAAATB+MCJUBhzXCFAfC5EGHNcIH0NJUS5UU0U6NDA2My5JUV9FQlRfRVhDTC5GWTIwMDkBAAAA41cNAAIAAAAGMjUxMjU1AQgAAAAFAAAAATEBAAAACjEzODI3NjM3MzMDAAAAAjc5AgAAAAE0BAAAAAEwBwAAAAg4LzgvMjAxOQgAAAAJMy8zMS8yMDA5CQAAAAEwqCghWgYc1wj5uOKOBhzXCCxDSVEuTllTRTpQUEcuSVFfSU1QVVRf</t>
  </si>
  <si>
    <t>T1BFUl9MRUFTRV9ERVBSLkZZMjAxMwEAAADvfgQAAgAAAAkxNDIuMjIzMzYBCAAAAAUAAAABMQEAAAAKMTc3NjkyMDQ0OAMAAAADMTYwAgAAAAUyMTY3MwQAAAABMAcAAAAIOC84LzIwMTkIAAAACjEyLzMxLzIwMTMJAAAAATAd+C5WBhzXCMlLyY8GHNcIKkNJUS5FTlhUUEE6U0dPLklRX1RPVEFMX0RFQlRfSVNTVUVELkZZMjAxNwEAAAABXQ0AAgAAAAQxNjAzAQgAAAAFAAAAATEBAAAACjE5NDY0MjQwMTUDAAAAAjUwAgAAAAQyMTYxBAAAAAEwBwAAAAg4LzgvMjAxOQgAAAAKMTIvMzEvMjAxNwkAAAABMD2o5lgGHNcI6qkrjwYc1wgoQ0lRLlRTRTo0MDYzLklRX1RPVEFMX0RFQlRfRVFVSVRZLkZZMjAxNQEAAADjVw0AAgAAAAYwLjY5MjYBCAAAAAUAAAABMQEAAAAKMTc0NTkxNjc4MwMAAAACNzkCAAAABDQwMzQEAAAAATAHAAAACDgvOC8yMDE5CAAAAAkzLzMxLzIwMTUJAAAAATApHkdUBhzXCOw0CpEGHNcIKENJUS5UU0U6NTIxNC5JUV9GSVhFRF9BU1NFVF9UVVJOUy5GWTIwMTEBAAAAbVsNAAIAAAAIMC45NzIzMzkBCAAAAAUAAAABMQEAAAAKMTQ2MjcxMjM1NwMAAAACNzkCAAAABDQwNjYEAAAAATAHAAAACDgvOC8yMDE5CAAAAAkzLzMxLzIwMTEJAAAAATDT+wlVBhzXCK57uZAGHNcIF0NJUS4wLklRX0dBSU5fQVNTRVRTLkZZBQAAAAAAAAAIAAAAFShJbnZhbGlkIFRpbWUgUGVyaW9kKXg7GFYG</t>
  </si>
  <si>
    <t>HNcIhtV7kAYc1wgoQ0lRLlRTRTo1MzMzLklRX1RPVEFMX0RFQlRfUkVQQUlELkZZMjAxNwEAAACJXA0AAgAAAAYtMTkyMzkBCAAAAAUAAAABMQEAAAAKMTg0ODg3OTUwNgMAAAACNzkCAAAABDIxNjYEAAAAATAHAAAACDgvOC8yMDE5CAAAAAkzLzMxLzIwMTcJAAAAATBhO05bBhzXCCaRqo4GHNcIIUNJUS5OWVNFOlBQRy5JUV9DQVNIX0VRVUlWLkZZMjAxNQEAAADvfgQAAgAAAAQxMzExAQgAAAAFAAAAATEBAAAACjE4OTQ1MDI3NjEDAAAAAzE2MAIAAAAEMTA5NgQAAAABMAcAAAAIOC84LzIwMTkIAAAACjEyLzMxLzIwMTUJAAAAATC61xhWBhzXCIG0z48GHNcIIENJUS5OWVNFOlBQRy5JUV9TR0FfU1VQUEwuRlkyMDA3AQAAAO9+BAACAAAABDIzMTABCAAAAAUAAAABMQEAAAAKMTMyNjcyNDM3OQMAAAADMTYwAgAAAAMxMDIEAAAAATAHAAAACDgvOC8yMDE5CAAAAAoxMi8zMS8yMDA3CQAAAAEw9fMwVgYc1wiHebOPBhzXCBlDSVEuVFNFOjQwNDIuSVFfR1cuRlkyMDEwAQAAABRYDQADAAAAAADNllFbBhzXCAO+uo4GHNcII0NJUS5UU0U6NDA2My5JUV9CRVRBXzJZUi4yMDE3LzAzLzMxAQAAAONXDQACAAAAEDEuMjMzNjM4ODkyNzQ3OTQAY26Krfsb1winWZGQBhzXCCZDSVEuVFNFOjQwNDIuSVFfREVGX1RBWF9MSUFCX0xULkZZMjAxNgEAAAAUWA0AAgAAAAQyODc0AQgAAAAFAAAAATEBAAAACjE3OTg4</t>
  </si>
  <si>
    <t>OTUwMTMDAAAAAjc5AgAAAAQxMDI3BAAAAAEwBwAAAAg4LzgvMjAxOQgAAAAJMy8zMS8yMDE2CQAAAAEwaSjdWgYc1wiwMM+OBhzXCCVDSVEuRU5YVFBBOlNHTy5JUV9CRVRBXzFZUi4yMDE0LzEyLzMxAQAAAAFdDQACAAAAEDIuMDI1ODExNjQ3NzA2OTgAtKPQkgYc1wjOlQ+XBhzXCChDSVEuRU5YVFBBOlNHTy5JUV9PVEhFUl9MVF9BU1NFVFMuRlkyMDE1AQAAAAFdDQACAAAAAjYzAQgAAAAFAAAAATEBAAAACjE4MjkyMjY5NDYDAAAAAjUwAgAAAAQxMDYwBAAAAAEwBwAAAAg4LzgvMjAxOQgAAAAKMTIvMzEvMjAxNQkAAAABMOrk5VgGHNcIfJMjjwYc1wggQ0lRLk5ZU0U6R0xXLklRX1BBUlRfVElNRS5GWTIwMTABAAAAEKcCAAMAAAAAAM7AiFcGHNcIWg6SjwYc1wgoQ0lRLlRTRTo2MzY3LklRX1RPVEFMX0RFQlQuRlkyMDEyLi4uLkpQWQEAAABUXQ0AAgAAAAYzODk4ODgBCAAAAAUAAAABMQEAAAAKMTU1NDk1MDU3MAMAAAACNzkCAAAABDQxNzMEAAAAATAHAAAACDgvOC8yMDE5CAAAAAkzLzMxLzIwMTIJAAAAATDoybVSBhzXCPFlGJEGHNcIJ0NJUS5UU0U6NjM2Ny5JUV9FQklUREFfQ0FQRVhfSU5ULkZZMjAxNQEAAABUXQ0AAgAAAAkyMS42OTIwNDQBCAAAAAUAAAABMQEAAAAKMTc0NTkxNjUxNgMAAAACNzkCAAAABDQxOTEEAAAAATAHAAAACDgvOC8yMDE5CAAAAAkzLzMxLzIwMTUJAAAAATDp0CBU</t>
  </si>
  <si>
    <t>BhzXCMr175AGHNcIJkNJUS5TRUhLOjExMDguSVFfTFRfREVCVF9FUVVJVFkuRlkyMDExAQAAAE9pVgACAAAACDc2MC42MzcyAQgAAAAFAAAAATEBAAAACjE2MDAzNTM3NzkDAAAAAjMyAgAAAAQ0MDg1BAAAAAEwBwAAAAg4LzgvMjAxOQgAAAAKMTIvMzEvMjAxMQkAAAABMJ2sUFMGHNcIRWCqkAYc1wgkQ0lRLlRTRTo1MjAyLklRX0NVUlJFTlRfUkFUSU8uRlkyMDA4AQAAACdbDQACAAAACDEuMDgyNTA5AQgAAAAFAAAAATEBAAAACjEwNjExOTM4NjADAAAAAjc5AgAAAAQ0MDMwBAAAAAEwBwAAAAg4LzgvMjAxOQgAAAAJMy8zMS8yMDA4CQAAAAEwFZgKVQYc1wj3zbeQBhzXCB9DSVEuVFNFOjQwNjMuSVFfREFfU1VQUEwuRlkyMDE5AQAAAONXDQACAAAABDI1NDEBCAAAAAUAAAABMQEAAAAKMTk3MDIxMzAxNgMAAAACNzkCAAAAAjQxBAAAAAEwBwAAAAg4LzgvMjAxOQgAAAAJMy8zMS8yMDE5CQAAAAEw++shWgYc1wgW/QOPBhzXCB9DSVEuU0VISzoxMTA4LklRX1dJUF9JTlYuRlkyMDA3AQAAAE9pVgACAAAACTEwLjk4NDQ0MQEIAAAABQAAAAExAQAAAAoxNTU2MjM0MDEyAwAAAAIzMgIAAAAEMzIxOQQAAAABMAcAAAAIOC84LzIwMTkIAAAACDEvMS8yMDA4CQAAAAEwkGvnWAYc1whImTOPBhzXCClDSVEuVFNFOjUyMDEuSVFfVE9UQUxfREVCVF9DQVBJVEFMLkZZMjAwOAEAAADdVA0AAgAAAAY0My4zNTMB</t>
  </si>
  <si>
    <t>CAAAAAUAAAABMQEAAAAKMTM1NDczMTg3MQMAAAACNzkCAAAABDQxODYEAAAAATAHAAAACDgvOC8yMDE5CAAAAAoxMi8zMS8yMDA4CQAAAAEwJ7AkVQYc1wgJHOeQBhzXCChDSVEuTllTRTpHTFcuSVFfREVGX1RBWF9BU1NFVFNfTFQuRlkyMDEwAQAAABCnAgACAAAABDI3OTABCAAAAAUAAAABMQEAAAAKMTU4NzYzMjMwMAMAAAADMTYwAgAAAAQxMDI2BAAAAAEwBwAAAAg4LzgvMjAxOQgAAAAKMTIvMzEvMjAxMAkAAAABMM7AiFcGHNcIY3+UjwYc1wgfQ0lRLk5ZU0U6T0MuSVFfSU5WRU5UT1JZLkZZMjAxNQEAAADCfQQAAgAAAAM2NDQBCAAAAAUAAAABMQEAAAAKMTg3NTQ5NTA2NwMAAAADMTYwAgAAAAQxMDQzBAAAAAEwBwAAAAg4LzgvMjAxOQgAAAAKMTIvMzEvMjAxNQkAAAABMP/YRFcGHNcIrOB4jwYc1wgjQ0lRLlRTRTo0MDQyLklRX0VCSVRBX01BUkdJTi5GWTIwMTkBAAAAFFgNAAIAAAAHMTIuMjc0NQEIAAAABQAAAAExAQAAAAoxOTY5OTQ5ODc3AwAAAAI3OQIAAAAENDQxOQQAAAABMAcAAAAIOC84LzIwMTkIAAAACTMvMzEvMjAxOQkAAAABMNZaRlQGHNcI/VsKkQYc1wgiQ0lRLlRTRTo0MDYzLklRX0NBU0hfSU5WRVNULkZZMjAwOQEAAADjVw0AAgAAAActMjAwNzkwAQgAAAAFAAAAATEBAAAACjEzODI3NjM3MzMDAAAAAjc5AgAAAAQyMDA1BAAAAAEwBwAAAAg4LzgvMjAxOQgAAAAJMy8zMS8y</t>
  </si>
  <si>
    <t>MDA5CQAAAAEwyXYhWgYc1wjokeKOBhzXCBpDSVEuVFNFOjQwNjMuSVFfQ0lQLkZZMjAxNwEAAADjVw0AAwAAAAAAuU8hWgYc1wgUQv+OBhzXCCpDSVEuRU5YVFBBOlNHTy5JUV9NSU5PUklUWV9JTlRFUkVTVC5GWTIwMDgBAAAAAV0NAAIAAAADMjU2AQgAAAAFAAAAATEBAAAACjEzOTMxNTY4MjcDAAAAAjUwAgAAAAQxMDUyBAAAAAEwBwAAAAg4LzgvMjAxOQgAAAAKMTIvMzEvMjAwOAkAAAABMGGSo1kGHNcIvT4KjwYc1wgsQ0lRLlRTRTo1MzMzLklRX0lNUFVUX09QRVJfTEVBU0VfREVQUi5GWTIwMTMBAAAAiVwNAAMAAAAAAHkvGVwGHNcIzpybjgYc1wgpQ0lRLlNFSEs6MTEwOC5JUV9FQVJOSU5HX0NPX01BUkdJTi5GWTIwMTgBAAAAT2lWAAIAAAAGMS42NTI5AQgAAAAFAAAAATEBAAAACjE5NTMzNTMyODEDAAAAAjMyAgAAAAQ0MTgxBAAAAAEwBwAAAAg4LzgvMjAxOQgAAAAKMTIvMzEvMjAxOAkAAAABMM8hUVMGHNcIQwLqkAYc1wgmQ0lRLk5ZU0U6T0MuSVFfVE9UQUxfT1RIRVJfT1BFUi5GWTIwMTIBAAAAwn0EAAIAAAADNTc4AQgAAAAFAAAAATEBAAAACjE3MTgzNjU4NDYDAAAAAzE2MAIAAAADMzgwBAAAAAEwBwAAAAg4LzgvMjAxOQgAAAAKMTIvMzEvMjAxMgkAAAABMKxyiFcGHNcIybhvjwYc1wgrQ0lRLlRTRTo0MDQyLklRX05JX0FWQUlMX0VYQ0xfTUFSR0lOLkZZMjAxNAEAAAAUWA0AAgAA</t>
  </si>
  <si>
    <t>AAYzLjgyODEBCAAAAAUAAAABMQEAAAAKMTY4NjYzNzc1NQMAAAACNzkCAAAABDQxODIEAAAAATAHAAAACDgvOC8yMDE5CAAAAAkzLzMxLzIwMTQJAAAAATCPVyJUBhzXCJMZzJAGHNcIJUNJUS5TRUhLOjExMDguSVFfRVFVSVRZX01FVEhPRC5GWTIwMTABAAAAT2lWAAMAAAAAAMmW5VgGHNcI0Ec+jwYc1wggQ0lRLk5ZU0U6R0xXLklRX0NIQU5HRV9BUC5GWTIwMTQBAAAAEKcCAAIAAAACLTMBCAAAAAUAAAABMQEAAAAKMTgyNjU0MTExMwMAAAADMTYwAgAAAAQyMDE3BAAAAAEwBwAAAAg4LzgvMjAxOQgAAAAKMTIvMzEvMjAxNAkAAAABME9tL1YGHNcIXz+gjwYc1wgbQ0lRLlRTRTo0MDQyLklRX0VCSVQuRlkyMDE1AQAAABRYDQACAAAABTUxMzk3AQgAAAAFAAAAATEBAAAACjE3NDUzNzg2NTADAAAAAjc5AgAAAAM0MDAEAAAAATAHAAAACDgvOC8yMDE5CAAAAAkzLzMxLzIwMTUJAAAAATA3s9xaBhzXCIVxzI4GHNcIM0NJUS5FTlhUUEE6U0dPLklRX0NIQU5HRV9ORVRfV09SS0lOR19DQVBJVEFMLkZZMjAxNQEAAAABXQ0AAgAAAAQtMzAwAQgAAAAFAAAAATEBAAAACjE4MjkyMjY5NDYDAAAAAjUwAgAAAAQ0NDIxBAAAAAEwBwAAAAg4LzgvMjAxOQgAAAAKMTIvMzEvMjAxNQkAAAABMPsL5lgGHNcIt3kmjwYc1wgjQ0lRLlNFSEs6MTEwOC5JUV9RVUlDS19SQVRJTy5GWTIwMTABAAAAT2lWAAIAAAAHMC40</t>
  </si>
  <si>
    <t>Mjc4NgEIAAAABQAAAAExAQAAAAoxNTQ1NjcxNDk0AwAAAAIzMgIAAAAENDEyMQQAAAABMAcAAAAIOC84LzIwMTkIAAAACjEyLzMxLzIwMTAJAAAAATDOpEhUBhzXCJbF6pAGHNcIGkNJUS5OWVNFOk9DLklRX05QUEUuRlkyMDEwAQAAAMJ9BAACAAAABDI3NTQBCAAAAAUAAAABMQEAAAAKMTU4ODQ0MDM1NQMAAAADMTYwAgAAAAQxMDA0BAAAAAEwBwAAAAg4LzgvMjAxOQgAAAAKMTIvMzEvMjAxMAkAAAABMHv9h1cGHNcIz7NojwYc1wgcQ0lRLk5ZU0U6T0MuSVFfRUJJVERBLkZZMjAwOQEAAADCfQQAAgAAAAM1NTEBCAAAAAUAAAABMQEAAAAKMTUwNDUyNTE0NwMAAAADMTYwAgAAAAQ0MDUxBAAAAAEwBwAAAAg4LzgvMjAxOQgAAAAKMTIvMzEvMjAwOQkAAAABMEmIh1cGHNcIMeNkjwYc1wgmQ0lRLlRTRTo1MzMzLklRX1BFUklPRExFTkdUSF9JUy5GWTIwMTIBAAAAiVwNAAEAAAACMTIAaQgZXAYc1wi8upaOBhzXCCZDSVEuTllTRTpPQy5JUV9DRk9fQ1VSUkVOVF9MSUFCLkZZMjAxMgEAAADCfQQAAgAAAAgwLjM2MDI2MgEIAAAABQAAAAExAQAAAAoxNzE4MzY1ODQ2AwAAAAMxNjACAAAABDQxODUEAAAAATAHAAAACDgvOC8yMDE5CAAAAAoxMi8zMS8yMDEyCQAAAAEwAJdRUwYc1wiy4tyQBhzXCDBDSVEuTllTRTpPQy5JUV9DSEFOR0VfTkVUX1dPUktJTkdfQ0FQSVRBTC5GWTIwMDgBAAAAwn0EAAIAAAAD</t>
  </si>
  <si>
    <t>LTg2AQgAAAAFAAAAATEBAAAACjE0MzAyMTQ1MTQDAAAAAzE2MAIAAAAENDQyMQQAAAABMAcAAAAIOC84LzIwMTkIAAAACjEyLzMxLzIwMDgJAAAAATBJiIdXBhzXCPb8YY8GHNcIIENJUS5TRUhLOjExMDguSVFfVFJFQVNVUlkuRlkyMDE1AQAAAE9pVgADAAAAAADKzXZYBhzXCELUT48GHNcIHkNJUS5OWVNFOk9DLklRX0JWX1NIQVJFLkZZMjAwNwEAAADCfQQAAgAAAAkzMC40ODkyOTYBCAAAAAUAAAABMQEAAAAKMTMyNjMwNTk3NwMAAAADMTYwAgAAAAQ0MDIwBAAAAAEwBwAAAAg4LzgvMjAxOQgAAAAKMTIvMzEvMjAwNwkAAAABMC24d1gGHNcIoX5cjwYc1wgfQ0lRLk5ZU0U6R0xXLklRX1RPVEFMX0NMLkZZMjAxNgEAAAAQpwIAAgAAAAQyNzUxAQgAAAAFAAAAATEBAAAACjE5NDQ1MjU1OTQDAAAAAzE2MAIAAAAEMTAwOQQAAAABMAcAAAAIOC84LzIwMTkIAAAACjEyLzMxLzIwMTYJAAAAATCRCTBWBhzXCHPcqY8GHNcIIkNJUS5TRUhLOjExMDguSVFfQ0FTSF9FUVVJVi5GWTIwMDkBAAAAT2lWAAIAAAAKMjI1Ljk4ODUxNwEIAAAABQAAAAExAQAAAAoxNDQ1Mjc5NDE5AwAAAAIzMgIAAAAEMTA5NgQAAAABMAcAAAAIOC84LzIwMTkIAAAACjEyLzMxLzIwMDkJAAAAATCXIeVYBhzXCDJ3Oo8GHNcIH0NJUS5UU0U6NDA2My5JUV9UT1RBTF9DQS5GWTIwMTUBAAAA41cNAAIAAAAHMTM5OTg0NgEIAAAABQAA</t>
  </si>
  <si>
    <t>AAExAQAAAAoxNzQ1OTE2NzgzAwAAAAI3OQIAAAAEMTAwOAQAAAABMAcAAAAIOC84LzIwMTkIAAAACTMvMzEvMjAxNQkAAAABMEU+IFoGHNcIY4/2jgYc1wgpQ0lRLlRTRTo0MDYzLklRX0FTU0VUX1dSSVRFRE9XTl9DRi5GWTIwMTABAAAA41cNAAMAAAAAAPvrIVoGHNcIr2bkjgYc1wgtQ0lRLkVOWFRQQTpTR08uSVFfTklfQVZBSUxfRVhDTF9NQVJHSU4uRlkyMDE3AQAAAAFdDQACAAAABjMuODM3MgEIAAAABQAAAAExAQAAAAoxOTQ2NDI0MDE1AwAAAAI1MAIAAAAENDE4MgQAAAABMAcAAAAIOC84LzIwMTkIAAAACjEyLzMxLzIwMTcJAAAAATCtVkhUBhzXCHAQx5AGHNcIGkNJUS5OWVNFOkdMVy5JUV9FQlQuRlkyMDE4AQAAABCnAgACAAAABDE1MDMBCAAAAAUAAAABMQEAAAAKMTk0NDUyNTU4NgMAAAADMTYwAgAAAAMxMzkEAAAAATAHAAAACDgvOC8yMDE5CAAAAAoxMi8zMS8yMDE4CQAAAAEw1KUwVgYc1wgK96+PBhzXCChDSVEuVFNFOjUyMDEuSVFfVE9UQUxfREVCVC5GWTIwMDguLi4uSlBZAQAAAN1UDQACAAAABjU5NzYwOQEIAAAABQAAAAExAQAAAAoxMzU0NzMxODcxAwAAAAI3OQIAAAAENDE3MwQAAAABMAcAAAAIOC84LzIwMTkIAAAACjEyLzMxLzIwMDgJAAAAATDYorVSBhzXCC4HIJEGHNcIKUNJUS5OWVNFOkdMVy5JUV9DT01NT05fUFJFRl9ESVZfQ0YuRlkyMDE2AQAAABCnAgACAAAABC02</t>
  </si>
  <si>
    <t>NDUBCAAAAAUAAAABMQEAAAAKMTk0NDUyNTU5NAMAAAADMTYwAgAAAAQyMDcyBAAAAAEwBwAAAAg4LzgvMjAxOQgAAAAKMTIvMzEvMjAxNgkAAAABMKIwMFYGHNcI3nyojwYc1wgiQ0lRLlNFSEs6MTEwOC5JUV9FQklUREFfSU5ULkZZMjAwNwEAAABPaVYAAgAAAAgxLjQ0NDMxOQEIAAAABQAAAAExAQAAAAoxNTU2MjM0MDEyAwAAAAIzMgIAAAAENDE5MAQAAAABMAcAAAAIOC84LzIwMTkIAAAACDEvMS8yMDA4CQAAAAEwvn1IVAYc1wiYI6uQBhzXCChDSVEuTllTRTpQUEcuSVFfVE9UQUxfREVCVF9FQklUREEuRlkyMDA4AQAAAO9+BAACAAAACDIuMDE1NDU1AQgAAAAFAAAAATEBAAAACjE0MzAzMzU2MDgDAAAAAzE2MAIAAAAENDE5MgQAAAABMAcAAAAIOC84LzIwMTkIAAAACjEyLzMxLzIwMDgJAAAAATBiDMVSBhzXCMq/2pAGHNcIJkNJUS5UU0U6NDA2My5JUV9BU1NFVF9XUklURURPV04uRlkyMDEyAQAAAONXDQACAAAABS02MTkxAQgAAAAFAAAAATEBAAAACjE1NTQxODk4NTQDAAAAAjc5AgAAAAIzMgQAAAABMAcAAAAIOC84LzIwMTkIAAAACTMvMzEvMjAxMgkAAAABMD2IIloGHNcIcEDtjgYc1wghQ0lRLk5ZU0U6UFBHLklRX1RPVEFMX0RFQlQuRlkyMDA3AQAAAO9+BAACAAAABDMwMjABCAAAAAUAAAABMQEAAAAKMTMyNjcyNDM3OQMAAAADMTYwAgAAAAQ0MTczBAAAAAEwBwAAAAg4LzgvMjAxOQgA</t>
  </si>
  <si>
    <t>AAAKMTIvMzEvMjAwNwkAAAABMPXzMFYGHNcIA0GyjwYc1wglQ0lRLlRTRTo1MzMzLklRX0RJTFVUX0VQU19FWENMLkZZMjAxMQEAAACJXA0AAgAAAAQ3NC44AQgAAAAFAAAAATEBAAAACjE0NjE2ODAwODQDAAAAAjc5AgAAAAMxNDIEAAAAATAHAAAACDgvOC8yMDE5CAAAAAkzLzMxLzIwMTEJAAAAATA3kxhcBhzXCE9fk44GHNcIJ0NJUS5OWVNFOk9DLklRX1RPVEFMX0xJQUJfRVFVSVRZLkZZMjAxMgEAAADCfQQAAgAAAAQ3NTY4AQgAAAAFAAAAATEBAAAACjE3MTgzNjU4NDYDAAAAAzE2MAIAAAAEMTAxMwQAAAABMAcAAAAIOC84LzIwMTkIAAAACjEyLzMxLzIwMTIJAAAAATCscohXBhzXCDRZbo8GHNcIHUNJUS5FTlhUUEE6U0dPLklRX05QUEUuRlkyMDEyAQAAAAFdDQACAAAABTEzNjk2AQgAAAAFAAAAATEBAAAACjE2NTkzODQ5NjkDAAAAAjUwAgAAAAQxMDA0BAAAAAEwBwAAAAg4LzgvMjAxOQgAAAAKMTIvMzEvMjAxMgkAAAABMNWjpFkGHNcIDn0bjwYc1wgjQ0lRLlRTRTo1MjE0LklRX1BFX0VYQ0wuLjIwMDQvMTIvMzEBAAAAbVsNAAIAAAAKMTkwLjk5MjI0OQEHAAAABQAAAAExAQAAAAoxNDIxNTQ0NzAxAwAAAAEwAgAAAAYxMDAwMjcEAAAAATAHAAAACjEyLzMwLzIwMDQIAAAACjEyLzMwLzIwMDRNWpOTBhzXCPKPLpcGHNcIL0NJUS5TRUhLOjExMDguSVFfVE9UQUxfTElBQl9UT1RBTF9BU1NF</t>
  </si>
  <si>
    <t>VFMuRlkyMDE2AQAAAE9pVgACAAAABzYxLjQzNjgBCAAAAAUAAAABMQEAAAAKMTg3OTQ4OTQwMAMAAAACMzICAAAABDQxODgEAAAAATAHAAAACDgvOC8yMDE5CAAAAAoxMi8zMS8yMDE2CQAAAAEwzyFRUwYc1wgWzd2QBhzXCChDSVEuVFNFOjUzMzMuSVFfUFJPVl9CQURfREVCVFNfQ0YuRlkyMDE0AQAAAIlcDQADAAAAAADtKU1bBhzXCFxGn44GHNcIMUNJUS5UU0U6NDA2My5JUV9DSEFOR0VfTkVUX1dPUktJTkdfQ0FQSVRBTC5GWTIwMDkBAAAA41cNAAIAAAAFNDUzNjYBCAAAAAUAAAABMQEAAAAKMTM4Mjc2MzczMwMAAAACNzkCAAAABDQ0MjEEAAAAATAHAAAACDgvOC8yMDE5CAAAAAkzLzMxLzIwMDkJAAAAATDanSFaBhzXCEx8444GHNcIIENJUS5UU0U6NDA2My5JUV9CVUlMRElOR1MuRlkyMDE5AQAAAONXDQADAAAAAAALEyJaBhzXCOSHA48GHNcIIENJUS5UU0U6NTMzMy5JUV9PVEhFUl9SRVYuRlkyMDE2AQAAAIlcDQADAAAAAAAen01bBhzXCG4opI4GHNcIKENJUS5OWVNFOlBQRy5JUV9UT1RBTF9ERUJUX0VCSVREQS5GWTIwMTQBAAAA734EAAIAAAAFMi4wMDcBCAAAAAUAAAABMQEAAAAKMTgyODExMjYwMQMAAAADMTYwAgAAAAQ0MTkyBAAAAAEwBwAAAAg4LzgvMjAxOQgAAAAKMTIvMzEvMjAxNAkAAAABMJOBxVIGHNcIdmgEkQYc1wgdQ0lRLlNFSEs6MTEwOC5JUV9OSV9DRi5GWTIwMTUBAAAA</t>
  </si>
  <si>
    <t>T2lWAAIAAAAKLTE4NC43NTUxMgEIAAAABQAAAAExAQAAAAoxODM2NzA2NzExAwAAAAIzMgIAAAAEMjE1MAQAAAABMAcAAAAIOC84LzIwMTkIAAAACjEyLzMxLzIwMTUJAAAAATDKzXZYBhzXCFL7T48GHNcIJUNJUS5UU0U6NTMzMy5JUV9DQVNIX1NUX0lOVkVTVC5GWTIwMTgBAAAAiVwNAAIAAAAGMjAyMzU2AQgAAAAFAAAAATEBAAAACjE4OTQ4MzIzNTMDAAAAAjc5AgAAAAQxMDAyBAAAAAEwBwAAAAg4LzgvMjAxOQgAAAAJMy8zMS8yMDE4CQAAAAEwcWJOWwYc1wi88KuOBhzXCCBDSVEuTllTRTpQUEcuSVFfVE9UQUxfUkVWLkZZMjAwNwEAAADvfgQAAgAAAAUxMjIyMAEIAAAABQAAAAExAQAAAAoxMzI2NzI0Mzc5AwAAAAMxNjACAAAAAjI4BAAAAAEwBwAAAAg4LzgvMjAxOQgAAAAKMTIvMzEvMjAwNwkAAAABMPXzMFYGHNcI62O0jwYc1wgmQ0lRLk5ZU0U6R0xXLklRX1NBTEVTX01BUktFVElORy5GWTIwMTgBAAAAEKcCAAMAAAAAANSlMFYGHNcItzOvjwYc1wghQ0lRLlRTRTo1MzMzLklRX1NHQV9NQVJHSU4uRlkyMDE3AQAAAIlcDQACAAAABzE0LjUyMzUBCAAAAAUAAAABMQEAAAAKMTg0ODg3OTUwNgMAAAACNzkCAAAABDQzNzUEAAAAATAHAAAACDgvOC8yMDE5CAAAAAkzLzMxLzIwMTcJAAAAATBNuyFUBhzXCNXr4ZAGHNcIG0NJUS5OWVNFOkdMVy5JUV9DT0dTLkZZMjAxNwEAAAAQpwIAAgAAAAQ2</t>
  </si>
  <si>
    <t>MDk2AQgAAAAFAAAAATEBAAAACjE5NDQ1MjU2MjIDAAAAAzE2MAIAAAACMzQEAAAAATAHAAAACDgvOC8yMDE5CAAAAAoxMi8zMS8yMDE3CQAAAAEwojAwVgYc1whsJqyPBhzXCCZDSVEuVFNFOjUzMzMuSVFfU0FMRVNfTUFSS0VUSU5HLkZZMjAxMgEAAACJXA0AAgAAAAQ1MDgzAQgAAAAFAAAAATEBAAAACjE1NTQ5NTA1OTcDAAAAAjc5AgAAAAUyMTU2MQQAAAABMAcAAAAIOC84LzIwMTkIAAAACTMvMzEvMjAxMgkAAAABMFjhGFwGHNcIpN2YjgYc1wgsQ0lRLlNFSEs6MTEwOC5JUV9SRVRVUk5fQ09NTU9OX0VRVUlUWS5GWTIwMTEBAAAAT2lWAAIAAAAHMTAuMTY5OQEIAAAABQAAAAExAQAAAAoxNjAwMzUzNzc5AwAAAAIzMgIAAAAFMzMzMjAEAAAAATAHAAAACDgvOC8yMDE5CAAAAAoxMi8zMS8yMDExCQAAAAEwzqRIVAYc1wgT66mQBhzXCCpDSVEuVFNFOjUyMDEuSVFfVE9UQUxfQVNTRVRTLkZZMjAxNC4uLi5KUFkBAAAA3VQNAAIAAAAHMjA3NzMzOAEIAAAABQAAAAExAQAAAAoxNzI3MjgzMjgwAwAAAAI3OQIAAAAEMTAwNwQAAAABMAcAAAAIOC84LzIwMTkIAAAACjEyLzMxLzIwMTQJAAAAATCmLbVSBhzXCHyZEpEGHNcIIkNJUS5UU0U6NTIwMi5JUV9RVUlDS19SQVRJTy5GWTIwMTMBAAAAJ1sNAAIAAAAIMC42NDMxODUBCAAAAAUAAAABMQEAAAAKMTYyNTQ1NzU2MAMAAAACNzkCAAAABDQxMjEEAAAA</t>
  </si>
  <si>
    <t>ATAHAAAACDgvOC8yMDE5CAAAAAkzLzMxLzIwMTMJAAAAATBHDQtVBhzXCJ2x/ZAGHNcILkNJUS5UU0U6NDA0Mi5JUV9NSU5PUklUWV9JTlRFUkVTVF9UT1RBTC5GWTIwMTQBAAAAFFgNAAIAAAAFMzAzMzUBCAAAAAUAAAABMQEAAAAKMTY4NjYzNzc1NQMAAAACNzkCAAAABDEzMTIEAAAAATAHAAAACDgvOC8yMDE5CAAAAAkzLzMxLzIwMTQJAAAAATBi9lJbBhzXCHwAyo4GHNcIJUNJUS5UU0U6NTMzMy5JUV9DQVBJVEFMX0xFQVNFUy5GWTIwMTcBAAAAiVwNAAMAAAAAAFAUTlsGHNcIT5WojgYc1wgjQ0lRLkVOWFRQQTpTR08uSVFfSU5DX0VRVUlUWS5GWTIwMDgBAAAAAV0NAAIAAAACMTEBCAAAAAUAAAABMQEAAAAKMTM5MzE1NjgyNwMAAAACNTACAAAAAjQ3BAAAAAEwBwAAAAg4LzgvMjAxOQgAAAAKMTIvMzEvMjAwOAkAAAABMFFro1kGHNcIhBMMjwYc1wgoQ0lRLlRTRTo1MzMzLklRX1RPVEFMX0xJQUJfRVFVSVRZLkZZMjAxNgEAAACJXA0AAgAAAAY3MTE4OTcBCAAAAAUAAAABMQEAAAAKMTc5ODg5NDk2NgMAAAACNzkCAAAABDEwMTMEAAAAATAHAAAACDgvOC8yMDE5CAAAAAkzLzMxLzIwMTYJAAAAATAvxk1bBhzXCKCdpI4GHNcIH0NJUS5UU0U6NTMzMy5JUV9EQV9TVVBQTC5GWTIwMTkBAAAAiVwNAAMAAAAAAIKJTlsGHNcI3vmwjgYc1wgmQ0lRLlNFSEs6MTEwOC5JUV9ORVRfUkVOVEFMX0VYUC5G</t>
  </si>
  <si>
    <t>WTIwMTYBAAAAT2lWAAMAAAAAANr0dlgGHNcIEhpUjwYc1wgmQ0lRLlRTRTo0MDQyLklRX1BFUklPRExFTkdUSF9JUy5GWTIwMTABAAAAFFgNAAEAAAACMTIA3r1RWwYc1wjib7qOBhzXCCBDSVEuVFNFOjQwNjMuSVFfTUFDSElORVJZLkZZMjAxMQEAAADjVw0AAwAAAAAAHDoiWgYc1whvheiOBhzXCCRDSVEuVFNFOjQwNjMuSVFfT1RIRVJfTElBQl9MVC5GWTIwMDgBAAAA41cNAAIAAAAENTM0MwEIAAAABQAAAAExAQAAAAoxMDYyNzUxOTUyAwAAAAI3OQIAAAAEMTA2MgQAAAABMAcAAAAIOC84LzIwMTkIAAAACTMvMzEvMjAwOAkAAAABMP6H3loGHNcIUXfcjgYc1wglQ0lRLk5ZU0U6UFBHLklRX0xUX0RFQlRfRVFVSVRZLkZZMjAxMAEAAADvfgQAAgAAAAgxMDUuNDc4NwEIAAAABQAAAAExAQAAAAoxNTg4NzkzNjc5AwAAAAMxNjACAAAABDQwODUEAAAAATAHAAAACDgvOC8yMDE5CAAAAAoxMi8zMS8yMDEwCQAAAAEwcjPFUgYc1wiNVOiQBhzXCCZDSVEuVFNFOjUyMTQuSVFfSU5WRU5UT1JZX1RVUk5TLkZZMjAxMwEAAABtWw0AAgAAAAg0LjM1MDQxNgEIAAAABQAAAAExAQAAAAoxNjg5NDUyMzkzAwAAAAI3OQIAAAAENDA4MgQAAAABMAcAAAAIOC84LzIwMTkIAAAACTMvMzEvMjAxMwkAAAABMOQiClUGHNcIM6XUkAYc1wgmQ0lRLk5ZU0U6UFBHLklRX05FVF9ERUJUX0lTU1VFRC5GWTIwMDgBAAAA734E</t>
  </si>
  <si>
    <t>AAIAAAAELTY4MQEIAAAABQAAAAExAQAAAAoxNDMwMzM1NjA4AwAAAAMxNjACAAAABDIwMDMEAAAAATAHAAAACDgvOC8yMDE5CAAAAAoxMi8zMS8yMDA4CQAAAAEweHEtVgYc1wgF/LaPBhzXCBlDSVEuTllTRTpHTFcuSVFfQUUuRlkyMDExAQAAABCnAgACAAAAAzgwNQEIAAAABQAAAAExAQAAAAoxNjU3NDc5NjUzAwAAAAMxNjACAAAABDEwMTYEAAAAATAHAAAACDgvOC8yMDE5CAAAAAoxMi8zMS8yMDExCQAAAAEw3ueIVwYc1wgqVJaPBhzXCCFDSVEuTllTRTpHTFcuSVFfT1RIRVJfT1BFUi5GWTIwMTIBAAAAEKcCAAMAAAAAAO8OiVcGHNcIPDabjwYc1wgqQ0lRLk5ZU0U6UFBHLklRX09USEVSX1VOVVNVQUxfU1VQUEwuRlkyMDE4AQAAAO9+BAACAAAAAy03NwEIAAAABQAAAAExAQAAAAoxOTQ2NDE4NzA3AwAAAAMxNjACAAAAAjg3BAAAAAEwBwAAAAg4LzgvMjAxOQgAAAAKMTIvMzEvMjAxOAkAAAABMC7pGVYGHNcI6BTajwYc1wgmQ0lRLlNFSEs6MTEwOC5JUV9HV19JTlRBTl9BTU9SVC5GWTIwMTgBAAAAT2lWAAMAAAAAAAxqd1gGHNcIDB9bjwYc1wgtQ0lRLlRTRTo1MzMzLklRX0RFRl9UQVhfQVNTRVRTX0NVUlJFTlQuRlkyMDE1AQAAAIlcDQACAAAABTE1MjU0AQgAAAAFAAAAATEBAAAACjE3NDU5MTY2MjkDAAAAAjc5AgAAAAQxMTE3BAAAAAEwBwAAAAg4LzgvMjAxOQgAAAAJMy8zMS8yMDE1CQAA</t>
  </si>
  <si>
    <t>AAEw/VBNWwYc1wgcZaOOBhzXCBpDSVEuU0VISzoxMTA4LklRX0dXLkZZMjAxMwEAAABPaVYAAwAAAAAALYHmWAYc1wiakkmPBhzXCC5DSVEuTllTRTpQUEcuSVFfTUlOT1JJVFlfSU5URVJFU1RfVE9UQUwuRlkyMDE3AQAAAO9+BAACAAAAAzExNQEIAAAABQAAAAExAQAAAAoxOTQ2NDE4Njk4AwAAAAMxNjACAAAABDEzMTIEAAAAATAHAAAACDgvOC8yMDE5CAAAAAoxMi8zMS8yMDE3CQAAAAEwDZsZVgYc1wgA8tePBhzXCCVDSVEuVFNFOjQwNjMuSVFfQkFTSUNfRVBTX0VYQ0wuRlkyMDEyAQAAAONXDQACAAAACjIzNy4wMzM0OTUBCAAAAAUAAAABMQEAAAAKMTU1NDE4OTg1NAMAAAACNzkCAAAABDMwNjQEAAAAATAHAAAACDgvOC8yMDE5CAAAAAkzLzMxLzIwMTIJAAAAATA9iCJaBhzXCHBA7Y4GHNcIIENJUS5UU0U6NDA0Mi5JUV9TVF9JTlZFU1QuRlkyMDEyAQAAABRYDQADAAAAAAAPM1JbBhzXCGGtwo4GHNcIKUNJUS5TRUhLOjExMDguSVFfVE9UQUxfRElWX1BBSURfQ0YuRlkyMDE4AQAAAE9pVgACAAAACi02Ni43NTY5MTIBCAAAAAUAAAABMQEAAAAKMTk1MzM1MzI4MQMAAAACMzICAAAABDIwMjIEAAAAATAHAAAACDgvOC8yMDE5CAAAAAoxMi8zMS8yMDE4CQAAAAEwHZF3WAYc1whf4luPBhzXCCZDSVEuU0VISzoxMTA4LklRX0NBUElUQUxfTEVBU0VTLkZZMjAxMgEAAABPaVYAAwAAAAAACzPmWAYc</t>
  </si>
  <si>
    <t>1wjKTEWPBhzXCCFDSVEuVFNFOjUzMzMuSVFfQ0FTSF9GSU5BTi5GWTIwMTYBAAAAiVwNAAIAAAAELTM3MwEIAAAABQAAAAExAQAAAAoxNzk4ODk0OTY2AwAAAAI3OQIAAAAEMjAwNAQAAAABMAcAAAAIOC84LzIwMTkIAAAACTMvMzEvMjAxNgkAAAABMD/tTVsGHNcIBIiljgYc1wgmQ0lRLlRTRTo0MDQyLklRX0NVU1RPTV9CRVRBLjIwMTQvMDMvMzEBAAAAFFgNAAIAAAAQMS4xOTUxODI1MDUwNzE2NgCCLtCSBhzXCGWwFZcGHNcII0NJUS5UU0U6NDA0Mi5JUV9JTlRFUkVTVF9FWFAuRlkyMDE5AQAAABRYDQACAAAABS0xMTc3AQgAAAAFAAAAATEBAAAACjE5Njk5NDk4NzcDAAAAAjc5AgAAAAI4MgQAAAABMAcAAAAIOC84LzIwMTkIAAAACTMvMzEvMjAxOQkAAAABMMwS3loGHNcIxM3YjgYc1wgvQ0lRLk5ZU0U6UFBHLklRX0NVU1RPTV9CRVRBLi0xMDRXLi4uXk4yMjUuSlBZLkgBAAAA734EAAIAAAARMC45OTk2NjUxODkyNTMyNzUAYeDPkgYc1whh4M+SBhzXCCRDSVEuU0VISzoxMTA4LklRX0RJTFVUX1dFSUdIVC5GWTIwMTABAAAAT2lWAAIAAAAKNTAwLjAxODI0MgC5b+VYBhzXCEwPPY8GHNcIJENJUS5UU0U6NDA0Mi5JUV9FQklUREEuRlkyMDA4Li4uLkpQWQEAAAAUWA0AAgAAAAYxMDI3MzABCAAAAAUAAAABMQEAAAAKMTA1ODkxNTAzOQMAAAACNzkCAAAABDQwNTEEAAAAATAHAAAACDgvOC8yMDE5</t>
  </si>
  <si>
    <t>CAAAAAkzLzMxLzIwMDgJAAAAATAA3chSBhzXCD4uIJEGHNcIIENJUS5UU0U6NDA0Mi5JUV9CVUlMRElOR1MuRlkyMDA4AQAAABRYDQADAAAAAACL+lBbBhzXCHRZso4GHNcIJUNJUS5UU0U6NDA2My5JUV9MVF9ERUJUX0lTU1VFRC5GWTIwMDkBAAAA41cNAAMAAAAAAMl2IVoGHNcI6JHijgYc1wgfQ0lRLlRTRTo1MjE0LklRX0FSX1RVUk5TLkZZMjAxNgEAAABtWw0AAgAAAAg0Ljk2OTQ1NgEIAAAABQAAAAExAQAAAAoxODM1MDM4ODY5AwAAAAI3OQIAAAAENDAwMQQAAAABMAcAAAAIOC84LzIwMTkIAAAACjEyLzMxLzIwMTYJAAAAATAFcQpVBhzXCN9N/pAGHNcIG0NJUS5UU0U6NTMzMy5JUV9HUFBFLkZZMjAxNwEAAACJXA0AAwAAAAAAUBROWwYc1wiiWKmOBhzXCB1DSVEuU0VISzoxMTA4LklRX0NBUEVYLkZZMjAxNgEAAABPaVYAAgAAAAotNTYuMTc3MDU4AQgAAAAFAAAAATEBAAAACjE4Nzk0ODk0MDADAAAAAjMyAgAAAAQyMDIxBAAAAAEwBwAAAAg4LzgvMjAxOQgAAAAKMTIvMzEvMjAxNgkAAAABMOsbd1gGHNcI4KRTjwYc1wglQ0lRLlNFSEs6MTEwOC5JUV9DVVJSRU5UX1JBVElPLkZZMjAxNwEAAABPaVYAAgAAAAgwLjcxODE0NgEIAAAABQAAAAExAQAAAAoxOTUzMzUzMzE2AwAAAAIzMgIAAAAENDAzMAQAAAABMAcAAAAIOC84LzIwMTkIAAAACjEyLzMxLzIwMTcJAAAAATDPIVFTBhzXCHjGxJAG</t>
  </si>
  <si>
    <t>HNcIKkNJUS5UU0U6NDA0Mi5JUV9JTkNfVEFYX1BBWV9DVVJSRU5ULkZZMjAxMgEAAAAUWA0AAgAAAAQ1MTk0AQgAAAAFAAAAATEBAAAACjE1NTQzMzcxNTkDAAAAAjc5AgAAAAQxMDk0BAAAAAEwBwAAAAg4LzgvMjAxOQgAAAAJMy8zMS8yMDEyCQAAAAEwDzNSWwYc1wgO6sGOBhzXCClDSVEuU0VISzoxMTA4LklRX0dXX0lOVEFOX0FNT1JUX0NGLkZZMjAxMgEAAABPaVYAAgAAAAgyLjk0Nzg4NQEIAAAABQAAAAExAQAAAAoxNjY3NjM3MTk4AwAAAAIzMgIAAAAEMjE4MgQAAAABMAcAAAAIOC84LzIwMTkIAAAACjEyLzMxLzIwMTIJAAAAATAcWuZYBhzXCNtzRY8GHNcIJUNJUS5TRUhLOjExMDguSVFfQ1VSUkVOQ1lfR0FJTi5GWTIwMTABAAAAT2lWAAIAAAAIMC4zODE3NjgBCAAAAAUAAAABMQEAAAAKMTU0NTY3MTQ5NAMAAAACMzICAAAAAjM4BAAAAAEwBwAAAAg4LzgvMjAxOQgAAAAKMTIvMzEvMjAxMAkAAAABMLlv5VgGHNcIO+g8jwYc1wgjQ0lRLk5ZU0U6T0MuSVFfT1RIRVJfTElBQl9MVC5GWTIwMTQBAAAAwn0EAAIAAAADMTMzAQgAAAAFAAAAATEBAAAACjE4MjY3NTU0OTMDAAAAAzE2MAIAAAAEMTA2MgQAAAABMAcAAAAIOC84LzIwMTkIAAAACjEyLzMxLzIwMTQJAAAAATDusURXBhzXCD+FdY8GHNcIL0NJUS5TRUhLOjExMDguSVFfT1RIRVJfRklOQU5DRV9BQ1RfU1VQUEwuRlkyMDA4AQAAAE9p</t>
  </si>
  <si>
    <t>VgACAAAACS0xLjgwMzk1MQEIAAAABQAAAAExAQAAAAoxMzU0MzM2NDI2AwAAAAIzMgIAAAAEMjA1MAQAAAABMAcAAAAIOC84LzIwMTkIAAAACjEyLzMxLzIwMDgJAAAAATCH+uRYBhzXCEpUOI8GHNcIGUNJUS5OWVNFOlBQRy5JUV9SRS5GWTIwMTYBAAAA734EAAIAAAAFMTU5ODABCAAAAAUAAAABMQEAAAAKMTk0NjQxODY5NAMAAAADMTYwAgAAAAQxMjIyBAAAAAEwBwAAAAg4LzgvMjAxOQgAAAAKMTIvMzEvMjAxNgkAAAABMOxMGVYGHNcIYiHUjwYc1wgjQ0lRLk5ZU0U6R0xXLklRX1RPVEFMX0FTU0VUUy5GWTIwMDgBAAAAEKcCAAIAAAAFMTkyNTYBCAAAAAUAAAABMQEAAAAKMTQyODM3NzYyNwMAAAADMTYwAgAAAAQxMDA3BAAAAAEwBwAAAAg4LzgvMjAxOQgAAAAKMTIvMzEvMjAwOAkAAAABMJxLiFcGHNcIJ96MjwYc1wgoQ0lRLlNFSEs6MTEwOC5JUV9EQVlTX1BBWUFCTEVfT1VULkZZMjAxNwEAAABPaVYAAgAAAAoxMzEuNzE3MTg1AQgAAAAFAAAAATEBAAAACjE5NTMzNTMzMTYDAAAAAjMyAgAAAAQ0MTgzBAAAAAEwBwAAAAg4LzgvMjAxOQgAAAAKMTIvMzEvMjAxNwkAAAABMM8hUVMGHNcIumLFkAYc1wgpQ0lRLlRTRTo0MDYzLklRX0NPTU1PTl9QUkVGX0RJVl9DRi5GWTIwMDkBAAAA41cNAAMAAAAAAMl2IVoGHNcIhafhjgYc1wgkQ0lRLkVOWFRQQTpTR08uSVFfTEVWRVJFRF9GQ0YuRlkyMDE0</t>
  </si>
  <si>
    <t>AQAAAAFdDQACAAAACDE3ODguODc1AQgAAAAFAAAAATEBAAAACjE3NzgyMjM4MzIDAAAAAjUwAgAAAAQ0NDIyBAAAAAEwBwAAAAg4LzgvMjAxOQgAAAAKMTIvMzEvMjAxNAkAAAABMNq95VgGHNcIMYYgjwYc1wgZQ0lRLlRTRTo0MDQyLklRX0FSLkZZMjAwOAEAAAAUWA0AAgAAAAYxOTY4NzkBCAAAAAUAAAABMQEAAAAKMTA1ODkxNTAzOQMAAAACNzkCAAAABDEwMjEEAAAAATAHAAAACDgvOC8yMDE5CAAAAAkzLzMxLzIwMDgJAAAAATCz/k5bBhzXCGMyso4GHNcILkNJUS5UU0U6NTIwMS5JUV9UT1RBTF9ERUJUX0VCSVREQV9DQVBFWC5GWTIwMDkBAAAA3VQNAAIAAAAINi41MjQwMjIBCAAAAAUAAAABMQEAAAAKMTQ0MDE3OTg5OAMAAAACNzkCAAAABTIzMzEzBAAAAAEwBwAAAAg4LzgvMjAxOQgAAAAKMTIvMzEvMjAwOQkAAAABMCewJFUGHNcIbovXkAYc1wgnQ0lRLk5ZU0U6R0xXLklRX1RPVEFMX09USEVSX09QRVIuRlkyMDE0AQAAABCnAgACAAAABDIyMDYBCAAAAAUAAAABMQEAAAAKMTgyNjU0MTExMwMAAAADMTYwAgAAAAMzODAEAAAAATAHAAAACDgvOC8yMDE5CAAAAAoxMi8zMS8yMDE0CQAAAAEwIISJVwYc1wgdo5+PBhzXCBlDSVEuTllTRTpHTFcuSVFfQVIuRlkyMDEyAQAAABCnAgACAAAABDEzMDIBCAAAAAUAAAABMQEAAAAKMTcxODk0MDU5MAMAAAADMTYwAgAAAAQxMDIxBAAAAAEwBwAAAAg4</t>
  </si>
  <si>
    <t>LzgvMjAxOQgAAAAKMTIvMzEvMjAxMgkAAAABMP81iVcGHNcI+pmajwYc1wgZQ0lRLlRTRTo1MzMzLklRX05JLkZZMjAxMAEAAACJXA0AAgAAAAUxNzgwOAEIAAAABQAAAAExAQAAAAoxMzgyNzYzNzE3AwAAAAI3OQIAAAACMTUEAAAAATAHAAAACDgvOC8yMDE5CAAAAAkzLzMxLzIwMTAJAAAAATAWRRhcBhzXCLr/kY4GHNcII0NJUS5FTlhUUEE6U0dPLklRX0VBUk5JTkdfQ08uRlkyMDE1AQAAAAFdDQACAAAAAzQxNwEIAAAABQAAAAExAQAAAAoxODI5MjI2OTQ2AwAAAAI1MAIAAAABNwQAAAABMAcAAAAIOC84LzIwMTkIAAAACjEyLzMxLzIwMTUJAAAAATDaveVYBhzXCI26I48GHNcIJkNJUS5OWVNFOlBQRy5JUV9FRkZFQ1RfVEFYX1JBVEUuRlkyMDE0AQAAAO9+BAACAAAABzE3LjYwNzcBCAAAAAUAAAABMQEAAAAKMTgyODExMjYwMQMAAAADMTYwAgAAAAQ0Mzc2BAAAAAEwBwAAAAg4LzgvMjAxOQgAAAAKMTIvMzEvMjAxNAkAAAABMD9GL1YGHNcIkCDLjwYc1wgoQ0lRLlRTRTo1MjAxLklRX1RPVEFMX0RFQlRfRUJJVERBLkZZMjAxMQEAAADdVA0AAgAAAAgxLjcyMTk5OAEIAAAABQAAAAExAQAAAAoxNTQzNjU4NDM4AwAAAAI3OQIAAAAENDE5MgQAAAABMAcAAAAIOC84LzIwMTkIAAAACjEyLzMxLzIwMTEJAAAAATA41yRVBhzXCMcTvJAGHNcIGUNJUS5UU0U6NTMzMy5JUV9BRS5GWTIwMTMBAAAAiVwN</t>
  </si>
  <si>
    <t>AAIAAAAEOTQwOQEIAAAABQAAAAExAQAAAAoxNjI1NDU3NzQ1AwAAAAI3OQIAAAAEMTAxNgQAAAABMAcAAAAIOC84LzIwMTkIAAAACTMvMzEvMjAxMwkAAAABMHkvGVwGHNcIMoecjgYc1wgfQ0lRLlRTRTo1MzMzLklRX0JWX1NIQVJFLkZZMjAxMgEAAACJXA0AAgAAAAo3ODAuMjAwOTM1AQgAAAAFAAAAATEBAAAACjE1NTQ5NTA1OTcDAAAAAjc5AgAAAAQ0MDIwBAAAAAEwBwAAAAg4LzgvMjAxOQgAAAAJMy8zMS8yMDEyCQAAAAEwaQgZXAYc1wjFK5mOBhzXCCFDSVEuVFNFOjUyMDEuSVFfU0dBX01BUkdJTi5GWTIwMDcBAAAA3VQNAAIAAAAHMTQuMjAzMgEIAAAABQAAAAExAQAAAAk4MTE2OTcxMzcDAAAAAjc5AgAAAAQ0Mzc1BAAAAAEwBwAAAAg4LzgvMjAxOQgAAAAKMTIvMzEvMjAwNwkAAAABMBeJJFUGHNcI6GG8kAYc1wgjQ0lRLlRTRTo1MjE0LklRX0dST1NTX01BUkdJTi5GWTIwMDkBAAAAbVsNAAIAAAAHMzAuMTE2OQEIAAAABQAAAAExAQAAAAoxMzg5MjI0MjAwAwAAAAI3OQIAAAAENDA3NAQAAAABMAcAAAAIOC84LzIwMTkIAAAACTMvMzEvMjAwOQkAAAABMMPUCVUGHNcIdkHVkAYc1wgeQ0lRLlRTRTo0MDQyLklRX1BFTlNJT04uRlkyMDEyAQAAABRYDQACAAAABTE3OTQyAQgAAAAFAAAAATEBAAAACjE1NTQzMzcxNTkDAAAAAjc5AgAAAAQxMjEzBAAAAAEwBwAAAAg4LzgvMjAxOQgAAAAJMy8z</t>
  </si>
  <si>
    <t>MS8yMDEyCQAAAAEwDzNSWwYc1wh5isCOBhzXCB5DSVEuVFNFOjQwNDIuSVFfV0lQX0lOVi5GWTIwMDkBAAAAFFgNAAIAAAAEODUxOQEIAAAABQAAAAExAQAAAAoxMzgyNzYzNTEyAwAAAAI3OQIAAAAEMzIxOQQAAAABMAcAAAAIOC84LzIwMTkIAAAACTMvMzEvMjAwOQkAAAABMKxIUVsGHNcIRJ+2jgYc1wggQ0lRLlRTRTo0MDYzLklRX0RJVl9TSEFSRS5GWTIwMTQBAAAA41cNAAIAAAADMTAwAQgAAAAFAAAAATEBAAAACjE2ODY2Mzg0MjADAAAAAjc5AgAAAAQzMDU4BAAAAAEwBwAAAAg4LzgvMjAxOQgAAAAJMy8zMS8yMDE0CQAAAAEwoXIjWgYc1wjW5fKOBhzXCBlDSVEuVFNFOjUzMzMuSVFfQVIuRlkyMDE3AQAAAIlcDQACAAAABTkxMzE0AQgAAAAFAAAAATEBAAAACjE4NDg4Nzk1MDYDAAAAAjc5AgAAAAQxMDIxBAAAAAEwBwAAAAg4LzgvMjAxOQgAAAAJMy8zMS8yMDE3CQAAAAEwUBROWwYc1wjsqqeOBhzXCCZDSVEuRU5YVFBBOlNHTy5JUV9FQklUREFfTUFSR0lOLkZZMjAxMwEAAAABXQ0AAgAAAAY5LjkyNTUBCAAAAAUAAAABMQEAAAAKMTczMDc0ODkzNAMAAAACNTACAAAABDQwNDcEAAAAATAHAAAACDgvOC8yMDE5CAAAAAoxMi8zMS8yMDEzCQAAAAEwjAhIVAYc1wjU+seQBhzXCCJDSVEuTllTRTpQUEcuSVFfQURWRVJUSVNJTkcuRlkyMDE2AQAAAO9+BAACAAAAAzMyMgEIAAAABQAAAAExAQAA</t>
  </si>
  <si>
    <t>AAoxOTQ2NDE4Njk0AwAAAAMxNjACAAAABDMwMTMEAAAAATAHAAAACDgvOC8yMDE5CAAAAAoxMi8zMS8yMDE2CQAAAAEw3CUZVgYc1wibTNKPBhzXCB9DSVEuTllTRTpPQy5JUV9TR0FfU1VQUEwuRlkyMDA4AQAAAMJ9BAACAAAAAzYxNwEIAAAABQAAAAExAQAAAAoxNDMwMjE0NTE0AwAAAAMxNjACAAAAAzEwMgQAAAABMAcAAAAIOC84LzIwMTkIAAAACjEyLzMxLzIwMDgJAAAAATAtuHdYBhzXCB4BYI8GHNcIJENJUS5OWVNFOkdMVy5JUV9DT01NT05fSVNTVUVELkZZMjAxOAEAAAAQpwIAAgAAAAI4MQEIAAAABQAAAAExAQAAAAoxOTQ0NTI1NTg2AwAAAAMxNjACAAAABDIxNjkEAAAAATAHAAAACDgvOC8yMDE5CAAAAAoxMi8zMS8yMDE4CQAAAAEw5MwwVgYc1whdurCPBhzXCCVDSVEuTllTRTpQUEcuSVFfR0FJTl9BU1NFVFNfQ0YuRlkyMDEzAQAAAO9+BAADAAAAAAAuHy9WBhzXCDTsx48GHNcIJENJUS5OWVNFOlBQRy5JUV9VTkxFVkVSRURfRkNGLkZZMjAwOQEAAADvfgQAAgAAAAcxMjA5LjI1AQgAAAAFAAAAATEBAAAACjE1MTEyMzE3ODYDAAAAAzE2MAIAAAAENDQyMwQAAAABMAcAAAAIOC84LzIwMTkIAAAACjEyLzMxLzIwMDkJAAAAATCZvy1WBhzXCFl6vI8GHNcIIUNJUS5OWVNFOkdMVy5JUV9FQVJOSU5HX0NPLkZZMjAwOQEAAAAQpwIAAgAAAAQyMDA4AQgAAAAFAAAAATEBAAAACjE1MTExMjE3</t>
  </si>
  <si>
    <t>MTcDAAAAAzE2MAIAAAABNwQAAAABMAcAAAAIOC84LzIwMTkIAAAACjEyLzMxLzIwMDkJAAAAATCscohXBhzXCJvvjY8GHNcILUNJUS5OWVNFOk9DLklRX1RPVEFMX0RFQlRfRUJJVERBX0NBUEVYLkZZMjAxNQEAAADCfQQAAgAAAAg0LjI1MjI3MgEIAAAABQAAAAExAQAAAAoxODc1NDk1MDY3AwAAAAMxNjACAAAABTIzMzEzBAAAAAEwBwAAAAg4LzgvMjAxOQgAAAAKMTIvMzEvMjAxNQkAAAABMCHlUVMGHNcI6SunkAYc1wgoQ0lRLk5ZU0U6R0xXLklRX1RPVEFMX0RFQlQuRlkyMDEyLi4uLkpQWQEAAAAQpwIAAgAAAAkyOTkwOTkuNzEBCAAAAAUAAAABMQEAAAAKMTcxODk0MDU5MAMAAAACNzkCAAAABDQxNzMEAAAAATAHAAAACDgvOC8yMDE5CAAAAAoxMi8zMS8yMDEyCQAAAAEw+fC1UgYc1wjhPhiRBhzXCC1DSVEuVFNFOjQwNDIuSVFfREVGX1RBWF9BU1NFVFNfQ1VSUkVOVC5GWTIwMTIBAAAAFFgNAAIAAAAENjI5MgEIAAAABQAAAAExAQAAAAoxNTU0MzM3MTU5AwAAAAI3OQIAAAAEMTExNwQAAAABMAcAAAAIOC84LzIwMTkIAAAACTMvMzEvMjAxMgkAAAABMA8zUlsGHNcIqv/AjgYc1wgjQ0lRLk5ZU0U6R0xXLklRX0VCSVRBX01BUkdJTi5GWTIwMTIBAAAAEKcCAAIAAAAHMTcuMDYxOQEIAAAABQAAAAExAQAAAAoxNzE4OTQwNTkwAwAAAAMxNjACAAAABDQ0MTkEAAAAATAHAAAACDgvOC8yMDE5CAAA</t>
  </si>
  <si>
    <t>AAoxMi8zMS8yMDEyCQAAAAEwU1pSUwYc1wgMXNuQBhzXCCZDSVEuTllTRTpQUEcuSVFfRklMSU5HX0NVUlJFTkNZLkZZMjAxMwEAAADvfgQAAwAAAANVU0QALh8vVgYc1wgcD8qPBhzXCC9DSVEuVFNFOjUzMzMuSVFfQ1VTVE9NX0JFVEEuLTEwNFcuLi5eTjIyNS5KUFkuSAEAAACJXA0AAgAAABAxLjI4NDg0MjI2ODcyNjk4AECSz5IGHNcIQJLPkgYc1wgfQ0lRLk5ZU0U6T0MuSVFfT1RIRVJfUkVWLkZZMjAwNwEAAADCfQQAAwAAAAAAHZF3WAYc1wjCzFyPBhzXCChDSVEuRU5YVFBBOlNHTy5JUV9ORVRfREVCVF9JU1NVRUQuRlkyMDEwAQAAAAFdDQACAAAABS0xODYyAQgAAAAFAAAAATEBAAAACjE1MjYxODI3NzQDAAAAAjUwAgAAAAQyMDAzBAAAAAEwBwAAAAg4LzgvMjAxOQgAAAAKMTIvMzEvMjAxMAkAAAABMLRVpFkGHNcI4gIUjwYc1wgfQ0lRLkVOWFRQQTpTR08uSVFfR0FfRVhQLkZZMjAxNgEAAAABXQ0AAgAAAAQ3MjAwAQgAAAAFAAAAATEBAAAACjE4NzU3MzUzNTADAAAAAjUwAgAAAAUyMTU2MgQAAAABMAcAAAAIOC84LzIwMTkIAAAACjEyLzMxLzIwMTYJAAAAATALM+ZYBhzXCPkVJ48GHNcIGUNJUS5OWVNFOkdMVy5JUV9HUC5GWTIwMDcBAAAAEKcCAAIAAAAEMjc0OQEIAAAABQAAAAExAQAAAAoxMzI0MzA2ODM4AwAAAAMxNjACAAAAAjEwBAAAAAEwBwAAAAg4LzgvMjAxOQgAAAAKMTIvMzEv</t>
  </si>
  <si>
    <t>MjAwNwkAAAABMFKcRVcGHNcIqluJjwYc1wgjQ0lRLlRTRTo2MzY3LklRX1BFX0VYQ0wuLjIwMDkvMTIvMzEBAAAAVF0NAAMAAAACTk0BBwAAAAUAAAABMQEAAAAKMTI1MTM0NTE1OQMAAAABMAIAAAAGMTAwMDI3BAAAAAEwBwAAAAoxMi8zMC8yMDA5CAAAAAoxMi8zMC8yMDA5b6iTkwYc1wjpHiyXBhzXCCVDSVEuRU5YVFBBOlNHTy5JUV9UT1RBTF9FUVVJVFkuRlkyMDEwAQAAAAFdDQACAAAABTE4MjMyAQgAAAAFAAAAATEBAAAACjE1MjYxODI3NzQDAAAAAjUwAgAAAAQxMjc1BAAAAAEwBwAAAAg4LzgvMjAxOQgAAAAKMTIvMzEvMjAxMAkAAAABMKQupFkGHNcICgcSjwYc1wggQ0lRLlRTRTo1MzMzLklRX1NUX0lOVkVTVC5GWTIwMTUBAAAAiVwNAAIAAAAFOTgxMDQBCAAAAAUAAAABMQEAAAAKMTc0NTkxNjYyOQMAAAACNzkCAAAABDEwNjkEAAAAATAHAAAACDgvOC8yMDE5CAAAAAkzLzMxLzIwMTUJAAAAATD9UE1bBhzXCLh6oo4GHNcIH0NJUS5OWVNFOlBQRy5JUV9BUl9UVVJOUy5GWTIwMTMBAAAA734EAAIAAAAINS42ODY2NjUBCAAAAAUAAAABMQEAAAAKMTc3NjkyMDQ0OAMAAAADMTYwAgAAAAQ0MDAxBAAAAAEwBwAAAAg4LzgvMjAxOQgAAAAKMTIvMzEvMjAxMwkAAAABMINaxVIGHNcIRJa/kAYc1wgpQ0lRLkVOWFRQQTpTR08uSVFfRUJJVERBX0NBUEVYX0lOVC5GWTIwMTcBAAAAAV0NAAIAAAAI</t>
  </si>
  <si>
    <t>OC43MTQ3NjUBCAAAAAUAAAABMQEAAAAKMTk0NjQyNDAxNQMAAAACNTACAAAABDQxOTEEAAAAATAHAAAACDgvOC8yMDE5CAAAAAoxMi8zMS8yMDE3CQAAAAEwrVZIVAYc1wiSXseQBhzXCCNDSVEuVFNFOjUyMTQuSVFfUEVfRVhDTC4uMjAxMi8xMi8zMQEAAABtWw0AAwAAAAJOTQEHAAAABQAAAAExAQAAAAoxNTc2MjA4NjI1AwAAAAEwAgAAAAYxMDAwMjcEAAAAATAHAAAACjEyLzI4LzIwMTIIAAAACjEyLzI4LzIwMTJegZOTBhzXCLDzLZcGHNcIJENJUS5TRUhLOjExMDguSVFfRklOSVNIRURfSU5WLkZZMjAxNwEAAABPaVYAAgAAAAk3OC45ODU0OTcBCAAAAAUAAAABMQEAAAAKMTk1MzM1MzMxNgMAAAACMzICAAAABDMwNzUEAAAAATAHAAAACDgvOC8yMDE5CAAAAAoxMi8zMS8yMDE3CQAAAAEw/EJ3WAYc1wj6PFaPBhzXCB9DSVEuVFNFOjQwNDIuSVFfVE9UQUxfQ0EuRlkyMDEwAQAAABRYDQACAAAABjM1NDcxOAEIAAAABQAAAAExAQAAAAoxMzgyNzYzNTQ4AwAAAAI3OQIAAAAEMTAwOAQAAAABMAcAAAAIOC84LzIwMTkIAAAACTMvMzEvMjAxMAkAAAABMM2WUVsGHNcIZqi7jgYc1wgeQ0lRLk5ZU0U6T0MuSVFfVE9UQUxfQ0EuRlkyMDE1AQAAAMJ9BAACAAAABDE1MDgBCAAAAAUAAAABMQEAAAAKMTg3NTQ5NTA2NwMAAAADMTYwAgAAAAQxMDA4BAAAAAEwBwAAAAg4LzgvMjAxOQgAAAAKMTIvMzEvMjAx</t>
  </si>
  <si>
    <t>NQkAAAABMP/YRFcGHNcIxXh7jwYc1wgiQ0lRLlRTRTo0MDQyLklRX0dBSU5fQVNTRVRTLkZZMjAxMQEAAAAUWA0AAgAAAAMxNzIBCAAAAAUAAAABMQEAAAAKMTQ2MTY4MDA2OQMAAAACNzkCAAAAAjU2BAAAAAEwBwAAAAg4LzgvMjAxOQgAAAAJMy8zMS8yMDExCQAAAAEw3r1RWwYc1wjr4LyOBhzXCCVDSVEuVFNFOjQwNjMuSVFfQkFTSUNfRVBTX0VYQ0wuRlkyMDE5AQAAAONXDQACAAAACjcyNS45OTE0OTMBCAAAAAUAAAABMQEAAAAKMTk3MDIxMzAxNgMAAAACNzkCAAAABDMwNjQEAAAAATAHAAAACDgvOC8yMDE5CAAAAAkzLzMxLzIwMTkJAAAAATD76yFaBhzXCO34BY8GHNcIJUNJUS5OWVNFOlBQRy5JUV9ESUxVVF9FUFNfRVhDTC5GWTIwMTMBAAAA734EAAIAAAAIMi45Mjg3NTkBCAAAAAUAAAABMQEAAAAKMTc3NjkyMDQ0OAMAAAADMTYwAgAAAAMxNDIEAAAAATAHAAAACDgvOC8yMDE5CAAAAAoxMi8zMS8yMDEzCQAAAAEwHfguVgYc1whmYciPBhzXCB9DSVEuVFNFOjQwNDIuSVFfQlZfU0hBUkUuRlkyMDA5AQAAABRYDQACAAAACjUxOC42Nzk1MjYBCAAAAAUAAAABMQEAAAAKMTM4Mjc2MzUxMgMAAAACNzkCAAAABDQwMjAEAAAAATAHAAAACDgvOC8yMDE5CAAAAAkzLzMxLzIwMDkJAAAAATCsSFFbBhzXCPpMuI4GHNcIJkNJUS5UU0U6NTMzMy5JUV9DQVNIX0FDUVVJUkVfQ0YuRlkyMDExAQAAAIlc</t>
  </si>
  <si>
    <t>DQADAAAAAABIuhhcBhzXCGn3lY4GHNcIKkNJUS5UU0U6NDA0Mi5JUV9JTlRFUkVTVF9JTlZFU1RfSU5DLkZZMjAxNAEAAAAUWA0AAgAAAAM5NDYBCAAAAAUAAAABMQEAAAAKMTY4NjYzNzc1NQMAAAACNzkCAAAAAjY1BAAAAAEwBwAAAAg4LzgvMjAxOQgAAAAJMy8zMS8yMDE0CQAAAAEwUs9SWwYc1wjnoMiOBhzXCB9DSVEuVFNFOjQwNDIuSVFfRUJJVF9JTlQuRlkyMDA4AQAAABRYDQACAAAACDkuNjA5NDk0AQgAAAAFAAAAATEBAAAACjEwNTg5MTUwMzkDAAAAAjc5AgAAAAQ0MTg5BAAAAAEwBwAAAAg4LzgvMjAxOQgAAAAJMy8zMS8yMDA4CQAAAAEwbgkiVAYc1wg/ZbGQBhzXCCNDSVEuVFNFOjQwNDIuSVFfVE9UQUxfUkVDRUlWLkZZMjAxMwEAAAAUWA0AAgAAAAYxOTc1MjkBCAAAAAUAAAABMQEAAAAKMTYyNTQ1NzYyMwMAAAACNzkCAAAABDEwMDEEAAAAATAHAAAACDgvOC8yMDE5CAAAAAkzLzMxLzIwMTMJAAAAATAxgVJbBhzXCItsxY4GHNcIJENJUS5OWVNFOlBQRy5JUV9DT01NT05fSVNTVUVELkZZMjAxNAEAAADvfgQAAgAAAAI1NwEIAAAABQAAAAExAQAAAAoxODI4MTEyNjAxAwAAAAMxNjACAAAABDIxNjkEAAAAATAHAAAACDgvOC8yMDE5CAAAAAoxMi8zMS8yMDE0CQAAAAEwqrAYVgYc1wjSvMuPBhzXCDBDSVEuU0VISzoxMTA4LklRX09USEVSX05PTl9PUEVSX0VYUF9TVVBQTC5GWTIwMTYB</t>
  </si>
  <si>
    <t>AAAAT2lWAAIAAAAJLTIuNzgyMTgxAQgAAAAFAAAAATEBAAAACjE4Nzk0ODk0MDADAAAAAjMyAgAAAAI4NQQAAAABMAcAAAAIOC84LzIwMTkIAAAACjEyLzMxLzIwMTYJAAAAATDa9HZYBhzXCOhaUY8GHNcIKkNJUS5OWVNFOlBQRy5JUV9JTkNfVEFYX1BBWV9DVVJSRU5ULkZZMjAxNQEAAADvfgQAAgAAAAMxMDYBCAAAAAUAAAABMQEAAAAKMTg5NDUwMjc2MQMAAAADMTYwAgAAAAQxMDk0BAAAAAEwBwAAAAg4LzgvMjAxOQgAAAAKMTIvMzEvMjAxNQkAAAABMMv+GFYGHNcIgbTPjwYc1wgkQ0lRLk5ZU0U6R0xXLklRX1BFUklPRERBVEVfSVMuRlkyMDE3AQAAABCnAgAFAAAACjIwMTcvMTIvMzEAs1cwVgYc1wgBhq2PBhzXCCFDSVEuVFNFOjQwNjMuSVFfT1RIRVJfT1BFUi5GWTIwMTkBAAAA41cNAAMAAAAAAPvrIVoGHNcIeecEjwYc1wgeQ0lRLlRTRTo0MDQyLklRX1NUX0RFQlQuRlkyMDE3AQAAABRYDQACAAAABTgyMzgzAQgAAAAFAAAAATEBAAAACjE4NDg2NzMyODcDAAAAAjc5AgAAAAQxMDQ2BAAAAAEwBwAAAAg4LzgvMjAxOQgAAAAJMy8zMS8yMDE3CQAAAAEwinbdWgYc1wgEr9SOBhzXCCxDSVEuRU5YVFBBOlNHTy5JUV9URVZfRUJJVERBLjIwMDAuMjAwNS8xMi8zMQEAAAABXQ0AAgAAAAg2LjQ5MjcxNgEHAAAABQAAAAExAQAAAAoxMjI0ODk0NDM2AwAAAAEwAgAAAAYxMDAwMzAEAAAAATAHAAAA</t>
  </si>
  <si>
    <t>CjEyLzMwLzIwMDUIAAAACjEyLzMwLzIwMDXBa5STBhzXCP9AJZcGHNcIJkNJUS5UU0U6NjM2Ny5JUV9MVF9ERUJUX0NBUElUQUwuRlkyMDA4AQAAAFRdDQACAAAABzIzLjU3NTQBCAAAAAUAAAABMQEAAAAKMTA1ODkxNTAxNAMAAAACNzkCAAAABDQxODcEAAAAATAHAAAACDgvOC8yMDE5CAAAAAkzLzMxLzIwMDgJAAAAATB5ggtVBhzXCEEgtpAGHNcIJ0NJUS5OWVNFOk9DLklRX1BST1ZfQkFEX0RFQlRTX0NGLkZZMjAxNwEAAADCfQQAAwAAAAAAMU5FVwYc1wiOCIKPBhzXCChDSVEuVFNFOjUzMzMuSVFfQ1VSUkVOVF9QT1JUX0RFQlQuRlkyMDE1AQAAAIlcDQADAAAAAAAOeE1bBhzXCBxlo44GHNcIGUNJUS5UU0U6NDA2My5JUV9GWC5GWTIwMTABAAAA41cNAAIAAAAEMTc2MgEIAAAABQAAAAExAQAAAAoxNTU0MTg5ODYwAwAAAAI3OQIAAAAEMjE0NAQAAAABMAcAAAAIOC84LzIwMTkIAAAACTMvMzEvMjAxMAkAAAABMPvrIVoGHNcInz/kjgYc1wgkQ0lRLlRTRTo1MzMzLklRX0VCSVREQS5GWTIwMTIuLi4uSlBZAQAAAIlcDQACAAAABTQ0NTc2AQgAAAAFAAAAATEBAAAACjE1NTQ5NTA1OTcDAAAAAjc5AgAAAAQ0MDUxBAAAAAEwBwAAAAg4LzgvMjAxOQgAAAAJMy8zMS8yMDEyCQAAAAEwAN3IUgYc1wgqkRaRBhzXCCBDSVEuTllTRTpHTFcuSVFfU1RfSU5WRVNULkZZMjAwOAEAAAAQpwIAAgAAAAM5NDMB</t>
  </si>
  <si>
    <t>CAAAAAUAAAABMQEAAAAKMTQyODM3NzYyNwMAAAADMTYwAgAAAAQxMDY5BAAAAAEwBwAAAAg4LzgvMjAxOQgAAAAKMTIvMzEvMjAwOAkAAAABMJxLiFcGHNcI1BqMjwYc1wgdQ0lRLlRTRTo0MDYzLklRX0dBX0VYUC5GWTIwMTIBAAAA41cNAAIAAAADNDA4AQgAAAAFAAAAATEBAAAACjE1NTQxODk4NTQDAAAAAjc5AgAAAAUyMTU2MgQAAAABMAcAAAAIOC84LzIwMTkIAAAACTMvMzEvMjAxMgkAAAABMD2IIloGHNcImUTrjgYc1wgjQ0lRLlRTRTo0MDYzLklRX0JFVEFfMVlSLjIwMTEvMDMvMzEBAAAA41cNAAIAAAARMC44Njg1MTg4NzAxNDYzMTQAhLyKrfsb1wh3DDyQBhzXCCJDSVEuVFNFOjQwNjMuSVFfQURWRVJUSVNJTkcuRlkyMDEwAQAAAONXDQADAAAAAADanSFaBhzXCFyj444GHNcIGENJUS5OWVNFOk9DLklRX0FELkZZMjAxNwEAAADCfQQAAgAAAAUtMjMzMQEIAAAABQAAAAExAQAAAAoxOTQ2MjI0NzYxAwAAAAMxNjACAAAABDEwNzUEAAAAATAHAAAACDgvOC8yMDE5CAAAAAoxMi8zMS8yMDE3CQAAAAEwICdFVwYc1wjQpIKPBhzXCCVDSVEuTllTRTpQUEcuSVFfUkVUVVJOX0NBUElUQUwuRlkyMDE2AQAAAO9+BAACAAAABzEzLjI1MDMBCAAAAAUAAAABMQEAAAAKMTk0NjQxODY5NAMAAAADMTYwAgAAAAQ0MzYzBAAAAAEwBwAAAAg4LzgvMjAxOQgAAAAKMTIvMzEvMjAxNgkAAAABMJOBxVIGHNcI</t>
  </si>
  <si>
    <t>iRT0kAYc1wgpQ0lRLkVOWFRQQTpTR08uSVFfTkVUX0lOVEVSRVNUX0VYUC5GWTIwMTgBAAAAAV0NAAIAAAAELTI3OAEIAAAABQAAAAExAQAAAAoxOTQ2NDI0MDQxAwAAAAI1MAIAAAADMzY4BAAAAAEwBwAAAAg4LzgvMjAxOQgAAAAKMTIvMzEvMjAxOAkAAAABME7P5lgGHNcINrcujwYc1wgiQ0lRLk5ZU0U6T0MuSVFfRElMVVRfV0VJR0hULkZZMjAwOQEAAADCfQQAAgAAAAUxMjcuMQBJiIdXBhzXCHs1Y48GHNcIMENJUS5OWVNFOlBQRy5JUV9UT1RBTF9PVVRTVEFORElOR19CU19EQVRFLkZZMjAwOQEAAADvfgQAAgAAAAozMzEuMzM1MzE4AQQAAAAFAAAAATUBAAAACjE1MTEyMzE3ODYCAAAABTI0MTUyBgAAAAEwiJgtVgYc1whhMLqPBhzXCChDSVEuVFNFOjUzMzMuSVFfVE9UQUxfREVCVF9FQklUREEuRlkyMDExAQAAAIlcDQACAAAACDEuMzUyMTA5AQgAAAAFAAAAATEBAAAACjE0NjE2ODAwODQDAAAAAjc5AgAAAAQ0MTkyBAAAAAEwBwAAAAg4LzgvMjAxOQgAAAAJMy8zMS8yMDExCQAAAAEwG0YhVAYc1wh3Mu+QBhzXCCNDSVEuVFNFOjQwNjMuSVFfT1RIRVJfRVFVSVRZLkZZMjAxNAEAAADjVw0AAgAAAAUxOTM0MQEIAAAABQAAAAExAQAAAAoxNjg2NjM4NDIwAwAAAAI3OQIAAAAEMTAyOAQAAAABMAcAAAAIOC84LzIwMTkIAAAACTMvMzEvMjAxNAkAAAABMLGZI1oGHNcIreH0jgYc1wglQ0lRLk5Z</t>
  </si>
  <si>
    <t>U0U6R0xXLklRX1NQRUNJQUxfRElWX0NGLkZZMjAxNQEAAAAQpwIAAwAAAAAAgeIvVgYc1wgXqKaPBhzXCCNDSVEuRU5YVFBBOlNHTy5JUV9FQklUREFfSU5ULkZZMjAxNwEAAAABXQ0AAgAAAAkxMy44MjU1MDMBCAAAAAUAAAABMQEAAAAKMTk0NjQyNDAxNQMAAAACNTACAAAABDQxOTAEAAAAATAHAAAACDgvOC8yMDE5CAAAAAoxMi8zMS8yMDE3CQAAAAEwrVZIVAYc1wiihceQBhzXCBxDSVEuRU5YVFBBOlNHTy5JUV9SRVYuRlkyMDExAQAAAAFdDQACAAAABTQyMTE2AQgAAAAFAAAAATEBAAAACjE1OTM5Mjc3ODkDAAAAAjUwAgAAAAMxMTIEAAAAATAHAAAACDgvOC8yMDE5CAAAAAoxMi8zMS8yMDExCQAAAAEwtFWkWQYc1wiYsBWPBhzXCClDSVEuVFNFOjUzMzMuSVFfQ09NTU9OX1BSRUZfRElWX0NGLkZZMjAxNQEAAACJXA0AAgAAAAUtODE2MwEIAAAABQAAAAExAQAAAAoxNzQ1OTE2NjI5AwAAAAI3OQIAAAAEMjA3MgQAAAABMAcAAAAIOC84LzIwMTkIAAAACTMvMzEvMjAxNQkAAAABMB6fTVsGHNcITdqjjgYc1wgZQ0lRLk5ZU0U6UFBHLklRX0dQLkZZMjAxNQEAAADvfgQAAgAAAAQ2NDU1AQgAAAAFAAAAATEBAAAACjE4OTQ1MDI3NjEDAAAAAzE2MAIAAAACMTAEAAAAATAHAAAACDgvOC8yMDE5CAAAAAoxMi8zMS8yMDE1CQAAAAEwutcYVgYc1wgWFNGPBhzXCCpDSVEuTllTRTpQUEcuSVFfSU5URVJF</t>
  </si>
  <si>
    <t>U1RfSU5WRVNUX0lOQy5GWTIwMTABAAAA734EAAIAAAACMzQBCAAAAAUAAAABMQEAAAAKMTU4ODc5MzY3OQMAAAADMTYwAgAAAAI2NQQAAAABMAcAAAAIOC84LzIwMTkIAAAACjEyLzMxLzIwMTAJAAAAATCp5i1WBhzXCM2LvY8GHNcIKkNJUS5TRUhLOjExMDguSVFfREVCVF9FUVVJVl9ORVRfUEJPLkZZMjAxNgEAAABPaVYAAwAAAAAA6xt3WAYc1wgzaFSPBhzXCBxDSVEuVFNFOjQwNjMuSVFfREFfQ0YuRlkyMDEwAQAAAONXDQACAAAABTg3NzIyAQgAAAAFAAAAATEBAAAACjE1NTQxODk4NjADAAAAAjc5AgAAAAQyMTYwBAAAAAEwBwAAAAg4LzgvMjAxOQgAAAAJMy8zMS8yMDEwCQAAAAEw++shWgYc1wh98eOOBhzXCCFDSVEuTllTRTpPQy5JUV9BU1NFVF9UVVJOUy5GWTIwMTEBAAAAwn0EAAIAAAAIMC43MjY1OTEBCAAAAAUAAAABMQEAAAAKMTY1NzgxNTUyNwMAAAADMTYwAgAAAAQ0MTc3BAAAAAEwBwAAAAg4LzgvMjAxOQgAAAAKMTIvMzEvMjAxMQkAAAABMPBvUVMGHNcIPO+nkAYc1wghQ0lRLlRTRTo0MDYzLklRX05JX0NPTVBBTlkuRlkyMDE1AQAAAONXDQACAAAABjEyOTkwMQEIAAAABQAAAAExAQAAAAoxNzQ1OTE2NzgzAwAAAAI3OQIAAAAFNDE1NzEEAAAAATAHAAAACDgvOC8yMDE5CAAAAAkzLzMxLzIwMTUJAAAAATBFPiBaBhzXCFNo9o4GHNcIGkNJUS5OWVNFOkdMVy5JUV9FQlQuRlkyMDEx</t>
  </si>
  <si>
    <t>AQAAABCnAgACAAAABDMyMzEBCAAAAAUAAAABMQEAAAAKMTY1NzQ3OTY1MwMAAAADMTYwAgAAAAMxMzkEAAAAATAHAAAACDgvOC8yMDE5CAAAAAoxMi8zMS8yMDExCQAAAAEw3ueIVwYc1whs8JaPBhzXCBxDSVEuTllTRTpHTFcuSVFfREFfQ0YuRlkyMDExAQAAABCnAgACAAAAAzk1NwEIAAAABQAAAAExAQAAAAoxNjU3NDc5NjUzAwAAAAMxNjACAAAABDIxNjAEAAAAATAHAAAACDgvOC8yMDE5CAAAAAoxMi8zMS8yMDExCQAAAAEw7w6JVwYc1wieZZePBhzXCBtDSVEuTllTRTpQUEcuSVFfTlBQRS5GWTIwMTUBAAAA734EAAIAAAAEMjgyMgEIAAAABQAAAAExAQAAAAoxODk0NTAyNzYxAwAAAAMxNjACAAAABDEwMDQEAAAAATAHAAAACDgvOC8yMDE5CAAAAAoxMi8zMS8yMDE1CQAAAAEwutcYVgYc1wjlntCPBhzXCCdDSVEuVFNFOjQwNjMuSVFfREFZU19QQVlBQkxFX09VVC5GWTIwMTABAAAA41cNAAIAAAAINzUuNjg0OTQBCAAAAAUAAAABMQEAAAAKMTU1NDE4OTg2MAMAAAACNzkCAAAABDQxODMEAAAAATAHAAAACDgvOC8yMDE5CAAAAAkzLzMxLzIwMTAJAAAAATD3qEZUBhzXCN1rypAGHNcIJUNJUS5UU0U6NDA0Mi5JUV9QUk9WX0JBRF9ERUJUUy5GWTIwMTEBAAAAFFgNAAMAAAAAAN69UVsGHNcIcBm+jgYc1wgiQ0lRLk5ZU0U6R0xXLklRX0dBSU5fQVNTRVRTLkZZMjAwOAEAAAAQpwIAAgAAAAMtMTQB</t>
  </si>
  <si>
    <t>CAAAAAUAAAABMQEAAAAKMTQyODM3NzYyNwMAAAADMTYwAgAAAAI1NgQAAAABMAcAAAAIOC84LzIwMTkIAAAACjEyLzMxLzIwMDgJAAAAATBiw0VXBhzXCHAwi48GHNcIJUNJUS5UU0U6NjM2Ny5JUV9EQVlTX1NBTEVTX09VVC5GWTIwMTQBAAAAVF0NAAIAAAAJNTguMzM0NjY1AQgAAAAFAAAAATEBAAAACjE2ODczNDI1ODcDAAAAAjc5AgAAAAQ0MDQyBAAAAAEwBwAAAAg4LzgvMjAxOQgAAAAJMy8zMS8yMDE0CQAAAAEw2akgVAYc1whTONCQBhzXCCVDSVEuVFNFOjQwNDIuSVFfQ0FTSF9TVF9JTlZFU1QuRlkyMDE3AQAAABRYDQACAAAABTg1ODEzAQgAAAAFAAAAATEBAAAACjE4NDg2NzMyODcDAAAAAjc5AgAAAAQxMDAyBAAAAAEwBwAAAAg4LzgvMjAxOQgAAAAJMy8zMS8yMDE3CQAAAAEwinbdWgYc1wiQndOOBhzXCCdDSVEuU0VISzoxMTA4LklRX0lOVkVOVE9SWV9UVVJOUy5GWTIwMTcBAAAAT2lWAAIAAAAHNy4xODIyNQEIAAAABQAAAAExAQAAAAoxOTUzMzUzMzE2AwAAAAIzMgIAAAAENDA4MgQAAAABMAcAAAAIOC84LzIwMTkIAAAACjEyLzMxLzIwMTcJAAAAATDPIVFTBhzXCIjtxJAGHNcIGUNJUS5OWVNFOkdMVy5JUV9ETy5GWTIwMTgBAAAAEKcCAAMAAAAAANSlMFYGHNcIpwyvjwYc1wgaQ0lRLlNFSEs6MTEwOC5JUV9HUC5GWTIwMDcBAAAAT2lWAAIAAAAKMTUyLjg5NzY3NgEIAAAABQAAAAEx</t>
  </si>
  <si>
    <t>AQAAAAoxNTU2MjM0MDEyAwAAAAIzMgIAAAACMTAEAAAAATAHAAAACDgvOC8yMDE5CAAAAAgxLzEvMjAwOAkAAAABMG8d51gGHNcIPygxjwYc1wglQ0lRLlRTRTo0MDYzLklRX05FVF9SRU5UQUxfRVhQLkZZMjAxMAEAAADjVw0AAwAAAAAA6sQhWgYc1wiXieaOBhzXCCJDSVEuTllTRTpPQy5JUV9QRV9FWENMLi4yMDAzLzEyLzMxAQAAAMJ9BAADAAAAAADcp86SBhzXCMHkGJcGHNcIIUNJUS5OWVNFOkdMVy5JUV9TR0FfTUFSR0lOLkZZMjAxNQEAAAAQpwIAAgAAAAcxNi40MzA2AQgAAAAFAAAAATEBAAAACjE4NzQ1NzczNTQDAAAAAzE2MAIAAAAENDM3NQQAAAABMAcAAAAIOC84LzIwMTkIAAAACjEyLzMxLzIwMTUJAAAAATB0qFJTBhzXCPDhpJAGHNcIJ0NJUS5OWVNFOkdMVy5JUV9DRk9fQ1VSUkVOVF9MSUFCLkZZMjAxMgEAAAAQpwIAAgAAAAgxLjYzOTA1OQEIAAAABQAAAAExAQAAAAoxNzE4OTQwNTkwAwAAAAMxNjACAAAABDQxODUEAAAAATAHAAAACDgvOC8yMDE5CAAAAAoxMi8zMS8yMDEyCQAAAAEwU1pSUwYc1wgdg9uQBhzXCCFDSVEuVFNFOjQwNjMuSVFfU0dBX01BUkdJTi5GWTIwMTQBAAAA41cNAAIAAAAGOC40MDE5AQgAAAAFAAAAATEBAAAACjE2ODY2Mzg0MjADAAAAAjc5AgAAAAQ0Mzc1BAAAAAEwBwAAAAg4LzgvMjAxOQgAAAAJMy8zMS8yMDE0CQAAAAEwGPdGVAYc1wiKqMmQBhzXCCxD</t>
  </si>
  <si>
    <t>SVEuTllTRTpQUEcuSVFfREVCVF9FUVVJVl9PUEVSX0xFQVNFLkZZMjAxOAEAAADvfgQAAgAAAAQyMzEyAQgAAAAFAAAAATEBAAAACjE5NDY0MTg3MDcDAAAAAzE2MAIAAAAFMjE2NzEEAAAAATAHAAAACDgvOC8yMDE5CAAAAAoxMi8zMS8yMDE4CQAAAAEwPxAaVgYc1wgaitqPBhzXCBpDSVEuU0VISzoxMTA4LklRX0dQLkZZMjAxMgEAAABPaVYAAgAAAAk5OS44NjE2NjUBCAAAAAUAAAABMQEAAAAKMTY2NzYzNzE5OAMAAAACMzICAAAAAjEwBAAAAAEwBwAAAAg4LzgvMjAxOQgAAAAKMTIvMzEvMjAxMgkAAAABMPsL5lgGHNcI0gJDjwYc1wgiQ0lRLk5ZU0U6R0xXLklRX0dBSU5fQVNTRVRTLkZZMjAxNAEAAAAQpwIAAwAAAAAAIISJVwYc1whHYqKPBhzXCChDSVEuVFNFOjUyMDEuSVFfRklYRURfQVNTRVRfVFVSTlMuRlkyMDEyAQAAAN1UDQACAAAACDEuMzIyMDA4AQgAAAAFAAAAATEBAAAACjE1OTg4OTM3OTMDAAAAAjc5AgAAAAQ0MDY2BAAAAAEwBwAAAAg4LzgvMjAxOQgAAAAKMTIvMzEvMjAxMgkAAAABMDjXJFUGHNcIt0kAkQYc1wgrQ0lRLlRTRTo0MDQyLklRX01JTk9SSVRZX0lOVEVSRVNUX0NGLkZZMjAxMgEAAAAUWA0AAwAAAAAAIFpSWwYc1wgvOMKOBhzXCCdDSVEuVFNFOjUyMTQuSVFfVE9UQUxfUkVWLkZZMjAxNS4uLi5KUFkBAAAAbVsNAAIAAAAGMjUxMTc3AQgAAAAFAAAAATEBAAAACjE3</t>
  </si>
  <si>
    <t>ODQ3NDg1OTUDAAAAAjc5AgAAAAIyOAQAAAABMAcAAAAIOC84LzIwMTkIAAAACjEyLzMxLzIwMTUJAAAAATC0z8VSBhzXCMdwAJEGHNcIJENJUS5OWVNFOk9DLklRX0xUX0RFQlRfSVNTVUVELkZZMjAxNAEAAADCfQQAAgAAAAQxNjY2AQgAAAAFAAAAATEBAAAACjE4MjY3NTU0OTMDAAAAAzE2MAIAAAAEMjAzNAQAAAABMAcAAAAIOC84LzIwMTkIAAAACjEyLzMxLzIwMTQJAAAAATDusURXBhzXCLOWdo8GHNcIKkNJUS5TRUhLOjExMDguSVFfREFZU19JTlZFTlRPUllfT1VULkZZMjAxMQEAAABPaVYAAgAAAAg5Mi42MDk5OQEIAAAABQAAAAExAQAAAAoxNjAwMzUzNzc5AwAAAAIzMgIAAAAENDAzNQQAAAABMAcAAAAIOC84LzIwMTkIAAAACjEyLzMxLzIwMTEJAAAAATCdrFBTBhzXCAPEqZAGHNcIG0NJUS5FTlhUUEE6U0dPLklRX0FSLkZZMjAxNAEAAAABXQ0AAgAAAAQ0OTIzAQgAAAAFAAAAATEBAAAACjE3NzgyMjM4MzIDAAAAAjUwAgAAAAQxMDIxBAAAAAEwBwAAAAg4LzgvMjAxOQgAAAAKMTIvMzEvMjAxNAkAAAABMMmW5VgGHNcIzZsfjwYc1wgpQ0lRLk5ZU0U6UFBHLklRX1RPVEFMX0RFQlRfQ0FQSVRBTC5GWTIwMDcBAAAA734EAAIAAAAHNDEuMTg5MwEIAAAABQAAAAExAQAAAAoxMzI2NzI0Mzc5AwAAAAMxNjACAAAABDQxODYEAAAAATAHAAAACDgvOC8yMDE5CAAAAAoxMi8zMS8yMDA3CQAAAAEw</t>
  </si>
  <si>
    <t>UeXEUgYc1wi/bKSQBhzXCCNDSVEuVFNFOjQwNjMuSVFfSU5URVJFU1RfRVhQLkZZMjAxNQEAAADjVw0AAgAAAAQtNzkwAQgAAAAFAAAAATEBAAAACjE3NDU5MTY3ODMDAAAAAjc5AgAAAAI4MgQAAAABMAcAAAAIOC84LzIwMTkIAAAACTMvMzEvMjAxNQkAAAABMDQXIFoGHNcI31b1jgYc1wgnQ0lRLlRTRTo1MjAyLklRX0RBWVNfUEFZQUJMRV9PVVQuRlkyMDEyAQAAACdbDQACAAAACTc4LjcwNjgzNgEIAAAABQAAAAExAQAAAAoxNTU0OTUwNzkxAwAAAAI3OQIAAAAENDE4MwQAAAABMAcAAAAIOC84LzIwMTkIAAAACTMvMzEvMjAxMgkAAAABMDfmClUGHNcI56a3kAYc1wgjQ0lRLk5ZU0U6UFBHLklRX1RPVEFMX0FTU0VUUy5GWTIwMDcBAAAA734EAAIAAAAFMTI2MjkBCAAAAAUAAAABMQEAAAAKMTMyNjcyNDM3OQMAAAADMTYwAgAAAAQxMDA3BAAAAAEwBwAAAAg4LzgvMjAxOQgAAAAKMTIvMzEvMjAwNwkAAAABMPXzMFYGHNcIVgSzjwYc1wgnQ0lRLkVOWFRQQTpTR08uSVFfU1RfREVCVF9SRVBBSUQuRlkyMDA5AQAAAAFdDQACAAAABC05ODUBCAAAAAUAAAABMQEAAAAKMTQ0MDIyNDc5NAMAAAACNTACAAAABDIwNDQEAAAAATAHAAAACDgvOC8yMDE5CAAAAAoxMi8zMS8yMDA5CQAAAAEwkwekWQYc1wi/+Q6PBhzXCCZDSVEuVFNFOjUyMDEuSVFfTkVUX0RFQlRfRUJJVERBLkZZMjAxNwEAAADdVA0AAgAA</t>
  </si>
  <si>
    <t>AAgxLjU2NjE3OQEIAAAABQAAAAExAQAAAAoxODgxNTc5NTcxAwAAAAI3OQIAAAAENDE5MwQAAAABMAcAAAAIOC84LzIwMTkIAAAACjEyLzMxLzIwMTcJAAAAATBZJSVVBhzXCNkr1pAGHNcIJ0NJUS5TRUhLOjExMDguSVFfSU5WRVNUX0xPQU5TX0NGLkZZMjAxMAEAAABPaVYAAwAAAAAA2r3lWAYc1wgamjyPBhzXCCBDSVEuTllTRTpPQy5JUV9UT1RBTF9ERUJULkZZMjAwOQEAAADCfQQAAgAAAAQyMjEzAQgAAAAFAAAAATEBAAAACjE1MDQ1MjUxNDcDAAAAAzE2MAIAAAAENDE3MwQAAAABMAcAAAAIOC84LzIwMTkIAAAACjEyLzMxLzIwMDkJAAAAATBar4dXBhzXCFIxZY8GHNcIJkNJUS5OWVNFOlBQRy5JUV9JTlZFU1RfTE9BTlNfQ0YuRlkyMDEyAQAAAO9+BAADAAAAAAAN0S5WBhzXCNEBx48GHNcIGkNJUS5TRUhLOjExMDguSVFfRE8uRlkyMDE4AQAAAE9pVgADAAAAAAAMandYBhzXCPKGWI8GHNcIKkNJUS5TRUhLOjExMDguSVFfVE9UQUxfREVCVF9DQVBJVEFMLkZZMjAxNQEAAABPaVYAAgAAAAc2OC42MDMzAQgAAAAFAAAAATEBAAAACjE4MzY3MDY3MTEDAAAAAjMyAgAAAAQ0MTg2BAAAAAEwBwAAAAg4LzgvMjAxOQgAAAAKMTIvMzEvMjAxNQkAAAABML76UFMGHNcIwCepkAYc1wgsQ0lRLlRTRTo1MjAxLklRX05FVF9ERUJUX0VCSVREQV9DQVBFWC5GWTIwMDcBAAAA3VQNAAIAAAAINS4wMDI4NjYB</t>
  </si>
  <si>
    <t>CAAAAAUAAAABMQEAAAAJODExNjk3MTM3AwAAAAI3OQIAAAAFMjMzMTQEAAAAATAHAAAACDgvOC8yMDE5CAAAAAoxMi8zMS8yMDA3CQAAAAEwJ7AkVQYc1wjoYbyQBhzXCChDSVEuTllTRTpHTFcuSVFfVE9UQUxfTElBQl9FUVVJVFkuRlkyMDEwAQAAABCnAgACAAAABTI1ODMzAQgAAAAFAAAAATEBAAAACjE1ODc2MzIzMDADAAAAAzE2MAIAAAAEMTAxMwQAAAABMAcAAAAIOC84LzIwMTkIAAAACjEyLzMxLzIwMTAJAAAAATDOwIhXBhzXCBC8k48GHNcIKUNJUS5UU0U6NDA2My5JUV9ERUJUX0VRVUlWX05FVF9QQk8uRlkyMDE3AQAAAONXDQACAAAABTMzODgxAQgAAAAFAAAAATEBAAAACjE4NDkwMjY2ODcDAAAAAjc5AgAAAAUyMTY3OQQAAAABMAcAAAAIOC84LzIwMTkIAAAACTMvMzEvMjAxNwkAAAABMLlPIVoGHNcIFEL/jgYc1wgoQ0lRLkVOWFRQQTpTR08uSVFfRUZGRUNUX1RBWF9SQVRFLkZZMjAxMAEAAAABXQ0AAgAAAAczMi4yMzQ2AQgAAAAFAAAAATEBAAAACjE1MjYxODI3NzQDAAAAAjUwAgAAAAQ0Mzc2BAAAAAEwBwAAAAg4LzgvMjAxOQgAAAAKMTIvMzEvMjAxMAkAAAABMKQupFkGHNcI2JERjwYc1wgiQ0lRLk5ZU0U6T0MuSVFfVE9UQUxfRVFVSVRZLkZZMjAxOAEAAADCfQQAAgAAAAQ0MzI0AQgAAAAFAAAAATEBAAAACjE5NDYyMjQ3NjYDAAAAAzE2MAIAAAAEMTI3NQQAAAABMAcAAAAIOC84</t>
  </si>
  <si>
    <t>LzIwMTkIAAAACjEyLzMxLzIwMTgJAAAAATBBdUVXBhzXCKighI8GHNcIJkNJUS5UU0U6NDA0Mi5JUV9MT0FOU19SRUNFSVZfTFQuRlkyMDA5AQAAABRYDQACAAAABDI4MzEBCAAAAAUAAAABMQEAAAAKMTM4Mjc2MzUxMgMAAAACNzkCAAAABDEwNTAEAAAAATAHAAAACDgvOC8yMDE5CAAAAAkzLzMxLzIwMDkJAAAAATCsSFFbBhzXCNCNtY4GHNcIJkNJUS5UU0U6NTMzMy5JUV9DQVNIX0NPTlZFUlNJT04uRlkyMDE1AQAAAIlcDQACAAAACjE4Ny4wOTcxNzUBCAAAAAUAAAABMQEAAAAKMTc0NTkxNjYyOQMAAAACNzkCAAAABDQxODQEAAAAATAHAAAACDgvOC8yMDE5CAAAAAkzLzMxLzIwMTUJAAAAATA8lCFUBhzXCLMJDJEGHNcIJ0NJUS5TRUhLOjExMDguSVFfQ1VTVE9NX0JFVEEuMjAxMi8xMi8zMQEAAABPaVYAAgAAABAwLjY3NjM5NjIyNTkzNzc1AJJV0JIGHNcIMzsVlwYc1wgqQ0lRLkVOWFRQQTpTR08uSVFfTUFSS0VUQ0FQLjIwMDIvMTIvMzEuSlBZAQAAAAFdDQACAAAADjEyMDQzMTIuNTQxNzM0AQYAAAAFAAAAATEBAAAACjEyMjQ4Mzk1MTgDAAAAAjc5AgAAAAYxMDAwNTQEAAAAATAHAAAACjEyLzMxLzIwMDIsDJOTBhzXCK/kFdAGHNcIJUNJUS5UU0U6NDA2My5JUV9PVEhFUl9DTF9TVVBQTC5GWTIwMTkBAAAA41cNAAIAAAAFNDQzNTMBCAAAAAUAAAABMQEAAAAKMTk3MDIxMzAxNgMAAAACNzkC</t>
  </si>
  <si>
    <t>AAAABDEwNTcEAAAAATAHAAAACDgvOC8yMDE5CAAAAAkzLzMxLzIwMTkJAAAAATALEyJaBhzXCP4fBo8GHNcIKENJUS5FTlhUUEE6U0dPLklRX0FTU0VUX1dSSVRFRE9XTi5GWTIwMTEBAAAAAV0NAAIAAAADLTcyAQgAAAAFAAAAATEBAAAACjE1OTM5Mjc3ODkDAAAAAjUwAgAAAAIzMgQAAAABMAcAAAAIOC84LzIwMTkIAAAACjEyLzMxLzIwMTEJAAAAATDFfKRZBhzXCG+sF48GHNcIM0NJUS5UU0U6NDA0Mi5JUV9DSEFOR0VfT1RIRVJfTkVUX09QRVJfQVNTRVRTLkZZMjAxMQEAAAAUWA0AAgAAAAUtNTk3MwEIAAAABQAAAAExAQAAAAoxNDYxNjgwMDY5AwAAAAI3OQIAAAAEMjA0NQQAAAABMAcAAAAIOC84LzIwMTkIAAAACTMvMzEvMjAxMQkAAAABMP8LUlsGHNcI9FG/jgYc1wgqQ0lRLlRTRTo1MjAyLklRX1RPVEFMX0FTU0VUUy5GWTIwMTMuLi4uSlBZAQAAACdbDQACAAAABjg4NTQzNgEIAAAABQAAAAExAQAAAAoxNjI1NDU3NTYwAwAAAAI3OQIAAAAEMTAwNwQAAAABMAcAAAAIOC84LzIwMTkIAAAACTMvMzEvMjAxMwkAAAABMKYttVIGHNcIU5UUkQYc1wggQ0lRLlRTRTo0MDQyLklRX1NUX0lOVkVTVC5GWTIwMTABAAAAFFgNAAIAAAAEMTE4NQEIAAAABQAAAAExAQAAAAoxMzgyNzYzNTQ4AwAAAAI3OQIAAAAEMTA2OQQAAAABMAcAAAAIOC84LzIwMTkIAAAACTMvMzEvMjAxMAkAAAABMM2WUVsGHNcI</t>
  </si>
  <si>
    <t>A766jgYc1wgjQ0lRLk5ZU0U6R0xXLklRX0ZJTklTSEVEX0lOVi5GWTIwMDgBAAAAEKcCAAIAAAADMjkzAQgAAAAFAAAAATEBAAAACjE0MjgzNzc2MjcDAAAAAzE2MAIAAAAEMzA3NQQAAAABMAcAAAAIOC84LzIwMTkIAAAACjEyLzMxLzIwMDgJAAAAATCscohXBhzXCE/iio8GHNcIJUNJUS5TRUhLOjExMDguSVFfRUJJVERBX01BUkdJTi5GWTIwMDkBAAAAT2lWAAIAAAAHLTAuMTQwNAEIAAAABQAAAAExAQAAAAoxNDQ1Mjc5NDE5AwAAAAIzMgIAAAAENDA0NwQAAAABMAcAAAAIOC84LzIwMTkIAAAACjEyLzMxLzIwMDkJAAAAATDOpEhUBhzXCC50xpAGHNcILkNJUS5FTlhUUEE6U0dPLklRX05FVF9ERUJUX0VCSVREQV9DQVBFWC5GWTIwMTUBAAAAAV0NAAIAAAAIMS44NjA3NDQBCAAAAAUAAAABMQEAAAAKMTgyOTIyNjk0NgMAAAACNTACAAAABTIzMzE0BAAAAAEwBwAAAAg4LzgvMjAxOQgAAAAKMTIvMzEvMjAxNQkAAAABMJ0vSFQGHNcIyZirkAYc1wgoQ0lRLk5ZU0U6UFBHLklRX1RPVEFMX0RFQlRfSVNTVUVELkZZMjAxOAEAAADvfgQAAgAAAAM5OTIBCAAAAAUAAAABMQEAAAAKMTk0NjQxODcwNwMAAAADMTYwAgAAAAQyMTYxBAAAAAEwBwAAAAg4LzgvMjAxOQgAAAAKMTIvMzEvMjAxOAkAAAABMD8QGlYGHNcI2O3ZjwYc1wgmQ0lRLlRTRTo1MjE0LklRX0NBU0hfQ09OVkVSU0lPTi5GWTIwMTYBAAAA</t>
  </si>
  <si>
    <t>bVsNAAIAAAAKMTM0LjE2NjA4NAEIAAAABQAAAAExAQAAAAoxODM1MDM4ODY5AwAAAAI3OQIAAAAENDE4NAQAAAABMAcAAAAIOC84LzIwMTkIAAAACjEyLzMxLzIwMTYJAAAAATAFcQpVBhzXCN9N/pAGHNcIK0NJUS5OWVNFOlBQRy5JUV9NSU5PUklUWV9JTlRFUkVTVF9JUy5GWTIwMTgBAAAA734EAAIAAAADLTE3AQgAAAAFAAAAATEBAAAACjE5NDY0MTg3MDcDAAAAAzE2MAIAAAACODMEAAAAATAHAAAACDgvOC8yMDE5CAAAAAoxMi8zMS8yMDE4CQAAAAEwLukZVgYc1whM/9qPBhzXCChDSVEuVFNFOjQwNjMuSVFfRUFSTklOR19DT19NQVJHSU4uRlkyMDE1AQAAAONXDQACAAAABzEwLjM0NjIBCAAAAAUAAAABMQEAAAAKMTc0NTkxNjc4MwMAAAACNzkCAAAABDQxODEEAAAAATAHAAAACDgvOC8yMDE5CAAAAAkzLzMxLzIwMTUJAAAAATApHkdUBhzXCMvmCZEGHNcIL0NJUS5FTlhUUEE6U0dPLklRX09USEVSX0lOVkVTVF9BQ1RfU1VQUEwuRlkyMDE2AQAAAAFdDQACAAAAAjMwAQgAAAAFAAAAATEBAAAACjE4NzU3MzUzNTADAAAAAjUwAgAAAAQyMDUxBAAAAAEwBwAAAAg4LzgvMjAxOQgAAAAKMTIvMzEvMjAxNgkAAAABMBxa5lgGHNcII9UpjwYc1wgnQ0lRLlNFSEs6MTEwOC5JUV9FRkZFQ1RfVEFYX1JBVEUuRlkyMDA4AQAAAE9pVgADAAAAAk5NAQgAAAAFAAAAATEBAAAACjEzNTQzMzY0MjYDAAAAAjMy</t>
  </si>
  <si>
    <t>AgAAAAQ0Mzc2BAAAAAEwBwAAAAg4LzgvMjAxOQgAAAAKMTIvMzEvMjAwOAkAAAABMHbT5FgGHNcIQeM1jwYc1wgrQ0lRLlRTRTo0MDQyLklRX01JTk9SSVRZX0lOVEVSRVNUX0lTLkZZMjAxNwEAAAAUWA0AAgAAAAUtMTk4MQEIAAAABQAAAAExAQAAAAoxODQ4NjczMjg3AwAAAAI3OQIAAAACODMEAAAAATAHAAAACDgvOC8yMDE5CAAAAAkzLzMxLzIwMTcJAAAAATCKdt1aBhzXCONg1I4GHNcIHkNJUS5UU0U6NTMzMy5JUV9XSVBfSU5WLkZZMjAxMwEAAACJXA0AAgAAAAQ5NjI1AQgAAAAFAAAAATEBAAAACjE2MjU0NTc3NDUDAAAAAjc5AgAAAAQzMjE5BAAAAAEwBwAAAAg4LzgvMjAxOQgAAAAJMy8zMS8yMDEzCQAAAAEwilYZXAYc1wgpFpqOBhzXCCVDSVEuRU5YVFBBOlNHTy5JUV9CQVNJQ19XRUlHSFQuRlkyMDE2AQAAAAFdDQACAAAACjU1NC42MjQyODUACzPmWAYc1wiOdSiPBhzXCChDSVEuTllTRTpQUEcuSVFfR1dfSU5UQU5fQU1PUlRfQ0YuRlkyMDA4AQAAAO9+BAACAAAAAzEzNQEIAAAABQAAAAExAQAAAAoxNDMwMzM1NjA4AwAAAAMxNjACAAAABDIxODIEAAAAATAHAAAACDgvOC8yMDE5CAAAAAoxMi8zMS8yMDA4CQAAAAEweHEtVgYc1wiqgriPBhzXCChDSVEuU0VISzoxMTA4LklRX0NIQU5HRV9JTlZFTlRPUlkuRlkyMDE0AQAAAE9pVgACAAAACi02MS4wOTM5ODUBCAAAAAUAAAABMQEAAAAK</t>
  </si>
  <si>
    <t>MTc4MjAxMTMxNgMAAAACMzICAAAABDIwOTkEAAAAATAHAAAACDgvOC8yMDE5CAAAAAoxMi8zMS8yMDE0CQAAAAEw2TlyWAYc1wjmn0yPBhzXCCJDSVEuVFNFOjUyMTQuSVFfUVVJQ0tfUkFUSU8uRlkyMDA4AQAAAG1bDQACAAAACDAuOTc3MjQ3AQgAAAAFAAAAATEBAAAACjEwNjEyMDAwMDgDAAAAAjc5AgAAAAQ0MTIxBAAAAAEwBwAAAAg4LzgvMjAxOQgAAAAJMy8zMS8yMDA4CQAAAAEww9QJVQYc1whkhv+QBhzXCCJDSVEuTllTRTpQUEcuSVFfREFfU1VQUExfQ0YuRlkyMDA5AQAAAO9+BAACAAAAAzM1NAEIAAAABQAAAAExAQAAAAoxNTExMjMxNzg2AwAAAAMxNjACAAAABDIxNzEEAAAAATAHAAAACDgvOC8yMDE5CAAAAAoxMi8zMS8yMDA5CQAAAAEwmb8tVgYc1wjlaLuPBhzXCCFDSVEuVFNFOjUyMDIuSVFfU0dBX01BUkdJTi5GWTIwMDgBAAAAJ1sNAAIAAAAHMjUuOTI0MgEIAAAABQAAAAExAQAAAAoxMDYxMTkzODYwAwAAAAI3OQIAAAAENDM3NQQAAAABMAcAAAAIOC84LzIwMTkIAAAACTMvMzEvMjAwOAkAAAABMBWYClUGHNcIKUO4kAYc1wgmQ0lRLlRTRTo0MDYzLklRX0ZJTElOR19DVVJSRU5DWS5GWTIwMTYBAAAA41cNAAMAAAADSlBZAJcBIVoGHNcIyDT8jgYc1wgeQ0lRLk5ZU0U6UFBHLklRX1dJUF9JTlYuRlkyMDA5AQAAAO9+BAACAAAAAzEyNQEIAAAABQAAAAExAQAAAAoxNTExMjMxNzg2</t>
  </si>
  <si>
    <t>AwAAAAMxNjACAAAABDMyMTkEAAAAATAHAAAACDgvOC8yMDE5CAAAAAoxMi8zMS8yMDA5CQAAAAEwmb8tVgYc1wiz87qPBhzXCCFDSVEuTllTRTpQUEcuSVFfVE9UQUxfREVCVC5GWTIwMTMBAAAA734EAAIAAAAEMzQwNgEIAAAABQAAAAExAQAAAAoxNzc2OTIwNDQ4AwAAAAMxNjACAAAABDQxNzMEAAAAATAHAAAACDgvOC8yMDE5CAAAAAoxMi8zMS8yMDEzCQAAAAEwHfguVgYc1wjqmcmPBhzXCCVDSVEuVFNFOjQwNDIuSVFfRElMVVRfRVBTX0VYQ0wuRlkyMDE2AQAAABRYDQACAAAABjEyNS4wMgEIAAAABQAAAAExAQAAAAoxNzk4ODk1MDEzAwAAAAI3OQIAAAADMTQyBAAAAAEwBwAAAAg4LzgvMjAxOQgAAAAJMy8zMS8yMDE2CQAAAAEwWAHdWgYc1wgD9M+OBhzXCB9DSVEuVFNFOjQwNjMuSVFfVE9UQUxfQ0wuRlkyMDExAQAAAONXDQACAAAABjI0OTQzNAEIAAAABQAAAAExAQAAAAoxNTU0MTg5Nzg4AwAAAAI3OQIAAAAEMTAwOQQAAAABMAcAAAAIOC84LzIwMTkIAAAACTMvMzEvMjAxMQkAAAABMBw6IloGHNcIwUjpjgYc1wgkQ0lRLk5ZU0U6T0MuSVFfT1RIRVJfQ0FfU1VQUEwuRlkyMDA4AQAAAMJ9BAACAAAAAjk5AQgAAAAFAAAAATEBAAAACjE0MzAyMTQ1MTQDAAAAAzE2MAIAAAAEMTA1NQQAAAABMAcAAAAIOC84LzIwMTkIAAAACjEyLzMxLzIwMDgJAAAAATA4YYdXBhzXCEBPYI8GHNcIKUNJUS5O</t>
  </si>
  <si>
    <t>WVNFOk9DLklRX1RPVEFMX0FTU0VUUy5GWTIwMTMuLi4uSlBZAQAAAMJ9BAACAAAACTgwNDA4Mi4wNQEIAAAABQAAAAExAQAAAAoxNzc1NTc0NzMzAwAAAAI3OQIAAAAEMTAwNwQAAAABMAcAAAAIOC84LzIwMTkIAAAACjEyLzMxLzIwMTMJAAAAATC3VLVSBhzXCEJuFJEGHNcIJ0NJUS5OWVNFOlBQRy5JUV9UT1RBTF9PVEhFUl9PUEVSLkZZMjAxNQEAAADvfgQAAgAAAAQ0NjA0AQgAAAAFAAAAATEBAAAACjE4OTQ1MDI3NjEDAAAAAzE2MAIAAAADMzgwBAAAAAEwBwAAAAg4LzgvMjAxOQgAAAAKMTIvMzEvMjAxNQkAAAABMLrXGFYGHNcIw1DQjwYc1wgqQ0lRLlNFSEs6MTEwOC5JUV9BU1NFVF9XUklURURPV05fQ0YuRlkyMDE4AQAAAE9pVgACAAAACDAuMjMyOTI5AQgAAAAFAAAAATEBAAAACjE5NTMzNTMyODEDAAAAAjMyAgAAAAQyMDE5BAAAAAEwBwAAAAg4LzgvMjAxOQgAAAAKMTIvMzEvMjAxOAkAAAABMAxqd1gGHNcImA1ajwYc1wglQ0lRLlRTRTo0MDYzLklRX0xUX0RFQlRfUkVQQUlELkZZMjAwOAEAAADjVw0AAgAAAAYtMTUxMzUBCAAAAAUAAAABMQEAAAAKMTA2Mjc1MTk1MgMAAAACNzkCAAAABDIwMzYEAAAAATAHAAAACDgvOC8yMDE5CAAAAAkzLzMxLzIwMDgJAAAAATCoKCFaBhzXCIPs3I4GHNcIJkNJUS5UU0U6NTIxNC5JUV9ORVRfREVCVF9FQklUREEuRlkyMDE2AQAAAG1bDQADAAAAAk5N</t>
  </si>
  <si>
    <t>AQgAAAAFAAAAATEBAAAACjE4MzUwMzg4NjkDAAAAAjc5AgAAAAQ0MTkzBAAAAAEwBwAAAAg4LzgvMjAxOQgAAAAKMTIvMzEvMjAxNgkAAAABMAVxClUGHNcIEcP+kAYc1wgiQ0lRLkVOWFRQQTpTR08uSVFfTFRfSU5WRVNULkZZMjAxNwEAAAABXQ0AAgAAAAM0ODABCAAAAAUAAAABMQEAAAAKMTk0NjQyNDAxNQMAAAACNTACAAAABDEwNTQEAAAAATAHAAAACDgvOC8yMDE5CAAAAAoxMi8zMS8yMDE3CQAAAAEwLYHmWAYc1wgcHyyPBhzXCB5DSVEuTllTRTpPQy5JUV9ORVRfREVCVC5GWTIwMTgBAAAAwn0EAAIAAAAEMzMwOQEIAAAABQAAAAExAQAAAAoxOTQ2MjI0NzY2AwAAAAMxNjACAAAABDQzNjQEAAAAATAHAAAACDgvOC8yMDE5CAAAAAoxMi8zMS8yMDE4CQAAAAEwQXVFVwYc1whvdYaPBhzXCCRDSVEuTllTRTpPQy5JUV9PVEhFUl9PUEVSX0FDVC5GWTIwMTQBAAAAwn0EAAIAAAADLTMzAQgAAAAFAAAAATEBAAAACjE4MjY3NTU0OTMDAAAAAzE2MAIAAAAEMjA0NwQAAAABMAcAAAAIOC84LzIwMTkIAAAACjEyLzMxLzIwMTQJAAAAATDusURXBhzXCGlEeI8GHNcIK0NJUS5OWVNFOkdMVy5JUV9NSU5PUklUWV9JTlRFUkVTVF9DRi5GWTIwMTYBAAAAEKcCAAMAAAAAAKIwMFYGHNcIhAOqjwYc1wgjQ0lRLk5ZU0U6T0MuSVFfQ0FTSF9JTlRFUkVTVC5GWTIwMTgBAAAAwn0EAAIAAAADMTU4AQgAAAAFAAAA</t>
  </si>
  <si>
    <t>ATEBAAAACjE5NDYyMjQ3NjYDAAAAAzE2MAIAAAAEMzAyOAQAAAABMAcAAAAIOC84LzIwMTkIAAAACjEyLzMxLzIwMTgJAAAAATBSnEVXBhzXCGUEhI8GHNcIJUNJUS5OWVNFOkdMVy5JUV9MVF9ERUJUX0lTU1VFRC5GWTIwMTIBAAAAEKcCAAIAAAAEMTM2MgEIAAAABQAAAAExAQAAAAoxNzE4OTQwNTkwAwAAAAMxNjACAAAABDIwMzQEAAAAATAHAAAACDgvOC8yMDE5CAAAAAoxMi8zMS8yMDEyCQAAAAEw/zWJVwYc1wiP+ZuPBhzXCCdDSVEuU0VISzoxMTA4LklRX0lOVkVOVE9SWV9UVVJOUy5GWTIwMTgBAAAAT2lWAAIAAAAINS4xNTc1MDYBCAAAAAUAAAABMQEAAAAKMTk1MzM1MzI4MQMAAAACMzICAAAABDQwODIEAAAAATAHAAAACDgvOC8yMDE5CAAAAAoxMi8zMS8yMDE4CQAAAAEwzyFRUwYc1wh1d+qQBhzXCB5DSVEuTllTRTpQUEcuSVFfSU5DX1RBWC5GWTIwMTIBAAAA734EAAIAAAADMTQ4AQgAAAAFAAAAATEBAAAACjE3MTk5MTY4MDkDAAAAAzE2MAIAAAACNzUEAAAAATAHAAAACDgvOC8yMDE5CAAAAAoxMi8zMS8yMDEyCQAAAAEw7IIuVgYc1wjYt8SPBhzXCCRDSVEuVFNFOjUzMzMuSVFfSU1QQUlSTUVOVF9HVy5GWTIwMTQBAAAAiVwNAAMAAAAAAJp9GVwGHNcIjrufjgYc1wgmQ0lRLlRTRTo1MjAyLklRX05FVF9ERUJUX0VCSVREQS5GWTIwMTgBAAAAJ1sNAAIAAAAINC42NTI0ODkBCAAAAAUA</t>
  </si>
  <si>
    <t>AAABMQEAAAAKMTg5NTE4MzY0MQMAAAACNzkCAAAABDQxOTMEAAAAATAHAAAACDgvOC8yMDE5CAAAAAkzLzMxLzIwMTgJAAAAATBoWwtVBhzXCOiX0ZAGHNcIK0NJUS5OWVNFOlBQRy5JUV9NSU5PUklUWV9JTlRFUkVTVF9DRi5GWTIwMDcBAAAA734EAAMAAAAAAAUbMVYGHNcILQC1jwYc1wgfQ0lRLlNFSEs6MTEwOC5JUV9TVF9ERUJULkZZMjAxMAEAAABPaVYAAgAAAAkyMy44NjI3NzYBCAAAAAUAAAABMQEAAAAKMTU0NTY3MTQ5NAMAAAACMzICAAAABDEwNDYEAAAAATAHAAAACDgvOC8yMDE5CAAAAAoxMi8zMS8yMDEwCQAAAAEwyZblWAYc1wgS5D6PBhzXCCVDSVEuVFNFOjQwNjMuSVFfU1BFQ0lBTF9ESVZfQ0YuRlkyMDE4AQAAAONXDQADAAAAAADqxCFaBhzXCE8oAo8GHNcIKkNJUS5FTlhUUEE6U0dPLklRX0VBUk5JTkdfQ09fTUFSR0lOLkZZMjAwOQEAAAABXQ0AAgAAAAYwLjYzNzgBCAAAAAUAAAABMQEAAAAKMTQ0MDIyNDc5NAMAAAACNTACAAAABDQxODEEAAAAATAHAAAACDgvOC8yMDE5CAAAAAoxMi8zMS8yMDA5CQAAAAEwa7pHVAYc1wgnvsiQBhzXCCZDSVEuU0VISzoxMTA4LklRX1BSRUZfRElWX09USEVSLkZZMjAxNAEAAABPaVYAAwAAAAAAuOtxWAYc1wgH7kyPBhzXCCZDSVEuVFNFOjQwNDIuSVFfQ0FTSF9BQ1FVSVJFX0NGLkZZMjAxNQEAAAAUWA0AAwAAAAAAWAHdWgYc1whU/MuOBhzX</t>
  </si>
  <si>
    <t>CCVDSVEuVFNFOjQwNDIuSVFfUkVUVVJOX0NBUElUQUwuRlkyMDE1AQAAABRYDQACAAAABTUuNjk0AQgAAAAFAAAAATEBAAAACjE3NDUzNzg2NTADAAAAAjc5AgAAAAQ0MzYzBAAAAAEwBwAAAAg4LzgvMjAxOQgAAAAJMy8zMS8yMDE1CQAAAAEwn34iVAYc1wji0u2QBhzXCCNDSVEuTllTRTpQUEcuSVFfSU5URVJFU1RfRVhQLkZZMjAxMwEAAADvfgQAAgAAAAQtMTk2AQgAAAAFAAAAATEBAAAACjE3NzY5MjA0NDgDAAAAAzE2MAIAAAACODIEAAAAATAHAAAACDgvOC8yMDE5CAAAAAoxMi8zMS8yMDEzCQAAAAEwDdEuVgYc1wjyT8ePBhzXCCVDSVEuVFNFOjUzMzMuSVFfTFRfREVCVF9SRVBBSUQuRlkyMDEyAQAAAIlcDQACAAAABi0xMDAwMAEIAAAABQAAAAExAQAAAAoxNTU0OTUwNTk3AwAAAAI3OQIAAAAEMjAzNgQAAAABMAcAAAAIOC84LzIwMTkIAAAACTMvMzEvMjAxMgkAAAABMGkIGVwGHNcIMMyXjgYc1wgiQ0lRLkVOWFRQQTpTR08uSVFfQ0hBTkdFX0FQLkZZMjAxNQEAAAABXQ0AAwAAAAAA+wvmWAYc1wimUiaPBhzXCCRDSVEuVFNFOjQwNDIuSVFfVU5MRVZFUkVEX0ZDRi5GWTIwMTUBAAAAFFgNAAIAAAAJLTgzMDYuODc1AQgAAAAFAAAAATEBAAAACjE3NDUzNzg2NTADAAAAAjc5AgAAAAQ0NDIzBAAAAAEwBwAAAAg4LzgvMjAxOQgAAAAJMy8zMS8yMDE1CQAAAAEwWAHdWgYc1whkI8yOBhzXCB1D</t>
  </si>
  <si>
    <t>SVEuU0VISzoxMTA4LklRX0RBX0NGLkZZMjAwOQEAAABPaVYAAgAAAAk4NS43NzEzODQBCAAAAAUAAAABMQEAAAAKMTQ0NTI3OTQxOQMAAAACMzICAAAABDIxNjAEAAAAATAHAAAACDgvOC8yMDE5CAAAAAoxMi8zMS8yMDA5CQAAAAEwqEjlWAYc1wjv2jmPBhzXCCRDSVEuTllTRTpPQy5JUV9ESUxVVF9FUFNfRVhDTC5GWTIwMDkBAAAAwn0EAAIAAAADMC41AQgAAAAFAAAAATEBAAAACjE1MDQ1MjUxNDcDAAAAAzE2MAIAAAADMTQyBAAAAAEwBwAAAAg4LzgvMjAxOQgAAAAKMTIvMzEvMjAwOQkAAAABMEmIh1cGHNcIzfhjjwYc1wgqQ0lRLkVOWFRQQTpTR08uSVFfUFJPVl9CQURfREVCVFNfQ0YuRlkyMDEyAQAAAAFdDQADAAAAAADmyqRZBhzXCC/LG48GHNcIMENJUS5FTlhUUEE6U0dPLklRX1RPVEFMX0RFQlRfRUJJVERBX0NBUEVYLkZZMjAxOAEAAAABXQ0AAgAAAAczLjM1OTM3AQgAAAAFAAAAATEBAAAACjE5NDY0MjQwNDEDAAAAAjUwAgAAAAUyMzMxMwQAAAABMAcAAAAIOC84LzIwMTkIAAAACjEyLzMxLzIwMTgJAAAAATCtVkhUBhzXCDaHCJEGHNcIJUNJUS5UU0U6NDA2My5JUV9QUkVGX0RJVl9PVEhFUi5GWTIwMDkBAAAA41cNAAMAAAAAAKgoIVoGHNcICeDijgYc1wgrQ0lRLlRTRTo1MjE0LklRX1JFVFVSTl9DT01NT05fRVFVSVRZLkZZMjAwNwEAAABtWw0AAgAAAAcxNi4wNDgzAQgAAAAFAAAA</t>
  </si>
  <si>
    <t>ATEBAAAACTY1NDAyMjMwMgMAAAACNzkCAAAABTMzMzIwBAAAAAEwBwAAAAg4LzgvMjAxOQgAAAAJMy8zMS8yMDA3CQAAAAEwsq0JVQYc1wgijbqQBhzXCB1DSVEuTllTRTpQUEcuSVFfUkRfRVhQLkZZMjAxMQEAAADvfgQAAgAAAAM0MjgBCAAAAAUAAAABMQEAAAAKMTY1OTM0NDk1NgMAAAADMTYwAgAAAAMxMDAEAAAAATAHAAAACDgvOC8yMDE5CAAAAAoxMi8zMS8yMDExCQAAAAEwyzQuVgYc1wid0cGPBhzXCCZDSVEuVFNFOjUyMDIuSVFfSU5WRU5UT1JZX1RVUk5TLkZZMjAxMgEAAAAnWw0AAgAAAAg0LjA0OTIxMwEIAAAABQAAAAExAQAAAAoxNTU0OTUwNzkxAwAAAAI3OQIAAAAENDA4MgQAAAABMAcAAAAIOC84LzIwMTkIAAAACTMvMzEvMjAxMgkAAAABMDfmClUGHNcIxVi3kAYc1wglQ0lRLk5ZU0U6T0MuSVFfTFRfREVCVF9DQVBJVEFMLkZZMjAxNwEAAADCfQQAAgAAAAczNi4zNjIyAQgAAAAFAAAAATEBAAAACjE5NDYyMjQ3NjEDAAAAAzE2MAIAAAAENDE4NwQAAAABMAcAAAAIOC84LzIwMTkIAAAACjEyLzMxLzIwMTcJAAAAATAh5VFTBhzXCKDKwpAGHNcIHENJUS5UU0U6NTMzMy5JUV9EQV9DRi5GWTIwMTUBAAAAiVwNAAIAAAAFMjU1MzIBCAAAAAUAAAABMQEAAAAKMTc0NTkxNjYyOQMAAAACNzkCAAAABDIxNjAEAAAAATAHAAAACDgvOC8yMDE5CAAAAAkzLzMxLzIwMTUJAAAAATAOeE1bBhzX</t>
  </si>
  <si>
    <t>CHbeoY4GHNcIKkNJUS5UU0U6NDA2My5JUV9UT1RBTF9BU1NFVFMuRlkyMDE1Li4uLkpQWQEAAADjVw0AAgAAAAcyNDUyMzA2AQgAAAAFAAAAATEBAAAACjE3NDU5MTY3ODMDAAAAAjc5AgAAAAQxMDA3BAAAAAEwBwAAAAg4LzgvMjAxOQgAAAAJMy8zMS8yMDE1CQAAAAEwt1S1UgYc1wg7ggGRBhzXCCRDSVEuTllTRTpHTFcuSVFfSU5DX0VRVUlUWV9DRi5GWTIwMDkBAAAAEKcCAAIAAAAELTY4MAEIAAAABQAAAAExAQAAAAoxNTExMTIxNzE3AwAAAAMxNjACAAAABDIwODYEAAAAATAHAAAACDgvOC8yMDE5CAAAAAoxMi8zMS8yMDA5CQAAAAEwvZmIVwYc1whixI+PBhzXCBlDSVEuVFNFOjQwNDIuSVFfRlguRlkyMDEzAQAAABRYDQACAAAABDE3MjQBCAAAAAUAAAABMQEAAAAKMTYyNTQ1NzYyMwMAAAACNzkCAAAABDIxNDQEAAAAATAHAAAACDgvOC8yMDE5CAAAAAkzLzMxLzIwMTMJAAAAATBBqFJbBhzXCNW+w44GHNcIJUNJUS5OWVNFOlBQRy5JUV9PVEhFUl9DTF9TVVBQTC5GWTIwMTgBAAAA734EAAIAAAADNjQ2AQgAAAAFAAAAATEBAAAACjE5NDY0MTg3MDcDAAAAAzE2MAIAAAAEMTA1NwQAAAABMAcAAAAIOC84LzIwMTkIAAAACjEyLzMxLzIwMTgJAAAAATAu6RlWBhzXCG1N248GHNcILkNJUS5UU0U6NTIwMi5JUV9UT1RBTF9MSUFCX1RPVEFMX0FTU0VUUy5GWTIwMTMBAAAAJ1sNAAIAAAAHODIuNDQz</t>
  </si>
  <si>
    <t>MwEIAAAABQAAAAExAQAAAAoxNjI1NDU3NTYwAwAAAAI3OQIAAAAENDE4OAQAAAABMAcAAAAIOC84LzIwMTkIAAAACTMvMzEvMjAxMwkAAAABMEcNC1UGHNcIzyb+kAYc1wgoQ0lRLk5ZU0U6R0xXLklRX01JTk9SSVRZX0lOVEVSRVNULkZZMjAxMgEAAAAQpwIAAgAAAAI0NwEIAAAABQAAAAExAQAAAAoxNzE4OTQwNTkwAwAAAAMxNjACAAAABDEwNTIEAAAAATAHAAAACDgvOC8yMDE5CAAAAAoxMi8zMS8yMDEyCQAAAAEw/zWJVwYc1wgLwZqPBhzXCCJDSVEuU0VISzoxMTA4LklRX0NBU0hfVEFYRVMuRlkyMDE2AQAAAE9pVgACAAAACTIxLjY4NDgxMgEIAAAABQAAAAExAQAAAAoxODc5NDg5NDAwAwAAAAIzMgIAAAAEMzA1MwQAAAABMAcAAAAIOC84LzIwMTkIAAAACjEyLzMxLzIwMTYJAAAAATDrG3dYBhzXCCr3UY8GHNcII0NJUS5OWVNFOkdMVy5JUV9FQklUQV9NQVJHSU4uRlkyMDEwAQAAABCnAgACAAAABzIxLjU3NzIBCAAAAAUAAAABMQEAAAAKMTU4NzYzMjMwMAMAAAADMTYwAgAAAAQ0NDE5BAAAAAEwBwAAAAg4LzgvMjAxOQgAAAAKMTIvMzEvMjAxMAkAAAABMEMzUlMGHNcIrqLokAYc1wgqQ0lRLk5ZU0U6T0MuSVFfUkVUVVJOX0NPTU1PTl9FUVVJVFkuRlkyMDEyAQAAAMJ9BAACAAAABy0wLjUyNDkBCAAAAAUAAAABMQEAAAAKMTcxODM2NTg0NgMAAAADMTYwAgAAAAUzMzMyMAQAAAABMAcAAAAI</t>
  </si>
  <si>
    <t>OC84LzIwMTkIAAAACjEyLzMxLzIwMTIJAAAAATAAl1FTBhzXCKK73JAGHNcILUNJUS5OWVNFOkdMVy5JUV9PVEhFUl9JTlZFU1RfQUNUX1NVUFBMLkZZMjAxNAEAAAAQpwIAAgAAAAMzODgBCAAAAAUAAAABMQEAAAAKMTgyNjU0MTExMwMAAAADMTYwAgAAAAQyMDUxBAAAAAEwBwAAAAg4LzgvMjAxOQgAAAAKMTIvMzEvMjAxNAkAAAABMGCUL1YGHNcIcGagjwYc1wghQ0lRLlRTRTo1MjAyLklRX1NHQV9NQVJHSU4uRlkyMDE1AQAAACdbDQACAAAABjIwLjQxMQEIAAAABQAAAAExAQAAAAoxNzQ2MDM1ODkwAwAAAAI3OQIAAAAENDM3NQQAAAABMAcAAAAIOC84LzIwMTkIAAAACTMvMzEvMjAxNQkAAAABMFg0C1UGHNcImywOkQYc1wgpQ0lRLlRTRTo1MjAxLklRX1RPVEFMX0RFQlRfQ0FQSVRBTC5GWTIwMTcBAAAA3VQNAAIAAAAHMjguNTk3NQEIAAAABQAAAAExAQAAAAoxODgxNTc5NTcxAwAAAAI3OQIAAAAENDE4NgQAAAABMAcAAAAIOC84LzIwMTkIAAAACjEyLzMxLzIwMTcJAAAAATBZJSVVBhzXCNkr1pAGHNcIGkNJUS5UU0U6NDA0Mi5JUV9SRVYuRlkyMDEyAQAAABRYDQACAAAABjY4NzEzMQEIAAAABQAAAAExAQAAAAoxNTU0MzM3MTU5AwAAAAI3OQIAAAADMTEyBAAAAAEwBwAAAAg4LzgvMjAxOQgAAAAJMy8zMS8yMDEyCQAAAAEw/wtSWwYc1wjtm8GOBhzXCCRDSVEuTllTRTpHTFcuSVFfU0FMRV9J</t>
  </si>
  <si>
    <t>TlRBTl9DRi5GWTIwMTQBAAAAEKcCAAMAAAAAAGCUL1YGHNcIwymhjwYc1wgbQ0lRLk5ZU0U6R0xXLklRX0FQSUMuRlkyMDExAQAAABCnAgACAAAABTEzMDQxAQgAAAAFAAAAATEBAAAACjE2NTc0Nzk2NTMDAAAAAzE2MAIAAAAEMTA4NAQAAAABMAcAAAAIOC84LzIwMTkIAAAACjEyLzMxLzIwMTEJAAAAATDe54hXBhzXCCpUlo8GHNcII0NJUS5OWVNFOk9DLklRX1BFUklPRERBVEVfSVMuRlkyMDA4AQAAAMJ9BAAFAAAACjIwMDgvMTIvMzEALbh3WAYc1wiSEmGPBhzXCCVDSVEuRU5YVFBBOlNHTy5JUV9CRVRBXzJZUi4yMDEyLzEyLzMxAQAAAAFdDQACAAAAEDEuNTI1MjAyNTAxODQ1NjYAbBw5kgYc1wgmVAmXBhzXCBpDSVEuTllTRTpPQy5JUV9MQU5ELkZZMjAxNwEAAADCfQQAAgAAAAMyNTEBCAAAAAUAAAABMQEAAAAKMTk0NjIyNDc2MQMAAAADMTYwAgAAAAQzMDk4BAAAAAEwBwAAAAg4LzgvMjAxOQgAAAAKMTIvMzEvMjAxNwkAAAABMDFORVcGHNcI4cuCjwYc1wghQ0lRLk5ZU0U6T0MuSVFfUVVJQ0tfUkFUSU8uRlkyMDA5AQAAAMJ9BAACAAAACDEuMTgzNDU3AQgAAAAFAAAAATEBAAAACjE1MDQ1MjUxNDcDAAAAAzE2MAIAAAAENDEyMQQAAAABMAcAAAAIOC84LzIwMTkIAAAACjEyLzMxLzIwMDkJAAAAATDwb1FTBhzXCEZRxJAGHNcII0NJUS5UU0U6NjM2Ny5JUV9CRVRBXzJZUi4yMDA5LzAzLzMx</t>
  </si>
  <si>
    <t>AQAAAFRdDQACAAAAEDEuMTkwODg0MDEzODQ2MDkAW/U4kgYc1whREwyXBhzXCCBDSVEuTllTRTpPQy5JUV9TR0FfTUFSR0lOLkZZMjAxOAEAAADCfQQAAgAAAAY5LjYzNTgBCAAAAAUAAAABMQEAAAAKMTk0NjIyNDc2NgMAAAADMTYwAgAAAAQ0Mzc1BAAAAAEwBwAAAAg4LzgvMjAxOQgAAAAKMTIvMzEvMjAxOAkAAAABMDIMUlMGHNcIXosGkQYc1wgrQ0lRLlRTRTo2MzY3LklRX1JFVFVSTl9DT01NT05fRVFVSVRZLkZZMjAxOQEAAABUXQ0AAgAAAAcxMy45MjE3AQgAAAAFAAAAATEBAAAACjE5NzAwNTE1MDcDAAAAAjc5AgAAAAUzMzMyMAQAAAABMAcAAAAIOC84LzIwMTkIAAAACTMvMzEvMjAxOQkAAAABMPr3IFQGHNcIJxsNkQYc1wghQ0lRLlRTRTo0MDYzLklRX0VCSVREQV9JTlQuRlkyMDE3AQAAAONXDQACAAAACjYyNy4wNDE1ODcBCAAAAAUAAAABMQEAAAAKMTg0OTAyNjY4NwMAAAACNzkCAAAABDQxOTAEAAAAATAHAAAACDgvOC8yMDE5CAAAAAkzLzMxLzIwMTcJAAAAATBKbEdUBhzXCN2h35AGHNcIJENJUS5OWVNFOlBQRy5JUV9FUVVJVFlfTUVUSE9ELkZZMjAwNwEAAADvfgQAAgAAAAMxOTABCAAAAAUAAAABMQEAAAAKMTMyNjcyNDM3OQMAAAADMTYwAgAAAAQzMDYzBAAAAAEwBwAAAAg4LzgvMjAxOQgAAAAKMTIvMzEvMjAwNwkAAAABMPXzMFYGHNcILQC1jwYc1wgmQ0lRLkVOWFRQQTpTR08u</t>
  </si>
  <si>
    <t>SVFfVU5MRVZFUkVEX0ZDRi5GWTIwMTYBAAAAAV0NAAIAAAAHMTI0My43NQEIAAAABQAAAAExAQAAAAoxODc1NzM1MzUwAwAAAAI1MAIAAAAENDQyMwQAAAABMAcAAAAIOC84LzIwMTkIAAAACjEyLzMxLzIwMTYJAAAAATAcWuZYBhzXCG0nKI8GHNcIHENJUS5TRUhLOjExMDguSVFfQVBJQy5GWTIwMTQBAAAAT2lWAAIAAAALMTUxOS45NjY4MjQBCAAAAAUAAAABMQEAAAAKMTc4MjAxMTMxNgMAAAACMzICAAAABDEwODQEAAAAATAHAAAACDgvOC8yMDE5CAAAAAoxMi8zMS8yMDE0CQAAAAEwyBJyWAYc1wgOpEqPBhzXCBxDSVEuU0VISzoxMTA4LklRX0NPR1MuRlkyMDA5AQAAAE9pVgACAAAACjg2My4zNDM5OTgBCAAAAAUAAAABMQEAAAAKMTQ0NTI3OTQxOQMAAAACMzICAAAAAjM0BAAAAAEwBwAAAAg4LzgvMjAxOQgAAAAKMTIvMzEvMjAwOQkAAAABMJch5VgGHNcIrT45jwYc1wgjQ0lRLlRTRTo1MzMzLklRX1BFX0VYQ0wuLjIwMTAvMTIvMzEBAAAAiVwNAAIAAAAIMTcuMjk5MjEBBwAAAAUAAAABMQEAAAAKMTQxMDYwNDMzNAMAAAABMAIAAAAGMTAwMDI3BAAAAAEwBwAAAAoxMi8zMC8yMDEwCAAAAAoxMi8zMC8yMDEwoB2UkwYc1wj4iieXBhzXCChDSVEuVFNFOjQwNDIuSVFfRUFSTklOR19DT19NQVJHSU4uRlkyMDEwAQAAABRYDQACAAAABTEuMDEzAQgAAAAFAAAAATEBAAAACjEzODI3NjM1NDgDAAAA</t>
  </si>
  <si>
    <t>Ajc5AgAAAAQ0MTgxBAAAAAEwBwAAAAg4LzgvMjAxOQgAAAAJMy8zMS8yMDEwCQAAAAEwbgkiVAYc1wjFjsyQBhzXCCZDSVEuVFNFOjQwNDIuSVFfRUZGRUNUX1RBWF9SQVRFLkZZMjAxNAEAAAAUWA0AAgAAAAYzNi44NDgBCAAAAAUAAAABMQEAAAAKMTY4NjYzNzc1NQMAAAACNzkCAAAABDQzNzYEAAAAATAHAAAACDgvOC8yMDE5CAAAAAkzLzMxLzIwMTQJAAAAATBSz1JbBhzXCHOPx44GHNcIFUNJUS4wLklRX1NUX0lOVkVTVC5GWQUAAAAAAAAACAAAABUoSW52YWxpZCBUaW1lIFBlcmlvZCmJYhhWBhzXCPrmfJAGHNcIIkNJUS5OWVNFOkdMVy5JUV9PVEhFUl9JTlRBTi5GWTIwMTUBAAAAEKcCAAIAAAADNzA2AQgAAAAFAAAAATEBAAAACjE4NzQ1NzczNTQDAAAAAzE2MAIAAAAEMTA0MAQAAAABMAcAAAAIOC84LzIwMTkIAAAACjEyLzMxLzIwMTUJAAAAATBwuy9WBhzXCOYypo8GHNcIKENJUS5OWVNFOlBQRy5JUV9NQVJLRVRDQVAuMjAxMi8xMi8zMS5KUFkBAAAA734EAAIAAAAOMTc5NTI4Ny44NzE2NjEBBgAAAAUAAAABMQEAAAAKMTU3MzY0MjI4NgMAAAACNzkCAAAABjEwMDA1NAQAAAABMAcAAAAKMTIvMzEvMjAxMu3OzpIGHNcIITsS0AYc1wglQ0lRLlNFSEs6MTEwOC5JUV9JTVBBSVJNRU5UX0dXLkZZMjAxNwEAAABPaVYAAwAAAAAA6xt3WAYc1whl3VSPBhzXCCVDSVEuVFNFOjYzNjcuSVFfUkVU</t>
  </si>
  <si>
    <t>VVJOX0NBUElUQUwuRlkyMDA5AQAAAFRdDQACAAAABjQuMjE4MgEIAAAABQAAAAExAQAAAAoxMzg2NzI0MTQxAwAAAAI3OQIAAAAENDM2MwQAAAABMAcAAAAIOC84LzIwMTkIAAAACTMvMzEvMjAwOQkAAAABMImpC1UGHNcIOsf8kAYc1wgZQ0lRLk5ZU0U6UFBHLklRX0FFLkZZMjAxNgEAAADvfgQAAgAAAAM4MDIBCAAAAAUAAAABMQEAAAAKMTk0NjQxODY5NAMAAAADMTYwAgAAAAQxMDE2BAAAAAEwBwAAAAg4LzgvMjAxOQgAAAAKMTIvMzEvMjAxNgkAAAABMOxMGVYGHNcIxQvVjwYc1wgoQ0lRLlRTRTo1MzMzLklRX1RPVEFMX0RFQlRfUkVQQUlELkZZMjAxMAEAAACJXA0AAgAAAAYtMzE2NDcBCAAAAAUAAAABMQEAAAAKMTM4Mjc2MzcxNwMAAAACNzkCAAAABDIxNjYEAAAAATAHAAAACDgvOC8yMDE5CAAAAAkzLzMxLzIwMTAJAAAAATAmbBhcBhzXCOx0ko4GHNcIIENJUS5OWVNFOk9DLklRX05JX0NPTVBBTlkuRlkyMDA5AQAAAMJ9BAACAAAAAjY3AQgAAAAFAAAAATEBAAAACjE1MDQ1MjUxNDcDAAAAAzE2MAIAAAAFNDE1NzEEAAAAATAHAAAACDgvOC8yMDE5CAAAAAoxMi8zMS8yMDA5CQAAAAEwSYiHVwYc1wiEpmWPBhzXCCVDSVEuTllTRTpHTFcuSVFfTFRfREVCVF9SRVBBSUQuRlkyMDEyAQAAABCnAgACAAAABC0zMDcBCAAAAAUAAAABMQEAAAAKMTcxODk0MDU5MAMAAAADMTYwAgAAAAQyMDM2BAAA</t>
  </si>
  <si>
    <t>AAEwBwAAAAg4LzgvMjAxOQgAAAAKMTIvMzEvMjAxMgkAAAABMP81iVcGHNcILA+bjwYc1wglQ0lRLlRTRTo1MzMzLklRX0JBU0lDX0VQU19JTkNMLkZZMjAxOAEAAACJXA0AAgAAAAoxNDIuNDE0ODQxAQgAAAAFAAAAATEBAAAACjE4OTQ4MzIzNTMDAAAAAjc5AgAAAAE5BAAAAAEwBwAAAAg4LzgvMjAxOQgAAAAJMy8zMS8yMDE4CQAAAAEwYTtOWwYc1wiryauOBhzXCCNDSVEuTllTRTpHTFcuSVFfT1RIRVJfRVFVSVRZLkZZMjAxMQEAAAAQpwIAAgAAAAMtODkBCAAAAAUAAAABMQEAAAAKMTY1NzQ3OTY1MwMAAAADMTYwAgAAAAQxMDI4BAAAAAEwBwAAAAg4LzgvMjAxOQgAAAAKMTIvMzEvMjAxMQkAAAABMO8OiVcGHNcI15CVjwYc1wgiQ0lRLlRTRTo0MDQyLklRX0RBX1NVUFBMX0NGLkZZMjAxMgEAAAAUWA0AAgAAAAU0NDQ4MAEIAAAABQAAAAExAQAAAAoxNTU0MzM3MTU5AwAAAAI3OQIAAAAEMjE3MQQAAAABMAcAAAAIOC84LzIwMTkIAAAACTMvMzEvMjAxMgkAAAABMCBaUlsGHNcIgvvCjgYc1wgmQ0lRLkVOWFRQQTpTR08uSVFfSU1QQUlSTUVOVF9HVy5GWTIwMTIBAAAAAV0NAAIAAAADLTY3AQgAAAAFAAAAATEBAAAACjE2NTkzODQ5NjkDAAAAAjUwAgAAAAMyMDkEAAAAATAHAAAACDgvOC8yMDE5CAAAAAoxMi8zMS8yMDEyCQAAAAEw1aOkWQYc1wiaaxqPBhzXCBlDSVEuVFNFOjQwNDIuSVFfR1cu</t>
  </si>
  <si>
    <t>RlkyMDE3AQAAABRYDQADAAAAAACKdt1aBhzXCASv1I4GHNcIJUNJUS5UU0U6NTMzMy5JUV9HQUlOX0lOVkVTVF9DRi5GWTIwMTcBAAAAiVwNAAIAAAAFLTUyNDgBCAAAAAUAAAABMQEAAAAKMTg0ODg3OTUwNgMAAAACNzkCAAAABDIwOTAEAAAAATAHAAAACDgvOC8yMDE5CAAAAAkzLzMxLzIwMTcJAAAAATBQFE5bBhzXCBZqqo4GHNcIJUNJUS5FTlhUUEE6U0dPLklRX09USEVSX0VRVUlUWS5GWTIwMTcBAAAAAV0NAAIAAAAFLTE3MzQBCAAAAAUAAAABMQEAAAAKMTk0NjQyNDAxNQMAAAACNTACAAAABDEwMjgEAAAAATAHAAAACDgvOC8yMDE5CAAAAAoxMi8zMS8yMDE3CQAAAAEwPajmWAYc1wiQMC2PBhzXCCVDSVEuVFNFOjUyMDEuSVFfTFRfREVCVF9FUVVJVFkuRlkyMDEwAQAAAN1UDQACAAAABzQ3LjYxMTcBCAAAAAUAAAABMQEAAAAKMTQ0MDE3OTk4NQMAAAACNzkCAAAABDQwODUEAAAAATAHAAAACDgvOC8yMDE5CAAAAAoxMi8zMS8yMDEwCQAAAAEwONckVQYc1wh57fOQBhzXCCdDSVEuVFNFOjUyMDIuSVFfVE9UQUxfUkVWLkZZMjAxMy4uLi5KUFkBAAAAJ1sNAAIAAAAGNTIxMzQ2AQgAAAAFAAAAATEBAAAACjE2MjU0NTc1NjADAAAAAjc5AgAAAAIyOAQAAAABMAcAAAAIOC84LzIwMTkIAAAACTMvMzEvMjAxMwkAAAABMLTPxVIGHNcIMkcUkQYc1wgjQ0lRLlNFSEs6MTEwOC5JUV9TQUxFX1BQRV9D</t>
  </si>
  <si>
    <t>Ri5GWTIwMTQBAAAAT2lWAAIAAAAJMzguNDQxNjU1AQgAAAAFAAAAATEBAAAACjE3ODIwMTEzMTYDAAAAAjMyAgAAAAQyMDQyBAAAAAEwBwAAAAg4LzgvMjAxOQgAAAAKMTIvMzEvMjAxNAkAAAABMNk5clgGHNcIgrVLjwYc1wglQ0lRLlRTRTo1MzMzLklRX0xUX0RFQlRfRVFVSVRZLkZZMjAxOQEAAACJXA0AAgAAAAc0MC4wNjA2AQgAAAAFAAAAATEBAAAACjE5NjkzMDQyMjQDAAAAAjc5AgAAAAQ0MDg1BAAAAAEwBwAAAAg4LzgvMjAxOQgAAAAJMy8zMS8yMDE5CQAAAAEwXeIhVAYc1whFve6QBhzXCCdDSVEuTllTRTpPQy5JUV9UT1RBTF9ERUJULkZZMjAxNS4uLi5KUFkBAAAAwn0EAAIAAAAIMjI0ODk0LjIBCAAAAAUAAAABMQEAAAAKMTg3NTQ5NTA2NwMAAAACNzkCAAAABDQxNzMEAAAAATAHAAAACDgvOC8yMDE5CAAAAAoxMi8zMS8yMDE1CQAAAAEw+fC1UgYc1whd0AGRBhzXCCJDSVEuTllTRTpQUEcuSVFfQ0FTSF9JTlZFU1QuRlkyMDE1AQAAAO9+BAACAAAABC0zOTUBCAAAAAUAAAABMQEAAAAKMTg5NDUwMjc2MQMAAAADMTYwAgAAAAQyMDA1BAAAAAEwBwAAAAg4LzgvMjAxOQgAAAAKMTIvMzEvMjAxNQkAAAABMMv+GFYGHNcIogLQjwYc1wgoQ0lRLlRTRTo1MzMzLklRX01JTk9SSVRZX0lOVEVSRVNULkZZMjAxOQEAAACJXA0AAgAAAAUxMDgwNQEIAAAABQAAAAExAQAAAAoxOTY5MzA0MjI0AwAA</t>
  </si>
  <si>
    <t>AAI3OQIAAAAEMTA1MgQAAAABMAcAAAAIOC84LzIwMTkIAAAACTMvMzEvMjAxOQkAAAABMJKwTlsGHNcI9taujgYc1wgdQ0lRLlRTRTo0MDYzLklRX0VCSVREQS5GWTIwMTEBAAAA41cNAAIAAAAGMjQyOTU1AQgAAAAFAAAAATEBAAAACjE1NTQxODk3ODgDAAAAAjc5AgAAAAQ0MDUxBAAAAAEwBwAAAAg4LzgvMjAxOQgAAAAJMy8zMS8yMDExCQAAAAEwCxMiWgYc1wgE5emOBhzXCCdDSVEuRU5YVFBBOlNHTy5JUV9PVEhFUl9DQV9TVVBQTC5GWTIwMTQBAAAAAV0NAAIAAAADNTM3AQgAAAAFAAAAATEBAAAACjE3NzgyMjM4MzIDAAAAAjUwAgAAAAQxMDU1BAAAAAEwBwAAAAg4LzgvMjAxOQgAAAAKMTIvMzEvMjAxNAkAAAABMMmW5VgGHNcIIF8gjwYc1wg2Q0lRLkVOWFRQQTpTR08uSVFfVE9UQUxfT1VUU1RBTkRJTkdfRklMSU5HX0RBVEUuRlkyMDE4AQAAAAFdDQACAAAACjU0My44NzkyNjcBBAAAAAUAAAABNQEAAAAKMTk0NjQyNDA0MQIAAAAFMjQxNTMGAAAAATBe9uZYBhzXCARCLo8GHNcIKUNJUS5UU0U6NDA0Mi5JUV9UT1RBTF9ERUJUX0NBUElUQUwuRlkyMDEzAQAAABRYDQACAAAABzU5Ljc4NDgBCAAAAAUAAAABMQEAAAAKMTYyNTQ1NzYyMwMAAAACNzkCAAAABDQxODYEAAAAATAHAAAACDgvOC8yMDE5CAAAAAkzLzMxLzIwMTMJAAAAATCPVyJUBhzXCKN24ZAGHNcIJ0NJUS5UU0U6NjM2Ny5JUV9F</t>
  </si>
  <si>
    <t>QklUREFfQ0FQRVhfSU5ULkZZMjAxOQEAAABUXQ0AAgAAAAkyNC40Nzc1MTIBCAAAAAUAAAABMQEAAAAKMTk3MDA1MTUwNwMAAAACNzkCAAAABDQxOTEEAAAAATAHAAAACDgvOC8yMDE5CAAAAAkzLzMxLzIwMTkJAAAAATD69yBUBhzXCPWlDJEGHNcIJUNJUS5FTlhUUEE6U0dPLklRX1RPVEFMX0FTU0VUUy5GWTIwMTIBAAAAAV0NAAIAAAAFNDc1MzQBCAAAAAUAAAABMQEAAAAKMTY1OTM4NDk2OQMAAAACNTACAAAABDEwMDcEAAAAATAHAAAACDgvOC8yMDE5CAAAAAoxMi8zMS8yMDEyCQAAAAEw1aOkWQYc1wiqkhqPBhzXCCNDSVEuTllTRTpQUEcuSVFfRUJJVEFfTUFSR0lOLkZZMjAxOAEAAADvfgQAAgAAAAYxMi4zOTEBCAAAAAUAAAABMQEAAAAKMTk0NjQxODcwNwMAAAADMTYwAgAAAAQ0NDE5BAAAAAEwBwAAAAg4LzgvMjAxOQgAAAAKMTIvMzEvMjAxOAkAAAABMKSoxVIGHNcIE34DkQYc1wggQ0lRLk5ZU0U6R0xXLklRX0ZVTExfVElNRS5GWTIwMTEBAAAAEKcCAAIAAAAFMjg4MDAA7w6JVwYc1wg7e5aPBhzXCClDSVEuU0VISzoxMTA4LklRX0NVUlJFTlRfUE9SVF9ERUJULkZZMjAxNQEAAABPaVYAAgAAAAk4MS4wOTc2NTEBCAAAAAUAAAABMQEAAAAKMTgzNjcwNjcxMQMAAAACMzICAAAABDEyOTcEAAAAATAHAAAACDgvOC8yMDE5CAAAAAoxMi8zMS8yMDE1CQAAAAEwys12WAYc1wiMJk6PBhzXCChD</t>
  </si>
  <si>
    <t>SVEuVFNFOjQwNDIuSVFfVE9UQUxfRElWX1BBSURfQ0YuRlkyMDE5AQAAABRYDQACAAAABi0xOTQ2MAEIAAAABQAAAAExAQAAAAoxOTY5OTQ5ODc3AwAAAAI3OQIAAAAEMjAyMgQAAAABMAcAAAAIOC84LzIwMTkIAAAACTMvMzEvMjAxOQkAAAABMN053loGHNcIMCncjgYc1wgZQ0lRLlRTRTo0MDQyLklRX0FFLkZZMjAxNAEAAAAUWA0AAgAAAAQ2Mzg5AQgAAAAFAAAAATEBAAAACjE2ODY2Mzc3NTUDAAAAAjc5AgAAAAQxMDE2BAAAAAEwBwAAAAg4LzgvMjAxOQgAAAAJMy8zMS8yMDE0CQAAAAEwUs9SWwYc1wi1K8iOBhzXCCFDSVEuVFNFOjQwNjMuSVFfQ09NTU9OX1JFUC5GWTIwMTMBAAAA41cNAAIAAAADLTExAQgAAAAFAAAAATEBAAAACjE2MjU0NTc3MDcDAAAAAjc5AgAAAAQyMTY0BAAAAAEwBwAAAAg4LzgvMjAxOQgAAAAJMy8zMS8yMDEzCQAAAAEwkEsjWgYc1wiK2O+OBhzXCB1DSVEuTllTRTpPQy5JUV9QRU5TSU9OLkZZMjAwOQEAAADCfQQAAgAAAAM2MzUBCAAAAAUAAAABMQEAAAAKMTUwNDUyNTE0NwMAAAADMTYwAgAAAAQxMjEzBAAAAAEwBwAAAAg4LzgvMjAxOQgAAAAKMTIvMzEvMjAwOQkAAAABMFqvh1cGHNcIi1xjjwYc1wglQ0lRLk5ZU0U6UFBHLklRX09USEVSX0NMX1NVUFBMLkZZMjAxMwEAAADvfgQAAgAAAAQxNDA3AQgAAAAFAAAAATEBAAAACjE3NzY5MjA0NDgDAAAAAzE2MAIAAAAE</t>
  </si>
  <si>
    <t>MTA1NwQAAAABMAcAAAAIOC84LzIwMTkIAAAACjEyLzMxLzIwMTMJAAAAATAd+C5WBhzXCNpyyY8GHNcIKENJUS5UU0U6NTMzMy5JUV9GSVhFRF9BU1NFVF9UVVJOUy5GWTIwMTIBAAAAiVwNAAIAAAAIMS44MTc2OTMBCAAAAAUAAAABMQEAAAAKMTU1NDk1MDU5NwMAAAACNzkCAAAABDQwNjYEAAAAATAHAAAACDgvOC8yMDE5CAAAAAkzLzMxLzIwMTIJAAAAATArbSFUBhzXCMSdspAGHNcIIENJUS5TRUhLOjExMDguSVFfT1BFUl9JTkMuRlkyMDE4AQAAAE9pVgACAAAACTgzLjczNjg1NwEIAAAABQAAAAExAQAAAAoxOTUzMzUzMjgxAwAAAAIzMgIAAAACMjEEAAAAATAHAAAACDgvOC8yMDE5CAAAAAoxMi8zMS8yMDE4CQAAAAEwDGp3WAYc1wipNFqPBhzXCCpDSVEuVFNFOjQwNDIuSVFfSU5DX1RBWF9QQVlfQ1VSUkVOVC5GWTIwMDkBAAAAFFgNAAIAAAAEMjY4OQEIAAAABQAAAAExAQAAAAoxMzgyNzYzNTEyAwAAAAI3OQIAAAAEMTA5NAQAAAABMAcAAAAIOC84LzIwMTkIAAAACTMvMzEvMjAwOQkAAAABMKxIUVsGHNcIM3i2jgYc1wgtQ0lRLk5ZU0U6T0MuSVFfVE9UQUxfTElBQl9UT1RBTF9BU1NFVFMuRlkyMDE0AQAAAMJ9BAACAAAABzUwLjU0MzYBCAAAAAUAAAABMQEAAAAKMTgyNjc1NTQ5MwMAAAADMTYwAgAAAAQ0MTg4BAAAAAEwBwAAAAg4LzgvMjAxOQgAAAAKMTIvMzEvMjAxNAkAAAABMBG+UVMG</t>
  </si>
  <si>
    <t>HNcIAWbpkAYc1wggQ0lRLlNFSEs6MTEwOC5JUV9ORVRfREVCVC5GWTIwMTUBAAAAT2lWAAIAAAAKNTA1Ljg1NDkyNQEIAAAABQAAAAExAQAAAAoxODM2NzA2NzExAwAAAAIzMgIAAAAENDM2NAQAAAABMAcAAAAIOC84LzIwMTkIAAAACjEyLzMxLzIwMTUJAAAAATDKzXZYBhzXCIwmTo8GHNcIJ0NJUS5OWVNFOlBQRy5JUV9DSEFOR0VfSU5WRU5UT1JZLkZZMjAxMQEAAADvfgQAAgAAAAMtNzQBCAAAAAUAAAABMQEAAAAKMTY1OTM0NDk1NgMAAAADMTYwAgAAAAQyMDk5BAAAAAEwBwAAAAg4LzgvMjAxOQgAAAAKMTIvMzEvMjAxMQkAAAABMNtbLlYGHNcIjarBjwYc1wgtQ0lRLlRTRTo1MjAxLklRX0NBU0hfQ09OVkVSU0lPTi5GWTIwMDkuLi4uSlBZAQAAAN1UDQACAAAACTc0LjEwOTIzNQEIAAAABQAAAAExAQAAAAoxNDQwMTc5ODk4AwAAAAI3OQIAAAAENDE4NAQAAAABMAcAAAAIOC84LzIwMTkIAAAACjEyLzMxLzIwMDkJAAAAATD58LVSBhzXCJmnHpEGHNcIJkNJUS5TRUhLOjExMDguSVFfR0FJTl9BU1NFVFNfQ0YuRlkyMDA4AQAAAE9pVgACAAAACy0yMzUuMzczNzkyAQgAAAAFAAAAATEBAAAACjEzNTQzMzY0MjYDAAAAAjMyAgAAAAQyMDI2BAAAAAEwBwAAAAg4LzgvMjAxOQgAAAAKMTIvMzEvMjAwOAkAAAABMIf65FgGHNcIclg2jwYc1wgfQ0lRLk5ZU0U6T0MuSVFfU0dBX1NVUFBMLkZZMjAxNgEA</t>
  </si>
  <si>
    <t>AADCfQQAAgAAAAM1NzYBCAAAAAUAAAABMQEAAAAKMTk0NjIyNDc2NQMAAAADMTYwAgAAAAMxMDIEAAAAATAHAAAACDgvOC8yMDE5CAAAAAoxMi8zMS8yMDE2CQAAAAEwEABFVwYc1wgIFXyPBhzXCCRDSVEuTllTRTpQUEcuSVFfRUJJVERBX01BUkdJTi5GWTIwMTgBAAAA734EAAIAAAAHMTQuNjkzNgEIAAAABQAAAAExAQAAAAoxOTQ2NDE4NzA3AwAAAAMxNjACAAAABDQwNDcEAAAAATAHAAAACDgvOC8yMDE5CAAAAAoxMi8zMS8yMDE4CQAAAAEwpKjFUgYc1wjhCAORBhzXCCRDSVEuTllTRTpQUEcuSVFfQ09NTU9OX0RJVl9DRi5GWTIwMTMBAAAA734EAAIAAAAELTM0NQEIAAAABQAAAAExAQAAAAoxNzc2OTIwNDQ4AwAAAAMxNjACAAAABDIwNzQEAAAAATAHAAAACDgvOC8yMDE5CAAAAAoxMi8zMS8yMDEzCQAAAAEwLh8vVgYc1wgL6MmPBhzXCCBDSVEuU0VISzoxMTA4LklRX1RPVEFMX0NMLkZZMjAwOAEAAABPaVYAAgAAAAsxNzM1LjUwOTg5NgEIAAAABQAAAAExAQAAAAoxMzU0MzM2NDI2AwAAAAIzMgIAAAAEMTAwOQQAAAABMAcAAAAIOC84LzIwMTkIAAAACjEyLzMxLzIwMDgJAAAAATB20+RYBhzXCLX0No8GHNcIIUNJUS5UU0U6NDA2My5JUV9JTkNfRVFVSVRZLkZZMjAxNQEAAADjVw0AAwAAAAAART4gWgYc1whCQfaOBhzXCChDSVEuVFNFOjQwNjMuSVFfREVGX1RBWF9BU1NFVFNfTFQuRlkyMDEw</t>
  </si>
  <si>
    <t>AQAAAONXDQACAAAABTIyMDU2AQgAAAAFAAAAATEBAAAACjE1NTQxODk4NjADAAAAAjc5AgAAAAQxMDI2BAAAAAEwBwAAAAg4LzgvMjAxOQgAAAAJMy8zMS8yMDEwCQAAAAEw6sQhWgYc1whExuWOBhzXCB9DSVEuTllTRTpPQy5JUV9OSV9NQVJHSU4uRlkyMDA3AQAAAMJ9BAACAAAABjEuOTA4MwEIAAAABQAAAAExAQAAAAoxMzI2MzA1OTc3AwAAAAMxNjACAAAABDQwOTQEAAAAATAHAAAACDgvOC8yMDE5CAAAAAoxMi8zMS8yMDA3CQAAAAEw30hRUwYc1wh+i6iQBhzXCCVDSVEuVFNFOjUzMzMuSVFfR0FJTl9BU1NFVFNfQ0YuRlkyMDEyAQAAAIlcDQACAAAABDI3NDABCAAAAAUAAAABMQEAAAAKMTU1NDk1MDU5NwMAAAACNzkCAAAABDIwMjYEAAAAATAHAAAACDgvOC8yMDE5CAAAAAkzLzMxLzIwMTIJAAAAATBpCBlcBhzXCB+ll44GHNcIM0NJUS5UU0U6NDA2My5JUV9DSEFOR0VfT1RIRVJfTkVUX09QRVJfQVNTRVRTLkZZMjAxMQEAAADjVw0AAgAAAAQzOTYwAQgAAAAFAAAAATEBAAAACjE1NTQxODk3ODgDAAAAAjc5AgAAAAQyMDQ1BAAAAAEwBwAAAAg4LzgvMjAxOQgAAAAJMy8zMS8yMDExCQAAAAEwLWEiWgYc1wjSb+mOBhzXCCpDSVEuTllTRTpHTFcuSVFfVE9UQUxfQVNTRVRTLkZZMjAwOC4uLi5KUFkBAAAAEKcCAAIAAAAKMTc0NTg0NS4yNAEIAAAABQAAAAExAQAAAAoxNDI4Mzc3NjI3AwAAAAI3</t>
  </si>
  <si>
    <t>OQIAAAAEMTAwNwQAAAABMAcAAAAIOC84LzIwMTkIAAAACjEyLzMxLzIwMDgJAAAAATC3VLVSBhzXCGB8IJEGHNcIKkNJUS5UU0U6NjM2Ny5JUV9URVZfRUJJVERBLjIwMDAuMjAwNS8xMi8zMQEAAABUXQ0AAgAAAAgxMS4wNTgzMgEHAAAABQAAAAExAQAAAAoxMjUxMzQzODQ4AwAAAAEwAgAAAAYxMDAwMzAEAAAAATAHAAAACjEyLzMwLzIwMDUIAAAACjEyLzMwLzIwMDVegZOTBhzXCDziLJcGHNcIMkNJUS5FTlhUUEE6U0dPLklRX1RPVEFMX09VVFNUQU5ESU5HX0JTX0RBVEUuRlkyMDA5AQAAAAFdDQACAAAACjUwOC40NzM1MTcBBAAAAAUAAAABNQEAAAAKMTQ0MDIyNDc5NAIAAAAFMjQxNTIGAAAAATCC4KNZBhzXCOBHD48GHNcIJkNJUS5UU0U6NjM2Ny5JUV9ORVRfREVCVF9FQklUREEuRlkyMDE2AQAAAFRdDQACAAAACDEuMDUxOTY3AQgAAAAFAAAAATEBAAAACjE3OTg4OTUwMTEDAAAAAjc5AgAAAAQ0MTkzBAAAAAEwBwAAAAg4LzgvMjAxOQgAAAAJMy8zMS8yMDE2CQAAAAEw6dAgVAYc1wiLcrSQBhzXCCtDSVEuRU5YVFBBOlNHTy5JUV9UT1RBTF9ERUJUX0NBUElUQUwuRlkyMDA3AQAAAAFdDQACAAAABzQyLjM2NDcBCAAAAAUAAAABMQEAAAAKMTMwMTM5MzE2MwMAAAACNTACAAAABDQxODYEAAAAATAHAAAACDgvOC8yMDE5CAAAAAoxMi8zMS8yMDA3CQAAAAEwWpNHVAYc1wg9qqyQBhzXCCZDSVEu</t>
  </si>
  <si>
    <t>VFNFOjUzMzMuSVFfTFRfREVCVF9DQVBJVEFMLkZZMjAxOQEAAACJXA0AAgAAAAcyNy4yNzE5AQgAAAAFAAAAATEBAAAACjE5NjkzMDQyMjQDAAAAAjc5AgAAAAQ0MTg3BAAAAAEwBwAAAAg4LzgvMjAxOQgAAAAJMy8zMS8yMDE5CQAAAAEwXeIhVAYc1wg1lu6QBhzXCCdDSVEuU0VISzoxMTA4LklRX0ZJTElOR19DVVJSRU5DWS5GWTIwMDkBAAAAT2lWAAMAAAADQ05ZALlv5VgGHNcIx9Y7jwYc1wggQ0lRLlRTRTo0MDQyLklRX05JX01BUkdJTi5GWTIwMDgBAAAAFFgNAAIAAAAGMy4wNDM2AQgAAAAFAAAAATEBAAAACjEwNTg5MTUwMzkDAAAAAjc5AgAAAAQ0MDk0BAAAAAEwBwAAAAg4LzgvMjAxOQgAAAAJMy8zMS8yMDA4CQAAAAEwXeIhVAYc1whgs7GQBhzXCChDSVEuU0VISzoxMTA4LklRX0NGT19DVVJSRU5UX0xJQUIuRlkyMDExAQAAAE9pVgACAAAACS0wLjA4NDY3MwEIAAAABQAAAAExAQAAAAoxNjAwMzUzNzc5AwAAAAIzMgIAAAAENDE4NQQAAAABMAcAAAAIOC84LzIwMTkIAAAACjEyLzMxLzIwMTEJAAAAATCdrFBTBhzXCCQSqpAGHNcILkNJUS5UU0U6NTIxNC5JUV9UT1RBTF9ERUJUX0VCSVREQV9DQVBFWC5GWTIwMDgBAAAAbVsNAAIAAAAIMS45OTE3MjUBCAAAAAUAAAABMQEAAAAKMTA2MTIwMDAwOAMAAAACNzkCAAAABTIzMzEzBAAAAAEwBwAAAAg4LzgvMjAxOQgAAAAJMy8zMS8yMDA4CQAA</t>
  </si>
  <si>
    <t>AAEww9QJVQYc1wh1rf+QBhzXCB9DSVEuVFNFOjUzMzMuSVFfQVJfVFVSTlMuRlkyMDE4AQAAAIlcDQACAAAACDQuNjIxNzA4AQgAAAAFAAAAATEBAAAACjE4OTQ4MzIzNTMDAAAAAjc5AgAAAAQ0MDAxBAAAAAEwBwAAAAg4LzgvMjAxOQgAAAAJMy8zMS8yMDE4CQAAAAEwTbshVAYc1whKx82QBhzXCBxDSVEuTllTRTpHTFcuSVFfQ0FQRVguRlkyMDE0AQAAABCnAgACAAAABS0xMDc2AQgAAAAFAAAAATEBAAAACjE4MjY1NDExMTMDAAAAAzE2MAIAAAAEMjAyMQQAAAABMAcAAAAIOC84LzIwMTkIAAAACjEyLzMxLzIwMTQJAAAAATBPbS9WBhzXCIr+oo8GHNcIG0NJUS5FTlhUUEE6U0dPLklRX05JLkZZMjAwNwEAAAABXQ0AAgAAAAQxNDg3AQgAAAAFAAAAATEBAAAACjEzMDEzOTMxNjMDAAAAAjUwAgAAAAIxNQQAAAABMAcAAAAIOC84LzIwMTkIAAAACjEyLzMxLzIwMDcJAAAAATAtYSJaBhzXCBe4CI8GHNcIJENJUS5OWVNFOkdMVy5JUV9DQVNIX0lOVEVSRVNULkZZMjAxMAEAAAAQpwIAAgAAAAMxMDUBCAAAAAUAAAABMQEAAAAKMTU4NzYzMjMwMAMAAAADMTYwAgAAAAQzMDI4BAAAAAEwBwAAAAg4LzgvMjAxOQgAAAAKMTIvMzEvMjAxMAkAAAABMN7niFcGHNcIMgqUjwYc1wgeQ0lRLlRTRTo0MDQyLklRX1dJUF9JTlYuRlkyMDEyAQAAABRYDQACAAAABDg4OTUBCAAAAAUAAAABMQEAAAAKMTU1NDMzNzE1</t>
  </si>
  <si>
    <t>OQMAAAACNzkCAAAABDMyMTkEAAAAATAHAAAACDgvOC8yMDE5CAAAAAkzLzMxLzIwMTIJAAAAATAgWlJbBhzXCB4Rwo4GHNcIJUNJUS5UU0U6NDA0Mi5JUV9HV19JTlRBTl9BTU9SVC5GWTIwMTMBAAAAFFgNAAMAAAAAACBaUlsGHNcIzQjGjgYc1wgiQ0lRLk5ZU0U6R0xXLklRX0NBU0hfSU5WRVNULkZZMjAwOAEAAAAQpwIAAgAAAAUtMTY5OQEIAAAABQAAAAExAQAAAAoxNDI4Mzc3NjI3AwAAAAMxNjACAAAABDIwMDUEAAAAATAHAAAACDgvOC8yMDE5CAAAAAoxMi8zMS8yMDA4CQAAAAEwrHKIVwYc1wh6oY2PBhzXCB9DSVEuTllTRTpHTFcuSVFfQlZfU0hBUkUuRlkyMDA3AQAAABCnAgACAAAACDYuMDU2MTIyAQgAAAAFAAAAATEBAAAACjEzMjQzMDY4MzgDAAAAAzE2MAIAAAAENDAyMAQAAAABMAcAAAAIOC84LzIwMTkIAAAACjEyLzMxLzIwMDcJAAAAATBSnEVXBhzXCOz3iY8GHNcIJ0NJUS5UU0U6NTIwMS5JUV9FQklUREFfQ0FQRVhfSU5ULkZZMjAxNAEAAADdVA0AAgAAAAkxMC43NDA1MTkBCAAAAAUAAAABMQEAAAAKMTcyNzI4MzI4MAMAAAACNzkCAAAABDQxOTEEAAAAATAHAAAACDgvOC8yMDE5CAAAAAoxMi8zMS8yMDE0CQAAAAEwSP4kVQYc1wiknRCRBhzXCClDSVEuTllTRTpQUEcuSVFfREVCVF9FUVVJVl9ORVRfUEJPLkZZMjAxNAEAAADvfgQAAgAAAAM5MzYBCAAAAAUAAAABMQEAAAAKMTgy</t>
  </si>
  <si>
    <t>ODExMjYwMQMAAAADMTYwAgAAAAUyMTY3OQQAAAABMAcAAAAIOC84LzIwMTkIAAAACjEyLzMxLzIwMTQJAAAAATCqsBhWBhzXCHhDzY8GHNcIJ0NJUS5OWVNFOkdMVy5JUV9ORVRfSU5URVJFU1RfRVhQLkZZMjAxMQEAAAAQpwIAAgAAAAMtNzABCAAAAAUAAAABMQEAAAAKMTY1NzQ3OTY1MwMAAAADMTYwAgAAAAMzNjgEAAAAATAHAAAACDgvOC8yMDE5CAAAAAoxMi8zMS8yMDExCQAAAAEw3ueIVwYc1whs8JaPBhzXCChDSVEuTllTRTpPQy5JUV9ERUJUX0VRVUlWX05FVF9QQk8uRlkyMDA3AQAAAMJ9BAACAAAAAzEzNwEIAAAABQAAAAExAQAAAAoxMzI2MzA1OTc3AwAAAAMxNjACAAAABTIxNjc5BAAAAAEwBwAAAAg4LzgvMjAxOQgAAAAKMTIvMzEvMjAwNwkAAAABMC24d1gGHNcIuxZfjwYc1wgkQ0lRLk5ZU0U6T0MuSVFfUFJFRl9ESVZfT1RIRVIuRlkyMDE1AQAAAMJ9BAADAAAAAAD/2ERXBhzXCGKOeo8GHNcII0NJUS5UU0U6NTIwMS5JUV9FQklUQV9NQVJHSU4uRlkyMDEzAQAAAN1UDQACAAAABjUuODI4NQEIAAAABQAAAAExAQAAAAoxNjY4NjQzMjE4AwAAAAI3OQIAAAAENDQxOQQAAAABMAcAAAAIOC84LzIwMTkIAAAACjEyLzMxLzIwMTMJAAAAATA41yRVBhzXCCzv1pAGHNcIG0NJUS5OWVNFOkdMVy5JUV9OUFBFLkZZMjAxNQEAAAAQpwIAAgAAAAUxMjY0OAEIAAAABQAAAAExAQAAAAoxODc0NTc3</t>
  </si>
  <si>
    <t>MzU0AwAAAAMxNjACAAAABDEwMDQEAAAAATAHAAAACDgvOC8yMDE5CAAAAAoxMi8zMS8yMDE1CQAAAAEwcLsvVgYc1wi7c6OPBhzXCBtDSVEuTllTRTpHTFcuSVFfQ09HUy5GWTIwMTABAAAAEKcCAAIAAAAEMzU4MwEIAAAABQAAAAExAQAAAAoxNTg3NjMyMzAwAwAAAAMxNjACAAAAAjM0BAAAAAEwBwAAAAg4LzgvMjAxOQgAAAAKMTIvMzEvMjAxMAkAAAABMM7AiFcGHNcI30aTjwYc1wgcQ0lRLlRTRTo1MzMzLklRX0NBUEVYLkZZMjAxMQEAAACJXA0AAgAAAAYtMjM5MzIBCAAAAAUAAAABMQEAAAAKMTQ2MTY4MDA4NAMAAAACNzkCAAAABDIwMjEEAAAAATAHAAAACDgvOC8yMDE5CAAAAAkzLzMxLzIwMTEJAAAAATBIuhhcBhzXCD84k44GHNcIHUNJUS5UU0U6NDA2My5JUV9SRF9FWFAuRlkyMDE3AQAAAONXDQACAAAABTE1MDA5AQgAAAAFAAAAATEBAAAACjE4NDkwMjY2ODcDAAAAAjc5AgAAAAMxMDAEAAAAATAHAAAACDgvOC8yMDE5CAAAAAkzLzMxLzIwMTcJAAAAATCXASFaBhzXCOLM/o4GHNcIKENJUS5OWVNFOk9DLklRX0RBWVNfSU5WRU5UT1JZX09VVC5GWTIwMTIBAAAAwn0EAAIAAAAJNjcuNTM1NDE4AQgAAAAFAAAAATEBAAAACjE3MTgzNjU4NDYDAAAAAzE2MAIAAAAENDAzNQQAAAABMAcAAAAIOC84LzIwMTkIAAAACjEyLzMxLzIwMTIJAAAAATAAl1FTBhzXCJGU3JAGHNcIJUNJUS5OWVNFOlBQ</t>
  </si>
  <si>
    <t>Ry5JUV9CQVNJQ19FUFNfRVhDTC5GWTIwMTABAAAA734EAAIAAAAIMi4zMzczODYBCAAAAAUAAAABMQEAAAAKMTU4ODc5MzY3OQMAAAADMTYwAgAAAAQzMDY0BAAAAAEwBwAAAAg4LzgvMjAxOQgAAAAKMTIvMzEvMjAxMAkAAAABMKnmLVYGHNcIMXa+jwYc1wgsQ0lRLk5ZU0U6T0MuSVFfT1RIRVJfSU5WRVNUX0FDVF9TVVBQTC5GWTIwMTQBAAAAwn0EAAIAAAACMjQBCAAAAAUAAAABMQEAAAAKMTgyNjc1NTQ5MwMAAAADMTYwAgAAAAQyMDUxBAAAAAEwBwAAAAg4LzgvMjAxOQgAAAAKMTIvMzEvMjAxNAkAAAABMO6xRFcGHNcIF4F3jwYc1wggQ0lRLlNFSEs6MTEwOC5JUV9FQklUX0lOVC5GWTIwMDgBAAAAT2lWAAMAAAACTk0BCAAAAAUAAAABMQEAAAAKMTM1NDMzNjQyNgMAAAACMzICAAAABDQxODkEAAAAATAHAAAACDgvOC8yMDE5CAAAAAoxMi8zMS8yMDA4CQAAAAEwvn1IVAYc1whYad6QBhzXCC1DSVEuU0VISzoxMTA4LklRX0RFQlRfRVFVSVZfT1BFUl9MRUFTRS5GWTIwMTIBAAAAT2lWAAMAAAAAABxa5lgGHNcIykxFjwYc1wgjQ0lRLlNFSEs6MTEwOC5JUV9FQklUX01BUkdJTi5GWTIwMTIBAAAAT2lWAAIAAAAHLTkuOTQzOAEIAAAABQAAAAExAQAAAAoxNjY3NjM3MTk4AwAAAAIzMgIAAAAENDA1MwQAAAABMAcAAAAIOC84LzIwMTkIAAAACjEyLzMxLzIwMTIJAAAAATCdrFBTBhzXCOVI95AGHNcI</t>
  </si>
  <si>
    <t>KENJUS5OWVNFOlBQRy5JUV9QUk9WX0JBRF9ERUJUU19DRi5GWTIwMDgBAAAA734EAAMAAAAAAHhxLVYGHNcIkeq1jwYc1wgdQ0lRLk5ZU0U6R0xXLklRX0VCSVREQS5GWTIwMTABAAAAEKcCAAIAAAAEMjI3NwEIAAAABQAAAAExAQAAAAoxNTg3NjMyMzAwAwAAAAMxNjACAAAABDQwNTEEAAAAATAHAAAACDgvOC8yMDE5CAAAAAoxMi8zMS8yMDEwCQAAAAEwzsCIVwYc1wgomZGPBhzXCCBDSVEuTllTRTpQUEcuSVFfQlVJTERJTkdTLkZZMjAxNQEAAADvfgQAAgAAAAQxNDUzAQgAAAAFAAAAATEBAAAACjE4OTQ1MDI3NjEDAAAAAzE2MAIAAAAEMzAyMwQAAAABMAcAAAAIOC84LzIwMTkIAAAACjEyLzMxLzIwMTUJAAAAATDL/hhWBhzXCD8Yz48GHNcIIUNJUS5UU0U6NDA2My5JUV9JTkNfRVFVSVRZLkZZMjAwOAEAAADjVw0AAgAAAAUxNDExNwEIAAAABQAAAAExAQAAAAoxMDYyNzUxOTUyAwAAAAI3OQIAAAACNDcEAAAAATAHAAAACDgvOC8yMDE5CAAAAAkzLzMxLzIwMDgJAAAAATDtYN5aBhzXCKQ63Y4GHNcIIkNJUS5OWVNFOk9DLklRX0RJTFVUX1dFSUdIVC5GWTIwMTYBAAAAwn0EAAIAAAAFMTE1LjQAEABFVwYc1wgpY3yPBhzXCCFDSVEuRU5YVFBBOlNHTy5JUV9EQV9TVVBQTC5GWTIwMTUBAAAAAV0NAAMAAAAAANq95VgGHNcIrggkjwYc1wggQ0lRLlRTRTo1MzMzLklRX01BQ0hJTkVSWS5GWTIwMTgB</t>
  </si>
  <si>
    <t>AAAAiVwNAAMAAAAAAHFiTlsGHNcIk+ytjgYc1wgmQ0lRLlRTRTo0MDQyLklRX0VYVFJBX0FDQ19JVEVNUy5GWTIwMTkBAAAAFFgNAAMAAAAAAMwS3loGHNcI1PTYjgYc1wgjQ0lRLk5ZU0U6UFBHLklRX0ZJTklTSEVEX0lOVi5GWTIwMTgBAAAA734EAAIAAAAEMTEwNQEIAAAABQAAAAExAQAAAAoxOTQ2NDE4NzA3AwAAAAMxNjACAAAABDMwNzUEAAAAATAHAAAACDgvOC8yMDE5CAAAAAoxMi8zMS8yMDE4CQAAAAEwPxAaVgYc1wjHxtmPBhzXCCNDSVEuTllTRTpPQy5JUV9DQVNIX0lOVEVSRVNULkZZMjAxMQEAAADCfQQAAgAAAAMxMTEBCAAAAAUAAAABMQEAAAAKMTY1NzgxNTUyNwMAAAADMTYwAgAAAAQzMDI4BAAAAAEwBwAAAAg4LzgvMjAxOQgAAAAKMTIvMzEvMjAxMQkAAAABMKxyiFcGHNcIyP1qjwYc1wgeQ0lRLk5ZU0U6UFBHLklRX0lOQ19UQVguRlkyMDEwAQAAAO9+BAACAAAAAzQxNQEIAAAABQAAAAExAQAAAAoxNTg4NzkzNjc5AwAAAAMxNjACAAAAAjc1BAAAAAEwBwAAAAg4LzgvMjAxOQgAAAAKMTIvMzEvMjAxMAkAAAABMKnmLVYGHNcIzYu9jwYc1wglQ0lRLlRTRTo0MDYzLklRX0NBU0hfU1RfSU5WRVNULkZZMjAxOQEAAADjVw0AAgAAAAcxMDQyMTI0AQgAAAAFAAAAATEBAAAACjE5NzAyMTMwMTYDAAAAAjc5AgAAAAQxMDAyBAAAAAEwBwAAAAg4LzgvMjAxOQgAAAAJMy8zMS8yMDE5CQAA</t>
  </si>
  <si>
    <t>AAEw++shWgYc1wiaNQWPBhzXCBpDSVEuU0VISzoxMTA4LklRX0FFLkZZMjAxOAEAAABPaVYAAgAAAAk1My45NDk0MTkBCAAAAAUAAAABMQEAAAAKMTk1MzM1MzI4MQMAAAACMzICAAAABDEwMTYEAAAAATAHAAAACDgvOC8yMDE5CAAAAAoxMi8zMS8yMDE4CQAAAAEwDGp3WAYc1wgU1ViPBhzXCCJDSVEuRU5YVFBBOlNHTy5JUV9OSV9NQVJHSU4uRlkyMDE0AQAAAAFdDQACAAAABTIuNDg1AQgAAAAFAAAAATEBAAAACjE3NzgyMjM4MzIDAAAAAjUwAgAAAAQ0MDk0BAAAAAEwBwAAAAg4LzgvMjAxOQgAAAAKMTIvMzEvMjAxNAkAAAABMIwISFQGHNcI2WHrkAYc1wgbQ0lRLlRTRTo0MDQyLklRX05QUEUuRlkyMDEwAQAAABRYDQACAAAABjMwMjc0OQEIAAAABQAAAAExAQAAAAoxMzgyNzYzNTQ4AwAAAAI3OQIAAAAEMTAwNAQAAAABMAcAAAAIOC84LzIwMTkIAAAACTMvMzEvMjAxMAkAAAABMM2WUVsGHNcIA766jgYc1wgoQ0lRLk5ZU0U6UFBHLklRX1RPVEFMX0RFQlRfRVFVSVRZLkZZMjAxNwEAAADvfgQAAgAAAAc3My4wOTU5AQgAAAAFAAAAATEBAAAACjE5NDY0MTg2OTgDAAAAAzE2MAIAAAAENDAzNAQAAAABMAcAAAAIOC84LzIwMTkIAAAACjEyLzMxLzIwMTcJAAAAATCkqMVSBhzXCOGrvpAGHNcIIkNJUS5TRUhLOjExMDguSVFfQ09NTU9OX1JFUC5GWTIwMTEBAAAAT2lWAAMAAAAAAPsL5lgGHNcIqENA</t>
  </si>
  <si>
    <t>jwYc1wgmQ0lRLk5ZU0U6T0MuSVFfRUJJVERBX0NBUEVYX0lOVC5GWTIwMDgBAAAAwn0EAAIAAAAIMC44NzA2ODkBCAAAAAUAAAABMQEAAAAKMTQzMDIxNDUxNAMAAAADMTYwAgAAAAQ0MTkxBAAAAAEwBwAAAAg4LzgvMjAxOQgAAAAKMTIvMzEvMjAwOAkAAAABMN9IUVMGHNcIo6z2kAYc1wgnQ0lRLlRTRTo1MjAxLklRX0VCSVREQV9DQVBFWF9JTlQuRlkyMDA5AQAAAN1UDQACAAAACDcuMDUxMjg5AQgAAAAFAAAAATEBAAAACjE0NDAxNzk4OTgDAAAAAjc5AgAAAAQ0MTkxBAAAAAEwBwAAAAg4LzgvMjAxOQgAAAAKMTIvMzEvMjAwOQkAAAABMCewJFUGHNcITT3XkAYc1wggQ0lRLlRTRTo0MDQyLklRX0NIQU5HRV9BUC5GWTIwMDgBAAAAFFgNAAIAAAAEMzk1NQEIAAAABQAAAAExAQAAAAoxMDU4OTE1MDM5AwAAAAI3OQIAAAAEMjAxNwQAAAABMAcAAAAIOC84LzIwMTkIAAAACTMvMzEvMjAwOAkAAAABMJshUVsGHNcIOi60jgYc1wglQ0lRLlRTRTo1MjAyLklRX0xUX0RFQlRfRVFVSVRZLkZZMjAxNwEAAAAnWw0AAgAAAAgyMzguMTQ4OAEIAAAABQAAAAExAQAAAAoxODQ5MjU5NTM1AwAAAAI3OQIAAAAENDA4NQQAAAABMAcAAAAIOC84LzIwMTkIAAAACTMvMzEvMjAxNwkAAAABMGhbC1UGHNcIvQ7kkAYc1wgrQ0lRLlNFSEs6MTEwOC5JUV9JTkNfVEFYX1BBWV9DVVJSRU5ULkZZMjAwNwEAAABPaVYAAgAA</t>
  </si>
  <si>
    <t>AAgxLjE2ODUwNwEIAAAABQAAAAExAQAAAAoxNTU2MjM0MDEyAwAAAAIzMgIAAAAEMTA5NAQAAAABMAcAAAAIOC84LzIwMTkIAAAACDEvMS8yMDA4CQAAAAEwf0TnWAYc1wg3cjOPBhzXCCRDSVEuVFNFOjUyMDEuSVFfTUFSS0VUQ0FQLjIwMTYvMTIvMzEBAAAA3VQNAAIAAAAMOTIwNDQxLjE4MzQyAQYAAAAFAAAAATEBAAAACjE4MTY0NTgxNjADAAAAAjc5AgAAAAYxMDAwNTQEAAAAATAHAAAACjEyLzMxLzIwMTYc5ZKTBhzXCCQFL5cGHNcIJENJUS5UU0U6NDA2My5JUV9DQVNIX0lOVEVSRVNULkZZMjAxOAEAAADjVw0AAgAAAAM1OTkBCAAAAAUAAAABMQEAAAAKMTg5NTE4MzkxNAMAAAACNzkCAAAABDMwMjgEAAAAATAHAAAACDgvOC8yMDE5CAAAAAkzLzMxLzIwMTgJAAAAATDqxCFaBhzXCJh6AI8GHNcILkNJUS5OWVNFOkdMVy5JUV9NSU5PUklUWV9JTlRFUkVTVF9UT1RBTC5GWTIwMTABAAAAEKcCAAIAAAACNTEBCAAAAAUAAAABMQEAAAAKMTU4NzYzMjMwMAMAAAADMTYwAgAAAAQxMzEyBAAAAAEwBwAAAAg4LzgvMjAxOQgAAAAKMTIvMzEvMjAxMAkAAAABMM7AiFcGHNcIWg6SjwYc1wgaQ0lRLk5ZU0U6UFBHLklRX0VCVC5GWTIwMTgBAAAA734EAAIAAAAEMTY5MwEIAAAABQAAAAExAQAAAAoxOTQ2NDE4NzA3AwAAAAMxNjACAAAAAzEzOQQAAAABMAcAAAAIOC84LzIwMTkIAAAACjEyLzMxLzIwMTgJ</t>
  </si>
  <si>
    <t>AAAAATAu6RlWBhzXCJVR2Y8GHNcIKENJUS5UU0U6NDA0Mi5JUV9UT1RBTF9ERUJULkZZMjAwOC4uLi5KUFkBAAAAFFgNAAIAAAAGMzY1NDkwAQgAAAAFAAAAATEBAAAACjEwNTg5MTUwMzkDAAAAAjc5AgAAAAQ0MTczBAAAAAEwBwAAAAg4LzgvMjAxOQgAAAAJMy8zMS8yMDA4CQAAAAEw6Mm1UgYc1wiByiCRBhzXCCNDSVEuVFNFOjQwNDIuSVFfR1JPU1NfTUFSR0lOLkZZMjAwOQEAAAAUWA0AAgAAAAcxMS42MzAxAQgAAAAFAAAAATEBAAAACjEzODI3NjM1MTIDAAAAAjc5AgAAAAQ0MDc0BAAAAAEwBwAAAAg4LzgvMjAxOQgAAAAJMy8zMS8yMDA5CQAAAAEwbgkiVAYc1wiDGfuQBhzXCCZDSVEuVFNFOjYzNjcuSVFfQ1VTVE9NX0JFVEEuMjAxNC8wMy8zMQEAAABUXQ0AAgAAABEwLjk1Njg4NzA4ODA0Mjk4MwCCLtCSBhzXCKdMFpcGHNcIJUNJUS5OWVNFOk9DLklRX0VYVFJBX0FDQ19JVEVNUy5GWTIwMDcBAAAAwn0EAAMAAAAAAB2Rd1gGHNcI0/NcjwYc1wgfQ0lRLk5ZU0U6T0MuSVFfRElWRVNUX0NGLkZZMjAwOQEAAADCfQQAAgAAAAE5AQgAAAAFAAAAATEBAAAACjE1MDQ1MjUxNDcDAAAAAzE2MAIAAAAEMjA3NwQAAAABMAcAAAAIOC84LzIwMTkIAAAACjEyLzMxLzIwMDkJAAAAATBq1odXBhzXCKyqY48GHNcII0NJUS5OWVNFOlBQRy5JUV9UT1RBTF9BU1NFVFMuRlkyMDEzAQAAAO9+BAACAAAABTE1</t>
  </si>
  <si>
    <t>ODYzAQgAAAAFAAAAATEBAAAACjE3NzY5MjA0NDgDAAAAAzE2MAIAAAAEMTAwNwQAAAABMAcAAAAIOC84LzIwMTkIAAAACjEyLzMxLzIwMTMJAAAAATAd+C5WBhzXCD1dyo8GHNcIIkNJUS5TRUhLOjExMDguSVFfTkVUX0NIQU5HRS5GWTIwMTQBAAAAT2lWAAIAAAAKLTM0LjU5OTI5MgEIAAAABQAAAAExAQAAAAoxNzgyMDExMzE2AwAAAAIzMgIAAAAEMjA5MwQAAAABMAcAAAAIOC84LzIwMTkIAAAACjEyLzMxLzIwMTQJAAAAATDZOXJYBhzXCPbGTI8GHNcIJkNJUS5OWVNFOkdMVy5JUV9JTlZFTlRPUllfVFVSTlMuRlkyMDE0AQAAABCnAgACAAAACDQuMzY5NTk4AQgAAAAFAAAAATEBAAAACjE4MjY1NDExMTMDAAAAAzE2MAIAAAAENDA4MgQAAAABMAcAAAAIOC84LzIwMTkIAAAACjEyLzMxLzIwMTQJAAAAATBkgVJTBhzXCOp5BZEGHNcIKENJUS5FTlhUUEE6U0dPLklRX1NBTEVTX01BUktFVElORy5GWTIwMTEBAAAAAV0NAAMAAAAAAMV8pFkGHNcIHekWjwYc1wghQ0lRLk5ZU0U6T0MuSVFfQURWRVJUSVNJTkcuRlkyMDEwAQAAAMJ9BAADAAAAAAB7/YdXBhzXCAjfZo8GHNcIHkNJUS5OWVNFOk9DLklRX1RPVEFMX0NMLkZZMjAxNgEAAADCfQQAAgAAAAM5NjMBCAAAAAUAAAABMQEAAAAKMTk0NjIyNDc2NQMAAAADMTYwAgAAAAQxMDA5BAAAAAEwBwAAAAg4LzgvMjAxOQgAAAAKMTIvMzEvMjAxNgkAAAAB</t>
  </si>
  <si>
    <t>MBAARVcGHNcInXR9jwYc1wgoQ0lRLk5ZU0U6UFBHLklRX1RPVEFMX0xJQUJfRVFVSVRZLkZZMjAxMgEAAADvfgQAAgAAAAUxNTg3OAEIAAAABQAAAAExAQAAAAoxNzE5OTE2ODA5AwAAAAMxNjACAAAABDEwMTMEAAAAATAHAAAACDgvOC8yMDE5CAAAAAoxMi8zMS8yMDEyCQAAAAEw/KkuVgYc1wiWG8SPBhzXCCpDSVEuRU5YVFBBOlNHTy5JUV9UT1RBTF9ESVZfUEFJRF9DRi5GWTIwMDgBAAAAAV0NAAIAAAAELTc2NwEIAAAABQAAAAExAQAAAAoxMzkzMTU2ODI3AwAAAAI1MAIAAAAEMjAyMgQAAAABMAcAAAAIOC84LzIwMTkIAAAACjEyLzMxLzIwMDgJAAAAATByuaNZBhzXCCqaDY8GHNcIFENJUS4wLklRX0RBX1NVUFBMLkZZBQAAAAAAAAAIAAAAFShJbnZhbGlkIFRpbWUgUGVyaW9kKXg7GFYGHNcIwAB6kAYc1wgkQ0lRLk5ZU0U6T0MuSVFfQ0FQSVRBTF9MRUFTRVMuRlkyMDE3AQAAAMJ9BAADAAAAAAAxTkVXBhzXCBr3gI8GHNcIG0NJUS5TRUhLOjExMDguSVFfQ0lQLkZZMjAxNgEAAABPaVYAAwAAAAAA6xt3WAYc1wgzaFSPBhzXCCBDSVEuVFNFOjQwNDIuSVFfQ0hBTkdFX0FSLkZZMjAxOAEAAAAUWA0AAgAAAAYtMTkyNDEBCAAAAAUAAAABMQEAAAAKMTg5NTAwMjI1NQMAAAACNzkCAAAABDIwMTgEAAAAATAHAAAACDgvOC8yMDE5CAAAAAkzLzMxLzIwMTgJAAAAATC8691aBhzXCKN/2I4GHNcIJENJ</t>
  </si>
  <si>
    <t>US5OWVNFOk9DLklRX0RBWVNfU0FMRVNfT1VULkZZMjAxMwEAAADCfQQAAgAAAAg0NC4yMjA0OAEIAAAABQAAAAExAQAAAAoxNzc1NTc0NzMzAwAAAAMxNjACAAAABDQwNDIEAAAAATAHAAAACDgvOC8yMDE5CAAAAAoxMi8zMS8yMDEzCQAAAAEwAJdRUwYc1wglA8SQBhzXCCZDSVEuRU5YVFBBOlNHTy5JUV9JTkNfRVFVSVRZX0NGLkZZMjAwOAEAAAABXQ0AAgAAAAItNwEIAAAABQAAAAExAQAAAAoxMzkzMTU2ODI3AwAAAAI1MAIAAAAEMjA4NgQAAAABMAcAAAAIOC84LzIwMTkIAAAACjEyLzMxLzIwMDgJAAAAATBhkqNZBhzXCMavDI8GHNcIK0NJUS5UU0U6NTIxNC5JUV9OSV9BVkFJTF9FWENMX01BUkdJTi5GWTIwMTUBAAAAbVsNAAIAAAAGMy44MzYzAQgAAAAFAAAAATEBAAAACjE3ODQ3NDg1OTUDAAAAAjc5AgAAAAQ0MTgyBAAAAAEwBwAAAAg4LzgvMjAxOQgAAAAKMTIvMzEvMjAxNQkAAAABMPRJClUGHNcIW7i4kAYc1wgrQ0lRLlRTRTo0MDYzLklRX1JFVFVSTl9DT01NT05fRVFVSVRZLkZZMjAxOQEAAADjVw0AAgAAAAcxMi44MzA3AQgAAAAFAAAAATEBAAAACjE5NzAyMTMwMTYDAAAAAjc5AgAAAAUzMzMyMAQAAAABMAcAAAAIOC84LzIwMTkIAAAACTMvMzEvMjAxOQkAAAABMEpsR1QGHNcIXZrskAYc1wgnQ0lRLlRTRTo0MDQyLklRX1RPVEFMX09USEVSX09QRVIuRlkyMDExAQAAABRYDQACAAAA</t>
  </si>
  <si>
    <t>BTk4MjUzAQgAAAAFAAAAATEBAAAACjE0NjE2ODAwNjkDAAAAAjc5AgAAAAMzODAEAAAAATAHAAAACDgvOC8yMDE5CAAAAAkzLzMxLzIwMTEJAAAAATDevVFbBhzXCC19vY4GHNcIHkNJUS5UU0U6NTMzMy5JUV9aX1NDT1JFLkZZMjAwOAEAAACJXA0AAgAAAAc0LjY2ODQ3AQgAAAAFAAAAATEBAAAACjExMjIzNzk1MDYDAAAAAjc5AgAAAAYxMDAxMjMEAAAAATAHAAAACDgvOC8yMDE5CAAAAAkzLzMxLzIwMDgJAAAAATAKHyFUBhzXCFn9s5AGHNcIIENJUS5OWVNFOlBQRy5JUV9UT1RBTF9SRVYuRlkyMDA4AQAAAO9+BAACAAAABTE1ODQ5AQgAAAAFAAAAATEBAAAACjE0MzAzMzU2MDgDAAAAAzE2MAIAAAACMjgEAAAAATAHAAAACDgvOC8yMDE5CAAAAAoxMi8zMS8yMDA4CQAAAAEwBRsxVgYc1who5rePBhzXCBlDSVEuTllTRTpPQy5JUV9FQlQuRlkyMDE1AQAAAMJ9BAACAAAAAzQ1NAEIAAAABQAAAAExAQAAAAoxODc1NDk1MDY3AwAAAAMxNjACAAAAAzEzOQQAAAABMAcAAAAIOC84LzIwMTkIAAAACjEyLzMxLzIwMTUJAAAAATDusURXBhzXCJu5eI8GHNcIGkNJUS5TRUhLOjExMDguSVFfRE8uRlkyMDA3AQAAAE9pVgADAAAAAABvHedYBhzXCE9PMY8GHNcIJ0NJUS5OWVNFOkdMVy5JUV9UT1RBTF9SRVYuRlkyMDEzLi4uLkpQWQEAAAAQpwIAAgAAAAk4MjIxNjcuODUBCAAAAAUAAAABMQEAAAAKMTc3NTk1</t>
  </si>
  <si>
    <t>OTkxMAMAAAACNzkCAAAAAjI4BAAAAAEwBwAAAAg4LzgvMjAxOQgAAAAKMTIvMzEvMjAxMwkAAAABMADdyFIGHNcIU5UUkQYc1wgkQ0lRLlRTRTo1MzMzLklRX1NBTEVfSU5UQU5fQ0YuRlkyMDE2AQAAAIlcDQADAAAAAAA/7U1bBhzXCKkOp44GHNcIJkNJUS5UU0U6NDA2My5JUV9QRVJJT0RMRU5HVEhfSVMuRlkyMDEzAQAAAONXDQABAAAAAjEyAJBLI1oGHNcI/unwjgYc1wghQ0lRLk5ZU0U6T0MuSVFfREFfU1VQUExfQ0YuRlkyMDE1AQAAAMJ9BAACAAAAAzI3NQEIAAAABQAAAAExAQAAAAoxODc1NDk1MDY3AwAAAAMxNjACAAAABDIxNzEEAAAAATAHAAAACDgvOC8yMDE5CAAAAAoxMi8zMS8yMDE1CQAAAAEw/9hEVwYc1wiD3HqPBhzXCCdDSVEuTllTRTpPQy5JUV9HV19JTlRBTl9BTU9SVF9DRi5GWTIwMDkBAAAAwn0EAAIAAAACMjEBCAAAAAUAAAABMQEAAAAKMTUwNDUyNTE0NwMAAAADMTYwAgAAAAQyMTgyBAAAAAEwBwAAAAg4LzgvMjAxOQgAAAAKMTIvMzEvMjAwOQkAAAABMFqvh1cGHNcI/21kjwYc1wgeQ0lRLlRTRTo1MjAxLklRX1pfU0NPUkUuRlkyMDExAQAAAN1UDQACAAAACDIuNTcyNzI4AQgAAAAFAAAAATEBAAAACjE1NDM2NTg0MzgDAAAAAjc5AgAAAAYxMDAxMjMEAAAAATAHAAAACDgvOC8yMDE5CAAAAAoxMi8zMS8yMDExCQAAAAEwONckVQYc1wjHE7yQBhzXCCRDSVEuVFNFOjQwNDIu</t>
  </si>
  <si>
    <t>SVFfQ1VSUkVOVF9SQVRJTy5GWTIwMTUBAAAAFFgNAAIAAAAIMS4zNTIzNDMBCAAAAAUAAAABMQEAAAAKMTc0NTM3ODY1MAMAAAACNzkCAAAABDQwMzAEAAAAATAHAAAACDgvOC8yMDE5CAAAAAkzLzMxLzIwMTUJAAAAATCffiJUBhzXCAMh7pAGHNcIKkNJUS5FTlhUUEE6U0dPLklRX0ZJWEVEX0FTU0VUX1RVUk5TLkZZMjAxNgEAAAABXQ0AAgAAAAczLjM2NDE0AQgAAAAFAAAAATEBAAAACjE4NzU3MzUzNTADAAAAAjUwAgAAAAQ0MDY2BAAAAAEwBwAAAAg4LzgvMjAxOQgAAAAKMTIvMzEvMjAxNgkAAAABMJ0vSFQGHNcIJ+X3kAYc1wgiQ0lRLk5ZU0U6T0MuSVFfVE9UQUxfUkVDRUlWLkZZMjAxMQEAAADCfQQAAgAAAAM2MTABCAAAAAUAAAABMQEAAAAKMTY1NzgxNTUyNwMAAAADMTYwAgAAAAQxMDAxBAAAAAEwBwAAAAg4LzgvMjAxOQgAAAAKMTIvMzEvMjAxMQkAAAABMJxLiFcGHNcI6UtrjwYc1wgcQ0lRLlRTRTo1MzMzLklRX05JX0NGLkZZMjAxMQEAAACJXA0AAgAAAAUzMDQ4MgEIAAAABQAAAAExAQAAAAoxNDYxNjgwMDg0AwAAAAI3OQIAAAAEMjE1MAQAAAABMAcAAAAIOC84LzIwMTkIAAAACTMvMzEvMjAxMQkAAAABMEi6GFwGHNcILhGTjgYc1wgfQ0lRLlNFSEs6MTEwOC5JUV9QRU5TSU9OLkZZMjAxNQEAAABPaVYAAwAAAAAAys12WAYc1wje6U6PBhzXCCZDSVEuU0VISzoxMTA4LklRX0NBU0hf</t>
  </si>
  <si>
    <t>U1RfSU5WRVNULkZZMjAxNgEAAABPaVYAAgAAAAoxNTcuNTI4NTE2AQgAAAAFAAAAATEBAAAACjE4Nzk0ODk0MDADAAAAAjMyAgAAAAQxMDAyBAAAAAEwBwAAAAg4LzgvMjAxOQgAAAAKMTIvMzEvMjAxNgkAAAABMNr0dlgGHNcIri9TjwYc1wgjQ0lRLk5ZU0U6T0MuSVFfQ09NTU9OX0lTU1VFRC5GWTIwMDkBAAAAwn0EAAMAAAAAAGrWh1cGHNcIvdFjjwYc1wg1Q0lRLlNFSEs6MTEwOC5JUV9UT1RBTF9PVVRTVEFORElOR19GSUxJTkdfREFURS5GWTIwMDkBAAAAT2lWAAIAAAAKNTAwLjAxODI0MgEEAAAABQAAAAE1AQAAAAoxNDQ1Mjc5NDE5AgAAAAUyNDE1MwYAAAABMKhI5VgGHNcIe8k4jwYc1wgmQ0lRLk5ZU0U6UFBHLklRX0xUX0RFQlRfQ0FQSVRBTC5GWTIwMTYBAAAA734EAAIAAAAHNDAuNTg1MQEIAAAABQAAAAExAQAAAAoxOTQ2NDE4Njk0AwAAAAMxNjACAAAABDQxODcEAAAAATAHAAAACDgvOC8yMDE5CAAAAAoxMi8zMS8yMDE2CQAAAAEwk4HFUgYc1wiJFPSQBhzXCCZDSVEuVFNFOjUzMzMuSVFfT1RIRVJfTFRfQVNTRVRTLkZZMjAxOAEAAACJXA0AAgAAAAEyAQgAAAAFAAAAATEBAAAACjE4OTQ4MzIzNTMDAAAAAjc5AgAAAAQxMDYwBAAAAAEwBwAAAAg4LzgvMjAxOQgAAAAJMy8zMS8yMDE4CQAAAAEwcWJOWwYc1whpLauOBhzXCCFDSVEuTllTRTpQUEcuSVFfTkVUX0NIQU5HRS5GWTIwMDcB</t>
  </si>
  <si>
    <t>AAAA734EAAIAAAACODMBCAAAAAUAAAABMQEAAAAKMTMyNjcyNDM3OQMAAAADMTYwAgAAAAQyMDkzBAAAAAEwBwAAAAg4LzgvMjAxOQgAAAAKMTIvMzEvMjAwNwkAAAABMAUbMVYGHNcIPie1jwYc1wgnQ0lRLlRTRTo1MjAyLklRX0VCSVREQV9DQVBFWF9JTlQuRlkyMDEwAQAAACdbDQACAAAACDEuNjkzMjM2AQgAAAAFAAAAATEBAAAACjEzODY3MjQ0MTADAAAAAjc5AgAAAAQ0MTkxBAAAAAEwBwAAAAg4LzgvMjAxOQgAAAAJMy8zMS8yMDEwCQAAAAEwJr8KVQYc1wieRdOQBhzXCChDSVEuTllTRTpQUEcuSVFfVE9UQUxfREVCVF9SRVBBSUQuRlkyMDE1AQAAAO9+BAACAAAABC05MDABCAAAAAUAAAABMQEAAAAKMTg5NDUwMjc2MQMAAAADMTYwAgAAAAQyMTY2BAAAAAEwBwAAAAg4LzgvMjAxOQgAAAAKMTIvMzEvMjAxNQkAAAABMMv+GFYGHNcIadfRjwYc1wglQ0lRLkVOWFRQQTpTR08uSVFfVE9UQUxfRVFVSVRZLkZZMjAxNwEAAAABXQ0AAgAAAAUxODg1MgEIAAAABQAAAAExAQAAAAoxOTQ2NDI0MDE1AwAAAAI1MAIAAAAEMTI3NQQAAAABMAcAAAAIOC84LzIwMTkIAAAACjEyLzMxLzIwMTcJAAAAATA9qOZYBhzXCC1GLI8GHNcIH0NJUS5UU0U6NDA0Mi5JUV9PUEVSX0lOQy5GWTIwMTUBAAAAFFgNAAIAAAAFNTEzOTcBCAAAAAUAAAABMQEAAAAKMTc0NTM3ODY1MAMAAAACNzkCAAAAAjIxBAAAAAEwBwAA</t>
  </si>
  <si>
    <t>AAg4LzgvMjAxOQgAAAAJMy8zMS8yMDE1CQAAAAEwN7PcWgYc1wh1SsyOBhzXCCJDSVEuVFNFOjUyMDIuSVFfRUJJVF9NQVJHSU4uRlkyMDE3AQAAACdbDQACAAAABjUuNjY5MQEIAAAABQAAAAExAQAAAAoxODQ5MjU5NTM1AwAAAAI3OQIAAAAENDA1MwQAAAABMAcAAAAIOC84LzIwMTkIAAAACTMvMzEvMjAxNwkAAAABMGhbC1UGHNcIvQ7kkAYc1wgiQ0lRLlNFSEs6MTEwOC5JUV9PVEhFUl9PUEVSLkZZMjAxMAEAAABPaVYAAgAAAAkxNC4yMTYwMDYBCAAAAAUAAAABMQEAAAAKMTU0NTY3MTQ5NAMAAAACMzICAAAAAzI2MAQAAAABMAcAAAAIOC84LzIwMTkIAAAACjEyLzMxLzIwMTAJAAAAATC5b+VYBhzXCI6rPY8GHNcIJUNJUS5OWVNFOkdMVy5JUV9EQVlTX1NBTEVTX09VVC5GWTIwMTgBAAAAEKcCAAIAAAAJNjAuNTY5MTk1AQgAAAAFAAAAATEBAAAACjE5NDQ1MjU1ODYDAAAAAzE2MAIAAAAENDA0MgQAAAABMAcAAAAIOC84LzIwMTkIAAAACjEyLzMxLzIwMTgJAAAAATBR5cRSBhzXCJe2BJEGHNcIJUNJUS5UU0U6NDA2My5JUV9DQVNIX1NUX0lOVkVTVC5GWTIwMTYBAAAA41cNAAIAAAAGODMzNTM0AQgAAAAFAAAAATEBAAAACjE3OTkyNDMzNDUDAAAAAjc5AgAAAAQxMDAyBAAAAAEwBwAAAAg4LzgvMjAxOQgAAAAJMy8zMS8yMDE2CQAAAAEwdrMgWgYc1wgz1fqOBhzXCCBDSVEuVFNFOjQwNjMuSVFf</t>
  </si>
  <si>
    <t>U0dBX1NVUFBMLkZZMjAwOAEAAADjVw0AAgAAAAYxMTQ3NDIBCAAAAAUAAAABMQEAAAAKMTA2Mjc1MTk1MgMAAAACNzkCAAAAAzEwMgQAAAABMAcAAAAIOC84LzIwMTkIAAAACTMvMzEvMjAwOAkAAAABMO1g3loGHNcIQVDcjgYc1wgwQ0lRLkVOWFRQQTpTR08uSVFfTUlOT1JJVFlfSU5URVJFU1RfVE9UQUwuRlkyMDE4AQAAAAFdDQACAAAAAzMzMQEIAAAABQAAAAExAQAAAAoxOTQ2NDI0MDQxAwAAAAI1MAIAAAAEMTMxMgQAAAABMAcAAAAIOC84LzIwMTkIAAAACjEyLzMxLzIwMTgJAAAAATBe9uZYBhzXCB7aMI8GHNcIG0NJUS5OWVNFOlBQRy5JUV9HUFBFLkZZMjAxNgEAAADvfgQAAgAAAAQ2MDA1AQgAAAAFAAAAATEBAAAACjE5NDY0MTg2OTQDAAAAAzE2MAIAAAAEMTE2OQQAAAABMAcAAAAIOC84LzIwMTkIAAAACjEyLzMxLzIwMTYJAAAAATDsTBlWBhzXCGIh1I8GHNcIJkNJUS5TRUhLOjExMDguSVFfRElMVVRfRVBTX0lOQ0wuRlkyMDE3AQAAAE9pVgACAAAABjAuMTU4MwEIAAAABQAAAAExAQAAAAoxOTUzMzUzMzE2AwAAAAIzMgIAAAABOAQAAAABMAcAAAAIOC84LzIwMTkIAAAACjEyLzMxLzIwMTcJAAAAATDrG3dYBhzXCNnuVY8GHNcIHkNJUS5OWVNFOkdMVy5JUV9aX1NDT1JFLkZZMjAxOAEAAAAQpwIAAgAAAAgyLjcxMjI2NwEIAAAABQAAAAExAQAAAAoxOTQ0NTI1NTg2AwAAAAMxNjACAAAA</t>
  </si>
  <si>
    <t>BjEwMDEyMwQAAAABMAcAAAAIOC84LzIwMTkIAAAACjEyLzMxLzIwMTgJAAAAATBR5cRSBhzXCKjdBJEGHNcILENJUS5UU0U6NTIxNC5JUV9ORVRfREVCVF9FQklUREFfQ0FQRVguRlkyMDE0AQAAAG1bDQADAAAAAAD0SQpVBhzXCLIY8pAGHNcIK0NJUS5OWVNFOlBQRy5JUV9NSU5PUklUWV9JTlRFUkVTVF9DRi5GWTIwMTMBAAAA734EAAMAAAAAAC4fL1YGHNcIl9bIjwYc1wgtQ0lRLk5ZU0U6UFBHLklRX09USEVSX0lOVkVTVF9BQ1RfU1VQUEwuRlkyMDE3AQAAAO9+BAACAAAAAjI1AQgAAAAFAAAAATEBAAAACjE5NDY0MTg2OTgDAAAAAzE2MAIAAAAEMjA1MQQAAAABMAcAAAAIOC84LzIwMTkIAAAACjEyLzMxLzIwMTcJAAAAATAewhlWBhzXCBEZ2I8GHNcIG0NJUS5FTlhUUEE6U0dPLklRX1JFLkZZMjAxMgEAAAABXQ0AAgAAAAUxMDMxMwEIAAAABQAAAAExAQAAAAoxNjU5Mzg0OTY5AwAAAAI1MAIAAAAEMTIyMgQAAAABMAcAAAAIOC84LzIwMTkIAAAACjEyLzMxLzIwMTIJAAAAATDmyqRZBhzXCB6kG48GHNcIIUNJUS5UU0U6NTMzMy5JUV9FQklUREFfSU5ULkZZMjAxMwEAAACJXA0AAgAAAAkyMy43NDQ4NjgBCAAAAAUAAAABMQEAAAAKMTYyNTQ1Nzc0NQMAAAACNzkCAAAABDQxOTAEAAAAATAHAAAACDgvOC8yMDE5CAAAAAkzLzMxLzIwMTMJAAAAATArbSFUBhzXCMa1+5AGHNcIKkNJUS5UU0U6NTIx</t>
  </si>
  <si>
    <t>NC5JUV9URVZfRUJJVERBLjIwMDAuMjAwNy8xMi8zMQEAAABtWw0AAgAAAAg3LjMzMDk4MwEHAAAABQAAAAExAQAAAAoxMjY5MDI3NjEwAwAAAAEwAgAAAAYxMDAwMzAEAAAAATAHAAAACjEyLzI4LzIwMDcIAAAACjEyLzI4LzIwMDdNWpOTBhzXCAO3LpcGHNcII0NJUS5UU0U6NDA0Mi5JUV9UT1RBTF9BU1NFVFMuRlkyMDE4AQAAABRYDQACAAAABjg1MjgwMwEIAAAABQAAAAExAQAAAAoxODk1MDAyMjU1AwAAAAI3OQIAAAAEMTAwNwQAAAABMAcAAAAIOC84LzIwMTkIAAAACTMvMzEvMjAxOAkAAAABMKvE3VoGHNcIu1zWjgYc1wgyQ0lRLlNFSEs6MTEwOC5JUV9DSEFOR0VfTkVUX1dPUktJTkdfQ0FQSVRBTC5GWTIwMDcBAAAAT2lWAAIAAAAJNTcuNzQwNTg5AQgAAAAFAAAAATEBAAAACjE1NTYyMzQwMTIDAAAAAjMyAgAAAAQ0NDIxBAAAAAEwBwAAAAg4LzgvMjAxOQgAAAAIMS8xLzIwMDgJAAAAATCQa+dYBhzXCM3RNI8GHNcIGUNJUS5UU0U6NDA2My5JUV9BUC5GWTIwMDkBAAAA41cNAAIAAAAGMTI5MjQzAQgAAAAFAAAAATEBAAAACjEzODI3NjM3MzMDAAAAAjc5AgAAAAQxMDE4BAAAAAEwBwAAAAg4LzgvMjAxOQgAAAAJMy8zMS8yMDA5CQAAAAEwuU8hWgYc1wgAb+COBhzXCCBDSVEuVFNFOjQwNDIuSVFfTUFDSElORVJZLkZZMjAxOAEAAAAUWA0AAwAAAAAAvOvdWgYc1wjcqtaOBhzXCCZDSVEuRU5Y</t>
  </si>
  <si>
    <t>VFBBOlNHTy5JUV9FQklUREEuRlkyMDA4Li4uLkpQWQEAAAABXQ0AAgAAAA02NTY1MDIuNTIyMzY5AQgAAAAFAAAAATEBAAAACjEzOTMxNTY4MjcDAAAAAjc5AgAAAAQ0MDUxBAAAAAEwBwAAAAg4LzgvMjAxOQgAAAAKMTIvMzEvMjAwOAkAAAABMBAEyVIGHNcIcKMgkQYc1wgfQ0lRLlRTRTo0MDYzLklRX0FSX1RVUk5TLkZZMjAxMAEAAADjVw0AAgAAAAgzLjc4Njg1MwEIAAAABQAAAAExAQAAAAoxNTU0MTg5ODYwAwAAAAI3OQIAAAAENDAwMQQAAAABMAcAAAAIOC84LzIwMTkIAAAACTMvMzEvMjAxMAkAAAABMPeoRlQGHNcID+HKkAYc1wgiQ0lRLkVOWFRQQTpTR08uSVFfUEFSVF9USU1FLkZZMjAxOAEAAAABXQ0AAwAAAAAAXvbmWAYc1wge2jCPBhzXCCRDSVEuVFNFOjQwNDIuSVFfUEVSSU9EREFURV9JUy5GWTIwMTMBAAAAFFgNAAUAAAAKMjAxMy8wMy8zMQAxgVJbBhzXCL3hxY4GHNcILkNJUS5UU0U6NTIxNC5JUV9UT1RBTF9MSUFCX1RPVEFMX0FTU0VUUy5GWTIwMDkBAAAAbVsNAAIAAAAHNDAuMDUxNgEIAAAABQAAAAExAQAAAAoxMzg5MjI0MjAwAwAAAAI3OQIAAAAENDE4OAQAAAABMAcAAAAIOC84LzIwMTkIAAAACTMvMzEvMjAwOQkAAAABMMPUCVUGHNcIl4/VkAYc1wgbQ0lRLlRTRTo0MDYzLklRX0xBTkQuRlkyMDE1AQAAAONXDQADAAAAAABVZSBaBhzXCHS29o4GHNcIJkNJUS5TRUhLOjEx</t>
  </si>
  <si>
    <t>MDguSVFfTFRfREVCVF9FUVVJVFkuRlkyMDE0AQAAAE9pVgACAAAABzczLjE0MDcBCAAAAAUAAAABMQEAAAAKMTc4MjAxMTMxNgMAAAACMzICAAAABDQwODUEAAAAATAHAAAACDgvOC8yMDE5CAAAAAoxMi8zMS8yMDE0CQAAAAEwvvpQUwYc1wjjwweRBhzXCCJDSVEuTllTRTpHTFcuSVFfT1RIRVJfSU5UQU4uRlkyMDE4AQAAABCnAgACAAAABDEyOTIBCAAAAAUAAAABMQEAAAAKMTk0NDUyNTU4NgMAAAADMTYwAgAAAAQxMDQwBAAAAAEwBwAAAAg4LzgvMjAxOQgAAAAKMTIvMzEvMjAxOAkAAAABMNSlMFYGHNcIjy+xjwYc1wg0Q0lRLlNFSEs6MTEwOC5JUV9DSEFOR0VfT1RIRVJfTkVUX09QRVJfQVNTRVRTLkZZMjAxNQEAAABPaVYAAwAAAAAA2vR2WAYc1whjIlCPBhzXCCBDSVEuTllTRTpPQy5JUV9FQklUREFfSU5ULkZZMjAwOAEAAADCfQQAAgAAAAg0LjYxMjA2OAEIAAAABQAAAAExAQAAAAoxNDMwMjE0NTE0AwAAAAMxNjACAAAABDQxOTAEAAAAATAHAAAACDgvOC8yMDE5CAAAAAoxMi8zMS8yMDA4CQAAAAEw30hRUwYc1wiz0/aQBhzXCClDSVEuVFNFOjQwNjMuSVFfSU5WRVNUX1NFQ1VSSVRZX0NGLkZZMjAxNwEAAADjVw0AAgAAAAYxNDExMDkBCAAAAAUAAAABMQEAAAAKMTg0OTAyNjY4NwMAAAACNzkCAAAABDIwMjcEAAAAATAHAAAACDgvOC8yMDE5CAAAAAkzLzMxLzIwMTcJAAAAATC5TyFaBhzX</t>
  </si>
  <si>
    <t>CCRp/44GHNcIG0NJUS5UU0U6NDA0Mi5JUV9FQklULkZZMjAwOQEAAAAUWA0AAgAAAAYtMjAzMTQBCAAAAAUAAAABMQEAAAAKMTM4Mjc2MzUxMgMAAAACNzkCAAAAAzQwMAQAAAABMAcAAAAIOC84LzIwMTkIAAAACTMvMzEvMjAwOQkAAAABMKxIUVsGHNcIIlG2jgYc1wgzQ0lRLkVOWFRQQTpTR08uSVFfQ0hBTkdFX05FVF9XT1JLSU5HX0NBUElUQUwuRlkyMDA5AQAAAAFdDQACAAAABS0xMDM5AQgAAAAFAAAAATEBAAAACjE0NDAyMjQ3OTQDAAAAAjUwAgAAAAQ0NDIxBAAAAAEwBwAAAAg4LzgvMjAxOQgAAAAKMTIvMzEvMjAwOQkAAAABMJMHpFkGHNcIt0MRjwYc1wgVQ0lRLjAuSVFfTklfTUFSR0lOLkZZBQAAAAAAAAAIAAAAFShJbnZhbGlkIFRpbWUgUGVyaW9kKTCXxFIGHNcI5jkRkQYc1wghQ0lRLkVOWFRQQTpTR08uSVFfQlZfU0hBUkUuRlkyMDE1AQAAAAFdDQACAAAACDMzLjkzNDM4AQgAAAAFAAAAATEBAAAACjE4MjkyMjY5NDYDAAAAAjUwAgAAAAQ0MDIwBAAAAAEwBwAAAAg4LzgvMjAxOQgAAAAKMTIvMzEvMjAxNQkAAAABMOrk5VgGHNcI330kjwYc1wgjQ0lRLk5ZU0U6UFBHLklRX1RPVEFMX0FTU0VUUy5GWTIwMTgBAAAA734EAAIAAAAFMTYwMTUBCAAAAAUAAAABMQEAAAAKMTk0NjQxODcwNwMAAAADMTYwAgAAAAQxMDA3BAAAAAEwBwAAAAg4LzgvMjAxOQgAAAAKMTIvMzEvMjAxOAkAAAAB</t>
  </si>
  <si>
    <t>MC7pGVYGHNcI0DfcjwYc1wgkQ0lRLlRTRTo0MDYzLklRX0VCSVREQS5GWTIwMDguLi4uSlBZAQAAAONXDQACAAAABjQyOTY1MgEIAAAABQAAAAExAQAAAAoxMDYyNzUxOTUyAwAAAAI3OQIAAAAENDA1MQQAAAABMAcAAAAIOC84LzIwMTkIAAAACTMvMzEvMjAwOAkAAAABMBAEyVIGHNcIT1UgkQYc1wglQ0lRLk5ZU0U6R0xXLklRX09USEVSX0NMX1NVUFBMLkZZMjAxMAEAAAAQpwIAAwAAAAAAzsCIVwYc1whK55GPBhzXCCRDSVEuRU5YVFBBOlNHTy5JUV9RVUlDS19SQVRJTy5GWTIwMTcBAAAAAV0NAAIAAAAIMC43NDgzOTYBCAAAAAUAAAABMQEAAAAKMTk0NjQyNDAxNQMAAAACNTACAAAABDQxMjEEAAAAATAHAAAACDgvOC8yMDE5CAAAAAoxMi8zMS8yMDE3CQAAAAEwrVZIVAYc1wiSXseQBhzXCC1DSVEuVFNFOjQwNjMuSVFfQ0FTSF9DT05WRVJTSU9OLkZZMjAxNC4uLi5KUFkBAAAA41cNAAIAAAAJMTQ3LjU2NzMxAQgAAAAFAAAAATEBAAAACjE2ODY2Mzg0MjADAAAAAjc5AgAAAAQ0MTg0BAAAAAEwBwAAAAg4LzgvMjAxOQgAAAAJMy8zMS8yMDE0CQAAAAEwCRi2UgYc1wjwqhORBhzXCC5DSVEuVFNFOjQwNjMuSVFfVE9UQUxfREVCVF9FQklUREFfQ0FQRVguRlkyMDE2AQAAAONXDQACAAAACDAuMDgxMzU4AQgAAAAFAAAAATEBAAAACjE3OTkyNDMzNDUDAAAAAjc5AgAAAAUyMzMxMwQAAAABMAcAAAAI</t>
  </si>
  <si>
    <t>OC84LzIwMTkIAAAACTMvMzEvMjAxNgkAAAABMDlFR1QGHNcIwuKtkAYc1wgrQ0lRLlRTRTo0MDQyLklRX05JX0FWQUlMX0VYQ0xfTUFSR0lOLkZZMjAxMQEAAAAUWA0AAgAAAAYxLjQ2MzEBCAAAAAUAAAABMQEAAAAKMTQ2MTY4MDA2OQMAAAACNzkCAAAABDQxODIEAAAAATAHAAAACDgvOC8yMDE5CAAAAAkzLzMxLzIwMTEJAAAAATB+MCJUBhzXCFAfC5EGHNcIMENJUS5FTlhUUEE6U0dPLklRX09USEVSX0ZJTkFOQ0VfQUNUX1NVUFBMLkZZMjAxNgEAAAABXQ0AAgAAAAMtNDIBCAAAAAUAAAABMQEAAAAKMTg3NTczNTM1MAMAAAACNTACAAAABDIwNTAEAAAAATAHAAAACDgvOC8yMDE5CAAAAAoxMi8zMS8yMDE2CQAAAAEwHFrmWAYc1wg0/CmPBhzXCCBDSVEuTllTRTpPQy5JUV9FQklUREFfSU5ULkZZMjAxNQEAAADCfQQAAgAAAAQ4LjQxAQgAAAAFAAAAATEBAAAACjE4NzU0OTUwNjcDAAAAAzE2MAIAAAAENDE5MAQAAAABMAcAAAAIOC84LzIwMTkIAAAACjEyLzMxLzIwMTUJAAAAATAh5VFTBhzXCOkrp5AGHNcIJUNJUS5OWVNFOlBQRy5JUV9HQUlOX0lOVkVTVF9DRi5GWTIwMTABAAAA734EAAMAAAAAALoNLlYGHNcIxtW/jwYc1wgfQ0lRLlRTRTo1MjAxLklRX0VCSVRfSU5ULkZZMjAxNgEAAADdVA0AAgAAAAkxNC40NDk2ODcBCAAAAAUAAAABMQEAAAAKMTgzNTAzODk1NQMAAAACNzkCAAAABDQxODkE</t>
  </si>
  <si>
    <t>AAAAATAHAAAACDgvOC8yMDE5CAAAAAoxMi8zMS8yMDE2CQAAAAEwSP4kVQYc1wi2WOaQBhzXCCFDSVEuTllTRTpPQy5JUV9HQUlOX0lOVkVTVC5GWTIwMTMBAAAAwn0EAAMAAAAAAL2ZiFcGHNcIV2JzjwYc1wgeQ0lRLk5ZU0U6R0xXLklRX1NUX0RFQlQuRlkyMDEzAQAAABCnAgADAAAAAAAQXYlXBhzXCMFunI8GHNcIKkNJUS5UU0U6NTIxNC5JUV9URVZfRUJJVERBLjIwMDAuMjAxMC8xMi8zMQEAAABtWw0AAgAAAAgyLjk4MjkwMQEHAAAABQAAAAExAQAAAAoxNDEwMjA5NDI4AwAAAAEwAgAAAAYxMDAwMzAEAAAAATAHAAAACjEyLzMwLzIwMTAIAAAACjEyLzMwLzIwMTBNWpOTBhzXCBPeLpcGHNcIJENJUS5OWVNFOkdMVy5JUV9NQVJLRVRDQVAuMjAxNC8xMi8zMQEAAAAQpwIAAgAAAAwyOTM5Mi43Nzc3MTMBBgAAAAUAAAABMQEAAAAKMTcwMzY2MjQxMwMAAAADMTYwAgAAAAYxMDAwNTQEAAAAATAHAAAACjEyLzMxLzIwMTQpgDiSBhzXCGqrDpcGHNcIJUNJUS5UU0U6NTIwMS5JUV9SRVRVUk5fQ0FQSVRBTC5GWTIwMTUBAAAA3VQNAAIAAAAGMy44ODU2AQgAAAAFAAAAATEBAAAACjE3ODQ0OTYxODADAAAAAjc5AgAAAAQ0MzYzBAAAAAEwBwAAAAg4LzgvMjAxOQgAAAAKMTIvMzEvMjAxNQkAAAABMEj+JFUGHNcIMrS6kAYc1wgnQ0lRLlRTRTo0MDQyLklRX05FVF9JTlRFUkVTVF9FWFAuRlkyMDEzAQAA</t>
  </si>
  <si>
    <t>ABRYDQACAAAABS0zMjkzAQgAAAAFAAAAATEBAAAACjE2MjU0NTc2MjMDAAAAAjc5AgAAAAMzNjgEAAAAATAHAAAACDgvOC8yMDE5CAAAAAkzLzMxLzIwMTMJAAAAATAxgVJbBhzXCPYMxI4GHNcIGUNJUS5OWVNFOkdMVy5JUV9GWC5GWTIwMDgBAAAAEKcCAAIAAAACMjYBCAAAAAUAAAABMQEAAAAKMTQyODM3NzYyNwMAAAADMTYwAgAAAAQyMTQ0BAAAAAEwBwAAAAg4LzgvMjAxOQgAAAAKMTIvMzEvMjAwOAkAAAABMKxyiFcGHNcISCyNjwYc1wgdQ0lRLlRTRTo1MzMzLklRX1JEX0VYUC5GWTIwMTYBAAAAiVwNAAIAAAAENjQyOQEIAAAABQAAAAExAQAAAAoxNzk4ODk0OTY2AwAAAAI3OQIAAAADMTAwBAAAAAEwBwAAAAg4LzgvMjAxOQgAAAAJMy8zMS8yMDE2CQAAAAEwHp9NWwYc1wgUr6WOBhzXCChDSVEuTllTRTpQUEcuSVFfVE9UQUxfREVCVC5GWTIwMTMuLi4uSlBZAQAAAO9+BAACAAAACDM1ODE0MC45AQgAAAAFAAAAATEBAAAACjE3NzY5MjA0NDgDAAAAAjc5AgAAAAQ0MTczBAAAAAEwBwAAAAg4LzgvMjAxOQgAAAAKMTIvMzEvMjAxMwkAAAABMPnwtVIGHNcItn8VkQYc1wgeQ0lRLlRTRTo1MzMzLklRX0xUX0RFQlQuRlkyMDE4AQAAAIlcDQACAAAABjE5NTAzMgEIAAAABQAAAAExAQAAAAoxODk0ODMyMzUzAwAAAAI3OQIAAAAEMTA0OQQAAAABMAcAAAAIOC84LzIwMTkIAAAACTMvMzEvMjAxOAkA</t>
  </si>
  <si>
    <t>AAABMHFiTlsGHNcIaS2rjgYc1wguQ0lRLlRTRTo0MDYzLklRX09USEVSX0ZJTkFOQ0VfQUNUX1NVUFBMLkZZMjAxNAEAAADjVw0AAgAAAAQtOTIyAQgAAAAFAAAAATEBAAAACjE2ODY2Mzg0MjADAAAAAjc5AgAAAAQyMDUwBAAAAAEwBwAAAAg4LzgvMjAxOQgAAAAJMy8zMS8yMDE0CQAAAAEwNBcgWgYc1wjOL/WOBhzXCB5DSVEuTllTRTpPQy5JUV9FQklUX0lOVC5GWTIwMTYBAAAAwn0EAAIAAAAINi45MjU5MjUBCAAAAAUAAAABMQEAAAAKMTk0NjIyNDc2NQMAAAADMTYwAgAAAAQ0MTg5BAAAAAEwBwAAAAg4LzgvMjAxOQgAAAAKMTIvMzEvMjAxNgkAAAABMCHlUVMGHNcIL5v1kAYc1wgmQ0lRLk5ZU0U6R0xXLklRX09USEVSX0xUX0FTU0VUUy5GWTIwMTUBAAAAEKcCAAIAAAAEMTQ5MwEIAAAABQAAAAExAQAAAAoxODc0NTc3MzU0AwAAAAMxNjACAAAABDEwNjAEAAAAATAHAAAACDgvOC8yMDE5CAAAAAoxMi8zMS8yMDE1CQAAAAEwcLsvVgYc1wiCSKWPBhzXCCRDSVEuTllTRTpPQy5JUV9CQVNJQ19FUFNfSU5DTC5GWTIwMTcBAAAAwn0EAAIAAAAIMi41OTE5MjgBCAAAAAUAAAABMQEAAAAKMTk0NjIyNDc2MQMAAAADMTYwAgAAAAE5BAAAAAEwBwAAAAg4LzgvMjAxOQgAAAAKMTIvMzEvMjAxNwkAAAABMCAnRVcGHNcI+aiAjwYc1wglQ0lRLlRTRTo0MDQyLklRX0JBU0lDX0VQU19FWENMLkZZMjAxMgEA</t>
  </si>
  <si>
    <t>AAAUWA0AAgAAAAkzMS4zNDk4MDYBCAAAAAUAAAABMQEAAAAKMTU1NDMzNzE1OQMAAAACNzkCAAAABDMwNjQEAAAAATAHAAAACDgvOC8yMDE5CAAAAAkzLzMxLzIwMTIJAAAAATAPM1JbBhzXCGGtwo4GHNcIJUNJUS5UU0U6NDA0Mi5JUV9TVF9ERUJUX1JFUEFJRC5GWTIwMTMBAAAAFFgNAAMAAAAAAEGoUlsGHNcIveHFjgYc1wgjQ0lRLlRTRTo0MDYzLklRX0JFVEFfNVlSLjIwMTMvMDMvMzEBAAAA41cNAAIAAAARMC43MzEyNDEyNjUyMzU4NjYAMfmJrfsb1wiWMpGQBhzXCChDSVEuVFNFOjQwNDIuSVFfQ1VSUkVOVF9QT1JUX0RFQlQuRlkyMDE1AQAAABRYDQADAAAAAABI2txaBhzXCDOuy44GHNcIIkNJUS5UU0U6NTIwMS5JUV9BU1NFVF9UVVJOUy5GWTIwMTUBAAAA3VQNAAIAAAAIMC42NTE5NjUBCAAAAAUAAAABMQEAAAAKMTc4NDQ5NjE4MAMAAAACNzkCAAAABDQxNzcEAAAAATAHAAAACDgvOC8yMDE5CAAAAAoxMi8zMS8yMDE1CQAAAAEwSP4kVQYc1whkKbuQBhzXCCNDSVEuVFNFOjQwNjMuSVFfQkVUQV8xWVIuMjAxNi8wMy8zMQEAAADjVw0AAgAAABAxLjEzNjE0ODI5MDQ1Mzc3AIS8iq37G9cIkRHljwYc1wglQ0lRLlRTRTo1MzMzLklRX0RBWVNfU0FMRVNfT1VULkZZMjAwOAEAAACJXA0AAgAAAAk4My40NDU0MzgBCAAAAAUAAAABMQEAAAAKMTEyMjM3OTUwNgMAAAACNzkCAAAABDQwNDIEAAAA</t>
  </si>
  <si>
    <t>ATAHAAAACDgvOC8yMDE5CAAAAAkzLzMxLzIwMDgJAAAAATAKHyFUBhzXCDivs5AGHNcIJENJUS5UU0U6NDA2My5JUV9FUVVJVFlfTUVUSE9ELkZZMjAxNQEAAADjVw0AAwAAAAAAVWUgWgYc1wjXoPeOBhzXCCJDSVEuVFNFOjUzMzMuSVFfREFfU1VQUExfQ0YuRlkyMDE2AQAAAIlcDQACAAAABTI3MzY1AQgAAAAFAAAAATEBAAAACjE3OTg4OTQ5NjYDAAAAAjc5AgAAAAQyMTcxBAAAAAEwBwAAAAg4LzgvMjAxOQgAAAAJMy8zMS8yMDE2CQAAAAEwL8ZNWwYc1whGJKaOBhzXCCVDSVEuVFNFOjQwNDIuSVFfU1BFQ0lBTF9ESVZfQ0YuRlkyMDE2AQAAABRYDQADAAAAAAB5T91aBhzXCEWQ0I4GHNcIIENJUS5OWVNFOkdMVy5JUV9PVEhFUl9SRVYuRlkyMDA4AQAAABCnAgADAAAAAABiw0VXBhzXCA1Gio8GHNcIIkNJUS5FTlhUUEE6U0dPLklRX1JEX0VYUF9GTi5GWTIwMDgBAAAAAV0NAAIAAAADMzc3AQgAAAAFAAAAATEBAAAACjEzOTMxNTY4MjcDAAAAAjUwAgAAAAQzMTY4BAAAAAEwBwAAAAg4LzgvMjAxOQgAAAAKMTIvMzEvMjAwOAkAAAABMFFro1kGHNcIlDoMjwYc1wglQ0lRLlRTRTo1MzMzLklRX1NQRUNJQUxfRElWX0NGLkZZMjAxNAEAAACJXA0AAwAAAAAA/VBNWwYc1wiVcZ2OBhzXCCpDSVEuRU5YVFBBOlNHTy5JUV9FQVJOSU5HX0NPX01BUkdJTi5GWTIwMTMBAAAAAV0NAAIAAAAGMS41MTMzAQgA</t>
  </si>
  <si>
    <t>AAAFAAAAATEBAAAACjE3MzA3NDg5MzQDAAAAAjUwAgAAAAQ0MTgxBAAAAAEwBwAAAAg4LzgvMjAxOQgAAAAKMTIvMzEvMjAxMwkAAAABMIwISFQGHNcI5CHIkAYc1wgjQ0lRLk5ZU0U6R0xXLklRX0lOVEVSRVNUX0VYUC5GWTIwMTUBAAAAEKcCAAIAAAAELTE0MAEIAAAABQAAAAExAQAAAAoxODc0NTc3MzU0AwAAAAMxNjACAAAAAjgyBAAAAAEwBwAAAAg4LzgvMjAxOQgAAAAKMTIvMzEvMjAxNQkAAAABMGCUL1YGHNcIYfqkjwYc1wggQ0lRLlNFSEs6MTEwOC5JUV9FQlRfRVhDTC5GWTIwMTIBAAAAT2lWAAIAAAAKLTYzLjg1NzYwOQEIAAAABQAAAAExAQAAAAoxNjY3NjM3MTk4AwAAAAIzMgIAAAABNAQAAAABMAcAAAAIOC84LzIwMTkIAAAACjEyLzMxLzIwMTIJAAAAATALM+ZYBhzXCPzBRY8GHNcIL0NJUS5TRUhLOjExMDguSVFfVE9UQUxfTElBQl9UT1RBTF9BU1NFVFMuRlkyMDEzAQAAAE9pVgACAAAACDEwMy4yNTMyAQgAAAAFAAAAATEBAAAACjE3Mjg2NzMzMzkDAAAAAjMyAgAAAAQ0MTg4BAAAAAEwBwAAAAg4LzgvMjAxOQgAAAAKMTIvMzEvMjAxMwkAAAABMK3TUFMGHNcI27DFkAYc1wgeQ0lRLk5ZU0U6R0xXLklRX0lOQ19UQVguRlkyMDEzAQAAABCnAgACAAAAAzUxMgEIAAAABQAAAAExAQAAAAoxNzc1OTU5OTEwAwAAAAMxNjACAAAAAjc1BAAAAAEwBwAAAAg4LzgvMjAxOQgAAAAKMTIvMzEv</t>
  </si>
  <si>
    <t>MjAxMwkAAAABMBBdiVcGHNcIyt+ejwYc1wgjQ0lRLk5ZU0U6UFBHLklRX0JFVEFfMVlSLjIwMTYvMTIvMzEBAAAA734EAAIAAAAQMS4zODA1ODU0ODU4Njc0OACjfNCSBhzXCGP1EJcGHNcIK0NJUS5UU0U6NTIwMi5JUV9OSV9BVkFJTF9FWENMX01BUkdJTi5GWTIwMTkBAAAAJ1sNAAIAAAAGMS43MDA5AQgAAAAFAAAAATEBAAAACjE5NzAyMTI5MzUDAAAAAjc5AgAAAAQ0MTgyBAAAAAEwBwAAAAg4LzgvMjAxOQgAAAAJMy8zMS8yMDE5CQAAAAEweYILVQYc1wg+B/GQBhzXCBtDSVEuRU5YVFBBOlNHTy5JUV9BUC5GWTIwMTEBAAAAAV0NAAIAAAAENjAxOAEIAAAABQAAAAExAQAAAAoxNTkzOTI3Nzg5AwAAAAI1MAIAAAAEMTAxOAQAAAABMAcAAAAIOC84LzIwMTkIAAAACjEyLzMxLzIwMTEJAAAAATDFfKRZBhzXCOtzFo8GHNcIFkNJUS4wLklRX1RPVEFMX0xJQUIuRlkFAAAAAAAAAAgAAAAVKEludmFsaWQgVGltZSBQZXJpb2QpiWIYVgYc1wjxdXqQBhzXCCNDSVEuU0VISzoxMTA4LklRX09USEVSX0lOVEFOLkZZMjAwOAEAAABPaVYAAgAAAAg1OS40MDAxMgEIAAAABQAAAAExAQAAAAoxMzU0MzM2NDI2AwAAAAIzMgIAAAAEMTA0MAQAAAABMAcAAAAIOC84LzIwMTkIAAAACjEyLzMxLzIwMDgJAAAAATB20+RYBhzXCLX0No8GHNcIIENJUS5OWVNFOkdMVy5JUV9ESVZfU0hBUkUuRlkyMDE1AQAAABCnAgAC</t>
  </si>
  <si>
    <t>AAAABDAuNDgBCAAAAAUAAAABMQEAAAAKMTg3NDU3NzM1NAMAAAADMTYwAgAAAAQzMDU4BAAAAAEwBwAAAAg4LzgvMjAxOQgAAAAKMTIvMzEvMjAxNQkAAAABMGCUL1YGHNcIDjekjwYc1wglQ0lRLk5ZU0U6T0MuSVFfRUZGRUNUX1RBWF9SQVRFLkZZMjAxMgEAAADCfQQAAwAAAAJOTQEIAAAABQAAAAExAQAAAAoxNzE4MzY1ODQ2AwAAAAMxNjACAAAABDQzNzYEAAAAATAHAAAACDgvOC8yMDE5CAAAAAoxMi8zMS8yMDEyCQAAAAEwrHKIVwYc1wgkMm6PBhzXCCFDSVEuVFNFOjQwNjMuSVFfU0dBX01BUkdJTi5GWTIwMTgBAAAA41cNAAIAAAAFOC44ODEBCAAAAAUAAAABMQEAAAAKMTg5NTE4MzkxNAMAAAACNzkCAAAABDQzNzUEAAAAATAHAAAACDgvOC8yMDE5CAAAAAkzLzMxLzIwMTgJAAAAATBKbEdUBhzXCHqByZAGHNcIJ0NJUS5OWVNFOkdMVy5JUV9ORVRfSU5URVJFU1RfRVhQLkZZMjAxOAEAAAAQpwIAAgAAAAQtMTUzAQgAAAAFAAAAATEBAAAACjE5NDQ1MjU1ODYDAAAAAzE2MAIAAAADMzY4BAAAAAEwBwAAAAg4LzgvMjAxOQgAAAAKMTIvMzEvMjAxOAkAAAABMNSlMFYGHNcICvevjwYc1wgjQ0lRLk5ZU0U6UFBHLklRX0JBU0lDX1dFSUdIVC5GWTIwMDcBAAAA734EAAIAAAADMzI5APXzMFYGHNcI+4q0jwYc1wglQ0lRLlRTRTo1MzMzLklRX1NUX0RFQlRfUkVQQUlELkZZMjAxMgEAAACJXA0AAwAA</t>
  </si>
  <si>
    <t>AAAAaQgZXAYc1wi8upaOBhzXCB1DSVEuTllTRTpQUEcuSVFfR0FfRVhQLkZZMjAxMAEAAADvfgQAAwAAAAAAqeYtVgYc1wh6yLyPBhzXCCNDSVEuRU5YVFBBOlNHTy5JUV9JTkNfRVFVSVRZLkZZMjAxNAEAAAABXQ0AAgAAAAI0NAEIAAAABQAAAAExAQAAAAoxNzc4MjIzODMyAwAAAAI1MAIAAAACNDcEAAAAATAHAAAACDgvOC8yMDE5CAAAAAoxMi8zMS8yMDE0CQAAAAEwuW/lWAYc1wgxhiCPBhzXCBNDSVEuMC5JUV9NQVJLRVRDQVAuBQAAAAAAAAAIAAAAFChJbnZhbGlkIElkZW50aWZpZXIp3jWJrfsb1wjQyjWQBhzXCCVDSVEuVFNFOjQwNjMuSVFfUFJFRl9ESVZfT1RIRVIuRlkyMDEzAQAAAONXDQADAAAAAABv/SJaBhzXCA8R8Y4GHNcIIENJUS5UU0U6NTMzMy5JUV9OSV9NQVJHSU4uRlkyMDE2AQAAAIlcDQACAAAABzEyLjIzNDEBCAAAAAUAAAABMQEAAAAKMTc5ODg5NDk2NgMAAAACNzkCAAAABDQwOTQEAAAAATAHAAAACDgvOC8yMDE5CAAAAAkzLzMxLzIwMTYJAAAAATA8lCFUBhzXCLN2spAGHNcIKUNJUS5FTlhUUEE6U0dPLklRX0RBWVNfUEFZQUJMRV9PVVQuRlkyMDE2AQAAAAFdDQACAAAACTcyLjA0MDUxMgEIAAAABQAAAAExAQAAAAoxODc1NzM1MzUwAwAAAAI1MAIAAAAENDE4MwQAAAABMAcAAAAIOC84LzIwMTkIAAAACjEyLzMxLzIwMTYJAAAAATCdL0hUBhzXCCfl95AGHNcILkNJUS5U</t>
  </si>
  <si>
    <t>U0U6NTIwMi5JUV9UT1RBTF9ERUJUX0VCSVREQV9DQVBFWC5GWTIwMDkBAAAAJ1sNAAIAAAAJMTYuNjk3NTU2AQgAAAAFAAAAATEBAAAACjEzODY3MjM5MDEDAAAAAjc5AgAAAAUyMzMxMwQAAAABMAcAAAAIOC84LzIwMTkIAAAACTMvMzEvMjAwOQkAAAABMCa/ClUGHNcIMSDlkAYc1wggQ0lRLk5ZU0U6UFBHLklRX05JX01BUkdJTi5GWTIwMTEBAAAA734EAAIAAAAFOC4zMjUBCAAAAAUAAAABMQEAAAAKMTY1OTM0NDk1NgMAAAADMTYwAgAAAAQ0MDk0BAAAAAEwBwAAAAg4LzgvMjAxOQgAAAAKMTIvMzEvMjAxMQkAAAABMHIzxVIGHNcIOjSjkAYc1wgqQ0lRLlNFSEs6MTEwOC5JUV9DT01NT05fUFJFRl9ESVZfQ0YuRlkyMDEwAQAAAE9pVgADAAAAAADaveVYBhzXCCrBPI8GHNcILUNJUS5TRUhLOjExMDguSVFfREVCVF9FUVVJVl9PUEVSX0xFQVNFLkZZMjAxMAEAAABPaVYAAwAAAAAAyZblWAYc1wjQRz6PBhzXCCVDSVEuVFNFOjQwNjMuSVFfT1RIRVJfQ0FfU1VQUEwuRlkyMDA5AQAAAONXDQACAAAABTM3MDg2AQgAAAAFAAAAATEBAAAACjEzODI3NjM3MzMDAAAAAjc5AgAAAAQxMDU1BAAAAAEwBwAAAAg4LzgvMjAxOQgAAAAJMy8zMS8yMDA5CQAAAAEwuU8hWgYc1wghveCOBhzXCCdDSVEuU0VISzoxMTA4LklRX0VGRkVDVF9UQVhfUkFURS5GWTIwMTIBAAAAT2lWAAIAAAAIMjkxLjEwNTQBCAAAAAUA</t>
  </si>
  <si>
    <t>AAABMQEAAAAKMTY2NzYzNzE5OAMAAAACMzICAAAABDQzNzYEAAAAATAHAAAACDgvOC8yMDE5CAAAAAoxMi8zMS8yMDEyCQAAAAEwCzPmWAYc1whGFESPBhzXCCRDSVEuTllTRTpQUEcuSVFfU0FMRV9JTlRBTl9DRi5GWTIwMTcBAAAA734EAAMAAAAAAB7CGVYGHNcIZNzYjwYc1wghQ0lRLlRTRTo1MzMzLklRX0NBU0hfVEFYRVMuRlkyMDE4AQAAAIlcDQACAAAABTIzMzA2AQgAAAAFAAAAATEBAAAACjE4OTQ4MzIzNTMDAAAAAjc5AgAAAAQzMDUzBAAAAAEwBwAAAAg4LzgvMjAxOQgAAAAJMy8zMS8yMDE4CQAAAAEwgolOWwYc1wikE66OBhzXCChDSVEuU0VISzoxMTA4LklRX1RPVEFMX09USEVSX09QRVIuRlkyMDA3AQAAAE9pVgACAAAACjE3My45MjY1NDUBCAAAAAUAAAABMQEAAAAKMTU1NjIzNDAxMgMAAAACMzICAAAAAzM4MAQAAAABMAcAAAAIOC84LzIwMTkIAAAACDEvMS8yMDA4CQAAAAEwbx3nWAYc1wh6DjSPBhzXCCZDSVEuVFNFOjUyMDEuSVFfTkVUX0RFQlRfRUJJVERBLkZZMjAxMAEAAADdVA0AAgAAAAgxLjAxNTI2MgEIAAAABQAAAAExAQAAAAoxNDQwMTc5OTg1AwAAAAI3OQIAAAAENDE5MwQAAAABMAcAAAAIOC84LzIwMTkIAAAACjEyLzMxLzIwMTAJAAAAATA41yRVBhzXCEd485AGHNcII0NJUS5UU0U6NDA2My5JUV9ESUxVVF9XRUlHSFQuRlkyMDE3AQAAAONXDQACAAAABzQyNi4xMDcA</t>
  </si>
  <si>
    <t>qCghWgYc1wjqgvyOBhzXCCdDSVEuRU5YVFBBOlNHTy5JUV9PVEhFUl9PUEVSX0FDVC5GWTIwMTcBAAAAAV0NAAMAAAAAAD2o5lgGHNcIyVsrjwYc1wgmQ0lRLk5ZU0U6R0xXLklRX1BFUklPRExFTkdUSF9JUy5GWTIwMTMBAAAAEKcCAAEAAAACMTIAIISJVwYc1wgMfJ+PBhzXCCpDSVEuTllTRTpPQy5JUV9OSV9BVkFJTF9FWENMX01BUkdJTi5GWTIwMDcBAAAAwn0EAAIAAAAGMC41MjIyAQgAAAAFAAAAATEBAAAACjEzMjYzMDU5NzcDAAAAAzE2MAIAAAAENDE4MgQAAAABMAcAAAAIOC84LzIwMTkIAAAACjEyLzMxLzIwMDcJAAAAATDfSFFTBhzXCG1kqJAGHNcIKENJUS5OWVNFOkdMVy5JUV9UT1RBTF9MSUFCX0VRVUlUWS5GWTIwMTcBAAAAEKcCAAIAAAAFMjc0OTQBCAAAAAUAAAABMQEAAAAKMTk0NDUyNTYyMgMAAAADMTYwAgAAAAQxMDEzBAAAAAEwBwAAAAg4LzgvMjAxOQgAAAAKMTIvMzEvMjAxNwkAAAABMMN+MFYGHNcInpusjwYc1wgkQ0lRLlNFSEs6MTEwOC5JUV9UT1RBTF9BU1NFVFMuRlkyMDE0AQAAAE9pVgACAAAACzE3NzIuNzMzMjAyAQgAAAAFAAAAATEBAAAACjE3ODIwMTEzMTYDAAAAAjMyAgAAAAQxMDA3BAAAAAEwBwAAAAg4LzgvMjAxOQgAAAAKMTIvMzEvMjAxNAkAAAABMMgSclgGHNcI/nxKjwYc1wglQ0lRLlRTRTo0MDQyLklRX0xUX0RFQlRfRVFVSVRZLkZZMjAxOQEAAAAUWA0A</t>
  </si>
  <si>
    <t>AgAAAAY0Ljk5MTMBCAAAAAUAAAABMQEAAAAKMTk2OTk0OTg3NwMAAAACNzkCAAAABDQwODUEAAAAATAHAAAACDgvOC8yMDE5CAAAAAkzLzMxLzIwMTkJAAAAATDWWkZUBhzXCC7RCpEGHNcIJUNJUS5UU0U6NDA2My5JUV9MVF9ERUJUX1JFUEFJRC5GWTIwMTIBAAAA41cNAAIAAAAFLTIwOTMBCAAAAAUAAAABMQEAAAAKMTU1NDE4OTg1NAMAAAACNzkCAAAABDIwMzYEAAAAATAHAAAACDgvOC8yMDE5CAAAAAkzLzMxLzIwMTIJAAAAATBe1iJaBhzXCIgd644GHNcIIUNJUS5OWVNFOkdMVy5JUV9PVEhFUl9PUEVSLkZZMjAxNwEAAAAQpwIAAwAAAAAAojAwVgYc1wjPEK2PBhzXCChDSVEuTllTRTpHTFcuSVFfRklYRURfQVNTRVRfVFVSTlMuRlkyMDE1AQAAABCnAgACAAAACDAuNzE3MDA2AQgAAAAFAAAAATEBAAAACjE4NzQ1NzczNTQDAAAAAzE2MAIAAAAENDA2NgQAAAABMAcAAAAIOC84LzIwMTkIAAAACjEyLzMxLzIwMTUJAAAAATB0qFJTBhzXCPDhpJAGHNcIJkNJUS5UU0U6NTMzMy5JUV9DQVNIX0NPTlZFUlNJT04uRlkyMDE5AQAAAIlcDQACAAAACjE4Ny43MjIwNTUBCAAAAAUAAAABMQEAAAAKMTk2OTMwNDIyNAMAAAACNzkCAAAABDQxODQEAAAAATAHAAAACDgvOC8yMDE5CAAAAAkzLzMxLzIwMTkJAAAAATBd4iFUBhzXCDWW7pAGHNcIHkNJUS5UU0U6NTMzMy5JUV9QRU5TSU9OLkZZMjAxMQEAAACJ</t>
  </si>
  <si>
    <t>XA0AAgAAAAUxNjE2MgEIAAAABQAAAAExAQAAAAoxNDYxNjgwMDg0AwAAAAI3OQIAAAAEMTIxMwQAAAABMAcAAAAIOC84LzIwMTkIAAAACTMvMzEvMjAxMQkAAAABMDeTGFwGHNcIkvuTjgYc1wgkQ0lRLkVOWFRQQTpTR08uSVFfUVVJQ0tfUkFUSU8uRlkyMDE4AQAAAAFdDQACAAAACDAuNjcwNzYzAQgAAAAFAAAAATEBAAAACjE5NDY0MjQwNDEDAAAAAjUwAgAAAAQ0MTIxBAAAAAEwBwAAAAg4LzgvMjAxOQgAAAAKMTIvMzEvMjAxOAkAAAABMK1WSFQGHNcIJWAIkQYc1wglQ0lRLk5ZU0U6UFBHLklRX09USEVSX0NMX1NVUFBMLkZZMjAwNwEAAADvfgQAAgAAAAM1OTMBCAAAAAUAAAABMQEAAAAKMTMyNjcyNDM3OQMAAAADMTYwAgAAAAQxMDU3BAAAAAEwBwAAAAg4LzgvMjAxOQgAAAAKMTIvMzEvMjAwNwkAAAABMPXzMFYGHNcI8hmyjwYc1wgnQ0lRLkVOWFRQQTpTR08uSVFfUkVUVVJOX0NBUElUQUwuRlkyMDE2AQAAAAFdDQACAAAABjUuNzY5NgEIAAAABQAAAAExAQAAAAoxODc1NzM1MzUwAwAAAAI1MAIAAAAENDM2MwQAAAABMAcAAAAIOC84LzIwMTkIAAAACjEyLzMxLzIwMTYJAAAAATCdL0hUBhzXCAaX95AGHNcIJUNJUS5OWVNFOk9DLklRX0xUX0RFQlRfQ0FQSVRBTC5GWTIwMDgBAAAAwn0EAAIAAAAHNDMuNDU3MwEIAAAABQAAAAExAQAAAAoxNDMwMjE0NTE0AwAAAAMxNjACAAAABDQxODcEAAAA</t>
  </si>
  <si>
    <t>ATAHAAAACDgvOC8yMDE5CAAAAAoxMi8zMS8yMDA4CQAAAAEw30hRUwYc1wijrPaQBhzXCBlDSVEuTllTRTpQUEcuSVFfQVAuRlkyMDExAQAAAO9+BAACAAAABDE2MTIBCAAAAAUAAAABMQEAAAAKMTY1OTM0NDk1NgMAAAADMTYwAgAAAAQxMDE4BAAAAAEwBwAAAAg4LzgvMjAxOQgAAAAKMTIvMzEvMjAxMQkAAAABMNtbLlYGHNcICHLAjwYc1wgmQ0lRLk5ZU0U6UFBHLklRX0xPQU5TX1JFQ0VJVl9MVC5GWTIwMTQBAAAA734EAAMAAAAAAD9GL1YGHNcIoUfLjwYc1wgmQ0lRLlRTRTo0MDYzLklRX0VYVFJBX0FDQ19JVEVNUy5GWTIwMDgBAAAA41cNAAIAAAAEMjU1MwEIAAAABQAAAAExAQAAAAoxMDYyNzUxOTUyAwAAAAI3OQIAAAACNDIEAAAAATAHAAAACDgvOC8yMDE5CAAAAAkzLzMxLzIwMDgJAAAAATDtYN5aBhzXCHPF3I4GHNcIJkNJUS5FTlhUUEE6U0dPLklRX0NPTU1PTl9JU1NVRUQuRlkyMDExAQAAAAFdDQACAAAAAzM5MAEIAAAABQAAAAExAQAAAAoxNTkzOTI3Nzg5AwAAAAI1MAIAAAAEMjE2OQQAAAABMAcAAAAIOC84LzIwMTkIAAAACjEyLzMxLzIwMTEJAAAAATDVo6RZBhzXCPuaFo8GHNcIIkNJUS5TRUhLOjExMDguSVFfQ09NTU9OX1JFUC5GWTIwMTgBAAAAT2lWAAMAAAAAAB2Rd1gGHNcINSNZjwYc1wgfQ0lRLlNFSEs6MTEwOC5JUV9XSVBfSU5WLkZZMjAxNQEAAABPaVYAAgAAAAgzLjc5</t>
  </si>
  <si>
    <t>NzUxMQEIAAAABQAAAAExAQAAAAoxODM2NzA2NzExAwAAAAIzMgIAAAAEMzIxOQQAAAABMAcAAAAIOC84LzIwMTkIAAAACjEyLzMxLzIwMTUJAAAAATDKzXZYBhzXCFL7T48GHNcII0NJUS5UU0U6NDA0Mi5JUV9JTlRFUkVTVF9FWFAuRlkyMDE0AQAAABRYDQACAAAABS0zNTc5AQgAAAAFAAAAATEBAAAACjE2ODY2Mzc3NTUDAAAAAjc5AgAAAAI4MgQAAAABMAcAAAAIOC84LzIwMTkIAAAACTMvMzEvMjAxNAkAAAABMFLPUlsGHNcIc4/HjgYc1wgbQ0lRLjAuSVFfTkVUX0RFQlRfSVNTVUVELkZZBQAAAAAAAAAIAAAAFShJbnZhbGlkIFRpbWUgUGVyaW9kKZmJGFYGHNcIEsR6kAYc1wgtQ0lRLk5ZU0U6T0MuSVFfTUlOT1JJVFlfSU5URVJFU1RfVE9UQUwuRlkyMDE1AQAAAMJ9BAACAAAAAjQwAQgAAAAFAAAAATEBAAAACjE4NzU0OTUwNjcDAAAAAzE2MAIAAAAEMTMxMgQAAAABMAcAAAAIOC84LzIwMTkIAAAACjEyLzMxLzIwMTUJAAAAATD/2ERXBhzXCIPceo8GHNcIJ0NJUS5TRUhLOjExMDguSVFfTE9BTlNfUkVDRUlWX0xULkZZMjAwOQEAAABPaVYAAwAAAAAAqEjlWAYc1wjOjDmPBhzXCCNDSVEuVFNFOjQwNDIuSVFfQkVUQV8yWVIuMjAxMi8wMy8zMQEAAAAUWA0AAgAAABEwLjk2OTEyNTM2MDg3NzQyOQBsHDmSBhzXCIo+CpcGHNcIKENJUS5OWVNFOlBQRy5JUV9DVVJSRU5UX1BPUlRfREVCVC5GWTIw</t>
  </si>
  <si>
    <t>MTcBAAAA734EAAIAAAABNAEIAAAABQAAAAExAQAAAAoxOTQ2NDE4Njk4AwAAAAMxNjACAAAABDEyOTcEAAAAATAHAAAACDgvOC8yMDE5CAAAAAoxMi8zMS8yMDE3CQAAAAEwDZsZVgYc1whCjtiPBhzXCCBDSVEuTllTRTpQUEcuSVFfSU5WRU5UT1JZLkZZMjAxMQEAAADvfgQAAgAAAAQxNjA3AQgAAAAFAAAAATEBAAAACjE2NTkzNDQ5NTYDAAAAAzE2MAIAAAAEMTA0MwQAAAABMAcAAAAIOC84LzIwMTkIAAAACjEyLzMxLzIwMTEJAAAAATDbWy5WBhzXCAhywI8GHNcIIkNJUS5UU0U6NDA0Mi5JUV9EQV9TVVBQTF9DRi5GWTIwMDkBAAAAFFgNAAIAAAAFNjA5MDcBCAAAAAUAAAABMQEAAAAKMTM4Mjc2MzUxMgMAAAACNzkCAAAABDIxNzEEAAAAATAHAAAACDgvOC8yMDE5CAAAAAkzLzMxLzIwMDkJAAAAATCsSFFbBhzXCKeJt44GHNcIIUNJUS5TRUhLOjExMDguSVFfRlVMTF9USU1FLkZZMjAxMwEAAABPaVYAAwAAAAAAPajmWAYc1wiRIUePBhzXCCVDSVEuVFNFOjYzNjcuSVFfUkVUVVJOX0NBUElUQUwuRlkyMDEzAQAAAFRdDQACAAAABjQuOTI4OQEIAAAABQAAAAExAQAAAAoxNjI1NDU3NjM5AwAAAAI3OQIAAAAENDM2MwQAAAABMAcAAAAIOC84LzIwMTkIAAAACTMvMzEvMjAxMwkAAAABMKv3C1UGHNcISf3ikAYc1wghQ0lRLlRTRTo1MjE0LklRX1NHQV9NQVJHSU4uRlkyMDA4AQAAAG1bDQACAAAABTUu</t>
  </si>
  <si>
    <t>OTI4AQgAAAAFAAAAATEBAAAACjEwNjEyMDAwMDgDAAAAAjc5AgAAAAQ0Mzc1BAAAAAEwBwAAAAg4LzgvMjAxOQgAAAAJMy8zMS8yMDA4CQAAAAEww9QJVQYc1whkhv+QBhzXCCZDSVEuRU5YVFBBOlNHTy5JUV9PVEhFUl9MSUFCX0xULkZZMjAwNwEAAAABXQ0AAgAAAAQxNDgzAQgAAAAFAAAAATEBAAAACjEzMDEzOTMxNjMDAAAAAjUwAgAAAAQxMDYyBAAAAAEwBwAAAAg4LzgvMjAxOQgAAAAKMTIvMzEvMjAwNwkAAAABMC1hIloGHNcIYQoHjwYc1wgZQ0lRLlRTRTo0MDYzLklRX0RPLkZZMjAxNgEAAADjVw0AAwAAAAAAdrMgWgYc1wi/w/mOBhzXCC5DSVEuTllTRTpHTFcuSVFfTUlOT1JJVFlfSU5URVJFU1RfVE9UQUwuRlkyMDEyAQAAABCnAgACAAAAAjQ3AQgAAAAFAAAAATEBAAAACjE3MTg5NDA1OTADAAAAAzE2MAIAAAAEMTMxMgQAAAABMAcAAAAIOC84LzIwMTkIAAAACjEyLzMxLzIwMTIJAAAAATD/NYlXBhzXCFQTmY8GHNcIIkNJUS5FTlhUUEE6U0dPLklRX1NUX0lOVkVTVC5GWTIwMTYBAAAAAV0NAAMAAAAAAAsz5lgGHNcI8l8pjwYc1wgmQ0lRLkVOWFRQQTpTR08uSVFfVU5MRVZFUkVEX0ZDRi5GWTIwMDkBAAAAAV0NAAIAAAAHMjU5MC4yNQEIAAAABQAAAAExAQAAAAoxNDQwMjI0Nzk0AwAAAAI1MAIAAAAENDQyMwQAAAABMAcAAAAIOC84LzIwMTkIAAAACjEyLzMxLzIwMDkJAAAAATCTB6RZ</t>
  </si>
  <si>
    <t>BhzXCFRZEI8GHNcILkNJUS5OWVNFOk9DLklRX09USEVSX05PTl9PUEVSX0VYUF9TVVBQTC5GWTIwMTgBAAAAwn0EAAIAAAABMQEIAAAABQAAAAExAQAAAAoxOTQ2MjI0NzY2AwAAAAMxNjACAAAAAjg1BAAAAAEwBwAAAAg4LzgvMjAxOQgAAAAKMTIvMzEvMjAxOAkAAAABMDFORVcGHNcIPQCGjwYc1wgnQ0lRLlRTRTo1MjAxLklRX0NBU0hfT1BFUi5GWTIwMTMuLi4uSlBZAQAAAN1UDQACAAAABjE2NzM3MQEIAAAABQAAAAExAQAAAAoxNjY4NjQzMjE4AwAAAAI3OQIAAAAEMjAwNgQAAAABMAcAAAAIOC84LzIwMTkIAAAACjEyLzMxLzIwMTMJAAAAATAaP7ZSBhzXCNjNFZEGHNcIKENJUS5OWVNFOkdMVy5JUV9NQVJLRVRDQVAuMjAxMy8xMi8zMS5KUFkBAAAAEKcCAAIAAAAOMjcxMTcyNy44NDc2NjEBBgAAAAUAAAABMQEAAAAKMTY0MjkwNzc2NAMAAAACNzkCAAAABjEwMDA1NAQAAAABMAcAAAAKMTIvMzEvMjAxMywMk5MGHNcI354R0AYc1wgiQ0lRLk5ZU0U6T0MuSVFfRUJJVEFfTUFSR0lOLkZZMjAxNAEAAADCfQQAAgAAAAY4LjU1NTEBCAAAAAUAAAABMQEAAAAKMTgyNjc1NTQ5MwMAAAADMTYwAgAAAAQ0NDE5BAAAAAEwBwAAAAg4LzgvMjAxOQgAAAAKMTIvMzEvMjAxNAkAAAABMBG+UVMGHNcI8T7pkAYc1wgrQ0lRLlRTRTo0MDYzLklRX01JTk9SSVRZX0lOVEVSRVNUX0NGLkZZMjAxOQEAAADjVw0A</t>
  </si>
  <si>
    <t>AwAAAAAACxMiWgYc1wi7gwWPBhzXCCJDSVEuTllTRTpPQy5JUV9CRVRBXzVZUi4yMDEzLzEyLzMxAQAAAMJ9BAACAAAADzIuNDg0OTg5OTkyODk1NQB8QzmSBhzXCIHNB5cGHNcIGkNJUS5TRUhLOjExMDguSVFfUkUuRlkyMDEwAQAAAE9pVgACAAAADC0xMjQyLjk3NzE4NgEIAAAABQAAAAExAQAAAAoxNTQ1NjcxNDk0AwAAAAIzMgIAAAAEMTIyMgQAAAABMAcAAAAIOC84LzIwMTkIAAAACjEyLzMxLzIwMTAJAAAAATDJluVYBhzXCCMLP48GHNcIIUNJUS5TRUhLOjExMDguSVFfQ0FTSF9PUEVSLkZZMjAxMQEAAABPaVYAAgAAAAotNjEuNjczNTI2AQgAAAAFAAAAATEBAAAACjE2MDAzNTM3NzkDAAAAAjMyAgAAAAQyMDA2BAAAAAEwBwAAAAg4LzgvMjAxOQgAAAAKMTIvMzEvMjAxMQkAAAABMPsL5lgGHNcI+gZBjwYc1wghQ0lRLlRTRTo0MDQyLklRX09USEVSX09QRVIuRlkyMDEwAQAAABRYDQADAAAAAAC9b1FbBhzXCH6FuY4GHNcIKUNJUS5UU0U6NTMzMy5JUV9BU1NFVF9XUklURURPV05fQ0YuRlkyMDE4AQAAAIlcDQADAAAAAACCiU5bBhzXCHlUq44GHNcIJUNJUS5OWVNFOkdMVy5JUV9ESUxVVF9FUFNfRVhDTC5GWTIwMTYBAAAAEKcCAAIAAAAIMy4yMjk4OTUBCAAAAAUAAAABMQEAAAAKMTk0NDUyNTU5NAMAAAADMTYwAgAAAAMxNDIEAAAAATAHAAAACDgvOC8yMDE5CAAAAAoxMi8zMS8yMDE2CQAA</t>
  </si>
  <si>
    <t>AAEwkQkwVgYc1whjtamPBhzXCCJDSVEuTllTRTpQUEcuSVFfR0FJTl9BU1NFVFMuRlkyMDEwAQAAAO9+BAACAAAAATgBCAAAAAUAAAABMQEAAAAKMTU4ODc5MzY3OQMAAAADMTYwAgAAAAI1NgQAAAABMAcAAAAIOC84LzIwMTkIAAAACjEyLzMxLzIwMTAJAAAAATCp5i1WBhzXCM2LvY8GHNcIIkNJUS5UU0U6NDA0Mi5JUV9PVEhFUl9JTlRBTi5GWTIwMTIBAAAAFFgNAAIAAAAEMzI5MgEIAAAABQAAAAExAQAAAAoxNTU0MzM3MTU5AwAAAAI3OQIAAAAEMTA0MAQAAAABMAcAAAAIOC84LzIwMTkIAAAACTMvMzEvMjAxMgkAAAABMA8zUlsGHNcIDurBjgYc1wgjQ0lRLlRTRTo1MzMzLklRX0JFVEFfMVlSLjIwMTQvMDMvMzEBAAAAiVwNAAIAAAAQMS41MDM1OTIxMzY2ODk3MQCjfNCSBhzXCBmjEpcGHNcIGUNJUS5UU0U6NDA2My5JUV9OSS5GWTIwMTkBAAAA41cNAAIAAAAGMzA5MTI1AQgAAAAFAAAAATEBAAAACjE5NzAyMTMwMTYDAAAAAjc5AgAAAAIxNQQAAAABMAcAAAAIOC84LzIwMTkIAAAACTMvMzEvMjAxOQkAAAABMPvrIVoGHNcIJiQEjwYc1wggQ0lRLlRTRTo0MDYzLklRX01BQ0hJTkVSWS5GWTIwMDkBAAAA41cNAAMAAAAAAMl2IVoGHNcIdIDhjgYc1wglQ0lRLkVOWFRQQTpTR08uSVFfVE9UQUxfQVNTRVRTLkZZMjAwOQEAAAABXQ0AAgAAAAU0MzAyMwEIAAAABQAAAAExAQAAAAoxNDQwMjI0Nzk0</t>
  </si>
  <si>
    <t>AwAAAAI1MAIAAAAEMTAwNwQAAAABMAcAAAAIOC84LzIwMTkIAAAACjEyLzMxLzIwMDkJAAAAATCC4KNZBhzXCCLkD48GHNcIHkNJUS5OWVNFOkdMVy5JUV9JTkNfVEFYLkZZMjAxOAEAAAAQpwIAAgAAAAM0MzcBCAAAAAUAAAABMQEAAAAKMTk0NDUyNTU4NgMAAAADMTYwAgAAAAI3NQQAAAABMAcAAAAIOC84LzIwMTkIAAAACjEyLzMxLzIwMTgJAAAAATDUpTBWBhzXCG7hsI8GHNcILUNJUS5UU0U6NDA2My5JUV9PVEhFUl9JTlZFU1RfQUNUX1NVUFBMLkZZMjAxMgEAAADjVw0AAgAAAAUtMzI5NQEIAAAABQAAAAExAQAAAAoxNTU0MTg5ODU0AwAAAAI3OQIAAAAEMjA1MQQAAAABMAcAAAAIOC84LzIwMTkIAAAACTMvMzEvMjAxMgkAAAABMF7WIloGHNcIs9ztjgYc1wghQ0lRLk5ZU0U6T0MuSVFfRUJJVF9NQVJHSU4uRlkyMDE0AQAAAMJ9BAACAAAABjguMTU1OAEIAAAABQAAAAExAQAAAAoxODI2NzU1NDkzAwAAAAMxNjACAAAABDQwNTMEAAAAATAHAAAACDgvOC8yMDE5CAAAAAoxMi8zMS8yMDE0CQAAAAEwEb5RUwYc1wjgF+mQBhzXCCRDSVEuVFNFOjQwNjMuSVFfSU1QQUlSTUVOVF9HVy5GWTIwMTEBAAAA41cNAAMAAAAAAAsTIloGHNcIPRDojgYc1wgZQ0lRLk5ZU0U6R0xXLklRX0FFLkZZMjAwOQEAAAAQpwIAAgAAAAM3MTABCAAAAAUAAAABMQEAAAAKMTUxMTEyMTcxNwMAAAADMTYwAgAAAAQxMDE2</t>
  </si>
  <si>
    <t>BAAAAAEwBwAAAAg4LzgvMjAxOQgAAAAKMTIvMzEvMjAwOQkAAAABML2ZiFcGHNcIQHaPjwYc1wgjQ0lRLk5ZU0U6UFBHLklRX0JBU0lDX1dFSUdIVC5GWTIwMDgBAAAA734EAAIAAAAFMzI5LjIABRsxVgYc1wiJNLiPBhzXCC1DSVEuTllTRTpPQy5JUV9UT1RBTF9ERUJUX0VCSVREQV9DQVBFWC5GWTIwMDgBAAAAwn0EAAIAAAAJMjEuOTYwMzk2AQgAAAAFAAAAATEBAAAACjE0MzAyMTQ1MTQDAAAAAzE2MAIAAAAFMjMzMTMEAAAAATAHAAAACDgvOC8yMDE5CAAAAAoxMi8zMS8yMDA4CQAAAAEw30hRUwYc1wiz0/aQBhzXCChDSVEuVFNFOjUyMDEuSVFfVE9UQUxfREVCVF9FQklUREEuRlkyMDE0AQAAAN1UDQACAAAACDIuNjc0OTA1AQgAAAAFAAAAATEBAAAACjE3MjcyODMyODADAAAAAjc5AgAAAAQ0MTkyBAAAAAEwBwAAAAg4LzgvMjAxOQgAAAAKMTIvMzEvMjAxNAkAAAABMEj+JFUGHNcIlHYQkQYc1wggQ0lRLlRTRTo0MDQyLklRX0RJVl9TSEFSRS5GWTIwMDkBAAAAFFgNAAIAAAACMTIBCAAAAAUAAAABMQEAAAAKMTM4Mjc2MzUxMgMAAAACNzkCAAAABDMwNTgEAAAAATAHAAAACDgvOC8yMDE5CAAAAAkzLzMxLzIwMDkJAAAAATCsSFFbBhzXCNn+t44GHNcIJkNJUS5UU0U6NTIxNC5JUV9DVVNUT01fQkVUQS4yMDExLzAzLzMxAQAAAG1bDQACAAAAEDEuMTE5NzQ2OTQxNzU5OTkAgi7QkgYc1wjp6BaX</t>
  </si>
  <si>
    <t>BhzXCCVDSVEuTllTRTpPQy5JUV9DQVNIX0NPTlZFUlNJT04uRlkyMDE4AQAAAMJ9BAACAAAACTUxLjQwNTUwNQEIAAAABQAAAAExAQAAAAoxOTQ2MjI0NzY2AwAAAAMxNjACAAAABDQxODQEAAAAATAHAAAACDgvOC8yMDE5CAAAAAoxMi8zMS8yMDE4CQAAAAEwMgxSUwYc1whOZAaRBhzXCCFDSVEuVFNFOjQwNjMuSVFfVE9UQUxfTElBQi5GWTIwMDkBAAAA41cNAAIAAAAGMjc3NTg5AQgAAAAFAAAAATEBAAAACjEzODI3NjM3MzMDAAAAAjc5AgAAAAQxMjc2BAAAAAEwBwAAAAg4LzgvMjAxOQgAAAAJMy8zMS8yMDA5CQAAAAEwuU8hWgYc1whkWeGOBhzXCCVDSVEuU0VISzoxMTA4LklRX0NBU0hfSU5URVJFU1QuRlkyMDEzAQAAAE9pVgADAAAAAABOz+ZYBhzXCBZaSI8GHNcIIUNJUS5TRUhLOjExMDguSVFfU1RfSU5WRVNULkZZMjAxNwEAAABPaVYAAwAAAAAA/EJ3WAYc1wigw1ePBhzXCBxDSVEuVFNFOjUzMzMuSVFfTklfQ0YuRlkyMDE4AQAAAIlcDQACAAAABTY1NzcyAQgAAAAFAAAAATEBAAAACjE4OTQ4MzIzNTMDAAAAAjc5AgAAAAQyMTUwBAAAAAEwBwAAAAg4LzgvMjAxOQgAAAAJMy8zMS8yMDE4CQAAAAEwcWJOWwYc1wjdPqyOBhzXCBtDSVEuU0VISzoxMTA4LklRX1JFVi5GWTIwMTABAAAAT2lWAAIAAAAKOTc2LjQxMzUwMgEIAAAABQAAAAExAQAAAAoxNTQ1NjcxNDk0AwAAAAIzMgIAAAADMTEy</t>
  </si>
  <si>
    <t>BAAAAAEwBwAAAAg4LzgvMjAxOQgAAAAKMTIvMzEvMjAxMAkAAAABMLlv5VgGHNcIjqs9jwYc1wglQ0lRLk5ZU0U6R0xXLklRX0dBSU5fSU5WRVNUX0NGLkZZMjAxNAEAAAAQpwIAAwAAAAAAT20vVgYc1wjDKaGPBhzXCClDSVEuTllTRTpPQy5JUV9UT1RBTF9FUVVJVFkuRlkyMDA5Li4uLkpQWQEAAADCfQQAAgAAAAoyNjgzNjQuMDU1AQgAAAAFAAAAATEBAAAACjE1MDQ1MjUxNDcDAAAAAjc5AgAAAAQxMjc1BAAAAAEwBwAAAAg4LzgvMjAxOQgAAAAKMTIvMzEvMjAwOQkAAAABMNiitVIGHNcIJZYdkQYc1wgiQ0lRLlRTRTo1MjAyLklRX0FTU0VUX1RVUk5TLkZZMjAxNQEAAAAnWw0AAgAAAAcwLjY3OTI2AQgAAAAFAAAAATEBAAAACjE3NDYwMzU4OTADAAAAAjc5AgAAAAQ0MTc3BAAAAAEwBwAAAAg4LzgvMjAxOQgAAAAJMy8zMS8yMDE1CQAAAAEwWDQLVQYc1wisUw6RBhzXCCpDSVEuVFNFOjUzMzMuSVFfVE9UQUxfRVFVSVRZLkZZMjAxMC4uLi5KUFkBAAAAiVwNAAIAAAAGMzE5NDcyAQgAAAAFAAAAATEBAAAACjEzODI3NjM3MTcDAAAAAjc5AgAAAAQxMjc1BAAAAAEwBwAAAAg4LzgvMjAxOQgAAAAJMy8zMS8yMDEwCQAAAAEwx3u1UgYc1wh/DxyRBhzXCCBDSVEuU0VISzoxMTA4LklRX0VCSVRfSU5ULkZZMjAxNwEAAABPaVYAAgAAAAgxLjg0ODE0NwEIAAAABQAAAAExAQAAAAoxOTUzMzUzMzE2AwAA</t>
  </si>
  <si>
    <t>AAIzMgIAAAAENDE4OQQAAAABMAcAAAAIOC84LzIwMTkIAAAACjEyLzMxLzIwMTcJAAAAATDPIVFTBhzXCIjtxJAGHNcIJUNJUS5UU0U6NTMzMy5JUV9QUkVGX0RJVl9PVEhFUi5GWTIwMTUBAAAAiVwNAAMAAAAAAP1QTVsGHNcIp1OijgYc1wgmQ0lRLkVOWFRQQTpTR08uSVFfU0FMRV9JTlRBTl9DRi5GWTIwMDcBAAAAAV0NAAIAAAAELTEwOAEIAAAABQAAAAExAQAAAAoxMzAxMzkzMTYzAwAAAAI1MAIAAAAEMjAyOQQAAAABMAcAAAAIOC84LzIwMTkIAAAACjEyLzMxLzIwMDcJAAAAATA9iCJaBhzXCEktCY8GHNcII0NJUS5OWVNFOlBQRy5JUV9FQklUQV9NQVJHSU4uRlkyMDA3AQAAAO9+BAACAAAABzExLjM2NjYBCAAAAAUAAAABMQEAAAAKMTMyNjcyNDM3OQMAAAADMTYwAgAAAAQ0NDE5BAAAAAEwBwAAAAg4LzgvMjAxOQgAAAAKMTIvMzEvMjAwNwkAAAABMFHlxFIGHNcIv2ykkAYc1wghQ0lRLlRTRTo0MDQyLklRX0VBUk5JTkdfQ08uRlkyMDE0AQAAABRYDQACAAAABTMwMDE4AQgAAAAFAAAAATEBAAAACjE2ODY2Mzc3NTUDAAAAAjc5AgAAAAE3BAAAAAEwBwAAAAg4LzgvMjAxOQgAAAAJMy8zMS8yMDE0CQAAAAEwUs9SWwYc1whzj8eOBhzXCB9DSVEuVFNFOjQwNDIuSVFfRUJJVF9JTlQuRlkyMDE0AQAAABRYDQACAAAACTExLjYxNjA5MwEIAAAABQAAAAExAQAAAAoxNjg2NjM3NzU1AwAAAAI3OQIA</t>
  </si>
  <si>
    <t>AAAENDE4OQQAAAABMAcAAAAIOC84LzIwMTkIAAAACTMvMzEvMjAxNAkAAAABMI9XIlQGHNcIkxnMkAYc1wgoQ0lRLlRTRTo1MzMzLklRX0RFRl9UQVhfQVNTRVRTX0xULkZZMjAxNgEAAACJXA0AAgAAAAQ0MzUzAQgAAAAFAAAAATEBAAAACjE3OTg4OTQ5NjYDAAAAAjc5AgAAAAQxMDI2BAAAAAEwBwAAAAg4LzgvMjAxOQgAAAAJMy8zMS8yMDE2CQAAAAEwL8ZNWwYc1wjSEqWOBhzXCC9DSVEuTllTRTpHTFcuSVFfSU1QVVRfT1BFUl9MRUFTRV9JTlRfRVhQLkZZMjAxNgEAAAAQpwIAAgAAAAgzNi41MTczMgEIAAAABQAAAAExAQAAAAoxOTQ0NTI1NTk0AwAAAAMxNjACAAAABTIxNjcyBAAAAAEwBwAAAAg4LzgvMjAxOQgAAAAKMTIvMzEvMjAxNgkAAAABMJEJMFYGHNcInOCnjwYc1wglQ0lRLk5ZU0U6R0xXLklRX0RJTFVUX0VQU19JTkNMLkZZMjAwNwEAAAAQpwIAAgAAAAQxLjM0AQgAAAAFAAAAATEBAAAACjEzMjQzMDY4MzgDAAAAAzE2MAIAAAABOAQAAAABMAcAAAAIOC84LzIwMTkIAAAACjEyLzMxLzIwMDcJAAAAATBSnEVXBhzXCKDqho8GHNcIIUNJUS5OWVNFOlBQRy5JUV9DQVNIX0ZJTkFOLkZZMjAxNAEAAADvfgQAAgAAAAQtOTY5AQgAAAAFAAAAATEBAAAACjE4MjgxMTI2MDEDAAAAAzE2MAIAAAAEMjAwNAQAAAABMAcAAAAIOC84LzIwMTkIAAAACjEyLzMxLzIwMTQJAAAAATCqsBhWBhzXCDan</t>
  </si>
  <si>
    <t>zI8GHNcIMkNJUS5FTlhUUEE6U0dPLklRX1RPVEFMX09VVFNUQU5ESU5HX0JTX0RBVEUuRlkyMDEzAQAAAAFdDQACAAAACjU1MS40MTc2MTcBBAAAAAUAAAABNQEAAAAKMTczMDc0ODkzNAIAAAAFMjQxNTIGAAAAATD28aRZBhzXCMQqHY8GHNcIJENJUS5UU0U6NTIwMS5JUV9FQklUREEuRlkyMDEwLi4uLkpQWQEAAADdVA0AAgAAAAYzNDA1ODEBCAAAAAUAAAABMQEAAAAKMTQ0MDE3OTk4NQMAAAACNzkCAAAABDQwNTEEAAAAATAHAAAACDgvOC8yMDE5CAAAAAoxMi8zMS8yMDEwCQAAAAEwAN3IUgYc1whu6BuRBhzXCCVDSVEuTllTRTpHTFcuSVFfU1RfREVCVF9JU1NVRUQuRlkyMDA4AQAAABCnAgADAAAAAACscohXBhzXCFhTjY8GHNcIIkNJUS5TRUhLOjExMDguSVFfRUFSTklOR19DTy5GWTIwMTgBAAAAT2lWAAIAAAAJMjMuMTg2MjQ0AQgAAAAFAAAAATEBAAAACjE5NTMzNTMyODEDAAAAAjMyAgAAAAE3BAAAAAEwBwAAAAg4LzgvMjAxOQgAAAAKMTIvMzEvMjAxOAkAAAABMAxqd1gGHNcIVnFZjwYc1wgqQ0lRLk5ZU0U6R0xXLklRX1RPVEFMX0FTU0VUUy5GWTIwMTEuLi4uSlBZAQAAABCnAgACAAAACjIxNDI2MjUuMTIBCAAAAAUAAAABMQEAAAAKMTY1NzQ3OTY1MwMAAAACNzkCAAAABDEwMDcEAAAAATAHAAAACDgvOC8yMDE5CAAAAAoxMi8zMS8yMDExCQAAAAEwt1S1UgYc1wiX7BmRBhzXCCpDSVEu</t>
  </si>
  <si>
    <t>VFNFOjQwNjMuSVFfVE9UQUxfQVNTRVRTLkZZMjAwOS4uLi5KUFkBAAAA41cNAAIAAAAHMTY4NDk0NAEIAAAABQAAAAExAQAAAAoxMzgyNzYzNzMzAwAAAAI3OQIAAAAEMTAwNwQAAAABMAcAAAAIOC84LzIwMTkIAAAACTMvMzEvMjAwOQkAAAABMKYttVIGHNcINb0dkQYc1wgjQ0lRLk5ZU0U6R0xXLklRX0dST1NTX01BUkdJTi5GWTIwMTgBAAAAEKcCAAIAAAAHMzkuNTEyOAEIAAAABQAAAAExAQAAAAoxOTQ0NTI1NTg2AwAAAAMxNjACAAAABDQwNzQEAAAAATAHAAAACDgvOC8yMDE5CAAAAAoxMi8zMS8yMDE4CQAAAAEwUeXEUgYc1wh2aASRBhzXCBpDSVEuTllTRTpPQy5JUV9FQklULkZZMjAxNgEAAADCfQQAAgAAAAM3NDgBCAAAAAUAAAABMQEAAAAKMTk0NjIyNDc2NQMAAAADMTYwAgAAAAM0MDAEAAAAATAHAAAACDgvOC8yMDE5CAAAAAoxMi8zMS8yMDE2CQAAAAEwEABFVwYc1wh8Jn2PBhzXCClDSVEuTllTRTpHTFcuSVFfVE9UQUxfREVCVF9DQVBJVEFMLkZZMjAxMgEAAAAQpwIAAgAAAAcxMy44MzY5AQgAAAAFAAAAATEBAAAACjE3MTg5NDA1OTADAAAAAzE2MAIAAAAENDE4NgQAAAABMAcAAAAIOC84LzIwMTkIAAAACjEyLzMxLzIwMTIJAAAAATBkgVJTBhzXCPw025AGHNcIJUNJUS5OWVNFOk9DLklRX1BFUklPRExFTkdUSF9JUy5GWTIwMTABAAAAwn0EAAEAAAACMTIAiySIVwYc1widPmiPBhzX</t>
  </si>
  <si>
    <t>CDVDSVEuRU5YVFBBOlNHTy5JUV9DSEFOR0VfT1RIRVJfTkVUX09QRVJfQVNTRVRTLkZZMjAxMgEAAAABXQ0AAwAAAAAA5sqkWQYc1wgVMxmPBhzXCCNDSVEuVFNFOjQwNDIuSVFfVE9UQUxfUkVDRUlWLkZZMjAxNgEAAAAUWA0AAgAAAAYxOTQ5MzkBCAAAAAUAAAABMQEAAAAKMTc5ODg5NTAxMwMAAAACNzkCAAAABDEwMDEEAAAAATAHAAAACDgvOC8yMDE5CAAAAAkzLzMxLzIwMTYJAAAAATBpKN1aBhzXCBMb0I4GHNcIOUNJUS5UU0U6NDA0Mi5JUV9DVVNUT01fQkVUQS4tMTA0Vy4yMDEzLzAzLzMxLi5eTjIyNS5KUFkuSAEAAAAUWA0AAgAAABAxLjM2MDY3ODY2MTY0NzIzAGwcOZIGHNcIij4KlwYc1wgrQ0lRLlRTRTo0MDQyLklRX01JTk9SSVRZX0lOVEVSRVNUX0lTLkZZMjAxOAEAAAAUWA0AAgAAAAUtMjQ1MgEIAAAABQAAAAExAQAAAAoxODk1MDAyMjU1AwAAAAI3OQIAAAACODMEAAAAATAHAAAACDgvOC8yMDE5CAAAAAkzLzMxLzIwMTgJAAAAATCrxN1aBhzXCHEK2I4GHNcIKENJUS5OWVNFOlBQRy5JUV9ERUZfVEFYX0FTU0VUU19MVC5GWTIwMTYBAAAA734EAAIAAAADMTg2AQgAAAAFAAAAATEBAAAACjE5NDY0MTg2OTQDAAAAAzE2MAIAAAAEMTAyNgQAAAABMAcAAAAIOC84LzIwMTkIAAAACjEyLzMxLzIwMTYJAAAAATDsTBlWBhzXCP42048GHNcIH0NJUS5UU0U6NjM2Ny5JUV9FQklUX0lOVC5G</t>
  </si>
  <si>
    <t>WTIwMDkBAAAAVF0NAAIAAAAIOC43MzA4MDIBCAAAAAUAAAABMQEAAAAKMTM4NjcyNDE0MQMAAAACNzkCAAAABDQxODkEAAAAATAHAAAACDgvOC8yMDE5CAAAAAkzLzMxLzIwMDkJAAAAATCJqQtVBhzXCGs8/ZAGHNcIKkNJUS5OWVNFOlBQRy5JUV9UT1RBTF9FUVVJVFkuRlkyMDExLi4uLkpQWQEAAADvfgQAAgAAAAkyNjUxMzUuMjQBCAAAAAUAAAABMQEAAAAKMTY1OTM0NDk1NgMAAAACNzkCAAAABDEyNzUEAAAAATAHAAAACDgvOC8yMDE5CAAAAAoxMi8zMS8yMDExCQAAAAEw2KK1UgYc1whEKRmRBhzXCB1DSVEuVFNFOjQwNDIuSVFfQ09NTU9OLkZZMjAxNQEAAAAUWA0AAgAAAAU0MDYzMwEIAAAABQAAAAExAQAAAAoxNzQ1Mzc4NjUwAwAAAAI3OQIAAAAEMTEwMwQAAAABMAcAAAAIOC84LzIwMTkIAAAACTMvMzEvMjAxNQkAAAABMEja3FoGHNcI+YLNjgYc1wgfQ0lRLlRTRTo1MjE0LklRX0VCSVRfSU5ULkZZMjAxMwEAAABtWw0AAgAAAAkzMy41ODQ0MzQBCAAAAAUAAAABMQEAAAAKMTY4OTQ1MjM5MwMAAAACNzkCAAAABDQxODkEAAAAATAHAAAACDgvOC8yMDE5CAAAAAkzLzMxLzIwMTMJAAAAATDkIgpVBhzXCCN+1JAGHNcIJUNJUS5OWVNFOk9DLklRX0VYVFJBX0FDQ19JVEVNUy5GWTIwMDkBAAAAwn0EAAMAAAAAAEmIh1cGHNcIezVjjwYc1wgjQ0lRLlRTRTo0MDYzLklRX0VCSVRBX01BUkdJTi5G</t>
  </si>
  <si>
    <t>WTIwMTUBAAAA41cNAAIAAAAHMTQuNzYwOQEIAAAABQAAAAExAQAAAAoxNzQ1OTE2NzgzAwAAAAI3OQIAAAAENDQxOQQAAAABMAcAAAAIOC84LzIwMTkIAAAACTMvMzEvMjAxNQkAAAABMCkeR1QGHNcI7DQKkQYc1wguQ0lRLk5ZU0U6UFBHLklRX09USEVSX0ZJTkFOQ0VfQUNUX1NVUFBMLkZZMjAxMwEAAADvfgQAAgAAAAMtOTABCAAAAAUAAAABMQEAAAAKMTc3NjkyMDQ0OAMAAAADMTYwAgAAAAQyMDUwBAAAAAEwBwAAAAg4LzgvMjAxOQgAAAAKMTIvMzEvMjAxMwkAAAABMC4fL1YGHNcIC+jJjwYc1wgmQ0lRLlRTRTo2MzY3LklRX0lOVkVOVE9SWV9UVVJOUy5GWTIwMTABAAAAVF0NAAIAAAAIMy41MDc0NzgBCAAAAAUAAAABMQEAAAAKMTM4NjcyMzc4MQMAAAACNzkCAAAABDQwODIEAAAAATAHAAAACDgvOC8yMDE5CAAAAAkzLzMxLzIwMTAJAAAAATCJqQtVBhzXCKb70JAGHNcIJ0NJUS5FTlhUUEE6U0dPLklRX05FVF9SRU5UQUxfRVhQLkZZMjAxNQEAAAABXQ0AAwAAAAAA6uTlWAYc1wh13SWPBhzXCCRDSVEuVFNFOjQwNDIuSVFfSU5DX0VRVUlUWV9DRi5GWTIwMTcBAAAAFFgNAAIAAAAFLTIzNTEBCAAAAAUAAAABMQEAAAAKMTg0ODY3MzI4NwMAAAACNzkCAAAABDIwODYEAAAAATAHAAAACDgvOC8yMDE5CAAAAAkzLzMxLzIwMTcJAAAAATCand1aBhzXCF8o044GHNcIHkNJUS5OWVNFOkdMVy5JUV9S</t>
  </si>
  <si>
    <t>QVdfSU5WLkZZMjAwOQEAAAAQpwIAAgAAAAMxMTQBCAAAAAUAAAABMQEAAAAKMTUxMTEyMTcxNwMAAAADMTYwAgAAAAQzMTcxBAAAAAEwBwAAAAg4LzgvMjAxOQgAAAAKMTIvMzEvMjAwOQkAAAABML2ZiFcGHNcIkzmQjwYc1wghQ0lRLk5ZU0U6R0xXLklRX05JX0NPTVBBTlkuRlkyMDE0AQAAABCnAgACAAAABDI0NzIBCAAAAAUAAAABMQEAAAAKMTgyNjU0MTExMwMAAAADMTYwAgAAAAU0MTU3MQQAAAABMAcAAAAIOC84LzIwMTkIAAAACjEyLzMxLzIwMTQJAAAAATAghIlXBhzXCJG0oI8GHNcIIENJUS5UU0U6NTMzMy5JUV9DSEFOR0VfQVIuRlkyMDE5AQAAAIlcDQACAAAABS0zNTk1AQgAAAAFAAAAATEBAAAACjE5NjkzMDQyMjQDAAAAAjc5AgAAAAQyMDE4BAAAAAEwBwAAAAg4LzgvMjAxOQgAAAAJMy8zMS8yMDE5CQAAAAEwo9dOWwYc1wi9q7COBhzXCCRDSVEuRU5YVFBBOlNHTy5JUV9PVEhFUl9JTlRBTi5GWTIwMTYBAAAAAV0NAAIAAAAEMjYyNgEIAAAABQAAAAExAQAAAAoxODc1NzM1MzUwAwAAAAI1MAIAAAAEMTA0MAQAAAABMAcAAAAIOC84LzIwMTkIAAAACjEyLzMxLzIwMTYJAAAAATALM+ZYBhzXCJ+cKI8GHNcIJUNJUS5OWVNFOkdMVy5JUV9PVEhFUl9DTF9TVVBQTC5GWTIwMTIBAAAAEKcCAAIAAAACMTMBCAAAAAUAAAABMQEAAAAKMTcxODk0MDU5MAMAAAADMTYwAgAAAAQxMDU3BAAAAAEw</t>
  </si>
  <si>
    <t>BwAAAAg4LzgvMjAxOQgAAAAKMTIvMzEvMjAxMgkAAAABMP81iVcGHNcIROyYjwYc1wglQ0lRLlRTRTo1MzMzLklRX0JBU0lDX0VQU19JTkNMLkZZMjAxNAEAAACJXA0AAgAAAAk4Mi44MTkxMjYBCAAAAAUAAAABMQEAAAAKMTY4NjYzNzg2NQMAAAACNzkCAAAAATkEAAAAATAHAAAACDgvOC8yMDE5CAAAAAkzLzMxLzIwMTQJAAAAATCafRlcBhzXCGP8nI4GHNcIIUNJUS5OWVNFOkdMVy5JUV9UT1RBTF9MSUFCLkZZMjAxNwEAAAAQpwIAAgAAAAUxMTcyNAEIAAAABQAAAAExAQAAAAoxOTQ0NTI1NjIyAwAAAAMxNjACAAAABDEyNzYEAAAAATAHAAAACDgvOC8yMDE5CAAAAAoxMi8zMS8yMDE3CQAAAAEws1cwVgYc1wg6sauPBhzXCC5DSVEuTllTRTpQUEcuSVFfVE9UQUxfTElBQl9UT1RBTF9BU1NFVFMuRlkyMDEwAQAAAO9+BAACAAAABjc0LjQwNAEIAAAABQAAAAExAQAAAAoxNTg4NzkzNjc5AwAAAAMxNjACAAAABDQxODgEAAAAATAHAAAACDgvOC8yMDE5CAAAAAoxMi8zMS8yMDEwCQAAAAEwcjPFUgYc1whsBuiQBhzXCChDSVEuVFNFOjQwNDIuSVFfVE9UQUxfREVCVF9FQklUREEuRlkyMDEwAQAAABRYDQACAAAACDUuOTU5MTExAQgAAAAFAAAAATEBAAAACjEzODI3NjM1NDgDAAAAAjc5AgAAAAQ0MTkyBAAAAAEwBwAAAAg4LzgvMjAxOQgAAAAJMy8zMS8yMDEwCQAAAAEwfjAiVAYc1wjm3MyQBhzXCCZD</t>
  </si>
  <si>
    <t>SVEuTllTRTpQUEcuSVFfQ1VTVE9NX0JFVEEuMjAxMi8xMi8zMQEAAADvfgQAAgAAAA4xLjI2ODg5Njc5MDQ3MwCSVdCSBhzXCOB3FJcGHNcIJ0NJUS5OWVNFOk9DLklRX0RFRl9UQVhfQVNTRVRTX0xULkZZMjAwNwEAAADCfQQAAgAAAAM0ODQBCAAAAAUAAAABMQEAAAAKMTMyNjMwNTk3NwMAAAADMTYwAgAAAAQxMDI2BAAAAAEwBwAAAAg4LzgvMjAxOQgAAAAKMTIvMzEvMjAwNwkAAAABMB2Rd1gGHNcIRwVejwYc1wgmQ0lRLlRTRTo1MzMzLklRX0VGRkVDVF9UQVhfUkFURS5GWTIwMTIBAAAAiVwNAAMAAAACTk0BCAAAAAUAAAABMQEAAAAKMTU1NDk1MDU5NwMAAAACNzkCAAAABDQzNzYEAAAAATAHAAAACDgvOC8yMDE5CAAAAAkzLzMxLzIwMTIJAAAAATBY4RhcBhzXCO4vl44GHNcIG0NJUS5OWVNFOlBQRy5JUV9OUFBFLkZZMjAwOQEAAADvfgQAAgAAAAQyNzU0AQgAAAAFAAAAATEBAAAACjE1MTEyMzE3ODYDAAAAAzE2MAIAAAAEMTAwNAQAAAABMAcAAAAIOC84LzIwMTkIAAAACjEyLzMxLzIwMDkJAAAAATCImC1WBhzXCP1FuY8GHNcIJkNJUS5TRUhLOjExMDguSVFfQkFTSUNfRVBTX0lOQ0wuRlkyMDEzAQAAAE9pVgACAAAABi0wLjE5OAEIAAAABQAAAAExAQAAAAoxNzI4NjczMzM5AwAAAAIzMgIAAAABOQQAAAABMAcAAAAIOC84LzIwMTkIAAAACjEyLzMxLzIwMTMJAAAAATAtgeZYBhzXCCaBSI8G</t>
  </si>
  <si>
    <t>HNcII0NJUS5OWVNFOk9DLklRX0NPTU1PTl9ESVZfQ0YuRlkyMDE2AQAAAMJ9BAACAAAAAy04MQEIAAAABQAAAAExAQAAAAoxOTQ2MjI0NzY1AwAAAAMxNjACAAAABDIwNzQEAAAAATAHAAAACDgvOC8yMDE5CAAAAAoxMi8zMS8yMDE2CQAAAAEwICdFVwYc1wghrX6PBhzXCChDSVEuVFNFOjQwNjMuSVFfTUFSS0VUQ0FQLjIwMTMvMTIvMzEuSlBZAQAAAONXDQACAAAADTI2MTA3MTkuNjA2NjIBBgAAAAUAAAABMQEAAAAKMTY0NTA5MDA1MQMAAAACNzkCAAAABjEwMDA1NAQAAAABMAcAAAAKMTIvMzEvMjAxMywMk5MGHNcI354R0AYc1wglQ0lRLk5ZU0U6UFBHLklRX09USEVSX09QRVJfQUNULkZZMjAxNgEAAADvfgQAAgAAAAMtNjcBCAAAAAUAAAABMQEAAAAKMTk0NjQxODY5NAMAAAADMTYwAgAAAAQyMDQ3BAAAAAEwBwAAAAg4LzgvMjAxOQgAAAAKMTIvMzEvMjAxNgkAAAABMOxMGVYGHNcI5lnVjwYc1wglQ0lRLlRTRTo2MzY3LklRX0RBWVNfU0FMRVNfT1VULkZZMjAwOAEAAABUXQ0AAgAAAAk2MC4xMDM0MjIBCAAAAAUAAAABMQEAAAAKMTA1ODkxNTAxNAMAAAACNzkCAAAABDQwNDIEAAAAATAHAAAACDgvOC8yMDE5CAAAAAkzLzMxLzIwMDgJAAAAATB5ggtVBhzXCDD5tZAGHNcIJUNJUS5OWVNFOk9DLklRX0NBU0hfQ09OVkVSU0lPTi5GWTIwMTMBAAAAwn0EAAIAAAAJNjguMDUzODg1AQgAAAAFAAAA</t>
  </si>
  <si>
    <t>ATEBAAAACjE3NzU1NzQ3MzMDAAAAAzE2MAIAAAAENDE4NAQAAAABMAcAAAAIOC84LzIwMTkIAAAACjEyLzMxLzIwMTMJAAAAATAAl1FTBhzXCONmw5AGHNcILUNJUS5UU0U6NTIwMS5JUV9DQVNIX0NPTlZFUlNJT04uRlkyMDE0Li4uLkpQWQEAAADdVA0AAgAAAAoxMDguNTIxNDM1AQgAAAAFAAAAATEBAAAACjE3MjcyODMyODADAAAAAjc5AgAAAAQ0MTg0BAAAAAEwBwAAAAg4LzgvMjAxOQgAAAAKMTIvMzEvMjAxNAkAAAABMPnwtVIGHNcIvjUTkQYc1wgoQ0lRLlRTRTo0MDQyLklRX1RPVEFMX0RFQlRfSVNTVUVELkZZMjAxMgEAAAAUWA0AAgAAAAUzMDM3OAEIAAAABQAAAAExAQAAAAoxNTU0MzM3MTU5AwAAAAI3OQIAAAAEMjE2MQQAAAABMAcAAAAIOC84LzIwMTkIAAAACTMvMzEvMjAxMgkAAAABMCBaUlsGHNcIRxXAjgYc1wgmQ0lRLk5ZU0U6UFBHLklRX1NBTEVTX01BUktFVElORy5GWTIwMTcBAAAA734EAAIAAAADMzEzAQgAAAAFAAAAATEBAAAACjE5NDY0MTg2OTgDAAAAAzE2MAIAAAAFMjE1NjEEAAAAATAHAAAACDgvOC8yMDE5CAAAAAoxMi8zMS8yMDE3CQAAAAEwDZsZVgYc1wgyZ9iPBhzXCDlDSVEuVFNFOjUyMDEuSVFfQ1VTVE9NX0JFVEEuLTEwNFcuMjAxMS8xMi8zMS4uXk4yMjUuSlBZLkgBAAAA3VQNAAIAAAAQMS40NjYzODI5ODY5MTIxNgA6pziSBhzXCEldDpcGHNcIK0NJUS5TRUhL</t>
  </si>
  <si>
    <t>OjExMDguSVFfVEVWX0VCSVREQS4yMDAwLjIwMTcvMTIvMzEBAAAAT2lWAAMAAAACTk0BBwAAAAUAAAABMQEAAAAKMTg2Mjc5NTYyNAMAAAABMAIAAAAGMTAwMDMwBAAAAAEwBwAAAAoxMi8yOS8yMDE3CAAAAAoxMi8yOS8yMDE30pKUkwYc1wh7CCSXBhzXCCFDSVEuTllTRTpHTFcuSVFfU0dBX01BUkdJTi5GWTIwMDgBAAAAEKcCAAIAAAAHMTUuMTQ3OQEIAAAABQAAAAExAQAAAAoxNDI4Mzc3NjI3AwAAAAMxNjACAAAABDQzNzUEAAAAATAHAAAACDgvOC8yMDE5CAAAAAoxMi8zMS8yMDA4CQAAAAEwQzNSUwYc1wiAbdyQBhzXCCpDSVEuVFNFOjQwNDIuSVFfT1RIRVJfVU5VU1VBTF9TVVBQTC5GWTIwMTQBAAAAFFgNAAIAAAACLTEBCAAAAAUAAAABMQEAAAAKMTY4NjYzNzc1NQMAAAACNzkCAAAAAjg3BAAAAAEwBwAAAAg4LzgvMjAxOQgAAAAJMy8zMS8yMDE0CQAAAAEwUs9SWwYc1wj4x8iOBhzXCCVDSVEuU0VISzoxMTA4LklRX1BFUklPRERBVEVfSVMuRlkyMDE1AQAAAE9pVgAFAAAACjIwMTUvMTIvMzEAys12WAYc1wh0SVCPBhzXCCNDSVEuVFNFOjUyMTQuSVFfQkVUQV81WVIuMjAwOC8wMy8zMQEAAABtWw0AAgAAABEwLjk0MzM4MjkyMTc1NzY5MQBKzjiSBhzXCAfBDZcGHNcIJUNJUS5UU0U6NDA0Mi5JUV9DQVNIX1NUX0lOVkVTVC5GWTIwMTIBAAAAFFgNAAIAAAAFNjc3MDEBCAAAAAUAAAABMQEA</t>
  </si>
  <si>
    <t>AAAKMTU1NDMzNzE1OQMAAAACNzkCAAAABDEwMDIEAAAAATAHAAAACDgvOC8yMDE5CAAAAAkzLzMxLzIwMTIJAAAAATAPM1JbBhzXCA7qwY4GHNcIJ0NJUS5UU0U6NTIxNC5JUV9EQVlTX1BBWUFCTEVfT1VULkZZMjAxMQEAAABtWw0AAgAAAAk1Ny42NjE2MDUBCAAAAAUAAAABMQEAAAAKMTQ2MjcxMjM1NwMAAAACNzkCAAAABDQxODMEAAAAATAHAAAACDgvOC8yMDE5CAAAAAkzLzMxLzIwMTEJAAAAATDT+wlVBhzXCK57uZAGHNcIKUNJUS5UU0U6NTIxNC5JUV9UT1RBTF9ERUJUX0NBUElUQUwuRlkyMDEwAQAAAG1bDQACAAAABzE5LjI1ODkBCAAAAAUAAAABMQEAAAAKMTM4OTIyMzY3NgMAAAACNzkCAAAABDQxODYEAAAAATAHAAAACDgvOC8yMDE5CAAAAAkzLzMxLzIwMTAJAAAAATDT+wlVBhzXCDCMD5EGHNcIIENJUS5UU0U6NTIxNC5JUV9OSV9NQVJHSU4uRlkyMDE0AQAAAG1bDQACAAAABjMuMDkxMQEIAAAABQAAAAExAQAAAAoxNzI3MjgzMzI3AwAAAAI3OQIAAAAENDA5NAQAAAABMAcAAAAIOC84LzIwMTkIAAAACjEyLzMxLzIwMTQJAAAAATD0SQpVBhzXCKHx8ZAGHNcII0NJUS5FTlhUUEE6U0dPLklRX0NBU0hfRVFVSVYuRlkyMDE2AQAAAAFdDQACAAAABDM3MzgBCAAAAAUAAAABMQEAAAAKMTg3NTczNTM1MAMAAAACNTACAAAABDEwOTYEAAAAATAHAAAACDgvOC8yMDE5CAAAAAoxMi8zMS8yMDE2</t>
  </si>
  <si>
    <t>CQAAAAEwCzPmWAYc1wiOdSiPBhzXCCJDSVEuTllTRTpHTFcuSVFfQ0FTSF9JTlZFU1QuRlkyMDEyAQAAABCnAgACAAAABS0yNjI4AQgAAAAFAAAAATEBAAAACjE3MTg5NDA1OTADAAAAAzE2MAIAAAAEMjAwNQQAAAABMAcAAAAIOC84LzIwMTkIAAAACjEyLzMxLzIwMTIJAAAAATD/NYlXBhzXCI/5m48GHNcIIkNJUS5UU0U6NTMzMy5JUV9DQVNIX0lOVkVTVC5GWTIwMTQBAAAAiVwNAAIAAAAGLTIxMTg1AQgAAAAFAAAAATEBAAAACjE2ODY2Mzc4NjUDAAAAAjc5AgAAAAQyMDA1BAAAAAEwBwAAAAg4LzgvMjAxOQgAAAAJMy8zMS8yMDE0CQAAAAEw7SlNWwYc1wimmJ2OBhzXCB9DSVEuTllTRTpPQy5JUV9ESVZfU0hBUkUuRlkyMDA3AQAAAMJ9BAADAAAAAAAdkXdYBhzXCIAwXI8GHNcIIENJUS5UU0U6NDA2My5JUV9PVEhFUl9SRVYuRlkyMDA5AQAAAONXDQADAAAAAACoKCFaBhzXCBGW4I4GHNcIG0NJUS5FTlhUUEE6U0dPLklRX0FSLkZZMjAwOAEAAAABXQ0AAgAAAAQ1NjQ3AQgAAAAFAAAAATEBAAAACjEzOTMxNTY4MjcDAAAAAjUwAgAAAAQxMDIxBAAAAAEwBwAAAAg4LzgvMjAxOQgAAAAKMTIvMzEvMjAwOAkAAAABMGGSo1kGHNcIUp4LjwYc1wgfQ0lRLk5ZU0U6R0xXLklRX0VCSVRfSU5ULkZZMjAxOAEAAAAQpwIAAgAAAAg4LjM0MDMxNAEIAAAABQAAAAExAQAAAAoxOTQ0NTI1NTg2AwAAAAMxNjAC</t>
  </si>
  <si>
    <t>AAAABDQxODkEAAAAATAHAAAACDgvOC8yMDE5CAAAAAoxMi8zMS8yMDE4CQAAAAEwUeXEUgYc1wiHjwSRBhzXCB5DSVEuU0VISzoxMTA4LklRX0dBX0VYUC5GWTIwMTcBAAAAT2lWAAIAAAAKMTI0LjQ5OTQ3NwEIAAAABQAAAAExAQAAAAoxOTUzMzUzMzE2AwAAAAIzMgIAAAAFMjE1NjIEAAAAATAHAAAACDgvOC8yMDE5CAAAAAoxMi8zMS8yMDE3CQAAAAEw/EJ3WAYc1wjZ7lWPBhzXCCRDSVEuTllTRTpQUEcuSVFfRUJJVERBX01BUkdJTi5GWTIwMTQBAAAA734EAAIAAAAHMTMuNTIxNwEIAAAABQAAAAExAQAAAAoxODI4MTEyNjAxAwAAAAMxNjACAAAABDQwNDcEAAAAATAHAAAACDgvOC8yMDE5CAAAAAoxMi8zMS8yMDE0CQAAAAEwg1rFUgYc1wg0zAORBhzXCCpDSVEuVFNFOjUzMzMuSVFfVE9UQUxfRVFVSVRZLkZZMjAwOC4uLi5KUFkBAAAAiVwNAAIAAAAGMzM3NTEzAQgAAAAFAAAAATEBAAAACjExMjIzNzk1MDYDAAAAAjc5AgAAAAQxMjc1BAAAAAEwBwAAAAg4LzgvMjAxOQgAAAAJMy8zMS8yMDA4CQAAAAEwx3u1UgYc1wguByCRBhzXCCNDSVEuU0VISzoxMTA4LklRX0RBX1NVUFBMX0NGLkZZMjAwNwEAAABPaVYAAgAAAAkxMTIuNDc5ODIBCAAAAAUAAAABMQEAAAAKMTU1NjIzNDAxMgMAAAACMzICAAAABDIxNzEEAAAAATAHAAAACDgvOC8yMDE5CAAAAAgxLzEvMjAwOAkAAAABMJBr51gGHNcIq4M0</t>
  </si>
  <si>
    <t>jwYc1wggQ0lRLk5ZU0U6T0MuSVFfSU5DX0VRVUlUWS5GWTIwMDgBAAAAwn0EAAIAAAABMgEIAAAABQAAAAExAQAAAAoxNDMwMjE0NTE0AwAAAAMxNjACAAAAAjQ3BAAAAAEwBwAAAAg4LzgvMjAxOQgAAAAKMTIvMzEvMjAwOAkAAAABMC24d1gGHNcIByRijwYc1wgsQ0lRLlRTRTo1MjAyLklRX05FVF9ERUJUX0VCSVREQV9DQVBFWC5GWTIwMTgBAAAAJ1sNAAIAAAAIOC45MzY1NTYBCAAAAAUAAAABMQEAAAAKMTg5NTE4MzY0MQMAAAACNzkCAAAABTIzMzE0BAAAAAEwBwAAAAg4LzgvMjAxOQgAAAAJMy8zMS8yMDE4CQAAAAEwaFsLVQYc1wgJ5tGQBhzXCCNDSVEuU0VISzoxMTA4LklRX0xFVkVSRURfRkNGLkZZMjAxNgEAAABPaVYAAgAAAAstMjcxLjYyNjYzOQEIAAAABQAAAAExAQAAAAoxODc5NDg5NDAwAwAAAAIzMgIAAAAENDQyMgQAAAABMAcAAAAIOC84LzIwMTkIAAAACjEyLzMxLzIwMTYJAAAAATDrG3dYBhzXCI3hUo8GHNcII0NJUS5OWVNFOk9DLklRX1VOTEVWRVJFRF9GQ0YuRlkyMDEyAQAAAMJ9BAACAAAABjIxMi43NQEIAAAABQAAAAExAQAAAAoxNzE4MzY1ODQ2AwAAAAMxNjACAAAABDQ0MjMEAAAAATAHAAAACDgvOC8yMDE5CAAAAAoxMi8zMS8yMDEyCQAAAAEwvZmIVwYc1wiAZnGPBhzXCCxDSVEuRU5YVFBBOlNHTy5JUV9UT1RBTF9DT01NT05fRVFVSVRZLkZZMjAxNgEAAAABXQ0AAgAA</t>
  </si>
  <si>
    <t>AAUxODc2NQEIAAAABQAAAAExAQAAAAoxODc1NzM1MzUwAwAAAAI1MAIAAAAEMTAwNgQAAAABMAcAAAAIOC84LzIwMTkIAAAACjEyLzMxLzIwMTYJAAAAATALM+ZYBhzXCK/DKI8GHNcIJENJUS5OWVNFOk9DLklRX0xUX0RFQlRfSVNTVUVELkZZMjAxMQEAAADCfQQAAgAAAAQxOTE4AQgAAAAFAAAAATEBAAAACjE2NTc4MTU1MjcDAAAAAzE2MAIAAAAEMjAzNAQAAAABMAcAAAAIOC84LzIwMTkIAAAACjEyLzMxLzIwMTEJAAAAATCcS4hXBhzXCBvBa48GHNcILUNJUS5UU0U6NDA2My5JUV9ERUZfVEFYX0FTU0VUU19DVVJSRU5ULkZZMjAxNAEAAADjVw0AAgAAAAUzMzEwNQEIAAAABQAAAAExAQAAAAoxNjg2NjM4NDIwAwAAAAI3OQIAAAAEMTExNwQAAAABMAcAAAAIOC84LzIwMTkIAAAACTMvMzEvMjAxNAkAAAABMKFyI1oGHNcI5gzzjgYc1wglQ0lRLk5ZU0U6T0MuSVFfQ1VTVE9NX0JFVEEuMjAwOS8xMi8zMQEAAADCfQQAAgAAABAxLjUwMzIwOTUyMzEyNzE4AJJV0JIGHNcIIhQVlwYc1wgkQ0lRLlRTRTo0MDYzLklRX1BFUklPRERBVEVfSVMuRlkyMDA4AQAAAONXDQAFAAAACjIwMDgvMDMvMzEA7WDeWgYc1whb6N6OBhzXCBpDSVEuVFNFOjQwNDIuSVFfRUJULkZZMjAxMQEAAAAUWA0AAgAAAAUyNTA5OQEIAAAABQAAAAExAQAAAAoxNDYxNjgwMDY5AwAAAAI3OQIAAAADMTM5BAAAAAEwBwAAAAg4Lzgv</t>
  </si>
  <si>
    <t>MjAxOQgAAAAJMy8zMS8yMDExCQAAAAEw3r1RWwYc1wipRLyOBhzXCCdDSVEuU0VISzoxMTA4LklRX0VGRkVDVF9UQVhfUkFURS5GWTIwMTABAAAAT2lWAAIAAAAHMjUuMTUwOAEIAAAABQAAAAExAQAAAAoxNTQ1NjcxNDk0AwAAAAIzMgIAAAAENDM3NgQAAAABMAcAAAAIOC84LzIwMTkIAAAACjEyLzMxLzIwMTAJAAAAATC5b+VYBhzXCEwPPY8GHNcIJkNJUS5UU0U6NTMzMy5JUV9MVF9ERUJUX0NBUElUQUwuRlkyMDE1AQAAAIlcDQACAAAABzI2LjI3NjkBCAAAAAUAAAABMQEAAAAKMTc0NTkxNjYyOQMAAAACNzkCAAAABDQxODcEAAAAATAHAAAACDgvOC8yMDE5CAAAAAkzLzMxLzIwMTUJAAAAATA8lCFUBhzXCLMJDJEGHNcIG0NJUS5UU0U6NDA2My5JUV9OUFBFLkZZMjAxNgEAAADjVw0AAgAAAAY4MDQ5NzIBCAAAAAUAAAABMQEAAAAKMTc5OTI0MzM0NQMAAAACNzkCAAAABDEwMDQEAAAAATAHAAAACDgvOC8yMDE5CAAAAAkzLzMxLzIwMTYJAAAAATB2syBaBhzXCIaY+44GHNcIIENJUS5OWVNFOlBQRy5JUV9UT1RBTF9SRVYuRlkyMDEzAQAAAO9+BAACAAAABTE0MjY1AQgAAAAFAAAAATEBAAAACjE3NzY5MjA0NDgDAAAAAzE2MAIAAAACMjgEAAAAATAHAAAACDgvOC8yMDE5CAAAAAoxMi8zMS8yMDEzCQAAAAEwDdEuVgYc1whFE8iPBhzXCCRDSVEuU0VISzoxMTA4LklRX0lOVEVSRVNUX0VYUC5GWTIw</t>
  </si>
  <si>
    <t>MTMBAAAAT2lWAAIAAAAKLTEzLjk1OTE3OAEIAAAABQAAAAExAQAAAAoxNzI4NjczMzM5AwAAAAIzMgIAAAACODIEAAAAATAHAAAACDgvOC8yMDE5CAAAAAoxMi8zMS8yMDEzCQAAAAEwLYHmWAYc1wjDlkePBhzXCB9DSVEuVFNFOjQwNDIuSVFfQVJfVFVSTlMuRlkyMDEyAQAAABRYDQACAAAACDMuOTcxMDE3AQgAAAAFAAAAATEBAAAACjE1NTQzMzcxNTkDAAAAAjc5AgAAAAQ0MDAxBAAAAAEwBwAAAAg4LzgvMjAxOQgAAAAJMy8zMS8yMDEyCQAAAAEwfjAiVAYc1wgeF7GQBhzXCCNDSVEuVFNFOjUzMzMuSVFfRUJJVEFfTUFSR0lOLkZZMjAwOAEAAACJXA0AAgAAAAcxOS4wMTM1AQgAAAAFAAAAATEBAAAACjExMjIzNzk1MDYDAAAAAjc5AgAAAAQ0NDE5BAAAAAEwBwAAAAg4LzgvMjAxOQgAAAAJMy8zMS8yMDA4CQAAAAEwCh8hVAYc1wg4r7OQBhzXCCNDSVEuU0VISzoxMTA4LklRX0NBU0hfSU5WRVNULkZZMjAwNwEAAABPaVYAAgAAAAg2Mi4xNDIxOAEIAAAABQAAAAExAQAAAAoxNTU2MjM0MDEyAwAAAAIzMgIAAAAEMjAwNQQAAAABMAcAAAAIOC84LzIwMTkIAAAACDEvMS8yMDA4CQAAAAEwkGvnWAYc1whZwDOPBhzXCCdDSVEuTllTRTpPQy5JUV9FQVJOSU5HX0NPX01BUkdJTi5GWTIwMTMBAAAAwn0EAAIAAAAGMy44NzE1AQgAAAAFAAAAATEBAAAACjE3NzU1NzQ3MzMDAAAAAzE2MAIAAAAENDE4MQQA</t>
  </si>
  <si>
    <t>AAABMAcAAAAIOC84LzIwMTkIAAAACjEyLzMxLzIwMTMJAAAAATAAl1FTBhzXCPONw5AGHNcIGUNJUS5UU0U6NTMzMy5JUV9GWC5GWTIwMTIBAAAAiVwNAAIAAAAFLTI5MDQBCAAAAAUAAAABMQEAAAAKMTU1NDk1MDU5NwMAAAACNzkCAAAABDIxNDQEAAAAATAHAAAACDgvOC8yMDE5CAAAAAkzLzMxLzIwMTIJAAAAATBpCBlcBhzXCDDMl44GHNcIJENJUS5UU0U6NDA2My5JUV9QRVJJT0REQVRFX0lTLkZZMjAxNQEAAADjVw0ABQAAAAoyMDE1LzAzLzMxAEU+IFoGHNcI+O73jgYc1wgtQ0lRLk5ZU0U6UFBHLklRX09USEVSX0lOVkVTVF9BQ1RfU1VQUEwuRlkyMDA5AQAAAO9+BAACAAAAAjE5AQgAAAAFAAAAATEBAAAACjE1MTEyMzE3ODYDAAAAAzE2MAIAAAAEMjA1MQQAAAABMAcAAAAIOC84LzIwMTkIAAAACjEyLzMxLzIwMDkJAAAAATCZvy1WBhzXCPaPu48GHNcIJUNJUS5OWVNFOk9DLklRX0lOVkVTVF9MT0FOU19DRi5GWTIwMTUBAAAAwn0EAAMAAAAAAP/YRFcGHNcI9+17jwYc1wgqQ0lRLlRTRTo0MDQyLklRX0NVUlJFTlRfUE9SVF9MRUFTRVMuRlkyMDA5AQAAABRYDQADAAAAAACsSFFbBhzXCJZit44GHNcIKENJUS5OWVNFOlBQRy5JUV9UT1RBTF9ESVZfUEFJRF9DRi5GWTIwMTgBAAAA734EAAIAAAAELTQ1MwEIAAAABQAAAAExAQAAAAoxOTQ2NDE4NzA3AwAAAAMxNjACAAAABDIwMjIEAAAAATAH</t>
  </si>
  <si>
    <t>AAAACDgvOC8yMDE5CAAAAAoxMi8zMS8yMDE4CQAAAAEwPxAaVgYc1wiv6duPBhzXCBlDSVEuVFNFOjUzMzMuSVFfR1AuRlkyMDExAQAAAIlcDQACAAAABTc4NjE0AQgAAAAFAAAAATEBAAAACjE0NjE2ODAwODQDAAAAAjc5AgAAAAIxMAQAAAABMAcAAAAIOC84LzIwMTkIAAAACTMvMzEvMjAxMQkAAAABMCZsGFwGHNcIFjSVjgYc1wgxQ0lRLlNFSEs6MTEwOC5JUV9UT1RBTF9PVVRTVEFORElOR19CU19EQVRFLkZZMjAxMAEAAABPaVYAAgAAAAo1MDAuMDE4MjQyAQQAAAAFAAAAATUBAAAACjE1NDU2NzE0OTQCAAAABTI0MTUyBgAAAAEwyZblWAYc1whtXT2PBhzXCCpDSVEuVFNFOjUyMTQuSVFfVEVWX0VCSVREQS4yMDAwLjIwMTQvMTIvMzEBAAAAbVsNAAIAAAAINS40OTgwNzMBBwAAAAUAAAABMQEAAAAKMTcwNzM0OTYzMAMAAAABMAIAAAAGMTAwMDMwBAAAAAEwBwAAAAoxMi8zMC8yMDE0CAAAAAoxMi8zMC8yMDE0TVqTkwYc1wjRQS6XBhzXCCpDSVEuVFNFOjQwNjMuSVFfSU5DX1RBWF9QQVlfQ1VSUkVOVC5GWTIwMTEBAAAA41cNAAIAAAAFMjEwNzIBCAAAAAUAAAABMQEAAAAKMTU1NDE4OTc4OAMAAAACNzkCAAAABDEwOTQEAAAAATAHAAAACDgvOC8yMDE5CAAAAAkzLzMxLzIwMTEJAAAAATAcOiJaBhzXCMFI6Y4GHNcIKENJUS5UU0U6NjM2Ny5JUV9GSVhFRF9BU1NFVF9UVVJOUy5GWTIwMTABAAAA</t>
  </si>
  <si>
    <t>VF0NAAIAAAAINC4yODY3NzEBCAAAAAUAAAABMQEAAAAKMTM4NjcyMzc4MQMAAAACNzkCAAAABDQwNjYEAAAAATAHAAAACDgvOC8yMDE5CAAAAAkzLzMxLzIwMTAJAAAAATCJqQtVBhzXCMdJ0ZAGHNcIMUNJUS5OWVNFOkdMVy5JUV9DSEFOR0VfTkVUX1dPUktJTkdfQ0FQSVRBTC5GWTIwMTYBAAAAEKcCAAIAAAAELTE2NQEIAAAABQAAAAExAQAAAAoxOTQ0NTI1NTk0AwAAAAMxNjACAAAABDQ0MjEEAAAAATAHAAAACDgvOC8yMDE5CAAAAAoxMi8zMS8yMDE2CQAAAAEwojAwVgYc1wh7kqePBhzXCCRDSVEuTllTRTpHTFcuSVFfRUJJVERBLkZZMjAxNC4uLi5KUFkBAAAAEKcCAAIAAAAJMzY0OTI2LjAzAQgAAAAFAAAAATEBAAAACjE4MjY1NDExMTMDAAAAAjc5AgAAAAQ0MDUxBAAAAAEwBwAAAAg4LzgvMjAxOQgAAAAKMTIvMzEvMjAxNAkAAAABMJUGtVIGHNcISiQSkQYc1wgkQ0lRLk5ZU0U6T0MuSVFfT1RIRVJfQ0FfU1VQUEwuRlkyMDE1AQAAAMJ9BAACAAAAAjU5AQgAAAAFAAAAATEBAAAACjE4NzU0OTUwNjcDAAAAAzE2MAIAAAAEMTA1NQQAAAABMAcAAAAIOC84LzIwMTkIAAAACjEyLzMxLzIwMTUJAAAAATD/2ERXBhzXCKzgeI8GHNcIJUNJUS5OWVNFOkdMVy5JUV9QUk9WX0JBRF9ERUJUUy5GWTIwMTUBAAAAEKcCAAMAAAAAAGCUL1YGHNcI/g+kjwYc1wgkQ0lRLlRTRTo1MjAxLklRX01BUktFVENB</t>
  </si>
  <si>
    <t>UC4yMDEwLzEyLzMxAQAAAN1UDQACAAAADjExMDc5NjAuOTAyMTY1AQYAAAAFAAAAATEBAAAACjE0MTAzNzc4NTYDAAAAAjc5AgAAAAYxMDAwNTQEAAAAATAHAAAACjEyLzMxLzIwMTAc5ZKTBhzXCDQsL5cGHNcII0NJUS5UU0U6NDA0Mi5JUV9QRV9FWENMLi4yMDE1LzEyLzMxAQAAABRYDQACAAAACDUuNjM4NzI4AQcAAAAFAAAAATEBAAAACjE3NjQ1NTkyMTgDAAAAATACAAAABjEwMDAyNwQAAAABMAcAAAAKMTIvMzAvMjAxNQgAAAAKMTIvMzAvMjAxNbFElJMGHNcIUgQmlwYc1wgbQ0lRLk5ZU0U6T0MuSVFfQ0FQRVguRlkyMDExAQAAAMJ9BAACAAAABC00NDIBCAAAAAUAAAABMQEAAAAKMTY1NzgxNTUyNwMAAAADMTYwAgAAAAQyMDIxBAAAAAEwBwAAAAg4LzgvMjAxOQgAAAAKMTIvMzEvMjAxMQkAAAABMJxLiFcGHNcIG8FrjwYc1wgbQ0lRLkVOWFRQQTpTR08uSVFfRE8uRlkyMDExAQAAAAFdDQADAAAAAADFfKRZBhzXCAzCFo8GHNcII0NJUS5UU0U6NTIxNC5JUV9CRVRBXzFZUi4yMDE3LzEyLzMxAQAAAG1bDQACAAAAEDEuODQxNzMyMDc4MzAyMDYAo3zQkgYc1wgqyhKXBhzXCCRDSVEuTllTRTpPQy5JUV9HQUlOX0lOVkVTVF9DRi5GWTIwMTEBAAAAwn0EAAMAAAAAAJxLiFcGHNcI4ZVtjwYc1wgrQ0lRLk5ZU0U6T0MuSVFfSU1QVVRfT1BFUl9MRUFTRV9ERVBSLkZZMjAxNgEAAADCfQQAAgAAAAk0</t>
  </si>
  <si>
    <t>NC42NDA2ODgBCAAAAAUAAAABMQEAAAAKMTk0NjIyNDc2NQMAAAADMTYwAgAAAAUyMTY3MwQAAAABMAcAAAAIOC84LzIwMTkIAAAACjEyLzMxLzIwMTYJAAAAATAQAEVXBhzXCPA3fo8GHNcILkNJUS5OWVNFOk9DLklRX09USEVSX05PTl9PUEVSX0VYUF9TVVBQTC5GWTIwMTEBAAAAwn0EAAMAAAAAAIskiFcGHNcIn/lsjwYc1wgfQ0lRLlNFSEs6MTEwOC5JUV9MVF9ERUJULkZZMjAxOAEAAABPaVYAAgAAAAo1MjEuNDI5MzA1AQgAAAAFAAAAATEBAAAACjE5NTMzNTMyODEDAAAAAjMyAgAAAAQxMDQ5BAAAAAEwBwAAAAg4LzgvMjAxOQgAAAAKMTIvMzEvMjAxOAkAAAABMAxqd1gGHNcId79ZjwYc1wgpQ0lRLk5ZU0U6R0xXLklRX0NPTU1PTl9QUkVGX0RJVl9DRi5GWTIwMDcBAAAAEKcCAAMAAAAAAGLDRVcGHNcIDUaKjwYc1wglQ0lRLlRTRTo0MDQyLklRX0RJTFVUX0VQU19FWENMLkZZMjAxMwEAAAAUWA0AAgAAAAU1Ni4yNAEIAAAABQAAAAExAQAAAAoxNjI1NDU3NjIzAwAAAAI3OQIAAAADMTQyBAAAAAEwBwAAAAg4LzgvMjAxOQgAAAAJMy8zMS8yMDEzCQAAAAEwMYFSWwYc1wh6RcWOBhzXCB5DSVEuU0VISzoxMTA4LklRX0VCSVREQS5GWTIwMTIBAAAAT2lWAAIAAAAJMTYuMjg1MjEyAQgAAAAFAAAAATEBAAAACjE2Njc2MzcxOTgDAAAAAjMyAgAAAAQ0MDUxBAAAAAEwBwAAAAg4LzgvMjAxOQgAAAAK</t>
  </si>
  <si>
    <t>MTIvMzEvMjAxMgkAAAABMAsz5lgGHNcIDelFjwYc1wgZQ0lRLlRTRTo1MzMzLklRX0RPLkZZMjAxMgEAAACJXA0AAwAAAAAAWOEYXAYc1wik3ZiOBhzXCB9DSVEuU0VISzoxMTA4LklRX0lOQ19UQVguRlkyMDE1AQAAAE9pVgACAAAACDkuODk2MDE1AQgAAAAFAAAAATEBAAAACjE4MzY3MDY3MTEDAAAAAjMyAgAAAAI3NQQAAAABMAcAAAAIOC84LzIwMTkIAAAACjEyLzMxLzIwMTUJAAAAATDZOXJYBhzXCCGGT48GHNcIJUNJUS5UU0U6NDA0Mi5JUV9ORVRfUkVOVEFMX0VYUC5GWTIwMTQBAAAAFFgNAAMAAAAAAFLPUlsGHNcIW7LJjgYc1wggQ0lRLlNFSEs6MTEwOC5JUV9EQV9TVVBQTC5GWTIwMDcBAAAAT2lWAAMAAAAAAG8d51gGHNcIPygxjwYc1wgbQ0lRLlRTRTo0MDQyLklRX0VCSVQuRlkyMDEyAQAAABRYDQACAAAABTIzNzM4AQgAAAAFAAAAATEBAAAACjE1NTQzMzcxNTkDAAAAAjc5AgAAAAM0MDAEAAAAATAHAAAACDgvOC8yMDE5CAAAAAkzLzMxLzIwMTIJAAAAATAPM1JbBhzXCP3CwY4GHNcIJ0NJUS5UU0U6NDA2My5JUV9DSEFOR0VfSU5WRU5UT1JZLkZZMjAxNwEAAADjVw0AAgAAAAUxMDYyMQEIAAAABQAAAAExAQAAAAoxODQ5MDI2Njg3AwAAAAI3OQIAAAAEMjA5OQQAAAABMAcAAAAIOC84LzIwMTkIAAAACTMvMzEvMjAxNwkAAAABMLlPIVoGHNcIwX7+jgYc1wgjQ0lRLlRTRTo0MDYzLklR</t>
  </si>
  <si>
    <t>X0ZJTklTSEVEX0lOVi5GWTIwMTABAAAA41cNAAIAAAAFOTU2MDcBCAAAAAUAAAABMQEAAAAKMTU1NDE4OTg2MAMAAAACNzkCAAAABDMwNzUEAAAAATAHAAAACDgvOC8yMDE5CAAAAAkzLzMxLzIwMTAJAAAAATD76yFaBhzXCK9m5I4GHNcIHENJUS5UU0U6NDA2My5JUV9FQklUQS5GWTIwMTIBAAAA41cNAAIAAAAGMTUwNTE2AQgAAAAFAAAAATEBAAAACjE1NTQxODk4NTQDAAAAAjc5AgAAAAYxMDA2ODkEAAAAATAHAAAACDgvOC8yMDE5CAAAAAkzLzMxLzIwMTIJAAAAATA9iCJaBhzXCIFn7Y4GHNcIIkNJUS5FTlhUUEE6U0dPLklRX0NIQU5HRV9BUC5GWTIwMDkBAAAAAV0NAAMAAAAAAJMHpFkGHNcIpxwRjwYc1wgkQ0lRLk5ZU0U6T0MuSVFfRElMVVRfRVBTX0VYQ0wuRlkyMDE0AQAAAMJ9BAACAAAABDEuOTEBCAAAAAUAAAABMQEAAAAKMTgyNjc1NTQ5MwMAAAADMTYwAgAAAAMxNDIEAAAAATAHAAAACDgvOC8yMDE5CAAAAAoxMi8zMS8yMDE0CQAAAAEw3opEVwYc1wiBIXaPBhzXCCFDSVEuVFNFOjQwNDIuSVFfQ09NTU9OX1JFUC5GWTIwMTcBAAAAFFgNAAMAAAAAAJqd3VoGHNcIb0/TjgYc1wgeQ0lRLlRTRTo0MDYzLklRX1pfU0NPUkUuRlkyMDEyAQAAAONXDQACAAAACDUuNjg2NTM1AQgAAAAFAAAAATEBAAAACjE1NTQxODk4NTQDAAAAAjc5AgAAAAYxMDAxMjMEAAAAATAHAAAACDgvOC8yMDE5CAAA</t>
  </si>
  <si>
    <t>AAkzLzMxLzIwMTIJAAAAATAI0EZUBhzXCAR/rpAGHNcIIkNJUS5OWVNFOlBQRy5JUV9FQklUX01BUkdJTi5GWTIwMTABAAAA734EAAIAAAAGOS43NTE5AQgAAAAFAAAAATEBAAAACjE1ODg3OTM2NzkDAAAAAzE2MAIAAAAENDA1MwQAAAABMAcAAAAIOC84LzIwMTkIAAAACjEyLzMxLzIwMTAJAAAAATBiDMVSBhzXCEu455AGHNcIJkNJUS5TRUhLOjExMDguSVFfUFJFRl9ESVZfT1RIRVIuRlkyMDExAQAAAE9pVgADAAAAAADaveVYBhzXCH8/Qo8GHNcIOUNJUS5UU0U6NTIwMi5JUV9DVVNUT01fQkVUQS4tMTA0Vy4yMDE4LzAzLzMxLi5eTjIyNS5KUFkuSAEAAAAnWw0AAgAAABAxLjkwNjk0MTQ3MjY0OTYzAFv1OJIGHNcIcmEMlwYc1wguQ0lRLlRTRTo0MDQyLklRX1RPVEFMX0xJQUJfVE9UQUxfQVNTRVRTLkZZMjAxNwEAAAAUWA0AAgAAAAY0Mi43MTQBCAAAAAUAAAABMQEAAAAKMTg0ODY3MzI4NwMAAAACNzkCAAAABDQxODgEAAAAATAHAAAACDgvOC8yMDE5CAAAAAkzLzMxLzIwMTcJAAAAATCwpSJUBhzXCP/g+ZAGHNcIJkNJUS5TRUhLOjExMDguSVFfRElMVVRfRVBTX0lOQ0wuRlkyMDA4AQAAAE9pVgACAAAABjAuMDI1NgEIAAAABQAAAAExAQAAAAoxMzU0MzM2NDI2AwAAAAIzMgIAAAABOAQAAAABMAcAAAAIOC84LzIwMTkIAAAACjEyLzMxLzIwMDgJAAAAATB20+RYBhzXCEHjNY8GHNcILUNJUS5F</t>
  </si>
  <si>
    <t>TlhUUEE6U0dPLklRX05JX0FWQUlMX0VYQ0xfTUFSR0lOLkZZMjAxNAEAAAABXQ0AAgAAAAYxLjI0MTIBCAAAAAUAAAABMQEAAAAKMTc3ODIyMzgzMgMAAAACNTACAAAABDQxODIEAAAAATAHAAAACDgvOC8yMDE5CAAAAAoxMi8zMS8yMDE0CQAAAAEwjAhIVAYc1wgK1+uQBhzXCCVDSVEuVFNFOjYzNjcuSVFfTFRfREVCVF9FUVVJVFkuRlkyMDE4AQAAAFRdDQACAAAABjMyLjQ5NgEIAAAABQAAAAExAQAAAAoxODk1MDAyNDIxAwAAAAI3OQIAAAAENDA4NQQAAAABMAcAAAAIOC84LzIwMTkIAAAACTMvMzEvMjAxOAkAAAABMPr3IFQGHNcIMurPkAYc1wglQ0lRLlRTRTo1MzMzLklRX1JFVFVSTl9DQVBJVEFMLkZZMjAxMAEAAACJXA0AAgAAAAYzLjc2NTYBCAAAAAUAAAABMQEAAAAKMTM4Mjc2MzcxNwMAAAACNzkCAAAABDQzNjMEAAAAATAHAAAACDgvOC8yMDE5CAAAAAkzLzMxLzIwMTAJAAAAATAKHyFUBhzXCN8mz5AGHNcIJUNJUS5UU0U6NTMzMy5JUV9ESUxVVF9FUFNfSU5DTC5GWTIwMTMBAAAAiVwNAAIAAAAFMzQuOTIBCAAAAAUAAAABMQEAAAAKMTYyNTQ1Nzc0NQMAAAACNzkCAAAAATgEAAAAATAHAAAACDgvOC8yMDE5CAAAAAkzLzMxLzIwMTMJAAAAATB5LxlcBhzXCGuymo4GHNcIIkNJUS5UU0U6NDA0Mi5JUV9FQklUX01BUkdJTi5GWTIwMTABAAAAFFgNAAIAAAAGMi4wNzUzAQgAAAAFAAAAATEB</t>
  </si>
  <si>
    <t>AAAACjEzODI3NjM1NDgDAAAAAjc5AgAAAAQ0MDUzBAAAAAEwBwAAAAg4LzgvMjAxOQgAAAAJMy8zMS8yMDEwCQAAAAEwbgkiVAYc1wjWtcyQBhzXCCpDSVEuRU5YVFBBOlNHTy5JUV9UT1RBTF9ERUJUX0lTU1VFRC5GWTIwMTEBAAAAAV0NAAIAAAAEMjEzMwEIAAAABQAAAAExAQAAAAoxNTkzOTI3Nzg5AwAAAAI1MAIAAAAEMjE2MQQAAAABMAcAAAAIOC84LzIwMTkIAAAACjEyLzMxLzIwMTEJAAAAATDVo6RZBhzXCPuaFo8GHNcIKENJUS5UU0U6NTIxNC5JUV9GSVhFRF9BU1NFVF9UVVJOUy5GWTIwMTMBAAAAbVsNAAIAAAAIMC43MDQ0NDYBCAAAAAUAAAABMQEAAAAKMTY4OTQ1MjM5MwMAAAACNzkCAAAABDQwNjYEAAAAATAHAAAACDgvOC8yMDE5CAAAAAkzLzMxLzIwMTMJAAAAATDkIgpVBhzXCETM1JAGHNcIGUNJUS5UU0U6NTMzMy5JUV9BRC5GWTIwMTEBAAAAiVwNAAMAAAAAADeTGFwGHNcIN4KVjgYc1wgfQ0lRLk5ZU0U6T0MuSVFfU1RfSU5WRVNULkZZMjAxNwEAAADCfQQAAwAAAAAAICdFVwYc1whtuoGPBhzXCCFDSVEuTllTRTpQUEcuSVFfQ0FTSF9FUVVJVi5GWTIwMTcBAAAA734EAAIAAAAEMTQzNgEIAAAABQAAAAExAQAAAAoxOTQ2NDE4Njk4AwAAAAMxNjACAAAABDEwOTYEAAAAATAHAAAACDgvOC8yMDE5CAAAAAoxMi8zMS8yMDE3CQAAAAEwDZsZVgYc1wh8udaPBhzXCCRDSVEuVFNFOjQw</t>
  </si>
  <si>
    <t>NjMuSVFfRUJJVERBLkZZMjAxMi4uLi5KUFkBAAAA41cNAAIAAAAGMjMyNTAyAQgAAAAFAAAAATEBAAAACjE1NTQxODk4NTQDAAAAAjc5AgAAAAQ0MDUxBAAAAAEwBwAAAAg4LzgvMjAxOQgAAAAJMy8zMS8yMDEyCQAAAAEwEATJUgYc1wieoheRBhzXCCJDSVEuU0VISzoxMTA4LklRX0NBU0hfVEFYRVMuRlkyMDEzAQAAAE9pVgACAAAACTMwLjY3MTI2NwEIAAAABQAAAAExAQAAAAoxNzI4NjczMzM5AwAAAAIzMgIAAAAEMzA1MwQAAAABMAcAAAAIOC84LzIwMTkIAAAACjEyLzMxLzIwMTMJAAAAATBOz+ZYBhzXCLJvR48GHNcIJkNJUS5UU0U6NDA2My5JUV9JTlZFTlRPUllfVFVSTlMuRlkyMDA4AQAAAONXDQACAAAACDUuMDcwNDUyAQgAAAAFAAAAATEBAAAACjEwNjI3NTE5NTIDAAAAAjc5AgAAAAQ0MDgyBAAAAAEwBwAAAAg4LzgvMjAxOQgAAAAJMy8zMS8yMDA4CQAAAAEw1lpGVAYc1whHG6+QBhzXCCdDSVEuVFNFOjQwNDIuSVFfQ0FTSF9PUEVSLkZZMjAxMC4uLi5KUFkBAAAAFFgNAAIAAAAFODE2NTQBCAAAAAUAAAABMQEAAAAKMTM4Mjc2MzU0OAMAAAACNzkCAAAABDIwMDYEAAAAATAHAAAACDgvOC8yMDE5CAAAAAkzLzMxLzIwMTAJAAAAATArZrZSBhzXCOL5HJEGHNcIK0NJUS5UU0U6NTMzMy5JUV9OSV9BVkFJTF9FWENMX01BUkdJTi5GWTIwMTkBAAAAiVwNAAIAAAAGNy42NjAzAQgAAAAFAAAA</t>
  </si>
  <si>
    <t>ATEBAAAACjE5NjkzMDQyMjQDAAAAAjc5AgAAAAQ0MTgyBAAAAAEwBwAAAAg4LzgvMjAxOQgAAAAJMy8zMS8yMDE5CQAAAAEwXeIhVAYc1wgTSO6QBhzXCCNDSVEuVFNFOjUzMzMuSVFfQkFTSUNfV0VJR0hULkZZMjAxOAEAAACJXA0AAgAAAAczMjEuNjk0AGE7TlsGHNcIq8mrjgYc1wgpQ0lRLlRTRTo1MjAxLklRX1RPVEFMX0RFQlRfQ0FQSVRBTC5GWTIwMTIBAAAA3VQNAAIAAAAHMzQuODM2OQEIAAAABQAAAAExAQAAAAoxNTk4ODkzNzkzAwAAAAI3OQIAAAAENDE4NgQAAAABMAcAAAAIOC84LzIwMTkIAAAACjEyLzMxLzIwMTIJAAAAATA41yRVBhzXCIXU/5AGHNcIIkNJUS5UU0U6NTMzMy5JUV9TQUxFX1BQRV9DRi5GWTIwMTUBAAAAiVwNAAIAAAAEMjM1NgEIAAAABQAAAAExAQAAAAoxNzQ1OTE2NjI5AwAAAAI3OQIAAAAEMjA0MgQAAAABMAcAAAAIOC84LzIwMTkIAAAACTMvMzEvMjAxNQkAAAABMA54TVsGHNcIhgWijgYc1wgkQ0lRLk5ZU0U6UFBHLklRX01BUktFVENBUC4yMDA3LzEyLzMxAQAAAO9+BAACAAAADDExNDk5LjcxNTU1NgEGAAAABQAAAAExAQAAAAk0NzIwMjEwNDYDAAAAAzE2MAIAAAAGMTAwMDU0BAAAAAEwBwAAAAoxMi8zMS8yMDA3HkTPkgYc1wicIA+XBhzXCBtDSVEuTllTRTpHTFcuSVFfQVBJQy5GWTIwMTQBAAAAEKcCAAIAAAAFMTM0NTYBCAAAAAUAAAABMQEAAAAKMTgyNjU0</t>
  </si>
  <si>
    <t>MTExMwMAAAADMTYwAgAAAAQxMDg0BAAAAAEwBwAAAAg4LzgvMjAxOQgAAAAKMTIvMzEvMjAxNAkAAAABME9tL1YGHNcIsgKhjwYc1wgkQ0lRLk5ZU0U6UFBHLklRX0lNUEFJUk1FTlRfR1cuRlkyMDEwAQAAAO9+BAADAAAAAACp5i1WBhzXCIM5v48GHNcILENJUS5TRUhLOjExMDguSVFfUkVUVVJOX0NPTU1PTl9FUVVJVFkuRlkyMDE2AQAAAE9pVgACAAAABjIuODczMgEIAAAABQAAAAExAQAAAAoxODc5NDg5NDAwAwAAAAIzMgIAAAAFMzMzMjAEAAAAATAHAAAACDgvOC8yMDE5CAAAAAoxMi8zMS8yMDE2CQAAAAEwvvpQUwYc1wgWzd2QBhzXCBlDSVEuTllTRTpHTFcuSVFfR1cuRlkyMDE3AQAAABCnAgACAAAABDE2OTQBCAAAAAUAAAABMQEAAAAKMTk0NDUyNTYyMgMAAAADMTYwAgAAAAQxMTcxBAAAAAEwBwAAAAg4LzgvMjAxOQgAAAAKMTIvMzEvMjAxNwkAAAABMLNXMFYGHNcI18aqjwYc1wggQ0lRLlRTRTo1MzMzLklRX0lOVkVOVE9SWS5GWTIwMTgBAAAAiVwNAAIAAAAGMTMwODE2AQgAAAAFAAAAATEBAAAACjE4OTQ4MzIzNTMDAAAAAjc5AgAAAAQxMDQzBAAAAAEwBwAAAAg4LzgvMjAxOQgAAAAJMy8zMS8yMDE4CQAAAAEwcWJOWwYc1whYBquOBhzXCCBDSVEuVFNFOjQwNjMuSVFfVE9UQUxfUkVWLkZZMjAxOQEAAADjVw0AAgAAAAcxNTk0MDM2AQgAAAAFAAAAATEBAAAACjE5NzAyMTMwMTYDAAAA</t>
  </si>
  <si>
    <t>Ajc5AgAAAAIyOAQAAAABMAcAAAAIOC84LzIwMTkIAAAACTMvMzEvMjAxOQkAAAABMOrEIVoGHNcIeecEjwYc1wgkQ0lRLlRTRTo1MjE0LklRX0VCSVREQS5GWTIwMDkuLi4uSlBZAQAAAG1bDQACAAAABjEyMDQ5MQEIAAAABQAAAAExAQAAAAoxMzg5MjI0MjAwAwAAAAI3OQIAAAAENDA1MQQAAAABMAcAAAAIOC84LzIwMTkIAAAACTMvMzEvMjAwOQkAAAABMADdyFIGHNcIFG8dkQYc1wgmQ0lRLk5ZU0U6R0xXLklRX05FVF9ERUJUX0lTU1VFRC5GWTIwMTABAAAAEKcCAAIAAAADMjQxAQgAAAAFAAAAATEBAAAACjE1ODc2MzIzMDADAAAAAzE2MAIAAAAEMjAwMwQAAAABMAcAAAAIOC84LzIwMTkIAAAACjEyLzMxLzIwMTAJAAAAATDe54hXBhzXCM4fk48GHNcII0NJUS5UU0U6NDA0Mi5JUV9FQklUQV9NQVJHSU4uRlkyMDE3AQAAABRYDQACAAAABjE0Ljk2OAEIAAAABQAAAAExAQAAAAoxODQ4NjczMjg3AwAAAAI3OQIAAAAENDQxOQQAAAABMAcAAAAIOC84LzIwMTkIAAAACTMvMzEvMjAxNwkAAAABMLClIlQGHNcI/+D5kAYc1wglQ0lRLlRTRTo0MDYzLklRX1NUX0RFQlRfUkVQQUlELkZZMjAwOAEAAADjVw0AAgAAAAQtNzA0AQgAAAAFAAAAATEBAAAACjEwNjI3NTE5NTIDAAAAAjc5AgAAAAQyMDQ0BAAAAAEwBwAAAAg4LzgvMjAxOQgAAAAJMy8zMS8yMDA4CQAAAAEwqCghWgYc1whKwd6OBhzXCB5DSVEu</t>
  </si>
  <si>
    <t>VFNFOjQwNjMuSVFfTUFSS0VUQ0FQLi5KUFkBAAAA41cNAAIAAAANNDQwMjMyMi4wNzEwMgEGAAAABQAAAAExAQAAAAoxOTcyMTYyMDgzAwAAAAI3OQIAAAAGMTAwMDU0BAAAAAEwBwAAAAg4LzcvMjAxOc4Oia37G9cI/jEN0AYc1wgzQ0lRLk5ZU0U6T0MuSVFfVE9UQUxfT1VUU1RBTkRJTkdfRklMSU5HX0RBVEUuRlkyMDEyAQAAAMJ9BAACAAAACjExOC4yNzE2MjMBBAAAAAUAAAABNQEAAAAKMTcxODM2NTg0NgIAAAAFMjQxNTMGAAAAATCscohXBhzXCF8YcY8GHNcIGUNJUS5UU0U6NDA2My5JUV9ETy5GWTIwMTgBAAAA41cNAAMAAAAAAMl2IVoGHNcIqaEAjwYc1wgoQ0lRLlNFSEs6MTEwOC5JUV9DSEFOR0VfSU5WRU5UT1JZLkZZMjAwOAEAAABPaVYAAgAAAAkxOC42NjAzNjQBCAAAAAUAAAABMQEAAAAKMTM1NDMzNjQyNgMAAAACMzICAAAABDIwOTkEAAAAATAHAAAACDgvOC8yMDE5CAAAAAoxMi8zMS8yMDA4CQAAAAEwh/rkWAYc1wjWQjePBhzXCCVDSVEuTllTRTpQUEcuSVFfQ0FTSF9TVF9JTlZFU1QuRlkyMDA3AQAAAO9+BAACAAAAAzUyNgEIAAAABQAAAAExAQAAAAoxMzI2NzI0Mzc5AwAAAAMxNjACAAAABDEwMDIEAAAAATAHAAAACDgvOC8yMDE5CAAAAAoxMi8zMS8yMDA3CQAAAAEw9fMwVgYc1wgMsrSPBhzXCCNDSVEuVFNFOjQwNDIuSVFfQkFTSUNfV0VJR0hULkZZMjAxOAEAAAAUWA0AAgAA</t>
  </si>
  <si>
    <t>AAczMjQuNjc5AKvE3VoGHNcIDSDXjgYc1wgpQ0lRLk5ZU0U6R0xXLklRX1RPVEFMX0RFQlRfQ0FQSVRBTC5GWTIwMDcBAAAAEKcCAAIAAAAGMTMuODczAQgAAAAFAAAAATEBAAAACjEzMjQzMDY4MzgDAAAAAzE2MAIAAAAENDE4NgQAAAABMAcAAAAIOC84LzIwMTkIAAAACjEyLzMxLzIwMDcJAAAAATAyDFJTBhzXCKePppAGHNcIIENJUS5UU0U6NDA0Mi5JUV9PVEhFUl9SRVYuRlkyMDEzAQAAABRYDQADAAAAAAAgWlJbBhzXCPYMxI4GHNcIKUNJUS5UU0U6NTMzMy5JUV9BU1NFVF9XUklURURPV05fQ0YuRlkyMDE2AQAAAIlcDQADAAAAAAAvxk1bBhzXCLHEpI4GHNcIKkNJUS5UU0U6NDA2My5JUV9DVVJSRU5UX1BPUlRfTEVBU0VTLkZZMjAxNQEAAADjVw0AAwAAAAAAVWUgWgYc1wgaPfiOBhzXCCBDSVEuU0VISzoxMTA4LklRX1RSRUFTVVJZLkZZMjAxMwEAAABPaVYAAwAAAAAAPajmWAYc1whIz0iPBhzXCBhDSVEuTllTRTpPQy5JUV9GWC5GWTIwMDgBAAAAwn0EAAIAAAABMwEIAAAABQAAAAExAQAAAAoxNDMwMjE0NTE0AwAAAAMxNjACAAAABDIxNDQEAAAAATAHAAAACDgvOC8yMDE5CAAAAAoxMi8zMS8yMDA4CQAAAAEwSYiHVwYc1whxxGCPBhzXCChDSVEuVFNFOjQwNjMuSVFfR1dfSU5UQU5fQU1PUlRfQ0YuRlkyMDE5AQAAAONXDQADAAAAAAALEyJaBhzXCLuDBY8GHNcIGENJUS5OWVNFOk9DLklR</t>
  </si>
  <si>
    <t>X0FSLkZZMjAxNQEAAADCfQQAAgAAAAM3MDkBCAAAAAUAAAABMQEAAAAKMTg3NTQ5NTA2NwMAAAADMTYwAgAAAAQxMDIxBAAAAAEwBwAAAAg4LzgvMjAxOQgAAAAKMTIvMzEvMjAxNQkAAAABMP/YRFcGHNcIrOB4jwYc1wgmQ0lRLkVOWFRQQTpTR08uSVFfSU1QQUlSTUVOVF9HVy5GWTIwMTcBAAAAAV0NAAIAAAADLTcwAQgAAAAFAAAAATEBAAAACjE5NDY0MjQwMTUDAAAAAjUwAgAAAAMyMDkEAAAAATAHAAAACDgvOC8yMDE5CAAAAAoxMi8zMS8yMDE3CQAAAAEwLYHmWAYc1wiX5iqPBhzXCC1DSVEuRU5YVFBBOlNHTy5JUV9NSU5PUklUWV9JTlRFUkVTVF9DRi5GWTIwMDkBAAAAAV0NAAIAAAACMzkBCAAAAAUAAAABMQEAAAAKMTQ0MDIyNDc5NAMAAAACNTACAAAABDIxMDcEAAAAATAHAAAACDgvOC8yMDE5CAAAAAoxMi8zMS8yMDA5CQAAAAEwkwekWQYc1wi/+Q6PBhzXCCJDSVEuVFNFOjUyMDIuSVFfRUJJVF9NQVJHSU4uRlkyMDEwAQAAACdbDQACAAAABy0yLjkyMDMBCAAAAAUAAAABMQEAAAAKMTM4NjcyNDQxMAMAAAACNzkCAAAABDQwNTMEAAAAATAHAAAACDgvOC8yMDE5CAAAAAkzLzMxLzIwMTAJAAAAATAmvwpVBhzXCGzQ0pAGHNcIH0NJUS5UU0U6NDA2My5JUV9UT1RBTF9DQS5GWTIwMTcBAAAA41cNAAIAAAAHMTU0OTYwNwEIAAAABQAAAAExAQAAAAoxODQ5MDI2Njg3AwAAAAI3OQIAAAAEMTAw</t>
  </si>
  <si>
    <t>OAQAAAABMAcAAAAIOC84LzIwMTkIAAAACTMvMzEvMjAxNwkAAAABMKgoIVoGHNcITW39jgYc1wgpQ0lRLk5ZU0U6UFBHLklRX0NPTU1PTl9QUkVGX0RJVl9DRi5GWTIwMTgBAAAA734EAAMAAAAAAD8QGlYGHNcI8YXcjwYc1wg5Q0lRLlRTRTo1MzMzLklRX0NVU1RPTV9CRVRBLi0xMDRXLjIwMTUvMDMvMzEuLl5OMjI1LkpQWS5IAQAAAIlcDQACAAAAETAuOTQyNDM0MDMyMjIzOTk2AFv1OJIGHNcI3QELlwYc1wggQ0lRLk5ZU0U6R0xXLklRX0xUX0lOVkVTVC5GWTIwMTABAAAAEKcCAAIAAAAENDQxNwEIAAAABQAAAAExAQAAAAoxNTg3NjMyMzAwAwAAAAMxNjACAAAABDEwNTQEAAAAATAHAAAACDgvOC8yMDE5CAAAAAoxMi8zMS8yMDEwCQAAAAEwzsCIVwYc1whjf5SPBhzXCDFDSVEuVFNFOjQwNjMuSVFfQ0hBTkdFX05FVF9XT1JLSU5HX0NBUElUQUwuRlkyMDEzAQAAAONXDQACAAAABS02OTY5AQgAAAAFAAAAATEBAAAACjE2MjU0NTc3MDcDAAAAAjc5AgAAAAQ0NDIxBAAAAAEwBwAAAAg4LzgvMjAxOQgAAAAJMy8zMS8yMDEzCQAAAAEwkEsjWgYc1whRrfGOBhzXCClDSVEuTllTRTpHTFcuSVFfREVCVF9FUVVJVl9ORVRfUEJPLkZZMjAxMQEAAAAQpwIAAgAAAAM0NTQBCAAAAAUAAAABMQEAAAAKMTY1NzQ3OTY1MwMAAAADMTYwAgAAAAUyMTY3OQQAAAABMAcAAAAIOC84LzIwMTkIAAAACjEyLzMxLzIw</t>
  </si>
  <si>
    <t>MTEJAAAAATDvDolXBhzXCNeQlY8GHNcIJ0NJUS5UU0U6NjM2Ny5JUV9DRk9fQ1VSUkVOVF9MSUFCLkZZMjAwOAEAAABUXQ0AAgAAAAgwLjI1MDE2OQEIAAAABQAAAAExAQAAAAoxMDU4OTE1MDE0AwAAAAI3OQIAAAAENDE4NQQAAAABMAcAAAAIOC84LzIwMTkIAAAACTMvMzEvMjAwOAkAAAABMHmCC1UGHNcIQSC2kAYc1wgoQ0lRLk5ZU0U6R0xXLklRX01BUktFVENBUC4yMDA4LzEyLzMxLkpQWQEAAAAQpwIAAgAAAA4xMzQyOTk3LjEyNDU5NQEGAAAABQAAAAExAQAAAAk3MTU3Nzg0NDQDAAAAAjc5AgAAAAYxMDAwNTQEAAAAATAHAAAACjEyLzMxLzIwMDj99c6SBhzXCPk2FNAGHNcIJ0NJUS5OWVNFOlBQRy5JUV9UT1RBTF9PVEhFUl9PUEVSLkZZMjAwNwEAAADvfgQAAgAAAAQzMDYxAQgAAAAFAAAAATEBAAAACjEzMjY3MjQzNzkDAAAAAzE2MAIAAAADMzgwBAAAAAEwBwAAAAg4LzgvMjAxOQgAAAAKMTIvMzEvMjAwNwkAAAABMPXzMFYGHNcI0cuxjwYc1wgZQ0lRLlRTRTo0MDQyLklRX0FFLkZZMjAwOAEAAAAUWA0AAgAAAAQ2NzM1AQgAAAAFAAAAATEBAAAACjEwNTg5MTUwMzkDAAAAAjc5AgAAAAQxMDE2BAAAAAEwBwAAAAg4LzgvMjAxOQgAAAAJMy8zMS8yMDA4CQAAAAEws/5OWwYc1wh9yrSOBhzXCBZDSVEuMC5JUV9UT1RBTF9ERUJULkZZBQAAAAAAAAAIAAAAFShJbnZhbGlkIFRpbWUgUGVyaW9k</t>
  </si>
  <si>
    <t>KYliGFYGHNcIHDV9kAYc1wgpQ0lRLlRTRTo0MDQyLklRX1RPVEFMX0RFQlRfQ0FQSVRBTC5GWTIwMTYBAAAAFFgNAAIAAAAHMzQuODExMwEIAAAABQAAAAExAQAAAAoxNzk4ODk1MDEzAwAAAAI3OQIAAAAENDE4NgQAAAABMAcAAAAIOC84LzIwMTkIAAAACTMvMzEvMjAxNgkAAAABMJ9+IlQGHNcIqgWwkAYc1wghQ0lRLk5ZU0U6R0xXLklRX0VCSVREQV9JTlQuRlkyMDE3AQAAABCnAgACAAAACTE3Ljg0NTE2MQEIAAAABQAAAAExAQAAAAoxOTQ0NTI1NjIyAwAAAAMxNjACAAAABDQxOTAEAAAAATAHAAAACDgvOC8yMDE5CAAAAAoxMi8zMS8yMDE3CQAAAAEwQL7EUgYc1wjJzsCQBhzXCChDSVEuVFNFOjQwNjMuSVFfREVGX1RBWF9BU1NFVFNfTFQuRlkyMDA4AQAAAONXDQACAAAABTM1MDExAQgAAAAFAAAAATEBAAAACjEwNjI3NTE5NTIDAAAAAjc5AgAAAAQxMDI2BAAAAAEwBwAAAAg4LzgvMjAxOQgAAAAJMy8zMS8yMDA4CQAAAAEw/ofeWgYc1wgpc96OBhzXCB9DSVEuVFNFOjQwNjMuSVFfQVJfVFVSTlMuRlkyMDE3AQAAAONXDQACAAAACDQuNjkyNzQ4AQgAAAAFAAAAATEBAAAACjE4NDkwMjY2ODcDAAAAAjc5AgAAAAQ0MDAxBAAAAAEwBwAAAAg4LzgvMjAxOQgAAAAJMy8zMS8yMDE3CQAAAAEwOUVHVAYc1wjMet+QBhzXCChDSVEuVFNFOjUyMTQuSVFfRUFSTklOR19DT19NQVJHSU4uRlkyMDE2AQAA</t>
  </si>
  <si>
    <t>AG1bDQACAAAABjIuMzcwNAEIAAAABQAAAAExAQAAAAoxODM1MDM4ODY5AwAAAAI3OQIAAAAENDE4MQQAAAABMAcAAAAIOC84LzIwMTkIAAAACjEyLzMxLzIwMTYJAAAAATAFcQpVBhzXCPB0/pAGHNcIKUNJUS5TRUhLOjExMDguSVFfRklYRURfQVNTRVRfVFVSTlMuRlkyMDA3AQAAAE9pVgACAAAACDEuMzQxMDc3AQgAAAAFAAAAATEBAAAACjE1NTYyMzQwMTIDAAAAAjMyAgAAAAQ0MDY2BAAAAAEwBwAAAAg4LzgvMjAxOQgAAAAIMS8xLzIwMDgJAAAAATC+fUhUBhzXCIf8qpAGHNcIHkNJUS5UU0U6NDA2My5JUV9TVF9ERUJULkZZMjAwOAEAAADjVw0AAgAAAAQ4NDYwAQgAAAAFAAAAATEBAAAACjEwNjI3NTE5NTIDAAAAAjc5AgAAAAQxMDQ2BAAAAAEwBwAAAAg4LzgvMjAxOQgAAAAJMy8zMS8yMDA4CQAAAAEw/ofeWgYc1wh8Nt+OBhzXCCVDSVEuVFNFOjQwNDIuSVFfU1RfREVCVF9SRVBBSUQuRlkyMDA5AQAAABRYDQADAAAAAAC9b1FbBhzXCFTGto4GHNcIMUNJUS5FTlhUUEE6U0dPLklRX0lNUFVUX09QRVJfTEVBU0VfSU5UX0VYUC5GWTIwMTgBAAAAAV0NAAIAAAAJMjAwLjM5NzEyAQgAAAAFAAAAATEBAAAACjE5NDY0MjQwNDEDAAAAAjUwAgAAAAUyMTY3MgQAAAABMAcAAAAIOC84LzIwMTkIAAAACjEyLzMxLzIwMTgJAAAAATBOz+ZYBhzXCNLMLY8GHNcIJUNJUS5FTlhUUEE6U0dPLklRX0JFVEFf</t>
  </si>
  <si>
    <t>MVlSLjIwMTAvMTIvMzEBAAAAAV0NAAIAAAAOMS4zODMwNjY3NjExNTEAtKPQkgYc1wjOlQ+XBhzXCCJDSVEuVFNFOjUzMzMuSVFfTEVWRVJFRF9GQ0YuRlkyMDE0AQAAAIlcDQACAAAABy02OTk1LjUBCAAAAAUAAAABMQEAAAAKMTY4NjYzNzg2NQMAAAACNzkCAAAABDQ0MjIEAAAAATAHAAAACDgvOC8yMDE5CAAAAAkzLzMxLzIwMTQJAAAAATD9UE1bBhzXCBqqno4GHNcIMENJUS5UU0U6NDA2My5JUV9UT1RBTF9PVVRTVEFORElOR19CU19EQVRFLkZZMjAxMAEAAADjVw0AAgAAAAo0MjQuNjAxNjM5AQQAAAAFAAAAATUBAAAACjE1NTQxODk4NjACAAAABTI0MTUyBgAAAAEw6sQhWgYc1wh98eOOBhzXCCdDSVEuRU5YVFBBOlNHTy5JUV9ORVRfUkVOVEFMX0VYUC5GWTIwMTgBAAAAAV0NAAMAAAAAAE7P5lgGHNcI/YswjwYc1wguQ0lRLlRTRTo0MDQyLklRX1RPVEFMX0RFQlRfRUJJVERBX0NBUEVYLkZZMjAxMQEAAAAUWA0AAgAAAAg2LjQ5MzY3OAEIAAAABQAAAAExAQAAAAoxNDYxNjgwMDY5AwAAAAI3OQIAAAAFMjMzMTMEAAAAATAHAAAACDgvOC8yMDE5CAAAAAkzLzMxLzIwMTEJAAAAATB+MCJUBhzXCIGUC5EGHNcII0NJUS5UU0U6NTMzMy5JUV9PVEhFUl9FUVVJVFkuRlkyMDE5AQAAAIlcDQACAAAABDU0MTABCAAAAAUAAAABMQEAAAAKMTk2OTMwNDIyNAMAAAACNzkCAAAABDEwMjgEAAAAATAHAAAA</t>
  </si>
  <si>
    <t>CDgvOC8yMDE5CAAAAAkzLzMxLzIwMTkJAAAAATCSsE5bBhzXCK2EsI4GHNcIKUNJUS5TRUhLOjExMDguSVFfRklYRURfQVNTRVRfVFVSTlMuRlkyMDEyAQAAAE9pVgACAAAACDAuODU5NDczAQgAAAAFAAAAATEBAAAACjE2Njc2MzcxOTgDAAAAAjMyAgAAAAQ0MDY2BAAAAAEwBwAAAAg4LzgvMjAxOQgAAAAKMTIvMzEvMjAxMgkAAAABMK3TUFMGHNcI1SH3kAYc1wgjQ0lRLlRTRTo0MDYzLklRX1BFX0VYQ0wuLjIwMDMvMTIvMzEBAAAA41cNAAIAAAAJMjUuNTkyNTUyAQcAAAAFAAAAATEBAAAACjEyNTEzMzk3OTIDAAAAATACAAAABjEwMDAyNwQAAAABMAcAAAAKMTIvMzAvMjAwMwgAAAAKMTIvMzAvMjAwM8uAzpIGHNcI0QsZlwYc1wgmQ0lRLk5ZU0U6R0xXLklRX0xUX0RFQlRfQ0FQSVRBTC5GWTIwMTEBAAAAEKcCAAIAAAAGMTAuMDUxAQgAAAAFAAAAATEBAAAACjE2NTc0Nzk2NTMDAAAAAzE2MAIAAAAENDE4NwQAAAABMAcAAAAIOC84LzIwMTkIAAAACjEyLzMxLzIwMTEJAAAAATBTWlJTBhzXCDN+pZAGHNcIIUNJUS5UU0U6NjM2Ny5JUV9TR0FfTUFSR0lOLkZZMjAxOQEAAABUXQ0AAgAAAAcxNy43ODI0AQgAAAAFAAAAATEBAAAACjE5NzAwNTE1MDcDAAAAAjc5AgAAAAQ0Mzc1BAAAAAEwBwAAAAg4LzgvMjAxOQgAAAAJMy8zMS8yMDE5CQAAAAEw+vcgVAYc1wj1pQyRBhzXCClDSVEuU0VISzoxMTA4</t>
  </si>
  <si>
    <t>LklRX01BUktFVENBUC4yMDA4LzEyLzMxLkpQWQEAAABPaVYAAgAAAAs5NzUyLjY5MTc4NwEGAAAABQAAAAExAQAAAAk2NjQ1Mzc5MzEDAAAAAjc5AgAAAAYxMDAwNTQEAAAAATAHAAAACjEyLzMxLzIwMDg9M5OTBhzXCOgPFNAGHNcILENJUS5FTlhUUEE6U0dPLklRX1RPVEFMX0FTU0VUUy5GWTIwMTAuLi4uSlBZAQAAAAFdDQACAAAADjQ3ODY3MjAuMjA4OTAyAQgAAAAFAAAAATEBAAAACjE1MjYxODI3NzQDAAAAAjc5AgAAAAQxMDA3BAAAAAEwBwAAAAg4LzgvMjAxOQgAAAAKMTIvMzEvMjAxMAkAAAABMLdUtVIGHNcIbugbkQYc1wghQ0lRLk5ZU0U6UFBHLklRX0NPTU1PTl9SRVAuRlkyMDEwAQAAAO9+BAACAAAABC01ODYBCAAAAAUAAAABMQEAAAAKMTU4ODc5MzY3OQMAAAADMTYwAgAAAAQyMTY0BAAAAAEwBwAAAAg4LzgvMjAxOQgAAAAKMTIvMzEvMjAxMAkAAAABMMs0LlYGHNcI1vy/jwYc1wgfQ0lRLk5ZU0U6T0MuSVFfT1RIRVJfUkVWLkZZMjAxNgEAAADCfQQAAwAAAAAAEABFVwYc1wgIFXyPBhzXCChDSVEuRU5YVFBBOlNHTy5JUV9JTlZFTlRPUllfVFVSTlMuRlkyMDA3AQAAAAFdDQACAAAACDUuNjI0NjcyAQgAAAAFAAAAATEBAAAACjEzMDEzOTMxNjMDAAAAAjUwAgAAAAQ0MDgyBAAAAAEwBwAAAAg4LzgvMjAxOQgAAAAKMTIvMzEvMjAwNwkAAAABMFqTR1QGHNcITtGskAYc1wg5Q0lRLlRT</t>
  </si>
  <si>
    <t>RTo1MzMzLklRX0NVU1RPTV9CRVRBLi0xMDRXLjIwMTgvMDMvMzEuLl5OMjI1LkpQWS5IAQAAAIlcDQACAAAAEDEuNDAzMTQyMTgzMDU3NzMAbBw5kgYc1wi8swqXBhzXCCVDSVEuVFNFOjUzMzMuSVFfQkFTSUNfRVBTX0VYQ0wuRlkyMDE1AQAAAIlcDQACAAAACjEyNy4xMDI3MzUBCAAAAAUAAAABMQEAAAAKMTc0NTkxNjYyOQMAAAACNzkCAAAABDMwNjQEAAAAATAHAAAACDgvOC8yMDE5CAAAAAkzLzMxLzIwMTUJAAAAATD9UE1bBhzXCKdToo4GHNcIIUNJUS5OWVNFOkdMVy5JUV9PVEhFUl9PUEVSLkZZMjAwOAEAAAAQpwIAAwAAAAAAYsNFVwYc1whgCYuPBhzXCCRDSVEuVFNFOjUyMTQuSVFfRUJJVERBLkZZMjAxMy4uLi5KUFkBAAAAbVsNAAIAAAAFNjg5NzYBCAAAAAUAAAABMQEAAAAKMTY4OTQ1MjM5MwMAAAACNzkCAAAABDQwNTEEAAAAATAHAAAACDgvOC8yMDE5CAAAAAkzLzMxLzIwMTMJAAAAATAA3chSBhzXCDJHFJEGHNcIHENJUS5FTlhUUEE6U0dPLklRX0VCVC5GWTIwMTABAAAAAV0NAAIAAAAEMTc5MAEIAAAABQAAAAExAQAAAAoxNTI2MTgyNzc0AwAAAAI1MAIAAAADMTM5BAAAAAEwBwAAAAg4LzgvMjAxOQgAAAAKMTIvMzEvMjAxMAkAAAABMJMHpFkGHNcITKMSjwYc1wgfQ0lRLk5ZU0U6T0MuSVFfU0dBX1NVUFBMLkZZMjAxMwEAAADCfQQAAgAAAAM1MzABCAAAAAUAAAABMQEAAAAKMTc3</t>
  </si>
  <si>
    <t>NTU3NDczMwMAAAADMTYwAgAAAAMxMDIEAAAAATAHAAAACDgvOC8yMDE5CAAAAAoxMi8zMS8yMDEzCQAAAAEwvZmIVwYc1wiQjXGPBhzXCC9DSVEuU0VISzoxMTA4LklRX01JTk9SSVRZX0lOVEVSRVNUX1RPVEFMLkZZMjAxMwEAAABPaVYAAgAAAAotNzMuMjA4MTU1AQgAAAAFAAAAATEBAAAACjE3Mjg2NzMzMzkDAAAAAjMyAgAAAAQxMzEyBAAAAAEwBwAAAAg4LzgvMjAxOQgAAAAKMTIvMzEvMjAxMwkAAAABMD2o5lgGHNcIvOBJjwYc1wgSQ0lRLjAuSVFfQkVUQV8xWVIuBQAAAAAAAAAIAAAAFChJbnZhbGlkIElkZW50aWZpZXIpUkeKrfsb1wjZOziQBhzXCBtDSVEuTllTRTpHTFcuSVFfQ09HUy5GWTIwMDgBAAAAEKcCAAIAAAAEMzIxMAEIAAAABQAAAAExAQAAAAoxNDI4Mzc3NjI3AwAAAAMxNjACAAAAAjM0BAAAAAEwBwAAAAg4LzgvMjAxOQgAAAAKMTIvMzEvMjAwOAkAAAABMGLDRVcGHNcIDUaKjwYc1wgiQ0lRLk5ZU0U6R0xXLklRX0dBSU5fSU5WRVNULkZZMjAxMwEAAAAQpwIAAgAAAAExAQgAAAAFAAAAATEBAAAACjE3NzU5NTk5MTADAAAAAzE2MAIAAAACNjIEAAAAATAHAAAACDgvOC8yMDE5CAAAAAoxMi8zMS8yMDEzCQAAAAEwEF2JVwYc1wigIJyPBhzXCCZDSVEuVFNFOjUyMTQuSVFfSU5WRU5UT1JZX1RVUk5TLkZZMjAxMQEAAABtWw0AAgAAAAg2LjAwMTYwMwEIAAAABQAAAAExAQAAAAox</t>
  </si>
  <si>
    <t>NDYyNzEyMzU3AwAAAAI3OQIAAAAENDA4MgQAAAABMAcAAAAIOC84LzIwMTkIAAAACTMvMzEvMjAxMQkAAAABMNP7CVUGHNcIz8m5kAYc1wgnQ0lRLlNFSEs6MTEwOC5JUV9MT0FOU19SRUNFSVZfTFQuRlkyMDE2AQAAAE9pVgADAAAAAADa9HZYBhzXCFxsUo8GHNcIKkNJUS5UU0U6NDA0Mi5JUV9URVZfRUJJVERBLjIwMDAuMjAxNC8xMi8zMQEAAAAUWA0AAgAAAAg4LjA4OTA0NQEHAAAABQAAAAExAQAAAAoxNzA2NzA2ODY1AwAAAAEwAgAAAAYxMDAwMzAEAAAAATAHAAAACjEyLzMwLzIwMTQIAAAACjEyLzMwLzIwMTSgHZSTBhzXCDonKJcGHNcIGUNJUS5OWVNFOkdMVy5JUV9BRS5GWTIwMTMBAAAAEKcCAAIAAAADNDQ1AQgAAAAFAAAAATEBAAAACjE3NzU5NTk5MTADAAAAAzE2MAIAAAAEMTAxNgQAAAABMAcAAAAIOC84LzIwMTkIAAAACjEyLzMxLzIwMTMJAAAAATAQXYlXBhzXCCRZnY8GHNcIJkNJUS5FTlhUUEE6U0dPLklRX0NBU0hfSU5URVJFU1QuRlkyMDE0AQAAAAFdDQADAAAAAADaveVYBhzXCA84II8GHNcILUNJUS5UU0U6NDA0Mi5JUV9DQVNIX0NPTlZFUlNJT04uRlkyMDEwLi4uLkpQWQEAAAAUWA0AAgAAAAoxMTQuMjgzMzI1AQgAAAAFAAAAATEBAAAACjEzODI3NjM1NDgDAAAAAjc5AgAAAAQ0MTg0BAAAAAEwBwAAAAg4LzgvMjAxOQgAAAAJMy8zMS8yMDEwCQAAAAEwCRi2UgYc1wjS0hyR</t>
  </si>
  <si>
    <t>BhzXCChDSVEuU0VISzoxMTA4LklRX0NGT19DVVJSRU5UX0xJQUIuRlkyMDE0AQAAAE9pVgACAAAACS0wLjA2MDE3NgEIAAAABQAAAAExAQAAAAoxNzgyMDExMzE2AwAAAAIzMgIAAAAENDE4NQQAAAABMAcAAAAIOC84LzIwMTkIAAAACjEyLzMxLzIwMTQJAAAAATC++lBTBhzXCMJ1B5EGHNcIJ0NJUS5TRUhLOjExMDguSVFfUEVSSU9ETEVOR1RIX0lTLkZZMjAxMwEAAABPaVYAAQAAAAIxMgBOz+ZYBhzXCHlESY8GHNcIJ0NJUS5FTlhUUEE6U0dPLklRX0JBU0lDX0VQU19FWENMLkZZMjAxNQEAAAABXQ0AAgAAAAgwLjY2NTQ3OQEIAAAABQAAAAExAQAAAAoxODI5MjI2OTQ2AwAAAAI1MAIAAAAEMzA2NAQAAAABMAcAAAAIOC84LzIwMTkIAAAACjEyLzMxLzIwMTUJAAAAATDaveVYBhzXCHXdJY8GHNcILUNJUS5UU0U6NTMzMy5JUV9ERUZfVEFYX0FTU0VUU19DVVJSRU5ULkZZMjAxNwEAAACJXA0AAgAAAAUxOTY5MQEIAAAABQAAAAExAQAAAAoxODQ4ODc5NTA2AwAAAAI3OQIAAAAEMTExNwQAAAABMAcAAAAIOC84LzIwMTkIAAAACTMvMzEvMjAxNwkAAAABMFAUTlsGHNcI9RuqjgYc1wgkQ0lRLk5ZU0U6R0xXLklRX0NBU0hfSU5URVJFU1QuRlkyMDE2AQAAABCnAgACAAAAAzE2MQEIAAAABQAAAAExAQAAAAoxOTQ0NTI1NTk0AwAAAAMxNjACAAAABDMwMjgEAAAAATAHAAAACDgvOC8yMDE5CAAAAAoxMi8z</t>
  </si>
  <si>
    <t>MS8yMDE2CQAAAAEwojAwVgYc1whCZ6mPBhzXCCJDSVEuVFNFOjQwNDIuSVFfR0FJTl9JTlZFU1QuRlkyMDE0AQAAABRYDQACAAAAAy01MgEIAAAABQAAAAExAQAAAAoxNjg2NjM3NzU1AwAAAAI3OQIAAAACNjIEAAAAATAHAAAACDgvOC8yMDE5CAAAAAkzLzMxLzIwMTQJAAAAATBSz1JbBhzXCEuLyY4GHNcIH0NJUS5UU0U6NDA0Mi5JUV9EQV9TVVBQTC5GWTIwMTkBAAAAFFgNAAIAAAAEMjE3NwEIAAAABQAAAAExAQAAAAoxOTY5OTQ5ODc3AwAAAAI3OQIAAAACNDEEAAAAATAHAAAACDgvOC8yMDE5CAAAAAkzLzMxLzIwMTkJAAAAATDMEt5aBhzXCCe42Y4GHNcIGUNJUS5OWVNFOlBQRy5JUV9OSS5GWTIwMDgBAAAA734EAAIAAAADNTM4AQgAAAAFAAAAATEBAAAACjE0MzAzMzU2MDgDAAAAAzE2MAIAAAACMTUEAAAAATAHAAAACDgvOC8yMDE5CAAAAAoxMi8zMS8yMDA4CQAAAAEwBRsxVgYc1wjCX7aPBhzXCBxDSVEuU0VISzoxMTA4LklRX05QUEUuRlkyMDEwAQAAAE9pVgACAAAACTgyMy41Mzc1MwEIAAAABQAAAAExAQAAAAoxNTQ1NjcxNDk0AwAAAAIzMgIAAAAEMTAwNAQAAAABMAcAAAAIOC84LzIwMTkIAAAACjEyLzMxLzIwMTAJAAAAATDJluVYBhzXCBLkPo8GHNcIIENJUS5UU0U6NDA2My5JUV9ESVZFU1RfQ0YuRlkyMDEyAQAAAONXDQADAAAAAABe1iJaBhzXCGfP6o4GHNcIJUNJUS5UU0U6NDA2</t>
  </si>
  <si>
    <t>My5JUV9DQVBJVEFMX0xFQVNFUy5GWTIwMTMBAAAA41cNAAMAAAAAAH8kI1oGHNcIzHTwjgYc1wg0Q0lRLlRTRTo0MDYzLklRX1RPVEFMX09VVFNUQU5ESU5HX0ZJTElOR19EQVRFLkZZMjAxNAEAAADjVw0AAgAAAAo0MjUuNzAyMjAyAQQAAAAFAAAAATUBAAAACjE2ODY2Mzg0MjACAAAABTI0MTUzBgAAAAEwsZkjWgYc1wj3M/OOBhzXCB1DSVEuU0VISzoxMTA4LklRX0VCSVRBLkZZMjAxMAEAAABPaVYAAgAAAAkxNy45NzAzNjEBCAAAAAUAAAABMQEAAAAKMTU0NTY3MTQ5NAMAAAACMzICAAAABjEwMDY4OQQAAAABMAcAAAAIOC84LzIwMTkIAAAACjEyLzMxLzIwMTAJAAAAATC5b+VYBhzXCAK9Po8GHNcIGkNJUS5OWVNFOlBQRy5JUV9DSVAuRlkyMDE0AQAAAO9+BAACAAAAAzM4MwEIAAAABQAAAAExAQAAAAoxODI4MTEyNjAxAwAAAAMxNjACAAAABDMwMzMEAAAAATAHAAAACDgvOC8yMDE5CAAAAAoxMi8zMS8yMDE0CQAAAAEwqrAYVgYc1wh4Q82PBhzXCCNDSVEuVFNFOjUyMDEuSVFfUEVfRVhDTC4uMjAwNy8xMi8zMQEAAADdVA0AAgAAAAkyOS4xMzc2NTUBBwAAAAUAAAABMQEAAAAJNDkxOTAwMjkxAwAAAAEwAgAAAAYxMDAwMjcEAAAAATAHAAAACjEyLzI4LzIwMDcIAAAACjEyLzI4LzIwMDexRJSTBhzXCFIEJpcGHNcIH0NJUS5OWVNFOlBQRy5JUV9UT1RBTF9DQS5GWTIwMTYBAAAA734EAAIAAAAE</t>
  </si>
  <si>
    <t>NjU3NAEIAAAABQAAAAExAQAAAAoxOTQ2NDE4Njk0AwAAAAMxNjACAAAABDEwMDgEAAAAATAHAAAACDgvOC8yMDE5CAAAAAoxMi8zMS8yMDE2CQAAAAEw7EwZVgYc1wi15NSPBhzXCCVDSVEuTllTRTpQUEcuSVFfUFJFRl9ESVZfT1RIRVIuRlkyMDE4AQAAAO9+BAADAAAAAAAu6RlWBhzXCEz/2o8GHNcIH0NJUS5OWVNFOlBQRy5JUV9PUEVSX0lOQy5GWTIwMTgBAAAA734EAAIAAAAEMTc2MgEIAAAABQAAAAExAQAAAAoxOTQ2NDE4NzA3AwAAAAMxNjACAAAAAjIxBAAAAAEwBwAAAAg4LzgvMjAxOQgAAAAKMTIvMzEvMjAxOAkAAAABMB7CGVYGHNcI6BTajwYc1wgwQ0lRLkVOWFRQQTpTR08uSVFfTUlOT1JJVFlfSU5URVJFU1RfVE9UQUwuRlkyMDE3AQAAAAFdDQACAAAAAzM4NAEIAAAABQAAAAExAQAAAAoxOTQ2NDI0MDE1AwAAAAI1MAIAAAAEMTMxMgQAAAABMAcAAAAIOC84LzIwMTkIAAAACjEyLzMxLzIwMTcJAAAAATA9qOZYBhzXCJAwLY8GHNcIJUNJUS5TRUhLOjExMDguSVFfQ1VSUkVOVF9SQVRJTy5GWTIwMTUBAAAAT2lWAAIAAAAIMC44NTg3NzcBCAAAAAUAAAABMQEAAAAKMTgzNjcwNjcxMQMAAAACMzICAAAABDQwMzAEAAAAATAHAAAACDgvOC8yMDE5CAAAAAoxMi8zMS8yMDE1CQAAAAEwvvpQUwYc1wiwAKmQBhzXCCRDSVEuVFNFOjQwNDIuSVFfSU5DX0VRVUlUWV9DRi5GWTIwMDgBAAAAFFgN</t>
  </si>
  <si>
    <t>AAIAAAADNDY5AQgAAAAFAAAAATEBAAAACjEwNTg5MTUwMzkDAAAAAjc5AgAAAAQyMDg2BAAAAAEwBwAAAAg4LzgvMjAxOQgAAAAJMy8zMS8yMDA4CQAAAAEwmyFRWwYc1wiN8bSOBhzXCCFDSVEuVFNFOjQwNDIuSVFfSU5DX0VRVUlUWS5GWTIwMTQBAAAAFFgNAAIAAAAEMTA5OAEIAAAABQAAAAExAQAAAAoxNjg2NjM3NzU1AwAAAAI3OQIAAAACNDcEAAAAATAHAAAACDgvOC8yMDE5CAAAAAkzLzMxLzIwMTQJAAAAATBSz1JbBhzXCIS2x44GHNcII0NJUS5UU0U6NTIwMS5JUV9HUk9TU19NQVJHSU4uRlkyMDE3AQAAAN1UDQACAAAABzI3LjUzMjMBCAAAAAUAAAABMQEAAAAKMTg4MTU3OTU3MQMAAAACNzkCAAAABDQwNzQEAAAAATAHAAAACDgvOC8yMDE5CAAAAAoxMi8zMS8yMDE3CQAAAAEwSP4kVQYc1wjIBNaQBhzXCClDSVEuTllTRTpPQy5JUV9URVZfRUJJVERBLjIwMDAuMjAxNS8xMi8zMQEAAADCfQQAAgAAAAg5LjM4MjQyMQEHAAAABQAAAAExAQAAAAoxNzYwNzk3OTY0AwAAAAEwAgAAAAYxMDAwMzAEAAAAATAHAAAACjEyLzMxLzIwMTUIAAAACjEyLzMxLzIwMTXSkpSTBhzXCEmTI5cGHNcIG0NJUS5TRUhLOjExMDguSVFfRUJULkZZMjAxMQEAAABPaVYAAgAAAAgyLjkzMTU3NwEIAAAABQAAAAExAQAAAAoxNjAwMzUzNzc5AwAAAAIzMgIAAAADMTM5BAAAAAEwBwAAAAg4LzgvMjAxOQgAAAAKMTIv</t>
  </si>
  <si>
    <t>MzEvMjAxMQkAAAABMNq95VgGHNcIuGpAjwYc1wggQ0lRLk5ZU0U6R0xXLklRX1RPVEFMX1JFVi5GWTIwMTMBAAAAEKcCAAIAAAAENzgxOQEIAAAABQAAAAExAQAAAAoxNzc1OTU5OTEwAwAAAAMxNjACAAAAAjI4BAAAAAEwBwAAAAg4LzgvMjAxOQgAAAAKMTIvMzEvMjAxMwkAAAABMP81iVcGHNcIuriejwYc1wglQ0lRLlRTRTo0MDQyLklRX0RJTFVUX0VQU19JTkNMLkZZMjAwOQEAAAAUWA0AAgAAAAUtODQuNAEIAAAABQAAAAExAQAAAAoxMzgyNzYzNTEyAwAAAAI3OQIAAAABOAQAAAABMAcAAAAIOC84LzIwMTkIAAAACTMvMzEvMjAwOQkAAAABMKxIUVsGHNcIv2a1jgYc1wgkQ0lRLk5ZU0U6T0MuSVFfUFJPVl9CQURfREVCVFMuRlkyMDE1AQAAAMJ9BAADAAAAAADusURXBhzXCKQqe48GHNcIJENJUS5UU0U6NTMzMy5JUV9FQklUREFfTUFSR0lOLkZZMjAwOQEAAACJXA0AAgAAAAcyMS42MTIyAQgAAAAFAAAAATEBAAAACjEzODI3NjM3NDcDAAAAAjc5AgAAAAQ0MDQ3BAAAAAEwBwAAAAg4LzgvMjAxOQgAAAAJMy8zMS8yMDA5CQAAAAEwCh8hVAYc1wgXiOKQBhzXCChDSVEuVFNFOjQwNDIuSVFfREVGX1RBWF9BU1NFVFNfTFQuRlkyMDExAQAAABRYDQACAAAABDc5ODgBCAAAAAUAAAABMQEAAAAKMTQ2MTY4MDA2OQMAAAACNzkCAAAABDEwMjYEAAAAATAHAAAACDgvOC8yMDE5CAAAAAkzLzMxLzIwMTEJ</t>
  </si>
  <si>
    <t>AAAAATDu5FFbBhzXCE7LvY4GHNcIJ0NJUS5OWVNFOk9DLklRX1RPVEFMX0RFQlRfSVNTVUVELkZZMjAxMAEAAADCfQQAAgAAAAM2MzYBCAAAAAUAAAABMQEAAAAKMTU4ODQ0MDM1NQMAAAADMTYwAgAAAAQyMTYxBAAAAAEwBwAAAAg4LzgvMjAxOQgAAAAKMTIvMzEvMjAxMAkAAAABMIskiFcGHNcIOlRnjwYc1wgiQ0lRLk5ZU0U6UFBHLklRX0NBU0hfSU5WRVNULkZZMjAwNwEAAADvfgQAAgAAAAUtMjIwNwEIAAAABQAAAAExAQAAAAoxMzI2NzI0Mzc5AwAAAAMxNjACAAAABDIwMDUEAAAAATAHAAAACDgvOC8yMDE5CAAAAAoxMi8zMS8yMDA3CQAAAAEwBRsxVgYc1wg+J7WPBhzXCB5DSVEuVFNFOjQwNDIuSVFfUEVOU0lPTi5GWTIwMDkBAAAAFFgNAAIAAAAFMTk1MjQBCAAAAAUAAAABMQEAAAAKMTM4Mjc2MzUxMgMAAAACNzkCAAAABDEyMTMEAAAAATAHAAAACDgvOC8yMDE5CAAAAAkzLzMxLzIwMDkJAAAAATCsSFFbBhzXCOC0tY4GHNcIGUNJUS5UU0U6NDA0Mi5JUV9BRC5GWTIwMTQBAAAAFFgNAAMAAAAAAFLPUlsGHNcIpQTIjgYc1wgfQ0lRLk5ZU0U6R0xXLklRX0FSX1RVUk5TLkZZMjAwOAEAAAAQpwIAAgAAAAg4LjY5NTkwNgEIAAAABQAAAAExAQAAAAoxNDI4Mzc3NjI3AwAAAAMxNjACAAAABDQwMDEEAAAAATAHAAAACDgvOC8yMDE5CAAAAAoxMi8zMS8yMDA4CQAAAAEwQzNSUwYc1whwRtyQBhzX</t>
  </si>
  <si>
    <t>CCNDSVEuVFNFOjQwNDIuSVFfVE9UQUxfRVFVSVRZLkZZMjAwOAEAAAAUWA0AAgAAAAYyNDIzNjEBCAAAAAUAAAABMQEAAAAKMTA1ODkxNTAzOQMAAAACNzkCAAAABDEyNzUEAAAAATAHAAAACDgvOC8yMDE5CAAAAAkzLzMxLzIwMDgJAAAAATCz/k5bBhzXCMYcs44GHNcIIUNJUS5UU0U6NjM2Ny5JUV9TR0FfTUFSR0lOLkZZMjAxMgEAAABUXQ0AAgAAAAcxOS4wOTk2AQgAAAAFAAAAATEBAAAACjE1NTQ5NTA1NzADAAAAAjc5AgAAAAQ0Mzc1BAAAAAEwBwAAAAg4LzgvMjAxOQgAAAAJMy8zMS8yMDEyCQAAAAEwmtALVQYc1wj/g7WQBhzXCB9DSVEuVFNFOjUzMzMuSVFfQlZfU0hBUkUuRlkyMDE0AQAAAIlcDQACAAAACzEwMjMuNzAyMjAzAQgAAAAFAAAAATEBAAAACjE2ODY2Mzc4NjUDAAAAAjc5AgAAAAQ0MDIwBAAAAAEwBwAAAAg4LzgvMjAxOQgAAAAJMy8zMS8yMDE0CQAAAAEw7SlNWwYc1wivCaCOBhzXCCJDSVEuU0VISzoxMTA4LklRX0NPTU1PTl9SRVAuRlkyMDE0AQAAAE9pVgADAAAAAADZOXJYBhzXCDDySo8GHNcIKENJUS5UU0U6NDA2My5JUV9NQVJLRVRDQVAuMjAwMC8xMi8zMS5KUFkBAAAA41cNAAMAAAAAAP31zpIGHNcIAqgW0AYc1wgmQ0lRLk5ZU0U6UFBHLklRX0NBU0hfQ09OVkVSU0lPTi5GWTIwMTQBAAAA734EAAIAAAAGNTguMTA4AQgAAAAFAAAAATEBAAAACjE4MjgxMTI2MDEDAAAA</t>
  </si>
  <si>
    <t>AzE2MAIAAAAENDE4NAQAAAABMAcAAAAIOC84LzIwMTkIAAAACjEyLzMxLzIwMTQJAAAAATCDWsVSBhzXCDTMA5EGHNcIJUNJUS5OWVNFOkdMVy5JUV9TUEVDSUFMX0RJVl9DRi5GWTIwMTYBAAAAEKcCAAMAAAAAAKIwMFYGHNcIlCqqjwYc1wgkQ0lRLlRTRTo0MDQyLklRX0VCSVREQS5GWTIwMTMuLi4uSlBZAQAAABRYDQACAAAABTYxNDA2AQgAAAAFAAAAATEBAAAACjE2MjU0NTc2MjMDAAAAAjc5AgAAAAQ0MDUxBAAAAAEwBwAAAAg4LzgvMjAxOQgAAAAJMy8zMS8yMDEzCQAAAAEwEATJUgYc1wgyRxSRBhzXCCZDSVEuRU5YVFBBOlNHTy5JUV9FQklUREFfTUFSR0lOLkZZMjAxMQEAAAABXQ0AAgAAAAcxMS42ODY3AQgAAAAFAAAAATEBAAAACjE1OTM5Mjc3ODkDAAAAAjUwAgAAAAQ0MDQ3BAAAAAEwBwAAAAg4LzgvMjAxOQgAAAAKMTIvMzEvMjAxMQkAAAABMHzhR1QGHNcIDDWskAYc1wgZQ0lRLk5ZU0U6UFBHLklRX0dQLkZZMjAxNgEAAADvfgQAAgAAAAQ2NjA1AQgAAAAFAAAAATEBAAAACjE5NDY0MTg2OTQDAAAAAzE2MAIAAAACMTAEAAAAATAHAAAACDgvOC8yMDE5CAAAAAoxMi8zMS8yMDE2CQAAAAEw3CUZVgYc1wiUltSPBhzXCCVDSVEuTllTRTpQUEcuSVFfR0FJTl9BU1NFVFNfQ0YuRlkyMDE1AQAAAO9+BAADAAAAAADL/hhWBhzXCD8Yz48GHNcIJUNJUS5OWVNFOkdMVy5JUV9ESUxVVF9FUFNf</t>
  </si>
  <si>
    <t>SU5DTC5GWTIwMTgBAAAAEKcCAAIAAAAIMS4xMzI4MzcBCAAAAAUAAAABMQEAAAAKMTk0NDUyNTU4NgMAAAADMTYwAgAAAAE4BAAAAAEwBwAAAAg4LzgvMjAxOQgAAAAKMTIvMzEvMjAxOAkAAAABMNSlMFYGHNcICvevjwYc1wghQ0lRLlRTRTo1MzMzLklRX0VBUk5JTkdfQ08uRlkyMDE2AQAAAIlcDQACAAAABTUzNDM5AQgAAAAFAAAAATEBAAAACjE3OTg4OTQ5NjYDAAAAAjc5AgAAAAE3BAAAAAEwBwAAAAg4LzgvMjAxOQgAAAAJMy8zMS8yMDE2CQAAAAEwHp9NWwYc1wh/T6SOBhzXCBxDSVEuTllTRTpQUEcuSVFfQ0FQRVguRlkyMDE1AQAAAO9+BAACAAAABC00MzABCAAAAAUAAAABMQEAAAAKMTg5NDUwMjc2MQMAAAADMTYwAgAAAAQyMDIxBAAAAAEwBwAAAAg4LzgvMjAxOQgAAAAKMTIvMzEvMjAxNQkAAAABMMv+GFYGHNcIogLQjwYc1wgrQ0lRLk5ZU0U6R0xXLklRX01JTk9SSVRZX0lOVEVSRVNUX0lTLkZZMjAxNgEAAAAQpwIAAwAAAAAAgeIvVgYc1wg49qaPBhzXCCNDSVEuVFNFOjUyMTQuSVFfR1JPU1NfTUFSR0lOLkZZMjAxNwEAAABtWw0AAgAAAAYyNS4wMTcBCAAAAAUAAAABMQEAAAAKMTg4MTkzMTY1MQMAAAACNzkCAAAABDQwNzQEAAAAATAHAAAACDgvOC8yMDE5CAAAAAoxMi8zMS8yMDE3CQAAAAEwBXEKVQYc1wivbNOQBhzXCC5DSVEuVFNFOjUzMzMuSVFfVE9UQUxfREVCVF9FQklUREFf</t>
  </si>
  <si>
    <t>Q0FQRVguRlkyMDA5AQAAAIlcDQACAAAACDIuMDkwNTM4AQgAAAAFAAAAATEBAAAACjEzODI3NjM3NDcDAAAAAjc5AgAAAAUyMzMxMwQAAAABMAcAAAAIOC84LzIwMTkIAAAACTMvMzEvMjAwOQkAAAABMAofIVQGHNcIOdbikAYc1wgfQ0lRLlRTRTo0MDQyLklRX0JWX1NIQVJFLkZZMjAxMgEAAAAUWA0AAgAAAAk1NzIuNjEzMTUBCAAAAAUAAAABMQEAAAAKMTU1NDMzNzE1OQMAAAACNzkCAAAABDQwMjAEAAAAATAHAAAACDgvOC8yMDE5CAAAAAkzLzMxLzIwMTIJAAAAATAgWlJbBhzXCLsmwY4GHNcIIENJUS5UU0U6NTMzMy5JUV9TVF9JTlZFU1QuRlkyMDEzAQAAAIlcDQACAAAABTgxNzM1AQgAAAAFAAAAATEBAAAACjE2MjU0NTc3NDUDAAAAAjc5AgAAAAQxMDY5BAAAAAEwBwAAAAg4LzgvMjAxOQgAAAAJMy8zMS8yMDEzCQAAAAEweS8ZXAYc1wjOnJuOBhzXCB5DSVEuU0VISzoxMTA4LklRX1JEX0VYUC5GWTIwMTIBAAAAT2lWAAMAAAAAAPsL5lgGHNcI/MFFjwYc1wgjQ0lRLk5ZU0U6UFBHLklRX0lOVEVSRVNUX0VYUC5GWTIwMDcBAAAA734EAAIAAAADLTkzAQgAAAAFAAAAATEBAAAACjEzMjY3MjQzNzkDAAAAAzE2MAIAAAACODIEAAAAATAHAAAACDgvOC8yMDE5CAAAAAoxMi8zMS8yMDA3CQAAAAEw9fMwVgYc1wiYoLOPBhzXCCdDSVEuU0VISzoxMTA4LklRX0ZJTElOR19DVVJSRU5DWS5GWTIwMTUB</t>
  </si>
  <si>
    <t>AAAAT2lWAAMAAAADQ05ZANr0dlgGHNcI1zNRjwYc1wghQ0lRLk5ZU0U6R0xXLklRX0VBUk5JTkdfQ08uRlkyMDE3AQAAABCnAgACAAAABC00OTcBCAAAAAUAAAABMQEAAAAKMTk0NDUyNTYyMgMAAAADMTYwAgAAAAE3BAAAAAEwBwAAAAg4LzgvMjAxOQgAAAAKMTIvMzEvMjAxNwkAAAABMLNXMFYGHNcIfE2sjwYc1wghQ0lRLlRTRTo1MzMzLklRX05FVF9DSEFOR0UuRlkyMDE4AQAAAIlcDQACAAAABTI1MjI1AQgAAAAFAAAAATEBAAAACjE4OTQ4MzIzNTMDAAAAAjc5AgAAAAQyMDkzBAAAAAEwBwAAAAg4LzgvMjAxOQgAAAAJMy8zMS8yMDE4CQAAAAEwgolOWwYc1wjtZayOBhzXCB9DSVEuU0VISzoxMTA4LklRX1JBV19JTlYuRlkyMDA3AQAAAE9pVgACAAAACjE3OC4zMzUwNzUBCAAAAAUAAAABMQEAAAAKMTU1NjIzNDAxMgMAAAACMzICAAAABDMxNzEEAAAAATAHAAAACDgvOC8yMDE5CAAAAAgxLzEvMjAwOAkAAAABMJBr51gGHNcI5a4yjwYc1wgkQ0lRLlRTRTo1MzMzLklRX01BUktFVENBUC4yMDE3LzAzLzMxAQAAAIlcDQACAAAADDgxMDQ3MC4wMjQyOAEGAAAABQAAAAExAQAAAAoxODI2NDcxMDk5AwAAAAI3OQIAAAAGMTAwMDU0BAAAAAEwBwAAAAkzLzMxLzIwMTf99c6SBhzXCI20E5cGHNcIKkNJUS5OWVNFOkdMVy5JUV9URVZfRUJJVERBLjIwMDAuMjAwNi8xMi8zMQEAAAAQpwIAAgAAAAkxMi4y</t>
  </si>
  <si>
    <t>NzI2NDYBBwAAAAUAAAABMQEAAAAJMjk2MDI3NTU1AwAAAAEwAgAAAAYxMDAwMzAEAAAAATAHAAAACjEyLzI5LzIwMDYIAAAACjEyLzI5LzIwMDbSkpSTBhzXCChFI5cGHNcIJkNJUS5UU0U6NTMzMy5JUV9DQVNIX0FDUVVJUkVfQ0YuRlkyMDEzAQAAAIlcDQACAAAAAy02MAEIAAAABQAAAAExAQAAAAoxNjI1NDU3NzQ1AwAAAAI3OQIAAAAEMjA1NwQAAAABMAcAAAAIOC84LzIwMTkIAAAACTMvMzEvMjAxMwkAAAABMIpWGVwGHNcIU9WcjgYc1wgjQ0lRLlNFSEs6MTEwOC5JUV9BU1NFVF9UVVJOUy5GWTIwMTgBAAAAT2lWAAIAAAAIMC4zMjk5NTYBCAAAAAUAAAABMQEAAAAKMTk1MzM1MzI4MQMAAAACMzICAAAABDQxNzcEAAAAATAHAAAACDgvOC8yMDE5CAAAAAoxMi8zMS8yMDE4CQAAAAEwzyFRUwYc1whlUOqQBhzXCCRDSVEuTllTRTpHTFcuSVFfRUJJVERBX01BUkdJTi5GWTIwMTYBAAAAEKcCAAIAAAAGMjguMTE1AQgAAAAFAAAAATEBAAAACjE5NDQ1MjU1OTQDAAAAAzE2MAIAAAAENDA0NwQAAAABMAcAAAAIOC84LzIwMTkIAAAACjEyLzMxLzIwMTYJAAAAATB0qFJTBhzXCP0l9ZAGHNcIIENJUS5UU0U6NDA2My5JUV9JTlZFTlRPUlkuRlkyMDE4AQAAAONXDQACAAAABjI4MjA3NgEIAAAABQAAAAExAQAAAAoxODk1MTgzOTE0AwAAAAI3OQIAAAAEMTA0MwQAAAABMAcAAAAIOC84LzIwMTkIAAAACTMv</t>
  </si>
  <si>
    <t>MzEvMjAxOAkAAAABMNqdIVoGHNcIiFMAjwYc1wgqQ0lRLkVOWFRQQTpTR08uSVFfQ1VSUkVOVF9QT1JUX0RFQlQuRlkyMDE3AQAAAAFdDQACAAAABDEwNjQBCAAAAAUAAAABMQEAAAAKMTk0NjQyNDAxNQMAAAACNTACAAAABDEyOTcEAAAAATAHAAAACDgvOC8yMDE5CAAAAAoxMi8zMS8yMDE3CQAAAAEwLYHmWAYc1wi5NCuPBhzXCCRDSVEuTllTRTpQUEcuSVFfQ09NTU9OX0lTU1VFRC5GWTIwMTIBAAAA734EAAIAAAADMTIyAQgAAAAFAAAAATEBAAAACjE3MTk5MTY4MDkDAAAAAzE2MAIAAAAEMjE2OQQAAAABMAcAAAAIOC84LzIwMTkIAAAACjEyLzMxLzIwMTIJAAAAATAN0S5WBhzXCLdpxI8GHNcIJENJUS5OWVNFOkdMVy5JUV9QRVJJT0REQVRFX0lTLkZZMjAxMQEAAAAQpwIABQAAAAoyMDExLzEyLzMxAN7niFcGHNcI0NqXjwYc1wgnQ0lRLlRTRTo1MjAyLklRX0NBU0hfT1BFUi5GWTIwMTMuLi4uSlBZAQAAACdbDQACAAAABTE0MjEzAQgAAAAFAAAAATEBAAAACjE2MjU0NTc1NjADAAAAAjc5AgAAAAQyMDA2BAAAAAEwBwAAAAg4LzgvMjAxOQgAAAAJMy8zMS8yMDEzCQAAAAEwK2a2UgYc1wjo9BWRBhzXCCJDSVEuTllTRTpHTFcuSVFfR0FJTl9BU1NFVFMuRlkyMDE3AQAAABCnAgADAAAAAACzVzBWBhzXCPBerY8GHNcIJENJUS5UU0U6NTMzMy5JUV9DVVJSRU5DWV9HQUlOLkZZMjAxMQEAAACJXA0A</t>
  </si>
  <si>
    <t>AgAAAAUtMjE2NQEIAAAABQAAAAExAQAAAAoxNDYxNjgwMDg0AwAAAAI3OQIAAAACMzgEAAAAATAHAAAACDgvOC8yMDE5CAAAAAkzLzMxLzIwMTEJAAAAATAmbBhcBhzXCHGtk44GHNcII0NJUS5OWVNFOlBQRy5JUV9PVEhFUl9FUVVJVFkuRlkyMDE1AQAAAO9+BAACAAAABS0yNzAyAQgAAAAFAAAAATEBAAAACjE4OTQ1MDI3NjEDAAAAAzE2MAIAAAAEMTAyOAQAAAABMAcAAAAIOC84LzIwMTkIAAAACjEyLzMxLzIwMTUJAAAAATDL/hhWBhzXCOWe0I8GHNcII0NJUS5UU0U6NDA2My5JUV9UT1RBTF9BU1NFVFMuRlkyMDE4AQAAAONXDQACAAAABzI5MDgzMjgBCAAAAAUAAAABMQEAAAAKMTg5NTE4MzkxNAMAAAACNzkCAAAABDEwMDcEAAAAATAHAAAACDgvOC8yMDE5CAAAAAkzLzMxLzIwMTgJAAAAATDanSFaBhzXCLrIAI8GHNcIIUNJUS5UU0U6NDA2My5JUV9FQVJOSU5HX0NPLkZZMjAxMAEAAADjVw0AAgAAAAU4NDYyOAEIAAAABQAAAAExAQAAAAoxNTU0MTg5ODYwAwAAAAI3OQIAAAABNwQAAAABMAcAAAAIOC84LzIwMTkIAAAACTMvMzEvMjAxMAkAAAABMNqdIVoGHNcInz/kjgYc1wgqQ0lRLkVOWFRQQTpTR08uSVFfVE9UQUxfREVCVF9FQklUREEuRlkyMDEzAQAAAAFdDQACAAAACDIuODYyMDAyAQgAAAAFAAAAATEBAAAACjE3MzA3NDg5MzQDAAAAAjUwAgAAAAQ0MTkyBAAAAAEwBwAAAAg4LzgvMjAx</t>
  </si>
  <si>
    <t>OQgAAAAKMTIvMzEvMjAxMwkAAAABMIwISFQGHNcIw9PHkAYc1wghQ0lRLlNFSEs6MTEwOC5JUV9TVF9JTlZFU1QuRlkyMDEwAQAAAE9pVgADAAAAAADJluVYBhzXCBLkPo8GHNcIHENJUS5UU0U6NTMzMy5JUV9OSV9DRi5GWTIwMTQBAAAAiVwNAAIAAAAFMzc5MDUBCAAAAAUAAAABMQEAAAAKMTY4NjYzNzg2NQMAAAACNzkCAAAABDIxNTAEAAAAATAHAAAACDgvOC8yMDE5CAAAAAkzLzMxLzIwMTQJAAAAATDtKU1bBhzXCHQjnY4GHNcII0NJUS5UU0U6NTMzMy5JUV9UT1RBTF9BU1NFVFMuRlkyMDEzAQAAAIlcDQACAAAABjU2MzAzMAEIAAAABQAAAAExAQAAAAoxNjI1NDU3NzQ1AwAAAAI3OQIAAAAEMTAwNwQAAAABMAcAAAAIOC84LzIwMTkIAAAACTMvMzEvMjAxMwkAAAABMHkvGVwGHNcIMoecjgYc1wggQ0lRLlRTRTo1MzMzLklRX0xUX0lOVkVTVC5GWTIwMTgBAAAAiVwNAAIAAAAFODU1MjkBCAAAAAUAAAABMQEAAAAKMTg5NDgzMjM1MwMAAAACNzkCAAAABDEwNTQEAAAAATAHAAAACDgvOC8yMDE5CAAAAAkzLzMxLzIwMTgJAAAAATBxYk5bBhzXCLzwq44GHNcIIENJUS5UU0U6NDA2My5JUV9DSEFOR0VfQVAuRlkyMDE2AQAAAONXDQACAAAABS00NjEwAQgAAAAFAAAAATEBAAAACjE3OTkyNDMzNDUDAAAAAjc5AgAAAAQyMDE3BAAAAAEwBwAAAAg4LzgvMjAxOQgAAAAJMy8zMS8yMDE2CQAAAAEwh9og</t>
  </si>
  <si>
    <t>WgYc1wi4DfyOBhzXCChDSVEuVFNFOjUzMzMuSVFfVE9UQUxfREVCVC5GWTIwMTMuLi4uSlBZAQAAAIlcDQACAAAABjE1NTgxNgEIAAAABQAAAAExAQAAAAoxNjI1NDU3NzQ1AwAAAAI3OQIAAAAENDE3MwQAAAABMAcAAAAIOC84LzIwMTkIAAAACTMvMzEvMjAxMwkAAAABMOjJtVIGHNcIx6YVkQYc1wgpQ0lRLlNFSEs6MTEwOC5JUV9FQVJOSU5HX0NPX01BUkdJTi5GWTIwMTcBAAAAT2lWAAIAAAAGNi45OTU4AQgAAAAFAAAAATEBAAAACjE5NTMzNTMzMTYDAAAAAjMyAgAAAAQ0MTgxBAAAAAEwBwAAAAg4LzgvMjAxOQgAAAAKMTIvMzEvMjAxNwkAAAABMM8hUVMGHNcIqjvFkAYc1wgqQ0lRLlRTRTo1MjAxLklRX1RPVEFMX0VRVUlUWS5GWTIwMTAuLi4uSlBZAQAAAN1UDQACAAAABjg0OTgxNQEIAAAABQAAAAExAQAAAAoxNDQwMTc5OTg1AwAAAAI3OQIAAAAEMTI3NQQAAAABMAcAAAAIOC84LzIwMTkIAAAACjEyLzMxLzIwMTAJAAAAATC3VLVSBhzXCH8PHJEGHNcIHUNJUS5TRUhLOjExMDguSVFfQ0FQRVguRlkyMDA3AQAAAE9pVgACAAAACi0xNS4xODk2NTUBCAAAAAUAAAABMQEAAAAKMTU1NjIzNDAxMgMAAAACMzICAAAABDIwMjEEAAAAATAHAAAACDgvOC8yMDE5CAAAAAgxLzEvMjAwOAkAAAABMJBr51gGHNcIWcAzjwYc1wgbQ0lRLk5ZU0U6R0xXLklRX05QUEUuRlkyMDA3AQAAABCnAgACAAAABDU5</t>
  </si>
  <si>
    <t>ODYBCAAAAAUAAAABMQEAAAAKMTMyNDMwNjgzOAMAAAADMTYwAgAAAAQxMDA0BAAAAAEwBwAAAAg4LzgvMjAxOQgAAAAKMTIvMzEvMjAwNwkAAAABMFKcRVcGHNcIeOaIjwYc1wgqQ0lRLlNFSEs6MTEwOC5JUV9UT1RBTF9ERUJUX0NBUElUQUwuRlkyMDEyAQAAAE9pVgACAAAABzg5Ljc1MzIBCAAAAAUAAAABMQEAAAAKMTY2NzYzNzE5OAMAAAACMzICAAAABDQxODYEAAAAATAHAAAACDgvOC8yMDE5CAAAAAoxMi8zMS8yMDEyCQAAAAEwrdNQUwYc1wj2b/eQBhzXCCBDSVEuTllTRTpHTFcuSVFfU0dBX1NVUFBMLkZZMjAxMAEAAAAQpwIAAgAAAAQxMDE1AQgAAAAFAAAAATEBAAAACjE1ODc2MzIzMDADAAAAAzE2MAIAAAADMTAyBAAAAAEwBwAAAAg4LzgvMjAxOQgAAAAKMTIvMzEvMjAxMAkAAAABMM7AiFcGHNcI30aTjwYc1wghQ0lRLlRTRTo0MDQyLklRX1RPVEFMX0xJQUIuRlkyMDEyAQAAABRYDQACAAAABjUwODUyMwEIAAAABQAAAAExAQAAAAoxNTU0MzM3MTU5AwAAAAI3OQIAAAAEMTI3NgQAAAABMAcAAAAIOC84LzIwMTkIAAAACTMvMzEvMjAxMgkAAAABMA8zUlsGHNcIuybBjgYc1wgoQ0lRLlRTRTo1MzMzLklRX1RPVEFMX0RFQlRfRUJJVERBLkZZMjAxMwEAAACJXA0AAgAAAAgzLjg0ODczNAEIAAAABQAAAAExAQAAAAoxNjI1NDU3NzQ1AwAAAAI3OQIAAAAENDE5MgQAAAABMAcAAAAIOC84LzIw</t>
  </si>
  <si>
    <t>MTkIAAAACTMvMzEvMjAxMwkAAAABMCttIVQGHNcIpWf7kAYc1wglQ0lRLk5ZU0U6R0xXLklRX0JBU0lDX0VQU19JTkNMLkZZMjAxMQEAAAAQpwIAAgAAAAgxLjgwMzQ1NwEIAAAABQAAAAExAQAAAAoxNjU3NDc5NjUzAwAAAAMxNjACAAAAATkEAAAAATAHAAAACDgvOC8yMDE5CAAAAAoxMi8zMS8yMDExCQAAAAEw3ueIVwYc1wjQ2pePBhzXCCZDSVEuTllTRTpQUEcuSVFfSU5WRU5UT1JZX1RVUk5TLkZZMjAxNQEAAADvfgQAAgAAAAg0LjQ2OTU3NQEIAAAABQAAAAExAQAAAAoxODk0NTAyNzYxAwAAAAMxNjACAAAABDQwODIEAAAAATAHAAAACDgvOC8yMDE5CAAAAAoxMi8zMS8yMDE1CQAAAAEwk4HFUgYc1wgIv6KQBhzXCClDSVEuVFNFOjQwNDIuSVFfQ09NTU9OX1BSRUZfRElWX0NGLkZZMjAwOAEAAAAUWA0AAwAAAAAAmyFRWwYc1wieGLWOBhzXCCRDSVEuU0VISzoxMTA4LklRX1RPVEFMX0FTU0VUUy5GWTIwMTABAAAAT2lWAAIAAAALMTQzOS41MTQ3MTkBCAAAAAUAAAABMQEAAAAKMTU0NTY3MTQ5NAMAAAACMzICAAAABDEwMDcEAAAAATAHAAAACDgvOC8yMDE5CAAAAAoxMi8zMS8yMDEwCQAAAAEwyZblWAYc1wj5SzyPBhzXCCZDSVEuU0VISzoxMTA4LklRX0xUX0RFQlRfUkVQQUlELkZZMjAxMgEAAABPaVYAAgAAAAotOTEuNTQ3MjM3AQgAAAAFAAAAATEBAAAACjE2Njc2MzcxOTgDAAAAAjMyAgAA</t>
  </si>
  <si>
    <t>AAQyMDM2BAAAAAEwBwAAAAg4LzgvMjAxOQgAAAAKMTIvMzEvMjAxMgkAAAABMBxa5lgGHNcIiLBEjwYc1wgjQ0lRLkVOWFRQQTpTR08uSVFfRUJJVERBX0lOVC5GWTIwMTUBAAAAAV0NAAIAAAAIOC43NzcwMjcBCAAAAAUAAAABMQEAAAAKMTgyOTIyNjk0NgMAAAACNTACAAAABDQxOTAEAAAAATAHAAAACDgvOC8yMDE5CAAAAAoxMi8zMS8yMDE1CQAAAAEwnS9IVAYc1wjav6uQBhzXCCRDSVEuU0VISzoxMTA4LklRX0lOVEVSRVNUX0VYUC5GWTIwMDgBAAAAT2lWAAIAAAAKLTg1LjQyOTU2NgEIAAAABQAAAAExAQAAAAoxMzU0MzM2NDI2AwAAAAIzMgIAAAACODIEAAAAATAHAAAACDgvOC8yMDE5CAAAAAoxMi8zMS8yMDA4CQAAAAEwdtPkWAYc1wgwvDWPBhzXCClDSVEuVFNFOjUzMzMuSVFfQ09NTU9OX1BSRUZfRElWX0NGLkZZMjAxNwEAAACJXA0AAgAAAAYtMTI5NjMBCAAAAAUAAAABMQEAAAAKMTg0ODg3OTUwNgMAAAACNzkCAAAABDIwNzIEAAAAATAHAAAACDgvOC8yMDE5CAAAAAkzLzMxLzIwMTcJAAAAATBhO05bBhzXCCaRqo4GHNcIJUNJUS5UU0U6NDA0Mi5JUV9DQVBJVEFMX0xFQVNFUy5GWTIwMTYBAAAAFFgNAAMAAAAAAGko3VoGHNcIJELQjgYc1wgoQ0lRLkVOWFRQQTpTR08uSVFfTkVUX0RFQlRfRUJJVERBLkZZMjAxNAEAAAABXQ0AAgAAAAgxLjkyMjAxMgEIAAAABQAAAAExAQAAAAoxNzc4</t>
  </si>
  <si>
    <t>MjIzODMyAwAAAAI1MAIAAAAENDE5MwQAAAABMAcAAAAIOC84LzIwMTkIAAAACjEyLzMxLzIwMTQJAAAAATCdL0hUBhzXCArX65AGHNcIJUNJUS5UU0U6NTMzMy5JUV9MVF9ERUJUX0lTU1VFRC5GWTIwMTgBAAAAiVwNAAIAAAAFNDI0NDMBCAAAAAUAAAABMQEAAAAKMTg5NDgzMjM1MwMAAAACNzkCAAAABDIwMzQEAAAAATAHAAAACDgvOC8yMDE5CAAAAAkzLzMxLzIwMTgJAAAAATCCiU5bBhzXCN0+rI4GHNcIJUNJUS5UU0U6NDA0Mi5JUV9PVEhFUl9DTF9TVVBQTC5GWTIwMTcBAAAAFFgNAAIAAAAFMzMyOTcBCAAAAAUAAAABMQEAAAAKMTg0ODY3MzI4NwMAAAACNzkCAAAABDEwNTcEAAAAATAHAAAACDgvOC8yMDE5CAAAAAkzLzMxLzIwMTcJAAAAATCKdt1aBhzXCASv1I4GHNcIIUNJUS5UU0U6NDA2My5JUV9OSV9DT01QQU5ZLkZZMjAxNwEAAADjVw0AAgAAAAYxNzgzMDkBCAAAAAUAAAABMQEAAAAKMTg0OTAyNjY4NwMAAAACNzkCAAAABTQxNTcxBAAAAAEwBwAAAAg4LzgvMjAxOQgAAAAJMy8zMS8yMDE3CQAAAAEwlwEhWgYc1wgsH/2OBhzXCChDSVEuTllTRTpHTFcuSVFfQ1VSUkVOVF9QT1JUX0RFQlQuRlkyMDExAQAAABCnAgACAAAAAjI3AQgAAAAFAAAAATEBAAAACjE2NTc0Nzk2NTMDAAAAAzE2MAIAAAAEMTI5NwQAAAABMAcAAAAIOC84LzIwMTkIAAAACjEyLzMxLzIwMTEJAAAAATDe54hXBhzX</t>
  </si>
  <si>
    <t>CCpUlo8GHNcIIkNJUS5OWVNFOk9DLklRX0JBU0lDX1dFSUdIVC5GWTIwMTIBAAAAwn0EAAIAAAAFMTE5LjQArHKIVwYc1wh39W6PBhzXCBtDSVEuVFNFOjQwNjMuSVFfTEFORC5GWTIwMDkBAAAA41cNAAIAAAAFNjI1NzQBCAAAAAUAAAABMQEAAAAKMTM4Mjc2MzczMwMAAAACNzkCAAAABDMwOTgEAAAAATAHAAAACDgvOC8yMDE5CAAAAAkzLzMxLzIwMDkJAAAAATDJdiFaBhzXCHSA4Y4GHNcIJENJUS5UU0U6NDA2My5JUV9NQVJLRVRDQVAuMjAxNi8wMy8zMQEAAADjVw0AAgAAAA4yNDgwNTQyLjk4NDE5MgEGAAAABQAAAAExAQAAAAoxNzc1ODAxOTMwAwAAAAI3OQIAAAAGMTAwMDU0BAAAAAEwBwAAAAkzLzMxLzIwMTbeNYmt+xvXCIgzPJAGHNcIGkNJUS5OWVNFOkdMVy5JUV9FQlQuRlkyMDE3AQAAABCnAgACAAAABDE2NTcBCAAAAAUAAAABMQEAAAAKMTk0NDUyNTYyMgMAAAADMTYwAgAAAAMxMzkEAAAAATAHAAAACDgvOC8yMDE5CAAAAAoxMi8zMS8yMDE3CQAAAAEws1cwVgYc1wh8TayPBhzXCCdDSVEuVFNFOjUyMDEuSVFfVE9UQUxfUkVWLkZZMjAxMi4uLi5KUFkBAAAA3VQNAAIAAAAHMTE4OTk1NgEIAAAABQAAAAExAQAAAAoxNTk4ODkzNzkzAwAAAAI3OQIAAAACMjgEAAAAATAHAAAACDgvOC8yMDE5CAAAAAoxMi8zMS8yMDEyCQAAAAEwpKjFUgYc1wgqkRaRBhzXCCNDSVEuU0VISzoxMTA4LklR</t>
  </si>
  <si>
    <t>X0FEVkVSVElTSU5HLkZZMjAwOAEAAABPaVYAAwAAAAAAdtPkWAYc1whB4zWPBhzXCCpDSVEuVFNFOjQwNjMuSVFfT1RIRVJfVU5VU1VBTF9TVVBQTC5GWTIwMDgBAAAA41cNAAMAAAAAAO1g3loGHNcICCXejgYc1wgvQ0lRLkVOWFRQQTpTR08uSVFfT1RIRVJfSU5WRVNUX0FDVF9TVVBQTC5GWTIwMTUBAAAAAV0NAAIAAAAELTE4MQEIAAAABQAAAAExAQAAAAoxODI5MjI2OTQ2AwAAAAI1MAIAAAAEMjA1MQQAAAABMAcAAAAIOC84LzIwMTkIAAAACjEyLzMxLzIwMTUJAAAAATD7C+ZYBhzXCKZSJo8GHNcIH0NJUS5OWVNFOk9DLklRX0xUX0lOVkVTVC5GWTIwMDgBAAAAwn0EAAIAAAACNjYBCAAAAAUAAAABMQEAAAAKMTQzMDIxNDUxNAMAAAADMTYwAgAAAAQxMDU0BAAAAAEwBwAAAAg4LzgvMjAxOQgAAAAKMTIvMzEvMjAwOAkAAAABMDhhh1cGHNcIkhJhjwYc1wglQ0lRLkVOWFRQQTpTR08uSVFfR1JPU1NfTUFSR0lOLkZZMjAwOQEAAAABXQ0AAgAAAAcyMy43NzA3AQgAAAAFAAAAATEBAAAACjE0NDAyMjQ3OTQDAAAAAjUwAgAAAAQ0MDc0BAAAAAEwBwAAAAg4LzgvMjAxOQgAAAAKMTIvMzEvMjAwOQkAAAABMGu6R1QGHNcI9UjIkAYc1wgpQ0lRLk5ZU0U6T0MuSVFfVE9UQUxfQ09NTU9OX0VRVUlUWS5GWTIwMTQBAAAAwn0EAAIAAAAEMzY5MgEIAAAABQAAAAExAQAAAAoxODI2NzU1NDkzAwAAAAMxNjAC</t>
  </si>
  <si>
    <t>AAAABDEwMDYEAAAAATAHAAAACDgvOC8yMDE5CAAAAAoxMi8zMS8yMDE0CQAAAAEw7rFEVwYc1wijb3aPBhzXCChDSVEuTllTRTpPQy5JUV9DT01NT05fUFJFRl9ESVZfQ0YuRlkyMDE1AQAAAMJ9BAADAAAAAAD/2ERXBhzXCPfte48GHNcII0NJUS5UU0U6NDA0Mi5JUV9QRV9FWENMLi4yMDA4LzEyLzMxAQAAABRYDQACAAAACDguMzU1NTkzAQcAAAAFAAAAATEBAAAACTczMDE4Mjc1NQMAAAABMAIAAAAGMTAwMDI3BAAAAAEwBwAAAAoxMi8zMC8yMDA4CAAAAAoxMi8zMC8yMDA4wWuUkwYc1wgQaCWXBhzXCChDSVEuTllTRTpHTFcuSVFfRUFSTklOR19DT19NQVJHSU4uRlkyMDE0AQAAABCnAgACAAAABzI1LjQ0NTEBCAAAAAUAAAABMQEAAAAKMTgyNjU0MTExMwMAAAADMTYwAgAAAAQ0MTgxBAAAAAEwBwAAAAg4LzgvMjAxOQgAAAAKMTIvMzEvMjAxNAkAAAABMGSBUlMGHNcIDMgFkQYc1wgoQ0lRLlRTRTo0MDYzLklRX1RPVEFMX0RFQlRfRVFVSVRZLkZZMjAxOQEAAADjVw0AAgAAAAYwLjU3NzcBCAAAAAUAAAABMQEAAAAKMTk3MDIxMzAxNgMAAAACNzkCAAAABDQwMzQEAAAAATAHAAAACDgvOC8yMDE5CAAAAAkzLzMxLzIwMTkJAAAAATBak0dUBhzXCG7B7JAGHNcIJENJUS5UU0U6NTIxNC5JUV9FQklUREFfTUFSR0lOLkZZMjAwOQEAAABtWw0AAgAAAAczNS44OTY1AQgAAAAFAAAAATEBAAAACjEzODky</t>
  </si>
  <si>
    <t>MjQyMDADAAAAAjc5AgAAAAQ0MDQ3BAAAAAEwBwAAAAg4LzgvMjAxOQgAAAAJMy8zMS8yMDA5CQAAAAEww9QJVQYc1whU89SQBhzXCCZDSVEuVFNFOjUyMTQuSVFfQ0FTSF9DT05WRVJTSU9OLkZZMjAwOQEAAABtWw0AAgAAAAgyMC44MDQyNwEIAAAABQAAAAExAQAAAAoxMzg5MjI0MjAwAwAAAAI3OQIAAAAENDE4NAQAAAABMAcAAAAIOC84LzIwMTkIAAAACTMvMzEvMjAwOQkAAAABMMPUCVUGHNcIZRrVkAYc1wgqQ0lRLk5ZU0U6R0xXLklRX1RPVEFMX0NPTU1PTl9FUVVJVFkuRlkyMDEwAQAAABCnAgACAAAABTE5Mzc1AQgAAAAFAAAAATEBAAAACjE1ODc2MzIzMDADAAAAAzE2MAIAAAAEMTAwNgQAAAABMAcAAAAIOC84LzIwMTkIAAAACjEyLzMxLzIwMTAJAAAAATDOwIhXBhzXCHSmlI8GHNcIJUNJUS5TRUhLOjExMDguSVFfRUJJVERBX01BUkdJTi5GWTIwMTYBAAAAT2lWAAIAAAAHLTMuODM3OAEIAAAABQAAAAExAQAAAAoxODc5NDg5NDAwAwAAAAIzMgIAAAAENDA0NwQAAAABMAcAAAAIOC84LzIwMTkIAAAACjEyLzMxLzIwMTYJAAAAATC++lBTBhzXCNMw3ZAGHNcII0NJUS5OWVNFOlBQRy5JUV9HUk9TU19NQVJHSU4uRlkyMDA3AQAAAO9+BAACAAAABjM1Ljk0MQEIAAAABQAAAAExAQAAAAoxMzI2NzI0Mzc5AwAAAAMxNjACAAAABDQwNzQEAAAAATAHAAAACDgvOC8yMDE5CAAAAAoxMi8zMS8yMDA3</t>
  </si>
  <si>
    <t>CQAAAAEwUeXEUgYc1wiuRaSQBhzXCCRDSVEuTllTRTpHTFcuSVFfSU1QQUlSTUVOVF9HVy5GWTIwMDkBAAAAEKcCAAMAAAAAAKxyiFcGHNcIHyiPjwYc1wgkQ0lRLlRTRTo2MzY3LklRX0NVUlJFTlRfUkFUSU8uRlkyMDEwAQAAAFRdDQACAAAACDEuNzMyNzMzAQgAAAAFAAAAATEBAAAACjEzODY3MjM3ODEDAAAAAjc5AgAAAAQ0MDMwBAAAAAEwBwAAAAg4LzgvMjAxOQgAAAAJMy8zMS8yMDEwCQAAAAEwiakLVQYc1wiErdCQBhzXCCFDSVEuRU5YVFBBOlNHTy5JUV9FQlRfRVhDTC5GWTIwMTYBAAAAAV0NAAIAAAAEMjI4MgEIAAAABQAAAAExAQAAAAoxODc1NzM1MzUwAwAAAAI1MAIAAAABNAQAAAABMAcAAAAIOC84LzIwMTkIAAAACjEyLzMxLzIwMTYJAAAAATD7C+ZYBhzXCOE4KY8GHNcIIUNJUS5OWVNFOlBQRy5JUV9FQklUREFfSU5ULkZZMjAxNAEAAADvfgQAAgAAAAkxMC42OTUxODcBCAAAAAUAAAABMQEAAAAKMTgyODExMjYwMQMAAAADMTYwAgAAAAQ0MTkwBAAAAAEwBwAAAAg4LzgvMjAxOQgAAAAKMTIvMzEvMjAxNAkAAAABMINaxVIGHNcIVRoEkQYc1wgfQ0lRLlRTRTo0MDYzLklRX0VCVF9FWENMLkZZMjAxNQEAAADjVw0AAgAAAAYyMDAzNzgBCAAAAAUAAAABMQEAAAAKMTc0NTkxNjc4MwMAAAACNzkCAAAAATQEAAAAATAHAAAACDgvOC8yMDE5CAAAAAkzLzMxLzIwMTUJAAAAATBFPiBaBhzX</t>
  </si>
  <si>
    <t>CPju944GHNcIKkNJUS5TRUhLOjExMDguSVFfREFZU19JTlZFTlRPUllfT1VULkZZMjAxMwEAAABPaVYAAgAAAAoyMDYuNzUxNjk1AQgAAAAFAAAAATEBAAAACjE3Mjg2NzMzMzkDAAAAAjMyAgAAAAQ0MDM1BAAAAAEwBwAAAAg4LzgvMjAxOQgAAAAKMTIvMzEvMjAxMwkAAAABMK3TUFMGHNcIy4nFkAYc1wgbQ0lRLkVOWFRQQTpTR08uSVFfQVIuRlkyMDEyAQAAAAFdDQACAAAABDUwMTcBCAAAAAUAAAABMQEAAAAKMTY1OTM4NDk2OQMAAAACNTACAAAABDEwMjEEAAAAATAHAAAACDgvOC8yMDE5CAAAAAoxMi8zMS8yMDEyCQAAAAEw1aOkWQYc1who9hmPBhzXCCNDSVEuTllTRTpQUEcuSVFfQkVUQV8xWVIuMjAxMS8xMi8zMQEAAADvfgQAAgAAABAxLjIyOTYwMDAwMzAzMTAyAKN80JIGHNcIOvESlwYc1wgkQ0lRLlRTRTo0MDYzLklRX1NBTEVfSU5UQU5fQ0YuRlkyMDEyAQAAAONXDQACAAAABC05MDQBCAAAAAUAAAABMQEAAAAKMTU1NDE4OTg1NAMAAAACNzkCAAAABDIwMjkEAAAAATAHAAAACDgvOC8yMDE5CAAAAAkzLzMxLzIwMTIJAAAAATBe1iJaBhzXCPwu7I4GHNcIIkNJUS5UU0U6NDA0Mi5JUV9BU1NFVF9UVVJOUy5GWTIwMTABAAAAFFgNAAIAAAAIMC44MzY5MDUBCAAAAAUAAAABMQEAAAAKMTM4Mjc2MzU0OAMAAAACNzkCAAAABDQxNzcEAAAAATAHAAAACDgvOC8yMDE5CAAAAAkzLzMxLzIwMTAJ</t>
  </si>
  <si>
    <t>AAAAATBuCSJUBhzXCNa1zJAGHNcIIUNJUS5UU0U6NTMzMy5JUV9JTkNfRVFVSVRZLkZZMjAxMwEAAACJXA0AAgAAAAQyMzc0AQgAAAAFAAAAATEBAAAACjE2MjU0NTc3NDUDAAAAAjc5AgAAAAI0NwQAAAABMAcAAAAIOC84LzIwMTkIAAAACTMvMzEvMjAxMwkAAAABMHkvGVwGHNcIETmcjgYc1wgoQ0lRLk5ZU0U6R0xXLklRX1RPVEFMX0RFQlQuRlkyMDEzLi4uLkpQWQEAAAAQpwIAAgAAAAkzNDkyMDMuMTUBCAAAAAUAAAABMQEAAAAKMTc3NTk1OTkxMAMAAAACNzkCAAAABDQxNzMEAAAAATAHAAAACDgvOC8yMDE5CAAAAAoxMi8zMS8yMDEzCQAAAAEw+fC1UgYc1wimWBWRBhzXCCdDSVEuRU5YVFBBOlNHTy5JUV9QUkVGX0RJVl9PVEhFUi5GWTIwMDgBAAAAAV0NAAMAAAAAAFFro1kGHNcI5/0MjwYc1wgjQ0lRLk5ZU0U6R0xXLklRX0ZJTklTSEVEX0lOVi5GWTIwMTIBAAAAEKcCAAIAAAADMzkyAQgAAAAFAAAAATEBAAAACjE3MTg5NDA1OTADAAAAAzE2MAIAAAAEMzA3NQQAAAABMAcAAAAIOC84LzIwMTkIAAAACjEyLzMxLzIwMTIJAAAAATD/NYlXBhzXCBvomo8GHNcIJENJUS5UU0U6NDA0Mi5JUV9FUVVJVFlfTUVUSE9ELkZZMjAxMAEAAAAUWA0AAgAAAAUxNjA4NQEIAAAABQAAAAExAQAAAAoxMzgyNzYzNTQ4AwAAAAI3OQIAAAAEMzA2MwQAAAABMAcAAAAIOC84LzIwMTkIAAAACTMvMzEvMjAxMAkA</t>
  </si>
  <si>
    <t>AAABMM2WUVsGHNcIwSG6jgYc1wgkQ0lRLlRTRTo0MDQyLklRX01BUktFVENBUC4yMDEzLzAzLzMxAQAAABRYDQACAAAADTE1Njg1NC44MzkxMDQBBgAAAAUAAAABMQEAAAAKMTU4NzYzNDEzMQMAAAACNzkCAAAABjEwMDA1NAQAAAABMAcAAAAJMy8zMS8yMDEzDh3PkgYc1wh9jROXBhzXCCZDSVEuTllTRTpQUEcuSVFfSU5WRVNUX0xPQU5TX0NGLkZZMjAxNAEAAADvfgQAAwAAAAAAqrAYVgYc1wjsVM6PBhzXCCRDSVEuTllTRTpQUEcuSVFfRVFVSVRZX01FVEhPRC5GWTIwMTYBAAAA734EAAIAAAACNDYBCAAAAAUAAAABMQEAAAAKMTk0NjQxODY5NAMAAAADMTYwAgAAAAQzMDYzBAAAAAEwBwAAAAg4LzgvMjAxOQgAAAAKMTIvMzEvMjAxNgkAAAABMOxMGVYGHNcID17TjwYc1wgZQ0lRLlRTRTo1MjAxLklRX0JFVEFfMllSLgEAAADdVA0AAgAAABAxLjE1NzA1NTc3NTUzNjU0AGHgz5IGHNcIYeDPkgYc1wgnQ0lRLkVOWFRQQTpTR08uSVFfREFZU19TQUxFU19PVVQuRlkyMDEwAQAAAAFdDQACAAAABzQ1LjMyNTcBCAAAAAUAAAABMQEAAAAKMTUyNjE4Mjc3NAMAAAACNTACAAAABDQwNDIEAAAAATAHAAAACDgvOC8yMDE5CAAAAAoxMi8zMS8yMDEwCQAAAAEwfOFHVAYc1wiZcQmRBhzXCCJDSVEuVFNFOjYzNjcuSVFfQVNTRVRfVFVSTlMuRlkyMDEyAQAAAFRdDQACAAAACDEuMDYyOTQxAQgAAAAFAAAAATEB</t>
  </si>
  <si>
    <t>AAAACjE1NTQ5NTA1NzADAAAAAjc5AgAAAAQ0MTc3BAAAAAEwBwAAAAg4LzgvMjAxOQgAAAAJMy8zMS8yMDEyCQAAAAEwmtALVQYc1wjNDrWQBhzXCBxDSVEuVFNFOjQwNjMuSVFfRUJJVEEuRlkyMDA4AQAAAONXDQACAAAABjI4ODM4MwEIAAAABQAAAAExAQAAAAoxMDYyNzUxOTUyAwAAAAI3OQIAAAAGMTAwNjg5BAAAAAEwBwAAAAg4LzgvMjAxOQgAAAAJMy8zMS8yMDA4CQAAAAEw7WDeWgYc1whrD9+OBhzXCB9DSVEuU0VISzoxMTA4LklRX0xUX0RFQlQuRlkyMDE3AQAAAE9pVgACAAAACjM3MC43OTY3NDUBCAAAAAUAAAABMQEAAAAKMTk1MzM1MzMxNgMAAAACMzICAAAABDEwNDkEAAAAATAHAAAACDgvOC8yMDE5CAAAAAoxMi8zMS8yMDE3CQAAAAEw/EJ3WAYc1wjpFVaPBhzXCCZDSVEuVFNFOjUzMzMuSVFfRklMSU5HX0NVUlJFTkNZLkZZMjAxNwEAAACJXA0AAwAAAANKUFkAYTtOWwYc1wjUzamOBhzXCCBDSVEuTllTRTpQUEcuSVFfTUFDSElORVJZLkZZMjAxMgEAAADvfgQAAgAAAAQ1OTUyAQgAAAAFAAAAATEBAAAACjE3MTk5MTY4MDkDAAAAAzE2MAIAAAAEMzExNAQAAAABMAcAAAAIOC84LzIwMTkIAAAACjEyLzMxLzIwMTIJAAAAATD8qS5WBhzXCMDaxo8GHNcIIENJUS5UU0U6NDA0Mi5JUV9ESVZFU1RfQ0YuRlkyMDA4AQAAABRYDQACAAAAAjYxAQgAAAAFAAAAATEBAAAACjEwNTg5MTUwMzkD</t>
  </si>
  <si>
    <t>AAAAAjc5AgAAAAQyMDc3BAAAAAEwBwAAAAg4LzgvMjAxOQgAAAAJMy8zMS8yMDA4CQAAAAEwmyFRWwYc1wiEgLKOBhzXCBlDSVEuVFNFOjQwNDIuSVFfR1AuRlkyMDE1AQAAABRYDQACAAAABjE1MTM3OAEIAAAABQAAAAExAQAAAAoxNzQ1Mzc4NjUwAwAAAAI3OQIAAAACMTAEAAAAATAHAAAACDgvOC8yMDE5CAAAAAkzLzMxLzIwMTUJAAAAATA3s9xaBhzXCAE5y44GHNcIJkNJUS5UU0U6NTIwMS5JUV9ORVRfREVCVF9FQklUREEuRlkyMDA4AQAAAN1UDQACAAAACDEuNzYzODk1AQgAAAAFAAAAATEBAAAACjEzNTQ3MzE4NzEDAAAAAjc5AgAAAAQ0MTkzBAAAAAEwBwAAAAg4LzgvMjAxOQgAAAAKMTIvMzEvMjAwOAkAAAABMCewJFUGHNcICRznkAYc1wgiQ0lRLlRTRTo0MDQyLklRX1FVSUNLX1JBVElPLkZZMjAxNgEAAAAUWA0AAgAAAAgxLjA0MjEzNQEIAAAABQAAAAExAQAAAAoxNzk4ODk1MDEzAwAAAAI3OQIAAAAENDEyMQQAAAABMAcAAAAIOC84LzIwMTkIAAAACTMvMzEvMjAxNgkAAAABMJ9+IlQGHNcIibevkAYc1wglQ0lRLlNFSEs6MTEwOC5JUV9JTkNfRVFVSVRZX0NGLkZZMjAwOQEAAABPaVYAAwAAAAAAqEjlWAYc1wiM8DiPBhzXCCVDSVEuVFNFOjQwNDIuSVFfU1BFQ0lBTF9ESVZfQ0YuRlkyMDEzAQAAABRYDQADAAAAAABBqFJbBhzXCL3hxY4GHNcIH0NJUS5OWVNFOk9DLklRX0JVSUxESU5H</t>
  </si>
  <si>
    <t>Uy5GWTIwMTgBAAAAwn0EAAIAAAAEMTA5MQEIAAAABQAAAAExAQAAAAoxOTQ2MjI0NzY2AwAAAAMxNjACAAAABDMwMjMEAAAAATAHAAAACDgvOC8yMDE5CAAAAAoxMi8zMS8yMDE4CQAAAAEwQXVFVwYc1whV3YOPBhzXCChDSVEuTllTRTpQUEcuSVFfR1dfSU5UQU5fQU1PUlRfQ0YuRlkyMDEyAQAAAO9+BAACAAAAAzEwNwEIAAAABQAAAAExAQAAAAoxNzE5OTE2ODA5AwAAAAMxNjACAAAABDIxODIEAAAAATAHAAAACDgvOC8yMDE5CAAAAAoxMi8zMS8yMDEyCQAAAAEw/KkuVgYc1wgKLcWPBhzXCChDSVEuU0VISzoxMTA4LklRX0NBU0hfT1BFUi5GWTIwMDguLi4uSlBZAQAAAE9pVgACAAAACy02MzQuMDQ3ODc1AQgAAAAFAAAAATEBAAAACjEzNTQzMzY0MjYDAAAAAjc5AgAAAAQyMDA2BAAAAAEwBwAAAAg4LzgvMjAxOQgAAAAKMTIvMzEvMjAwOAkAAAABMCtmtlIGHNcI1I0hkQYc1wgkQ0lRLlRTRTo0MDYzLklRX1VOTEVWRVJFRF9GQ0YuRlkyMDE4AQAAAONXDQACAAAACjE1MzA1My4zNzUBCAAAAAUAAAABMQEAAAAKMTg5NTE4MzkxNAMAAAACNzkCAAAABDQ0MjMEAAAAATAHAAAACDgvOC8yMDE5CAAAAAkzLzMxLzIwMTgJAAAAATDqxCFaBhzXCOs9AY8GHNcIG0NJUS5UU0U6NDA2My5JUV9FQklULkZZMjAxMgEAAADjVw0AAgAAAAYxNDk2MzQBCAAAAAUAAAABMQEAAAAKMTU1NDE4OTg1NAMAAAACNzkC</t>
  </si>
  <si>
    <t>AAAAAzQwMAQAAAABMAcAAAAIOC84LzIwMTkIAAAACTMvMzEvMjAxMgkAAAABMD2IIloGHNcIHX3sjgYc1wghQ0lRLlRTRTo0MDQyLklRX1RPVEFMX0RFQlQuRlkyMDE4AQAAABRYDQACAAAABjEwNzg0MAEIAAAABQAAAAExAQAAAAoxODk1MDAyMjU1AwAAAAI3OQIAAAAENDE3MwQAAAABMAcAAAAIOC84LzIwMTkIAAAACTMvMzEvMjAxOAkAAAABMLzr3VoGHNcIkljYjgYc1wggQ0lRLk5ZU0U6R0xXLklRX05JX01BUkdJTi5GWTIwMDgBAAAAEKcCAAIAAAAHODguMzgyNgEIAAAABQAAAAExAQAAAAoxNDI4Mzc3NjI3AwAAAAMxNjACAAAABDQwOTQEAAAAATAHAAAACDgvOC8yMDE5CAAAAAoxMi8zMS8yMDA4CQAAAAEwQzNSUwYc1whwRtyQBhzXCCZDSVEuVFNFOjUyMTQuSVFfQ0FTSF9DT05WRVJTSU9OLkZZMjAxNAEAAABtWw0AAwAAAAAA9EkKVQYc1wih8fGQBhzXCCFDSVEuVFNFOjUyMDIuSVFfU0dBX01BUkdJTi5GWTIwMTIBAAAAJ1sNAAIAAAAHMjAuOTM1OQEIAAAABQAAAAExAQAAAAoxNTU0OTUwNzkxAwAAAAI3OQIAAAAENDM3NQQAAAABMAcAAAAIOC84LzIwMTkIAAAACTMvMzEvMjAxMgkAAAABMDfmClUGHNcI56a3kAYc1wghQ0lRLlNFSEs6MTEwOC5JUV9CVUlMRElOR1MuRlkyMDA5AQAAAE9pVgACAAAACjUyNC44OTgyNjcBCAAAAAUAAAABMQEAAAAKMTQ0NTI3OTQxOQMAAAACMzICAAAABDMw</t>
  </si>
  <si>
    <t>MjMEAAAAATAHAAAACDgvOC8yMDE5CAAAAAoxMi8zMS8yMDA5CQAAAAEwqEjlWAYc1wjv2jmPBhzXCCFDSVEuVFNFOjUzMzMuSVFfQ09NTU9OX1JFUC5GWTIwMTYBAAAAiVwNAAMAAAAAAD/tTVsGHNcIujWnjgYc1wggQ0lRLk5ZU0U6R0xXLklRX0lOVkVOVE9SWS5GWTIwMTMBAAAAEKcCAAIAAAAEMTI3MAEIAAAABQAAAAExAQAAAAoxNzc1OTU5OTEwAwAAAAMxNjACAAAABDEwNDMEAAAAATAHAAAACDgvOC8yMDE5CAAAAAoxMi8zMS8yMDEzCQAAAAEwEF2JVwYc1wh3HJ6PBhzXCCRDSVEuTllTRTpHTFcuSVFfSU5DX0VRVUlUWV9DRi5GWTIwMTcBAAAAEKcCAAIAAAAELTM2MQEIAAAABQAAAAExAQAAAAoxOTQ0NTI1NjIyAwAAAAMxNjACAAAABDIwODYEAAAAATAHAAAACDgvOC8yMDE5CAAAAAoxMi8zMS8yMDE3CQAAAAEww34wVgYc1whL2KuPBhzXCBlDSVEuTllTRTpQUEcuSVFfQUUuRlkyMDA3AQAAAO9+BAACAAAAAzk4OQEIAAAABQAAAAExAQAAAAoxMzI2NzI0Mzc5AwAAAAMxNjACAAAABDEwMTYEAAAAATAHAAAACDgvOC8yMDE5CAAAAAoxMi8zMS8yMDA3CQAAAAEw9fMwVgYc1whWBLOPBhzXCCRDSVEuU0VISzoxMTA4LklRX0RJTFVUX1dFSUdIVC5GWTIwMTQBAAAAT2lWAAIAAAAJNTI4Ljk4MDM1ALjrcVgGHNcIUUBLjwYc1wgmQ0lRLk5ZU0U6R0xXLklRX0FTU0VUX1dSSVRFRE9XTi5GWTIwMTMB</t>
  </si>
  <si>
    <t>AAAAEKcCAAIAAAADLTI2AQgAAAAFAAAAATEBAAAACjE3NzU5NTk5MTADAAAAAzE2MAIAAAACMzIEAAAAATAHAAAACDgvOC8yMDE5CAAAAAoxMi8zMS8yMDEzCQAAAAEwEF2JVwYc1wiwR5yPBhzXCCRDSVEuTllTRTpHTFcuSVFfU0FMRV9JTlRBTl9DRi5GWTIwMTcBAAAAEKcCAAMAAAAAAMN+MFYGHNcIW/+rjwYc1wgjQ0lRLlRTRTo1MzMzLklRX0dST1NTX01BUkdJTi5GWTIwMTYBAAAAiVwNAAIAAAAHMzMuNjIzNgEIAAAABQAAAAExAQAAAAoxNzk4ODk0OTY2AwAAAAI3OQIAAAAENDA3NAQAAAABMAcAAAAIOC84LzIwMTkIAAAACTMvMzEvMjAxNgkAAAABMDyUIVQGHNcIgQGykAYc1wglQ0lRLlRTRTo0MDYzLklRX0RJTFVUX0VQU19FWENMLkZZMjAxNwEAAADjVw0AAgAAAAo0MTIuODI4MjMzAQgAAAAFAAAAATEBAAAACjE4NDkwMjY2ODcDAAAAAjc5AgAAAAMxNDIEAAAAATAHAAAACDgvOC8yMDE5CAAAAAkzLzMxLzIwMTcJAAAAATCoKCFaBhzXCKAw/o4GHNcIHkNJUS5UU0U6NTMzMy5JUV9XSVBfSU5WLkZZMjAxMQEAAACJXA0AAgAAAAQ4MTQyAQgAAAAFAAAAATEBAAAACjE0NjE2ODAwODQDAAAAAjc5AgAAAAQzMjE5BAAAAAEwBwAAAAg4LzgvMjAxOQgAAAAJMy8zMS8yMDExCQAAAAEwSLoYXAYc1wgNw5KOBhzXCCVDSVEuRU5YVFBBOlNHTy5JUV9CQVNJQ19XRUlHSFQuRlkyMDE0AQAAAAFdDQAC</t>
  </si>
  <si>
    <t>AAAACjU1Ny42NzIxOTQAuW/lWAYc1willyGPBhzXCCRDSVEuVFNFOjQwNjMuSVFfT1RIRVJfTElBQl9MVC5GWTIwMTgBAAAA41cNAAIAAAAEOTUwNAEIAAAABQAAAAExAQAAAAoxODk1MTgzOTE0AwAAAAI3OQIAAAAEMTA2MgQAAAABMAcAAAAIOC84LzIwMTkIAAAACTMvMzEvMjAxOAkAAAABMNqdIVoGHNcIdywAjwYc1wgsQ0lRLkVOWFRQQTpTR08uSVFfSU5DX1RBWF9QQVlfQ1VSUkVOVC5GWTIwMDcBAAAAAV0NAAIAAAADMzE3AQgAAAAFAAAAATEBAAAACjEzMDEzOTMxNjMDAAAAAjUwAgAAAAQxMDk0BAAAAAEwBwAAAAg4LzgvMjAxOQgAAAAKMTIvMzEvMjAwNwkAAAABMC1hIloGHNcIglgHjwYc1wglQ0lRLk5ZU0U6R0xXLklRX1JFVFVSTl9DQVBJVEFMLkZZMjAxNwEAAAAQpwIAAgAAAAY0LjY5OTIBCAAAAAUAAAABMQEAAAAKMTk0NDUyNTYyMgMAAAADMTYwAgAAAAQ0MzYzBAAAAAEwBwAAAAg4LzgvMjAxOQgAAAAKMTIvMzEvMjAxNwkAAAABMEC+xFIGHNcIqIDAkAYc1wgoQ0lRLlNFSEs6MTEwOC5JUV9DSEFOR0VfSU5WRU5UT1JZLkZZMjAxNgEAAABPaVYAAgAAAAk0MS4xNzUwOTYBCAAAAAUAAAABMQEAAAAKMTg3OTQ4OTQwMAMAAAACMzICAAAABDIwOTkEAAAAATAHAAAACDgvOC8yMDE5CAAAAAoxMi8zMS8yMDE2CQAAAAEw6xt3WAYc1wjgpFOPBhzXCChDSVEuTllTRTpQUEcuSVFfVE9UQUxf</t>
  </si>
  <si>
    <t>REVCVF9JU1NVRUQuRlkyMDA3AQAAAO9+BAACAAAABDE4MjcBCAAAAAUAAAABMQEAAAAKMTMyNjcyNDM3OQMAAAADMTYwAgAAAAQyMTYxBAAAAAEwBwAAAAg4LzgvMjAxOQgAAAAKMTIvMzEvMjAwNwkAAAABMAUbMVYGHNcI2jy0jwYc1wghQ0lRLlRTRTo0MDYzLklRX0VCSVREQV9JTlQuRlkyMDE0AQAAAONXDQACAAAACjMwNC4xOTE1MTMBCAAAAAUAAAABMQEAAAAKMTY4NjYzODQyMAMAAAACNzkCAAAABDQxOTAEAAAAATAHAAAACDgvOC8yMDE5CAAAAAkzLzMxLzIwMTQJAAAAATAY90ZUBhzXCMxEypAGHNcIJENJUS5OWVNFOlBQRy5JUV9DVVJSRU5DWV9HQUlOLkZZMjAxOAEAAADvfgQAAgAAAAI1NQEIAAAABQAAAAExAQAAAAoxOTQ2NDE4NzA3AwAAAAMxNjACAAAAAjM4BAAAAAEwBwAAAAg4LzgvMjAxOQgAAAAKMTIvMzEvMjAxOAkAAAABMB7CGVYGHNcIhSrZjwYc1wgpQ0lRLkVOWFRQQTpTR08uSVFfREFZU19QQVlBQkxFX09VVC5GWTIwMTMBAAAAAV0NAAIAAAAJNjkuNTAxNDc1AQgAAAAFAAAAATEBAAAACjE3MzA3NDg5MzQDAAAAAjUwAgAAAAQ0MTgzBAAAAAEwBwAAAAg4LzgvMjAxOQgAAAAKMTIvMzEvMjAxMwkAAAABMIwISFQGHNcI5CHIkAYc1wgjQ0lRLk5ZU0U6T0MuSVFfT1RIRVJfTElBQl9MVC5GWTIwMTABAAAAwn0EAAIAAAADMTM3AQgAAAAFAAAAATEBAAAACjE1ODg0NDAzNTUDAAAA</t>
  </si>
  <si>
    <t>AzE2MAIAAAAEMTA2MgQAAAABMAcAAAAIOC84LzIwMTkIAAAACjEyLzMxLzIwMTAJAAAAATB7/YdXBhzXCBkGZ48GHNcIJENJUS5UU0U6NDA0Mi5JUV9DT01NT05fRElWX0NGLkZZMjAxNAEAAAAUWA0AAwAAAAAAN7PcWgYc1widTsqOBhzXCCJDSVEuRU5YVFBBOlNHTy5JUV9MVF9JTlZFU1QuRlkyMDE1AQAAAAFdDQACAAAAAzM4MQEIAAAABQAAAAExAQAAAAoxODI5MjI2OTQ2AwAAAAI1MAIAAAAEMTA1NAQAAAABMAcAAAAIOC84LzIwMTkIAAAACjEyLzMxLzIwMTUJAAAAATDq5OVYBhzXCCIaJY8GHNcIKENJUS5UU0U6NDA2My5JUV9UT1RBTF9ERUJUX1JFUEFJRC5GWTIwMDkBAAAA41cNAAIAAAAFLTY3NzYBCAAAAAUAAAABMQEAAAAKMTM4Mjc2MzczMwMAAAACNzkCAAAABDIxNjYEAAAAATAHAAAACDgvOC8yMDE5CAAAAAkzLzMxLzIwMDkJAAAAATDJdiFaBhzXCIWn4Y4GHNcIK0NJUS5UU0U6NjM2Ny5JUV9OSV9BVkFJTF9FWENMX01BUkdJTi5GWTIwMTkBAAAAVF0NAAIAAAAGNy42MTk0AQgAAAAFAAAAATEBAAAACjE5NzAwNTE1MDcDAAAAAjc5AgAAAAQ0MTgyBAAAAAEwBwAAAAg4LzgvMjAxOQgAAAAJMy8zMS8yMDE5CQAAAAEw+vcgVAYc1wgnGw2RBhzXCB5DSVEuVFNFOjQwNDIuSVFfSU5DX1RBWC5GWTIwMTgBAAAAFFgNAAIAAAAFMzkxMDEBCAAAAAUAAAABMQEAAAAKMTg5NTAwMjI1NQMAAAAC</t>
  </si>
  <si>
    <t>NzkCAAAAAjc1BAAAAAEwBwAAAAg4LzgvMjAxOQgAAAAJMy8zMS8yMDE4CQAAAAEwq8TdWgYc1wgNINeOBhzXCCpDSVEuVFNFOjQwNjMuSVFfVE9UQUxfRVFVSVRZLkZZMjAxMS4uLi5KUFkBAAAA41cNAAIAAAAHMTQ2OTQyOQEIAAAABQAAAAExAQAAAAoxNTU0MTg5Nzg4AwAAAAI3OQIAAAAEMTI3NQQAAAABMAcAAAAIOC84LzIwMTkIAAAACTMvMzEvMjAxMQkAAAABMMd7tVIGHNcIl+wZkQYc1wgoQ0lRLlRTRTo1MjAyLklRX0VBUk5JTkdfQ09fTUFSR0lOLkZZMjAxMwEAAAAnWw0AAgAAAActNi4xMjYyAQgAAAAFAAAAATEBAAAACjE2MjU0NTc1NjADAAAAAjc5AgAAAAQ0MTgxBAAAAAEwBwAAAAg4LzgvMjAxOQgAAAAJMy8zMS8yMDEzCQAAAAEwRw0LVQYc1widsf2QBhzXCCJDSVEuTllTRTpQUEcuSVFfR0FJTl9BU1NFVFMuRlkyMDA4AQAAAO9+BAACAAAAAjIzAQgAAAAFAAAAATEBAAAACjE0MzAzMzU2MDgDAAAAAzE2MAIAAAACNTYEAAAAATAHAAAACDgvOC8yMDE5CAAAAAoxMi8zMS8yMDA4CQAAAAEwBRsxVgYc1wh5DbiPBhzXCCBDSVEuTllTRTpQUEcuSVFfTklfTUFSR0lOLkZZMjAwOAEAAADvfgQAAgAAAAYzLjM5NDUBCAAAAAUAAAABMQEAAAAKMTQzMDMzNTYwOAMAAAADMTYwAgAAAAQ0MDk0BAAAAAEwBwAAAAg4LzgvMjAxOQgAAAAKMTIvMzEvMjAwOAkAAAABMFHlxFIGHNcIyr/akAYc1wgl</t>
  </si>
  <si>
    <t>Q0lRLlRTRTo0MDQyLklRX0JBU0lDX0VQU19JTkNMLkZZMjAxMQEAAAAUWA0AAgAAAAkzMy40Njk5MjIBCAAAAAUAAAABMQEAAAAKMTQ2MTY4MDA2OQMAAAACNzkCAAAAATkEAAAAATAHAAAACDgvOC8yMDE5CAAAAAkzLzMxLzIwMTEJAAAAATDu5FFbBhzXCPwHvY4GHNcIKkNJUS5UU0U6NTMzMy5JUV9UT1RBTF9DT01NT05fRVFVSVRZLkZZMjAxNwEAAACJXA0AAgAAAAY0MTc2MzkBCAAAAAUAAAABMQEAAAAKMTg0ODg3OTUwNgMAAAACNzkCAAAABDEwMDYEAAAAATAHAAAACDgvOC8yMDE5CAAAAAkzLzMxLzIwMTcJAAAAATBQFE5bBhzXCE+VqI4GHNcIMkNJUS5TRUhLOjExMDguSVFfQ0hBTkdFX05FVF9XT1JLSU5HX0NBUElUQUwuRlkyMDE1AQAAAE9pVgACAAAACjE2NC42NTAzMTYBCAAAAAUAAAABMQEAAAAKMTgzNjcwNjcxMQMAAAACMzICAAAABDQ0MjEEAAAAATAHAAAACDgvOC8yMDE5CAAAAAoxMi8zMS8yMDE1CQAAAAEw2vR2WAYc1wjXM1GPBhzXCDRDSVEuVFNFOjQwNjMuSVFfVE9UQUxfT1VUU1RBTkRJTkdfRklMSU5HX0RBVEUuRlkyMDE5AQAAAONXDQACAAAACDQxNS43MDU4AQQAAAAFAAAAATUBAAAACjE5NzAyMTMwMTYCAAAABTI0MTUzBgAAAAEwCxMiWgYc1whHcgSPBhzXCB9DSVEuVFNFOjQwNDIuSVFfRUJUX0VYQ0wuRlkyMDEyAQAAABRYDQACAAAABTI0NzczAQgAAAAFAAAAATEBAAAA</t>
  </si>
  <si>
    <t>CjE1NTQzMzcxNTkDAAAAAjc5AgAAAAE0BAAAAAEwBwAAAAg4LzgvMjAxOQgAAAAJMy8zMS8yMDEyCQAAAAEw/wtSWwYc1whQhsKOBhzXCCVDSVEuTllTRTpQUEcuSVFfUFJFRl9ESVZfT1RIRVIuRlkyMDE1AQAAAO9+BAADAAAAAAC61xhWBhzXCMNQ0I8GHNcIFUNJUS4wLklRX0lOVkVOVE9SWS5GWQUAAAAAAAAACAAAABUoSW52YWxpZCBUaW1lIFBlcmlvZCmJYhhWBhzXCEQ5e5AGHNcIIkNJUS5UU0U6NDA2My5JUV9DQVNIX0lOVkVTVC5GWTIwMTkBAAAA41cNAAIAAAAHLTE4MTU1MwEIAAAABQAAAAExAQAAAAoxOTcwMjEzMDE2AwAAAAI3OQIAAAAEMjAwNQQAAAABMAcAAAAIOC84LzIwMTkIAAAACTMvMzEvMjAxOQkAAAABMBw6IloGHNcIzKoFjwYc1wgZQ0lRLlRTRTo0MDQyLklRX0ZYLkZZMjAwOAEAAAAUWA0AAgAAAAQtNjE5AQgAAAAFAAAAATEBAAAACjEwNTg5MTUwMzkDAAAAAjc5AgAAAAQyMTQ0BAAAAAEwBwAAAAg4LzgvMjAxOQgAAAAJMy8zMS8yMDA4CQAAAAEwmyFRWwYc1wiVp7KOBhzXCCRDSVEuTllTRTpPQy5JUV9TUEVDSUFMX0RJVl9DRi5GWTIwMTYBAAAAwn0EAAMAAAAAACAnRVcGHNcIvsJ9jwYc1wgiQ0lRLlRTRTo1MzMzLklRX0FEVkVSVElTSU5HLkZZMjAxMQEAAACJXA0AAwAAAAAAN5MYXAYc1wiB1JOOBhzXCCpDSVEuRU5YVFBBOlNHTy5JUV9NSU5PUklUWV9JTlRFUkVTVC5G</t>
  </si>
  <si>
    <t>WTIwMTgBAAAAAV0NAAIAAAADMzMxAQgAAAAFAAAAATEBAAAACjE5NDY0MjQwNDEDAAAAAjUwAgAAAAQxMDUyBAAAAAEwBwAAAAg4LzgvMjAxOQgAAAAKMTIvMzEvMjAxOAkAAAABMF725lgGHNcIVwUvjwYc1wgZQ0lRLlRTRTo0MDQyLklRX1JFLkZZMjAxOQEAAAAUWA0AAgAAAAY0MzA3MzMBCAAAAAUAAAABMQEAAAAKMTk2OTk0OTg3NwMAAAACNzkCAAAABDEyMjIEAAAAATAHAAAACDgvOC8yMDE5CAAAAAkzLzMxLzIwMTkJAAAAATDdOd5aBhzXCA/b244GHNcIJkNJUS5FTlhUUEE6U0dPLklRX0NPTU1PTl9JU1NVRUQuRlkyMDE0AQAAAAFdDQACAAAAAzQ2MgEIAAAABQAAAAExAQAAAAoxNzc4MjIzODMyAwAAAAI1MAIAAAAEMjE2OQQAAAABMAcAAAAIOC84LzIwMTkIAAAACjEyLzMxLzIwMTQJAAAAATDaveVYBhzXCP8QII8GHNcIKUNJUS5TRUhLOjExMDguSVFfVE9UQUxfREVCVF9SRVBBSUQuRlkyMDA3AQAAAE9pVgACAAAACi0xMTE5LjAwMjIBCAAAAAUAAAABMQEAAAAKMTU1NjIzNDAxMgMAAAACMzICAAAABDIxNjYEAAAAATAHAAAACDgvOC8yMDE5CAAAAAgxLzEvMjAwOAkAAAABMJBr51gGHNcIkusxjwYc1wgmQ0lRLlRTRTo0MDYzLklRX0lOVkVOVE9SWV9UVVJOUy5GWTIwMTcBAAAA41cNAAIAAAAIMy4xNjgzODYBCAAAAAUAAAABMQEAAAAKMTg0OTAyNjY4NwMAAAACNzkCAAAABDQwODIEAAAA</t>
  </si>
  <si>
    <t>ATAHAAAACDgvOC8yMDE5CAAAAAkzLzMxLzIwMTcJAAAAATA5RUdUBhzXCP7v35AGHNcIHENJUS5TRUhLOjExMDguSVFfR1BQRS5GWTIwMDcBAAAAT2lWAAIAAAALMTg2OS4xMzgyNzIBCAAAAAUAAAABMQEAAAAKMTU1NjIzNDAxMgMAAAACMzICAAAABDExNjkEAAAAATAHAAAACDgvOC8yMDE5CAAAAAgxLzEvMjAwOAkAAAABMH9E51gGHNcIijU0jwYc1wgfQ0lRLk5ZU0U6T0MuSVFfU0dBX1NVUFBMLkZZMjAwNwEAAADCfQQAAgAAAAM0OTgBCAAAAAUAAAABMQEAAAAKMTMyNjMwNTk3NwMAAAADMTYwAgAAAAMxMDIEAAAAATAHAAAACDgvOC8yMDE5CAAAAAoxMi8zMS8yMDA3CQAAAAEwHZF3WAYc1wjCzFyPBhzXCDNDSVEuTllTRTpHTFcuSVFfQ0hBTkdFX09USEVSX05FVF9PUEVSX0FTU0VUUy5GWTIwMTQBAAAAEKcCAAIAAAADLTE2AQgAAAAFAAAAATEBAAAACjE4MjY1NDExMTMDAAAAAzE2MAIAAAAEMjA0NQQAAAABMAcAAAAIOC84LzIwMTkIAAAACjEyLzMxLzIwMTQJAAAAATBPbS9WBhzXCIr+oo8GHNcIJENJUS5UU0U6NjM2Ny5JUV9FQklUREEuRlkyMDEwLi4uLkpQWQEAAABUXQ0AAgAAAAU5NjQ2MQEIAAAABQAAAAExAQAAAAoxMzg2NzIzNzgxAwAAAAI3OQIAAAAENDA1MQQAAAABMAcAAAAIOC84LzIwMTkIAAAACTMvMzEvMjAxMAkAAAABMADdyFIGHNcIXsEbkQYc1wgiQ0lRLk5ZU0U6R0xXLklR</t>
  </si>
  <si>
    <t>X1FVSUNLX1JBVElPLkZZMjAxOAEAAAAQpwIAAgAAAAgxLjI5NzE5MQEIAAAABQAAAAExAQAAAAoxOTQ0NTI1NTg2AwAAAAMxNjACAAAABDQxMjEEAAAAATAHAAAACDgvOC8yMDE5CAAAAAoxMi8zMS8yMDE4CQAAAAEwUeXEUgYc1wi5BAWRBhzXCB9DSVEuTllTRTpPQy5JUV9GVUxMX1RJTUUuRlkyMDE4AQAAAMJ9BAACAAAABTIwMDAwAEF1RVcGHNcIb3WGjwYc1wgtQ0lRLlRTRTo0MDQyLklRX0RFRl9UQVhfQVNTRVRTX0NVUlJFTlQuRlkyMDE5AQAAABRYDQADAAAAAADMEt5aBhzXCDjf2Y4GHNcIJ0NJUS5TRUhLOjExMDguSVFfQ0FTSF9DT05WRVJTSU9OLkZZMjAxNAEAAABPaVYAAgAAAAktNjAuMjU0OTMBCAAAAAUAAAABMQEAAAAKMTc4MjAxMTMxNgMAAAACMzICAAAABDQxODQEAAAAATAHAAAACDgvOC8yMDE5CAAAAAoxMi8zMS8yMDE0CQAAAAEwvvpQUwYc1wjCdQeRBhzXCB1DSVEuRU5YVFBBOlNHTy5JUV9MQU5ELkZZMjAxMAEAAAABXQ0AAgAAAAQyMzk3AQgAAAAFAAAAATEBAAAACjE1MjYxODI3NzQDAAAAAjUwAgAAAAQzMDk4BAAAAAEwBwAAAAg4LzgvMjAxOQgAAAAKMTIvMzEvMjAxMAkAAAABMLRVpFkGHNcIwLQTjwYc1wgoQ0lRLlRTRTo2MzY3LklRX1RPVEFMX0RFQlRfRVFVSVRZLkZZMjAxMAEAAABUXQ0AAgAAAAc3OC4yODcxAQgAAAAFAAAAATEBAAAACjEzODY3MjM3ODEDAAAAAjc5</t>
  </si>
  <si>
    <t>AgAAAAQ0MDM0BAAAAAEwBwAAAAg4LzgvMjAxOQgAAAAJMy8zMS8yMDEwCQAAAAEwiakLVQYc1wim+9CQBhzXCCJDSVEuVFNFOjYzNjcuSVFfQVNTRVRfVFVSTlMuRlkyMDE5AQAAAFRdDQACAAAACDAuOTU1OTU2AQgAAAAFAAAAATEBAAAACjE5NzAwNTE1MDcDAAAAAjc5AgAAAAQ0MTc3BAAAAAEwBwAAAAg4LzgvMjAxOQgAAAAJMy8zMS8yMDE5CQAAAAEw+vcgVAYc1wgW9AyRBhzXCDBDSVEuRU5YVFBBOlNHTy5JUV9UT1RBTF9ERUJUX0VCSVREQV9DQVBFWC5GWTIwMDcBAAAAAV0NAAIAAAAIMy4wODM4MTQBCAAAAAUAAAABMQEAAAAKMTMwMTM5MzE2MwMAAAACNTACAAAABTIzMzEzBAAAAAEwBwAAAAg4LzgvMjAxOQgAAAAKMTIvMzEvMjAwNwkAAAABMFqTR1QGHNcIgEatkAYc1wgmQ0lRLk5ZU0U6T0MuSVFfQ0FTSF9PUEVSLkZZMjAxMS4uLi5KUFkBAAAAwn0EAAIAAAAIMjIyMzUuNjYBCAAAAAUAAAABMQEAAAAKMTY1NzgxNTUyNwMAAAACNzkCAAAABDIwMDYEAAAAATAHAAAACDgvOC8yMDE5CAAAAAoxMi8zMS8yMDExCQAAAAEwO422UgYc1wjqrxqRBhzXCCFDSVEuRU5YVFBBOlNHTy5JUV9UUkVBU1VSWS5GWTIwMTABAAAAAV0NAAIAAAAELTIyNAEIAAAABQAAAAExAQAAAAoxNTI2MTgyNzc0AwAAAAI1MAIAAAAEMTI0OAQAAAABMAcAAAAIOC84LzIwMTkIAAAACjEyLzMxLzIwMTAJAAAAATCkLqRZ</t>
  </si>
  <si>
    <t>BhzXCPrfEY8GHNcIIENJUS5UU0U6NDA0Mi5JUV9GVUxMX1RJTUUuRlkyMDE4AQAAABRYDQACAAAABTEyNTk1ALzr3VoGHNcI3KrWjgYc1wgnQ0lRLkVOWFRQQTpTR08uSVFfTFRfREVCVF9SRVBBSUQuRlkyMDA4AQAAAAFdDQACAAAABS0xNjQyAQgAAAAFAAAAATEBAAAACjEzOTMxNTY4MjcDAAAAAjUwAgAAAAQyMDM2BAAAAAEwBwAAAAg4LzgvMjAxOQgAAAAKMTIvMzEvMjAwOAkAAAABMHK5o1kGHNcIc+wLjwYc1wgZQ0lRLlRTRTo0MDYzLklRX0FFLkZZMjAwOQEAAADjVw0AAgAAAAU0NzM0NwEIAAAABQAAAAExAQAAAAoxMzgyNzYzNzMzAwAAAAI3OQIAAAAEMTAxNgQAAAABMAcAAAAIOC84LzIwMTkIAAAACTMvMzEvMjAwOQkAAAABMLlPIVoGHNcIZFnhjgYc1wgcQ0lRLlNFSEs6MTEwOC5JUV9DT0dTLkZZMjAxMgEAAABPaVYAAgAAAAo0NTMuODI1NTA2AQgAAAAFAAAAATEBAAAACjE2Njc2MzcxOTgDAAAAAjMyAgAAAAIzNAQAAAABMAcAAAAIOC84LzIwMTkIAAAACjEyLzMxLzIwMTIJAAAAATD7C+ZYBhzXCDXtQ48GHNcIIkNJUS5TRUhLOjExMDguSVFfVE9UQUxfREVCVC5GWTIwMTIBAAAAT2lWAAIAAAAKNjE4Ljc1MTc2MgEIAAAABQAAAAExAQAAAAoxNjY3NjM3MTk4AwAAAAIzMgIAAAAENDE3MwQAAAABMAcAAAAIOC84LzIwMTkIAAAACjEyLzMxLzIwMTIJAAAAATAcWuZYBhzXCC43Ro8GHNcI</t>
  </si>
  <si>
    <t>GkNJUS5OWVNFOk9DLklRX0xBTkQuRlkyMDExAQAAAMJ9BAACAAAAAzIyMQEIAAAABQAAAAExAQAAAAoxNjU3ODE1NTI3AwAAAAMxNjACAAAABDMwOTgEAAAAATAHAAAACDgvOC8yMDE5CAAAAAoxMi8zMS8yMDExCQAAAAEwnEuIVwYc1wjhlW2PBhzXCCxDSVEuTllTRTpHTFcuSVFfSU1QVVRfT1BFUl9MRUFTRV9ERVBSLkZZMjAwNwEAAAAQpwIAAgAAAAkzNC43MjMwMDgBCAAAAAUAAAABMQEAAAAKMTMyNDMwNjgzOAMAAAADMTYwAgAAAAUyMTY3MwQAAAABMAcAAAAIOC84LzIwMTkIAAAACjEyLzMxLzIwMDcJAAAAATBSnEVXBhzXCHjmiI8GHNcIHkNJUS5UU0U6NDA0Mi5JUV9MVF9ERUJULkZZMjAxNwEAAAAUWA0AAgAAAAU1NzQ1OQEIAAAABQAAAAExAQAAAAoxODQ4NjczMjg3AwAAAAI3OQIAAAAEMTA0OQQAAAABMAcAAAAIOC84LzIwMTkIAAAACTMvMzEvMjAxNwkAAAABMIp23VoGHNcIDGXSjgYc1wgoQ0lRLlRTRTo1MjAyLklRX01BUktFVENBUC4yMDE0LzEyLzMxLkpQWQEAAAAnWw0AAgAAAAwxMDI5MzcuODIzMDQBBgAAAAUAAAABMQEAAAAKMTcwODk0Njc0MwMAAAACNzkCAAAABjEwMDA1NAQAAAABMAcAAAAKMTIvMzEvMjAxND0zk5MGHNcInQIR0AYc1wgfQ0lRLlRTRTo0MDQyLklRX0RBX1NVUFBMLkZZMjAxNwEAAAAUWA0AAgAAAAQxOTYzAQgAAAAFAAAAATEBAAAACjE4NDg2NzMyODcDAAAA</t>
  </si>
  <si>
    <t>Ajc5AgAAAAI0MQQAAAABMAcAAAAIOC84LzIwMTkIAAAACTMvMzEvMjAxNwkAAAABMHlP3VoGHNcIHIzSjgYc1wgYQ0lRLk5ZU0U6T0MuSVFfQVAuRlkyMDEwAQAAAMJ9BAACAAAAAzQ3NAEIAAAABQAAAAExAQAAAAoxNTg4NDQwMzU1AwAAAAMxNjACAAAABDEwMTgEAAAAATAHAAAACDgvOC8yMDE5CAAAAAoxMi8zMS8yMDEwCQAAAAEwe/2HVwYc1wgZBmePBhzXCBVDSVEuMC5JUV9CRVRBXzVZUi4jTkEFAAAAAAAAAAgAAAAOKEludmFsaWQgRGF0ZSmZiRhWBhzXCN7/n5AGHNcIIENJUS5OWVNFOk9DLklRX05JX0NPTVBBTlkuRlkyMDEzAQAAAMJ9BAACAAAAAzIwNQEIAAAABQAAAAExAQAAAAoxNzc1NTc0NzMzAwAAAAMxNjACAAAABTQxNTcxBAAAAAEwBwAAAAg4LzgvMjAxOQgAAAAKMTIvMzEvMjAxMwkAAAABML2ZiFcGHNcIu0x0jwYc1wgoQ0lRLk5ZU0U6T0MuSVFfREVCVF9FUVVJVl9ORVRfUEJPLkZZMjAxNgEAAADCfQQAAgAAAAMzNjMBCAAAAAUAAAABMQEAAAAKMTk0NjIyNDc2NQMAAAADMTYwAgAAAAUyMTY3OQQAAAABMAcAAAAIOC84LzIwMTkIAAAACjEyLzMxLzIwMTYJAAAAATAQAEVXBhzXCABffo8GHNcIJkNJUS5FTlhUUEE6U0dPLklRX0lNUEFJUk1FTlRfR1cuRlkyMDA4AQAAAAFdDQACAAAAAy02NwEIAAAABQAAAAExAQAAAAoxMzkzMTU2ODI3AwAAAAI1MAIAAAADMjA5BAAAAAEwBwAA</t>
  </si>
  <si>
    <t>AAg4LzgvMjAxOQgAAAAKMTIvMzEvMjAwOAkAAAABMFFro1kGHNcIhBMMjwYc1wggQ0lRLlRTRTo0MDYzLklRX0xUX0lOVkVTVC5GWTIwMTMBAAAA41cNAAIAAAAGMjAzMTA2AQgAAAAFAAAAATEBAAAACjE2MjU0NTc3MDcDAAAAAjc5AgAAAAQxMDU0BAAAAAEwBwAAAAg4LzgvMjAxOQgAAAAJMy8zMS8yMDEzCQAAAAEwb/0iWgYc1wi8TfCOBhzXCCFDSVEuTllTRTpPQy5JUV9RVUlDS19SQVRJTy5GWTIwMTYBAAAAwn0EAAIAAAAIMC44MjAzNTMBCAAAAAUAAAABMQEAAAAKMTk0NjIyNDc2NQMAAAADMTYwAgAAAAQ0MTIxBAAAAAEwBwAAAAg4LzgvMjAxOQgAAAAKMTIvMzEvMjAxNgkAAAABMCHlUVMGHNcIYRD2kAYc1wghQ0lRLlRTRTo0MDYzLklRX09USEVSX09QRVIuRlkyMDEyAQAAAONXDQADAAAAAAAtYSJaBhzXCA1W7I4GHNcIJkNJUS5UU0U6NDA2My5JUV9FRkZFQ1RfVEFYX1JBVEUuRlkyMDE4AQAAAONXDQACAAAABzIwLjY0MjgBCAAAAAUAAAABMQEAAAAKMTg5NTE4MzkxNAMAAAACNzkCAAAABDQzNzYEAAAAATAHAAAACDgvOC8yMDE5CAAAAAkzLzMxLzIwMTgJAAAAATDJdiFaBhzXCIhTAI8GHNcIK0NJUS5FTlhUUEE6U0dPLklRX0RFQlRfRVFVSVZfTkVUX1BCTy5GWTIwMTYBAAAAAV0NAAIAAAAEMzQxOAEIAAAABQAAAAExAQAAAAoxODc1NzM1MzUwAwAAAAI1MAIAAAAFMjE2NzkEAAAAATAH</t>
  </si>
  <si>
    <t>AAAACDgvOC8yMDE5CAAAAAoxMi8zMS8yMDE2CQAAAAEwHFrmWAYc1wgTrimPBhzXCCdDSVEuRU5YVFBBOlNHTy5JUV9PVEhFUl9DTF9TVVBQTC5GWTIwMTQBAAAAAV0NAAIAAAAEMTMyNwEIAAAABQAAAAExAQAAAAoxNzc4MjIzODMyAwAAAAI1MAIAAAAEMTA1NwQAAAABMAcAAAAIOC84LzIwMTkIAAAACjEyLzMxLzIwMTQJAAAAATDJluVYBhzXCBmpIo8GHNcILkNJUS5UU0U6NDA0Mi5JUV9UT1RBTF9MSUFCX1RPVEFMX0FTU0VUUy5GWTIwMTABAAAAFFgNAAIAAAAHNzQuMTkxMwEIAAAABQAAAAExAQAAAAoxMzgyNzYzNTQ4AwAAAAI3OQIAAAAENDE4OAQAAAABMAcAAAAIOC84LzIwMTkIAAAACTMvMzEvMjAxMAkAAAABMH4wIlQGHNcI5tzMkAYc1wgqQ0lRLlRTRTo0MDQyLklRX1RFVl9FQklUREEuMjAwMC4yMDA3LzEyLzMxAQAAABRYDQACAAAACDYuMzg4NjU3AQcAAAAFAAAAATEBAAAACTUwNzc5NDE4MwMAAAABMAIAAAAGMTAwMDMwBAAAAAEwBwAAAAoxMi8yOC8yMDA3CAAAAAoxMi8yOC8yMDA3kPaTkwYc1whLTiiXBhzXCCFDSVEuTllTRTpHTFcuSVFfQ0FTSF9FUVVJVi5GWTIwMTUBAAAAEKcCAAIAAAAENDUwMAEIAAAABQAAAAExAQAAAAoxODc0NTc3MzU0AwAAAAMxNjACAAAABDEwOTYEAAAAATAHAAAACDgvOC8yMDE5CAAAAAoxMi8zMS8yMDE1CQAAAAEwcLsvVgYc1wjVC6aPBhzXCCVDSVEu</t>
  </si>
  <si>
    <t>VFNFOjUyMDIuSVFfUkVUVVJOX0NBUElUQUwuRlkyMDEyAQAAACdbDQACAAAABjAuMjY2OQEIAAAABQAAAAExAQAAAAoxNTU0OTUwNzkxAwAAAAI3OQIAAAAENDM2MwQAAAABMAcAAAAIOC84LzIwMTkIAAAACTMvMzEvMjAxMgkAAAABMDfmClUGHNcI1n+3kAYc1wgjQ0lRLkVOWFRQQTpTR08uSVFfVE9UQUxfTElBQi5GWTIwMDgBAAAAAV0NAAIAAAAFMjg4NjUBCAAAAAUAAAABMQEAAAAKMTM5MzE1NjgyNwMAAAACNTACAAAABDEyNzYEAAAAATAHAAAACDgvOC8yMDE5CAAAAAoxMi8zMS8yMDA4CQAAAAEwYZKjWQYc1wilYQyPBhzXCCVDSVEuTllTRTpQUEcuSVFfTkVUX1JFTlRBTF9FWFAuRlkyMDE0AQAAAO9+BAADAAAAAAA/Ri9WBhzXCFf1zI8GHNcIJUNJUS5OWVNFOlBQRy5JUV9MVF9ERUJUX0lTU1VFRC5GWTIwMTUBAAAA734EAAIAAAAEMTI0MgEIAAAABQAAAAExAQAAAAoxODk0NTAyNzYxAwAAAAMxNjACAAAABDIwMzQEAAAAATAHAAAACDgvOC8yMDE5CAAAAAoxMi8zMS8yMDE1CQAAAAEwy/4YVgYc1wizKdCPBhzXCBtDSVEuVFNFOjQwNjMuSVFfTlBQRS5GWTIwMTkBAAAA41cNAAIAAAAGOTg3OTYwAQgAAAAFAAAAATEBAAAACjE5NzAyMTMwMTYDAAAAAjc5AgAAAAQxMDA0BAAAAAEwBwAAAAg4LzgvMjAxOQgAAAAJMy8zMS8yMDE5CQAAAAEwCxMiWgYc1wj+HwaPBhzXCCpDSVEuTllTRTpHTFcu</t>
  </si>
  <si>
    <t>SVFfT1RIRVJfVU5VU1VBTF9TVVBQTC5GWTIwMTIBAAAAEKcCAAIAAAADLTI2AQgAAAAFAAAAATEBAAAACjE3MTg5NDA1OTADAAAAAzE2MAIAAAACODcEAAAAATAHAAAACDgvOC8yMDE5CAAAAAoxMi8zMS8yMDEyCQAAAAEw7w6JVwYc1wg8NpuPBhzXCChDSVEuVFNFOjUyMTQuSVFfRUFSTklOR19DT19NQVJHSU4uRlkyMDA5AQAAAG1bDQACAAAABjYuNDk0NgEIAAAABQAAAAExAQAAAAoxMzg5MjI0MjAwAwAAAAI3OQIAAAAENDE4MQQAAAABMAcAAAAIOC84LzIwMTkIAAAACTMvMzEvMjAwOQkAAAABMMPUCVUGHNcIZRrVkAYc1wgtQ0lRLlRTRTo0MDQyLklRX0NBU0hfQ09OVkVSU0lPTi5GWTIwMDguLi4uSlBZAQAAABRYDQACAAAACTkyLjAxNzE1OAEIAAAABQAAAAExAQAAAAoxMDU4OTE1MDM5AwAAAAI3OQIAAAAENDE4NAQAAAABMAcAAAAIOC84LzIwMTkIAAAACTMvMzEvMjAwOAkAAAABMAkYtlIGHNcIkfEgkQYc1wglQ0lRLlRTRTo0MDYzLklRX0dBSU5fQVNTRVRTX0NGLkZZMjAxMAEAAADjVw0AAwAAAAAA++shWgYc1wifP+SOBhzXCCFDSVEuVFNFOjQwNDIuSVFfVE9UQUxfTElBQi5GWTIwMTABAAAAFFgNAAIAAAAGNTQ4NzYyAQgAAAAFAAAAATEBAAAACjEzODI3NjM1NDgDAAAAAjc5AgAAAAQxMjc2BAAAAAEwBwAAAAg4LzgvMjAxOQgAAAAJMy8zMS8yMDEwCQAAAAEwzZZRWwYc1wh3z7uOBhzX</t>
  </si>
  <si>
    <t>CCJDSVEuTllTRTpPQy5JUV9CRVRBXzFZUi4yMDA5LzEyLzMxAQAAAMJ9BAACAAAAEDIuNDQ5MzI0Mzk2NjQxMTcAo3zQkgYc1wj4VBKXBhzXCBtDSVEuVFNFOjQwNjMuSVFfQVBJQy5GWTIwMTABAAAA41cNAAIAAAAGMTI4MTc3AQgAAAAFAAAAATEBAAAACjE1NTQxODk4NjADAAAAAjc5AgAAAAQxMDg0BAAAAAEwBwAAAAg4LzgvMjAxOQgAAAAJMy8zMS8yMDEwCQAAAAEw6sQhWgYc1wjxAuWOBhzXCCBDSVEuTllTRTpQUEcuSVFfRElWX1NIQVJFLkZZMjAxMAEAAADvfgQAAgAAAAQxLjA5AQgAAAAFAAAAATEBAAAACjE1ODg3OTM2NzkDAAAAAzE2MAIAAAAEMzA1OAQAAAABMAcAAAAIOC84LzIwMTkIAAAACjEyLzMxLzIwMTAJAAAAATCp5i1WBhzXCJRgv48GHNcIJkNJUS5UU0U6NDA2My5JUV9DQVNIX0FDUVVJUkVfQ0YuRlkyMDEwAQAAAONXDQACAAAABS0yMDQ0AQgAAAAFAAAAATEBAAAACjE1NTQxODk4NjADAAAAAjc5AgAAAAQyMDU3BAAAAAEwBwAAAAg4LzgvMjAxOQgAAAAJMy8zMS8yMDEwCQAAAAEw++shWgYc1wgCKuWOBhzXCCJDSVEuVFNFOjQwNjMuSVFfTEVWRVJFRF9GQ0YuRlkyMDE5AQAAAONXDQACAAAACjE0OTcwNi4zNzUBCAAAAAUAAAABMQEAAAAKMTk3MDIxMzAxNgMAAAACNzkCAAAABDQ0MjIEAAAAATAHAAAACDgvOC8yMDE5CAAAAAkzLzMxLzIwMTkJAAAAATAcOiJaBhzXCOSHA48G</t>
  </si>
  <si>
    <t>HNcIJ0NJUS5UU0U6NDA0Mi5JUV9ORVRfSU5URVJFU1RfRVhQLkZZMjAxOAEAAAAUWA0AAgAAAAM2MTYBCAAAAAUAAAABMQEAAAAKMTg5NTAwMjI1NQMAAAACNzkCAAAAAzM2OAQAAAABMAcAAAAIOC84LzIwMTkIAAAACTMvMzEvMjAxOAkAAAABMJqd3VoGHNcINiTVjgYc1wgvQ0lRLk5ZU0U6T0MuSVFfVE9UQUxfT1VUU1RBTkRJTkdfQlNfREFURS5GWTIwMTYBAAAAwn0EAAIAAAAFMTEyLjcBBAAAAAUAAAABNQEAAAAKMTk0NjIyNDc2NQIAAAAFMjQxNTIGAAAAATAQAEVXBhzXCEqxfI8GHNcIIkNJUS5OWVNFOk9DLklRX1RPVEFMX0FTU0VUUy5GWTIwMTQBAAAAwn0EAAIAAAAENzU0MgEIAAAABQAAAAExAQAAAAoxODI2NzU1NDkzAwAAAAMxNjACAAAABDEwMDcEAAAAATAHAAAACDgvOC8yMDE5CAAAAAoxMi8zMS8yMDE0CQAAAAEw3opEVwYc1whI9nePBhzXCCRDSVEuVFNFOjQwNjMuSVFfSU1QQUlSTUVOVF9HVy5GWTIwMDkBAAAA41cNAAMAAAAAAKgoIVoGHNcIQwvhjgYc1wgkQ0lRLk5ZU0U6T0MuSVFfRElMVVRfRVBTX0lOQ0wuRlkyMDE2AQAAAMJ9BAACAAAABDMuNDEBCAAAAAUAAAABMQEAAAAKMTk0NjIyNDc2NQMAAAADMTYwAgAAAAE4BAAAAAEwBwAAAAg4LzgvMjAxOQgAAAAKMTIvMzEvMjAxNgkAAAABMBAARVcGHNcIGDx8jwYc1wglQ0lRLk5ZU0U6R0xXLklRX09USEVSX0NBX1NVUFBMLkZZ</t>
  </si>
  <si>
    <t>MjAwOQEAAAAQpwIAAgAAAAMzNzEBCAAAAAUAAAABMQEAAAAKMTUxMTEyMTcxNwMAAAADMTYwAgAAAAQxMDU1BAAAAAEwBwAAAAg4LzgvMjAxOQgAAAAKMTIvMzEvMjAwOQkAAAABML2ZiFcGHNcIcuuPjwYc1wgoQ0lRLk5ZU0U6T0MuSVFfREFZU19JTlZFTlRPUllfT1VULkZZMjAxNQEAAADCfQQAAgAAAAg2My42ODA4MgEIAAAABQAAAAExAQAAAAoxODc1NDk1MDY3AwAAAAMxNjACAAAABDQwMzUEAAAAATAHAAAACDgvOC8yMDE5CAAAAAoxMi8zMS8yMDE1CQAAAAEwEb5RUwYc1wj5UqeQBhzXCCtDSVEuTllTRTpQUEcuSVFfUkVUVVJOX0NPTU1PTl9FUVVJVFkuRlkyMDEyAQAAAO9+BAACAAAABzE1LjIzNTIBCAAAAAUAAAABMQEAAAAKMTcxOTkxNjgwOQMAAAADMTYwAgAAAAUzMzMyMAQAAAABMAcAAAAIOC84LzIwMTkIAAAACjEyLzMxLzIwMTIJAAAAATByM8VSBhzXCGfV2ZAGHNcILENJUS5UU0U6NDA2My5JUV9ORVRfREVCVF9FQklUREFfQ0FQRVguRlkyMDE4AQAAAONXDQADAAAAAk5NAQgAAAAFAAAAATEBAAAACjE4OTUxODM5MTQDAAAAAjc5AgAAAAUyMzMxNAQAAAABMAcAAAAIOC84LzIwMTkIAAAACTMvMzEvMjAxOAkAAAABMEpsR1QGHNcIeoHJkAYc1wglQ0lRLlRTRTo1MjE0LklRX1JFVFVSTl9DQVBJVEFMLkZZMjAxNQEAAABtWw0AAgAAAAYxLjk4MDIBCAAAAAUAAAABMQEAAAAKMTc4NDc0</t>
  </si>
  <si>
    <t>ODU5NQMAAAACNzkCAAAABDQzNjMEAAAAATAHAAAACDgvOC8yMDE5CAAAAAoxMi8zMS8yMDE1CQAAAAEw9EkKVQYc1whr37iQBhzXCClDSVEuU0VISzoxMTA4LklRX1BST1ZfQkFEX0RFQlRTX0NGLkZZMjAwOAEAAABPaVYAAwAAAAAAh/rkWAYc1wgpBjiPBhzXCClDSVEuTllTRTpPQy5JUV9URVZfRUJJVERBLjIwMDAuMjAwNi8xMi8zMQEAAADCfQQAAgAAAAc2LjAwNDUyAQcAAAAFAAAAATEBAAAACTQ2MjM4NTczNAMAAAABMAIAAAAGMTAwMDMwBAAAAAEwBwAAAAoxMi8yOS8yMDA2CAAAAAoxMi8yOS8yMDA20pKUkwYc1whq4SOXBhzXCCZDSVEuTllTRTpQUEcuSVFfQ1VTVE9NX0JFVEEuMjAxNS8xMi8zMQEAAADvfgQAAgAAABAxLjAxNDU3NTE4NTc2NDY1AJJV0JIGHNcI4HcUlwYc1wglQ0lRLlRTRTo0MDYzLklRX0dXX0lOVEFOX0FNT1JULkZZMjAxMAEAAADjVw0AAwAAAAAA2p0hWgYc1wh2O+aOBhzXCCZDSVEuTllTRTpQUEcuSVFfRUZGRUNUX1RBWF9SQVRFLkZZMjAwOAEAAADvfgQAAgAAAAczMS4yNzc1AQgAAAAFAAAAATEBAAAACjE0MzAzMzU2MDgDAAAAAzE2MAIAAAAENDM3NgQAAAABMAcAAAAIOC84LzIwMTkIAAAACjEyLzMxLzIwMDgJAAAAATAFGzFWBhzXCCZKt48GHNcIKENJUS5OWVNFOkdMVy5JUV9ERUZfVEFYX0FTU0VUU19MVC5GWTIwMTEBAAAAEKcCAAIAAAAEMjY1MgEIAAAABQAA</t>
  </si>
  <si>
    <t>AAExAQAAAAoxNjU3NDc5NjUzAwAAAAMxNjACAAAABDEwMjYEAAAAATAHAAAACDgvOC8yMDE5CAAAAAoxMi8zMS8yMDExCQAAAAEw3ueIVwYc1wjgAZiPBhzXCCVDSVEuVFNFOjQwNjMuSVFfU1RfREVCVF9JU1NVRUQuRlkyMDE5AQAAAONXDQADAAAAAAAcOiJaBhzXCB9uBo8GHNcIKENJUS5UU0U6NTIxNC5JUV9UT1RBTF9ERUJUX0VCSVREQS5GWTIwMTcBAAAAbVsNAAIAAAAIMS45NzY2NzgBCAAAAAUAAAABMQEAAAAKMTg4MTkzMTY1MQMAAAACNzkCAAAABDQxOTIEAAAAATAHAAAACDgvOC8yMDE5CAAAAAoxMi8zMS8yMDE3CQAAAAEwBXEKVQYc1wjQutOQBhzXCCtDSVEuTllTRTpQUEcuSVFfTklfQVZBSUxfRVhDTF9NQVJHSU4uRlkyMDE4AQAAAO9+BAACAAAABjguNjA1NAEIAAAABQAAAAExAQAAAAoxOTQ2NDE4NzA3AwAAAAMxNjACAAAABDQxODIEAAAAATAHAAAACDgvOC8yMDE5CAAAAAoxMi8zMS8yMDE4CQAAAAEwpKjFUgYc1wgjpQORBhzXCCNDSVEuVFNFOjQwNDIuSVFfSU5URVJFU1RfRVhQLkZZMjAwOQEAAAAUWA0AAgAAAAUtNjgyNQEIAAAABQAAAAExAQAAAAoxMzgyNzYzNTEyAwAAAAI3OQIAAAACODIEAAAAATAHAAAACDgvOC8yMDE5CAAAAAkzLzMxLzIwMDkJAAAAATCbIVFbBhzXCK4/tY4GHNcIKUNJUS5TRUhLOjExMDguSVFfTUFSS0VUQ0FQLjIwMTUvMTIvMzEuSlBZAQAAAE9pVgAC</t>
  </si>
  <si>
    <t>AAAADTE3NzQ0Ny42NzI3OTIBBgAAAAUAAAABMQEAAAAKMTc2MTgxNDY1MwMAAAACNzkCAAAABjEwMDA1NAQAAAABMAcAAAAKMTIvMzEvMjAxNSwMk5MGHNcIa40Q0AYc1wgdQ0lRLk5ZU0U6T0MuSVFfUEVOU0lPTi5GWTIwMDcBAAAAwn0EAAIAAAADNDM5AQgAAAAFAAAAATEBAAAACjEzMjYzMDU5NzcDAAAAAzE2MAIAAAAEMTIxMwQAAAABMAcAAAAIOC84LzIwMTkIAAAACjEyLzMxLzIwMDcJAAAAATAdkXdYBhzXCPRBXY8GHNcIIkNJUS5FTlhUUEE6U0dPLklRX0NIQU5HRV9BUi5GWTIwMTQBAAAAAV0NAAIAAAACODEBCAAAAAUAAAABMQEAAAAKMTc3ODIyMzgzMgMAAAACNTACAAAABDIwMTgEAAAAATAHAAAACDgvOC8yMDE5CAAAAAoxMi8zMS8yMDE0CQAAAAEwyZblWAYc1wgp0CKPBhzXCCtDSVEuU0VISzoxMTA4LklRX0lOQ19UQVhfUEFZX0NVUlJFTlQuRlkyMDE2AQAAAE9pVgACAAAACDkuMTA2NDUyAQgAAAAFAAAAATEBAAAACjE4Nzk0ODk0MDADAAAAAjMyAgAAAAQxMDk0BAAAAAEwBwAAAAg4LzgvMjAxOQgAAAAKMTIvMzEvMjAxNgkAAAABMNr0dlgGHNcIv1ZTjwYc1wglQ0lRLk5ZU0U6UFBHLklRX09USEVSX0NMX1NVUFBMLkZZMjAxNQEAAADvfgQAAgAAAAQxNTkzAQgAAAAFAAAAATEBAAAACjE4OTQ1MDI3NjEDAAAAAzE2MAIAAAAEMTA1NwQAAAABMAcAAAAIOC84LzIwMTkIAAAACjEyLzMx</t>
  </si>
  <si>
    <t>LzIwMTUJAAAAATDL/hhWBhzXCOWe0I8GHNcIKENJUS5UU0U6NTMzMy5JUV9GSVhFRF9BU1NFVF9UVVJOUy5GWTIwMTQBAAAAiVwNAAIAAAAIMS44MTQ2MDYBCAAAAAUAAAABMQEAAAAKMTY4NjYzNzg2NQMAAAACNzkCAAAABDQwNjYEAAAAATAHAAAACDgvOC8yMDE5CAAAAAkzLzMxLzIwMTQJAAAAATA8lCFUBhzXCFruzZAGHNcIJUNJUS5TRUhLOjExMDguSVFfRVFVSVRZX01FVEhPRC5GWTIwMTEBAAAAT2lWAAMAAAAAAOrk5VgGHNcITcpBjwYc1wgmQ0lRLkVOWFRQQTpTR08uSVFfQ1VSUkVOQ1lfR0FJTi5GWTIwMTYBAAAAAV0NAAMAAAAAAPsL5lgGHNcI6e4mjwYc1wg0Q0lRLk5ZU0U6UFBHLklRX1RPVEFMX09VVFNUQU5ESU5HX0ZJTElOR19EQVRFLkZZMjAxMQEAAADvfgQAAgAAAAozMDQuMDE1NDk0AQQAAAAFAAAAATUBAAAACjE2NTkzNDQ5NTYCAAAABTI0MTUzBgAAAAEw21suVgYc1wgyMcOPBhzXCCNDSVEuVFNFOjUyMDIuSVFfUEVfRVhDTC4uMjAxMS8xMi8zMQEAAAAnWw0AAgAAAAkxOS4wODA5NDkBBwAAAAUAAAABMQEAAAAKMTQ4MjgyNDQ5MwMAAAABMAIAAAAGMTAwMDI3BAAAAAEwBwAAAAoxMi8zMC8yMDExCAAAAAoxMi8zMC8yMDExoB2UkwYc1wgIsieXBhzXCC9DSVEuU0VISzoxMTA4LklRX1RPVEFMX0RFQlRfRUJJVERBX0NBUEVYLkZZMjAxNAEAAABPaVYAAwAAAAJOTQEIAAAABQAA</t>
  </si>
  <si>
    <t>AAExAQAAAAoxNzgyMDExMzE2AwAAAAIzMgIAAAAFMjMzMTMEAAAAATAHAAAACDgvOC8yMDE5CAAAAAoxMi8zMS8yMDE0CQAAAAEwvvpQUwYc1wjjwweRBhzXCCVDSVEuVFNFOjQwNDIuSVFfRElMVVRfRVBTX0lOQ0wuRlkyMDEyAQAAABRYDQACAAAABDMxLjMBCAAAAAUAAAABMQEAAAAKMTU1NDMzNzE1OQMAAAACNzkCAAAAATgEAAAAATAHAAAACDgvOC8yMDE5CAAAAAkzLzMxLzIwMTIJAAAAATAPM1JbBhzXCGhjwI4GHNcIHkNJUS5OWVNFOk9DLklRX1RPVEFMX0NMLkZZMjAwNwEAAADCfQQAAgAAAAQxMjQ2AQgAAAAFAAAAATEBAAAACjEzMjYzMDU5NzcDAAAAAzE2MAIAAAAEMTAwOQQAAAABMAcAAAAIOC84LzIwMTkIAAAACjEyLzMxLzIwMDcJAAAAATAdkXdYBhzXCEcFXo8GHNcIIUNJUS5UU0U6NDA2My5JUV9JTkNfRVFVSVRZLkZZMjAxNwEAAADjVw0AAgAAAAQyNzg4AQgAAAAFAAAAATEBAAAACjE4NDkwMjY2ODcDAAAAAjc5AgAAAAI0NwQAAAABMAcAAAAIOC84LzIwMTkIAAAACTMvMzEvMjAxNwkAAAABMJcBIVoGHNcILB/9jgYc1wgaQ0lRLlNFSEs6MTEwOC5JUV9BRS5GWTIwMTcBAAAAT2lWAAIAAAAJNDYuMTE5MTg1AQgAAAAFAAAAATEBAAAACjE5NTMzNTMzMTYDAAAAAjMyAgAAAAQxMDE2BAAAAAEwBwAAAAg4LzgvMjAxOQgAAAAKMTIvMzEvMjAxNwkAAAABMPxCd1gGHNcIhitVjwYc1wgi</t>
  </si>
  <si>
    <t>Q0lRLkVOWFRQQTpTR08uSVFfTklfTUFSR0lOLkZZMjAxMwEAAAABXQ0AAgAAAAYxLjQyNDcBCAAAAAUAAAABMQEAAAAKMTczMDc0ODkzNAMAAAACNTACAAAABDQwOTQEAAAAATAHAAAACDgvOC8yMDE5CAAAAAoxMi8zMS8yMDEzCQAAAAEwjAhIVAYc1wjU+seQBhzXCCVDSVEuVFNFOjQwNDIuSVFfR1dfSU5UQU5fQU1PUlQuRlkyMDA5AQAAABRYDQADAAAAAACbIVFbBhzXCGXtto4GHNcIKUNJUS5OWVNFOk9DLklRX1RPVEFMX0VRVUlUWS5GWTIwMTQuLi4uSlBZAQAAAMJ9BAACAAAACTQ0Njg3Mi42NQEIAAAABQAAAAExAQAAAAoxODI2NzU1NDkzAwAAAAI3OQIAAAAEMTI3NQQAAAABMAcAAAAIOC84LzIwMTkIAAAACjEyLzMxLzIwMTQJAAAAATDYorVSBhzXCK0OE5EGHNcIJENJUS5UU0U6NDA0Mi5JUV9DVVJSRU5DWV9HQUlOLkZZMjAwOQEAAAAUWA0AAgAAAAUtMTcwMgEIAAAABQAAAAExAQAAAAoxMzgyNzYzNTEyAwAAAAI3OQIAAAACMzgEAAAAATAHAAAACDgvOC8yMDE5CAAAAAkzLzMxLzIwMDkJAAAAATCbIVFbBhzXCL9mtY4GHNcIJENJUS5UU0U6NDA2My5JUV9DVVJSRU5UX1JBVElPLkZZMjAxMAEAAADjVw0AAgAAAAgzLjY2MTM3OAEIAAAABQAAAAExAQAAAAoxNTU0MTg5ODYwAwAAAAI3OQIAAAAENDAzMAQAAAABMAcAAAAIOC84LzIwMTkIAAAACTMvMzEvMjAxMAkAAAABMPeoRlQGHNcI7pLK</t>
  </si>
  <si>
    <t>kAYc1wgoQ0lRLlRTRTo1MzMzLklRX01BUktFVENBUC4yMDE3LzEyLzMxLkpQWQEAAACJXA0AAgAAAA02ODQ1NTMuNTQ1MDg4AQYAAAAFAAAAATEBAAAACjE4NjQ5NzkxMjADAAAAAjc5AgAAAAYxMDAwNTQEAAAAATAHAAAACjEyLzMxLzIwMTc9M5OTBhzXCBjKD9AGHNcII0NJUS5UU0U6NDA0Mi5JUV9UT1RBTF9FUVVJVFkuRlkyMDEzAQAAABRYDQACAAAABjIxOTI4NQEIAAAABQAAAAExAQAAAAoxNjI1NDU3NjIzAwAAAAI3OQIAAAAEMTI3NQQAAAABMAcAAAAIOC84LzIwMTkIAAAACTMvMzEvMjAxMwkAAAABMDGBUlsGHNcInJPFjgYc1wgfQ0lRLk5ZU0U6T0MuSVFfQ0hBTkdFX0FQLkZZMjAxMQEAAADCfQQAAgAAAAMtNDEBCAAAAAUAAAABMQEAAAAKMTY1NzgxNTUyNwMAAAADMTYwAgAAAAQyMDE3BAAAAAEwBwAAAAg4LzgvMjAxOQgAAAAKMTIvMzEvMjAxMQkAAAABMJxLiFcGHNcIj9JsjwYc1wgqQ0lRLkVOWFRQQTpTR08uSVFfVE9UQUxfREVCVF9SRVBBSUQuRlkyMDExAQAAAAFdDQACAAAABS0xMDU1AQgAAAAFAAAAATEBAAAACjE1OTM5Mjc3ODkDAAAAAjUwAgAAAAQyMTY2BAAAAAEwBwAAAAg4LzgvMjAxOQgAAAAKMTIvMzEvMjAxMQkAAAABMNWjpFkGHNcITl4XjwYc1wgjQ0lRLk5ZU0U6T0MuSVFfRVFVSVRZX01FVEhPRC5GWTIwMTgBAAAAwn0EAAIAAAACNTEBCAAAAAUAAAABMQEAAAAKMTk0</t>
  </si>
  <si>
    <t>NjIyNDc2NgMAAAADMTYwAgAAAAQzMDYzBAAAAAEwBwAAAAg4LzgvMjAxOQgAAAAKMTIvMzEvMjAxOAkAAAABMEF1RVcGHNcIqKCEjwYc1wgnQ0lRLk5ZU0U6R0xXLklRX0RBWVNfUEFZQUJMRV9PVVQuRlkyMDExAQAAABCnAgACAAAACDcxLjE3OTM4AQgAAAAFAAAAATEBAAAACjE2NTc0Nzk2NTMDAAAAAzE2MAIAAAAENDE4MwQAAAABMAcAAAAIOC84LzIwMTkIAAAACjEyLzMxLzIwMTEJAAAAATBTWlJTBhzXCEOlpZAGHNcIJENJUS5OWVNFOlBQRy5JUV9PVEhFUl9MSUFCX0xULkZZMjAxNwEAAADvfgQAAgAAAAM5NjcBCAAAAAUAAAABMQEAAAAKMTk0NjQxODY5OAMAAAADMTYwAgAAAAQxMDYyBAAAAAEwBwAAAAg4LzgvMjAxOQgAAAAKMTIvMzEvMjAxNwkAAAABMA2bGVYGHNcIKfbVjwYc1wgjQ0lRLk5ZU0U6UFBHLklRX0ZJTklTSEVEX0lOVi5GWTIwMDcBAAAA734EAAIAAAADOTM3AQgAAAAFAAAAATEBAAAACjEzMjY3MjQzNzkDAAAAAzE2MAIAAAAEMzA3NQQAAAABMAcAAAAIOC84LzIwMTkIAAAACjEyLzMxLzIwMDcJAAAAATD18zBWBhzXCMoVtI8GHNcIKENJUS5UU0U6NTIwMi5JUV9UT1RBTF9ERUJULkZZMjAxNS4uLi5KUFkBAAAAJ1sNAAIAAAAGNDM3ODY4AQgAAAAFAAAAATEBAAAACjE3NDYwMzU4OTADAAAAAjc5AgAAAAQ0MTczBAAAAAEwBwAAAAg4LzgvMjAxOQgAAAAJMy8zMS8yMDE1CQAA</t>
  </si>
  <si>
    <t>AAEw6Mm1UgYc1wgrWwGRBhzXCCRDSVEuVFNFOjQwNDIuSVFfRVFVSVRZX01FVEhPRC5GWTIwMTIBAAAAFFgNAAMAAAAAACBaUlsGHNcIHhHCjgYc1wgnQ0lRLlRTRTo0MDQyLklRX0VCSVREQV9DQVBFWF9JTlQuRlkyMDE0AQAAABRYDQACAAAACTE0LjQ5ODQ2MwEIAAAABQAAAAExAQAAAAoxNjg2NjM3NzU1AwAAAAI3OQIAAAAENDE5MQQAAAABMAcAAAAIOC84LzIwMTkIAAAACTMvMzEvMjAxNAkAAAABMJ9+IlQGHNcItGfMkAYc1wgkQ0lRLlRTRTo0MDYzLklRX0NPTU1PTl9JU1NVRUQuRlkyMDE2AQAAAONXDQACAAAAAzM2MQEIAAAABQAAAAExAQAAAAoxNzk5MjQzMzQ1AwAAAAI3OQIAAAAEMjE2OQQAAAABMAcAAAAIOC84LzIwMTkIAAAACTMvMzEvMjAxNgkAAAABMJcBIVoGHNcIr5z5jgYc1wgoQ0lRLlRTRTo0MDQyLklRX1BST1ZfQkFEX0RFQlRTX0NGLkZZMjAxNwEAAAAUWA0AAwAAAAAAmp3dWgYc1wgV1tSOBhzXCChDSVEuVFNFOjQwNDIuSVFfVE9UQUxfREVCVF9JU1NVRUQuRlkyMDE3AQAAABRYDQACAAAABDM3MjQBCAAAAAUAAAABMQEAAAAKMTg0ODY3MzI4NwMAAAACNzkCAAAABDIxNjEEAAAAATAHAAAACDgvOC8yMDE5CAAAAAkzLzMxLzIwMTcJAAAAATCand1aBhzXCPs90o4GHNcIKENJUS5UU0U6NjM2Ny5JUV9NQVJLRVRDQVAuMjAwNy8xMi8zMS5KUFkBAAAAVF0NAAIAAAANMTgyODY5</t>
  </si>
  <si>
    <t>Ni4wNzA5OAEGAAAABQAAAAExAQAAAAk0OTY4OTQzOTADAAAAAjc5AgAAAAYxMDAwNTQEAAAAATAHAAAACjEyLzMxLzIwMDc9M5OTBhzXCAleFNAGHNcIIENJUS5UU0U6NTIxNC5JUV9OSV9NQVJHSU4uRlkyMDA4AQAAAG1bDQACAAAABzEzLjc1ODQBCAAAAAUAAAABMQEAAAAKMTA2MTIwMDAwOAMAAAACNzkCAAAABDQwOTQEAAAAATAHAAAACDgvOC8yMDE5CAAAAAkzLzMxLzIwMDgJAAAAATDD1AlVBhzXCFNf/5AGHNcIKkNJUS5FTlhUUEE6U0dPLklRX0ZJWEVEX0FTU0VUX1RVUk5TLkZZMjAwNwEAAAABXQ0AAgAAAAgzLjQwMjYzMwEIAAAABQAAAAExAQAAAAoxMzAxMzkzMTYzAwAAAAI1MAIAAAAENDA2NgQAAAABMAcAAAAIOC84LzIwMTkIAAAACjEyLzMxLzIwMDcJAAAAATBak0dUBhzXCG8frZAGHNcIJENJUS5UU0U6NTMzMy5JUV9NQVJLRVRDQVAuMjAxNC8wMy8zMQEAAACJXA0AAgAAAAw3MDIwNzYuMDQzNTUBBgAAAAUAAAABMQEAAAAKMTY1ODEwOTk3MwMAAAACNzkCAAAABjEwMDA1NAQAAAABMAcAAAAJMy8zMS8yMDE0Dh3PkgYc1wjG3xGXBhzXCCBDSVEuVFNFOjQwNjMuSVFfT1RIRVJfUkVWLkZZMjAxNAEAAADjVw0AAwAAAAAAkEsjWgYc1whi1PGOBhzXCCdDSVEuVFNFOjUyMDEuSVFfRUJJVERBX0NBUEVYX0lOVC5GWTIwMTYBAAAA3VQNAAIAAAAJMTQuOTg0Njg3AQgAAAAFAAAAATEBAAAA</t>
  </si>
  <si>
    <t>CjE4MzUwMzg5NTUDAAAAAjc5AgAAAAQ0MTkxBAAAAAEwBwAAAAg4LzgvMjAxOQgAAAAKMTIvMzEvMjAxNgkAAAABMEj+JFUGHNcI583mkAYc1wgpQ0lRLk5ZU0U6UFBHLklRX0RFQlRfRVFVSVZfTkVUX1BCTy5GWTIwMTYBAAAA734EAAIAAAADNjkxAQgAAAAFAAAAATEBAAAACjE5NDY0MTg2OTQDAAAAAzE2MAIAAAAFMjE2NzkEAAAAATAHAAAACDgvOC8yMDE5CAAAAAoxMi8zMS8yMDE2CQAAAAEw7EwZVgYc1whySNSPBhzXCCJDSVEuRU5YVFBBOlNHTy5JUV9UT1RBTF9SRVYuRlkyMDA5AQAAAAFdDQACAAAABTM3Nzg2AQgAAAAFAAAAATEBAAAACjE0NDAyMjQ3OTQDAAAAAjUwAgAAAAIyOAQAAAABMAcAAAAIOC84LzIwMTkIAAAACjEyLzMxLzIwMDkJAAAAATByuaNZBhzXCGw2Do8GHNcIJENJUS5OWVNFOlBQRy5JUV9JTkNfRVFVSVRZX0NGLkZZMjAwOQEAAADvfgQAAgAAAAIxNwEIAAAABQAAAAExAQAAAAoxNTExMjMxNzg2AwAAAAMxNjACAAAABDIwODYEAAAAATAHAAAACDgvOC8yMDE5CAAAAAoxMi8zMS8yMDA5CQAAAAEwmb8tVgYc1wg4LLyPBhzXCCRDSVEuTllTRTpQUEcuSVFfRUJJVERBX01BUkdJTi5GWTIwMDkBAAAA734EAAIAAAAHMTAuODAxNQEIAAAABQAAAAExAQAAAAoxNTExMjMxNzg2AwAAAAMxNjACAAAABDQwNDcEAAAAATAHAAAACDgvOC8yMDE5CAAAAAoxMi8zMS8yMDA5CQAAAAEw</t>
  </si>
  <si>
    <t>YgzFUgYc1whm5L+QBhzXCCNDSVEuU0VISzoxMTA4LklRX0VCSVRfTUFSR0lOLkZZMjAwOQEAAABPaVYAAgAAAAYtOC45NTYBCAAAAAUAAAABMQEAAAAKMTQ0NTI3OTQxOQMAAAACMzICAAAABDQwNTMEAAAAATAHAAAACDgvOC8yMDE5CAAAAAoxMi8zMS8yMDA5CQAAAAEwzqRIVAYc1wgNJsaQBhzXCCpDSVEuTllTRTpHTFcuSVFfVEVWX0VCSVREQS4yMDAwLjIwMTUvMTIvMzEBAAAAEKcCAAIAAAAINy4wNzY4NjcBBwAAAAUAAAABMQEAAAAKMTc2MTUwMjA2NAMAAAABMAIAAAAGMTAwMDMwBAAAAAEwBwAAAAoxMi8zMS8yMDE1CAAAAAoxMi8zMS8yMDE147mUkwYc1wj2zyKXBhzXCCNDSVEuRU5YVFBBOlNHTy5JUV9DT01NT05fUkVQLkZZMjAwNwEAAAABXQ0AAwAAAAAAUWujWQYc1whaVAmPBhzXCChDSVEuTllTRTpQUEcuSVFfUFJPVl9CQURfREVCVFNfQ0YuRlkyMDEzAQAAAO9+BAADAAAAAAAuHy9WBhzXCPvAyY8GHNcIKkNJUS5UU0U6NDA2My5JUV9UT1RBTF9FUVVJVFkuRlkyMDEyLi4uLkpQWQEAAADjVw0AAgAAAAcxNDk0NTczAQgAAAAFAAAAATEBAAAACjE1NTQxODk4NTQDAAAAAjc5AgAAAAQxMjc1BAAAAAEwBwAAAAg4LzgvMjAxOQgAAAAJMy8zMS8yMDEyCQAAAAEwx3u1UgYc1wivyReRBhzXCChDSVEuTllTRTpPQy5JUV9BU1NFVF9XUklURURPV05fQ0YuRlkyMDA3AQAAAMJ9BAACAAAAAjc2</t>
  </si>
  <si>
    <t>AQgAAAAFAAAAATEBAAAACjEzMjYzMDU5NzcDAAAAAzE2MAIAAAAEMjAxOQQAAAABMAcAAAAIOC84LzIwMTkIAAAACjEyLzMxLzIwMDcJAAAAATAtuHdYBhzXCAVpXY8GHNcIIUNJUS5OWVNFOlBQRy5JUV9ORVRfQ0hBTkdFLkZZMjAxNgEAAADvfgQAAgAAAAM1MDkBCAAAAAUAAAABMQEAAAAKMTk0NjQxODY5NAMAAAADMTYwAgAAAAQyMDkzBAAAAAEwBwAAAAg4LzgvMjAxOQgAAAAKMTIvMzEvMjAxNgkAAAABMP1zGVYGHNcIMKzTjwYc1wgfQ0lRLlRTRTo0MDYzLklRX0VCVF9FWENMLkZZMjAxOAEAAADjVw0AAgAAAAYzNDM1NDUBCAAAAAUAAAABMQEAAAAKMTg5NTE4MzkxNAMAAAACNzkCAAAAATQEAAAAATAHAAAACDgvOC8yMDE5CAAAAAkzLzMxLzIwMTgJAAAAATDJdiFaBhzXCF9PAo8GHNcII0NJUS5OWVNFOk9DLklRX0lOQ19FUVVJVFlfQ0YuRlkyMDE4AQAAAMJ9BAADAAAAAABBdUVXBhzXCG91ho8GHNcILkNJUS5UU0U6NTMzMy5JUV9UT1RBTF9ERUJUX0VCSVREQV9DQVBFWC5GWTIwMTIBAAAAiVwNAAIAAAAINy44MTkzODIBCAAAAAUAAAABMQEAAAAKMTU1NDk1MDU5NwMAAAACNzkCAAAABTIzMzEzBAAAAAEwBwAAAAg4LzgvMjAxOQgAAAAJMy8zMS8yMDEyCQAAAAEwK20hVAYc1wjUxLKQBhzXCCNDSVEuVFNFOjUyMDEuSVFfUEVfRVhDTC4uMjAxOC8xMi8zMQEAAADdVA0AAgAAAAkxMC41ODY3</t>
  </si>
  <si>
    <t>NTQBBwAAAAUAAAABMQEAAAAKMTkxOTI4MzI4NgMAAAABMAIAAAAGMTAwMDI3BAAAAAEwBwAAAAoxMi8yOC8yMDE4CAAAAAoxMi8yOC8yMDE4sUSUkwYc1wiEeSaXBhzXCCBDSVEuVFNFOjQwNjMuSVFfQ0hBTkdFX0FQLkZZMjAwOAEAAADjVw0AAgAAAAYtMTE1OTcBCAAAAAUAAAABMQEAAAAKMTA2Mjc1MTk1MgMAAAACNzkCAAAABDIwMTcEAAAAATAHAAAACDgvOC8yMDE5CAAAAAkzLzMxLzIwMDgJAAAAATCXASFaBhzXCJ2E344GHNcIJENJUS5UU0U6NjM2Ny5JUV9FQklUREFfTUFSR0lOLkZZMjAxOQEAAABUXQ0AAgAAAAcxNS4xMzcxAQgAAAAFAAAAATEBAAAACjE5NzAwNTE1MDcDAAAAAjc5AgAAAAQ0MDQ3BAAAAAEwBwAAAAg4LzgvMjAxOQgAAAAJMy8zMS8yMDE5CQAAAAEw+vcgVAYc1wjlfgyRBhzXCCJDSVEuTllTRTpPQy5JUV9ESUxVVF9XRUlHSFQuRlkyMDE4AQAAAMJ9BAACAAAABTExMS40AEF1RVcGHNcII2iDjwYc1wghQ0lRLlNFSEs6MTEwOC5JUV9PVEhFUl9SRVYuRlkyMDE3AQAAAE9pVgACAAAACTc0LjAwMTMzNwEIAAAABQAAAAExAQAAAAoxOTUzMzUzMzE2AwAAAAIzMgIAAAADMzU3BAAAAAEwBwAAAAg4LzgvMjAxOQgAAAAKMTIvMzEvMjAxNwkAAAABMOsbd1gGHNcIyMdVjwYc1wgfQ0lRLk5ZU0U6T0MuSVFfQ0FTSF9PUEVSLkZZMjAwOQEAAADCfQQAAgAAAAM1NDEBCAAAAAUAAAAB</t>
  </si>
  <si>
    <t>MQEAAAAKMTUwNDUyNTE0NwMAAAADMTYwAgAAAAQyMDA2BAAAAAEwBwAAAAg4LzgvMjAxOQgAAAAKMTIvMzEvMjAwOQkAAAABMGrWh1cGHNcIrKpjjwYc1wgnQ0lRLlRTRTo1MjAxLklRX0NGT19DVVJSRU5UX0xJQUIuRlkyMDE3AQAAAN1UDQACAAAACDAuNDQ2OTc4AQgAAAAFAAAAATEBAAAACjE4ODE1Nzk1NzEDAAAAAjc5AgAAAAQ0MTg1BAAAAAEwBwAAAAg4LzgvMjAxOQgAAAAKMTIvMzEvMjAxNwkAAAABMFklJVUGHNcIp7bVkAYc1wggQ0lRLlRTRTo1MzMzLklRX1NUX0lOVkVTVC5GWTIwMTgBAAAAiVwNAAIAAAAFNjg0MjgBCAAAAAUAAAABMQEAAAAKMTg5NDgzMjM1MwMAAAACNzkCAAAABDEwNjkEAAAAATAHAAAACDgvOC8yMDE5CAAAAAkzLzMxLzIwMTgJAAAAATBxYk5bBhzXCA60rI4GHNcIJUNJUS5OWVNFOlBQRy5JUV9TUEVDSUFMX0RJVl9DRi5GWTIwMTcBAAAA734EAAMAAAAAAB7CGVYGHNcIrS7XjwYc1wghQ0lRLlNFSEs6MTEwOC5JUV9NQUNISU5FUlkuRlkyMDEyAQAAAE9pVgACAAAACjYxNS40MDE0NzEBCAAAAAUAAAABMQEAAAAKMTY2NzYzNzE5OAMAAAACMzICAAAABDMxMTQEAAAAATAHAAAACDgvOC8yMDE5CAAAAAoxMi8zMS8yMDEyCQAAAAEwHFrmWAYc1wgUn0OPBhzXCCZDSVEuVFNFOjUzMzMuSVFfQ1VTVE9NX0JFVEEuMjAwOS8wMy8zMQEAAACJXA0AAgAAABEwLjk5NjgzNDI4</t>
  </si>
  <si>
    <t>ODc0OTY3NQCCLtCSBhzXCJYlFpcGHNcIEkNJUS4wLklRX0JFVEFfMllSLgUAAAAAAAAACAAAABQoSW52YWxpZCBJZGVudGlmaWVyKXOViq37G9cIjlVkkAYc1wgbQ0lRLlRTRTo0MDQyLklRX0dQUEUuRlkyMDEyAQAAABRYDQADAAAAAAAPM1JbBhzXCGGtwo4GHNcIJUNJUS5UU0U6NDA0Mi5JUV9HQUlOX0lOVkVTVF9DRi5GWTIwMTIBAAAAFFgNAAIAAAABMwEIAAAABQAAAAExAQAAAAoxNTU0MzM3MTU5AwAAAAI3OQIAAAAEMjA5MAQAAAABMAcAAAAIOC84LzIwMTkIAAAACTMvMzEvMjAxMgkAAAABMCBaUlsGHNcIzE3BjgYc1wgbQ0lRLk5ZU0U6T0MuSVFfREFfQ0YuRlkyMDEwAQAAAMJ9BAACAAAAAzMyMAEIAAAABQAAAAExAQAAAAoxNTg4NDQwMzU1AwAAAAMxNjACAAAABDIxNjAEAAAAATAHAAAACDgvOC8yMDE5CAAAAAoxMi8zMS8yMDEwCQAAAAEwe/2HVwYc1wgpLWePBhzXCBlDSVEuTllTRTpHTFcuSVFfRE8uRlkyMDE0AQAAABCnAgADAAAAAAAghIlXBhzXCICNoI8GHNcIJENJUS5FTlhUUEE6U0dPLklRX0NBU0hfSU5WRVNULkZZMjAxNwEAAAABXQ0AAgAAAAUtMjAzMwEIAAAABQAAAAExAQAAAAoxOTQ2NDI0MDE1AwAAAAI1MAIAAAAEMjAwNQQAAAABMAcAAAAIOC84LzIwMTkIAAAACjEyLzMxLzIwMTcJAAAAATA9qOZYBhzXCD1tLI8GHNcIJkNJUS5UU0U6NDA2My5JUV9DVVNUT01fQkVUQS4y</t>
  </si>
  <si>
    <t>MDExLzAzLzMxAQAAAONXDQACAAAAETAuOTU3MjE1NTc2OTk2Mzk3AP+Dia37G9cIRoHqjgYc1wgrQ0lRLk5ZU0U6R0xXLklRX01JTk9SSVRZX0lOVEVSRVNUX0lTLkZZMjAwOQEAAAAQpwIAAwAAAAAArHKIVwYc1wi8PY6PBhzXCCdDSVEuTllTRTpPQy5JUV9HV19JTlRBTl9BTU9SVF9DRi5GWTIwMTYBAAAAwn0EAAIAAAACMjUBCAAAAAUAAAABMQEAAAAKMTk0NjIyNDc2NQMAAAADMTYwAgAAAAQyMTgyBAAAAAEwBwAAAAg4LzgvMjAxOQgAAAAKMTIvMzEvMjAxNgkAAAABMCAnRVcGHNcIrZt9jwYc1wgaQ0lRLlNFSEs6MTEwOC5JUV9BUC5GWTIwMTIBAAAAT2lWAAIAAAAKNDU2Ljk1MTEzOQEIAAAABQAAAAExAQAAAAoxNjY3NjM3MTk4AwAAAAIzMgIAAAAEMTAxOAQAAAABMAcAAAAIOC84LzIwMTkIAAAACjEyLzMxLzIwMTIJAAAAATALM+ZYBhzXCGdiRI8GHNcIJUNJUS5UU0U6NTIwMi5JUV9MVF9ERUJUX0VRVUlUWS5GWTIwMTUBAAAAJ1sNAAIAAAAIMTc1LjEyNjMBCAAAAAUAAAABMQEAAAAKMTc0NjAzNTg5MAMAAAACNzkCAAAABDQwODUEAAAAATAHAAAACDgvOC8yMDE5CAAAAAkzLzMxLzIwMTUJAAAAATBYNAtVBhzXCKxTDpEGHNcIF0NJUS4wLklRX0RBX1NVUFBMX0NGLkZZBQAAAAAAAAAIAAAAFShJbnZhbGlkIFRpbWUgUGVyaW9kKYliGFYGHNcIHDV9kAYc1wggQ0lRLk5ZU0U6R0xXLklRX1NU</t>
  </si>
  <si>
    <t>X0lOVkVTVC5GWTIwMTgBAAAAEKcCAAMAAAAAANSlMFYGHNcIZXCujwYc1wgqQ0lRLkVOWFRQQTpTR08uSVFfVE9UQUxfRElWX1BBSURfQ0YuRlkyMDEyAQAAAAFdDQACAAAABC02NDYBCAAAAAUAAAABMQEAAAAKMTY1OTM4NDk2OQMAAAACNTACAAAABDIwMjIEAAAAATAHAAAACDgvOC8yMDE5CAAAAAoxMi8zMS8yMDEyCQAAAAEw5sqkWQYc1wg/8huPBhzXCDBDSVEuVFNFOjQwNDIuSVFfVE9UQUxfT1VUU1RBTkRJTkdfQlNfREFURS5GWTIwMDkBAAAAFFgNAAIAAAAIMjk5LjI3MTUBBAAAAAUAAAABNQEAAAAKMTM4Mjc2MzUxMgIAAAAFMjQxNTIGAAAAATCsSFFbBhzXCOC0tY4GHNcIGENJUS4wLklRX0RJTFVUX1dFSUdIVC5GWQUAAAAAAAAACAAAABUoSW52YWxpZCBUaW1lIFBlcmlvZCl4OxhWBhzXCDQSe5AGHNcIKENJUS5UU0U6NTMzMy5JUV9UT1RBTF9ERUJUX0VCSVREQS5GWTIwMDgBAAAAiVwNAAIAAAAIMC45MTg2ODIBCAAAAAUAAAABMQEAAAAKMTEyMjM3OTUwNgMAAAACNzkCAAAABDQxOTIEAAAAATAHAAAACDgvOC8yMDE5CAAAAAkzLzMxLzIwMDgJAAAAATAKHyFUBhzXCEjWs5AGHNcIHENJUS5UU0U6NDA0Mi5JUV9FQklUQS5GWTIwMTcBAAAAFFgNAAIAAAAGMTExMjE3AQgAAAAFAAAAATEBAAAACjE4NDg2NzMyODcDAAAAAjc5AgAAAAYxMDA2ODkEAAAAATAHAAAACDgvOC8yMDE5CAAAAAkz</t>
  </si>
  <si>
    <t>LzMxLzIwMTcJAAAAATCKdt1aBhzXCPSH1I4GHNcIKkNJUS5TRUhLOjExMDguSVFfVE9UQUxfREVCVF9DQVBJVEFMLkZZMjAwOQEAAABPaVYAAgAAAAc5NS4wNTM5AQgAAAAFAAAAATEBAAAACjE0NDUyNzk0MTkDAAAAAjMyAgAAAAQ0MTg2BAAAAAEwBwAAAAg4LzgvMjAxOQgAAAAKMTIvMzEvMjAwOQkAAAABMM6kSFQGHNcIHk3GkAYc1wgmQ0lRLlNFSEs6MTEwOC5JUV9MVF9ERUJUX1JFUEFJRC5GWTIwMDkBAAAAT2lWAAIAAAALLTgwMC43OTE2MTQBCAAAAAUAAAABMQEAAAAKMTQ0NTI3OTQxOQMAAAACMzICAAAABDIwMzYEAAAAATAHAAAACDgvOC8yMDE5CAAAAAoxMi8zMS8yMDA5CQAAAAEwuW/lWAYc1wgAAjqPBhzXCBxDSVEuRU5YVFBBOlNHTy5JUV9DSVAuRlkyMDExAQAAAAFdDQACAAAABDE1MTgBCAAAAAUAAAABMQEAAAAKMTU5MzkyNzc4OQMAAAACNTACAAAABDMwMzMEAAAAATAHAAAACDgvOC8yMDE5CAAAAAoxMi8zMS8yMDExCQAAAAEwxXykWQYc1wihIRiPBhzXCCZDSVEuVFNFOjYzNjcuSVFfQ1VTVE9NX0JFVEEuMjAwOS8wMy8zMQEAAABUXQ0AAgAAABEwLjg1MzIxODAxMzYzODI3MwCCLtCSBhzXCLhzFpcGHNcILENJUS5FTlhUUEE6U0dPLklRX0lOVEVSRVNUX0lOVkVTVF9JTkMuRlkyMDA3AQAAAAFdDQACAAAAAjc4AQgAAAAFAAAAATEBAAAACjEzMDEzOTMxNjMDAAAAAjUwAgAAAAI2</t>
  </si>
  <si>
    <t>NQQAAAABMAcAAAAIOC84LzIwMTkIAAAACjEyLzMxLzIwMDcJAAAAATAcOiJaBhzXCKOmB48GHNcII0NJUS5OWVNFOkdMVy5JUV9UT1RBTF9SRUNFSVYuRlkyMDE4AQAAABCnAgACAAAABDE5NDABCAAAAAUAAAABMQEAAAAKMTk0NDUyNTU4NgMAAAADMTYwAgAAAAQxMDAxBAAAAAEwBwAAAAg4LzgvMjAxOQgAAAAKMTIvMzEvMjAxOAkAAAABMNSlMFYGHNcIfgixjwYc1wgjQ0lRLlRTRTo0MDYzLklRX0lOVEVSRVNUX0VYUC5GWTIwMTkBAAAA41cNAAIAAAAELTc0NgEIAAAABQAAAAExAQAAAAoxOTcwMjEzMDE2AwAAAAI3OQIAAAACODIEAAAAATAHAAAACDgvOC8yMDE5CAAAAAkzLzMxLzIwMTkJAAAAATD76yFaBhzXCLISA48GHNcIJENJUS5OWVNFOlBQRy5JUV9NQVJLRVRDQVAuMjAxNi8xMi8zMQEAAADvfgQAAgAAAAgyNTAxNi42NAEGAAAABQAAAAExAQAAAAoxODEzOTg1MTAzAwAAAAMxNjACAAAABjEwMDA1NAQAAAABMAcAAAAKMTIvMzEvMjAxNg4dz5IGHNcIOvESlwYc1wghQ0lRLlRTRTo0MDQyLklRX1RPVEFMX0xJQUIuRlkyMDA4AQAAABRYDQACAAAABjU3NDYzMwEIAAAABQAAAAExAQAAAAoxMDU4OTE1MDM5AwAAAAI3OQIAAAAEMTI3NgQAAAABMAcAAAAIOC84LzIwMTkIAAAACTMvMzEvMjAwOAkAAAABMLP+TlsGHNcIfcq0jgYc1wgoQ0lRLlRTRTo1MzMzLklRX1RPVEFMX0RFQlRfRVFVSVRZ</t>
  </si>
  <si>
    <t>LkZZMjAxOQEAAACJXA0AAgAAAAc0Ni44OTMyAQgAAAAFAAAAATEBAAAACjE5NjkzMDQyMjQDAAAAAjc5AgAAAAQ0MDM0BAAAAAEwBwAAAAg4LzgvMjAxOQgAAAAJMy8zMS8yMDE5CQAAAAEwXeIhVAYc1wgkb+6QBhzXCChDSVEuRU5YVFBBOlNHTy5JUV9TQUxFU19NQVJLRVRJTkcuRlkyMDEzAQAAAAFdDQADAAAAAAD28aRZBhzXCOV4HY8GHNcIGENJUS5OWVNFOk9DLklRX0dQLkZZMjAxMQEAAADCfQQAAgAAAAQxMDI4AQgAAAAFAAAAATEBAAAACjE2NTc4MTU1MjcDAAAAAzE2MAIAAAACMTAEAAAAATAHAAAACDgvOC8yMDE5CAAAAAoxMi8zMS8yMDExCQAAAAEwiySIVwYc1wif+WyPBhzXCChDSVEuTllTRTpQUEcuSVFfTUlOT1JJVFlfSU5URVJFU1QuRlkyMDE3AQAAAO9+BAACAAAAAzExNQEIAAAABQAAAAExAQAAAAoxOTQ2NDE4Njk4AwAAAAMxNjACAAAABDEwNTIEAAAAATAHAAAACDgvOC8yMDE5CAAAAAoxMi8zMS8yMDE3CQAAAAEwDZsZVgYc1wg5HdaPBhzXCCRDSVEuTllTRTpPQy5JUV9MVF9ERUJUX0lTU1VFRC5GWTIwMDgBAAAAwn0EAAIAAAAEMTE0NwEIAAAABQAAAAExAQAAAAoxNDMwMjE0NTE0AwAAAAMxNjACAAAABDIwMzQEAAAAATAHAAAACDgvOC8yMDE5CAAAAAoxMi8zMS8yMDA4CQAAAAEwSYiHVwYc1wjEh2GPBhzXCCFDSVEuRU5YVFBBOlNHTy5JUV9CVl9TSEFSRS5GWTIwMTYBAAAA</t>
  </si>
  <si>
    <t>AV0NAAIAAAAJMzMuOTA5Mjc1AQgAAAAFAAAAATEBAAAACjE4NzU3MzUzNTADAAAAAjUwAgAAAAQ0MDIwBAAAAAEwBwAAAAg4LzgvMjAxOQgAAAAKMTIvMzEvMjAxNgkAAAABMBxa5lgGHNcITNknjwYc1wgdQ0lRLk5ZU0U6UFBHLklRX0NPTU1PTi5GWTIwMTUBAAAA734EAAIAAAADOTY5AQgAAAAFAAAAATEBAAAACjE4OTQ1MDI3NjEDAAAAAzE2MAIAAAAEMTEwMwQAAAABMAcAAAAIOC84LzIwMTkIAAAACjEyLzMxLzIwMTUJAAAAATDL/hhWBhzXCOWe0I8GHNcIHkNJUS5OWVNFOkdMVy5JUV9MVF9ERUJULkZZMjAxOAEAAAAQpwIAAgAAAAQ1OTk0AQgAAAAFAAAAATEBAAAACjE5NDQ1MjU1ODYDAAAAAzE2MAIAAAAEMTA0OQQAAAABMAcAAAAIOC84LzIwMTkIAAAACjEyLzMxLzIwMTgJAAAAATDUpTBWBhzXCCtFsI8GHNcIKUNJUS5UU0U6NDA0Mi5JUV9ERUJUX0VRVUlWX05FVF9QQk8uRlkyMDE1AQAAABRYDQACAAAABC05MzMBCAAAAAUAAAABMQEAAAAKMTc0NTM3ODY1MAMAAAACNzkCAAAABTIxNjc5BAAAAAEwBwAAAAg4LzgvMjAxOQgAAAAJMy8zMS8yMDE1CQAAAAEwSNrcWgYc1wgKqs2OBhzXCC9DSVEuTllTRTpQUEcuSVFfSU1QVVRfT1BFUl9MRUFTRV9JTlRfRVhQLkZZMjAxNQEAAADvfgQAAgAAAAg2Ni45OTA1NgEIAAAABQAAAAExAQAAAAoxODk0NTAyNzYxAwAAAAMxNjACAAAABTIxNjcyBAAA</t>
  </si>
  <si>
    <t>AAEwBwAAAAg4LzgvMjAxOQgAAAAKMTIvMzEvMjAxNQkAAAABMLrXGFYGHNcIN2LRjwYc1wgmQ0lRLkVOWFRQQTpTR08uSVFfT1RIRVJfTElBQl9MVC5GWTIwMTMBAAAAAV0NAAIAAAAEMjE4NQEIAAAABQAAAAExAQAAAAoxNzMwNzQ4OTM0AwAAAAI1MAIAAAAEMTA2MgQAAAABMAcAAAAIOC84LzIwMTkIAAAACjEyLzMxLzIwMTMJAAAAATD28aRZBhzXCIKOHI8GHNcIJ0NJUS5UU0U6NDA0Mi5JUV9DSEFOR0VfSU5WRU5UT1JZLkZZMjAxMAEAAAAUWA0AAgAAAAUxNDc1OAEIAAAABQAAAAExAQAAAAoxMzgyNzYzNTQ4AwAAAAI3OQIAAAAEMjA5OQQAAAABMAcAAAAIOC84LzIwMTkIAAAACTMvMzEvMjAxMAkAAAABMN69UVsGHNcIwSG6jgYc1wgtQ0lRLlRTRTo1MzMzLklRX09USEVSX0lOVkVTVF9BQ1RfU1VQUEwuRlkyMDEyAQAAAIlcDQACAAAAAjk4AQgAAAAFAAAAATEBAAAACjE1NTQ5NTA1OTcDAAAAAjc5AgAAAAQyMDUxBAAAAAEwBwAAAAg4LzgvMjAxOQgAAAAJMy8zMS8yMDEyCQAAAAEwaQgZXAYc1wiDj5iOBhzXCCZDSVEuRU5YVFBBOlNHTy5JUV9DVVJSRU5UX1JBVElPLkZZMjAxNwEAAAABXQ0AAgAAAAgxLjMzNzgzMgEIAAAABQAAAAExAQAAAAoxOTQ2NDI0MDE1AwAAAAI1MAIAAAAENDAzMAQAAAABMAcAAAAIOC84LzIwMTkIAAAACjEyLzMxLzIwMTcJAAAAATCtVkhUBhzXCGDpxpAGHNcIJkNJ</t>
  </si>
  <si>
    <t>US5UU0U6NTIwMi5JUV9MVF9ERUJUX0NBUElUQUwuRlkyMDE2AQAAACdbDQACAAAABzUzLjU5NzMBCAAAAAUAAAABMQEAAAAKMTc5OTA4OTE3NAMAAAACNzkCAAAABDQxODcEAAAAATAHAAAACDgvOC8yMDE5CAAAAAkzLzMxLzIwMTYJAAAAATBYNAtVBhzXCJTjtpAGHNcIJENJUS5UU0U6NTMzMy5JUV9TQUxFX0lOVEFOX0NGLkZZMjAxOAEAAACJXA0AAwAAAAAAgolOWwYc1wiT7K2OBhzXCCBDSVEuTllTRTpPQy5JUV9FQklUREFfSU5ULkZZMjAxNgEAAADCfQQAAgAAAAg5LjkyNTkyNQEIAAAABQAAAAExAQAAAAoxOTQ2MjI0NzY1AwAAAAMxNjACAAAABDQxOTAEAAAAATAHAAAACDgvOC8yMDE5CAAAAAoxMi8zMS8yMDE2CQAAAAEwIeVRUwYc1whxN/aQBhzXCC5DSVEuTllTRTpPQy5JUV9JTVBVVF9PUEVSX0xFQVNFX0lOVF9FWFAuRlkyMDEyAQAAAMJ9BAACAAAACTM1LjYwNTYxNgEIAAAABQAAAAExAQAAAAoxNzE4MzY1ODQ2AwAAAAMxNjACAAAABTIxNjcyBAAAAAEwBwAAAAg4LzgvMjAxOQgAAAAKMTIvMzEvMjAxMgkAAAABMKxyiFcGHNcIPcpwjwYc1wgnQ0lRLkVOWFRQQTpTR08uSVFfUFJFRl9ESVZfT1RIRVIuRlkyMDE2AQAAAAFdDQADAAAAAAALM+ZYBhzXCPJfKY8GHNcIJENJUS5UU0U6NTMzMy5JUV9DQVNIX0lOVEVSRVNULkZZMjAxOAEAAACJXA0AAgAAAAQyNTQ2AQgAAAAFAAAAATEBAAAA</t>
  </si>
  <si>
    <t>CjE4OTQ4MzIzNTMDAAAAAjc5AgAAAAQzMDI4BAAAAAEwBwAAAAg4LzgvMjAxOQgAAAAJMy8zMS8yMDE4CQAAAAEwgolOWwYc1wiKe6uOBhzXCB5DSVEuTllTRTpPQy5JUV9UUkVBU1VSWS5GWTIwMTYBAAAAwn0EAAIAAAAELTgwMwEIAAAABQAAAAExAQAAAAoxOTQ2MjI0NzY1AwAAAAMxNjACAAAABDEyNDgEAAAAATAHAAAACDgvOC8yMDE5CAAAAAoxMi8zMS8yMDE2CQAAAAEwEABFVwYc1widdH2PBhzXCB9DSVEuTllTRTpPQy5JUV9MVF9JTlZFU1QuRlkyMDEyAQAAAMJ9BAACAAAAAjUxAQgAAAAFAAAAATEBAAAACjE3MTgzNjU4NDYDAAAAAzE2MAIAAAAEMTA1NAQAAAABMAcAAAAIOC84LzIwMTkIAAAACjEyLzMxLzIwMTIJAAAAATCscohXBhzXCIccb48GHNcIIENJUS5OWVNFOk9DLklRX1NHQV9NQVJHSU4uRlkyMDEzAQAAAMJ9BAACAAAABzEwLjAwOTQBCAAAAAUAAAABMQEAAAAKMTc3NTU3NDczMwMAAAADMTYwAgAAAAQ0Mzc1BAAAAAEwBwAAAAg4LzgvMjAxOQgAAAAKMTIvMzEvMjAxMwkAAAABMACXUVMGHNcI843DkAYc1wgdQ0lRLjAuSVFfVE9UQUxfREVCVF9JU1NVRUQuRlkFAAAAAAAAAAgAAAAVKEludmFsaWQgVGltZSBQZXJpb2QpmYkYVgYc1wh2rnuQBhzXCCNDSVEuTllTRTpHTFcuSVFfR1JPU1NfTUFSR0lOLkZZMjAxMwEAAAAQpwIAAgAAAAc0Mi41MTE4AQgAAAAFAAAAATEBAAAACjE3</t>
  </si>
  <si>
    <t>NzU5NTk5MTADAAAAAzE2MAIAAAAENDA3NAQAAAABMAcAAAAIOC84LzIwMTkIAAAACjEyLzMxLzIwMTMJAAAAATBkgVJTBhzXCBySwZAGHNcIGkNJUS5OWVNFOk9DLklRX0dQUEUuRlkyMDA3AQAAAMJ9BAACAAAABDMwNzYBCAAAAAUAAAABMQEAAAAKMTMyNjMwNTk3NwMAAAADMTYwAgAAAAQxMTY5BAAAAAEwBwAAAAg4LzgvMjAxOQgAAAAKMTIvMzEvMjAwNwkAAAABMB2Rd1gGHNcImshejwYc1wgqQ0lRLlRTRTo0MDQyLklRX0NVUlJFTlRfUE9SVF9MRUFTRVMuRlkyMDExAQAAABRYDQADAAAAAADu5FFbBhzXCE7LvY4GHNcIL0NJUS5FTlhUUEE6U0dPLklRX0RFRl9UQVhfQVNTRVRTX0NVUlJFTlQuRlkyMDA4AQAAAAFdDQADAAAAAABhkqNZBhzXCJQ6DI8GHNcIHUNJUS5UU0U6NDA0Mi5JUV9FQklUREEuRlkyMDA4AQAAABRYDQACAAAABjEwMjczMAEIAAAABQAAAAExAQAAAAoxMDU4OTE1MDM5AwAAAAI3OQIAAAAENDA1MQQAAAABMAcAAAAIOC84LzIwMTkIAAAACTMvMzEvMjAwOAkAAAABMLP+TlsGHNcICbmzjgYc1wgkQ0lRLk5ZU0U6R0xXLklRX0NPTU1PTl9JU1NVRUQuRlkyMDEyAQAAABCnAgACAAAAAjM4AQgAAAAFAAAAATEBAAAACjE3MTg5NDA1OTADAAAAAzE2MAIAAAAEMjE2OQQAAAABMAcAAAAIOC84LzIwMTkIAAAACjEyLzMxLzIwMTIJAAAAATD/NYlXBhzXCCwPm48GHNcIKUNJUS5TRUhL</t>
  </si>
  <si>
    <t>OjExMDguSVFfVE9UQUxfREVCVF9FUVVJVFkuRlkyMDE1AQAAAE9pVgACAAAABzIxOC41MDUBCAAAAAUAAAABMQEAAAAKMTgzNjcwNjcxMQMAAAACMzICAAAABDQwMzQEAAAAATAHAAAACDgvOC8yMDE5CAAAAAoxMi8zMS8yMDE1CQAAAAEwvvpQUwYc1wjRTqmQBhzXCCNDSVEuRU5YVFBBOlNHTy5JUV9TR0FfTUFSR0lOLkZZMjAwOQEAAAABXQ0AAgAAAAYxOC4xNzYBCAAAAAUAAAABMQEAAAAKMTQ0MDIyNDc5NAMAAAACNTACAAAABDQzNzUEAAAAATAHAAAACDgvOC8yMDE5CAAAAAoxMi8zMS8yMDA5CQAAAAEwa7pHVAYc1wgnvsiQBhzXCClDSVEuVFNFOjQwNDIuSVFfREVCVF9FUVVJVl9ORVRfUEJPLkZZMjAwOQEAAAAUWA0AAgAAAAUyMTI2NAEIAAAABQAAAAExAQAAAAoxMzgyNzYzNTEyAwAAAAI3OQIAAAAFMjE2NzkEAAAAATAHAAAACDgvOC8yMDE5CAAAAAkzLzMxLzIwMDkJAAAAATCsSFFbBhzXCKeJt44GHNcIIUNJUS5OWVNFOkdMVy5JUV9JTkNfRVFVSVRZLkZZMjAxNQEAAAAQpwIAAgAAAAMyOTkBCAAAAAUAAAABMQEAAAAKMTg3NDU3NzM1NAMAAAADMTYwAgAAAAI0NwQAAAABMAcAAAAIOC84LzIwMTkIAAAACjEyLzMxLzIwMTUJAAAAATBglC9WBhzXCP4PpI8GHNcIH0NJUS5UU0U6NDA2My5JUV9PUEVSX0lOQy5GWTIwMTMBAAAA41cNAAIAAAAGMTU3MDQ0AQgAAAAFAAAAATEBAAAACjE2MjU0</t>
  </si>
  <si>
    <t>NTc3MDcDAAAAAjc5AgAAAAIyMQQAAAABMAcAAAAIOC84LzIwMTkIAAAACTMvMzEvMjAxMwkAAAABMF7WIloGHNcIm//vjgYc1wggQ0lRLk5ZU0U6R0xXLklRX09USEVSX1JFVi5GWTIwMTMBAAAAEKcCAAMAAAAAAP81iVcGHNcIVs6djwYc1wguQ0lRLlRTRTo0MDQyLklRX1RPVEFMX0xJQUJfVE9UQUxfQVNTRVRTLkZZMjAxMgEAAAAUWA0AAgAAAAc3MS43NTIzAQgAAAAFAAAAATEBAAAACjE1NTQzMzcxNTkDAAAAAjc5AgAAAAQ0MTg4BAAAAAEwBwAAAAg4LzgvMjAxOQgAAAAJMy8zMS8yMDEyCQAAAAEwj1ciVAYc1wgN8LCQBhzXCCpDSVEuVFNFOjUyMDEuSVFfVE9UQUxfQVNTRVRTLkZZMjAxMy4uLi5KUFkBAAAA3VQNAAIAAAAHMjEyMDYyOQEIAAAABQAAAAExAQAAAAoxNjY4NjQzMjE4AwAAAAI3OQIAAAAEMTAwNwQAAAABMAcAAAAIOC84LzIwMTkIAAAACjEyLzMxLzIwMTMJAAAAATCmLbVSBhzXCJUxFZEGHNcIK0NJUS5UU0U6NDA0Mi5JUV9SRVRVUk5fQ09NTU9OX0VRVUlUWS5GWTIwMDkBAAAAFFgNAAIAAAAILTE0LjI3MzIBCAAAAAUAAAABMQEAAAAKMTM4Mjc2MzUxMgMAAAACNzkCAAAABTMzMzIwBAAAAAEwBwAAAAg4LzgvMjAxOQgAAAAJMy8zMS8yMDA5CQAAAAEwbgkiVAYc1whBffqQBhzXCC1DSVEuVFNFOjQwNjMuSVFfREVGX1RBWF9BU1NFVFNfQ1VSUkVOVC5GWTIwMDgBAAAA41cNAAIA</t>
  </si>
  <si>
    <t>AAAFMzAxODcBCAAAAAUAAAABMQEAAAAKMTA2Mjc1MTk1MgMAAAACNzkCAAAABDExMTcEAAAAATAHAAAACDgvOC8yMDE5CAAAAAkzLzMxLzIwMDgJAAAAATD+h95aBhzXCMWI3Y4GHNcIGUNJUS5OWVNFOlBQRy5JUV9BRC5GWTIwMTgBAAAA734EAAIAAAAFLTM4MjgBCAAAAAUAAAABMQEAAAAKMTk0NjQxODcwNwMAAAADMTYwAgAAAAQxMDc1BAAAAAEwBwAAAAg4LzgvMjAxOQgAAAAKMTIvMzEvMjAxOAkAAAABMC7pGVYGHNcIwBDcjwYc1wghQ0lRLk5ZU0U6UFBHLklRX0NBU0hfRVFVSVYuRlkyMDEyAQAAAO9+BAACAAAABDEzMDYBCAAAAAUAAAABMQEAAAAKMTcxOTkxNjgwOQMAAAADMTYwAgAAAAQxMDk2BAAAAAEwBwAAAAg4LzgvMjAxOQgAAAAKMTIvMzEvMjAxMgkAAAABMPypLlYGHNcI6d7EjwYc1wgeQ0lRLjAuSVFfVE9UQUxfREVCVF9DQVBJVEFMLkZZBQAAAAAAAAAIAAAAFShJbnZhbGlkIFRpbWUgUGVyaW9kKUC+xFIGHNcIxesQkQYc1wggQ0lRLk5ZU0U6R0xXLklRX0JVSUxESU5HUy5GWTIwMDkBAAAAEKcCAAIAAAAEMzQ0MwEIAAAABQAAAAExAQAAAAoxNTExMTIxNzE3AwAAAAMxNjACAAAABDMwMjMEAAAAATAHAAAACDgvOC8yMDE5CAAAAAoxMi8zMS8yMDA5CQAAAAEwvZmIVwYc1wiTOZCPBhzXCCVDSVEuVFNFOjQwNjMuSVFfQ0FTSF9TVF9JTlZFU1QuRlkyMDE0AQAAAONXDQACAAAABjYz</t>
  </si>
  <si>
    <t>NzYyMQEIAAAABQAAAAExAQAAAAoxNjg2NjM4NDIwAwAAAAI3OQIAAAAEMTAwMgQAAAABMAcAAAAIOC84LzIwMTkIAAAACTMvMzEvMjAxNAkAAAABMKFyI1oGHNcISvfzjgYc1wgkQ0lRLlRTRTo1MzMzLklRX0lNUEFJUk1FTlRfR1cuRlkyMDE4AQAAAIlcDQADAAAAAABhO05bBhzXCGF3rY4GHNcII0NJUS5UU0U6NDA2My5JUV9CRVRBXzFZUi4yMDA4LzAzLzMxAQAAAONXDQACAAAADzEuMjM1NzI1NDAzMDEyNgCEvIqt+xvXCJER5Y8GHNcII0NJUS5UU0U6NjM2Ny5JUV9FQklUQV9NQVJHSU4uRlkyMDE5AQAAAFRdDQACAAAABzEyLjIyMjIBCAAAAAUAAAABMQEAAAAKMTk3MDA1MTUwNwMAAAACNzkCAAAABDQ0MTkEAAAAATAHAAAACDgvOC8yMDE5CAAAAAkzLzMxLzIwMTkJAAAAATD69yBUBhzXCCcbDZEGHNcIJkNJUS5TRUhLOjExMDguSVFfRElMVVRfRVBTX0lOQ0wuRlkyMDExAQAAAE9pVgACAAAACDAuMDI0NjY4AQgAAAAFAAAAATEBAAAACjE2MDAzNTM3NzkDAAAAAjMyAgAAAAE4BAAAAAEwBwAAAAg4LzgvMjAxOQgAAAAKMTIvMzEvMjAxMQkAAAABMNq95VgGHNcIyZFAjwYc1wgjQ0lRLjAuSVFfTUlOT1JJVFlfSU5URVJFU1RfVE9UQUwuRlkFAAAAAAAAAAgAAAAVKEludmFsaWQgVGltZSBQZXJpb2QpiWIYVgYc1wgcNX2QBhzXCC1DSVEuTllTRTpQUEcuSVFfT1RIRVJfSU5WRVNUX0FDVF9TVVBQ</t>
  </si>
  <si>
    <t>TC5GWTIwMTUBAAAA734EAAIAAAABMwEIAAAABQAAAAExAQAAAAoxODk0NTAyNzYxAwAAAAMxNjACAAAABDIwNTEEAAAAATAHAAAACDgvOC8yMDE5CAAAAAoxMi8zMS8yMDE1CQAAAAEwy/4YVgYc1wgG7dCPBhzXCCZDSVEuVFNFOjQwNDIuSVFfREVGX1RBWF9MSUFCX0xULkZZMjAxNQEAAAAUWA0AAgAAAAQ1MTMxAQgAAAAFAAAAATEBAAAACjE3NDUzNzg2NTADAAAAAjc5AgAAAAQxMDI3BAAAAAEwBwAAAAg4LzgvMjAxOQgAAAAJMy8zMS8yMDE1CQAAAAEwSNrcWgYc1wgzrsuOBhzXCB5DSVEuTllTRTpQUEcuSVFfUkFXX0lOVi5GWTIwMDcBAAAA734EAAIAAAADMzIzAQgAAAAFAAAAATEBAAAACjEzMjY3MjQzNzkDAAAAAzE2MAIAAAAEMzE3MQQAAAABMAcAAAAIOC84LzIwMTkIAAAACjEyLzMxLzIwMDcJAAAAATD18zBWBhzXCMoVtI8GHNcIJENJUS5FTlhUUEE6U0dPLklRX0dBSU5fQVNTRVRTLkZZMjAxMAEAAAABXQ0AAgAAAAI4NwEIAAAABQAAAAExAQAAAAoxNTI2MTgyNzc0AwAAAAI1MAIAAAACNTYEAAAAATAHAAAACDgvOC8yMDE5CAAAAAoxMi8zMS8yMDEwCQAAAAEwkwekWQYc1wgbLhKPBhzXCCFDSVEuVFNFOjUzMzMuSVFfRUJJVERBX0lOVC5GWTIwMTEBAAAAiVwNAAIAAAAJNDUuNzk2MDY0AQgAAAAFAAAAATEBAAAACjE0NjE2ODAwODQDAAAAAjc5AgAAAAQ0MTkwBAAAAAEwBwAAAAg4Lzgv</t>
  </si>
  <si>
    <t>MjAxOQgAAAAJMy8zMS8yMDExCQAAAAEwG0YhVAYc1wiYgO+QBhzXCChDSVEuRU5YVFBBOlNHTy5JUV9PVEhFUl9MVF9BU1NFVFMuRlkyMDE2AQAAAAFdDQACAAAAAjQxAQgAAAAFAAAAATEBAAAACjE4NzU3MzUzNTADAAAAAjUwAgAAAAQxMDYwBAAAAAEwBwAAAAg4LzgvMjAxOQgAAAAKMTIvMzEvMjAxNgkAAAABMAsz5lgGHNcICj0njwYc1wglQ0lRLk5ZU0U6R0xXLklRX1BSRUZfRElWX09USEVSLkZZMjAwOQEAAAAQpwIAAwAAAAAArHKIVwYc1wjMZI6PBhzXCCZDSVEuVFNFOjQwNjMuSVFfQ0FTSF9BQ1FVSVJFX0NGLkZZMjAxMgEAAADjVw0AAwAAAAAAXtYiWgYc1wj8LuyOBhzXCCVDSVEuVFNFOjQwNjMuSVFfUFJPVl9CQURfREVCVFMuRlkyMDE1AQAAAONXDQACAAAABDE2MDcBCAAAAAUAAAABMQEAAAAKMTc0NTkxNjc4MwMAAAACNzkCAAAAAjk1BAAAAAEwBwAAAAg4LzgvMjAxOQgAAAAJMy8zMS8yMDE1CQAAAAEwNBcgWgYc1whCQfaOBhzXCCZDSVEuVFNFOjUyMDIuSVFfTkVUX0RFQlRfRUJJVERBLkZZMjAwOQEAAAAnWw0AAgAAAAg0Ljg2MDc1MwEIAAAABQAAAAExAQAAAAoxMzg2NzIzOTAxAwAAAAI3OQIAAAAENDE5MwQAAAABMAcAAAAIOC84LzIwMTkIAAAACTMvMzEvMjAwOQkAAAABMCa/ClUGHNcIQkflkAYc1wgnQ0lRLlRTRTo2MzY3LklRX0VCSVREQV9DQVBFWF9JTlQuRlkyMDEyAQAA</t>
  </si>
  <si>
    <t>AFRdDQACAAAACDE0LjU0NjYxAQgAAAAFAAAAATEBAAAACjE1NTQ5NTA1NzADAAAAAjc5AgAAAAQ0MTkxBAAAAAEwBwAAAAg4LzgvMjAxOQgAAAAJMy8zMS8yMDEyCQAAAAEwmtALVQYc1wj/g7WQBhzXCDVDSVEuU0VISzoxMTA4LklRX1RPVEFMX09VVFNUQU5ESU5HX0ZJTElOR19EQVRFLkZZMjAxOAEAAABPaVYAAgAAAAo1NTkuNzk3MzkxAQQAAAAFAAAAATUBAAAACjE5NTMzNTMyODECAAAABTI0MTUzBgAAAAEwDGp3WAYc1wgk/FiPBhzXCDlDSVEuVFNFOjQwNjMuSVFfQ1VTVE9NX0JFVEEuLTEwNFcuMjAxOC8wMy8zMS4uXk4yMjUuSlBZLkgBAAAA41cNAAIAAAAQMS41OTM4MTMzOTg3MzA5MgAx+Ymt+xvXCLiAkZAGHNcIJUNJUS5UU0U6NDA2My5JUV9PVEhFUl9DTF9TVVBQTC5GWTIwMDkBAAAA41cNAAIAAAAFMTAxOTkBCAAAAAUAAAABMQEAAAAKMTM4Mjc2MzczMwMAAAACNzkCAAAABDEwNTcEAAAAATAHAAAACDgvOC8yMDE5CAAAAAkzLzMxLzIwMDkJAAAAATC5TyFaBhzXCBoH444GHNcIJkNJUS5TRUhLOjExMDguSVFfTFRfREVCVF9FUVVJVFkuRlkyMDE2AQAAAE9pVgACAAAABjE2Ljc4NgEIAAAABQAAAAExAQAAAAoxODc5NDg5NDAwAwAAAAIzMgIAAAAENDA4NQQAAAABMAcAAAAIOC84LzIwMTkIAAAACjEyLzMxLzIwMTYJAAAAATC++lBTBhzXCPR+3ZAGHNcII0NJUS5OWVNFOlBQRy5JUV9F</t>
  </si>
  <si>
    <t>QklUQV9NQVJHSU4uRlkyMDEzAQAAAO9+BAACAAAABzExLjY5OTkBCAAAAAUAAAABMQEAAAAKMTc3NjkyMDQ0OAMAAAADMTYwAgAAAAQ0NDE5BAAAAAEwBwAAAAg4LzgvMjAxOQgAAAAKMTIvMzEvMjAxMwkAAAABMINaxVIGHNcII0i/kAYc1wgoQ0lRLlRTRTo0MDQyLklRX1RPVEFMX0RFQlQuRlkyMDExLi4uLkpQWQEAAAAUWA0AAgAAAAYzNjQxNzIBCAAAAAUAAAABMQEAAAAKMTQ2MTY4MDA2OQMAAAACNzkCAAAABDQxNzMEAAAAATAHAAAACDgvOC8yMDE5CAAAAAkzLzMxLzIwMTEJAAAAATDoybVSBhzXCKgTGpEGHNcIGUNJUS5UU0U6NDA0Mi5JUV9BRS5GWTIwMTABAAAAFFgNAAIAAAAENTIyNwEIAAAABQAAAAExAQAAAAoxMzgyNzYzNTQ4AwAAAAI3OQIAAAAEMTAxNgQAAAABMAcAAAAIOC84LzIwMTkIAAAACTMvMzEvMjAxMAkAAAABMM2WUVsGHNcIZqi7jgYc1wgrQ0lRLk5ZU0U6UFBHLklRX01JTk9SSVRZX0lOVEVSRVNUX0lTLkZZMjAwOAEAAADvfgQAAgAAAAMtODYBCAAAAAUAAAABMQEAAAAKMTQzMDMzNTYwOAMAAAADMTYwAgAAAAI4MwQAAAABMAcAAAAIOC84LzIwMTkIAAAACjEyLzMxLzIwMDgJAAAAATAFGzFWBhzXCF91tY8GHNcIIkNJUS5UU0U6NTIwMS5JUV9RVUlDS19SQVRJTy5GWTIwMTYBAAAA3VQNAAIAAAAIMS4xMDc0NTEBCAAAAAUAAAABMQEAAAAKMTgzNTAzODk1NQMAAAACNzkC</t>
  </si>
  <si>
    <t>AAAABDQxMjEEAAAAATAHAAAACDgvOC8yMDE5CAAAAAoxMi8zMS8yMDE2CQAAAAEwSP4kVQYc1wjnzeaQBhzXCCJDSVEuTllTRTpPQy5JUV9QRV9FWENMLi4yMDA0LzEyLzMxAQAAAMJ9BAADAAAAAADjuZSTBhzXCIK+IZcGHNcIH0NJUS5OWVNFOk9DLklRX0JVSUxESU5HUy5GWTIwMTMBAAAAwn0EAAIAAAADODExAQgAAAAFAAAAATEBAAAACjE3NzU1NzQ3MzMDAAAAAzE2MAIAAAAEMzAyMwQAAAABMAcAAAAIOC84LzIwMTkIAAAACjEyLzMxLzIwMTMJAAAAATDOwIhXBhzXCMICco8GHNcIK0NJUS5UU0U6NDA0Mi5JUV9OSV9BVkFJTF9FWENMX01BUkdJTi5GWTIwMTMBAAAAFFgNAAIAAAAGMi41MjMxAQgAAAAFAAAAATEBAAAACjE2MjU0NTc2MjMDAAAAAjc5AgAAAAQ0MTgyBAAAAAEwBwAAAAg4LzgvMjAxOQgAAAAJMy8zMS8yMDEzCQAAAAEwj1ciVAYc1whh2uCQBhzXCB1DSVEuTllTRTpPQy5JUV9JTkNfVEFYLkZZMjAwNwEAAADCfQQAAgAAAAItOAEIAAAABQAAAAExAQAAAAoxMzI2MzA1OTc3AwAAAAMxNjACAAAAAjc1BAAAAAEwBwAAAAg4LzgvMjAxOQgAAAAKMTIvMzEvMjAwNwkAAAABMB2Rd1gGHNcINt5djwYc1wgzQ0lRLkVOWFRQQTpTR08uSVFfQ0hBTkdFX05FVF9XT1JLSU5HX0NBUElUQUwuRlkyMDE2AQAAAAFdDQACAAAAAzM0NgEIAAAABQAAAAExAQAAAAoxODc1NzM1MzUwAwAAAAI1MAIA</t>
  </si>
  <si>
    <t>AAAENDQyMQQAAAABMAcAAAAIOC84LzIwMTkIAAAACjEyLzMxLzIwMTYJAAAAATAcWuZYBhzXCDT8KY8GHNcIG0NJUS5UU0U6NDA0Mi5JUV9DT0dTLkZZMjAxNwEAAAAUWA0AAgAAAAY1Mjc3NDMBCAAAAAUAAAABMQEAAAAKMTg0ODY3MzI4NwMAAAACNzkCAAAAAjM0BAAAAAEwBwAAAAg4LzgvMjAxOQgAAAAJMy8zMS8yMDE3CQAAAAEweU/dWgYc1wi5odGOBhzXCCdDSVEuRU5YVFBBOlNHTy5JUV9SRVRVUk5fQ0FQSVRBTC5GWTIwMTUBAAAAAV0NAAIAAAAGNS4zMjM3AQgAAAAFAAAAATEBAAAACjE4MjkyMjY5NDYDAAAAAjUwAgAAAAQ0MzYzBAAAAAEwBwAAAAg4LzgvMjAxOQgAAAAKMTIvMzEvMjAxNQkAAAABMJ0vSFQGHNcIuXGrkAYc1wguQ0lRLlRTRTo1MjAxLklRX1RPVEFMX0RFQlRfRUJJVERBX0NBUEVYLkZZMjAxOAEAAADdVA0AAgAAAAcxOC44MzQ4AQgAAAAFAAAAATEBAAAACjE5NTIyODQ2MzEDAAAAAjc5AgAAAAUyMzMxMwQAAAABMAcAAAAIOC84LzIwMTkIAAAACjEyLzMxLzIwMTgJAAAAATBZJSVVBhzXCDZR85AGHNcIJUNJUS5UU0U6NTMzMy5JUV9MVF9ERUJUX0lTU1VFRC5GWTIwMTQBAAAAiVwNAAIAAAAEOTQwMAEIAAAABQAAAAExAQAAAAoxNjg2NjM3ODY1AwAAAAI3OQIAAAAEMjAzNAQAAAABMAcAAAAIOC84LzIwMTkIAAAACTMvMzEvMjAxNAkAAAABMO0pTVsGHNcIx+adjgYc1wgs</t>
  </si>
  <si>
    <t>Q0lRLlRTRTo0MDYzLklRX05FVF9ERUJUX0VCSVREQV9DQVBFWC5GWTIwMTUBAAAA41cNAAMAAAACTk0BCAAAAAUAAAABMQEAAAAKMTc0NTkxNjc4MwMAAAACNzkCAAAABTIzMzE0BAAAAAEwBwAAAAg4LzgvMjAxOQgAAAAJMy8zMS8yMDE1CQAAAAEwKR5HVAYc1wi6vwmRBhzXCCFDSVEuU0VISzoxMTA4LklRX1BBUlRfVElNRS5GWTIwMDkBAAAAT2lWAAMAAAAAAKhI5VgGHNcItq87jwYc1wgkQ0lRLlRTRTo1MjE0LklRX01BUktFVENBUC4yMDA5LzAzLzMxAQAAAG1bDQACAAAACjM0MTI3Ni43NjgBBgAAAAUAAAABMQEAAAAJNzkxODgyOTgxAwAAAAI3OQIAAAAGMTAwMDU0BAAAAAEwBwAAAAkzLzMxLzIwMDkOHc+SBhzXCOgtEpcGHNcII0NJUS5UU0U6NDA2My5JUV9ESUxVVF9XRUlHSFQuRlkyMDA4AQAAAONXDQACAAAABzQzMC41NjEA7WDeWgYc1whBUNyOBhzXCCNDSVEuVFNFOjQwNjMuSVFfUEVfRVhDTC4uMjAwNC8xMi8zMQEAAADjVw0AAgAAAAkyMS42NzI3ODQBBwAAAAUAAAABMQEAAAAJMjg3MjAzMDIzAwAAAAEwAgAAAAYxMDAwMjcEAAAAATAHAAAACjEyLzMwLzIwMDQIAAAACjEyLzMwLzIwMDR/z5OTBhzXCEOYKpcGHNcIJUNJUS5UU0U6NDA0Mi5JUV9TVF9ERUJUX1JFUEFJRC5GWTIwMTUBAAAAFFgNAAIAAAAFLTcwMjgBCAAAAAUAAAABMQEAAAAKMTc0NTM3ODY1MAMAAAACNzkCAAAABDIw</t>
  </si>
  <si>
    <t>NDQEAAAAATAHAAAACDgvOC8yMDE5CAAAAAkzLzMxLzIwMTUJAAAAATBYAd1aBhzXCLfmzI4GHNcIKUNJUS5OWVNFOkdMVy5JUV9DT01NT05fUFJFRl9ESVZfQ0YuRlkyMDE1AQAAABCnAgACAAAABC02NzkBCAAAAAUAAAABMQEAAAAKMTg3NDU3NzM1NAMAAAADMTYwAgAAAAQyMDcyBAAAAAEwBwAAAAg4LzgvMjAxOQgAAAAKMTIvMzEvMjAxNQkAAAABMIHiL1YGHNcIUNOkjwYc1wgmQ0lRLlRTRTo0MDYzLklRX0FTU0VUX1dSSVRFRE9XTi5GWTIwMTUBAAAA41cNAAMAAAAAAEU+IFoGHNcICRb4jgYc1wg0Q0lRLlRTRTo1MzMzLklRX1RPVEFMX09VVFNUQU5ESU5HX0ZJTElOR19EQVRFLkZZMjAxMAEAAACJXA0AAgAAAAozMjYuNTg4NDA2AQQAAAAFAAAAATUBAAAACjEzODI3NjM3MTcCAAAABTI0MTUzBgAAAAEwFkUYXAYc1wjbTZKOBhzXCCVDSVEuVFNFOjUzMzMuSVFfRElMVVRfRVBTX0VYQ0wuRlkyMDEyAQAAAIlcDQACAAAACy0xMDkuMDU0MDQ2AQgAAAAFAAAAATEBAAAACjE1NTQ5NTA1OTcDAAAAAjc5AgAAAAMxNDIEAAAAATAHAAAACDgvOC8yMDE5CAAAAAkzLzMxLzIwMTIJAAAAATBY4RhcBhzXCHoelo4GHNcIJ0NJUS5OWVNFOk9DLklRX1RPVEFMX0xJQUJfRVFVSVRZLkZZMjAxMQEAAADCfQQAAgAAAAQ3NTI3AQgAAAAFAAAAATEBAAAACjE2NTc4MTU1MjcDAAAAAzE2MAIAAAAEMTAxMwQAAAAB</t>
  </si>
  <si>
    <t>MAcAAAAIOC84LzIwMTkIAAAACjEyLzMxLzIwMTEJAAAAATCcS4hXBhzXCKevao8GHNcIIUNJUS5OWVNFOkdMVy5JUV9UT1RBTF9ERUJULkZZMjAxMwEAAAAQpwIAAgAAAAQzMzIxAQgAAAAFAAAAATEBAAAACjE3NzU5NTk5MTADAAAAAzE2MAIAAAAENDE3MwQAAAABMAcAAAAIOC84LzIwMTkIAAAACjEyLzMxLzIwMTMJAAAAATAQXYlXBhzXCNKVnI8GHNcIHUNJUS5FTlhUUEE6U0dPLklRX05QUEUuRlkyMDE1AQAAAAFdDQACAAAABTExNTg3AQgAAAAFAAAAATEBAAAACjE4MjkyMjY5NDYDAAAAAjUwAgAAAAQxMDA0BAAAAAEwBwAAAAg4LzgvMjAxOQgAAAAKMTIvMzEvMjAxNQkAAAABMOrk5VgGHNcIhQQmjwYc1wggQ0lRLlRTRTo1MzMzLklRX1BBUlRfVElNRS5GWTIwMTYBAAAAiVwNAAMAAAAAAC/GTVsGHNcIRiSmjgYc1wgiQ0lRLlNFSEs6MTEwOC5JUV9DQVNIX0VRVUlWLkZZMjAxMgEAAABPaVYAAgAAAAkyMzYuNjE5MDQBCAAAAAUAAAABMQEAAAAKMTY2NzYzNzE5OAMAAAACMzICAAAABDEwOTYEAAAAATAHAAAACDgvOC8yMDE5CAAAAAoxMi8zMS8yMDEyCQAAAAEwCzPmWAYc1wi6JUWPBhzXCC9DSVEuU0VISzoxMTA4LklRX1RPVEFMX0xJQUJfVE9UQUxfQVNTRVRTLkZZMjAxMQEAAABPaVYAAgAAAAc5NC40NDA1AQgAAAAFAAAAATEBAAAACjE2MDAzNTM3NzkDAAAAAjMyAgAAAAQ0MTg4BAAAAAEw</t>
  </si>
  <si>
    <t>BwAAAAg4LzgvMjAxOQgAAAAKMTIvMzEvMjAxMQkAAAABMJ2sUFMGHNcIJBKqkAYc1wgbQ0lRLkVOWFRQQTpTR08uSVFfQVAuRlkyMDE3AQAAAAFdDQACAAAABDYwMjcBCAAAAAUAAAABMQEAAAAKMTk0NjQyNDAxNQMAAAACNTACAAAABDEwMTgEAAAAATAHAAAACDgvOC8yMDE5CAAAAAoxMi8zMS8yMDE3CQAAAAEwLYHmWAYc1wg0/CmPBhzXCCZDSVEuVFNFOjQwNjMuSVFfSU5WRVNUX0xPQU5TX0NGLkZZMjAxMAEAAADjVw0AAgAAAAQtMTYzAQgAAAAFAAAAATEBAAAACjE1NTQxODk4NjADAAAAAjc5AgAAAAQyMDMyBAAAAAEwBwAAAAg4LzgvMjAxOQgAAAAJMy8zMS8yMDEwCQAAAAEw++shWgYc1wgCKuWOBhzXCC5DSVEuTllTRTpQUEcuSVFfVE9UQUxfREVCVF9FQklUREFfQ0FQRVguRlkyMDEyAQAAAO9+BAACAAAACDMuMTIwNjIyAQgAAAAFAAAAATEBAAAACjE3MTk5MTY4MDkDAAAAAzE2MAIAAAAFMjMzMTMEAAAAATAHAAAACDgvOC8yMDE5CAAAAAoxMi8zMS8yMDEyCQAAAAEwg1rFUgYc1wipcdqQBhzXCBxDSVEuU0VISzoxMTA4LklRX0FQSUMuRlkyMDA5AQAAAE9pVgACAAAACjgyNy4zMjE0NTkBCAAAAAUAAAABMQEAAAAKMTQ0NTI3OTQxOQMAAAACMzICAAAABDEwODQEAAAAATAHAAAACDgvOC8yMDE5CAAAAAoxMi8zMS8yMDA5CQAAAAEwqEjlWAYc1wh7yTiPBhzXCChDSVEuVFNFOjUzMzMuSVFf</t>
  </si>
  <si>
    <t>UFJPVl9CQURfREVCVFNfQ0YuRlkyMDE3AQAAAIlcDQADAAAAAABhO05bBhzXCMOmqY4GHNcIIENJUS5OWVNFOkdMVy5JUV9ESVZfU0hBUkUuRlkyMDE3AQAAABCnAgACAAAABDAuNjIBCAAAAAUAAAABMQEAAAAKMTk0NDUyNTYyMgMAAAADMTYwAgAAAAQzMDU4BAAAAAEwBwAAAAg4LzgvMjAxOQgAAAAKMTIvMzEvMjAxNwkAAAABMLNXMFYGHNcIGWOrjwYc1wglQ0lRLlRTRTo0MDYzLklRX09USEVSX0NBX1NVUFBMLkZZMjAxMwEAAADjVw0AAgAAAAUzMTI5MwEIAAAABQAAAAExAQAAAAoxNjI1NDU3NzA3AwAAAAI3OQIAAAAEMTA1NQQAAAABMAcAAAAIOC84LzIwMTkIAAAACTMvMzEvMjAxMwkAAAABMG/9IloGHNcIJ+7ujgYc1wggQ0lRLlRTRTo2MzY3LklRX05JX01BUkdJTi5GWTIwMTABAAAAVF0NAAIAAAAGMS44OTM2AQgAAAAFAAAAATEBAAAACjEzODY3MjM3ODEDAAAAAjc5AgAAAAQ0MDk0BAAAAAEwBwAAAAg4LzgvMjAxOQgAAAAJMy8zMS8yMDEwCQAAAAEwiakLVQYc1wi2ItGQBhzXCCZDSVEuVFNFOjQwNjMuSVFfU0FMRVNfTUFSS0VUSU5HLkZZMjAxMwEAAADjVw0AAgAAAAUyNDk4MwEIAAAABQAAAAExAQAAAAoxNjI1NDU3NzA3AwAAAAI3OQIAAAAFMjE1NjEEAAAAATAHAAAACDgvOC8yMDE5CAAAAAkzLzMxLzIwMTMJAAAAATBv/SJaBhzXCFhj744GHNcIMENJUS5UU0U6NDA2My5JUV9UT1RB</t>
  </si>
  <si>
    <t>TF9PVVRTVEFORElOR19CU19EQVRFLkZZMjAxNgEAAADjVw0AAgAAAAo0MjUuOTc5MDAxAQQAAAAFAAAAATUBAAAACjE3OTkyNDMzNDUCAAAABTI0MTUyBgAAAAEwh9ogWgYc1wivnPmOBhzXCB1DSVEuU0VISzoxMTA4LklRX05JX0NGLkZZMjAxNgEAAABPaVYAAgAAAAkxMS41MTYwNjMBCAAAAAUAAAABMQEAAAAKMTg3OTQ4OTQwMAMAAAACMzICAAAABDIxNTAEAAAAATAHAAAACDgvOC8yMDE5CAAAAAoxMi8zMS8yMDE2CQAAAAEw6xt3WAYc1wjQfVOPBhzXCCtDSVEuTllTRTpHTFcuSVFfTklfQVZBSUxfRVhDTF9NQVJHSU4uRlkyMDExAQAAABCnAgACAAAABzM1LjcwMzQBCAAAAAUAAAABMQEAAAAKMTY1NzQ3OTY1MwMAAAADMTYwAgAAAAQ0MTgyBAAAAAEwBwAAAAg4LzgvMjAxOQgAAAAKMTIvMzEvMjAxMQkAAAABMFNaUlMGHNcIZPOlkAYc1wgkQ0lRLk5ZU0U6R0xXLklRX0VCSVREQS5GWTIwMDguLi4uSlBZAQAAABCnAgACAAAACTE3MTcxOS41MQEIAAAABQAAAAExAQAAAAoxNDI4Mzc3NjI3AwAAAAI3OQIAAAAENDA1MQQAAAABMAcAAAAIOC84LzIwMTkIAAAACjEyLzMxLzIwMDgJAAAAATAQBMlSBhzXCGB8IJEGHNcIG0NJUS5OWVNFOkdMVy5JUV9DT0dTLkZZMjAxNAEAAAAQpwIAAgAAAAQ1NjYzAQgAAAAFAAAAATEBAAAACjE4MjY1NDExMTMDAAAAAzE2MAIAAAACMzQEAAAAATAHAAAACDgvOC8y</t>
  </si>
  <si>
    <t>MDE5CAAAAAoxMi8zMS8yMDE0CQAAAAEwIISJVwYc1wjkd6GPBhzXCCBDSVEuVFNFOjUzMzMuSVFfTklfTUFSR0lOLkZZMjAxNAEAAACJXA0AAgAAAAY4Ljc2MTcBCAAAAAUAAAABMQEAAAAKMTY4NjYzNzg2NQMAAAACNzkCAAAABDQwOTQEAAAAATAHAAAACDgvOC8yMDE5CAAAAAkzLzMxLzIwMTQJAAAAATA8lCFUBhzXCIxjzpAGHNcIJENJUS5OWVNFOk9DLklRX0dBSU5fQVNTRVRTX0NGLkZZMjAxMAEAAADCfQQAAgAAAAEyAQgAAAAFAAAAATEBAAAACjE1ODg0NDAzNTUDAAAAAzE2MAIAAAAEMjAyNgQAAAABMAcAAAAIOC84LzIwMTkIAAAACjEyLzMxLzIwMTAJAAAAATB7/YdXBhzXCCktZ48GHNcIGkNJUS5UU0U6NDA2My5JUV9FQlQuRlkyMDEzAQAAAONXDQACAAAABjE2NDA2OAEIAAAABQAAAAExAQAAAAoxNjI1NDU3NzA3AwAAAAI3OQIAAAADMTM5BAAAAAEwBwAAAAg4LzgvMjAxOQgAAAAJMy8zMS8yMDEzCQAAAAEwb/0iWgYc1wjUKu6OBhzXCCVDSVEuVFNFOjQwNDIuSVFfT1RIRVJfQ0FfU1VQUEwuRlkyMDE2AQAAABRYDQACAAAABDk2NTMBCAAAAAUAAAABMQEAAAAKMTc5ODg5NTAxMwMAAAACNzkCAAAABDEwNTUEAAAAATAHAAAACDgvOC8yMDE5CAAAAAkzLzMxLzIwMTYJAAAAATBpKN1aBhzXCF1tzo4GHNcIKUNJUS5UU0U6NjM2Ny5JUV9EQVlTX0lOVkVOVE9SWV9PVVQuRlkyMDEyAQAAAFRd</t>
  </si>
  <si>
    <t>DQACAAAACTk2LjI0Nzc1MgEIAAAABQAAAAExAQAAAAoxNTU0OTUwNTcwAwAAAAI3OQIAAAAENDAzNQQAAAABMAcAAAAIOC84LzIwMTkIAAAACTMvMzEvMjAxMgkAAAABMJrQC1UGHNcIzQ61kAYc1wgoQ0lRLk5ZU0U6UFBHLklRX01BUktFVENBUC4yMDE4LzEyLzMxLkpQWQEAAADvfgQAAgAAAA0yNjkwNTg3LjY5MTE2AQYAAAAFAAAAATEBAAAACjE5MTUyMzE4NjkDAAAAAjc5AgAAAAYxMDAwNTQEAAAAATAHAAAACjEyLzMxLzIwMTgsDJOTBhzXCJORDtAGHNcIJkNJUS5OWVNFOk9DLklRX05FVF9JTlRFUkVTVF9FWFAuRlkyMDE2AQAAAMJ9BAACAAAABC0xMDgBCAAAAAUAAAABMQEAAAAKMTk0NjIyNDc2NQMAAAADMTYwAgAAAAMzNjgEAAAAATAHAAAACDgvOC8yMDE5CAAAAAoxMi8zMS8yMDE2CQAAAAEwEABFVwYc1wgYPHyPBhzXCBxDSVEuTllTRTpPQy5JUV9FQklUREEuRlkyMDE2AQAAAMJ9BAACAAAABDEwNzIBCAAAAAUAAAABMQEAAAAKMTk0NjIyNDc2NQMAAAADMTYwAgAAAAQ0MDUxBAAAAAEwBwAAAAg4LzgvMjAxOQgAAAAKMTIvMzEvMjAxNgkAAAABMBAARVcGHNcI3xB+jwYc1wgvQ0lRLk5ZU0U6R0xXLklRX0lNUFVUX09QRVJfTEVBU0VfSU5UX0VYUC5GWTIwMDcBAAAAEKcCAAIAAAAJMzQuMjc2OTkyAQgAAAAFAAAAATEBAAAACjEzMjQzMDY4MzgDAAAAAzE2MAIAAAAFMjE2NzIEAAAAATAH</t>
  </si>
  <si>
    <t>AAAACDgvOC8yMDE5CAAAAAoxMi8zMS8yMDA3CQAAAAEwUpxFVwYc1wjLqYmPBhzXCCdDSVEuRU5YVFBBOlNHTy5JUV9PVEhFUl9DQV9TVVBQTC5GWTIwMTgBAAAAAV0NAAIAAAAEMTI0NwEIAAAABQAAAAExAQAAAAoxOTQ2NDI0MDQxAwAAAAI1MAIAAAAEMTA1NQQAAAABMAcAAAAIOC84LzIwMTkIAAAACjEyLzMxLzIwMTgJAAAAATBOz+ZYBhzXCFcFL48GHNcINkNJUS5FTlhUUEE6U0dPLklRX1RPVEFMX09VVFNUQU5ESU5HX0ZJTElOR19EQVRFLkZZMjAxNAEAAAABXQ0AAgAAAAo1NjAuMzg1OTY2AQQAAAAFAAAAATUBAAAACjE3NzgyMjM4MzICAAAABTI0MTUzBgAAAAEwyZblWAYc1whi+yCPBhzXCCBDSVEuVFNFOjUzMzMuSVFfRElWX1NIQVJFLkZZMjAxMgEAAACJXA0AAgAAAAIyMAEIAAAABQAAAAExAQAAAAoxNTU0OTUwNTk3AwAAAAI3OQIAAAAEMzA1OAQAAAABMAcAAAAIOC84LzIwMTkIAAAACTMvMzEvMjAxMgkAAAABMFjhGFwGHNcIpN2YjgYc1wgoQ0lRLlRTRTo0MDYzLklRX1RPVEFMX0RFQlQuRlkyMDEwLi4uLkpQWQEAAADjVw0AAgAAAAUxOTc1MAEIAAAABQAAAAExAQAAAAoxNTU0MTg5ODYwAwAAAAI3OQIAAAAENDE3MwQAAAABMAcAAAAIOC84LzIwMTkIAAAACTMvMzEvMjAxMAkAAAABMOjJtVIGHNcI4vkckQYc1wgfQ0lRLlRTRTo2MzY3LklRX0FSX1RVUk5TLkZZMjAxMQEAAABUXQ0A</t>
  </si>
  <si>
    <t>AgAAAAg2LjI3MTczMQEIAAAABQAAAAExAQAAAAoxNDYyNzEyNDY0AwAAAAI3OQIAAAAENDAwMQQAAAABMAcAAAAIOC84LzIwMTkIAAAACTMvMzEvMjAxMQkAAAABMJrQC1UGHNcIOEINkQYc1wglQ0lRLlRTRTo1MzMzLklRX0xUX0RFQlRfRVFVSVRZLkZZMjAwOAEAAACJXA0AAgAAAAYxOC4wODEBCAAAAAUAAAABMQEAAAAKMTEyMjM3OTUwNgMAAAACNzkCAAAABDQwODUEAAAAATAHAAAACDgvOC8yMDE5CAAAAAkzLzMxLzIwMDgJAAAAATAKHyFUBhzXCFn9s5AGHNcIIENJUS5UU0U6NDA2My5JUV9NQUNISU5FUlkuRlkyMDE2AQAAAONXDQADAAAAAACH2iBaBhzXCPE4+o4GHNcII0NJUS5OWVNFOlBQRy5JUV9CRVRBXzJZUi4yMDE1LzEyLzMxAQAAAO9+BAACAAAADjEuMjI5NjQzMDM5MTg1AI1qOZIGHNcIuvgFlwYc1wgkQ0lRLlNFSEs6MTEwOC5JUV9HUk9TU19NQVJHSU4uRlkyMDA4AQAAAE9pVgACAAAABy0zLjMwMTUBCAAAAAUAAAABMQEAAAAKMTM1NDMzNjQyNgMAAAACMzICAAAABDQwNzQEAAAAATAHAAAACDgvOC8yMDE5CAAAAAoxMi8zMS8yMDA4CQAAAAEwvn1IVAYc1whHQt6QBhzXCChDSVEuTllTRTpHTFcuSVFfVE9UQUxfTElBQl9FUVVJVFkuRlkyMDE1AQAAABCnAgACAAAABTI4NTI3AQgAAAAFAAAAATEBAAAACjE4NzQ1NzczNTQDAAAAAzE2MAIAAAAEMTAxMwQAAAABMAcAAAAIOC84LzIw</t>
  </si>
  <si>
    <t>MTkIAAAACjEyLzMxLzIwMTUJAAAAATBwuy9WBhzXCJNvpY8GHNcINkNJUS5FTlhUUEE6U0dPLklRX1RPVEFMX09VVFNUQU5ESU5HX0ZJTElOR19EQVRFLkZZMjAwOQEAAAABXQ0AAgAAAAo1MDguNDczNTE3AQQAAAAFAAAAATUBAAAACjE0NDAyMjQ3OTQCAAAABTI0MTUzBgAAAAEwguCjWQYc1wgzCxCPBhzXCCpDSVEuTllTRTpHTFcuSVFfQ1VSUkVOVF9QT1JUX0xFQVNFUy5GWTIwMTMBAAAAEKcCAAMAAAAAABBdiVcGHNcI0pWcjwYc1wghQ0lRLk5ZU0U6R0xXLklRX09USEVSX09QRVIuRlkyMDExAQAAABCnAgADAAAAAADe54hXBhzXCL+zl48GHNcIHkNJUS5UU0U6NTMzMy5JUV9QRU5TSU9OLkZZMjAxNwEAAACJXA0AAgAAAAUyMDkyNgEIAAAABQAAAAExAQAAAAoxODQ4ODc5NTA2AwAAAAI3OQIAAAAEMTIxMwQAAAABMAcAAAAIOC84LzIwMTkIAAAACTMvMzEvMjAxNwkAAAABMFAUTlsGHNcI/NGnjgYc1wgZQ0lRLk5ZU0U6UFBHLklRX0FQLkZZMjAxNwEAAADvfgQAAgAAAAQyMzIxAQgAAAAFAAAAATEBAAAACjE5NDY0MTg2OTgDAAAAAzE2MAIAAAAEMTAxOAQAAAABMAcAAAAIOC84LzIwMTkIAAAACjEyLzMxLzIwMTcJAAAAATANmxlWBhzXCCn21Y8GHNcILkNJUS5OWVNFOlBQRy5JUV9NSU5PUklUWV9JTlRFUkVTVF9UT1RBTC5GWTIwMTQBAAAA734EAAIAAAACODUBCAAAAAUAAAABMQEAAAAKMTgy</t>
  </si>
  <si>
    <t>ODExMjYwMQMAAAADMTYwAgAAAAQxMzEyBAAAAAEwBwAAAAg4LzgvMjAxOQgAAAAKMTIvMzEvMjAxNAkAAAABMKqwGFYGHNcIeEPNjwYc1wglQ0lRLlRTRTo0MDQyLklRX0dBSU5fSU5WRVNUX0NGLkZZMjAxMAEAAAAUWA0AAgAAAAIxNAEIAAAABQAAAAExAQAAAAoxMzgyNzYzNTQ4AwAAAAI3OQIAAAAEMjA5MAQAAAABMAcAAAAIOC84LzIwMTkIAAAACTMvMzEvMjAxMAkAAAABMN69UVsGHNcIiPa7jgYc1wgqQ0lRLlRTRTo0MDYzLklRX0lOVEVSRVNUX0lOVkVTVF9JTkMuRlkyMDEzAQAAAONXDQACAAAABDM5NzcBCAAAAAUAAAABMQEAAAAKMTYyNTQ1NzcwNwMAAAACNzkCAAAAAjY1BAAAAAEwBwAAAAg4LzgvMjAxOQgAAAAJMy8zMS8yMDEzCQAAAAEwXtYiWgYc1wirJvCOBhzXCCBDSVEuU0VISzoxMTA4LklRX0VCSVRfSU5ULkZZMjAxOAEAAABPaVYAAgAAAAgxLjIzOTkyNQEIAAAABQAAAAExAQAAAAoxOTUzMzUzMjgxAwAAAAIzMgIAAAAENDE4OQQAAAABMAcAAAAIOC84LzIwMTkIAAAACjEyLzMxLzIwMTgJAAAAATDPIVFTBhzXCGVQ6pAGHNcIJ0NJUS5UU0U6NDA2My5JUV9DSEFOR0VfSU5WRU5UT1JZLkZZMjAxOAEAAADjVw0AAgAAAAYtMTM1OTUBCAAAAAUAAAABMQEAAAAKMTg5NTE4MzkxNAMAAAACNzkCAAAABDIwOTkEAAAAATAHAAAACDgvOC8yMDE5CAAAAAkzLzMxLzIwMTgJAAAAATDqxCFa</t>
  </si>
  <si>
    <t>BhzXCD4BAo8GHNcIIENJUS5UU0U6NDA0Mi5JUV9TVF9JTlZFU1QuRlkyMDExAQAAABRYDQADAAAAAADu5FFbBhzXCE7LvY4GHNcIJUNJUS5OWVNFOkdMVy5JUV9ORVRfUkVOVEFMX0VYUC5GWTIwMTABAAAAEKcCAAMAAAAAAM7AiFcGHNcIOcCRjwYc1wghQ0lRLlRTRTo1MzMzLklRX0NBU0hfRklOQU4uRlkyMDE1AQAAAIlcDQACAAAABi0yNjAwMAEIAAAABQAAAAExAQAAAAoxNzQ1OTE2NjI5AwAAAAI3OQIAAAAEMjAwNAQAAAABMAcAAAAIOC84LzIwMTkIAAAACTMvMzEvMjAxNQkAAAABMB6fTVsGHNcIM0KhjgYc1wglQ0lRLkVOWFRQQTpTR08uSVFfUEVfRVhDTC4uMjAxMy8xMi8zMQEAAAABXQ0AAgAAAAkzMy4xNzQzODMBBwAAAAUAAAABMQEAAAAKMTYyODQzNTkzMAMAAAABMAIAAAAGMTAwMDI3BAAAAAEwBwAAAAoxMi8zMS8yMDEzCAAAAAoxMi8zMS8yMDEzBAiVkwYc1whoJh+XBhzXCClDSVEuU0VISzoxMTA4LklRX1BST1ZfQkFEX0RFQlRTX0NGLkZZMjAxNgEAAABPaVYAAgAAAAktNC4wNTg0MzQBCAAAAAUAAAABMQEAAAAKMTg3OTQ4OTQwMAMAAAACMzICAAAABDIxMTEEAAAAATAHAAAACDgvOC8yMDE5CAAAAAoxMi8zMS8yMDE2CQAAAAEw6xt3WAYc1wgzaFSPBhzXCCNDSVEuVFNFOjQwNDIuSVFfSU5URVJFU1RfRVhQLkZZMjAxNgEAAAAUWA0AAgAAAAUtMjM0MwEIAAAABQAAAAExAQAAAAox</t>
  </si>
  <si>
    <t>Nzk4ODk1MDEzAwAAAAI3OQIAAAACODIEAAAAATAHAAAACDgvOC8yMDE5CAAAAAkzLzMxLzIwMTYJAAAAATBYAd1aBhzXCDwfzo4GHNcIHENJUS5UU0U6NDA2My5JUV9DQVBFWC5GWTIwMTABAAAA41cNAAIAAAAHLTEzMTYyNQEIAAAABQAAAAExAQAAAAoxNTU0MTg5ODYwAwAAAAI3OQIAAAAEMjAyMQQAAAABMAcAAAAIOC84LzIwMTkIAAAACTMvMzEvMjAxMAkAAAABMPvrIVoGHNcIZRTmjgYc1wgnQ0lRLk5ZU0U6T0MuSVFfRUFSTklOR19DT19NQVJHSU4uRlkyMDA3AQAAAMJ9BAACAAAABjAuNTgyNQEIAAAABQAAAAExAQAAAAoxMzI2MzA1OTc3AwAAAAMxNjACAAAABDQxODEEAAAAATAHAAAACDgvOC8yMDE5CAAAAAoxMi8zMS8yMDA3CQAAAAEw30hRUwYc1wh+i6iQBhzXCCZDSVEuTllTRTpHTFcuSVFfU0FMRVNfTUFSS0VUSU5HLkZZMjAwNwEAAAAQpwIAAwAAAAAAUpxFVwYc1wjLqYmPBhzXCCNDSVEuTllTRTpPQy5JUV9PVEhFUl9MSUFCX0xULkZZMjAxNwEAAADCfQQAAgAAAAMyMjMBCAAAAAUAAAABMQEAAAAKMTk0NjIyNDc2MQMAAAADMTYwAgAAAAQxMDYyBAAAAAEwBwAAAAg4LzgvMjAxOQgAAAAKMTIvMzEvMjAxNwkAAAABMDFORVcGHNcItwyAjwYc1wgjQ0lRLk5ZU0U6T0MuSVFfTUFSS0VUQ0FQLjIwMTMvMTIvMzEBAAAAwn0EAAIAAAALNDc5My42MTQwMjQBBgAAAAUAAAABMQEAAAAKMTY0</t>
  </si>
  <si>
    <t>MTgwMDgwNQMAAAADMTYwAgAAAAYxMDAwNTQEAAAAATAHAAAACjEyLzMxLzIwMTMOHc+SBhzXCIRDEZcGHNcIGUNJUS5OWVNFOlBQRy5JUV9SRS5GWTIwMTUBAAAA734EAAIAAAAFMTU1MjEBCAAAAAUAAAABMQEAAAAKMTg5NDUwMjc2MQMAAAADMTYwAgAAAAQxMjIyBAAAAAEwBwAAAAg4LzgvMjAxOQgAAAAKMTIvMzEvMjAxNQkAAAABMMv+GFYGHNcI5Z7QjwYc1wguQ0lRLlRTRTo1MzMzLklRX1RPVEFMX0xJQUJfVE9UQUxfQVNTRVRTLkZZMjAxNQEAAACJXA0AAgAAAAc0Mi40NjkzAQgAAAAFAAAAATEBAAAACjE3NDU5MTY2MjkDAAAAAjc5AgAAAAQ0MTg4BAAAAAEwBwAAAAg4LzgvMjAxOQgAAAAJMy8zMS8yMDE1CQAAAAEwPJQhVAYc1wii4guRBhzXCChDSVEuU0VISzoxMTA4LklRX0RBWVNfUEFZQUJMRV9PVVQuRlkyMDE0AQAAAE9pVgACAAAACTIxNC44OTk1OQEIAAAABQAAAAExAQAAAAoxNzgyMDExMzE2AwAAAAIzMgIAAAAENDE4MwQAAAABMAcAAAAIOC84LzIwMTkIAAAACjEyLzMxLzIwMTQJAAAAATC++lBTBhzXCNKcB5EGHNcIIkNJUS5OWVNFOk9DLklRX0VCSVRBX01BUkdJTi5GWTIwMTIBAAAAwn0EAAIAAAAGNi4zOTk4AQgAAAAFAAAAATEBAAAACjE3MTgzNjU4NDYDAAAAAzE2MAIAAAAENDQxOQQAAAABMAcAAAAIOC84LzIwMTkIAAAACjEyLzMxLzIwMTIJAAAAATAAl1FTBhzXCKK73JAG</t>
  </si>
  <si>
    <t>HNcIH0NJUS5OWVNFOkdMVy5JUV9FQlRfRVhDTC5GWTIwMDgBAAAAEKcCAAIAAAAEMjYyOAEIAAAABQAAAAExAQAAAAoxNDI4Mzc3NjI3AwAAAAMxNjACAAAAATQEAAAAATAHAAAACDgvOC8yMDE5CAAAAAoxMi8zMS8yMDA4CQAAAAEwYsNFVwYc1wizzIuPBhzXCCFDSVEuU0VISzoxMTA4LklRX0NBU0hfT1BFUi5GWTIwMTMBAAAAT2lWAAIAAAAJMTAuOTg2MjM5AQgAAAAFAAAAATEBAAAACjE3Mjg2NzMzMzkDAAAAAjMyAgAAAAQyMDA2BAAAAAEwBwAAAAg4LzgvMjAxOQgAAAAKMTIvMzEvMjAxMwkAAAABMD2o5lgGHNcIBTNIjwYc1wgaQ0lRLlRTRTo0MDQyLklRX0VCVC5GWTIwMTkBAAAAFFgNAAIAAAAGMTEzMzA1AQgAAAAFAAAAATEBAAAACjE5Njk5NDk4NzcDAAAAAjc5AgAAAAMxMzkEAAAAATAHAAAACDgvOC8yMDE5CAAAAAkzLzMxLzIwMTkJAAAAATDMEt5aBhzXCAZq2Y4GHNcIJUNJUS5UU0U6NDA2My5JUV9MVF9ERUJUX0lTU1VFRC5GWTIwMTIBAAAA41cNAAIAAAAEMTE4OAEIAAAABQAAAAExAQAAAAoxNTU0MTg5ODU0AwAAAAI3OQIAAAAEMjAzNAQAAAABMAcAAAAIOC84LzIwMTkIAAAACTMvMzEvMjAxMgkAAAABMF7WIloGHNcIT/LsjgYc1wgaQ0lRLlNFSEs6MTEwOC5JUV9BRS5GWTIwMDgBAAAAT2lWAAIAAAAJMzMuMzQxMDM0AQgAAAAFAAAAATEBAAAACjEzNTQzMzY0MjYDAAAAAjMyAgAA</t>
  </si>
  <si>
    <t>AAQxMDE2BAAAAAEwBwAAAAg4LzgvMjAxOQgAAAAKMTIvMzEvMjAwOAkAAAABMHbT5FgGHNcI/kY1jwYc1wghQ0lRLlRTRTo1MjAxLklRX1NHQV9NQVJHSU4uRlkyMDE4AQAAAN1UDQACAAAABzE5Ljc0NTUBCAAAAAUAAAABMQEAAAAKMTk1MjI4NDYzMQMAAAACNzkCAAAABDQzNzUEAAAAATAHAAAACDgvOC8yMDE5CAAAAAoxMi8zMS8yMDE4CQAAAAEwWSUlVQYc1wgmKvOQBhzXCDlDSVEuVFNFOjUyMDIuSVFfQ1VTVE9NX0JFVEEuLTEwNFcuMjAxNy8wMy8zMS4uXk4yMjUuSlBZLkgBAAAAJ1sNAAIAAAAQMS41NTQ4ODY4MDE5NDk3MgBb9TiSBhzXCHJhDJcGHNcIG0NJUS5UU0U6NDA0Mi5JUV9MQU5ELkZZMjAwOQEAAAAUWA0AAgAAAAU3NTEwOAEIAAAABQAAAAExAQAAAAoxMzgyNzYzNTEyAwAAAAI3OQIAAAAEMzA5OAQAAAABMAcAAAAIOC84LzIwMTkIAAAACTMvMzEvMjAwOQkAAAABMKxIUVsGHNcI+ky4jgYc1wgsQ0lRLk5ZU0U6R0xXLklRX0RFQlRfRVFVSVZfT1BFUl9MRUFTRS5GWTIwMDcBAAAAEKcCAAIAAAADNTUyAQgAAAAFAAAAATEBAAAACjEzMjQzMDY4MzgDAAAAAzE2MAIAAAAFMjE2NzEEAAAAATAHAAAACDgvOC8yMDE5CAAAAAoxMi8zMS8yMDA3CQAAAAEwUpxFVwYc1wglI4iPBhzXCCBDSVEuTllTRTpHTFcuSVFfRlVMTF9USU1FLkZZMjAwOAEAAAAQpwIAAgAAAAUyNzAwMACscohXBhzX</t>
  </si>
  <si>
    <t>CDcFjY8GHNcIJ0NJUS5OWVNFOkdMVy5JUV9UT1RBTF9PVEhFUl9PUEVSLkZZMjAxNwEAAAAQpwIAAgAAAAQyNDEyAQgAAAAFAAAAATEBAAAACjE5NDQ1MjU2MjIDAAAAAzE2MAIAAAADMzgwBAAAAAEwBwAAAAg4LzgvMjAxOQgAAAAKMTIvMzEvMjAxNwkAAAABMKIwMFYGHNcItniqjwYc1wgkQ0lRLlRTRTo0MDYzLklRX0lNUEFJUk1FTlRfR1cuRlkyMDEzAQAAAONXDQADAAAAAABe1iJaBhzXCEg8744GHNcIJUNJUS5TRUhLOjExMDguSVFfQ0FTSF9JTlRFUkVTVC5GWTIwMDkBAAAAT2lWAAMAAAAAALlv5VgGHNcIESk6jwYc1wgmQ0lRLlNFSEs6MTEwOC5JUV9PVEhFUl9PUEVSX0FDVC5GWTIwMTQBAAAAT2lWAAIAAAAJMzIuOTA1NDE4AQgAAAAFAAAAATEBAAAACjE3ODIwMTEzMTYDAAAAAjMyAgAAAAQyMDQ3BAAAAAEwBwAAAAg4LzgvMjAxOQgAAAAKMTIvMzEvMjAxNAkAAAABMMgSclgGHNcIH8tKjwYc1wgmQ0lRLk5ZU0U6UFBHLklRX0NBU0hfQ09OVkVSU0lPTi5GWTIwMDgBAAAA734EAAIAAAAJNjguNjYxOTY2AQgAAAAFAAAAATEBAAAACjE0MzAzMzU2MDgDAAAAAzE2MAIAAAAENDE4NAQAAAABMAcAAAAIOC84LzIwMTkIAAAACjEyLzMxLzIwMDgJAAAAATBiDMVSBhzXCNvm2pAGHNcIJ0NJUS5FTlhUUEE6U0dPLklRX05FVF9SRU5UQUxfRVhQLkZZMjAxMgEAAAABXQ0AAwAAAAAA1aOkWQYc1wj9</t>
  </si>
  <si>
    <t>VRuPBhzXCBxDSVEuTllTRTpPQy5JUV9DT01NT04uRlkyMDExAQAAAMJ9BAACAAAAATEBCAAAAAUAAAABMQEAAAAKMTY1NzgxNTUyNwMAAAADMTYwAgAAAAQxMTAzBAAAAAEwBwAAAAg4LzgvMjAxOQgAAAAKMTIvMzEvMjAxMQkAAAABMJxLiFcGHNcIXV1sjwYc1wggQ0lRLk5ZU0U6UFBHLklRX0JVSUxESU5HUy5GWTIwMDkBAAAA734EAAIAAAAEMTQ3NgEIAAAABQAAAAExAQAAAAoxNTExMjMxNzg2AwAAAAMxNjACAAAABDMwMjMEAAAAATAHAAAACDgvOC8yMDE5CAAAAAoxMi8zMS8yMDA5CQAAAAEwmb8tVgYc1whxV7qPBhzXCChDSVEuVFNFOjQwNDIuSVFfVE9UQUxfRElWX1BBSURfQ0YuRlkyMDA5AQAAABRYDQACAAAABS00NzgxAQgAAAAFAAAAATEBAAAACjEzODI3NjM1MTIDAAAAAjc5AgAAAAQyMDIyBAAAAAEwBwAAAAg4LzgvMjAxOQgAAAAJMy8zMS8yMDA5CQAAAAEwvW9RWwYc1wjZ/reOBhzXCChDSVEuVFNFOjUyMDEuSVFfVE9UQUxfREVCVF9FQklUREEuRlkyMDEyAQAAAN1UDQACAAAACDIuNTA2MTk1AQgAAAAFAAAAATEBAAAACjE1OTg4OTM3OTMDAAAAAjc5AgAAAAQ0MTkyBAAAAAEwBwAAAAg4LzgvMjAxOQgAAAAKMTIvMzEvMjAxMgkAAAABMDjXJFUGHNcIlvv/kAYc1wgrQ0lRLlNFSEs6MTEwOC5JUV9URVZfRUJJVERBLjIwMDAuMjAxMC8xMi8zMQEAAABPaVYAAgAAAAkyOC4wMDMzMTQB</t>
  </si>
  <si>
    <t>BwAAAAUAAAABMQEAAAAKMTQxMDQwMzg3OQMAAAABMAIAAAAGMTAwMDMwBAAAAAEwBwAAAAoxMi8zMS8yMDEwCAAAAAoxMi8zMS8yMDEwwWuUkwYc1wisfSSXBhzXCChDSVEuTllTRTpQUEcuSVFfTUFSS0VUQ0FQLjIwMTMvMTIvMzEuSlBZAQAAAO9+BAACAAAADjI4MzIzMjEuNzQyMTM1AQYAAAAFAAAAATEBAAAACjE2NDI1MjY3MDYDAAAAAjc5AgAAAAYxMDAwNTQEAAAAATAHAAAACjEyLzMxLzIwMTP99c6SBhzXCO/FEdAGHNcIJENJUS5UU0U6NDA2My5JUV9DT01NT05fSVNTVUVELkZZMjAwOAEAAADjVw0AAgAAAAQyNTU0AQgAAAAFAAAAATEBAAAACjEwNjI3NTE5NTIDAAAAAjc5AgAAAAQyMTY5BAAAAAEwBwAAAAg4LzgvMjAxOQgAAAAJMy8zMS8yMDA4CQAAAAEwqCghWgYc1wiUE92OBhzXCCpDSVEuVFNFOjQwNjMuSVFfSU5DX1RBWF9QQVlfQ1VSUkVOVC5GWTIwMTkBAAAA41cNAAIAAAAGMTIwODY3AQgAAAAFAAAAATEBAAAACjE5NzAyMTMwMTYDAAAAAjc5AgAAAAQxMDk0BAAAAAEwBwAAAAg4LzgvMjAxOQgAAAAJMy8zMS8yMDE5CQAAAAEwCxMiWgYc1wiaNQWPBhzXCDlDSVEuVFNFOjUyMDEuSVFfQ1VTVE9NX0JFVEEuLTEwNFcuMjAxNi8xMi8zMS4uXk4yMjUuSlBZLkgBAAAA3VQNAAIAAAAQMS4xMTQ3MTgxMzEwMjk5NABKzjiSBhzXCCgPDpcGHNcIHENJUS5OWVNFOlBQRy5JUV9DQVBFWC5G</t>
  </si>
  <si>
    <t>WTIwMDkBAAAA734EAAIAAAAELTIzOQEIAAAABQAAAAExAQAAAAoxNTExMjMxNzg2AwAAAAMxNjACAAAABDIwMjEEAAAAATAHAAAACDgvOC8yMDE5CAAAAAoxMi8zMS8yMDA5CQAAAAEwmb8tVgYc1wjEGruPBhzXCC9DSVEuVFNFOjQwNDIuSVFfSU1QVVRfT1BFUl9MRUFTRV9JTlRfRVhQLkZZMjAxNgEAAAAUWA0AAwAAAAAAaSjdWgYc1wifCc+OBhzXCBxDSVEuVFNFOjQwNDIuSVFfREFfQ0YuRlkyMDEyAQAAABRYDQACAAAABTQ0NDgwAQgAAAAFAAAAATEBAAAACjE1NTQzMzcxNTkDAAAAAjc5AgAAAAQyMTYwBAAAAAEwBwAAAAg4LzgvMjAxOQgAAAAJMy8zMS8yMDEyCQAAAAEwIFpSWwYc1wh5isCOBhzXCCxDSVEuTllTRTpQUEcuSVFfREVCVF9FUVVJVl9PUEVSX0xFQVNFLkZZMjAwOQEAAADvfgQAAgAAAAQxOTI4AQgAAAAFAAAAATEBAAAACjE1MTEyMzE3ODYDAAAAAzE2MAIAAAAFMjE2NzEEAAAAATAHAAAACDgvOC8yMDE5CAAAAAoxMi8zMS8yMDA5CQAAAAEwmb8tVgYc1wiz87qPBhzXCCNDSVEuTllTRTpQUEcuSVFfQkFTSUNfV0VJR0hULkZZMjAxNgEAAADvfgQAAgAAAAUyNjUuNgDcJRlWBhzXCO4P048GHNcIJkNJUS5TRUhLOjExMDguSVFfR0FJTl9BU1NFVFNfQ0YuRlkyMDE4AQAAAE9pVgACAAAACS0xLjMwNjgxOAEIAAAABQAAAAExAQAAAAoxOTUzMzUzMjgxAwAAAAIzMgIAAAAEMjAyNgQA</t>
  </si>
  <si>
    <t>AAABMAcAAAAIOC84LzIwMTkIAAAACjEyLzMxLzIwMTgJAAAAATAMandYBhzXCIjmWY8GHNcIJkNJUS5TRUhLOjExMDguSVFfQkFTSUNfRVBTX0lOQ0wuRlkyMDE0AQAAAE9pVgACAAAABDAuMDQBCAAAAAUAAAABMQEAAAAKMTc4MjAxMTMxNgMAAAACMzICAAAAATkEAAAAATAHAAAACDgvOC8yMDE5CAAAAAoxMi8zMS8yMDE0CQAAAAEwuOtxWAYc1wi0KkyPBhzXCCVDSVEuTllTRTpHTFcuSVFfQkFTSUNfRVBTX0VYQ0wuRlkyMDEwAQAAABCnAgACAAAACDIuMjgzNjk3AQgAAAAFAAAAATEBAAAACjE1ODc2MzIzMDADAAAAAzE2MAIAAAAEMzA2NAQAAAABMAcAAAAIOC84LzIwMTkIAAAACjEyLzMxLzIwMTAJAAAAATDOwIhXBhzXCCiZkY8GHNcII0NJUS5TRUhLOjExMDguSVFfREFfU1VQUExfQ0YuRlkyMDE2AQAAAE9pVgACAAAACTUyLjQ2MTU1NQEIAAAABQAAAAExAQAAAAoxODc5NDg5NDAwAwAAAAIzMgIAAAAEMjE3MQQAAAABMAcAAAAIOC84LzIwMTkIAAAACjEyLzMxLzIwMTYJAAAAATDrG3dYBhzXCDNoVI8GHNcILUNJUS5OWVNFOk9DLklRX1RPVEFMX0RFQlRfRUJJVERBX0NBUEVYLkZZMjAxNgEAAADCfQQAAgAAAAgzLjAwNzE1MwEIAAAABQAAAAExAQAAAAoxOTQ2MjI0NzY1AwAAAAMxNjACAAAABTIzMzEzBAAAAAEwBwAAAAg4LzgvMjAxOQgAAAAKMTIvMzEvMjAxNgkAAAABMCHlUVMGHNcIcTf2</t>
  </si>
  <si>
    <t>kAYc1wglQ0lRLk5ZU0U6R0xXLklRX1NUX0RFQlRfSVNTVUVELkZZMjAxMgEAAAAQpwIAAwAAAAAA/zWJVwYc1whlOpmPBhzXCCNDSVEuTllTRTpHTFcuSVFfRUJJVEFfTUFSR0lOLkZZMjAxMQEAAAAQpwIAAgAAAAcyMy40ODU0AQgAAAAFAAAAATEBAAAACjE2NTc0Nzk2NTMDAAAAAzE2MAIAAAAENDQxOQQAAAABMAcAAAAIOC84LzIwMTkIAAAACjEyLzMxLzIwMTEJAAAAATBTWlJTBhzXCGTzpZAGHNcIJENJUS5UU0U6NDA0Mi5JUV9DT01NT05fSVNTVUVELkZZMjAxMAEAAAAUWA0AAwAAAAAA3r1RWwYc1wh+hbmOBhzXCDlDSVEuVFNFOjUyMDIuSVFfQ1VTVE9NX0JFVEEuLTEwNFcuMjAxOS8wMy8zMS4uXk4yMjUuSlBZLkgBAAAAJ1sNAAIAAAAQMS40Njg2MjQ0MTY4MjM3NQBb9TiSBhzXCGE6DJcGHNcIKkNJUS5UU0U6NDA0Mi5JUV9PVEhFUl9VTlVTVUFMX1NVUFBMLkZZMjAxNwEAAAAUWA0AAgAAAAItMQEIAAAABQAAAAExAQAAAAoxODQ4NjczMjg3AwAAAAI3OQIAAAACODcEAAAAATAHAAAACDgvOC8yMDE5CAAAAAkzLzMxLzIwMTcJAAAAATB5T91aBhzXCIB2044GHNcIIUNJUS5UU0U6NDA0Mi5JUV9FQVJOSU5HX0NPLkZZMjAxNgEAAAAUWA0AAgAAAAU0MTkxMQEIAAAABQAAAAExAQAAAAoxNzk4ODk1MDEzAwAAAAI3OQIAAAABNwQAAAABMAcAAAAIOC84LzIwMTkIAAAACTMvMzEvMjAxNgkAAAAB</t>
  </si>
  <si>
    <t>MFgB3VoGHNcIPB/OjgYc1wggQ0lRLlRTRTo1MzMzLklRX1NUX0lOVkVTVC5GWTIwMTYBAAAAiVwNAAIAAAAFNzI1MDMBCAAAAAUAAAABMQEAAAAKMTc5ODg5NDk2NgMAAAACNzkCAAAABDEwNjkEAAAAATAHAAAACDgvOC8yMDE5CAAAAAkzLzMxLzIwMTYJAAAAATAvxk1bBhzXCCXWpY4GHNcIH0NJUS5UU0U6NDA0Mi5JUV9FQklUX0lOVC5GWTIwMTYBAAAAFFgNAAIAAAAJMjkuNjM5MzUxAQgAAAAFAAAAATEBAAAACjE3OTg4OTUwMTMDAAAAAjc5AgAAAAQ0MTg5BAAAAAEwBwAAAAg4LzgvMjAxOQgAAAAJMy8zMS8yMDE2CQAAAAEwn34iVAYc1wiqBbCQBhzXCBlDSVEuVFNFOjQwNDIuSVFfQVAuRlkyMDE3AQAAABRYDQACAAAABTk5ODM1AQgAAAAFAAAAATEBAAAACjE4NDg2NzMyODcDAAAAAjc5AgAAAAQxMDE4BAAAAAEwBwAAAAg4LzgvMjAxOQgAAAAJMy8zMS8yMDE3CQAAAAEwinbdWgYc1wjrFtKOBhzXCCVDSVEuU0VISzoxMTA4LklRX01BUktFVENBUC4yMDA4LzAxLzAxAQAAAE9pVgACAAAACzI0MjcuMzU5MzI3AQYAAAAFAAAAATEBAAAACjExOTc4MTE2NzADAAAAAjY0AgAAAAYxMDAwNTQEAAAAATAHAAAACDEvMS8yMDA4HkTPkgYc1wi9bg+XBhzXCCRDSVEuU0VISzoxMTA4LklRX0ZJTklTSEVEX0lOVi5GWTIwMTQBAAAAT2lWAAIAAAAKMjA2Ljc3NDA4MgEIAAAABQAAAAExAQAAAAoxNzgyMDEx</t>
  </si>
  <si>
    <t>MzE2AwAAAAIzMgIAAAAEMzA3NQQAAAABMAcAAAAIOC84LzIwMTkIAAAACjEyLzMxLzIwMTQJAAAAATDIEnJYBhzXCHKOS48GHNcIJUNJUS5OWVNFOlBQRy5JUV9CQVNJQ19FUFNfSU5DTC5GWTIwMDcBAAAA734EAAIAAAAIMi41MzQ5NTQBCAAAAAUAAAABMQEAAAAKMTMyNjcyNDM3OQMAAAADMTYwAgAAAAE5BAAAAAEwBwAAAAg4LzgvMjAxOQgAAAAKMTIvMzEvMjAwNwkAAAABMPXzMFYGHNcI+4q0jwYc1wg6Q0lRLlNFSEs6MTEwOC5JUV9DVVNUT01fQkVUQS4tMTA0Vy4yMDEyLzEyLzMxLi5eTjIyNS5KUFkuSAEAAABPaVYAAgAAABAxLjI0MDAyNDM4NzcyNjM4AHxDOZIGHNcI1JAIlwYc1wgeQ0lRLkVOWFRQQTpTR08uSVFfRUJJVEEuRlkyMDE4AQAAAAFdDQACAAAABDMxMjcBCAAAAAUAAAABMQEAAAAKMTk0NjQyNDA0MQMAAAACNTACAAAABjEwMDY4OQQAAAABMAcAAAAIOC84LzIwMTkIAAAACjEyLzMxLzIwMTgJAAAAATBOz+ZYBhzXCP2LMI8GHNcIKUNJUS5OWVNFOkdMVy5JUV9BU1NFVF9XUklURURPV05fQ0YuRlkyMDEyAQAAABCnAgACAAAAAzExOAEIAAAABQAAAAExAQAAAAoxNzE4OTQwNTkwAwAAAAMxNjACAAAABDIwMTkEAAAAATAHAAAACDgvOC8yMDE5CAAAAAoxMi8zMS8yMDEyCQAAAAEw/zWJVwYc1wgb6JqPBhzXCCJDSVEuTllTRTpHTFcuSVFfQ0FTSF9JTlZFU1QuRlkyMDExAQAAABCn</t>
  </si>
  <si>
    <t>AgACAAAABS0yMDU2AQgAAAAFAAAAATEBAAAACjE2NTc0Nzk2NTMDAAAAAzE2MAIAAAAEMjAwNQQAAAABMAcAAAAIOC84LzIwMTkIAAAACjEyLzMxLzIwMTEJAAAAATDvDolXBhzXCAJQmI8GHNcIIENJUS5UU0U6NTIwMS5JUV9OSV9NQVJHSU4uRlkyMDE2AQAAAN1UDQACAAAABjMuNjk4NgEIAAAABQAAAAExAQAAAAoxODM1MDM4OTU1AwAAAAI3OQIAAAAENDA5NAQAAAABMAcAAAAIOC84LzIwMTkIAAAACjEyLzMxLzIwMTYJAAAAATBI/iRVBhzXCNem5pAGHNcIJkNJUS5UU0U6NDA0Mi5JUV9FWFRSQV9BQ0NfSVRFTVMuRlkyMDA4AQAAABRYDQADAAAAAACj105bBhzXCFILso4GHNcII0NJUS5UU0U6NDA0Mi5JUV9UT1RBTF9SRUNFSVYuRlkyMDE0AQAAABRYDQACAAAABjE5Njc4OQEIAAAABQAAAAExAQAAAAoxNjg2NjM3NzU1AwAAAAI3OQIAAAAEMTAwMQQAAAABMAcAAAAIOC84LzIwMTkIAAAACTMvMzEvMjAxNAkAAAABMFLPUlsGHNcICO/IjgYc1wgiQ0lRLk5ZU0U6T0MuSVFfVE9UQUxfRVFVSVRZLkZZMjAwOQEAAADCfQQAAgAAAAQyODgzAQgAAAAFAAAAATEBAAAACjE1MDQ1MjUxNDcDAAAAAzE2MAIAAAAEMTI3NQQAAAABMAcAAAAIOC84LzIwMTkIAAAACjEyLzMxLzIwMDkJAAAAATBar4dXBhzXCO9GZI8GHNcIGkNJUS5OWVNFOlBQRy5JUV9DSVAuRlkyMDA4AQAAAO9+BAACAAAAAzIzMgEIAAAA</t>
  </si>
  <si>
    <t>BQAAAAExAQAAAAoxNDMwMzM1NjA4AwAAAAMxNjACAAAABDMwMzMEAAAAATAHAAAACDgvOC8yMDE5CAAAAAoxMi8zMS8yMDA4CQAAAAEwZ0otVgYc1wiR6rWPBhzXCCNDSVEuVFNFOjUyMTQuSVFfUEVfRVhDTC4uMjAwOC8xMi8zMQEAAABtWw0AAgAAAAgzLjU1NDIyNQEHAAAABQAAAAExAQAAAAk3NDAwNjA3NTADAAAAATACAAAABjEwMDAyNwQAAAABMAcAAAAKMTIvMzAvMjAwOAgAAAAKMTIvMzAvMjAwOF6Bk5MGHNcIsPMtlwYc1wguQ0lRLlRTRTo0MDQyLklRX09USEVSX0ZJTkFOQ0VfQUNUX1NVUFBMLkZZMjAxMgEAAAAUWA0AAgAAAAQtNTk5AQgAAAAFAAAAATEBAAAACjE1NTQzMzcxNTkDAAAAAjc5AgAAAAQyMDUwBAAAAAEwBwAAAAg4LzgvMjAxOQgAAAAJMy8zMS8yMDEyCQAAAAEwIFpSWwYc1wijScOOBhzXCCRDSVEuTllTRTpPQy5JUV9TVF9ERUJUX0lTU1VFRC5GWTIwMTEBAAAAwn0EAAIAAAACMjYBCAAAAAUAAAABMQEAAAAKMTY1NzgxNTUyNwMAAAADMTYwAgAAAAQyMDQzBAAAAAEwBwAAAAg4LzgvMjAxOQgAAAAKMTIvMzEvMjAxMQkAAAABMJxLiFcGHNcIj9JsjwYc1wgfQ0lRLlRTRTo1MjE0LklRX0VCSVRfSU5ULkZZMjAxMQEAAABtWw0AAgAAAAoxMDcuOTE0ODkzAQgAAAAFAAAAATEBAAAACjE0NjI3MTIzNTcDAAAAAjc5AgAAAAQ0MTg5BAAAAAEwBwAAAAg4LzgvMjAxOQgAAAAJMy8z</t>
  </si>
  <si>
    <t>MS8yMDExCQAAAAEw0/sJVQYc1wjPybmQBhzXCCNDSVEuVFNFOjQwNjMuSVFfRUJJVEFfTUFSR0lOLkZZMjAxNwEAAADjVw0AAgAAAAcxOS4yODM3AQgAAAAFAAAAATEBAAAACjE4NDkwMjY2ODcDAAAAAjc5AgAAAAQ0NDE5BAAAAAEwBwAAAAg4LzgvMjAxOQgAAAAJMy8zMS8yMDE3CQAAAAEwOUVHVAYc1wj+79+QBhzXCBlDSVEuTllTRTpPQy5JUV9DSVAuRlkyMDA5AQAAAMJ9BAACAAAAAzE4OQEIAAAABQAAAAExAQAAAAoxNTA0NTI1MTQ3AwAAAAMxNjACAAAABDMwMzMEAAAAATAHAAAACDgvOC8yMDE5CAAAAAoxMi8zMS8yMDA5CQAAAAEwWq+HVwYc1whSMWWPBhzXCCZDSVEuTllTRTpQUEcuSVFfSU5WRU5UT1JZX1RVUk5TLkZZMjAwOQEAAADvfgQAAgAAAAg0LjYzOTM4NAEIAAAABQAAAAExAQAAAAoxNTExMjMxNzg2AwAAAAMxNjACAAAABDQwODIEAAAAATAHAAAACDgvOC8yMDE5CAAAAAoxMi8zMS8yMDA5CQAAAAEwYgzFUgYc1wiXWcCQBhzXCCJDSVEuU0VISzoxMTA4LklRX05FVF9DSEFOR0UuRlkyMDE4AQAAAE9pVgACAAAACi0zOC43Mjk0MzkBCAAAAAUAAAABMQEAAAAKMTk1MzM1MzI4MQMAAAACMzICAAAABDIwOTMEAAAAATAHAAAACDgvOC8yMDE5CAAAAAoxMi8zMS8yMDE4CQAAAAEwHZF3WAYc1wj891qPBhzXCB1DSVEuVFNFOjQwNjMuSVFfR0FfRVhQLkZZMjAxMQEAAADjVw0AAgAAAAM0</t>
  </si>
  <si>
    <t>NjMBCAAAAAUAAAABMQEAAAAKMTU1NDE4OTc4OAMAAAACNzkCAAAABTIxNTYyBAAAAAEwBwAAAAg4LzgvMjAxOQgAAAAJMy8zMS8yMDExCQAAAAEwCxMiWgYc1wgLm+eOBhzXCCNDSVEuVFNFOjQwNDIuSVFfQkVUQV8yWVIuMjAwOC8wMy8zMQEAAAAUWA0AAgAAABAxLjE5NzAzMTU5NTcxNzQ5AGwcOZIGHNcIq4wKlwYc1wgmQ0lRLk5ZU0U6R0xXLklRX05FVF9ERUJUX0VCSVREQS5GWTIwMDcBAAAAEKcCAAMAAAACTk0BCAAAAAUAAAABMQEAAAAKMTMyNDMwNjgzOAMAAAADMTYwAgAAAAQ0MTkzBAAAAAEwBwAAAAg4LzgvMjAxOQgAAAAKMTIvMzEvMjAwNwkAAAABMDIMUlMGHNcIp4+mkAYc1wgcQ0lRLkVOWFRQQTpTR08uSVFfUkVWLkZZMjAwNwEAAAABXQ0AAgAAAAU0MzQyMQEIAAAABQAAAAExAQAAAAoxMzAxMzkzMTYzAwAAAAI1MAIAAAADMTEyBAAAAAEwBwAAAAg4LzgvMjAxOQgAAAAKMTIvMzEvMjAwNwkAAAABMBw6IloGHNcIo6YHjwYc1wgoQ0lRLk5ZU0U6T0MuSVFfVE9UQUxfREVCVF9DQVBJVEFMLkZZMjAxMwEAAADCfQQAAgAAAAczNC42NTI3AQgAAAAFAAAAATEBAAAACjE3NzU1NzQ3MzMDAAAAAzE2MAIAAAAENDE4NgQAAAABMAcAAAAIOC84LzIwMTkIAAAACjEyLzMxLzIwMTMJAAAAATARvlFTBhzXCBTcw5AGHNcIJ0NJUS5UU0U6NTMzMy5JUV9UT1RBTF9PVEhFUl9PUEVSLkZZMjAxOQEA</t>
  </si>
  <si>
    <t>AACJXA0AAgAAAAU3NTU0MgEIAAAABQAAAAExAQAAAAoxOTY5MzA0MjI0AwAAAAI3OQIAAAADMzgwBAAAAAEwBwAAAAg4LzgvMjAxOQgAAAAJMy8zMS8yMDE5CQAAAAEwgolOWwYc1wiMNrCOBhzXCChDSVEuTllTRTpQUEcuSVFfUFJPVl9CQURfREVCVFNfQ0YuRlkyMDE4AQAAAO9+BAADAAAAAAA/EBpWBhzXCI6b248GHNcIHkNJUS5OWVNFOkdMVy5JUV9aX1NDT1JFLkZZMjAwOAEAAAAQpwIAAgAAAAg0LjA0MjAwNQEIAAAABQAAAAExAQAAAAoxNDI4Mzc3NjI3AwAAAAMxNjACAAAABjEwMDEyMwQAAAABMAcAAAAIOC84LzIwMTkIAAAACjEyLzMxLzIwMDgJAAAAATBDM1JTBhzXCF8f3JAGHNcIJ0NJUS5OWVNFOk9DLklRX1RPVEFMX0RJVl9QQUlEX0NGLkZZMjAxMwEAAADCfQQAAwAAAAAAzsCIVwYc1wi7THSPBhzXCChDSVEuVFNFOjQwNDIuSVFfUFJPVl9CQURfREVCVFNfQ0YuRlkyMDA4AQAAABRYDQADAAAAAACbIVFbBhzXCDoutI4GHNcIHkNJUS5UU0U6NDA2My5JUV9JTkNfVEFYLkZZMjAxOQEAAADjVw0AAgAAAAYxMDEzMjUBCAAAAAUAAAABMQEAAAAKMTk3MDIxMzAxNgMAAAACNzkCAAAAAjc1BAAAAAEwBwAAAAg4LzgvMjAxOQgAAAAJMy8zMS8yMDE5CQAAAAEw++shWgYc1wiKDgWPBhzXCCpDSVEuTllTRTpPQy5JUV9NSU5PUklUWV9JTlRFUkVTVF9DRi5GWTIwMTABAAAAwn0EAAMAAAAAAHv9</t>
  </si>
  <si>
    <t>h1cGHNcIjRdojwYc1wgiQ0lRLlRTRTo1MjAxLklRX0VCSVRfTUFSR0lOLkZZMjAxMgEAAADdVA0AAgAAAAY3LjgxMDgBCAAAAAUAAAABMQEAAAAKMTU5ODg5Mzc5MwMAAAACNzkCAAAABDQwNTMEAAAAATAHAAAACDgvOC8yMDE5CAAAAAoxMi8zMS8yMDEyCQAAAAEwONckVQYc1wh1rf+QBhzXCCFDSVEuU0VISzoxMTA4LklRX01BQ0hJTkVSWS5GWTIwMDgBAAAAT2lWAAIAAAAJOTU2LjkyMjM2AQgAAAAFAAAAATEBAAAACjEzNTQzMzY0MjYDAAAAAjMyAgAAAAQzMTE0BAAAAAEwBwAAAAg4LzgvMjAxOQgAAAAKMTIvMzEvMjAwOAkAAAABMIf65FgGHNcID241jwYc1wgjQ0lRLlRTRTo1MjE0LklRX1BFX0VYQ0wuLjIwMDcvMTIvMzEBAAAAbVsNAAIAAAAJMjEuNzE4NTExAQcAAAAFAAAAATEBAAAACjEyNjkwMjc2MTADAAAAATACAAAABjEwMDAyNwQAAAABMAcAAAAKMTIvMjgvMjAwNwgAAAAKMTIvMjgvMjAwN01ak5MGHNcIwBoulwYc1wgcQ0lRLlRTRTo0MDYzLklRX0RBX0NGLkZZMjAxNAEAAADjVw0AAgAAAAU5MTQ0NQEIAAAABQAAAAExAQAAAAoxNjg2NjM4NDIwAwAAAAI3OQIAAAAEMjE2MAQAAAABMAcAAAAIOC84LzIwMTkIAAAACTMvMzEvMjAxNAkAAAABMLGZI1oGHNcIgyLyjgYc1wghQ0lRLk5ZU0U6T0MuSVFfQVNTRVRfVFVSTlMuRlkyMDEyAQAAAMJ9BAACAAAABzAuNjg1MjYBCAAAAAUAAAAB</t>
  </si>
  <si>
    <t>MQEAAAAKMTcxODM2NTg0NgMAAAADMTYwAgAAAAQ0MTc3BAAAAAEwBwAAAAg4LzgvMjAxOQgAAAAKMTIvMzEvMjAxMgkAAAABMACXUVMGHNcIkZTckAYc1wgmQ0lRLlRTRTo1MzMzLklRX0FTU0VUX1dSSVRFRE9XTi5GWTIwMTkBAAAAiVwNAAIAAAAGLTEwOTM1AQgAAAAFAAAAATEBAAAACjE5NjkzMDQyMjQDAAAAAjc5AgAAAAIzMgQAAAABMAcAAAAIOC84LzIwMTkIAAAACTMvMzEvMjAxOQkAAAABMIKJTlsGHNcIjDawjgYc1wgiQ0lRLlRTRTo1MjAxLklRX0VCSVRfTUFSR0lOLkZZMjAwNwEAAADdVA0AAgAAAAcxMS43NDQ3AQgAAAAFAAAAATEBAAAACTgxMTY5NzEzNwMAAAACNzkCAAAABDQwNTMEAAAAATAHAAAACDgvOC8yMDE5CAAAAAoxMi8zMS8yMDA3CQAAAAEwJ7AkVQYc1wj5iLyQBhzXCCRDSVEuTllTRTpHTFcuSVFfUEVSSU9EREFURV9JUy5GWTIwMDkBAAAAEKcCAAUAAAAKMjAwOS8xMi8zMQC9mYhXBhzXCNbVkI8GHNcIIUNJUS5UU0U6NTMzMy5JUV9UT1RBTF9MSUFCLkZZMjAxOQEAAACJXA0AAgAAAAYzNzQzOTMBCAAAAAUAAAABMQEAAAAKMTk2OTMwNDIyNAMAAAACNzkCAAAABDEyNzYEAAAAATAHAAAACDgvOC8yMDE5CAAAAAkzLzMxLzIwMTkJAAAAATCSsE5bBhzXCBBvsY4GHNcIIUNJUS5UU0U6NDA2My5JUV9DT01NT05fUkVQLkZZMjAxOQEAAADjVw0AAgAAAAYtODk0NzUBCAAAAAUA</t>
  </si>
  <si>
    <t>AAABMQEAAAAKMTk3MDIxMzAxNgMAAAACNzkCAAAABDIxNjQEAAAAATAHAAAACDgvOC8yMDE5CAAAAAkzLzMxLzIwMTkJAAAAATAcOiJaBhzXCGjABI8GHNcIJUNJUS5TRUhLOjExMDguSVFfVU5MRVZFUkVEX0ZDRi5GWTIwMTYBAAAAT2lWAAIAAAALLTI2NS44NzE5NDgBCAAAAAUAAAABMQEAAAAKMTg3OTQ4OTQwMAMAAAACMzICAAAABDQ0MjMEAAAAATAHAAAACDgvOC8yMDE5CAAAAAoxMi8zMS8yMDE2CQAAAAEw6xt3WAYc1wg6HlKPBhzXCCFDSVEuTllTRTpQUEcuSVFfQ0FTSF9UQVhFUy5GWTIwMTQBAAAA734EAAIAAAADNjQyAQgAAAAFAAAAATEBAAAACjE4MjgxMTI2MDEDAAAAAzE2MAIAAAAEMzA1MwQAAAABMAcAAAAIOC84LzIwMTkIAAAACjEyLzMxLzIwMTQJAAAAATCqsBhWBhzXCP17zo8GHNcIJUNJUS5UU0U6NDA0Mi5JUV9DQVNIX1NUX0lOVkVTVC5GWTIwMTQBAAAAFFgNAAIAAAAFNTUxODMBCAAAAAUAAAABMQEAAAAKMTY4NjYzNzc1NQMAAAACNzkCAAAABDEwMDIEAAAAATAHAAAACDgvOC8yMDE5CAAAAAkzLzMxLzIwMTQJAAAAATBSz1JbBhzXCAjvyI4GHNcII0NJUS5UU0U6NTIwMS5JUV9CRVRBXzJZUi4yMDEzLzEyLzMxAQAAAN1UDQACAAAAETAuOTA3OTEzMTUyOTA3MDI1AErOOJIGHNcIOTYOlwYc1wgmQ0lRLlRTRTo1MjAyLklRX0xUX0RFQlRfQ0FQSVRBTC5GWTIwMDgBAAAAJ1sN</t>
  </si>
  <si>
    <t>AAIAAAAHNDIuNjY2NQEIAAAABQAAAAExAQAAAAoxMDYxMTkzODYwAwAAAAI3OQIAAAAENDE4NwQAAAABMAcAAAAIOC84LzIwMTkIAAAACTMvMzEvMjAwOAkAAAABMBWYClUGHNcIKUO4kAYc1wgnQ0lRLlRTRTo1MjE0LklRX0RBWVNfUEFZQUJMRV9PVVQuRlkyMDE3AQAAAG1bDQACAAAACDU3LjU0NDQ0AQgAAAAFAAAAATEBAAAACjE4ODE5MzE2NTEDAAAAAjc5AgAAAAQ0MTgzBAAAAAEwBwAAAAg4LzgvMjAxOQgAAAAKMTIvMzEvMjAxNwkAAAABMAVxClUGHNcIAjDUkAYc1wgfQ0lRLlRTRTo0MDYzLklRX0JWX1NIQVJFLkZZMjAxMQEAAADjVw0AAgAAAAszMzY5LjM5MzIwOAEIAAAABQAAAAExAQAAAAoxNTU0MTg5Nzg4AwAAAAI3OQIAAAAENDAyMAQAAAABMAcAAAAIOC84LzIwMTkIAAAACTMvMzEvMjAxMQkAAAABMBw6IloGHNcIb4XojgYc1wglQ0lRLlRTRTo0MDQyLklRX0dBSU5fQVNTRVRTX0NGLkZZMjAwOQEAAAAUWA0AAgAAAAM2MTUBCAAAAAUAAAABMQEAAAAKMTM4Mjc2MzUxMgMAAAACNzkCAAAABDIwMjYEAAAAATAHAAAACDgvOC8yMDE5CAAAAAkzLzMxLzIwMDkJAAAAATC9b1FbBhzXCPHbtY4GHNcIJUNJUS5UU0U6NDA0Mi5JUV9MVF9ERUJUX0lTU1VFRC5GWTIwMTMBAAAAFFgNAAIAAAAFMzA5NjUBCAAAAAUAAAABMQEAAAAKMTYyNTQ1NzYyMwMAAAACNzkCAAAABDIwMzQEAAAAATAHAAAA</t>
  </si>
  <si>
    <t>CDgvOC8yMDE5CAAAAAkzLzMxLzIwMTMJAAAAATBBqFJbBhzXCKy6xY4GHNcII0NJUS5UU0U6NDA0Mi5JUV9ESUxVVF9XRUlHSFQuRlkyMDE0AQAAABRYDQACAAAACDMwMC4wOTA1AFLPUlsGHNcIUkHHjgYc1wgbQ0lRLk5ZU0U6R0xXLklRX0VCSVQuRlkyMDE0AQAAABCnAgACAAAABDE4NDYBCAAAAAUAAAABMQEAAAAKMTgyNjU0MTExMwMAAAADMTYwAgAAAAM0MDAEAAAAATAHAAAACDgvOC8yMDE5CAAAAAoxMi8zMS8yMDE0CQAAAAEwIISJVwYc1whYiaKPBhzXCC5DSVEuTllTRTpQUEcuSVFfVE9UQUxfREVCVF9FQklUREFfQ0FQRVguRlkyMDEwAQAAAO9+BAACAAAACDIuNzY1NjI1AQgAAAAFAAAAATEBAAAACjE1ODg3OTM2NzkDAAAAAzE2MAIAAAAFMjMzMTMEAAAAATAHAAAACDgvOC8yMDE5CAAAAAoxMi8zMS8yMDEwCQAAAAEwcjPFUgYc1wiNVOiQBhzXCCdDSVEuTllTRTpQUEcuSVFfQ0hBTkdFX0lOVkVOVE9SWS5GWTIwMTABAAAA734EAAIAAAADLTM0AQgAAAAFAAAAATEBAAAACjE1ODg3OTM2NzkDAAAAAzE2MAIAAAAEMjA5OQQAAAABMAcAAAAIOC84LzIwMTkIAAAACjEyLzMxLzIwMTAJAAAAATC6DS5WBhzXCP8Avo8GHNcIIUNJUS5OWVNFOkdMVy5JUV9TR0FfTUFSR0lOLkZZMjAxNgEAAAAQpwIAAgAAAAcxNi4xNjYxAQgAAAAFAAAAATEBAAAACjE5NDQ1MjU1OTQDAAAAAzE2MAIAAAAENDM3</t>
  </si>
  <si>
    <t>NQQAAAABMAcAAAAIOC84LzIwMTkIAAAACjEyLzMxLzIwMTYJAAAAATB0qFJTBhzXCA5N9ZAGHNcIJkNJUS5UU0U6NDA2My5JUV9PVEhFUl9MVF9BU1NFVFMuRlkyMDA4AQAAAONXDQACAAAABTMyODg1AQgAAAAFAAAAATEBAAAACjEwNjI3NTE5NTIDAAAAAjc5AgAAAAQxMDYwBAAAAAEwBwAAAAg4LzgvMjAxOQgAAAAJMy8zMS8yMDA4CQAAAAEw/ofeWgYc1whRd9yOBhzXCCFDSVEuTllTRTpHTFcuSVFfTkVUX0NIQU5HRS5GWTIwMTcBAAAAEKcCAAIAAAAELTk3NAEIAAAABQAAAAExAQAAAAoxOTQ0NTI1NjIyAwAAAAMxNjACAAAABDIwOTMEAAAAATAHAAAACDgvOC8yMDE5CAAAAAoxMi8zMS8yMDE3CQAAAAEww34wVgYc1wgz+62PBhzXCCFDSVEuVFNFOjQwNjMuSVFfU0dBX01BUkdJTi5GWTIwMTcBAAAA41cNAAIAAAAGOS4xMjg0AQgAAAAFAAAAATEBAAAACjE4NDkwMjY2ODcDAAAAAjc5AgAAAAQ0Mzc1BAAAAAEwBwAAAAg4LzgvMjAxOQgAAAAJMy8zMS8yMDE3CQAAAAEwOUVHVAYc1wjMet+QBhzXCCNDSVEuU0VISzoxMTA4LklRX0FEVkVSVElTSU5HLkZZMjAxMQEAAABPaVYAAwAAAAAA6uTlWAYc1wjJkUCPBhzXCCRDSVEuTllTRTpQUEcuSVFfRUJJVERBX01BUkdJTi5GWTIwMTIBAAAA734EAAIAAAAHMTIuNzMwNQEIAAAABQAAAAExAQAAAAoxNzE5OTE2ODA5AwAAAAMxNjACAAAABDQwNDcEAAAA</t>
  </si>
  <si>
    <t>ATAHAAAACDgvOC8yMDE5CAAAAAoxMi8zMS8yMDEyCQAAAAEwcjPFUgYc1wiII9qQBhzXCBFDSVEuMC5JUV9FQklUQS5GWQUAAAAAAAAACAAAABUoSW52YWxpZCBUaW1lIFBlcmlvZCl4OxhWBhzXCPrmfJAGHNcIK0NJUS5UU0U6NTMzMy5JUV9NSU5PUklUWV9JTlRFUkVTVF9DRi5GWTIwMTMBAAAAiVwNAAMAAAAAAIpWGVwGHNcIGO+ZjgYc1wgzQ0lRLlRTRTo0MDYzLklRX0NIQU5HRV9PVEhFUl9ORVRfT1BFUl9BU1NFVFMuRlkyMDEwAQAAAONXDQACAAAABi0xNDQxMQEIAAAABQAAAAExAQAAAAoxNTU0MTg5ODYwAwAAAAI3OQIAAAAEMjA0NQQAAAABMAcAAAAIOC84LzIwMTkIAAAACTMvMzEvMjAxMAkAAAABMPvrIVoGHNcIZRTmjgYc1wgrQ0lRLlRTRTo0MDQyLklRX01JTk9SSVRZX0lOVEVSRVNUX0NGLkZZMjAxMQEAAAAUWA0AAwAAAAAA/wtSWwYc1whf8r2OBhzXCCFDSVEuVFNFOjQwNDIuSVFfQ09NTU9OX1JFUC5GWTIwMTQBAAAAFFgNAAMAAAAAADez3FoGHNcI1nnIjgYc1wgkQ0lRLk5ZU0U6T0MuSVFfTFRfREVCVF9JU1NVRUQuRlkyMDEzAQAAAMJ9BAACAAAABDEwNjMBCAAAAAUAAAABMQEAAAAKMTc3NTU3NDczMwMAAAADMTYwAgAAAAQyMDM0BAAAAAEwBwAAAAg4LzgvMjAxOQgAAAAKMTIvMzEvMjAxMwkAAAABMM7AiFcGHNcINhRzjwYc1wgnQ0lRLlRTRTo0MDQyLklRX1RPVEFMX09USEVS</t>
  </si>
  <si>
    <t>X09QRVIuRlkyMDA4AQAAABRYDQACAAAABjEwNjIxNAEIAAAABQAAAAExAQAAAAoxMDU4OTE1MDM5AwAAAAI3OQIAAAADMzgwBAAAAAEwBwAAAAg4LzgvMjAxOQgAAAAJMy8zMS8yMDA4CQAAAAEwo9dOWwYc1wj4kbOOBhzXCCZDSVEuVFNFOjUzMzMuSVFfTFRfREVCVF9DQVBJVEFMLkZZMjAxMwEAAACJXA0AAgAAAAczMi44NDIyAQgAAAAFAAAAATEBAAAACjE2MjU0NTc3NDUDAAAAAjc5AgAAAAQ0MTg3BAAAAAEwBwAAAAg4LzgvMjAxOQgAAAAJMy8zMS8yMDEzCQAAAAEwK20hVAYc1wi1jvuQBhzXCCdDSVEuTllTRTpQUEcuSVFfREFZU19QQVlBQkxFX09VVC5GWTIwMDgBAAAA734EAAIAAAAJNDYuMjE5MjEyAQgAAAAFAAAAATEBAAAACjE0MzAzMzU2MDgDAAAAAzE2MAIAAAAENDE4MwQAAAABMAcAAAAIOC84LzIwMTkIAAAACjEyLzMxLzIwMDgJAAAAATBiDMVSBhzXCOsN25AGHNcIKUNJUS5OWVNFOk9DLklRX1RPVEFMX0VRVUlUWS5GWTIwMDguLi4uSlBZAQAAAMJ9BAACAAAACDI1MjA0OC43AQgAAAAFAAAAATEBAAAACjE0MzAyMTQ1MTQDAAAAAjc5AgAAAAQxMjc1BAAAAAEwBwAAAAg4LzgvMjAxOQgAAAAKMTIvMzEvMjAwOAkAAAABMNiitVIGHNcIT1UgkQYc1wgnQ0lRLlNFSEs6MTEwOC5JUV9GSUxJTkdfQ1VSUkVOQ1kuRlkyMDA3AQAAAE9pVgADAAAAA0NOWQCQa+dYBhzXCM3RNI8GHNcIJENJ</t>
  </si>
  <si>
    <t>US5UU0U6NDA2My5JUV9TQUxFX0lOVEFOX0NGLkZZMjAxNwEAAADjVw0AAgAAAAUtMTM3NwEIAAAABQAAAAExAQAAAAoxODQ5MDI2Njg3AwAAAAI3OQIAAAAEMjAyOQQAAAABMAcAAAAIOC84LzIwMTkIAAAACTMvMzEvMjAxNwkAAAABMLlPIVoGHNcIbrv9jgYc1wgbQ0lRLlRTRTo0MDYzLklRX0NPR1MuRlkyMDE4AQAAAONXDQACAAAABjk2MzAwOAEIAAAABQAAAAExAQAAAAoxODk1MTgzOTE0AwAAAAI3OQIAAAACMzQEAAAAATAHAAAACDgvOC8yMDE5CAAAAAkzLzMxLzIwMTgJAAAAATDJdiFaBhzXCFbe/44GHNcIOUNJUS5UU0U6NTMzMy5JUV9DVVNUT01fQkVUQS4tMTA0Vy4yMDE5LzAzLzMxLi5eTjIyNS5KUFkuSAEAAACJXA0AAgAAABAxLjI3NDA5ODIwMjYyMzQ1AGwcOZIGHNcIvLMKlwYc1wgmQ0lRLlRTRTo1MjAxLklRX05FVF9ERUJUX0VCSVREQS5GWTIwMTQBAAAA3VQNAAIAAAAIMi4zMTc2NDcBCAAAAAUAAAABMQEAAAAKMTcyNzI4MzI4MAMAAAACNzkCAAAABDQxOTMEAAAAATAHAAAACDgvOC8yMDE5CAAAAAoxMi8zMS8yMDE0CQAAAAEwSP4kVQYc1wiDTxCRBhzXCCBDSVEuVFNFOjUzMzMuSVFfRElWX1NIQVJFLkZZMjAxMAEAAACJXA0AAgAAAAIxNgEIAAAABQAAAAExAQAAAAoxMzgyNzYzNzE3AwAAAAI3OQIAAAAEMzA1OAQAAAABMAcAAAAIOC84LzIwMTkIAAAACTMvMzEvMjAxMAkAAAAB</t>
  </si>
  <si>
    <t>MBZFGFwGHNcIqtiRjgYc1wgeQ0lRLlRTRTo1MzMzLklRX1pfU0NPUkUuRlkyMDE4AQAAAIlcDQACAAAACDMuMDAwMzg2AQgAAAAFAAAAATEBAAAACjE4OTQ4MzIzNTMDAAAAAjc5AgAAAAYxMDAxMjMEAAAAATAHAAAACDgvOC8yMDE5CAAAAAkzLzMxLzIwMTgJAAAAATBd4iFUBhzXCDmgzZAGHNcIH0NJUS5TRUhLOjExMDguSVFfUkFXX0lOVi5GWTIwMTUBAAAAT2lWAAIAAAAJNTIuOTY3NTU4AQgAAAAFAAAAATEBAAAACjE4MzY3MDY3MTEDAAAAAjMyAgAAAAQzMTcxBAAAAAEwBwAAAAg4LzgvMjAxOQgAAAAKMTIvMzEvMjAxNQkAAAABMMrNdlgGHNcI7xBPjwYc1wgkQ0lRLlNFSEs6MTEwOC5JUV9CRVRBXzVZUi4yMDE3LzEyLzMxAQAAAE9pVgACAAAAETAuMzc1NTM0NDI1NDQ2MjMyAHxDOZIGHNcIskIIlwYc1wgjQ0lRLlNFSEs6MTEwOC5JUV9MRVZFUkVEX0ZDRi5GWTIwMDgBAAAAT2lWAAIAAAALLTEyOS45OTU1MzEBCAAAAAUAAAABMQEAAAAKMTM1NDMzNjQyNgMAAAACMzICAAAABDQ0MjIEAAAAATAHAAAACDgvOC8yMDE5CAAAAAoxMi8zMS8yMDA4CQAAAAEwlyHlWAYc1wiDfzaPBhzXCChDSVEuTllTRTpHTFcuSVFfR1dfSU5UQU5fQU1PUlRfQ0YuRlkyMDA4AQAAABCnAgACAAAAAjExAQgAAAAFAAAAATEBAAAACjE0MjgzNzc2MjcDAAAAAzE2MAIAAAAEMjE4MgQAAAABMAcAAAAIOC84LzIwMTkI</t>
  </si>
  <si>
    <t>AAAACjEyLzMxLzIwMDgJAAAAATCscohXBhzXCKKli48GHNcIIENJUS5UU0U6NDA2My5JUV9PVEhFUl9SRVYuRlkyMDE4AQAAAONXDQADAAAAAADJdiFaBhzXCDWQ/44GHNcIKUNJUS5UU0U6NDA2My5JUV9ERUJUX0VRVUlWX05FVF9QQk8uRlkyMDE0AQAAAONXDQACAAAABTI1NzQxAQgAAAAFAAAAATEBAAAACjE2ODY2Mzg0MjADAAAAAjc5AgAAAAUyMTY3OQQAAAABMAcAAAAIOC84LzIwMTkIAAAACTMvMzEvMjAxNAkAAAABMLGZI1oGHNcIvgj1jgYc1wggQ0lRLlRTRTo1MzMzLklRX09USEVSX1JFVi5GWTIwMTgBAAAAiVwNAAMAAAAAAGE7TlsGHNcIN7iqjgYc1wglQ0lRLkVOWFRQQTpTR08uSVFfR1JPU1NfTUFSR0lOLkZZMjAxMQEAAAABXQ0AAgAAAAcyNC41ODIxAQgAAAAFAAAAATEBAAAACjE1OTM5Mjc3ODkDAAAAAjUwAgAAAAQ0MDc0BAAAAAEwBwAAAAg4LzgvMjAxOQgAAAAKMTIvMzEvMjAxMQkAAAABMHzhR1QGHNcI2r+rkAYc1wglQ0lRLk5ZU0U6T0MuSVFfSU5WRVNUX0xPQU5TX0NGLkZZMjAxMAEAAADCfQQAAwAAAAAAiySIVwYc1whU7GmPBhzXCCZDSVEuVFNFOjUzMzMuSVFfQ0FTSF9DT05WRVJTSU9OLkZZMjAxNgEAAACJXA0AAgAAAAoxNzMuMDEyOTU4AQgAAAAFAAAAATEBAAAACjE3OTg4OTQ5NjYDAAAAAjc5AgAAAAQ0MTg0BAAAAAEwBwAAAAg4LzgvMjAxOQgAAAAJMy8zMS8yMDE2</t>
  </si>
  <si>
    <t>CQAAAAEwTbshVAYc1wizdrKQBhzXCChDSVEuRU5YVFBBOlNHTy5JUV9DVVNUT01fQkVUQS4yMDEyLzEyLzMxAQAAAAFdDQACAAAAEDEuMDAwODI1NzIwNjcyNzQAklXQkgYc1whUiRWXBhzXCChDSVEuTllTRTpPQy5JUV9UT1RBTF9ERUJUX0NBUElUQUwuRlkyMDE4AQAAAMJ9BAACAAAABzQzLjkyNDIBCAAAAAUAAAABMQEAAAAKMTk0NjIyNDc2NgMAAAADMTYwAgAAAAQ0MTg2BAAAAAEwBwAAAAg4LzgvMjAxOQgAAAAKMTIvMzEvMjAxOAkAAAABMDIMUlMGHNcILRYGkQYc1wgoQ0lRLkVOWFRQQTpTR08uSVFfQVNTRVRfV1JJVEVET1dOLkZZMjAxMgEAAAABXQ0AAgAAAAQtMzcxAQgAAAAFAAAAATEBAAAACjE2NTkzODQ5NjkDAAAAAjUwAgAAAAIzMgQAAAABMAcAAAAIOC84LzIwMTkIAAAACjEyLzMxLzIwMTIJAAAAATDVo6RZBhzXCP1VG48GHNcIM0NJUS5UU0U6NDA0Mi5JUV9DSEFOR0VfT1RIRVJfTkVUX09QRVJfQVNTRVRTLkZZMjAxNgEAAAAUWA0AAgAAAAUtNjIxNAEIAAAABQAAAAExAQAAAAoxNzk4ODk1MDEzAwAAAAI3OQIAAAAEMjA0NQQAAAABMAcAAAAIOC84LzIwMTkIAAAACTMvMzEvMjAxNgkAAAABMHlP3VoGHNcINGnQjgYc1wgjQ0lRLk5ZU0U6UFBHLklRX09USEVSX0VRVUlUWS5GWTIwMDcBAAAA734EAAIAAAAELTU4MgEIAAAABQAAAAExAQAAAAoxMzI2NzI0Mzc5AwAAAAMxNjACAAAA</t>
  </si>
  <si>
    <t>BDEwMjgEAAAAATAHAAAACDgvOC8yMDE5CAAAAAoxMi8zMS8yMDA3CQAAAAEw9fMwVgYc1wgDQbKPBhzXCCRDSVEuU0VISzoxMTA4LklRX0JFVEFfMllSLjIwMTgvMTIvMzEBAAAAT2lWAAIAAAARMC45MTIyODk1MzQ3NTAyNTEAfEM5kgYc1wiyQgiXBhzXCCJDSVEuTllTRTpHTFcuSVFfR0FJTl9JTlZFU1QuRlkyMDA3AQAAABCnAgACAAAAAi02AQgAAAAFAAAAATEBAAAACjEzMjQzMDY4MzgDAAAAAzE2MAIAAAACNjIEAAAAATAHAAAACDgvOC8yMDE5CAAAAAoxMi8zMS8yMDA3CQAAAAEwUpxFVwYc1whXmIiPBhzXCB1DSVEuVFNFOjQwNjMuSVFfUkRfRVhQLkZZMjAxOQEAAADjVw0AAgAAAAUxNTUzNgEIAAAABQAAAAExAQAAAAoxOTcwMjEzMDE2AwAAAAI3OQIAAAADMTAwBAAAAAEwBwAAAAg4LzgvMjAxOQgAAAAJMy8zMS8yMDE5CQAAAAEw++shWgYc1wjc0QWPBhzXCClDSVEuVFNFOjQwNDIuSVFfQ09NTU9OX1BSRUZfRElWX0NGLkZZMjAxNAEAAAAUWA0AAgAAAAUtMzU5NgEIAAAABQAAAAExAQAAAAoxNjg2NjM3NzU1AwAAAAI3OQIAAAAEMjA3MgQAAAABMAcAAAAIOC84LzIwMTkIAAAACTMvMzEvMjAxNAkAAAABMDez3FoGHNcI1nnIjgYc1wgoQ0lRLlRTRTo0MDYzLklRX1BST1ZfQkFEX0RFQlRTX0NGLkZZMjAxNQEAAADjVw0AAwAAAAAAVWUgWgYc1wg7i/iOBhzXCCRDSVEuTllTRTpPQy5JUV9P</t>
  </si>
  <si>
    <t>VEhFUl9DQV9TVVBQTC5GWTIwMTcBAAAAwn0EAAIAAAACODUBCAAAAAUAAAABMQEAAAAKMTk0NjIyNDc2MQMAAAADMTYwAgAAAAQxMDU1BAAAAAEwBwAAAAg4LzgvMjAxOQgAAAAKMTIvMzEvMjAxNwkAAAABMCAnRVcGHNcItwyAjwYc1wgvQ0lRLkVOWFRQQTpTR08uSVFfREVGX1RBWF9BU1NFVFNfQ1VSUkVOVC5GWTIwMDcBAAAAAV0NAAMAAAAAAC1hIloGHNcIKN8IjwYc1wgnQ0lRLlNFSEs6MTEwOC5JUV9QRVJJT0RMRU5HVEhfSVMuRlkyMDA3AQAAAE9pVgABAAAAAjEyAGas5FgGHNcIaeczjwYc1wgkQ0lRLlRTRTo1MzMzLklRX0NPTU1PTl9ESVZfQ0YuRlkyMDEyAQAAAIlcDQADAAAAAABpCBlcBhzXCIOPmI4GHNcIG0NJUS5FTlhUUEE6U0dPLklRX0RPLkZZMjAxMwEAAAABXQ0AAwAAAAAA5sqkWQYc1wjVUR2PBhzXCBxDSVEuVFNFOjQwNDIuSVFfQ0FQRVguRlkyMDE0AQAAABRYDQACAAAABi0yNDM2MQEIAAAABQAAAAExAQAAAAoxNjg2NjM3NzU1AwAAAAI3OQIAAAAEMjAyMQQAAAABMAcAAAAIOC84LzIwMTkIAAAACTMvMzEvMjAxNAkAAAABMCaM3FoGHNcIOmTJjgYc1wgoQ0lRLkVOWFRQQTpTR08uSVFfRklMSU5HX0NVUlJFTkNZLkZZMjAwOQEAAAABXQ0AAwAAAANFVVIAkwekWQYc1wi3QxGPBhzXCCVDSVEuTllTRTpHTFcuSVFfREFZU19TQUxFU19PVVQuRlkyMDA4AQAAABCnAgACAAAACTQy</t>
  </si>
  <si>
    <t>LjA4ODUzNgEIAAAABQAAAAExAQAAAAoxNDI4Mzc3NjI3AwAAAAMxNjACAAAABDQwNDIEAAAAATAHAAAACDgvOC8yMDE5CAAAAAoxMi8zMS8yMDA4CQAAAAEwQzNSUwYc1whfH9yQBhzXCCtDSVEuTllTRTpPQy5JUV9JTVBVVF9PUEVSX0xFQVNFX0RFUFIuRlkyMDE0AQAAAMJ9BAACAAAACDQ5LjkxNTMyAQgAAAAFAAAAATEBAAAACjE4MjY3NTU0OTMDAAAAAzE2MAIAAAAFMjE2NzMEAAAAATAHAAAACDgvOC8yMDE5CAAAAAoxMi8zMS8yMDE0CQAAAAEw3opEVwYc1wjlC3ePBhzXCC5DSVEuTllTRTpPQy5JUV9PVEhFUl9OT05fT1BFUl9FWFBfU1VQUEwuRlkyMDEzAQAAAMJ9BAADAAAAAAC9mYhXBhzXCKoldI8GHNcII0NJUS5FTlhUUEE6U0dPLklRX0VCSVREQV9JTlQuRlkyMDA3AQAAAAFdDQACAAAACDguMzk3NzI3AQgAAAAFAAAAATEBAAAACjEzMDEzOTMxNjMDAAAAAjUwAgAAAAQ0MTkwBAAAAAEwBwAAAAg4LzgvMjAxOQgAAAAKMTIvMzEvMjAwNwkAAAABMFqTR1QGHNcIbx+tkAYc1wgjQ0lRLlRTRTo0MDQyLklRX0VCSVRBX01BUkdJTi5GWTIwMTQBAAAAFFgNAAIAAAAGNS4zODMzAQgAAAAFAAAAATEBAAAACjE2ODY2Mzc3NTUDAAAAAjc5AgAAAAQ0NDE5BAAAAAEwBwAAAAg4LzgvMjAxOQgAAAAJMy8zMS8yMDE0CQAAAAEwj1ciVAYc1wiTGcyQBhzXCCBDSVEuU0VISzoxMTA4LklRX1RSRUFTVVJZ</t>
  </si>
  <si>
    <t>LkZZMjAwOAEAAABPaVYAAwAAAAAAh/rkWAYc1wjFGzePBhzXCCVDSVEuVFNFOjQwNDIuSVFfRElMVVRfRVBTX0VYQ0wuRlkyMDE1AQAAABRYDQACAAAABjIwNy41NAEIAAAABQAAAAExAQAAAAoxNzQ1Mzc4NjUwAwAAAAI3OQIAAAADMTQyBAAAAAEwBwAAAAg4LzgvMjAxOQgAAAAJMy8zMS8yMDE1CQAAAAEwN7PcWgYc1wiFccyOBhzXCCZDSVEuU0VISzoxMTA4LklRX0dXX0lOVEFOX0FNT1JULkZZMjAxMgEAAABPaVYAAwAAAAAA+wvmWAYc1wj8wUWPBhzXCCBDSVEuRU5YVFBBOlNHTy5JUV9SQVdfSU5WLkZZMjAxMAEAAAABXQ0AAgAAAAQxNDg5AQgAAAAFAAAAATEBAAAACjE1MjYxODI3NzQDAAAAAjUwAgAAAAQzMTcxBAAAAAEwBwAAAAg4LzgvMjAxOQgAAAAKMTIvMzEvMjAxMAkAAAABMLRVpFkGHNcIbvESjwYc1wgkQ0lRLk5ZU0U6T0MuSVFfT1RIRVJfT1BFUl9BQ1QuRlkyMDE3AQAAAMJ9BAACAAAAAzI1OAEIAAAABQAAAAExAQAAAAoxOTQ2MjI0NzYxAwAAAAMxNjACAAAABDIwNDcEAAAAATAHAAAACDgvOC8yMDE5CAAAAAoxMi8zMS8yMDE3CQAAAAEwMU5FVwYc1wjx8oKPBhzXCChDSVEuTllTRTpQUEcuSVFfVE9UQUxfRElWX1BBSURfQ0YuRlkyMDA5AQAAAO9+BAACAAAABC0zNTMBCAAAAAUAAAABMQEAAAAKMTUxMTIzMTc4NgMAAAADMTYwAgAAAAQyMDIyBAAAAAEwBwAAAAg4LzgvMjAxOQgA</t>
  </si>
  <si>
    <t>AAAKMTIvMzEvMjAwOQkAAAABMJm/LVYGHNcIBre7jwYc1wgpQ0lRLk5ZU0U6R0xXLklRX0RBWVNfSU5WRU5UT1JZX09VVC5GWTIwMTEBAAAAEKcCAAIAAAAJNzIuNDY2NzM1AQgAAAAFAAAAATEBAAAACjE2NTc0Nzk2NTMDAAAAAzE2MAIAAAAENDAzNQQAAAABMAcAAAAIOC84LzIwMTkIAAAACjEyLzMxLzIwMTEJAAAAATBTWlJTBhzXCFTMpZAGHNcIKENJUS5UU0U6NDA2My5JUV9UT1RBTF9MSUFCX0VRVUlUWS5GWTIwMTMBAAAA41cNAAIAAAAHMTkyMDkwMwEIAAAABQAAAAExAQAAAAoxNjI1NDU3NzA3AwAAAAI3OQIAAAAEMTAxMwQAAAABMAcAAAAIOC84LzIwMTkIAAAACTMvMzEvMjAxMwkAAAABMH8kI1oGHNcIJ+7ujgYc1wgrQ0lRLk5ZU0U6R0xXLklRX01JTk9SSVRZX0lOVEVSRVNUX0NGLkZZMjAxMQEAAAAQpwIAAwAAAAAA7w6JVwYc1wgCUJiPBhzXCCxDSVEuVFNFOjUzMzMuSVFfSU1QVVRfT1BFUl9MRUFTRV9ERVBSLkZZMjAxNgEAAACJXA0AAwAAAAAAL8ZNWwYc1wgl1qWOBhzXCCVDSVEuVFNFOjQwNDIuSVFfTkVUX1JFTlRBTF9FWFAuRlkyMDE2AQAAABRYDQADAAAAAABpKN1aBhzXCGbe0I4GHNcIJkNJUS5OWVNFOk9DLklRX1RPVEFMX09USEVSX09QRVIuRlkyMDE3AQAAAMJ9BAACAAAAAzgxNAEIAAAABQAAAAExAQAAAAoxOTQ2MjI0NzYxAwAAAAMxNjACAAAAAzM4MAQAAAABMAcAAAAI</t>
  </si>
  <si>
    <t>OC84LzIwMTkIAAAACjEyLzMxLzIwMTcJAAAAATAgJ0VXBhzXCExsgY8GHNcIHUNJUS5TRUhLOjExMDguSVFfREFfQ0YuRlkyMDE2AQAAAE9pVgACAAAACTU0LjMwMTk3MwEIAAAABQAAAAExAQAAAAoxODc5NDg5NDAwAwAAAAIzMgIAAAAEMjE2MAQAAAABMAcAAAAIOC84LzIwMTkIAAAACjEyLzMxLzIwMTYJAAAAATDrG3dYBhzXCH26Uo8GHNcIHkNJUS5OWVNFOlBQRy5JUV9JTkNfVEFYLkZZMjAxNQEAAADvfgQAAgAAAAM0MTMBCAAAAAUAAAABMQEAAAAKMTg5NDUwMjc2MQMAAAADMTYwAgAAAAI3NQQAAAABMAcAAAAIOC84LzIwMTkIAAAACjEyLzMxLzIwMTUJAAAAATC61xhWBhzXCHGNz48GHNcIJkNJUS5UU0U6NTIxNC5JUV9MVF9ERUJUX0NBUElUQUwuRlkyMDA5AQAAAG1bDQACAAAABjkuMzMyMwEIAAAABQAAAAExAQAAAAoxMzg5MjI0MjAwAwAAAAI3OQIAAAAENDE4NwQAAAABMAcAAAAIOC84LzIwMTkIAAAACTMvMzEvMjAwOQkAAAABMMPUCVUGHNcIZRrVkAYc1wgnQ0lRLlRTRTo0MDYzLklRX0NIQU5HRV9JTlZFTlRPUlkuRlkyMDE1AQAAAONXDQACAAAABDc5NjcBCAAAAAUAAAABMQEAAAAKMTc0NTkxNjc4MwMAAAACNzkCAAAABDIwOTkEAAAAATAHAAAACDgvOC8yMDE5CAAAAAkzLzMxLzIwMTUJAAAAATBVZSBaBhzXCNeg944GHNcIJUNJUS5OWVNFOlBQRy5JUV9PVEhFUl9PUEVSX0FDVC5G</t>
  </si>
  <si>
    <t>WTIwMDcBAAAA734EAAIAAAADMTEzAQgAAAAFAAAAATEBAAAACjEzMjY3MjQzNzkDAAAAAzE2MAIAAAAEMjA0NwQAAAABMAcAAAAIOC84LzIwMTkIAAAACjEyLzMxLzIwMDcJAAAAATAFGzFWBhzXCHdSs48GHNcIJUNJUS5TRUhLOjExMDguSVFfQ09NTU9OX0RJVl9DRi5GWTIwMTUBAAAAT2lWAAIAAAAILTMuOTUyMTYBCAAAAAUAAAABMQEAAAAKMTgzNjcwNjcxMQMAAAACMzICAAAABDIwNzQEAAAAATAHAAAACDgvOC8yMDE5CAAAAAoxMi8zMS8yMDE1CQAAAAEw2vR2WAYc1wjGDFGPBhzXCChDSVEuVFNFOjQwNDIuSVFfTUFSS0VUQ0FQLjIwMTIvMTIvMzEuSlBZAQAAABRYDQACAAAADTEyMzMyNy44NDY4MDgBBgAAAAUAAAABMQEAAAAKMTU3NTg0NTM3OAMAAAACNzkCAAAABjEwMDA1NAQAAAABMAcAAAAKMTIvMzEvMjAxMhzlkpMGHNcIERQS0AYc1wgkQ0lRLk5ZU0U6T0MuSVFfRElMVVRfRVBTX0VYQ0wuRlkyMDE2AQAAAMJ9BAACAAAABDMuNDEBCAAAAAUAAAABMQEAAAAKMTk0NjIyNDc2NQMAAAADMTYwAgAAAAMxNDIEAAAAATAHAAAACDgvOC8yMDE5CAAAAAoxMi8zMS8yMDE2CQAAAAEwEABFVwYc1wh8Jn2PBhzXCCZDSVEuRU5YVFBBOlNHTy5JUV9DT01NT05fSVNTVUVELkZZMjAwOAEAAAABXQ0AAgAAAAM0ODABCAAAAAUAAAABMQEAAAAKMTM5MzE1NjgyNwMAAAACNTACAAAABDIxNjkEAAAAATAH</t>
  </si>
  <si>
    <t>AAAACDgvOC8yMDE5CAAAAAoxMi8zMS8yMDA4CQAAAAEwcrmjWQYc1wjejAqPBhzXCCVDSVEuU0VISzoxMTA4LklRX0lOQ19FUVVJVFlfQ0YuRlkyMDExAQAAAE9pVgADAAAAAAD7C+ZYBhzXCJccQI8GHNcIGENJUS5OWVNFOk9DLklRX0RPLkZZMjAwOQEAAADCfQQAAwAAAAAASYiHVwYc1wiEpmWPBhzXCCZDSVEuU0VISzoxMTA4LklRX1BSRUZfRElWX09USEVSLkZZMjAxNwEAAABPaVYAAwAAAAAA6xt3WAYc1wiPnFePBhzXCCBDSVEuTllTRTpQUEcuSVFfU1RfSU5WRVNULkZZMjAwOAEAAADvfgQAAwAAAAAABRsxVgYc1whvnLWPBhzXCCVDSVEuVFNFOjQwNDIuSVFfUkVUVVJOX0NBUElUQUwuRlkyMDEyAQAAABRYDQACAAAABjIuNjkzOQEIAAAABQAAAAExAQAAAAoxNTU0MzM3MTU5AwAAAAI3OQIAAAAENDM2MwQAAAABMAcAAAAIOC84LzIwMTkIAAAACTMvMzEvMjAxMgkAAAABMH4wIlQGHNcIDfCwkAYc1wgcQ0lRLk5ZU0U6UFBHLklRX0RBX0NGLkZZMjAxMwEAAADvfgQAAgAAAAM0NTIBCAAAAAUAAAABMQEAAAAKMTc3NjkyMDQ0OAMAAAADMTYwAgAAAAQyMTYwBAAAAAEwBwAAAAg4LzgvMjAxOQgAAAAKMTIvMzEvMjAxMwkAAAABMC4fL1YGHNcINOzHjwYc1wgiQ0lRLkVOWFRQQTpTR08uSVFfQ0hBTkdFX0FQLkZZMjAxNgEAAAABXQ0AAwAAAAAAHFrmWAYc1wgj1SmPBhzXCCVDSVEuRU5YVFBBOlNH</t>
  </si>
  <si>
    <t>Ty5JUV9CRVRBXzFZUi4yMDE3LzEyLzMxAQAAAAFdDQACAAAAEDEuNDE4MTY1NTUxNTYxMjQAtKPQkgYc1wh70g6XBhzXCCRDSVEuVFNFOjQwNDIuSVFfVU5MRVZFUkVEX0ZDRi5GWTIwMTYBAAAAFFgNAAIAAAAJNzk0NTguMTI1AQgAAAAFAAAAATEBAAAACjE3OTg4OTUwMTMDAAAAAjc5AgAAAAQ0NDIzBAAAAAEwBwAAAAg4LzgvMjAxOQgAAAAJMy8zMS8yMDE2CQAAAAEweU/dWgYc1wjyzM+OBhzXCCZDSVEuU0VISzoxMTA4LklRX0RBWVNfU0FMRVNfT1VULkZZMjAxMwEAAABPaVYAAgAAAAg4MC4xNDc0MwEIAAAABQAAAAExAQAAAAoxNzI4NjczMzM5AwAAAAIzMgIAAAAENDA0MgQAAAABMAcAAAAIOC84LzIwMTkIAAAACjEyLzMxLzIwMTMJAAAAATCt01BTBhzXCNuwxZAGHNcIKUNJUS5OWVNFOk9DLklRX1RFVl9FQklUREEuMjAwMC4yMDE4LzEyLzMxAQAAAMJ9BAACAAAACDcuNTE1MTI4AQcAAAAFAAAAATEBAAAACjE5MTU3MzAwNDUDAAAAATACAAAABjEwMDAzMAQAAAABMAcAAAAKMTIvMzEvMjAxOAgAAAAKMTIvMzEvMjAxONKSlJMGHNcIOGwjlwYc1wgqQ0lRLlRTRTo0MDQyLklRX0lOQ19UQVhfUEFZX0NVUlJFTlQuRlkyMDE4AQAAABRYDQACAAAABTI3MzQ3AQgAAAAFAAAAATEBAAAACjE4OTUwMDIyNTUDAAAAAjc5AgAAAAQxMDk0BAAAAAEwBwAAAAg4LzgvMjAxOQgAAAAJMy8zMS8yMDE4CQAA</t>
  </si>
  <si>
    <t>AAEwq8TdWgYc1wgeR9eOBhzXCChDSVEuTllTRTpPQy5JUV9DT01NT05fUFJFRl9ESVZfQ0YuRlkyMDA3AQAAAMJ9BAADAAAAAAAtuHdYBhzXCMLMXI8GHNcIJ0NJUS5FTlhUUEE6U0dPLklRX0NBU0hfU1RfSU5WRVNULkZZMjAxNAEAAAABXQ0AAgAAAAQzNDkzAQgAAAAFAAAAATEBAAAACjE3NzgyMjM4MzIDAAAAAjUwAgAAAAQxMDAyBAAAAAEwBwAAAAg4LzgvMjAxOQgAAAAKMTIvMzEvMjAxNAkAAAABMMmW5VgGHNcItb4hjwYc1wglQ0lRLk5ZU0U6T0MuSVFfT1RIRVJfTFRfQVNTRVRTLkZZMjAxOAEAAADCfQQAAgAAAAMxMTgBCAAAAAUAAAABMQEAAAAKMTk0NjIyNDc2NgMAAAADMTYwAgAAAAQxMDYwBAAAAAEwBwAAAAg4LzgvMjAxOQgAAAAKMTIvMzEvMjAxOAkAAAABMEF1RVcGHNcINI+DjwYc1wgpQ0lRLlRTRTo0MDQyLklRX0lOVkVTVF9TRUNVUklUWV9DRi5GWTIwMTQBAAAAFFgNAAIAAAAFLTM1NzMBCAAAAAUAAAABMQEAAAAKMTY4NjYzNzc1NQMAAAACNzkCAAAABDIwMjcEAAAAATAHAAAACDgvOC8yMDE5CAAAAAkzLzMxLzIwMTQJAAAAATAmjNxaBhzXCI0nyo4GHNcIIkNJUS5TRUhLOjExMDguSVFfU0dBX01BUkdJTi5GWTIwMTABAAAAT2lWAAIAAAAHMTYuODQ5NwEIAAAABQAAAAExAQAAAAoxNTQ1NjcxNDk0AwAAAAIzMgIAAAAENDM3NQQAAAABMAcAAAAIOC84LzIwMTkIAAAACjEyLzMx</t>
  </si>
  <si>
    <t>LzIwMTAJAAAAATDOpEhUBhzXCJbF6pAGHNcIJUNJUS5OWVNFOk9DLklRX0xUX0RFQlRfQ0FQSVRBTC5GWTIwMTQBAAAAwn0EAAIAAAAHMzQuNDEzNgEIAAAABQAAAAExAQAAAAoxODI2NzU1NDkzAwAAAAMxNjACAAAABDQxODcEAAAAATAHAAAACDgvOC8yMDE5CAAAAAoxMi8zMS8yMDE0CQAAAAEwEb5RUwYc1wgSjemQBhzXCBxDSVEuVFNFOjUzMzMuSVFfREFfQ0YuRlkyMDE2AQAAAIlcDQACAAAABTI3MzY1AQgAAAAFAAAAATEBAAAACjE3OTg4OTQ5NjYDAAAAAjc5AgAAAAQyMTYwBAAAAAEwBwAAAAg4LzgvMjAxOQgAAAAJMy8zMS8yMDE2CQAAAAEwL8ZNWwYc1wixxKSOBhzXCCBDSVEuTllTRTpPQy5JUV9DQVNIX0ZJTkFOLkZZMjAwOQEAAADCfQQAAgAAAAMtMTcBCAAAAAUAAAABMQEAAAAKMTUwNDUyNTE0NwMAAAADMTYwAgAAAAQyMDA0BAAAAAEwBwAAAAg4LzgvMjAxOQgAAAAKMTIvMzEvMjAwOQkAAAABMGrWh1cGHNcIEJVkjwYc1wgiQ0lRLlNFSEs6MTEwOC5JUV9DQVNIX1RBWEVTLkZZMjAxNQEAAABPaVYAAgAAAAk0NC4wMjUwNDMBCAAAAAUAAAABMQEAAAAKMTgzNjcwNjcxMQMAAAACMzICAAAABDMwNTMEAAAAATAHAAAACDgvOC8yMDE5CAAAAAoxMi8zMS8yMDE1CQAAAAEw2vR2WAYc1witdE6PBhzXCCNDSVEuU0VISzoxMTA4LklRX0xFVkVSRURfRkNGLkZZMjAwNwEAAABPaVYAAgAAAAot</t>
  </si>
  <si>
    <t>MTAuNTE5NzYxAQgAAAAFAAAAATEBAAAACjE1NTYyMzQwMTIDAAAAAjMyAgAAAAQ0NDIyBAAAAAEwBwAAAAg4LzgvMjAxOQgAAAAIMS8xLzIwMDgJAAAAATCQa+dYBhzXCAb9Mo8GHNcIK0NJUS5TRUhLOjExMDguSVFfSU5URVJFU1RfSU5WRVNUX0lOQy5GWTIwMTMBAAAAT2lWAAIAAAAINy45NDkzNzgBCAAAAAUAAAABMQEAAAAKMTcyODY3MzMzOQMAAAACMzICAAAAAjY1BAAAAAEwBwAAAAg4LzgvMjAxOQgAAAAKMTIvMzEvMjAxMwkAAAABMC2B5lgGHNcIJoFIjwYc1wgrQ0lRLlRTRTo1MzMzLklRX05JX0FWQUlMX0VYQ0xfTUFSR0lOLkZZMjAxNwEAAACJXA0AAgAAAAU5LjA2NgEIAAAABQAAAAExAQAAAAoxODQ4ODc5NTA2AwAAAAI3OQIAAAAENDE4MgQAAAABMAcAAAAIOC84LzIwMTkIAAAACTMvMzEvMjAxNwkAAAABME27IVQGHNcItJ3hkAYc1wglQ0lRLlNFSEs6MTEwOC5JUV9TQUxFX0lOVEFOX0NGLkZZMjAxOAEAAABPaVYAAwAAAAAAHZF3WAYc1wg1I1mPBhzXCDFDSVEuVFNFOjQwNDIuSVFfQ0hBTkdFX05FVF9XT1JLSU5HX0NBUElUQUwuRlkyMDA5AQAAABRYDQACAAAABTE3OTYzAQgAAAAFAAAAATEBAAAACjEzODI3NjM1MTIDAAAAAjc5AgAAAAQ0NDIxBAAAAAEwBwAAAAg4LzgvMjAxOQgAAAAJMy8zMS8yMDA5CQAAAAEwvW9RWwYc1wi4sLeOBhzXCCVDSVEuTllTRTpQUEcuSVFfR1dfSU5U</t>
  </si>
  <si>
    <t>QU5fQU1PUlQuRlkyMDE0AQAAAO9+BAACAAAAAzEyNgEIAAAABQAAAAExAQAAAAoxODI4MTEyNjAxAwAAAAMxNjACAAAAAjMxBAAAAAEwBwAAAAg4LzgvMjAxOQgAAAAKMTIvMzEvMjAxNAkAAAABMC4fL1YGHNcIRs7MjwYc1wgjQ0lRLlRTRTo1MzMzLklRX0lOVEVSRVNUX0VYUC5GWTIwMTEBAAAAiVwNAAIAAAAFLTExMTgBCAAAAAUAAAABMQEAAAAKMTQ2MTY4MDA4NAMAAAACNzkCAAAAAjgyBAAAAAEwBwAAAAg4LzgvMjAxOQgAAAAJMy8zMS8yMDExCQAAAAEwJmwYXAYc1whghpOOBhzXCBpDSVEuVFNFOjQwNDIuSVFfUkVWLkZZMjAxMQEAAAAUWA0AAgAAAAY2ODQzOTgBCAAAAAUAAAABMQEAAAAKMTQ2MTY4MDA2OQMAAAACNzkCAAAAAzExMgQAAAABMAcAAAAIOC84LzIwMTkIAAAACTMvMzEvMjAxMQkAAAABMN69UVsGHNcI6+C8jgYc1wggQ0lRLlRTRTo1MzMzLklRX09USEVSX1JFVi5GWTIwMTMBAAAAiVwNAAMAAAAAAHkvGVwGHNcISmSajgYc1wgiQ0lRLlRTRTo1MzMzLklRX1NBTEVfUFBFX0NGLkZZMjAxNwEAAACJXA0AAwAAAAAAYTtOWwYc1wgN+aeOBhzXCBpDSVEuU0VISzoxMTA4LklRX0ZYLkZZMjAwNwEAAABPaVYAAgAAAAYtMC4yODQBCAAAAAUAAAABMQEAAAAKMTU1NjIzNDAxMgMAAAACMzICAAAABDIxNDQEAAAAATAHAAAACDgvOC8yMDE5CAAAAAgxLzEvMjAwOAkAAAABMJBr51gGHNcI</t>
  </si>
  <si>
    <t>Bv0yjwYc1wgbQ0lRLk5ZU0U6R0xXLklRX0FQSUMuRlkyMDEyAQAAABCnAgACAAAABTEzMTQ2AQgAAAAFAAAAATEBAAAACjE3MTg5NDA1OTADAAAAAzE2MAIAAAAEMTA4NAQAAAABMAcAAAAIOC84LzIwMTkIAAAACjEyLzMxLzIwMTIJAAAAATD/NYlXBhzXCKfWmY8GHNcIHkNJUS5UU0U6NDA2My5JUV9TVF9ERUJULkZZMjAxNgEAAADjVw0AAgAAAAQ3ODczAQgAAAAFAAAAATEBAAAACjE3OTkyNDMzNDUDAAAAAjc5AgAAAAQxMDQ2BAAAAAEwBwAAAAg4LzgvMjAxOQgAAAAJMy8zMS8yMDE2CQAAAAEwdrMgWgYc1wiXv/uOBhzXCClDSVEuU0VISzoxMTA4LklRX01BUktFVENBUC4yMDAzLzEyLzMxLkpQWQEAAABPaVYAAgAAAAwyODA4MC44NzEyNzMBBgAAAAUAAAABMQEAAAAKMTI0Mzg1MzUzNAMAAAACNzkCAAAABjEwMDA1NAQAAAABMAcAAAAKMTIvMzEvMjAwMywMk5MGHNcIfW8V0AYc1wghQ0lRLlRTRTo1MzMzLklRX1NHQV9NQVJHSU4uRlkyMDEyAQAAAIlcDQACAAAABjE3LjgwNwEIAAAABQAAAAExAQAAAAoxNTU0OTUwNTk3AwAAAAI3OQIAAAAENDM3NQQAAAABMAcAAAAIOC84LzIwMTkIAAAACTMvMzEvMjAxMgkAAAABMBtGIVQGHNcIxJ2ykAYc1wgmQ0lRLlRTRTo0MDYzLklRX1BFUklPRExFTkdUSF9JUy5GWTIwMTkBAAAA41cNAAEAAAACMTIAHDoiWgYc1wjMqgWPBhzXCCxDSVEuU0VISzoxMTA4</t>
  </si>
  <si>
    <t>LklRX1JFVFVSTl9DT01NT05fRVFVSVRZLkZZMjAxNAEAAABPaVYAAgAAAAY1LjYzOTUBCAAAAAUAAAABMQEAAAAKMTc4MjAxMTMxNgMAAAACMzICAAAABTMzMzIwBAAAAAEwBwAAAAg4LzgvMjAxOQgAAAAKMTIvMzEvMjAxNAkAAAABMK3TUFMGHNcI9OoHkQYc1wgfQ0lRLk5ZU0U6T0MuSVFfTklfTUFSR0lOLkZZMjAxOAEAAADCfQQAAgAAAAY3LjcyMjgBCAAAAAUAAAABMQEAAAAKMTk0NjIyNDc2NgMAAAADMTYwAgAAAAQ0MDk0BAAAAAEwBwAAAAg4LzgvMjAxOQgAAAAKMTIvMzEvMjAxOAkAAAABMDIMUlMGHNcITmQGkQYc1wguQ0lRLlRTRTo0MDQyLklRX01JTk9SSVRZX0lOVEVSRVNUX1RPVEFMLkZZMjAxOQEAAAAUWA0AAgAAAAUzODM2NwEIAAAABQAAAAExAQAAAAoxOTY5OTQ5ODc3AwAAAAI3OQIAAAAEMTMxMgQAAAABMAcAAAAIOC84LzIwMTkIAAAACTMvMzEvMjAxOQkAAAABMN053loGHNcIIALcjgYc1wgcQ0lRLlNFSEs6MTEwOC5JUV9BUElDLkZZMjAxMwEAAABPaVYAAgAAAAo4NTcuNDUwNDA2AQgAAAAFAAAAATEBAAAACjE3Mjg2NzMzMzkDAAAAAjMyAgAAAAQxMDg0BAAAAAEwBwAAAAg4LzgvMjAxOQgAAAAKMTIvMzEvMjAxMwkAAAABMD2o5lgGHNcIkSFHjwYc1wglQ0lRLk5ZU0U6UFBHLklRX1BST1ZfQkFEX0RFQlRTLkZZMjAwNwEAAADvfgQAAwAAAAAA9fMwVgYc1wgkj7KPBhzXCCpD</t>
  </si>
  <si>
    <t>SVEuVFNFOjUyMTQuSVFfVE9UQUxfQVNTRVRTLkZZMjAxNS4uLi5KUFkBAAAAbVsNAAIAAAAGNzI2OTM3AQgAAAAFAAAAATEBAAAACjE3ODQ3NDg1OTUDAAAAAjc5AgAAAAQxMDA3BAAAAAEwBwAAAAg4LzgvMjAxOQgAAAAKMTIvMzEvMjAxNQkAAAABMKYttVIGHNcICg0BkQYc1wgoQ0lRLlRTRTo0MDQyLklRX0VBUk5JTkdfQ09fTUFSR0lOLkZZMjAxNAEAAAAUWA0AAgAAAAYzLjg4NjkBCAAAAAUAAAABMQEAAAAKMTY4NjYzNzc1NQMAAAACNzkCAAAABDQxODEEAAAAATAHAAAACDgvOC8yMDE5CAAAAAkzLzMxLzIwMTQJAAAAATCPVyJUBhzXCHLLy5AGHNcII0NJUS5OWVNFOlBQRy5JUV9QRV9FWENMLi4yMDA3LzEyLzMxAQAAAO9+BAACAAAACTE0LjA3MjkwMQEHAAAABQAAAAExAQAAAAk0NzIwMzYxNjkDAAAAATACAAAABjEwMDAyNwQAAAABMAcAAAAKMTIvMzEvMjAwNwgAAAAKMTIvMzEvMjAwN/PglJMGHNcIDq0glwYc1wghQ0lRLk5ZU0U6R0xXLklRX0NPTU1PTl9SRVAuRlkyMDEyAQAAABCnAgACAAAABC03MjABCAAAAAUAAAABMQEAAAAKMTcxODk0MDU5MAMAAAADMTYwAgAAAAQyMTY0BAAAAAEwBwAAAAg4LzgvMjAxOQgAAAAKMTIvMzEvMjAxMgkAAAABMP81iVcGHNcIyCSajwYc1wglQ0lRLlRTRTo1MzMzLklRX1BST1ZfQkFEX0RFQlRTLkZZMjAxOAEAAACJXA0AAgAAAAQtNzUwAQgAAAAFAAAA</t>
  </si>
  <si>
    <t>ATEBAAAACjE4OTQ4MzIzNTMDAAAAAjc5AgAAAAI5NQQAAAABMAcAAAAIOC84LzIwMTkIAAAACTMvMzEvMjAxOAkAAAABMGE7TlsGHNcIUVCtjgYc1wgkQ0lRLlRTRTo0MDYzLklRX0VCSVREQV9NQVJHSU4uRlkyMDE4AQAAAONXDQACAAAABzMxLjEzODQBCAAAAAUAAAABMQEAAAAKMTg5NTE4MzkxNAMAAAACNzkCAAAABDQwNDcEAAAAATAHAAAACDgvOC8yMDE5CAAAAAkzLzMxLzIwMTgJAAAAATBKbEdUBhzXCGlayZAGHNcIKkNJUS5OWVNFOkdMVy5JUV9JTkNfVEFYX1BBWV9DVVJSRU5ULkZZMjAwNwEAAAAQpwIAAgAAAAMxODEBCAAAAAUAAAABMQEAAAAKMTMyNDMwNjgzOAMAAAADMTYwAgAAAAQxMDk0BAAAAAEwBwAAAAg4LzgvMjAxOQgAAAAKMTIvMzEvMjAwNwkAAAABMFKcRVcGHNcIJSOIjwYc1wgaQ0lRLlRTRTo0MDYzLklRX0VCVC5GWTIwMDgBAAAA41cNAAIAAAAGMjk4NTE1AQgAAAAFAAAAATEBAAAACjEwNjI3NTE5NTIDAAAAAjc5AgAAAAMxMzkEAAAAATAHAAAACDgvOC8yMDE5CAAAAAkzLzMxLzIwMDgJAAAAATDtYN5aBhzXCEFQ3I4GHNcIH0NJUS5UU0U6NTMzMy5JUV9ORVRfREVCVC5GWTIwMTUBAAAAiVwNAAIAAAAGLTE4MjA1AQgAAAAFAAAAATEBAAAACjE3NDU5MTY2MjkDAAAAAjc5AgAAAAQ0MzY0BAAAAAEwBwAAAAg4LzgvMjAxOQgAAAAJMy8zMS8yMDE1CQAAAAEwDnhNWwYc1wgs</t>
  </si>
  <si>
    <t>jKOOBhzXCB9DSVEuRU5YVFBBOlNHTy5JUV9HQV9FWFAuRlkyMDE4AQAAAAFdDQACAAAABDc1MTABCAAAAAUAAAABMQEAAAAKMTk0NjQyNDA0MQMAAAACNTACAAAABTIxNTYyBAAAAAEwBwAAAAg4LzgvMjAxOQgAAAAKMTIvMzEvMjAxOAkAAAABME7P5lgGHNcIRt4ujwYc1wgrQ0lRLlRTRTo0MDYzLklRX01JTk9SSVRZX0lOVEVSRVNUX0NGLkZZMjAxNQEAAADjVw0AAwAAAAAAVWUgWgYc1wjXoPeOBhzXCClDSVEuVFNFOjUzMzMuSVFfQVNTRVRfV1JJVEVET1dOX0NGLkZZMjAxNAEAAACJXA0AAwAAAAAA7SlNWwYc1wgJg56OBhzXCBlDSVEuTllTRTpHTFcuSVFfQUUuRlkyMDE0AQAAABCnAgACAAAABDExNDEBCAAAAAUAAAABMQEAAAAKMTgyNjU0MTExMwMAAAADMTYwAgAAAAQxMDE2BAAAAAEwBwAAAAg4LzgvMjAxOQgAAAAKMTIvMzEvMjAxNAkAAAABME9tL1YGHNcIotugjwYc1wgZQ0lRLk5ZU0U6UFBHLklRX0FFLkZZMjAxNQEAAADvfgQAAgAAAAM4MjkBCAAAAAUAAAABMQEAAAAKMTg5NDUwMjc2MQMAAAADMTYwAgAAAAQxMDE2BAAAAAEwBwAAAAg4LzgvMjAxOQgAAAAKMTIvMzEvMjAxNQkAAAABMMv+GFYGHNcIN2LRjwYc1wglQ0lRLk5ZU0U6R0xXLklRX0xUX0RFQlRfUkVQQUlELkZZMjAxNQEAAAAQpwIAAgAAAAMtMTgBCAAAAAUAAAABMQEAAAAKMTg3NDU3NzM1NAMAAAADMTYwAgAAAAQyMDM2</t>
  </si>
  <si>
    <t>BAAAAAEwBwAAAAg4LzgvMjAxOQgAAAAKMTIvMzEvMjAxNQkAAAABMIHiL1YGHNcItL2ljwYc1wgoQ0lRLlRTRTo1MjAyLklRX1RPVEFMX0RFQlRfRVFVSVRZLkZZMjAxNAEAAAAnWw0AAgAAAAgyNTkuMjM4NQEIAAAABQAAAAExAQAAAAoxNjg2NjM4MTgzAwAAAAI3OQIAAAAENDAzNAQAAAABMAcAAAAIOC84LzIwMTkIAAAACTMvMzEvMjAxNAkAAAABMEcNC1UGHNcIO1vSkAYc1wgYQ0lRLk5ZU0U6T0MuSVFfQVIuRlkyMDE3AQAAAMJ9BAACAAAAAzgwNgEIAAAABQAAAAExAQAAAAoxOTQ2MjI0NzYxAwAAAAMxNjACAAAABDEwMjEEAAAAATAHAAAACDgvOC8yMDE5CAAAAAoxMi8zMS8yMDE3CQAAAAEwICdFVwYc1wim5X+PBhzXCCZDSVEuRU5YVFBBOlNHTy5JUV9JTVBBSVJNRU5UX0dXLkZZMjAxMQEAAAABXQ0AAgAAAAQtMzA5AQgAAAAFAAAAATEBAAAACjE1OTM5Mjc3ODkDAAAAAjUwAgAAAAMyMDkEAAAAATAHAAAACDgvOC8yMDE5CAAAAAoxMi8zMS8yMDExCQAAAAEwxXykWQYc1wgMwhaPBhzXCBtDSVEuVFNFOjUzMzMuSVFfRUJJVC5GWTIwMTkBAAAAiVwNAAIAAAAFNjQ3MzgBCAAAAAUAAAABMQEAAAAKMTk2OTMwNDIyNAMAAAACNzkCAAAAAzQwMAQAAAABMAcAAAAIOC84LzIwMTkIAAAACTMvMzEvMjAxOQkAAAABMJKwTlsGHNcIOXOvjgYc1wgjQ0lRLlNFSEs6MTEwOC5JUV9TQUxFX1BQRV9DRi5G</t>
  </si>
  <si>
    <t>WTIwMTcBAAAAT2lWAAIAAAAGMi4zNDg2AQgAAAAFAAAAATEBAAAACjE5NTMzNTMzMTYDAAAAAjMyAgAAAAQyMDQyBAAAAAEwBwAAAAg4LzgvMjAxOQgAAAAKMTIvMzEvMjAxNwkAAAABMPxCd1gGHNcICmRWjwYc1wgrQ0lRLlRTRTo0MDYzLklRX01JTk9SSVRZX0lOVEVSRVNUX0NGLkZZMjAwOAEAAADjVw0AAwAAAAAAlwEhWgYc1wg5mt6OBhzXCCJDSVEuVFNFOjQwNDIuSVFfR0FJTl9JTlZFU1QuRlkyMDE3AQAAABRYDQACAAAAAzQzNgEIAAAABQAAAAExAQAAAAoxODQ4NjczMjg3AwAAAAI3OQIAAAACNjIEAAAAATAHAAAACDgvOC8yMDE5CAAAAAkzLzMxLzIwMTcJAAAAATB5T91aBhzXCONg1I4GHNcIMUNJUS5UU0U6NDA2My5JUV9DSEFOR0VfTkVUX1dPUktJTkdfQ0FQSVRBTC5GWTIwMTEBAAAA41cNAAIAAAAGLTE4OTM0AQgAAAAFAAAAATEBAAAACjE1NTQxODk3ODgDAAAAAjc5AgAAAAQ0NDIxBAAAAAEwBwAAAAg4LzgvMjAxOQgAAAAJMy8zMS8yMDExCQAAAAEwLWEiWgYc1whGgeqOBhzXCClDSVEuTllTRTpHTFcuSVFfREVCVF9FUVVJVl9ORVRfUEJPLkZZMjAxMwEAAAAQpwIAAgAAAAM0MDQBCAAAAAUAAAABMQEAAAAKMTc3NTk1OTkxMAMAAAADMTYwAgAAAAUyMTY3OQQAAAABMAcAAAAIOC84LzIwMTkIAAAACjEyLzMxLzIwMTMJAAAAATAQXYlXBhzXCNKVnI8GHNcIIkNJUS5FTlhUUEE6U0dP</t>
  </si>
  <si>
    <t>LklRX01BQ0hJTkVSWS5GWTIwMTgBAAAAAV0NAAIAAAAFMTk4MDIBCAAAAAUAAAABMQEAAAAKMTk0NjQyNDA0MQMAAAACNTACAAAABDMxMTQEAAAAATAHAAAACDgvOC8yMDE5CAAAAAoxMi8zMS8yMDE4CQAAAAEwXvbmWAYc1wgEQi6PBhzXCCJDSVEuTllTRTpQUEcuSVFfQ0FTSF9JTlZFU1QuRlkyMDE2AQAAAO9+BAACAAAAAzQzNgEIAAAABQAAAAExAQAAAAoxOTQ2NDE4Njk0AwAAAAMxNjACAAAABDIwMDUEAAAAATAHAAAACDgvOC8yMDE5CAAAAAoxMi8zMS8yMDE2CQAAAAEw7EwZVgYc1wgfhdOPBhzXCCNDSVEuVFNFOjUyMTQuSVFfRUJJVEFfTUFSR0lOLkZZMjAxOAEAAABtWw0AAgAAAAY4LjI3OTYBCAAAAAUAAAABMQEAAAAKMTk1MjI4NDU3MwMAAAACNzkCAAAABDQ0MTkEAAAAATAHAAAACDgvOC8yMDE5CAAAAAoxMi8zMS8yMDE4CQAAAAEwFZgKVQYc1wgPPg+RBhzXCCRDSVEuRU5YVFBBOlNHTy5JUV9HQUlOX0FTU0VUUy5GWTIwMTcBAAAAAV0NAAIAAAACNDYBCAAAAAUAAAABMQEAAAAKMTk0NjQyNDAxNQMAAAACNTACAAAAAjU2BAAAAAEwBwAAAAg4LzgvMjAxOQgAAAAKMTIvMzEvMjAxNwkAAAABMC2B5lgGHNcIC/grjwYc1wgqQ0lRLk5ZU0U6T0MuSVFfTUlOT1JJVFlfSU5URVJFU1RfQ0YuRlkyMDEyAQAAAMJ9BAADAAAAAAC9mYhXBhzXCKhqb48GHNcIHUNJUS5UU0U6NDA2My5JUV9FQklU</t>
  </si>
  <si>
    <t>REEuRlkyMDE2AQAAAONXDQACAAAABjMwODk5MgEIAAAABQAAAAExAQAAAAoxNzk5MjQzMzQ1AwAAAAI3OQIAAAAENDA1MQQAAAABMAcAAAAIOC84LzIwMTkIAAAACTMvMzEvMjAxNgkAAAABMHazIFoGHNcIhpj7jgYc1wggQ0lRLlNFSEs6MTEwOC5JUV9PUEVSX0lOQy5GWTIwMDcBAAAAT2lWAAIAAAAKLTIxLjAyODg2OQEIAAAABQAAAAExAQAAAAoxNTU2MjM0MDEyAwAAAAIzMgIAAAACMjEEAAAAATAHAAAACDgvOC8yMDE5CAAAAAgxLzEvMjAwOAkAAAABMG8d51gGHNcIFiQzjwYc1wglQ0lRLlRTRTo0MDQyLklRX0xUX0RFQlRfRVFVSVRZLkZZMjAwOQEAAAAUWA0AAgAAAAgxMTQuMTU3NwEIAAAABQAAAAExAQAAAAoxMzgyNzYzNTEyAwAAAAI3OQIAAAAENDA4NQQAAAABMAcAAAAIOC84LzIwMTkIAAAACTMvMzEvMjAwOQkAAAABMG4JIlQGHNcIc/L6kAYc1wgfQ0lRLlRTRTo1MjE0LklRX0FSX1RVUk5TLkZZMjAxMwEAAABtWw0AAgAAAAg1LjY0MTgxOQEIAAAABQAAAAExAQAAAAoxNjg5NDUyMzkzAwAAAAI3OQIAAAAENDAwMQQAAAABMAcAAAAIOC84LzIwMTkIAAAACTMvMzEvMjAxMwkAAAABMOQiClUGHNcIAjDUkAYc1wgpQ0lRLlRTRTo0MDQyLklRX1RPVEFMX0RFQlRfQ0FQSVRBTC5GWTIwMTQBAAAAFFgNAAIAAAAHNTMuMzk2MgEIAAAABQAAAAExAQAAAAoxNjg2NjM3NzU1AwAAAAI3OQIAAAAE</t>
  </si>
  <si>
    <t>NDE4NgQAAAABMAcAAAAIOC84LzIwMTkIAAAACTMvMzEvMjAxNAkAAAABMI9XIlQGHNcIkxnMkAYc1wghQ0lRLk5ZU0U6R0xXLklRX0VCSVREQV9JTlQuRlkyMDE1AQAAABCnAgACAAAACTE3Ljk3ODU3MQEIAAAABQAAAAExAQAAAAoxODc0NTc3MzU0AwAAAAMxNjACAAAABDQxOTAEAAAAATAHAAAACDgvOC8yMDE5CAAAAAoxMi8zMS8yMDE1CQAAAAEwdKhSUwYc1wjw4aSQBhzXCB9DSVEuVFNFOjUyMDEuSVFfQVJfVFVSTlMuRlkyMDA5AQAAAN1UDQACAAAACDUuNDI1NDA3AQgAAAAFAAAAATEBAAAACjE0NDAxNzk4OTgDAAAAAjc5AgAAAAQ0MDAxBAAAAAEwBwAAAAg4LzgvMjAxOQgAAAAKMTIvMzEvMjAwOQkAAAABMCewJFUGHNcITT3XkAYc1wgbQ0lRLlRTRTo1MzMzLklRX0dQUEUuRlkyMDEyAQAAAIlcDQADAAAAAABY4RhcBhzXCFEamI4GHNcIH0NJUS5UU0U6NDA2My5JUV9BUl9UVVJOUy5GWTIwMTUBAAAA41cNAAIAAAAINC42Mjk2NDMBCAAAAAUAAAABMQEAAAAKMTc0NTkxNjc4MwMAAAACNzkCAAAABDQwMDEEAAAAATAHAAAACDgvOC8yMDE5CAAAAAkzLzMxLzIwMTUJAAAAATApHkdUBhzXCLq/CZEGHNcILUNJUS5FTlhUUEE6U0dPLklRX01JTk9SSVRZX0lOVEVSRVNUX0NGLkZZMjAxNwEAAAABXQ0AAgAAAAI1OQEIAAAABQAAAAExAQAAAAoxOTQ2NDI0MDE1AwAAAAI1MAIAAAAEMjEwNwQAAAAB</t>
  </si>
  <si>
    <t>MAcAAAAIOC84LzIwMTkIAAAACjEyLzMxLzIwMTcJAAAAATA9qOZYBhzXCD1tLI8GHNcIIUNJUS5UU0U6NTMzMy5JUV9JTkNfRVFVSVRZLkZZMjAxOAEAAACJXA0AAgAAAAQxMjc5AQgAAAAFAAAAATEBAAAACjE4OTQ4MzIzNTMDAAAAAjc5AgAAAAI0NwQAAAABMAcAAAAIOC84LzIwMTkIAAAACTMvMzEvMjAxOAkAAAABMGE7TlsGHNcIUVCtjgYc1wgdQ0lRLlNFSEs6MTEwOC5JUV9DQVBFWC5GWTIwMTMBAAAAT2lWAAIAAAAKLTQ1Ljc3ODEyMgEIAAAABQAAAAExAQAAAAoxNzI4NjczMzM5AwAAAAIzMgIAAAAEMjAyMQQAAAABMAcAAAAIOC84LzIwMTkIAAAACjEyLzMxLzIwMTMJAAAAATA9qOZYBhzXCGkdSY8GHNcIOENJUS5OWVNFOk9DLklRX0NVU1RPTV9CRVRBLi0xMDRXLjIwMTIvMTIvMzEuLl5OMjI1LkpQWS5IAQAAAMJ9BAACAAAAEDEuMjExMTMwMTM5MTIyMDkAfEM5kgYc1wiBzQeXBhzXCCJDSVEuVFNFOjQwNDIuSVFfQ0FTSF9JTlZFU1QuRlkyMDA4AQAAABRYDQACAAAABi02NjQ4MQEIAAAABQAAAAExAQAAAAoxMDU4OTE1MDM5AwAAAAI3OQIAAAAEMjAwNQQAAAABMAcAAAAIOC84LzIwMTkIAAAACTMvMzEvMjAwOAkAAAABMJshUVsGHNcI6GqzjgYc1wgpQ0lRLlNFSEs6MTEwOC5JUV9DVVJSRU5UX1BPUlRfREVCVC5GWTIwMTYBAAAAT2lWAAIAAAAKNDcxLjMzNzA2MgEIAAAABQAAAAExAQAA</t>
  </si>
  <si>
    <t>AAoxODc5NDg5NDAwAwAAAAIzMgIAAAAEMTI5NwQAAAABMAcAAAAIOC84LzIwMTkIAAAACjEyLzMxLzIwMTYJAAAAATDa9HZYBhzXCAmpUY8GHNcIGUNJUS5UU0U6NDA0Mi5JUV9BRS5GWTIwMTcBAAAAFFgNAAIAAAAENzI3MQEIAAAABQAAAAExAQAAAAoxODQ4NjczMjg3AwAAAAI3OQIAAAAEMTAxNgQAAAABMAcAAAAIOC84LzIwMTkIAAAACTMvMzEvMjAxNwkAAAABMIp23VoGHNcIPdrSjgYc1wgeQ0lRLk5ZU0U6R0xXLklRX1dJUF9JTlYuRlkyMDE3AQAAABCnAgACAAAAAzMyMgEIAAAABQAAAAExAQAAAAoxOTQ0NTI1NjIyAwAAAAMxNjACAAAABDMyMTkEAAAAATAHAAAACDgvOC8yMDE5CAAAAAoxMi8zMS8yMDE3CQAAAAEww34wVgYc1wgi1K2PBhzXCCpDSVEuTllTRTpQUEcuSVFfVE9UQUxfQVNTRVRTLkZZMjAxMy4uLi5KUFkBAAAA734EAAIAAAAKMTY2Nzk5NC40NQEIAAAABQAAAAExAQAAAAoxNzc2OTIwNDQ4AwAAAAI3OQIAAAAEMTAwNwQAAAABMAcAAAAIOC84LzIwMTkIAAAACjEyLzMxLzIwMTMJAAAAATC3VLVSBhzXCHTjFJEGHNcIJENJUS5OWVNFOk9DLklRX09USEVSX0NMX1NVUFBMLkZZMjAxMAEAAADCfQQAAgAAAAI5OAEIAAAABQAAAAExAQAAAAoxNTg4NDQwMzU1AwAAAAMxNjACAAAABDEwNTcEAAAAATAHAAAACDgvOC8yMDE5CAAAAAoxMi8zMS8yMDEwCQAAAAEwe/2HVwYc1wjPs2iP</t>
  </si>
  <si>
    <t>BhzXCCBDSVEuVFNFOjUyMTQuSVFfTklfTUFSR0lOLkZZMjAxMAEAAABtWw0AAgAAAAcxNi41MjQ3AQgAAAAFAAAAATEBAAAACjEzODkyMjM2NzYDAAAAAjc5AgAAAAQ0MDk0BAAAAAEwBwAAAAg4LzgvMjAxOQgAAAAJMy8zMS8yMDEwCQAAAAEw0/sJVQYc1whR2g+RBhzXCB1DSVEuTllTRTpPQy5JUV9aX1NDT1JFLkZZMjAxMgEAAADCfQQAAgAAAAgxLjU5NjkzMQEIAAAABQAAAAExAQAAAAoxNzE4MzY1ODQ2AwAAAAMxNjACAAAABjEwMDEyMwQAAAABMAcAAAAIOC84LzIwMTkIAAAACjEyLzMxLzIwMTIJAAAAATAAl1FTBhzXCLLi3JAGHNcILUNJUS5OWVNFOk9DLklRX1RPVEFMX0xJQUJfVE9UQUxfQVNTRVRTLkZZMjAxNwEAAADCfQQAAgAAAAc1MS4yOTc0AQgAAAAFAAAAATEBAAAACjE5NDYyMjQ3NjEDAAAAAzE2MAIAAAAENDE4OAQAAAABMAcAAAAIOC84LzIwMTkIAAAACjEyLzMxLzIwMTcJAAAAATAh5VFTBhzXCNI/w5AGHNcIGUNJUS5OWVNFOkdMVy5JUV9BUi5GWTIwMTcBAAAAEKcCAAIAAAAEMTgwNwEIAAAABQAAAAExAQAAAAoxOTQ0NTI1NjIyAwAAAAMxNjACAAAABDEwMjEEAAAAATAHAAAACDgvOC8yMDE5CAAAAAoxMi8zMS8yMDE3CQAAAAEws1cwVgYc1wiNdKyPBhzXCCZDSVEuVFNFOjQwNjMuSVFfU0FMRVNfTUFSS0VUSU5HLkZZMjAwOQEAAADjVw0AAgAAAAUyOTA4OQEIAAAABQAAAAEx</t>
  </si>
  <si>
    <t>AQAAAAoxMzgyNzYzNzMzAwAAAAI3OQIAAAAFMjE1NjEEAAAAATAHAAAACDgvOC8yMDE5CAAAAAkzLzMxLzIwMDkJAAAAATC5TyFaBhzXCFMy4Y4GHNcILkNJUS5TRUhLOjExMDguSVFfT1RIRVJfSU5WRVNUX0FDVF9TVVBQTC5GWTIwMTQBAAAAT2lWAAIAAAAINTYuMjM3MjcBCAAAAAUAAAABMQEAAAAKMTc4MjAxMTMxNgMAAAACMzICAAAABDIwNTEEAAAAATAHAAAACDgvOC8yMDE5CAAAAAoxMi8zMS8yMDE0CQAAAAEw2TlyWAYc1whJik2PBhzXCCBDSVEuU0VISzoxMTA4LklRX05FVF9ERUJULkZZMjAxNgEAAABPaVYAAgAAAAk0MjEuNjQ0OTIBCAAAAAUAAAABMQEAAAAKMTg3OTQ4OTQwMAMAAAACMzICAAAABDQzNjQEAAAAATAHAAAACDgvOC8yMDE5CAAAAAoxMi8zMS8yMDE2CQAAAAEw6xt3WAYc1wgZ0FGPBhzXCB9DSVEuTllTRTpPQy5JUV9TR0FfU1VQUEwuRlkyMDE1AQAAAMJ9BAACAAAAAzUyNQEIAAAABQAAAAExAQAAAAoxODc1NDk1MDY3AwAAAAMxNjACAAAAAzEwMgQAAAABMAcAAAAIOC84LzIwMTkIAAAACjEyLzMxLzIwMTUJAAAAATDusURXBhzXCIuSeI8GHNcIKkNJUS5UU0U6NTMzMy5JUV9JTlRFUkVTVF9JTlZFU1RfSU5DLkZZMjAxMgEAAACJXA0AAgAAAAQxOTYwAQgAAAAFAAAAATEBAAAACjE1NTQ5NTA1OTcDAAAAAjc5AgAAAAI2NQQAAAABMAcAAAAIOC84LzIwMTkIAAAACTMvMzEv</t>
  </si>
  <si>
    <t>MjAxMgkAAAABMFjhGFwGHNcIq5OWjgYc1wghQ0lRLlRTRTo0MDYzLklRX0lOQ19FUVVJVFkuRlkyMDEyAQAAAONXDQACAAAABTE1NjU2AQgAAAAFAAAAATEBAAAACjE1NTQxODk4NTQDAAAAAjc5AgAAAAI0NwQAAAABMAcAAAAIOC84LzIwMTkIAAAACTMvMzEvMjAxMgkAAAABMD2IIloGHNcIupLrjgYc1wgbQ0lRLkVOWFRQQTpTR08uSVFfTkkuRlkyMDE4AQAAAAFdDQACAAAAAzQyMAEIAAAABQAAAAExAQAAAAoxOTQ2NDI0MDQxAwAAAAI1MAIAAAACMTUEAAAAATAHAAAACDgvOC8yMDE5CAAAAAoxMi8zMS8yMDE4CQAAAAEwTs/mWAYc1wjSzC2PBhzXCCdDSVEuTllTRTpPQy5JUV9NQVJLRVRDQVAuMjAxNC8xMi8zMS5KUFkBAAAAwn0EAAIAAAANNTA0NDQzLjkwOTU1MgEGAAAABQAAAAExAQAAAAoxNzAyNjM0NTk3AwAAAAI3OQIAAAAGMTAwMDU0BAAAAAEwBwAAAAoxMi8zMS8yMDE07c7OkgYc1witKRHQBhzXCBlDSVEuVFNFOjQwNjMuSVFfTkkuRlkyMDA5AQAAAONXDQACAAAABjE1NDczMQEIAAAABQAAAAExAQAAAAoxMzgyNzYzNzMzAwAAAAI3OQIAAAACMTUEAAAAATAHAAAACDgvOC8yMDE5CAAAAAkzLzMxLzIwMDkJAAAAATC5TyFaBhzXCEML4Y4GHNcIH0NJUS5FTlhUUEE6U0dPLklRX1JEX0VYUC5GWTIwMDcBAAAAAV0NAAMAAAAAABw6IloGHNcI1RsIjwYc1wgmQ0lRLlNFSEs6MTEwOC5JUV9C</t>
  </si>
  <si>
    <t>QVNJQ19FUFNfRVhDTC5GWTIwMDcBAAAAT2lWAAIAAAAILTAuMTkwNjgBCAAAAAUAAAABMQEAAAAKMTU1NjIzNDAxMgMAAAACMzICAAAABDMwNjQEAAAAATAHAAAACDgvOC8yMDE5CAAAAAgxLzEvMjAwOAkAAAABMH9E51gGHNcIeg40jwYc1wgfQ0lRLk5ZU0U6UFBHLklRX05FVF9ERUJULkZZMjAxMQEAAADvfgQAAgAAAAQyMTk5AQgAAAAFAAAAATEBAAAACjE2NTkzNDQ5NTYDAAAAAzE2MAIAAAAENDM2NAQAAAABMAcAAAAIOC84LzIwMTkIAAAACjEyLzMxLzIwMTEJAAAAATDbWy5WBhzXCENYw48GHNcIIkNJUS5OWVNFOkdMVy5JUV9HQUlOX0lOVkVTVC5GWTIwMTEBAAAAEKcCAAMAAAAAAN7niFcGHNcIphuVjwYc1wglQ0lRLlRTRTo0MDQyLklRX0JBU0lDX0VQU19FWENMLkZZMjAxOAEAAAAUWA0AAgAAAAoyNzMuNDg1NTA0AQgAAAAFAAAAATEBAAAACjE4OTUwMDIyNTUDAAAAAjc5AgAAAAQzMDY0BAAAAAEwBwAAAAg4LzgvMjAxOQgAAAAJMy8zMS8yMDE4CQAAAAEwq8TdWgYc1whxCtiOBhzXCCVDSVEuTllTRTpQUEcuSVFfUFJPVl9CQURfREVCVFMuRlkyMDA4AQAAAO9+BAADAAAAAAAFGzFWBhzXCLI4to8GHNcIJ0NJUS5FTlhUUEE6U0dPLklRX05FVF9SRU5UQUxfRVhQLkZZMjAwOQEAAAABXQ0AAwAAAAAAguCjWQYc1wh1pxCPBhzXCCZDSVEuVFNFOjYzNjcuSVFfTkVUX0RFQlRfRUJJVERBLkZZ</t>
  </si>
  <si>
    <t>MjAxNQEAAABUXQ0AAgAAAAgxLjM5OTEyOQEIAAAABQAAAAExAQAAAAoxNzQ1OTE2NTE2AwAAAAI3OQIAAAAENDE5MwQAAAABMAcAAAAIOC84LzIwMTkIAAAACTMvMzEvMjAxNQkAAAABMOnQIFQGHNcI60PwkAYc1wghQ0lRLk5ZU0U6T0MuSVFfTEVWRVJFRF9GQ0YuRlkyMDExAQAAAMJ9BAACAAAACC0xODYuMTI1AQgAAAAFAAAAATEBAAAACjE2NTc4MTU1MjcDAAAAAzE2MAIAAAAENDQyMgQAAAABMAcAAAAIOC84LzIwMTkIAAAACjEyLzMxLzIwMTEJAAAAATCscohXBhzXCMj9ao8GHNcIJUNJUS5OWVNFOlBQRy5JUV9HQUlOX0FTU0VUU19DRi5GWTIwMTYBAAAA734EAAIAAAADLTM5AQgAAAAFAAAAATEBAAAACjE5NDY0MTg2OTQDAAAAAzE2MAIAAAAEMjAyNgQAAAABMAcAAAAIOC84LzIwMTkIAAAACjEyLzMxLzIwMTYJAAAAATDsTBlWBhzXCLya0o8GHNcIJ0NJUS5TRUhLOjExMDguSVFfQ1VTVE9NX0JFVEEuMjAxMS8xMi8zMQEAAABPaVYAAgAAABEwLjcwNTYxMjE3NjkxMjA4OQCSVdCSBhzXCDM7FZcGHNcIKENJUS5TRUhLOjExMDguSVFfQ0ZPX0NVUlJFTlRfTElBQi5GWTIwMTYBAAAAT2lWAAIAAAAIMC4wNDIwNTMBCAAAAAUAAAABMQEAAAAKMTg3OTQ4OTQwMAMAAAACMzICAAAABDQxODUEAAAAATAHAAAACDgvOC8yMDE5CAAAAAoxMi8zMS8yMDE2CQAAAAEwvvpQUwYc1wjkV92QBhzXCB9DSVEu</t>
  </si>
  <si>
    <t>MC5JUV9JTkNfVEFYX1BBWV9DVVJSRU5ULkZZBQAAAAAAAAAIAAAAFShJbnZhbGlkIFRpbWUgUGVyaW9kKYliGFYGHNcIqCN8kAYc1wgnQ0lRLlNFSEs6MTEwOC5JUV9QRVJJT0RMRU5HVEhfSVMuRlkyMDExAQAAAE9pVgABAAAAAjEyAPsL5lgGHNcIbhhCjwYc1wgcQ0lRLk5ZU0U6R0xXLklRX0NBUEVYLkZZMjAxNwEAAAAQpwIAAgAAAAUtMTgwNAEIAAAABQAAAAExAQAAAAoxOTQ0NTI1NjIyAwAAAAMxNjACAAAABDIwMjEEAAAAATAHAAAACDgvOC8yMDE5CAAAAAoxMi8zMS8yMDE3CQAAAAEww34wVgYc1wgz+62PBhzXCCxDSVEuVFNFOjQwNDIuSVFfREVCVF9FUVVJVl9PUEVSX0xFQVNFLkZZMjAwOQEAAAAUWA0AAwAAAAAArEhRWwYc1whEn7aOBhzXCCBDSVEuVFNFOjQwNDIuSVFfRElWX1NIQVJFLkZZMjAxOQEAAAAUWA0AAgAAAAI1NgEIAAAABQAAAAExAQAAAAoxOTY5OTQ5ODc3AwAAAAI3OQIAAAAEMzA1OAQAAAABMAcAAAAIOC84LzIwMTkIAAAACTMvMzEvMjAxOQkAAAABMMwS3loGHNcION/ZjgYc1wgmQ0lRLlRTRTo1MzMzLklRX0lOVkVTVF9MT0FOU19DRi5GWTIwMTkBAAAAiVwNAAMAAAAAAKPXTlsGHNcIMb2xjgYc1wgkQ0lRLk5ZU0U6R0xXLklRX0NBU0hfSU5URVJFU1QuRlkyMDE0AQAAABCnAgACAAAAAzEzMQEIAAAABQAAAAExAQAAAAoxODI2NTQxMTEzAwAAAAMxNjACAAAABDMwMjgE</t>
  </si>
  <si>
    <t>AAAAATAHAAAACDgvOC8yMDE5CAAAAAoxMi8zMS8yMDE0CQAAAAEwYJQvVgYc1wg3O6KPBhzXCB9DSVEuRU5YVFBBOlNHTy5JUV9HQV9FWFAuRlkyMDEzAQAAAAFdDQADAAAAAAD28aRZBhzXCLMDHY8GHNcIGUNJUS5OWVNFOkdMVy5JUV9SRS5GWTIwMTABAAAAEKcCAAIAAAAENjg4MQEIAAAABQAAAAExAQAAAAoxNTg3NjMyMzAwAwAAAAMxNjACAAAABDEyMjIEAAAAATAHAAAACDgvOC8yMDE5CAAAAAoxMi8zMS8yMDEwCQAAAAEwzsCIVwYc1whK55GPBhzXCBxDSVEuU0VISzoxMTA4LklRX05QUEUuRlkyMDE1AQAAAE9pVgACAAAACjcwMS4zNTEyMjUBCAAAAAUAAAABMQEAAAAKMTgzNjcwNjcxMQMAAAACMzICAAAABDEwMDQEAAAAATAHAAAACDgvOC8yMDE5CAAAAAoxMi8zMS8yMDE1CQAAAAEwys12WAYc1wiVl1CPBhzXCBZDSVEuMC5JUV9DT01NT05fUkVQLkZZBQAAAAAAAAAIAAAAFShJbnZhbGlkIFRpbWUgUGVyaW9kKZmJGFYGHNcIEsR6kAYc1wgnQ0lRLk5ZU0U6R0xXLklRX05FVF9JTlRFUkVTVF9FWFAuRlkyMDEyAQAAABCnAgACAAAAAy05NwEIAAAABQAAAAExAQAAAAoxNzE4OTQwNTkwAwAAAAMxNjACAAAAAzM2OAQAAAABMAcAAAAIOC84LzIwMTkIAAAACjEyLzMxLzIwMTIJAAAAATDvDolXBhzXCNlLmo8GHNcIKUNJUS5FTlhUUEE6U0dPLklRX0VCSVREQV9DQVBFWF9JTlQuRlkyMDEyAQAA</t>
  </si>
  <si>
    <t>AAFdDQACAAAACDQuMTA1MjYzAQgAAAAFAAAAATEBAAAACjE2NTkzODQ5NjkDAAAAAjUwAgAAAAQ0MTkxBAAAAAEwBwAAAAg4LzgvMjAxOQgAAAAKMTIvMzEvMjAxMgkAAAABMIwISFQGHNcIit7ekAYc1wgaQ0lRLk5ZU0U6UFBHLklRX0NJUC5GWTIwMTYBAAAA734EAAIAAAADMzgwAQgAAAAFAAAAATEBAAAACjE5NDY0MTg2OTQDAAAAAzE2MAIAAAAEMzAzMwQAAAABMAcAAAAIOC84LzIwMTkIAAAACjEyLzMxLzIwMTYJAAAAATDsTBlWBhzXCHJI1I8GHNcIIENJUS5OWVNFOlBQRy5JUV9DQVNIX09QRVIuRlkyMDE3AQAAAO9+BAACAAAABDE1NjgBCAAAAAUAAAABMQEAAAAKMTk0NjQxODY5OAMAAAADMTYwAgAAAAQyMDA2BAAAAAEwBwAAAAg4LzgvMjAxOQgAAAAKMTIvMzEvMjAxNwkAAAABMB7CGVYGHNcISkTWjwYc1wggQ0lRLk5ZU0U6UFBHLklRX0ZVTExfVElNRS5GWTIwMTQBAAAA734EAAIAAAAFNDQ0MDAAqrAYVgYc1wjbLc6PBhzXCCVDSVEuTllTRTpQUEcuSVFfRElMVVRfRVBTX0VYQ0wuRlkyMDE2AQAAAO9+BAACAAAABDIuMDQBCAAAAAUAAAABMQEAAAAKMTk0NjQxODY5NAMAAAADMTYwAgAAAAMxNDIEAAAAATAHAAAACDgvOC8yMDE5CAAAAAoxMi8zMS8yMDE2CQAAAAEw3CUZVgYc1wjuD9OPBhzXCCZDSVEuTllTRTpQUEcuSVFfT1RIRVJfTFRfQVNTRVRTLkZZMjAxOAEAAADvfgQAAgAAAAM3</t>
  </si>
  <si>
    <t>MTkBCAAAAAUAAAABMQEAAAAKMTk0NjQxODcwNwMAAAADMTYwAgAAAAQxMDYwBAAAAAEwBwAAAAg4LzgvMjAxOQgAAAAKMTIvMzEvMjAxOAkAAAABMC7pGVYGHNcIpnjZjwYc1wgqQ0lRLlRTRTo0MDQyLklRX0lOVEVSRVNUX0lOVkVTVF9JTkMuRlkyMDExAQAAABRYDQACAAAAAzg0NgEIAAAABQAAAAExAQAAAAoxNDYxNjgwMDY5AwAAAAI3OQIAAAACNjUEAAAAATAHAAAACDgvOC8yMDE5CAAAAAkzLzMxLzIwMTEJAAAAATDevVFbBhzXCOvgvI4GHNcIHENJUS5TRUhLOjExMDguSVFfTEFORC5GWTIwMTYBAAAAT2lWAAMAAAAAAOsbd1gGHNcIGdBRjwYc1wgcQ0lRLlRTRTo1MzMzLklRX0NBUEVYLkZZMjAxMgEAAACJXA0AAgAAAAYtMjc3NjcBCAAAAAUAAAABMQEAAAAKMTU1NDk1MDU5NwMAAAACNzkCAAAABDIwMjEEAAAAATAHAAAACDgvOC8yMDE5CAAAAAkzLzMxLzIwMTIJAAAAATBpCBlcBhzXCM3hlo4GHNcIJ0NJUS5FTlhUUEE6U0dPLklRX0dBSU5fSU5WRVNUX0NGLkZZMjAwOQEAAAABXQ0AAwAAAAAAkwekWQYc1wgzCxCPBhzXCCNDSVEuVFNFOjQwNDIuSVFfQkVUQV81WVIuMjAxNy8wMy8zMQEAAAAUWA0AAgAAABEwLjgxMzAyMDI3NzEzMjg4NwBsHDmSBhzXCGnwCZcGHNcIKkNJUS5UU0U6NDA2My5JUV9URVZfRUJJVERBLjIwMDAuMjAwNS8xMi8zMQEAAADjVw0AAgAAAAg5LjEwNTU2MQEHAAAA</t>
  </si>
  <si>
    <t>BQAAAAExAQAAAAoxNDE4ODU4MTQ0AwAAAAEwAgAAAAYxMDAwMzAEAAAAATAHAAAACjEyLzMwLzIwMDUIAAAACjEyLzMwLzIwMDVvqJOTBhzXCJZbK5cGHNcILUNJUS5TRUhLOjExMDguSVFfREVCVF9FUVVJVl9PUEVSX0xFQVNFLkZZMjAxNQEAAABPaVYAAwAAAAAAys12WAYc1whS+0+PBhzXCCRDSVEuTllTRTpQUEcuSVFfRUJJVERBLkZZMjAxMy4uLi5KUFkBAAAA734EAAIAAAAIMjEwNTEwLjMBCAAAAAUAAAABMQEAAAAKMTc3NjkyMDQ0OAMAAAACNzkCAAAABDQwNTEEAAAAATAHAAAACDgvOC8yMDE5CAAAAAoxMi8zMS8yMDEzCQAAAAEwlQa1UgYc1wh04xSRBhzXCC5DSVEuRU5YVFBBOlNHTy5JUV9JTVBVVF9PUEVSX0xFQVNFX0RFUFIuRlkyMDA4AQAAAAFdDQADAAAAAABhkqNZBhzXCPgkDY8GHNcIKkNJUS5OWVNFOkdMVy5JUV9JTlRFUkVTVF9JTlZFU1RfSU5DLkZZMjAxMwEAAAAQpwIAAgAAAAE4AQgAAAAFAAAAATEBAAAACjE3NzU5NTk5MTADAAAAAzE2MAIAAAACNjUEAAAAATAHAAAACDgvOC8yMDE5CAAAAAoxMi8zMS8yMDEzCQAAAAEw/zWJVwYc1wi6uJ6PBhzXCCJDSVEuTllTRTpPQy5JUV9CRVRBXzVZUi4yMDE0LzEyLzMxAQAAAMJ9BAACAAAAEDEuNzQzMjk2NzIxNTQxMjIAfEM5kgYc1whwpgeXBhzXCCBDSVEuVFNFOjQwNDIuSVFfTFRfSU5WRVNULkZZMjAxOQEAAAAUWA0AAgAAAAU4</t>
  </si>
  <si>
    <t>OTU4OAEIAAAABQAAAAExAQAAAAoxOTY5OTQ5ODc3AwAAAAI3OQIAAAAEMTA1NAQAAAABMAcAAAAIOC84LzIwMTkIAAAACTMvMzEvMjAxOQkAAAABMMwS3loGHNcIm8najgYc1wggQ0lRLk5ZU0U6UFBHLklRX0JVSUxESU5HUy5GWTIwMTYBAAAA734EAAIAAAAEMTMyNAEIAAAABQAAAAExAQAAAAoxOTQ2NDE4Njk0AwAAAAMxNjACAAAABDMwMjMEAAAAATAHAAAACDgvOC8yMDE5CAAAAAoxMi8zMS8yMDE2CQAAAAEw7EwZVgYc1wi8mtKPBhzXCCVDSVEuTllTRTpHTFcuSVFfR1dfSU5UQU5fQU1PUlQuRlkyMDEwAQAAABCnAgACAAAAATgBCAAAAAUAAAABMQEAAAAKMTU4NzYzMjMwMAMAAAADMTYwAgAAAAIzMQQAAAABMAcAAAAIOC84LzIwMTkIAAAACjEyLzMxLzIwMTAJAAAAATDOwIhXBhzXCBhykY8GHNcIH0NJUS5TRUhLOjExMDguSVFfUkFXX0lOVi5GWTIwMTgBAAAAT2lWAAIAAAAKMTAxLjk2ODQ0OQEIAAAABQAAAAExAQAAAAoxOTUzMzUzMjgxAwAAAAIzMgIAAAAEMzE3MQQAAAABMAcAAAAIOC84LzIwMTkIAAAACjEyLzMxLzIwMTgJAAAAATAMandYBhzXCIjmWY8GHNcII0NJUS5UU0U6NDA2My5JUV9UT1RBTF9BU1NFVFMuRlkyMDE3AQAAAONXDQACAAAABzI2NTU2MzYBCAAAAAUAAAABMQEAAAAKMTg0OTAyNjY4NwMAAAACNzkCAAAABDEwMDcEAAAAATAHAAAACDgvOC8yMDE5CAAAAAkzLzMxLzIw</t>
  </si>
  <si>
    <t>MTcJAAAAATCoKCFaBhzXCE1t/Y4GHNcIJUNJUS5OWVNFOlBQRy5JUV9TVF9ERUJUX1JFUEFJRC5GWTIwMTABAAAA734EAAIAAAADLTIzAQgAAAAFAAAAATEBAAAACjE1ODg3OTM2NzkDAAAAAzE2MAIAAAAEMjA0NAQAAAABMAcAAAAIOC84LzIwMTkIAAAACjEyLzMxLzIwMTAJAAAAATDLNC5WBhzXCA8ovo8GHNcIMENJUS5FTlhUUEE6U0dPLklRX01JTk9SSVRZX0lOVEVSRVNUX1RPVEFMLkZZMjAwOQEAAAABXQ0AAgAAAAMzMDIBCAAAAAUAAAABMQEAAAAKMTQ0MDIyNDc5NAMAAAACNTACAAAABDEzMTIEAAAAATAHAAAACDgvOC8yMDE5CAAAAAoxMi8zMS8yMDA5CQAAAAEwguCjWQYc1wiW9RCPBhzXCCNDSVEuTllTRTpHTFcuSVFfQkVUQV8yWVIuMjAwOC8xMi8zMQEAAAAQpwIAAgAAABAxLjA3NTQ4NzI3Mjc0MDI0AI1qOZIGHNcIPjEHlwYc1wgZQ0lRLlRTRTo0MDQyLklRX0FELkZZMjAxNgEAAAAUWA0AAwAAAAAAaSjdWgYc1wiwMM+OBhzXCCZDSVEuTllTRTpHTFcuSVFfQVNTRVRfV1JJVEVET1dOLkZZMjAwNwEAAAAQpwIAAwAAAAAAUpxFVwYc1whnv4iPBhzXCCNDSVEuVFNFOjUyMDEuSVFfR1JPU1NfTUFSR0lOLkZZMjAwOQEAAADdVA0AAgAAAAcyNy45NzQ1AQgAAAAFAAAAATEBAAAACjE0NDAxNzk4OTgDAAAAAjc5AgAAAAQ0MDc0BAAAAAEwBwAAAAg4LzgvMjAxOQgAAAAKMTIvMzEvMjAwOQkA</t>
  </si>
  <si>
    <t>AAABMCewJFUGHNcIbovXkAYc1wgfQ0lRLk5ZU0U6T0MuSVFfQ0hBTkdFX0FQLkZZMjAwOAEAAADCfQQAAwAAAAAAOGGHVwYc1wj2/GGPBhzXCBhDSVEuTllTRTpPQy5JUV9BRC5GWTIwMTIBAAAAwn0EAAIAAAAFLTE0NzgBCAAAAAUAAAABMQEAAAAKMTcxODM2NTg0NgMAAAADMTYwAgAAAAQxMDc1BAAAAAEwBwAAAAg4LzgvMjAxOQgAAAAKMTIvMzEvMjAxMgkAAAABMKxyiFcGHNcITvFwjwYc1wglQ0lRLk5ZU0U6UFBHLklRX1JFVFVSTl9DQVBJVEFMLkZZMjAxMAEAAADvfgQAAgAAAAcxMC43ODQ2AQgAAAAFAAAAATEBAAAACjE1ODg3OTM2NzkDAAAAAzE2MAIAAAAENDM2MwQAAAABMAcAAAAIOC84LzIwMTkIAAAACjEyLzMxLzIwMTAJAAAAATBiDMVSBhzXCGwG6JAGHNcIIUNJUS5TRUhLOjExMDguSVFfTklfTUFSR0lOLkZZMjAwOQEAAABPaVYAAgAAAAgtMTQuNTc2NQEIAAAABQAAAAExAQAAAAoxNDQ1Mjc5NDE5AwAAAAIzMgIAAAAENDA5NAQAAAABMAcAAAAIOC84LzIwMTkIAAAACjEyLzMxLzIwMDkJAAAAATDOpEhUBhzXCD+bxpAGHNcIG0NJUS5OWVNFOk9DLklRX0RBX0NGLkZZMjAxNgEAAADCfQQAAgAAAAMzMjQBCAAAAAUAAAABMQEAAAAKMTk0NjIyNDc2NQMAAAADMTYwAgAAAAQyMTYwBAAAAAEwBwAAAAg4LzgvMjAxOQgAAAAKMTIvMzEvMjAxNgkAAAABMCAnRVcGHNcISrF8jwYc1wgiQ0lR</t>
  </si>
  <si>
    <t>LlRTRTo1MzMzLklRX0NBU0hfSU5WRVNULkZZMjAxOAEAAACJXA0AAgAAAAYtNDk0MTMBCAAAAAUAAAABMQEAAAAKMTg5NDgzMjM1MwMAAAACNzkCAAAABDIwMDUEAAAAATAHAAAACDgvOC8yMDE5CAAAAAkzLzMxLzIwMTgJAAAAATCCiU5bBhzXCN0+rI4GHNcIKENJUS5OWVNFOlBQRy5JUV9UT1RBTF9ERUJUX0VRVUlUWS5GWTIwMTQBAAAA734EAAIAAAAHNzYuMjM5MwEIAAAABQAAAAExAQAAAAoxODI4MTEyNjAxAwAAAAMxNjACAAAABDQwMzQEAAAAATAHAAAACDgvOC8yMDE5CAAAAAoxMi8zMS8yMDE0CQAAAAEwg1rFUgYc1wh2aASRBhzXCCJDSVEuU0VISzoxMTA4LklRX0NPTU1PTl9SRVAuRlkyMDEyAQAAAE9pVgADAAAAAAAcWuZYBhzXCCXGQ48GHNcII0NJUS5OWVNFOkdMVy5JUV9CQVNJQ19XRUlHSFQuRlkyMDE4AQAAABCnAgACAAAAAzgxNgDUpTBWBhzXCH4IsY8GHNcII0NJUS5UU0U6NDA0Mi5JUV9GSU5JU0hFRF9JTlYuRlkyMDE0AQAAABRYDQACAAAABTg0ODUyAQgAAAAFAAAAATEBAAAACjE2ODY2Mzc3NTUDAAAAAjc5AgAAAAQzMDc1BAAAAAEwBwAAAAg4LzgvMjAxOQgAAAAJMy8zMS8yMDE0CQAAAAEwJozcWgYc1whzj8eOBhzXCCZDSVEuU0VISzoxMTA4LklRX0xUX0RFQlRfUkVQQUlELkZZMjAxNQEAAABPaVYAAgAAAAotOTEuNjM5MDMyAQgAAAAFAAAAATEBAAAACjE4MzY3MDY3MTED</t>
  </si>
  <si>
    <t>AAAAAjMyAgAAAAQyMDM2BAAAAAEwBwAAAAg4LzgvMjAxOQgAAAAKMTIvMzEvMjAxNQkAAAABMNr0dlgGHNcIADhPjwYc1wgYQ0lRLk5ZU0U6T0MuSVFfQUUuRlkyMDE1AQAAAMJ9BAACAAAAAzI2MQEIAAAABQAAAAExAQAAAAoxODc1NDk1MDY3AwAAAAMxNjACAAAABDEwMTYEAAAAATAHAAAACDgvOC8yMDE5CAAAAAoxMi8zMS8yMDE1CQAAAAEw/9hEVwYc1wjWn3uPBhzXCB5DSVEuRU5YVFBBOlNHTy5JUV9DQVBFWC5GWTIwMDcBAAAAAV0NAAIAAAAFLTIyNzMBCAAAAAUAAAABMQEAAAAKMTMwMTM5MzE2MwMAAAACNTACAAAABDIwMjEEAAAAATAHAAAACDgvOC8yMDE5CAAAAAoxMi8zMS8yMDA3CQAAAAEwPYgiWgYc1wiTfwePBhzXCB5DSVEuU0VISzoxMTA4LklRX1JEX0VYUC5GWTIwMDgBAAAAT2lWAAMAAAAAAGas5FgGHNcI5mk3jwYc1wgjQ0lRLk5ZU0U6R0xXLklRX0JFVEFfMllSLjIwMTgvMTIvMzEBAAAAEKcCAAIAAAAQMS4yMDM0MTExNzUxNzA0OACNajmSBhzXCPyUBpcGHNcIH0NJUS5UU0U6NTMzMy5JUV9FQklUX0lOVC5GWTIwMTEBAAAAiVwNAAIAAAAJMjguNzYzODY0AQgAAAAFAAAAATEBAAAACjE0NjE2ODAwODQDAAAAAjc5AgAAAAQ0MTg5BAAAAAEwBwAAAAg4LzgvMjAxOQgAAAAJMy8zMS8yMDExCQAAAAEwG0YhVAYc1wipp++QBhzXCBtDSVEuMC5JUV9BU1NFVF9XUklURURPV04uRlkF</t>
  </si>
  <si>
    <t>AAAAAAAAAAgAAAAVKEludmFsaWQgVGltZSBQZXJpb2QpeDsYVgYc1wjqv3yQBhzXCCdDSVEuVFNFOjYzNjcuSVFfREFZU19QQVlBQkxFX09VVC5GWTIwMDkBAAAAVF0NAAIAAAAINDYuNDMyMzgBCAAAAAUAAAABMQEAAAAKMTM4NjcyNDE0MQMAAAACNzkCAAAABDQxODMEAAAAATAHAAAACDgvOC8yMDE5CAAAAAkzLzMxLzIwMDkJAAAAATCJqQtVBhzXCFsV/ZAGHNcIKUNJUS5OWVNFOlBQRy5JUV9JTlZFU1RfU0VDVVJJVFlfQ0YuRlkyMDE4AQAAAO9+BAADAAAAAAA/EBpWBhzXCI6b248GHNcIIkNJUS5OWVNFOk9DLklRX0JFVEFfMllSLjIwMDcvMTIvMzEBAAAAwn0EAAIAAAARMC44OTMyNjI1MzIyMTMxOTEAfEM5kgYc1wiiGwiXBhzXCCNDSVEuVFNFOjQwNDIuSVFfT1RIRVJfRVFVSVRZLkZZMjAxMgEAAAAUWA0AAgAAAAUtNzQ2MAEIAAAABQAAAAExAQAAAAoxNTU0MzM3MTU5AwAAAAI3OQIAAAAEMTAyOAQAAAABMAcAAAAIOC84LzIwMTkIAAAACTMvMzEvMjAxMgkAAAABMA8zUlsGHNcIgvvCjgYc1wgqQ0lRLlNFSEs6MTEwOC5JUV9ERUJUX0VRVUlWX05FVF9QQk8uRlkyMDEzAQAAAE9pVgADAAAAAAA9qOZYBhzXCLzgSY8GHNcIIkNJUS5FTlhUUEE6U0dPLklRX1NUX0lOVkVTVC5GWTIwMTgBAAAAAV0NAAMAAAAAAE7P5lgGHNcI/YswjwYc1wgkQ0lRLlRTRTo1MjAxLklRX0NVUlJFTlRfUkFUSU8u</t>
  </si>
  <si>
    <t>RlkyMDE3AQAAAN1UDQACAAAACDEuNTg2OTU1AQgAAAAFAAAAATEBAAAACjE4ODE1Nzk1NzEDAAAAAjc5AgAAAAQ0MDMwBAAAAAEwBwAAAAg4LzgvMjAxOQgAAAAKMTIvMzEvMjAxNwkAAAABMFklJVUGHNcI2SvWkAYc1wgaQ0lRLk5ZU0U6R0xXLklRX0VCVC5GWTIwMTQBAAAAEKcCAAIAAAAEMzU2OAEIAAAABQAAAAExAQAAAAoxODI2NTQxMTEzAwAAAAMxNjACAAAAAzEzOQQAAAABMAcAAAAIOC84LzIwMTkIAAAACjEyLzMxLzIwMTQJAAAAATAghIlXBhzXCOR3oY8GHNcIJkNJUS5UU0U6NDA2My5JUV9GSUxJTkdfQ1VSUkVOQ1kuRlkyMDE4AQAAAONXDQADAAAAA0pQWQDqxCFaBhzXCLISA48GHNcII0NJUS5UU0U6NDA2My5JUV9FQklUQV9NQVJHSU4uRlkyMDE4AQAAAONXDQACAAAABzIzLjM2NzIBCAAAAAUAAAABMQEAAAAKMTg5NTE4MzkxNAMAAAACNzkCAAAABDQ0MTkEAAAAATAHAAAACDgvOC8yMDE5CAAAAAkzLzMxLzIwMTgJAAAAATBKbEdUBhzXCFgzyZAGHNcIIkNJUS5TRUhLOjExMDguSVFfTkVUX0NIQU5HRS5GWTIwMTMBAAAAT2lWAAIAAAAKLTI3LjQ4OTQ0NQEIAAAABQAAAAExAQAAAAoxNzI4NjczMzM5AwAAAAIzMgIAAAAEMjA5MwQAAAABMAcAAAAIOC84LzIwMTkIAAAACjEyLzMxLzIwMTMJAAAAATA9qOZYBhzXCHlESY8GHNcIJUNJUS5UU0U6NjM2Ny5JUV9EQVlTX1NBTEVTX09VVC5G</t>
  </si>
  <si>
    <t>WTIwMTEBAAAAVF0NAAIAAAAJNTguMTk3NDI1AQgAAAAFAAAAATEBAAAACjE0NjI3MTI0NjQDAAAAAjc5AgAAAAQ0MDQyBAAAAAEwBwAAAAg4LzgvMjAxOQgAAAAJMy8zMS8yMDExCQAAAAEwmtALVQYc1wh63g2RBhzXCCVDSVEuTllTRTpHTFcuSVFfTFRfREVCVF9JU1NVRUQuRlkyMDE4AQAAABCnAgACAAAABDE0ODUBCAAAAAUAAAABMQEAAAAKMTk0NDUyNTU4NgMAAAADMTYwAgAAAAQyMDM0BAAAAAEwBwAAAAg4LzgvMjAxOQgAAAAKMTIvMzEvMjAxOAkAAAABMOTMMFYGHNcIsH2xjwYc1wgeQ0lRLk5ZU0U6T0MuSVFfVE9UQUxfQ0wuRlkyMDE1AQAAAMJ9BAACAAAABDEwNjMBCAAAAAUAAAABMQEAAAAKMTg3NTQ5NTA2NwMAAAADMTYwAgAAAAQxMDA5BAAAAAEwBwAAAAg4LzgvMjAxOQgAAAAKMTIvMzEvMjAxNQkAAAABMP/YRFcGHNcID8t5jwYc1wgnQ0lRLlNFSEs6MTEwOC5JUV9JTlZFTlRPUllfVFVSTlMuRlkyMDEyAQAAAE9pVgACAAAACDIuMTI3ODg4AQgAAAAFAAAAATEBAAAACjE2Njc2MzcxOTgDAAAAAjMyAgAAAAQ0MDgyBAAAAAEwBwAAAAg4LzgvMjAxOQgAAAAKMTIvMzEvMjAxMgkAAAABMK3TUFMGHNcI9m/3kAYc1wgkQ0lRLk5ZU0U6T0MuSVFfQ0FQSVRBTF9MRUFTRVMuRlkyMDE0AQAAAMJ9BAADAAAAAADusURXBhzXCJJIdo8GHNcIKENJUS5UU0U6NTMzMy5JUV9QUk9WX0JBRF9ERUJU</t>
  </si>
  <si>
    <t>U19DRi5GWTIwMTgBAAAAiVwNAAMAAAAAAIKJTlsGHNcIMAKtjgYc1wgbQ0lRLlNFSEs6MTEwOC5JUV9DSVAuRlkyMDExAQAAAE9pVgACAAAACTIxLjY2NzIyOQEIAAAABQAAAAExAQAAAAoxNjAwMzUzNzc5AwAAAAIzMgIAAAAEMzAzMwQAAAABMAcAAAAIOC84LzIwMTkIAAAACjEyLzMxLzIwMTEJAAAAATDq5OVYBhzXCLG0Qo8GHNcIJENJUS5TRUhLOjExMDguSVFfT1RIRVJfRVFVSVRZLkZZMjAwNwEAAABPaVYAAgAAAAkxMDAuNDE4MzIBCAAAAAUAAAABMQEAAAAKMTU1NjIzNDAxMgMAAAACMzICAAAABDEwMjgEAAAAATAHAAAACDgvOC8yMDE5CAAAAAgxLzEvMjAwOAkAAAABMH9E51gGHNcIm1w0jwYc1wgoQ0lRLk5ZU0U6R0xXLklRX0VBUk5JTkdfQ09fTUFSR0lOLkZZMjAxNwEAAAAQpwIAAgAAAAYtNC45MTMBCAAAAAUAAAABMQEAAAAKMTk0NDUyNTYyMgMAAAADMTYwAgAAAAQ0MTgxBAAAAAEwBwAAAAg4LzgvMjAxOQgAAAAKMTIvMzEvMjAxNwkAAAABMEC+xFIGHNcIyc7AkAYc1wgkQ0lRLkVOWFRQQTpTR08uSVFfQVNTRVRfVFVSTlMuRlkyMDA4AQAAAAFdDQACAAAACDEuMDM2MjgxAQgAAAAFAAAAATEBAAAACjEzOTMxNTY4MjcDAAAAAjUwAgAAAAQ0MTc3BAAAAAEwBwAAAAg4LzgvMjAxOQgAAAAKMTIvMzEvMjAwOAkAAAABMFqTR1QGHNcIi8/4kAYc1wggQ0lRLlRTRTo0MDYzLklRX0lOVkVO</t>
  </si>
  <si>
    <t>VE9SWS5GWTIwMTYBAAAA41cNAAIAAAAGMjgxMDEyAQgAAAAFAAAAATEBAAAACjE3OTkyNDMzNDUDAAAAAjc5AgAAAAQxMDQzBAAAAAEwBwAAAAg4LzgvMjAxOQgAAAAJMy8zMS8yMDE2CQAAAAEwdrMgWgYc1whsAPmOBhzXCCpDSVEuTllTRTpHTFcuSVFfVE9UQUxfQ09NTU9OX0VRVUlUWS5GWTIwMTQBAAAAEKcCAAIAAAAFMTkyNzkBCAAAAAUAAAABMQEAAAAKMTgyNjU0MTExMwMAAAADMTYwAgAAAAQxMDA2BAAAAAEwBwAAAAg4LzgvMjAxOQgAAAAKMTIvMzEvMjAxNAkAAAABME9tL1YGHNcIedeijwYc1wgkQ0lRLlRTRTo0MDYzLklRX1BFUklPRERBVEVfSVMuRlkyMDE5AQAAAONXDQAFAAAACjIwMTkvMDMvMzEA847kXgYc1wjMqgWPBhzXCB9DSVEuTllTRTpPQy5JUV9ESVZFU1RfQ0YuRlkyMDEyAQAAAMJ9BAADAAAAAAC9mYhXBhzXCFWnbo8GHNcIIkNJUS5OWVNFOk9DLklRX1RPVEFMX1JFQ0VJVi5GWTIwMDcBAAAAwn0EAAIAAAADNzIxAQgAAAAFAAAAATEBAAAACjEzMjYzMDU5NzcDAAAAAzE2MAIAAAAEMTAwMQQAAAABMAcAAAAIOC84LzIwMTkIAAAACjEyLzMxLzIwMDcJAAAAATAdkXdYBhzXCEcFXo8GHNcIK0NJUS5UU0U6NTIxNC5JUV9OSV9BVkFJTF9FWENMX01BUkdJTi5GWTIwMTYBAAAAbVsNAAIAAAAFMi4wNzUBCAAAAAUAAAABMQEAAAAKMTgzNTAzODg2OQMAAAACNzkCAAAABDQxODIE</t>
  </si>
  <si>
    <t>AAAAATAHAAAACDgvOC8yMDE5CAAAAAoxMi8zMS8yMDE2CQAAAAEwBXEKVQYc1wgRw/6QBhzXCCVDSVEuVFNFOjQwNDIuSVFfR0FJTl9BU1NFVFNfQ0YuRlkyMDEyAQAAABRYDQACAAAABDIyMDgBCAAAAAUAAAABMQEAAAAKMTU1NDMzNzE1OQMAAAACNzkCAAAABDIwMjYEAAAAATAHAAAACDgvOC8yMDE5CAAAAAkzLzMxLzIwMTIJAAAAATAgWlJbBhzXCDbuv44GHNcIKENJUS5FTlhUUEE6U0dPLklRX0lOVkVTVF9MT0FOU19DRi5GWTIwMTgBAAAAAV0NAAIAAAAELTExMwEIAAAABQAAAAExAQAAAAoxOTQ2NDI0MDQxAwAAAAI1MAIAAAAEMjAzMgQAAAABMAcAAAAIOC84LzIwMTkIAAAACjEyLzMxLzIwMTgJAAAAATBvHedYBhzXCBVpLo8GHNcIJUNJUS5TRUhLOjExMDguSVFfT1RIRVJfTElBQl9MVC5GWTIwMDcBAAAAT2lWAAIAAAAGMi41MDI1AQgAAAAFAAAAATEBAAAACjE1NTYyMzQwMTIDAAAAAjMyAgAAAAQxMDYyBAAAAAEwBwAAAAg4LzgvMjAxOQgAAAAIMS8xLzIwMDgJAAAAATB/ROdYBhzXCNSHMo8GHNcIKENJUS5UU0U6NjM2Ny5JUV9FQVJOSU5HX0NPX01BUkdJTi5GWTIwMTABAAAAVF0NAAIAAAAGMi4xNTc5AQgAAAAFAAAAATEBAAAACjEzODY3MjM3ODEDAAAAAjc5AgAAAAQ0MTgxBAAAAAEwBwAAAAg4LzgvMjAxOQgAAAAJMy8zMS8yMDEwCQAAAAEwiakLVQYc1wjHSdGQBhzXCCFDSVEuTllT</t>
  </si>
  <si>
    <t>RTpPQy5JUV9EQV9TVVBQTF9DRi5GWTIwMTYBAAAAwn0EAAIAAAADMjk5AQgAAAAFAAAAATEBAAAACjE5NDYyMjQ3NjUDAAAAAzE2MAIAAAAEMjE3MQQAAAABMAcAAAAIOC84LzIwMTkIAAAACjEyLzMxLzIwMTYJAAAAATAgJ0VXBhzXCBGGfo8GHNcILkNJUS5UU0U6NTMzMy5JUV9UT1RBTF9ERUJUX0VCSVREQV9DQVBFWC5GWTIwMTgBAAAAiVwNAAIAAAAINi4yMTY4ODQBCAAAAAUAAAABMQEAAAAKMTg5NDgzMjM1MwMAAAACNzkCAAAABTIzMzEzBAAAAAEwBwAAAAg4LzgvMjAxOQgAAAAJMy8zMS8yMDE4CQAAAAEwXeIhVAYc1wgYUs2QBhzXCCRDSVEuTllTRTpHTFcuSVFfSU1QQUlSTUVOVF9HVy5GWTIwMTcBAAAAEKcCAAMAAAAAALNXMFYGHNcIGWOrjwYc1wgqQ0lRLkVOWFRQQTpTR08uSVFfVE9UQUxfREVCVF9FQklUREEuRlkyMDE1AQAAAAFdDQACAAAACDIuNjExNDk2AQgAAAAFAAAAATEBAAAACjE4MjkyMjY5NDYDAAAAAjUwAgAAAAQ0MTkyBAAAAAEwBwAAAAg4LzgvMjAxOQgAAAAKMTIvMzEvMjAxNQkAAAABMJ0vSFQGHNcIuXGrkAYc1wgkQ0lRLlRTRTo0MDQyLklRX0NVUlJFTlRfUkFUSU8uRlkyMDE2AQAAABRYDQACAAAACDEuNTk5Njk5AQgAAAAFAAAAATEBAAAACjE3OTg4OTUwMTMDAAAAAjc5AgAAAAQ0MDMwBAAAAAEwBwAAAAg4LzgvMjAxOQgAAAAJMy8zMS8yMDE2CQAAAAEwn34iVAYc</t>
  </si>
  <si>
    <t>1wiqBbCQBhzXCCpDSVEuRU5YVFBBOlNHTy5JUV9GSVhFRF9BU1NFVF9UVVJOUy5GWTIwMTUBAAAAAV0NAAIAAAAIMy4yNjg2ODUBCAAAAAUAAAABMQEAAAAKMTgyOTIyNjk0NgMAAAACNTACAAAABDQwNjYEAAAAATAHAAAACDgvOC8yMDE5CAAAAAoxMi8zMS8yMDE1CQAAAAEwnS9IVAYc1wjav6uQBhzXCBxDSVEuVFNFOjUzMzMuSVFfTklfQ0YuRlkyMDE2AQAAAIlcDQACAAAABTcwNTg0AQgAAAAFAAAAATEBAAAACjE3OTg4OTQ5NjYDAAAAAjc5AgAAAAQyMTUwBAAAAAEwBwAAAAg4LzgvMjAxOQgAAAAJMy8zMS8yMDE2CQAAAAEwL8ZNWwYc1wjzYKWOBhzXCCpDSVEuRU5YVFBBOlNHTy5JUV9DVVJSRU5UX1BPUlRfREVCVC5GWTIwMDkBAAAAAV0NAAIAAAAEMTg3OAEIAAAABQAAAAExAQAAAAoxNDQwMjI0Nzk0AwAAAAI1MAIAAAAEMTI5NwQAAAABMAcAAAAIOC84LzIwMTkIAAAACjEyLzMxLzIwMDkJAAAAATCC4KNZBhzXCCLkD48GHNcIJkNJUS5UU0U6NTIwMi5JUV9JTlZFTlRPUllfVFVSTlMuRlkyMDE4AQAAACdbDQACAAAACDQuMDk2MTkyAQgAAAAFAAAAATEBAAAACjE4OTUxODM2NDEDAAAAAjc5AgAAAAQ0MDgyBAAAAAEwBwAAAAg4LzgvMjAxOQgAAAAJMy8zMS8yMDE4CQAAAAEwaFsLVQYc1wjol9GQBhzXCCZDSVEuU0VISzoxMTA4LklRX0NBU0hfU1RfSU5WRVNULkZZMjAxNQEAAABPaVYAAgAA</t>
  </si>
  <si>
    <t>AAkxMDIuMzQyODYBCAAAAAUAAAABMQEAAAAKMTgzNjcwNjcxMQMAAAACMzICAAAABDEwMDIEAAAAATAHAAAACDgvOC8yMDE5CAAAAAoxMi8zMS8yMDE1CQAAAAEwys12WAYc1wgxrU+PBhzXCCBDSVEuVFNFOjQwNjMuSVFfQ0hBTkdFX0FQLkZZMjAxNAEAAADjVw0AAgAAAAQzNTkzAQgAAAAFAAAAATEBAAAACjE2ODY2Mzg0MjADAAAAAjc5AgAAAAQyMDE3BAAAAAEwBwAAAAg4LzgvMjAxOQgAAAAJMy8zMS8yMDE0CQAAAAEwsZkjWgYc1wjOL/WOBhzXCB9DSVEuTllTRTpQUEcuSVFfVE9UQUxfQ0EuRlkyMDA3AQAAAO9+BAACAAAABDY5NDEBCAAAAAUAAAABMQEAAAAKMTMyNjcyNDM3OQMAAAADMTYwAgAAAAQxMDA4BAAAAAEwBwAAAAg4LzgvMjAxOQgAAAAKMTIvMzEvMjAwNwkAAAABMPXzMFYGHNcIRd2yjwYc1wgmQ0lRLk5ZU0U6UFBHLklRX0xUX0RFQlRfQ0FQSVRBTC5GWTIwMTEBAAAA734EAAIAAAAHNTAuMTQwMgEIAAAABQAAAAExAQAAAAoxNjU5MzQ0OTU2AwAAAAMxNjACAAAABDQxODcEAAAAATAHAAAACDgvOC8yMDE5CAAAAAoxMi8zMS8yMDExCQAAAAEwcjPFUgYc1whLW6OQBhzXCCNDSVEuVFNFOjYzNjcuSVFfQkVUQV8xWVIuMjAxMS8wMy8zMQEAAABUXQ0AAgAAABEwLjg1NjYzMjE1MzM5MjE4MgCjfNCSBhzXCAALEJcGHNcIHUNJUS5OWVNFOlBQRy5JUV9FQklUREEuRlkyMDA4AQAAAO9+</t>
  </si>
  <si>
    <t>BAACAAAABDE5NDEBCAAAAAUAAAABMQEAAAAKMTQzMDMzNTYwOAMAAAADMTYwAgAAAAQ0MDUxBAAAAAEwBwAAAAg4LzgvMjAxOQgAAAAKMTIvMzEvMjAwOAkAAAABMAUbMVYGHNcIX3W1jwYc1wgjQ0lRLlRTRTo2MzY3LklRX0JFVEFfNVlSLjIwMTQvMDMvMzEBAAAAVF0NAAIAAAARMC44MjQyMjI3OTMxMjEwNDUAW/U4kgYc1wgwxQuXBhzXCClDSVEuTllTRTpPQy5JUV9JTlRFUkVTVF9JTlZFU1RfSU5DLkZZMjAxNAEAAADCfQQAAwAAAAAAzsCIVwYc1whx+nWPBhzXCCdDSVEuVFNFOjUyMDIuSVFfRUJJVERBX0NBUEVYX0lOVC5GWTIwMTQBAAAAJ1sNAAIAAAAIMC43Nzk5MjMBCAAAAAUAAAABMQEAAAAKMTY4NjYzODE4MwMAAAACNzkCAAAABDQxOTEEAAAAATAHAAAACDgvOC8yMDE5CAAAAAkzLzMxLzIwMTQJAAAAATBHDQtVBhzXCFyp0pAGHNcIJkNJUS5OWVNFOlBQRy5JUV9JTlZFTlRPUllfVFVSTlMuRlkyMDEzAQAAAO9+BAACAAAACDQuNzM1OTcyAQgAAAAFAAAAATEBAAAACjE3NzY5MjA0NDgDAAAAAzE2MAIAAAAENDA4MgQAAAABMAcAAAAIOC84LzIwMTkIAAAACjEyLzMxLzIwMTMJAAAAATCDWsVSBhzXCDRvv5AGHNcIIkNJUS5OWVNFOk9DLklRX0JBU0lDX1dFSUdIVC5GWTIwMDkBAAAAwn0EAAIAAAAFMTI0LjgASYiHVwYc1wjN+GOPBhzXCCNDSVEuTllTRTpPQy5JUV9DVVJSRU5UX1JBVElP</t>
  </si>
  <si>
    <t>LkZZMjAxMwEAAADCfQQAAgAAAAgxLjg2MjkwMwEIAAAABQAAAAExAQAAAAoxNzc1NTc0NzMzAwAAAAMxNjACAAAABDQwMzAEAAAAATAHAAAACDgvOC8yMDE5CAAAAAoxMi8zMS8yMDEzCQAAAAEwAJdRUwYc1wgEtcOQBhzXCCpDSVEuVFNFOjUyMDIuSVFfVE9UQUxfRVFVSVRZLkZZMjAxMS4uLi5KUFkBAAAAJ1sNAAIAAAAGMjI2ODc0AQgAAAAFAAAAATEBAAAACjE0NjI3MTIzMDQDAAAAAjc5AgAAAAQxMjc1BAAAAAEwBwAAAAg4LzgvMjAxOQgAAAAJMy8zMS8yMDExCQAAAAEwx3u1UgYc1wiX7BmRBhzXCCJDSVEuU0VISzoxMTA4LklRX09USEVSX09QRVIuRlkyMDE0AQAAAE9pVgACAAAACTEzLjIzNjY2MwEIAAAABQAAAAExAQAAAAoxNzgyMDExMzE2AwAAAAIzMgIAAAADMjYwBAAAAAEwBwAAAAg4LzgvMjAxOQgAAAAKMTIvMzEvMjAxNAkAAAABMLjrcVgGHNcIpANMjwYc1wglQ0lRLlRTRTo0MDYzLklRX0NBU0hfU1RfSU5WRVNULkZZMjAxMQEAAADjVw0AAgAAAAYzNjA3MTYBCAAAAAUAAAABMQEAAAAKMTU1NDE4OTc4OAMAAAACNzkCAAAABDEwMDIEAAAAATAHAAAACDgvOC8yMDE5CAAAAAkzLzMxLzIwMTEJAAAAATALEyJaBhzXCLEh6Y4GHNcIIUNJUS5UU0U6NDA0Mi5JUV9DQVNIX0ZJTkFOLkZZMjAxNwEAAAAUWA0AAgAAAAYtNjg4MjkBCAAAAAUAAAABMQEAAAAKMTg0ODY3MzI4NwMAAAACNzkC</t>
  </si>
  <si>
    <t>AAAABDIwMDQEAAAAATAHAAAACDgvOC8yMDE5CAAAAAkzLzMxLzIwMTcJAAAAATCand1aBhzXCNM51I4GHNcIJUNJUS5UU0U6NDA2My5JUV9QUk9WX0JBRF9ERUJUUy5GWTIwMDkBAAAA41cNAAIAAAADMjcyAQgAAAAFAAAAATEBAAAACjEzODI3NjM3MzMDAAAAAjc5AgAAAAI5NQQAAAABMAcAAAAIOC84LzIwMTkIAAAACTMvMzEvMjAwOQkAAAABMKgoIVoGHNcIMuTgjgYc1wgmQ0lRLlRTRTo1MjE0LklRX0NBU0hfQ09OVkVSU0lPTi5GWTIwMTMBAAAAbVsNAAIAAAAJNTIuMzA4NTE1AQgAAAAFAAAAATEBAAAACjE2ODk0NTIzOTMDAAAAAjc5AgAAAAQ0MTg0BAAAAAEwBwAAAAg4LzgvMjAxOQgAAAAJMy8zMS8yMDEzCQAAAAEw5CIKVQYc1wgSV9SQBhzXCChDSVEuTllTRTpHTFcuSVFfQ1VSUkVOVF9QT1JUX0RFQlQuRlkyMDEzAQAAABCnAgACAAAAAjIxAQgAAAAFAAAAATEBAAAACjE3NzU5NTk5MTADAAAAAzE2MAIAAAAEMTI5NwQAAAABMAcAAAAIOC84LzIwMTkIAAAACjEyLzMxLzIwMTMJAAAAATAQXYlXBhzXCCRZnY8GHNcIG0NJUS5FTlhUUEE6U0dPLklRX1JFLkZZMjAxMQEAAAABXQ0AAgAAAAUxMDY1NAEIAAAABQAAAAExAQAAAAoxNTkzOTI3Nzg5AwAAAAI1MAIAAAAEMTIyMgQAAAABMAcAAAAIOC84LzIwMTkIAAAACjEyLzMxLzIwMTEJAAAAATDFfKRZBhzXCJH6F48GHNcIJENJUS5TRUhLOjEx</t>
  </si>
  <si>
    <t>MDguSVFfQkVUQV81WVIuMjAwOC8xMi8zMQEAAABPaVYAAgAAABEwLjM1MDkyMzI0NzY3Mzc2OAB8QzmSBhzXCPXeCJcGHNcIL0NJUS5FTlhUUEE6U0dPLklRX09USEVSX0lOVkVTVF9BQ1RfU1VQUEwuRlkyMDEzAQAAAAFdDQACAAAAAi01AQgAAAAFAAAAATEBAAAACjE3MzA3NDg5MzQDAAAAAjUwAgAAAAQyMDUxBAAAAAEwBwAAAAg4LzgvMjAxOQgAAAAKMTIvMzEvMjAxMwkAAAABMPbxpFkGHNcIvXQfjwYc1wgtQ0lRLlRTRTo1MjAxLklRX0NBU0hfQ09OVkVSU0lPTi5GWTIwMDguLi4uSlBZAQAAAN1UDQACAAAACTYwLjg5Mjg4NAEIAAAABQAAAAExAQAAAAoxMzU0NzMxODcxAwAAAAI3OQIAAAAENDE4NAQAAAABMAcAAAAIOC84LzIwMTkIAAAACjEyLzMxLzIwMDgJAAAAATD58LVSBhzXCMNmIZEGHNcIK0NJUS5UU0U6NDA0Mi5JUV9NSU5PUklUWV9JTlRFUkVTVF9JUy5GWTIwMTIBAAAAFFgNAAIAAAAELTg0NAEIAAAABQAAAAExAQAAAAoxNTU0MzM3MTU5AwAAAAI3OQIAAAACODMEAAAAATAHAAAACDgvOC8yMDE5CAAAAAkzLzMxLzIwMTIJAAAAATAPM1JbBhzXCFCGwo4GHNcIG0NJUS5UU0U6NDA2My5JUV9DT0dTLkZZMjAxMwEAAADjVw0AAgAAAAY3Njk0MjcBCAAAAAUAAAABMQEAAAAKMTYyNTQ1NzcwNwMAAAACNzkCAAAAAjM0BAAAAAEwBwAAAAg4LzgvMjAxOQgAAAAJMy8zMS8yMDEzCQAAAAEw</t>
  </si>
  <si>
    <t>XtYiWgYc1wjDA+6OBhzXCBhDSVEuTllTRTpPQy5JUV9HVy5GWTIwMTUBAAAAwn0EAAIAAAAEMTE2NwEIAAAABQAAAAExAQAAAAoxODc1NDk1MDY3AwAAAAMxNjACAAAABDExNzEEAAAAATAHAAAACDgvOC8yMDE5CAAAAAoxMi8zMS8yMDE1CQAAAAEw/9hEVwYc1whztXqPBhzXCCRDSVEuTllTRTpQUEcuSVFfQ1VSUkVOQ1lfR0FJTi5GWTIwMTcBAAAA734EAAIAAAACMTQBCAAAAAUAAAABMQEAAAAKMTk0NjQxODY5OAMAAAADMTYwAgAAAAIzOAQAAAABMAcAAAAIOC84LzIwMTkIAAAACjEyLzMxLzIwMTcJAAAAATD9cxlWBhzXCAio1Y8GHNcIIENJUS5UU0U6NDA2My5JUV9OSV9NQVJHSU4uRlkyMDE4AQAAAONXDQACAAAABzE4LjQ3MDEBCAAAAAUAAAABMQEAAAAKMTg5NTE4MzkxNAMAAAACNzkCAAAABDQwOTQEAAAAATAHAAAACDgvOC8yMDE5CAAAAAkzLzMxLzIwMTgJAAAAATBKbEdUBhzXCGlayZAGHNcIKkNJUS5TRUhLOjExMDguSVFfREFZU19JTlZFTlRPUllfT1VULkZZMjAwOQEAAABPaVYAAgAAAAg4Ni4wMDI3NgEIAAAABQAAAAExAQAAAAoxNDQ1Mjc5NDE5AwAAAAIzMgIAAAAENDAzNQQAAAABMAcAAAAIOC84LzIwMTkIAAAACjEyLzMxLzIwMDkJAAAAATDOpEhUBhzXCB5NxpAGHNcIKUNJUS5UU0U6NDA2My5JUV9JTlZFU1RfU0VDVVJJVFlfQ0YuRlkyMDE0AQAAAONXDQACAAAABy0xNjczNDEB</t>
  </si>
  <si>
    <t>CAAAAAUAAAABMQEAAAAKMTY4NjYzODQyMAMAAAACNzkCAAAABDIwMjcEAAAAATAHAAAACDgvOC8yMDE5CAAAAAkzLzMxLzIwMTQJAAAAATA0FyBaBhzXCM4v9Y4GHNcIJkNJUS5UU0U6NDA2My5JUV9GSUxJTkdfQ1VSUkVOQ1kuRlkyMDEzAQAAAONXDQADAAAAA0pQWQCQSyNaBhzXCGLU8Y4GHNcIGUNJUS5OWVNFOlBQRy5JUV9BRS5GWTIwMTgBAAAA734EAAIAAAADNzg3AQgAAAAFAAAAATEBAAAACjE5NDY0MTg3MDcDAAAAAzE2MAIAAAAEMTAxNgQAAAABMAcAAAAIOC84LzIwMTkIAAAACjEyLzMxLzIwMTgJAAAAATAu6RlWBhzXCNA33I8GHNcIJENJUS5TRUhLOjExMDguSVFfQkVUQV81WVIuMjAxOC8xMi8zMQEAAABPaVYAAgAAABEwLjY5MTk0NjIyNjc3Mjg3OAB8QzmSBhzXCLJCCJcGHNcIG0NJUS5FTlhUUEE6U0dPLklRX0dQLkZZMjAxOAEAAAABXQ0AAgAAAAUxMDYwMgEIAAAABQAAAAExAQAAAAoxOTQ2NDI0MDQxAwAAAAI1MAIAAAACMTAEAAAAATAHAAAACDgvOC8yMDE5CAAAAAoxMi8zMS8yMDE4CQAAAAEwTs/mWAYc1wixfi2PBhzXCCFDSVEuRU5YVFBBOlNHTy5JUV9FQlRfRVhDTC5GWTIwMTQBAAAAAV0NAAIAAAAEMTc5MwEIAAAABQAAAAExAQAAAAoxNzc4MjIzODMyAwAAAAI1MAIAAAABNAQAAAABMAcAAAAIOC84LzIwMTkIAAAACjEyLzMxLzIwMTQJAAAAATC5b+VYBhzXCPdaIo8GHNcI</t>
  </si>
  <si>
    <t>KkNJUS5UU0U6NDA2My5JUV9PVEhFUl9VTlVTVUFMX1NVUFBMLkZZMjAxNgEAAADjVw0AAwAAAAAAZowgWgYc1wgjrvqOBhzXCCdDSVEuTllTRTpPQy5JUV9NQVJLRVRDQVAuMjAwNy8xMi8zMS5KUFkBAAAAwn0EAAIAAAANMjk2MzI1LjM2NjAwMQEGAAAABQAAAAExAQAAAAk0NzQyNjA3MjYDAAAAAjc5AgAAAAYxMDAwNTQEAAAAATAHAAAACjEyLzMxLzIwMDf99c6SBhzXCBqFFNAGHNcIIkNJUS5UU0U6NDA0Mi5JUV9EQV9TVVBQTF9DRi5GWTIwMTgBAAAAFFgNAAIAAAAFMzI2MTgBCAAAAAUAAAABMQEAAAAKMTg5NTAwMjI1NQMAAAACNzkCAAAABDIxNzEEAAAAATAHAAAACDgvOC8yMDE5CAAAAAkzLzMxLzIwMTgJAAAAATC8691aBhzXCKN/2I4GHNcIJENJUS5UU0U6NTIxNC5JUV9DVVJSRU5UX1JBVElPLkZZMjAwNwEAAABtWw0AAgAAAAgxLjA1MjQ5OQEIAAAABQAAAAExAQAAAAk2NTQwMjIzMDIDAAAAAjc5AgAAAAQ0MDMwBAAAAAEwBwAAAAg4LzgvMjAxOQgAAAAJMy8zMS8yMDA3CQAAAAEwsq0JVQYc1wgRZrqQBhzXCCdDSVEuVFNFOjQwNjMuSVFfVE9UQUxfT1RIRVJfT1BFUi5GWTIwMDkBAAAA41cNAAIAAAAGMTE0NDUzAQgAAAAFAAAAATEBAAAACjEzODI3NjM3MzMDAAAAAjc5AgAAAAMzODAEAAAAATAHAAAACDgvOC8yMDE5CAAAAAkzLzMxLzIwMDkJAAAAATCoKCFaBhzXCPm44o4GHNcIJ0NJ</t>
  </si>
  <si>
    <t>US5OWVNFOk9DLklRX1RPVEFMX0RFQlRfRVFVSVRZLkZZMjAwOAEAAADCfQQAAgAAAAc3OS43ODQxAQgAAAAFAAAAATEBAAAACjE0MzAyMTQ1MTQDAAAAAzE2MAIAAAAENDAzNAQAAAABMAcAAAAIOC84LzIwMTkIAAAACjEyLzMxLzIwMDgJAAAAATDfSFFTBhzXCJKF9pAGHNcIJ0NJUS5OWVNFOkdMVy5JUV9UT1RBTF9SRVYuRlkyMDE1Li4uLkpQWQEAAAAQpwIAAgAAAAkxMDk1MTQyLjIBCAAAAAUAAAABMQEAAAAKMTg3NDU3NzM1NAMAAAACNzkCAAAAAjI4BAAAAAEwBwAAAAg4LzgvMjAxOQgAAAAKMTIvMzEvMjAxNQkAAAABMADdyFIGHNcIK1sBkQYc1wgeQ0lRLlRTRTo0MDYzLklRX0lOQ19UQVguRlkyMDE1AQAAAONXDQACAAAABTY4MTIyAQgAAAAFAAAAATEBAAAACjE3NDU5MTY3ODMDAAAAAjc5AgAAAAI3NQQAAAABMAcAAAAIOC84LzIwMTkIAAAACTMvMzEvMjAxNQkAAAABMEU+IFoGHNcIpiv3jgYc1wglQ0lRLk5ZU0U6UFBHLklRX0NBUElUQUxfTEVBU0VTLkZZMjAxMwEAAADvfgQAAwAAAAAAHfguVgYc1wh2iMiPBhzXCB1DSVEuTllTRTpPQy5JUV9SQVdfSU5WLkZZMjAxNAEAAADCfQQAAgAAAAMyNDkBCAAAAAUAAAABMQEAAAAKMTgyNjc1NTQ5MwMAAAADMTYwAgAAAAQzMTcxBAAAAAEwBwAAAAg4LzgvMjAxOQgAAAAKMTIvMzEvMjAxNAkAAAABMO6xRFcGHNcIP4V1jwYc1wgiQ0lRLk5ZU0U6</t>
  </si>
  <si>
    <t>UFBHLklRX0FTU0VUX1RVUk5TLkZZMjAxNAEAAADvfgQAAgAAAAgwLjg4NTc0MQEIAAAABQAAAAExAQAAAAoxODI4MTEyNjAxAwAAAAMxNjACAAAABDQxNzcEAAAAATAHAAAACDgvOC8yMDE5CAAAAAoxMi8zMS8yMDE0CQAAAAEwg1rFUgYc1whVGgSRBhzXCCJDSVEuVFNFOjUzMzMuSVFfR0FJTl9BU1NFVFMuRlkyMDE4AQAAAIlcDQACAAAABC0zMTkBCAAAAAUAAAABMQEAAAAKMTg5NDgzMjM1MwMAAAACNzkCAAAAAjU2BAAAAAEwBwAAAAg4LzgvMjAxOQgAAAAJMy8zMS8yMDE4CQAAAAEwYTtOWwYc1wiaoquOBhzXCCpDSVEuVFNFOjQwNDIuSVFfVEVWX0VCSVREQS4yMDAwLjIwMTcvMTIvMzEBAAAAFFgNAAIAAAAHNS44MjIxNQEHAAAABQAAAAExAQAAAAoxODY2MDMwMzgzAwAAAAEwAgAAAAYxMDAwMzAEAAAAATAHAAAACjEyLzI5LzIwMTcIAAAACjEyLzI5LzIwMTegHZSTBhzXCBnZJ5cGHNcIJUNJUS5FTlhUUEE6U0dPLklRX1RPVEFMX0FTU0VUUy5GWTIwMTgBAAAAAV0NAAIAAAAFNDQwNDIBCAAAAAUAAAABMQEAAAAKMTk0NjQyNDA0MQMAAAACNTACAAAABDEwMDcEAAAAATAHAAAACDgvOC8yMDE5CAAAAAoxMi8zMS8yMDE4CQAAAAEwXvbmWAYc1wjzGi6PBhzXCCtDSVEuVFNFOjUzMzMuSVFfTklfQVZBSUxfRVhDTF9NQVJHSU4uRlkyMDA4AQAAAIlcDQACAAAABzEyLjU5MzEBCAAAAAUAAAABMQEA</t>
  </si>
  <si>
    <t>AAAKMTEyMjM3OTUwNgMAAAACNzkCAAAABDQxODIEAAAAATAHAAAACDgvOC8yMDE5CAAAAAkzLzMxLzIwMDgJAAAAATAKHyFUBhzXCDivs5AGHNcIJENJUS5OWVNFOlBQRy5JUV9FUVVJVFlfTUVUSE9ELkZZMjAxNAEAAADvfgQAAgAAAAMyOTUBCAAAAAUAAAABMQEAAAAKMTgyODExMjYwMQMAAAADMTYwAgAAAAQzMDYzBAAAAAEwBwAAAAg4LzgvMjAxOQgAAAAKMTIvMzEvMjAxNAkAAAABMKqwGFYGHNcIFVnMjwYc1wgbQ0lRLjAuSVFfTkVUX0RFQlRfRUJJVERBLkZZBQAAAAAAAAAIAAAAFShJbnZhbGlkIFRpbWUgUGVyaW9kKUC+xFIGHNcIxesQkQYc1wgeQ0lRLk5ZU0U6T0MuSVFfRUJJVF9JTlQuRlkyMDE1AQAAAMJ9BAACAAAABDUuNDQBCAAAAAUAAAABMQEAAAAKMTg3NTQ5NTA2NwMAAAADMTYwAgAAAAQ0MTg5BAAAAAEwBwAAAAg4LzgvMjAxOQgAAAAKMTIvMzEvMjAxNQkAAAABMCHlUVMGHNcI+VKnkAYc1wgmQ0lRLlRTRTo0MDYzLklRX0lOVkVOVE9SWV9UVVJOUy5GWTIwMTQBAAAA41cNAAIAAAAIMy4yMjE2MDgBCAAAAAUAAAABMQEAAAAKMTY4NjYzODQyMAMAAAACNzkCAAAABDQwODIEAAAAATAHAAAACDgvOC8yMDE5CAAAAAkzLzMxLzIwMTQJAAAAATAY90ZUBhzXCJvPyZAGHNcIIkNJUS5OWVNFOkdMVy5JUV9HQUlOX0lOVkVTVC5GWTIwMTgBAAAAEKcCAAMAAAAAANSlMFYGHNcIQyKujwYc</t>
  </si>
  <si>
    <t>1wggQ0lRLk5ZU0U6UFBHLklRX0NIQU5HRV9BUi5GWTIwMTABAAAA734EAAIAAAAELTE4OAEIAAAABQAAAAExAQAAAAoxNTg4NzkzNjc5AwAAAAMxNjACAAAABDIwMTgEAAAAATAHAAAACDgvOC8yMDE5CAAAAAoxMi8zMS8yMDEwCQAAAAEwug0uVgYc1whi676PBhzXCCBDSVEuVFNFOjQwNjMuSVFfVE9UQUxfUkVWLkZZMjAxNQEAAADjVw0AAgAAAAcxMjU1NTQzAQgAAAAFAAAAATEBAAAACjE3NDU5MTY3ODMDAAAAAjc5AgAAAAIyOAQAAAABMAcAAAAIOC84LzIwMTkIAAAACTMvMzEvMjAxNQkAAAABMDQXIFoGHNcIlQT3jgYc1wgfQ0lRLlNFSEs6MTEwOC5JUV9MVF9ERUJULkZZMjAxNQEAAABPaVYAAgAAAAo0NTkuMTcwMTM0AQgAAAAFAAAAATEBAAAACjE4MzY3MDY3MTEDAAAAAjMyAgAAAAQxMDQ5BAAAAAEwBwAAAAg4LzgvMjAxOQgAAAAKMTIvMzEvMjAxNQkAAAABMMrNdlgGHNcI3ulOjwYc1wgqQ0lRLkVOWFRQQTpTR08uSVFfUFJPVl9CQURfREVCVFNfQ0YuRlkyMDE3AQAAAAFdDQADAAAAAAA9qOZYBhzXCJAwLY8GHNcIGENJUS5OWVNFOk9DLklRX0RPLkZZMjAxMgEAAADCfQQAAwAAAAAArHKIVwYc1wgto3CPBhzXCB1DSVEuTllTRTpQUEcuSVFfUkRfRVhQLkZZMjAxNAEAAADvfgQAAgAAAAM0ODMBCAAAAAUAAAABMQEAAAAKMTgyODExMjYwMQMAAAADMTYwAgAAAAMxMDAEAAAAATAHAAAACDgv</t>
  </si>
  <si>
    <t>OC8yMDE5CAAAAAoxMi8zMS8yMDE0CQAAAAEwLh8vVgYc1wg2p8yPBhzXCCFDSVEuTllTRTpPQy5JUV9MRVZFUkVEX0ZDRi5GWTIwMTgBAAAAwn0EAAIAAAADMTY2AQgAAAAFAAAAATEBAAAACjE5NDYyMjQ3NjYDAAAAAzE2MAIAAAAENDQyMgQAAAABMAcAAAAIOC84LzIwMTkIAAAACjEyLzMxLzIwMTgJAAAAATBSnEVXBhzXCGUEhI8GHNcIJUNJUS5UU0U6NDA0Mi5JUV9TUEVDSUFMX0RJVl9DRi5GWTIwMTEBAAAAFFgNAAMAAAAAAP8LUlsGHNcIBXm/jgYc1wgZQ0lRLlRTRTo0MDQyLklRX0ZYLkZZMjAxNgEAAAAUWA0AAgAAAAUtMjA2MwEIAAAABQAAAAExAQAAAAoxNzk4ODk1MDEzAwAAAAI3OQIAAAAEMjE0NAQAAAABMAcAAAAIOC84LzIwMTkIAAAACTMvMzEvMjAxNgkAAAABMHlP3VoGHNcIPB/OjgYc1wgnQ0lRLlNFSEs6MTEwOC5JUV9QRVJJT0RMRU5HVEhfSVMuRlkyMDE4AQAAAE9pVgABAAAAAjEyAB2Rd1gGHNcIDB9bjwYc1wglQ0lRLlRTRTo0MDQyLklRX05FVF9SRU5UQUxfRVhQLkZZMjAxOQEAAAAUWA0AAwAAAAAAzBLeWgYc1wj/s9uOBhzXCCNDSVEuTllTRTpHTFcuSVFfSU5URVJFU1RfRVhQLkZZMjAxNgEAAAAQpwIAAgAAAAQtMTU5AQgAAAAFAAAAATEBAAAACjE5NDQ1MjU1OTQDAAAAAzE2MAIAAAACODIEAAAAATAHAAAACDgvOC8yMDE5CAAAAAoxMi8zMS8yMDE2CQAAAAEwgeIvVgYc</t>
  </si>
  <si>
    <t>1wjvo6iPBhzXCCBDSVEuU0VISzoxMTA4LklRX0VCVF9FWENMLkZZMjAxMQEAAABPaVYAAgAAAAotNjAuNjMzNzE2AQgAAAAFAAAAATEBAAAACjE2MDAzNTM3NzkDAAAAAjMyAgAAAAE0BAAAAAEwBwAAAAg4LzgvMjAxOQgAAAAKMTIvMzEvMjAxMQkAAAABMNq95VgGHNcIfz9CjwYc1wgnQ0lRLlNFSEs6MTEwOC5JUV9DQVNIX0NPTlZFUlNJT04uRlkyMDE3AQAAAE9pVgACAAAACTY4LjY3MDAwNQEIAAAABQAAAAExAQAAAAoxOTUzMzUzMzE2AwAAAAIzMgIAAAAENDE4NAQAAAABMAcAAAAIOC84LzIwMTkIAAAACjEyLzMxLzIwMTcJAAAAATDPIVFTBhzXCKo7xZAGHNcIG0NJUS5FTlhUUEE6U0dPLklRX0FQLkZZMjAxMgEAAAABXQ0AAgAAAAQ2MTQzAQgAAAAFAAAAATEBAAAACjE2NTkzODQ5NjkDAAAAAjUwAgAAAAQxMDE4BAAAAAEwBwAAAAg4LzgvMjAxOQgAAAAKMTIvMzEvMjAxMgkAAAABMObKpFkGHNcI05YYjwYc1wgmQ0lRLlRTRTo0MDYzLklRX0lOVkVTVF9MT0FOU19DRi5GWTIwMTYBAAAA41cNAAIAAAAFLTIxNjABCAAAAAUAAAABMQEAAAAKMTc5OTI0MzM0NQMAAAACNzkCAAAABDIwMzIEAAAAATAHAAAACDgvOC8yMDE5CAAAAAkzLzMxLzIwMTYJAAAAATCH2iBaBhzXCAJg+o4GHNcII0NJUS5UU0U6NDA0Mi5JUV9QRV9FWENMLi4yMDE2LzEyLzMxAQAAABRYDQACAAAACTExLjg3ODk3MgEHAAAA</t>
  </si>
  <si>
    <t>BQAAAAExAQAAAAoxODE4Nzc3ODA4AwAAAAEwAgAAAAYxMDAwMjcEAAAAATAHAAAACjEyLzMwLzIwMTYIAAAACjEyLzMwLzIwMTbBa5STBhzXCBBoJZcGHNcIJkNJUS5TRUhLOjExMDguSVFfREFZU19TQUxFU19PVVQuRlkyMDA5AQAAAE9pVgACAAAACTQ2LjMzNTY1NQEIAAAABQAAAAExAQAAAAoxNDQ1Mjc5NDE5AwAAAAIzMgIAAAAENDA0MgQAAAABMAcAAAAIOC84LzIwMTkIAAAACjEyLzMxLzIwMDkJAAAAATDOpEhUBhzXCC50xpAGHNcIKUNJUS5TRUhLOjExMDguSVFfTUFSS0VUQ0FQLjIwMTAvMTIvMzEuSlBZAQAAAE9pVgACAAAADDI2MTEzLjEyOTY3MgEGAAAABQAAAAExAQAAAAoxNDEwMzc3MDUyAwAAAAI3OQIAAAAGMTAwMDU0BAAAAAEwBwAAAAoxMi8zMS8yMDEw/fXOkgYc1wimcxPQBhzXCCBDSVEuTllTRTpHTFcuSVFfRElWX1NIQVJFLkZZMjAxMgEAAAAQpwIAAgAAAAQwLjMyAQgAAAAFAAAAATEBAAAACjE3MTg5NDA1OTADAAAAAzE2MAIAAAAEMzA1OAQAAAABMAcAAAAIOC84LzIwMTkIAAAACjEyLzMxLzIwMTIJAAAAATDvDolXBhzXCIaImY8GHNcIKENJUS5UU0U6NTIwMi5JUV9UT1RBTF9ERUJUX0VCSVREQS5GWTIwMTMBAAAAJ1sNAAIAAAAJMjMuOTU1NDE1AQgAAAAFAAAAATEBAAAACjE2MjU0NTc1NjADAAAAAjc5AgAAAAQ0MTkyBAAAAAEwBwAAAAg4LzgvMjAxOQgAAAAJMy8zMS8y</t>
  </si>
  <si>
    <t>MDEzCQAAAAEwRw0LVQYc1wjPJv6QBhzXCCNDSVEuRU5YVFBBOlNHTy5JUV9JTkNfRVFVSVRZLkZZMjAxMwEAAAABXQ0AAgAAAAIyMgEIAAAABQAAAAExAQAAAAoxNzMwNzQ4OTM0AwAAAAI1MAIAAAACNDcEAAAAATAHAAAACDgvOC8yMDE5CAAAAAoxMi8zMS8yMDEzCQAAAAEw5sqkWQYc1wjVUR2PBhzXCCRDSVEuVFNFOjUzMzMuSVFfRVFVSVRZX01FVEhPRC5GWTIwMTgBAAAAiVwNAAMAAAAAAHFiTlsGHNcIzBesjgYc1wglQ0lRLlRTRTo0MDYzLklRX0RJTFVUX0VQU19FWENMLkZZMjAxNQEAAADjVw0AAgAAAAozMDEuOTgxODcxAQgAAAAFAAAAATEBAAAACjE3NDU5MTY3ODMDAAAAAjc5AgAAAAMxNDIEAAAAATAHAAAACDgvOC8yMDE5CAAAAAkzLzMxLzIwMTUJAAAAATBFPiBaBhzXCLZS944GHNcIJUNJUS5OWVNFOkdMVy5JUV9SRVRVUk5fQ0FQSVRBTC5GWTIwMTUBAAAAEKcCAAIAAAAGMy40NTI3AQgAAAAFAAAAATEBAAAACjE4NzQ1NzczNTQDAAAAAzE2MAIAAAAENDM2MwQAAAABMAcAAAAIOC84LzIwMTkIAAAACjEyLzMxLzIwMTUJAAAAATB0qFJTBhzXCM+TpJAGHNcIKUNJUS5OWVNFOlBQRy5JUV9DT01NT05fUFJFRl9ESVZfQ0YuRlkyMDE0AQAAAO9+BAADAAAAAACqsBhWBhzXCOxUzo8GHNcIIENJUS5UU0U6NTMzMy5JUV9OSV9NQVJHSU4uRlkyMDExAQAAAIlcDQACAAAABTEwLjIyAQgAAAAF</t>
  </si>
  <si>
    <t>AAAAATEBAAAACjE0NjE2ODAwODQDAAAAAjc5AgAAAAQ0MDk0BAAAAAEwBwAAAAg4LzgvMjAxOQgAAAAJMy8zMS8yMDExCQAAAAEwG0YhVAYc1wh3Mu+QBhzXCClDSVEuTllTRTpPQy5JUV9URVZfRUJJVERBLjIwMDAuMjAxNi8xMi8zMQEAAADCfQQAAgAAAAc3LjYxODc5AQcAAAAFAAAAATEBAAAACjE4MTQ1OTQ5NjYDAAAAATACAAAABjEwMDAzMAQAAAABMAcAAAAKMTIvMzAvMjAxNggAAAAKMTIvMzAvMjAxNtKSlJMGHNcIOGwjlwYc1wgqQ0lRLkVOWFRQQTpTR08uSVFfR1dfSU5UQU5fQU1PUlRfQ0YuRlkyMDA3AQAAAAFdDQACAAAAAzEwNwEIAAAABQAAAAExAQAAAAoxMzAxMzkzMTYzAwAAAAI1MAIAAAAEMjE4MgQAAAABMAcAAAAIOC84LzIwMTkIAAAACjEyLzMxLzIwMDcJAAAAATA9iCJaBhzXCJN/B48GHNcIIENJUS5OWVNFOk9DLklRX1RPVEFMX0RFQlQuRlkyMDEwAQAAAMJ9BAACAAAABDE2MzUBCAAAAAUAAAABMQEAAAAKMTU4ODQ0MDM1NQMAAAADMTYwAgAAAAQ0MTczBAAAAAEwBwAAAAg4LzgvMjAxOQgAAAAKMTIvMzEvMjAxMAkAAAABMHv9h1cGHNcI4NpojwYc1wgmQ0lRLkVOWFRQQTpTR08uSVFfVU5MRVZFUkVEX0ZDRi5GWTIwMTMBAAAAAV0NAAIAAAAHMTg2OS43NQEIAAAABQAAAAExAQAAAAoxNzMwNzQ4OTM0AwAAAAI1MAIAAAAENDQyMwQAAAABMAcAAAAIOC84LzIwMTkIAAAACjEy</t>
  </si>
  <si>
    <t>LzMxLzIwMTMJAAAAATC5b+VYBhzXCCcVHo8GHNcILkNJUS5OWVNFOkdMVy5JUV9PVEhFUl9GSU5BTkNFX0FDVF9TVVBQTC5GWTIwMTABAAAAEKcCAAMAAAAAAN7niFcGHNcIazWSjwYc1wgoQ0lRLlRTRTo1MjAyLklRX0VBUk5JTkdfQ09fTUFSR0lOLkZZMjAwOQEAAAAnWw0AAgAAAActMy41NjM1AQgAAAAFAAAAATEBAAAACjEzODY3MjM5MDEDAAAAAjc5AgAAAAQ0MTgxBAAAAAEwBwAAAAg4LzgvMjAxOQgAAAAJMy8zMS8yMDA5CQAAAAEwJr8KVQYc1wgh+eSQBhzXCClDSVEuRU5YVFBBOlNHTy5JUV9EQVlTX1BBWUFCTEVfT1VULkZZMjAxMQEAAAABXQ0AAgAAAAg2NS45NDk2NgEIAAAABQAAAAExAQAAAAoxNTkzOTI3Nzg5AwAAAAI1MAIAAAAENDE4MwQAAAABMAcAAAAIOC84LzIwMTkIAAAACjEyLzMxLzIwMTEJAAAAATB84UdUBhzXCC2DrJAGHNcIJ0NJUS5TRUhLOjExMDguSVFfQVNTRVRfV1JJVEVET1dOLkZZMjAwOQEAAABPaVYAAgAAAAotNDguNTM1NzY4AQgAAAAFAAAAATEBAAAACjE0NDUyNzk0MTkDAAAAAjMyAgAAAAIzMgQAAAABMAcAAAAIOC84LzIwMTkIAAAACjEyLzMxLzIwMDkJAAAAATCXIeVYBhzXCHQTO48GHNcIIkNJUS5TRUhLOjExMDguSVFfQ0FTSF9GSU5BTi5GWTIwMTYBAAAAT2lWAAIAAAAKMTkwLjU0OTM4NAEIAAAABQAAAAExAQAAAAoxODc5NDg5NDAwAwAAAAIzMgIAAAAE</t>
  </si>
  <si>
    <t>MjAwNAQAAAABMAcAAAAIOC84LzIwMTkIAAAACjEyLzMxLzIwMTYJAAAAATDrG3dYBhzXCPHLU48GHNcIKkNJUS5UU0U6NDA2My5JUV9UT1RBTF9BU1NFVFMuRlkyMDEwLi4uLkpQWQEAAADjVw0AAgAAAAcxNzY5MTM5AQgAAAAFAAAAATEBAAAACjE1NTQxODk4NjADAAAAAjc5AgAAAAQxMDA3BAAAAAEwBwAAAAg4LzgvMjAxOQgAAAAJMy8zMS8yMDEwCQAAAAEwpi21UgYc1whNmhuRBhzXCBlDSVEuVFNFOjQwNDIuSVFfQkVUQV8yWVIuAQAAABRYDQACAAAAEDEuNTQzMjEwMzkxMTc5MzcAcQfQkgYc1whxB9CSBhzXCChDSVEuTllTRTpPQy5JUV9ERUJUX0VRVUlWX05FVF9QQk8uRlkyMDE1AQAAAMJ9BAACAAAAAzM5MgEIAAAABQAAAAExAQAAAAoxODc1NDk1MDY3AwAAAAMxNjACAAAABTIxNjc5BAAAAAEwBwAAAAg4LzgvMjAxOQgAAAAKMTIvMzEvMjAxNQkAAAABMP/YRFcGHNcIg9x6jwYc1wgkQ0lRLk5ZU0U6UFBHLklRX1NBTEVfSU5UQU5fQ0YuRlkyMDE0AQAAAO9+BAADAAAAAACqsBhWBhzXCOxUzo8GHNcIGkNJUS5OWVNFOk9DLklRX0FQSUMuRlkyMDEwAQAAAMJ9BAACAAAABDM4NzYBCAAAAAUAAAABMQEAAAAKMTU4ODQ0MDM1NQMAAAADMTYwAgAAAAQxMDg0BAAAAAEwBwAAAAg4LzgvMjAxOQgAAAAKMTIvMzEvMjAxMAkAAAABMHv9h1cGHNcIM55pjwYc1wgkQ0lRLlRTRTo0MDQyLklRX0NPTU1P</t>
  </si>
  <si>
    <t>Tl9ESVZfQ0YuRlkyMDE2AQAAABRYDQADAAAAAAB5T91aBhzXCKh60Y4GHNcIIUNJUS5UU0U6NDA2My5JUV9PVEhFUl9PUEVSLkZZMjAxNQEAAADjVw0AAwAAAAAANBcgWgYc1wimK/eOBhzXCCFDSVEuVFNFOjUzMzMuSVFfU0dBX01BUkdJTi5GWTIwMDkBAAAAiVwNAAIAAAAHMTUuNDY3OAEIAAAABQAAAAExAQAAAAoxMzgyNzYzNzQ3AwAAAAI3OQIAAAAENDM3NQQAAAABMAcAAAAIOC84LzIwMTkIAAAACTMvMzEvMjAwOQkAAAABMAofIVQGHNcI9jnikAYc1wgPQ0lRLjAuSVFfUkVWLkZZBQAAAAAAAAAIAAAAFShJbnZhbGlkIFRpbWUgUGVyaW9kKXg7GFYGHNcIdq57kAYc1wgfQ0lRLlRTRTo0MDQyLklRX0RBX1NVUFBMLkZZMjAwOQEAAAAUWA0AAgAAAAQ0NTc0AQgAAAAFAAAAATEBAAAACjEzODI3NjM1MTIDAAAAAjc5AgAAAAI0MQQAAAABMAcAAAAIOC84LzIwMTkIAAAACTMvMzEvMjAwOQkAAAABMJshUVsGHNcIyNe3jgYc1wgjQ0lRLlNFSEs6MTEwOC5JUV9TQUxFX1BQRV9DRi5GWTIwMDkBAAAAT2lWAAIAAAAKMTIwLjA1MDEwNQEIAAAABQAAAAExAQAAAAoxNDQ1Mjc5NDE5AwAAAAIzMgIAAAAEMjA0MgQAAAABMAcAAAAIOC84LzIwMTkIAAAACjEyLzMxLzIwMDkJAAAAATCoSOVYBhzXCAACOo8GHNcIJ0NJUS5FTlhUUEE6U0dPLklRX09USEVSX09QRVJfQUNULkZZMjAxNAEAAAABXQ0AAgAAAAQt</t>
  </si>
  <si>
    <t>NDc3AQgAAAAFAAAAATEBAAAACjE3NzgyMjM4MzIDAAAAAjUwAgAAAAQyMDQ3BAAAAAEwBwAAAAg4LzgvMjAxOQgAAAAKMTIvMzEvMjAxNAkAAAABMMmW5VgGHNcIcyIhjwYc1wgpQ0lRLlNFSEs6MTEwOC5JUV9NSU5PUklUWV9JTlRFUkVTVC5GWTIwMDcBAAAAT2lWAAIAAAAJNzguMDY1OTg0AQgAAAAFAAAAATEBAAAACjE1NTYyMzQwMTIDAAAAAjMyAgAAAAQxMDUyBAAAAAEwBwAAAAg4LzgvMjAxOQgAAAAIMS8xLzIwMDgJAAAAATB/ROdYBhzXCOWuMo8GHNcILUNJUS5OWVNFOlBQRy5JUV9PVEhFUl9JTlZFU1RfQUNUX1NVUFBMLkZZMjAwNwEAAADvfgQAAgAAAAUtMTY3OAEIAAAABQAAAAExAQAAAAoxMzI2NzI0Mzc5AwAAAAMxNjACAAAABDIwNTEEAAAAATAHAAAACDgvOC8yMDE5CAAAAAoxMi8zMS8yMDA3CQAAAAEwBRsxVgYc1wgTaLKPBhzXCCtDSVEuU0VISzoxMTA4LklRX1RPVEFMX0FTU0VUUy5GWTIwMTUuLi4uSlBZAQAAAE9pVgACAAAADDI0MzI3LjYxMTI0NgEIAAAABQAAAAExAQAAAAoxODM2NzA2NzExAwAAAAI3OQIAAAAEMTAwNwQAAAABMAcAAAAIOC84LzIwMTkIAAAACjEyLzMxLzIwMTUJAAAAATC3VLVSBhzXCPnlAJEGHNcIHkNJUS5OWVNFOlBQRy5JUV9QRU5TSU9OLkZZMjAxNwEAAADvfgQAAgAAAAQxNDI4AQgAAAAFAAAAATEBAAAACjE5NDY0MTg2OTgDAAAAAzE2MAIAAAAEMTIx</t>
  </si>
  <si>
    <t>MwQAAAABMAcAAAAIOC84LzIwMTkIAAAACjEyLzMxLzIwMTcJAAAAATANmxlWBhzXCCn21Y8GHNcIHUNJUS5UU0U6NTMzMy5JUV9FQklUREEuRlkyMDE4AQAAAIlcDQACAAAABjEwMTA5MwEIAAAABQAAAAExAQAAAAoxODk0ODMyMzUzAwAAAAI3OQIAAAAENDA1MQQAAAABMAcAAAAIOC84LzIwMTkIAAAACTMvMzEvMjAxOAkAAAABMHFiTlsGHNcIDrSsjgYc1wgZQ0lRLlRTRTo1MzMzLklRX0FQLkZZMjAxNgEAAACJXA0AAgAAAAUzNjA1MgEIAAAABQAAAAExAQAAAAoxNzk4ODk0OTY2AwAAAAI3OQIAAAAEMTAxOAQAAAABMAcAAAAIOC84LzIwMTkIAAAACTMvMzEvMjAxNgkAAAABMC/GTVsGHNcIoJ2kjgYc1wgZQ0lRLlRTRTo0MDQyLklRX0dXLkZZMjAxMgEAAAAUWA0AAwAAAAAADzNSWwYc1whx1MKOBhzXCCJDSVEuVFNFOjQwNjMuSVFfQ0FTSF9JTlZFU1QuRlkyMDE3AQAAAONXDQACAAAABDEyODEBCAAAAAUAAAABMQEAAAAKMTg0OTAyNjY4NwMAAAACNzkCAAAABDIwMDUEAAAAATAHAAAACDgvOC8yMDE5CAAAAAkzLzMxLzIwMTcJAAAAATC5TyFaBhzXCNKl/o4GHNcIKkNJUS5OWVNFOkdMVy5JUV9PVEhFUl9VTlVTVUFMX1NVUFBMLkZZMjAxMQEAAAAQpwIAAgAAAAIyNwEIAAAABQAAAAExAQAAAAoxNjU3NDc5NjUzAwAAAAMxNjACAAAAAjg3BAAAAAEwBwAAAAg4LzgvMjAxOQgAAAAKMTIvMzEvMjAx</t>
  </si>
  <si>
    <t>MQkAAAABMN7niFcGHNcI0NqXjwYc1wgmQ0lRLk5ZU0U6R0xXLklRX1BFUklPRExFTkdUSF9JUy5GWTIwMDgBAAAAEKcCAAEAAAACMTIArHKIVwYc1wiKyI2PBhzXCCRDSVEuTllTRTpPQy5JUV9TUEVDSUFMX0RJVl9DRi5GWTIwMTQBAAAAwn0EAAMAAAAAAO6xRFcGHNcIxL12jwYc1wgmQ0lRLkVOWFRQQTpTR08uSVFfQ09NTU9OX0lTU1VFRC5GWTIwMTIBAAAAAV0NAAIAAAADMjQ1AQgAAAAFAAAAATEBAAAACjE2NTkzODQ5NjkDAAAAAjUwAgAAAAQyMTY5BAAAAAEwBwAAAAg4LzgvMjAxOQgAAAAKMTIvMzEvMjAxMgkAAAABMObKpFkGHNcI470YjwYc1wgfQ0lRLk5ZU0U6R0xXLklRX09QRVJfSU5DLkZZMjAxMwEAAAAQpwIAAgAAAAQxNDU3AQgAAAAFAAAAATEBAAAACjE3NzU5NTk5MTADAAAAAzE2MAIAAAACMjEEAAAAATAHAAAACDgvOC8yMDE5CAAAAAoxMi8zMS8yMDEzCQAAAAEw/zWJVwYc1wi6uJ6PBhzXCC9DSVEuU0VISzoxMTA4LklRX09USEVSX0ZJTkFOQ0VfQUNUX1NVUFBMLkZZMjAxMAEAAABPaVYAAgAAAAQxLjAyAQgAAAAFAAAAATEBAAAACjE1NDU2NzE0OTQDAAAAAjMyAgAAAAQyMDUwBAAAAAEwBwAAAAg4LzgvMjAxOQgAAAAKMTIvMzEvMjAxMAkAAAABMNq95VgGHNcIRFk/jwYc1wgoQ0lRLkVOWFRQQTpTR08uSVFfUEVSSU9ETEVOR1RIX0lTLkZZMjAwNwEAAAABXQ0AAQAAAAIxMgBR</t>
  </si>
  <si>
    <t>a6NZBhzXCNUbCI8GHNcIJkNJUS5OWVNFOlBQRy5JUV9DQVNIX0NPTlZFUlNJT04uRlkyMDEwAQAAAO9+BAACAAAACTY2Ljk3ODU5NQEIAAAABQAAAAExAQAAAAoxNTg4NzkzNjc5AwAAAAMxNjACAAAABDQxODQEAAAAATAHAAAACDgvOC8yMDE5CAAAAAoxMi8zMS8yMDEwCQAAAAEwcjPFUgYc1wh9LeiQBhzXCCZDSVEuTllTRTpHTFcuSVFfRUZGRUNUX1RBWF9SQVRFLkZZMjAxNAEAAAAQpwIAAgAAAAczMC43MTc0AQgAAAAFAAAAATEBAAAACjE4MjY1NDExMTMDAAAAAzE2MAIAAAAENDM3NgQAAAABMAcAAAAIOC84LzIwMTkIAAAACjEyLzMxLzIwMTQJAAAAATAghIlXBhzXCPSeoY8GHNcII0NJUS5UU0U6NDA0Mi5JUV9CQVNJQ19XRUlHSFQuRlkyMDA4AQAAABRYDQACAAAABjI5OS40NACj105bBhzXCKXOso4GHNcIJUNJUS5OWVNFOlBQRy5JUV9DQVBJVEFMX0xFQVNFUy5GWTIwMTgBAAAA734EAAIAAAABOQEIAAAABQAAAAExAQAAAAoxOTQ2NDE4NzA3AwAAAAMxNjACAAAABDExODMEAAAAATAHAAAACDgvOC8yMDE5CAAAAAoxMi8zMS8yMDE4CQAAAAEwLukZVgYc1wgJY9qPBhzXCCdDSVEuRU5YVFBBOlNHTy5JUV9MVF9ERUJUX1JFUEFJRC5GWTIwMTIBAAAAAV0NAAIAAAAFLTE1MTUBCAAAAAUAAAABMQEAAAAKMTY1OTM4NDk2OQMAAAACNTACAAAABDIwMzYEAAAAATAHAAAACDgvOC8yMDE5CAAAAAox</t>
  </si>
  <si>
    <t>Mi8zMS8yMDEyCQAAAAEw5sqkWQYc1wh5HRqPBhzXCCdDSVEuVFNFOjQwNjMuSVFfTkVUX0lOVEVSRVNUX0VYUC5GWTIwMTkBAAAA41cNAAIAAAAFMTQyNDMBCAAAAAUAAAABMQEAAAAKMTk3MDIxMzAxNgMAAAACNzkCAAAAAzM2OAQAAAABMAcAAAAIOC84LzIwMTkIAAAACTMvMzEvMjAxOQkAAAABMPvrIVoGHNcI02ADjwYc1wg5Q0lRLlRTRTo1MjE0LklRX0NVU1RPTV9CRVRBLi0xMDRXLjIwMTEvMDMvMzEuLl5OMjI1LkpQWS5IAQAAAG1bDQACAAAAEDEuNjg2MzcxMTcxOTE2MDgASs44kgYc1wj2mQ2XBhzXCCFDSVEuU0VISzoxMTA4LklRX0ZVTExfVElNRS5GWTIwMTQBAAAAT2lWAAIAAAAEMTkxMgDIEnJYBhzXCB/LSo8GHNcIJkNJUS5FTlhUUEE6U0dPLklRX0NBU0hfSU5URVJFU1QuRlkyMDA5AQAAAAFdDQADAAAAAACTB6RZBhzXCPBuD48GHNcIJUNJUS5OWVNFOkdMVy5JUV9DQVBJVEFMX0xFQVNFUy5GWTIwMDgBAAAAEKcCAAMAAAAAAKxyiFcGHNcIkn6LjwYc1wgfQ0lRLlRTRTo1MzMzLklRX0RBX1NVUFBMLkZZMjAxNwEAAACJXA0AAwAAAAAAP+1NWwYc1wjk9KmOBhzXCBlDSVEuVFNFOjQwNjMuSVFfRE8uRlkyMDE1AQAAAONXDQADAAAAAABFPiBaBhzXCEJB9o4GHNcIIUNJUS5UU0U6NTMzMy5JUV9UT1RBTF9ERUJULkZZMjAxNgEAAACJXA0AAgAAAAYxNjM5NzEBCAAAAAUAAAABMQEAAAAK</t>
  </si>
  <si>
    <t>MTc5ODg5NDk2NgMAAAACNzkCAAAABDQxNzMEAAAAATAHAAAACDgvOC8yMDE5CAAAAAkzLzMxLzIwMTYJAAAAATAvxk1bBhzXCEYkpo4GHNcIIkNJUS5TRUhLOjExMDguSVFfVE9UQUxfREVCVC5GWTIwMDkBAAAAT2lWAAIAAAAKNzQwLjc5NDY3OAEIAAAABQAAAAExAQAAAAoxNDQ1Mjc5NDE5AwAAAAIzMgIAAAAENDE3MwQAAAABMAcAAAAIOC84LzIwMTkIAAAACjEyLzMxLzIwMDkJAAAAATCoSOVYBhzXCKaIO48GHNcIIUNJUS5TRUhLOjExMDguSVFfQ0hBTkdFX0FQLkZZMjAxMAEAAABPaVYAAgAAAAstMTQ1LjEzMjQ0NwEIAAAABQAAAAExAQAAAAoxNTQ1NjcxNDk0AwAAAAIzMgIAAAAEMjAxNwQAAAABMAcAAAAIOC84LzIwMTkIAAAACjEyLzMxLzIwMTAJAAAAATDJluVYBhzXCDQyP48GHNcIJ0NJUS5FTlhUUEE6U0dPLklRX0JBU0lDX0VQU19FWENMLkZZMjAwOAEAAAABXQ0AAgAAAAgzLjY3NDY4NQEIAAAABQAAAAExAQAAAAoxMzkzMTU2ODI3AwAAAAI1MAIAAAAEMzA2NAQAAAABMAcAAAAIOC84LzIwMTkIAAAACjEyLzMxLzIwMDgJAAAAATBRa6NZBhzXCOf9DI8GHNcIIkNJUS5FTlhUUEE6U0dPLklRX1NUX0lOVkVTVC5GWTIwMTEBAAAAAV0NAAMAAAAAAMV8pFkGHNcIgNMXjwYc1wglQ0lRLk5ZU0U6UFBHLklRX0RBWVNfU0FMRVNfT1VULkZZMjAwNwEAAADvfgQAAgAAAAg2MS45OTMwNgEIAAAA</t>
  </si>
  <si>
    <t>BQAAAAExAQAAAAoxMzI2NzI0Mzc5AwAAAAMxNjACAAAABDQwNDIEAAAAATAHAAAACDgvOC8yMDE5CAAAAAoxMi8zMS8yMDA3CQAAAAEwUeXEUgYc1wjPk6SQBhzXCB1DSVEuTllTRTpPQy5JUV9JTkNfVEFYLkZZMjAxNQEAAADCfQQAAgAAAAMxMjABCAAAAAUAAAABMQEAAAAKMTg3NTQ5NTA2NwMAAAADMTYwAgAAAAI3NQQAAAABMAcAAAAIOC84LzIwMTkIAAAACjEyLzMxLzIwMTUJAAAAATDusURXBhzXCO58eY8GHNcIJENJUS5FTlhUUEE6U0dPLklRX1NBTEVfUFBFX0NGLkZZMjAwOQEAAAABXQ0AAgAAAAI3MQEIAAAABQAAAAExAQAAAAoxNDQwMjI0Nzk0AwAAAAI1MAIAAAAEMjA0MgQAAAABMAcAAAAIOC84LzIwMTkIAAAACjEyLzMxLzIwMDkJAAAAATCTB6RZBhzXCPBuD48GHNcIIUNJUS5OWVNFOk9DLklRX0dBSU5fQVNTRVRTLkZZMjAxMQEAAADCfQQAAwAAAAAAiySIVwYc1wjYJGuPBhzXCCNDSVEuTllTRTpPQy5JUV9DVVJSRU5DWV9HQUlOLkZZMjAwOAEAAADCfQQAAwAAAAAALbh3WAYc1wgeAWCPBhzXCCBDSVEuTllTRTpHTFcuSVFfRlVMTF9USU1FLkZZMjAxNAEAAAAQpwIAAgAAAAUzNDYwMABPbS9WBhzXCMMpoY8GHNcIKENJUS5UU0U6NTIwMS5JUV9NQVJLRVRDQVAuMjAwNi8xMi8zMS5KUFkBAAAA3VQNAAIAAAANMTY3NzE1NS4wMjk1NQEGAAAABQAAAAExAQAAAAkzMDIzMzQxMjEDAAAA</t>
  </si>
  <si>
    <t>Ajc5AgAAAAYxMDAwNTQEAAAAATAHAAAACjEyLzMxLzIwMDbtzs6SBhzXCDvTFNAGHNcIJkNJUS5OWVNFOk9DLklRX0NBU0hfT1BFUi5GWTIwMTQuLi4uSlBZAQAAAMJ9BAACAAAACDU0MTUxLjg2AQgAAAAFAAAAATEBAAAACjE4MjY3NTU0OTMDAAAAAjc5AgAAAAQyMDA2BAAAAAEwBwAAAAg4LzgvMjAxOQgAAAAKMTIvMzEvMjAxNAkAAAABMDuNtlIGHNcI34MTkQYc1wgiQ0lRLk5ZU0U6R0xXLklRX0FEVkVSVElTSU5HLkZZMjAxMAEAAAAQpwIAAwAAAAAAzsCIVwYc1wjvbZOPBhzXCB9DSVEuVFNFOjYzNjcuSVFfQVJfVFVSTlMuRlkyMDA5AQAAAFRdDQACAAAACDYuMTA1NDE2AQgAAAAFAAAAATEBAAAACjEzODY3MjQxNDEDAAAAAjc5AgAAAAQ0MDAxBAAAAAEwBwAAAAg4LzgvMjAxOQgAAAAJMy8zMS8yMDA5CQAAAAEwiakLVQYc1wg6x/yQBhzXCCZDSVEuTllTRTpQUEcuSVFfRklMSU5HX0NVUlJFTkNZLkZZMjAxOAEAAADvfgQAAwAAAANVU0QAPxAaVgYc1wiewtuPBhzXCC1DSVEuVFNFOjQwNjMuSVFfT1RIRVJfSU5WRVNUX0FDVF9TVVBQTC5GWTIwMTUBAAAA41cNAAIAAAAGLTExNzQ0AQgAAAAFAAAAATEBAAAACjE3NDU5MTY3ODMDAAAAAjc5AgAAAAQyMDUxBAAAAAEwBwAAAAg4LzgvMjAxOQgAAAAJMy8zMS8yMDE1CQAAAAEwZowgWgYc1whLsviOBhzXCCRDSVEuVFNFOjQwNDIuSVFfTUFSS0VU</t>
  </si>
  <si>
    <t>Q0FQLjIwMDkvMDMvMzEBAAAAFFgNAAIAAAAKMTExMzMwLjg1OAEGAAAABQAAAAExAQAAAAk3OTE0MzI5NjEDAAAAAjc5AgAAAAYxMDAwNTQEAAAAATAHAAAACTMvMzEvMjAwOQ4dz5IGHNcIfY0TlwYc1wgoQ0lRLlRTRTo1MjE0LklRX01BUktFVENBUC4yMDEzLzEyLzMxLkpQWQEAAABtWw0AAgAAAAwyNzQ1NjYuNjkzMzYBBgAAAAUAAAABMQEAAAAKMTY0NjQ1OTcwMAMAAAACNzkCAAAABjEwMDA1NAQAAAABMAcAAAAKMTIvMzEvMjAxMywMk5MGHNcI354R0AYc1wgeQ0lRLlRTRTo0MDQyLklRX0xUX0RFQlQuRlkyMDE1AQAAABRYDQACAAAABTk2ODQ4AQgAAAAFAAAAATEBAAAACjE3NDUzNzg2NTADAAAAAjc5AgAAAAQxMDQ5BAAAAAEwBwAAAAg4LzgvMjAxOQgAAAAJMy8zMS8yMDE1CQAAAAEwSNrcWgYc1wjPw8qOBhzXCBlDSVEuTllTRTpHTFcuSVFfQUQuRlkyMDE0AQAAABCnAgACAAAABS04MzMyAQgAAAAFAAAAATEBAAAACjE4MjY1NDExMTMDAAAAAzE2MAIAAAAEMTA3NQQAAAABMAcAAAAIOC84LzIwMTkIAAAACjEyLzMxLzIwMTQJAAAAATBPbS9WBhzXCKLboI8GHNcIJENJUS5UU0U6NDA2My5JUV9JTVBBSVJNRU5UX0dXLkZZMjAxNgEAAADjVw0AAwAAAAAAZowgWgYc1wi/w/mOBhzXCCdDSVEuTllTRTpQUEcuSVFfQ0hBTkdFX0lOVkVOVE9SWS5GWTIwMTQBAAAA734EAAIAAAADLTk5AQgAAAAF</t>
  </si>
  <si>
    <t>AAAAATEBAAAACjE4MjgxMTI2MDEDAAAAAzE2MAIAAAAEMjA5OQQAAAABMAcAAAAIOC84LzIwMTkIAAAACjEyLzMxLzIwMTQJAAAAATCqsBhWBhzXCCWAzI8GHNcIH0NJUS5UU0U6NDA0Mi5JUV9EQV9TVVBQTC5GWTIwMTUBAAAAFFgNAAIAAAAEMjM1MQEIAAAABQAAAAExAQAAAAoxNzQ1Mzc4NjUwAwAAAAI3OQIAAAACNDEEAAAAATAHAAAACDgvOC8yMDE5CAAAAAkzLzMxLzIwMTUJAAAAATA3s9xaBhzXCBFgy44GHNcIJ0NJUS5UU0U6NTIwMS5JUV9FQklUREFfQ0FQRVhfSU5ULkZZMjAwNwEAAADdVA0AAgAAAAg0LjgzMjAxNgEIAAAABQAAAAExAQAAAAk4MTE2OTcxMzcDAAAAAjc5AgAAAAQ0MTkxBAAAAAEwBwAAAAg4LzgvMjAxOQgAAAAKMTIvMzEvMjAwNwkAAAABMCewJFUGHNcI6GG8kAYc1wgxQ0lRLkVOWFRQQTpTR08uSVFfSU1QVVRfT1BFUl9MRUFTRV9JTlRfRVhQLkZZMjAwOAEAAAABXQ0AAwAAAAAAYZKjWQYc1wiUOgyPBhzXCCBDSVEuTllTRTpPQy5JUV9OSV9DT01QQU5ZLkZZMjAxMQEAAADCfQQAAgAAAAMyODEBCAAAAAUAAAABMQEAAAAKMTY1NzgxNTUyNwMAAAADMTYwAgAAAAU0MTU3MQQAAAABMAcAAAAIOC84LzIwMTkIAAAACjEyLzMxLzIwMTEJAAAAATCcS4hXBhzXCLAgbY8GHNcIGkNJUS5TRUhLOjExMDguSVFfR1cuRlkyMDA4AQAAAE9pVgADAAAAAAB20+RYBhzXCBjfN48GHNcI</t>
  </si>
  <si>
    <t>JENJUS5UU0U6NTIwMS5JUV9FQklUREEuRlkyMDA4Li4uLkpQWQEAAADdVA0AAgAAAAYyOTEzMDcBCAAAAAUAAAABMQEAAAAKMTM1NDczMTg3MQMAAAACNzkCAAAABDQwNTEEAAAAATAHAAAACDgvOC8yMDE5CAAAAAoxMi8zMS8yMDA4CQAAAAEwAN3IUgYc1wgd4B+RBhzXCCJDSVEuVFNFOjQwNDIuSVFfT1RIRVJfSU5UQU4uRlkyMDA5AQAAABRYDQACAAAABTExMzMwAQgAAAAFAAAAATEBAAAACjEzODI3NjM1MTIDAAAAAjc5AgAAAAQxMDQwBAAAAAEwBwAAAAg4LzgvMjAxOQgAAAAJMy8zMS8yMDA5CQAAAAEwrEhRWwYc1wgzeLaOBhzXCCNDSVEuVFNFOjQwNjMuSVFfQkVUQV8yWVIuMjAxMy8wMy8zMQEAAADjVw0AAgAAABEwLjgwMTE4NjcwNjk1NDYyMQBjboqt+xvXCIYLkZAGHNcIG0NJUS5OWVNFOkdMVy5JUV9MQU5ELkZZMjAxNQEAAAAQpwIAAgAAAAM0MzgBCAAAAAUAAAABMQEAAAAKMTg3NDU3NzM1NAMAAAADMTYwAgAAAAQzMDk4BAAAAAEwBwAAAAg4LzgvMjAxOQgAAAAKMTIvMzEvMjAxNQkAAAABMHC7L1YGHNcIQKykjwYc1wgoQ0lRLk5ZU0U6UFBHLklRX1RPVEFMX0RFQlQuRlkyMDExLi4uLkpQWQEAAADvfgQAAgAAAAkyODMyOTMuMDgBCAAAAAUAAAABMQEAAAAKMTY1OTM0NDk1NgMAAAACNzkCAAAABDQxNzMEAAAAATAHAAAACDgvOC8yMDE5CAAAAAoxMi8zMS8yMDExCQAAAAEw+fC1UgYc</t>
  </si>
  <si>
    <t>1wjZiBqRBhzXCBlDSVEuVFNFOjQwNjMuSVFfUkUuRlkyMDA4AQAAAONXDQACAAAABzExNjM2ODABCAAAAAUAAAABMQEAAAAKMTA2Mjc1MTk1MgMAAAACNzkCAAAABDEyMjIEAAAAATAHAAAACDgvOC8yMDE5CAAAAAkzLzMxLzIwMDgJAAAAATD+h95aBhzXCIxd344GHNcIJUNJUS5OWVNFOlBQRy5JUV9MVF9ERUJUX1JFUEFJRC5GWTIwMTABAAAA734EAAIAAAAELTIzOQEIAAAABQAAAAExAQAAAAoxNTg4NzkzNjc5AwAAAAMxNjACAAAABDIwMzYEAAAAATAHAAAACDgvOC8yMDE5CAAAAAoxMi8zMS8yMDEwCQAAAAEwyzQuVgYc1wisPb2PBhzXCBpDSVEuMC5JUV9PVEhFUl9DTF9TVVBQTC5GWQUAAAAAAAAACAAAABUoSW52YWxpZCBUaW1lIFBlcmlvZCmJYhhWBhzXCAsOfZAGHNcIJENJUS5TRUhLOjExMDguSVFfVE9UQUxfUkVDRUlWLkZZMjAxNgEAAABPaVYAAgAAAAoyNTUuNDU5NjE4AQgAAAAFAAAAATEBAAAACjE4Nzk0ODk0MDADAAAAAjMyAgAAAAQxMDAxBAAAAAEwBwAAAAg4LzgvMjAxOQgAAAAKMTIvMzEvMjAxNgkAAAABMNr0dlgGHNcIv1ZTjwYc1wghQ0lRLk5ZU0U6R0xXLklRX0NBU0hfRVFVSVYuRlkyMDE3AQAAABCnAgACAAAABDQzMTcBCAAAAAUAAAABMQEAAAAKMTk0NDUyNTYyMgMAAAADMTYwAgAAAAQxMDk2BAAAAAEwBwAAAAg4LzgvMjAxOQgAAAAKMTIvMzEvMjAxNwkAAAABMLNXMFYG</t>
  </si>
  <si>
    <t>HNcIAYatjwYc1wghQ0lRLlNFSEs6MTEwOC5JUV9TVF9JTlZFU1QuRlkyMDE0AQAAAE9pVgADAAAAAADIEnJYBhzXCBgVTY8GHNcIHUNJUS4wLklRX0NVUlJFTlRfUE9SVF9ERUJULkZZBQAAAAAAAAAIAAAAFShJbnZhbGlkIFRpbWUgUGVyaW9kKYliGFYGHNcI8XV6kAYc1wglQ0lRLk5ZU0U6R0xXLklRX0dBSU5fSU5WRVNUX0NGLkZZMjAxNwEAAAAQpwIAAwAAAAAAw34wVgYc1whL2KuPBhzXCCJDSVEuVFNFOjUyMDIuSVFfQVNTRVRfVFVSTlMuRlkyMDEyAQAAACdbDQACAAAACDAuNjQzMTE0AQgAAAAFAAAAATEBAAAACjE1NTQ5NTA3OTEDAAAAAjc5AgAAAAQ0MTc3BAAAAAEwBwAAAAg4LzgvMjAxOQgAAAAJMy8zMS8yMDEyCQAAAAEwN+YKVQYc1wi1MbeQBhzXCCFDSVEuU0VISzoxMTA4LklRX0NIQU5HRV9BUi5GWTIwMDcBAAAAT2lWAAIAAAAJOTUuMzc4MDIzAQgAAAAFAAAAATEBAAAACjE1NTYyMzQwMTIDAAAAAjMyAgAAAAQyMDE4BAAAAAEwBwAAAAg4LzgvMjAxOQgAAAAIMS8xLzIwMDgJAAAAATCQa+dYBhzXCKuDNI8GHNcIHkNJUS5UU0U6NDA0Mi5JUV9TVF9ERUJULkZZMjAxOAEAAAAUWA0AAgAAAAU2OTU0NQEIAAAABQAAAAExAQAAAAoxODk1MDAyMjU1AwAAAAI3OQIAAAAEMTA0NgQAAAABMAcAAAAIOC84LzIwMTkIAAAACTMvMzEvMjAxOAkAAAABMKvE3VoGHNcIgTHYjgYc1wglQ0lRLkVO</t>
  </si>
  <si>
    <t>WFRQQTpTR08uSVFfVE9UQUxfUkVDRUlWLkZZMjAxNQEAAAABXQ0AAgAAAAQ1NjA5AQgAAAAFAAAAATEBAAAACjE4MjkyMjY5NDYDAAAAAjUwAgAAAAQxMDAxBAAAAAEwBwAAAAg4LzgvMjAxOQgAAAAKMTIvMzEvMjAxNQkAAAABMOrk5VgGHNcIIholjwYc1wggQ0lRLk5ZU0U6UFBHLklRX0NBU0hfT1BFUi5GWTIwMDkBAAAA734EAAIAAAAEMTM0NQEIAAAABQAAAAExAQAAAAoxNTExMjMxNzg2AwAAAAMxNjACAAAABDIwMDYEAAAAATAHAAAACDgvOC8yMDE5CAAAAAoxMi8zMS8yMDA5CQAAAAEwmb8tVgYc1whxV7qPBhzXCChDSVEuTllTRTpHTFcuSVFfTUFSS0VUQ0FQLjIwMDkvMTIvMzEuSlBZAQAAABCnAgACAAAADjI3OTcwMzMuNTE4MzMzAQYAAAAFAAAAATEBAAAACjEyMzc1MDcyNzcDAAAAAjc5AgAAAAYxMDAwNTQEAAAAATAHAAAACjEyLzMxLzIwMDksDJOTBhzXCMfBE9AGHNcII0NJUS5OWVNFOkdMVy5JUV9UT1RBTF9BU1NFVFMuRlkyMDEzAQAAABCnAgACAAAABTI4NDc4AQgAAAAFAAAAATEBAAAACjE3NzU5NTk5MTADAAAAAzE2MAIAAAAEMTAwNwQAAAABMAcAAAAIOC84LzIwMTkIAAAACjEyLzMxLzIwMTMJAAAAATAQXYlXBhzXCCRZnY8GHNcII0NJUS5OWVNFOkdMVy5JUV9HUk9TU19NQVJHSU4uRlkyMDA3AQAAABCnAgACAAAABzQ2LjkxMTIBCAAAAAUAAAABMQEAAAAKMTMyNDMwNjgzOAMA</t>
  </si>
  <si>
    <t>AAADMTYwAgAAAAQ0MDc0BAAAAAEwBwAAAAg4LzgvMjAxOQgAAAAKMTIvMzEvMjAwNwkAAAABMDIMUlMGHNcIlmimkAYc1wgeQ0lRLlRTRTo0MDQyLklRX1dJUF9JTlYuRlkyMDE3AQAAABRYDQACAAAABDc5ODEBCAAAAAUAAAABMQEAAAAKMTg0ODY3MzI4NwMAAAACNzkCAAAABDMyMTkEAAAAATAHAAAACDgvOC8yMDE5CAAAAAkzLzMxLzIwMTcJAAAAATCand1aBhzXCLHr044GHNcIK0NJUS5OWVNFOlBQRy5JUV9SRVRVUk5fQ09NTU9OX0VRVUlUWS5GWTIwMDkBAAAA734EAAIAAAAGOS40ODM0AQgAAAAFAAAAATEBAAAACjE1MTEyMzE3ODYDAAAAAzE2MAIAAAAFMzMzMjAEAAAAATAHAAAACDgvOC8yMDE5CAAAAAoxMi8zMS8yMDA5CQAAAAEwYgzFUgYc1wiXWcCQBhzXCC9DSVEuTllTRTpHTFcuSVFfSU1QVVRfT1BFUl9MRUFTRV9JTlRfRVhQLkZZMjAxNQEAAAAQpwIAAgAAAAkzMy45ODczOTIBCAAAAAUAAAABMQEAAAAKMTg3NDU3NzM1NAMAAAADMTYwAgAAAAUyMTY3MgQAAAABMAcAAAAIOC84LzIwMTkIAAAACjEyLzMxLzIwMTUJAAAAATBwuy9WBhzXCB9epI8GHNcIIENJUS5OWVNFOlBQRy5JUV9ESVZfU0hBUkUuRlkyMDE1AQAAAO9+BAACAAAABDEuNDEBCAAAAAUAAAABMQEAAAAKMTg5NDUwMjc2MQMAAAADMTYwAgAAAAQzMDU4BAAAAAEwBwAAAAg4LzgvMjAxOQgAAAAKMTIvMzEvMjAxNQkAAAAB</t>
  </si>
  <si>
    <t>MLrXGFYGHNcIJzvRjwYc1wgjQ0lRLlRTRTo1MjAxLklRX0VCSVRBX01BUkdJTi5GWTIwMTYBAAAA3VQNAAIAAAAGNy4yMTAzAQgAAAAFAAAAATEBAAAACjE4MzUwMzg5NTUDAAAAAjc5AgAAAAQ0NDE5BAAAAAEwBwAAAAg4LzgvMjAxOQgAAAAKMTIvMzEvMjAxNgkAAAABMEj+JFUGHNcItljmkAYc1wgmQ0lRLk5ZU0U6UFBHLklRX1BFUklPRExFTkdUSF9JUy5GWTIwMTgBAAAA734EAAEAAAACMTIAPxAaVgYc1wg72NqPBhzXCCNDSVEuVFNFOjQwNjMuSVFfVE9UQUxfQVNTRVRTLkZZMjAwOAEAAADjVw0AAgAAAAcxOTE4NTQ0AQgAAAAFAAAAATEBAAAACjEwNjI3NTE5NTIDAAAAAjc5AgAAAAQxMDA3BAAAAAEwBwAAAAg4LzgvMjAxOQgAAAAJMy8zMS8yMDA4CQAAAAEw/ofeWgYc1wjFiN2OBhzXCB9DSVEuVFNFOjUzMzMuSVFfQlZfU0hBUkUuRlkyMDE4AQAAAIlcDQACAAAACzE0MzUuMzI4NzEyAQgAAAAFAAAAATEBAAAACjE4OTQ4MzIzNTMDAAAAAjc5AgAAAAQ0MDIwBAAAAAEwBwAAAAg4LzgvMjAxOQgAAAAJMy8zMS8yMDE4CQAAAAEwcWJOWwYc1wiCxa2OBhzXCChDSVEuVFNFOjUyMDIuSVFfRklYRURfQVNTRVRfVFVSTlMuRlkyMDE5AQAAACdbDQACAAAACDIuNDc5NTAxAQgAAAAFAAAAATEBAAAACjE5NzAyMTI5MzUDAAAAAjc5AgAAAAQ0MDY2BAAAAAEwBwAAAAg4LzgvMjAxOQgAAAAJMy8zMS8y</t>
  </si>
  <si>
    <t>MDE5CQAAAAEweYILVQYc1wgdufCQBhzXCCxDSVEuU0VISzoxMTA4LklRX1JFVFVSTl9DT01NT05fRVFVSVRZLkZZMjAxOAEAAABPaVYAAgAAAAYxLjMxNjQBCAAAAAUAAAABMQEAAAAKMTk1MzM1MzI4MQMAAAACMzICAAAABTMzMzIwBAAAAAEwBwAAAAg4LzgvMjAxOQgAAAAKMTIvMzEvMjAxOAkAAAABMM8hUVMGHNcIZVDqkAYc1wgoQ0lRLk5ZU0U6T0MuSVFfREFZU19JTlZFTlRPUllfT1VULkZZMjAxNwEAAADCfQQAAgAAAAk1OS4wOTMxMzUBCAAAAAUAAAABMQEAAAAKMTk0NjIyNDc2MQMAAAADMTYwAgAAAAQ0MDM1BAAAAAEwBwAAAAg4LzgvMjAxOQgAAAAKMTIvMzEvMjAxNwkAAAABMCHlUVMGHNcIwhjDkAYc1wguQ0lRLlRTRTo1MzMzLklRX1RPVEFMX0RFQlRfRUJJVERBX0NBUEVYLkZZMjAxNQEAAACJXA0AAgAAAAcyLjYzNTk2AQgAAAAFAAAAATEBAAAACjE3NDU5MTY2MjkDAAAAAjc5AgAAAAUyMzMxMwQAAAABMAcAAAAIOC84LzIwMTkIAAAACTMvMzEvMjAxNQkAAAABMDyUIVQGHNcI1FcMkQYc1wgmQ0lRLlNFSEs6MTEwOC5JUV9TVF9ERUJUX0lTU1VFRC5GWTIwMTIBAAAAT2lWAAIAAAAKNTE1LjU4NTk3NgEIAAAABQAAAAExAQAAAAoxNjY3NjM3MTk4AwAAAAIzMgIAAAAEMjA0MwQAAAABMAcAAAAIOC84LzIwMTkIAAAACjEyLzMxLzIwMTIJAAAAATAcWuZYBhzXCD5eRo8GHNcIL0NJUS5U</t>
  </si>
  <si>
    <t>U0U6NDA2My5JUV9PVEhFUl9OT05fT1BFUl9FWFBfU1VQUEwuRlkyMDEwAQAAAONXDQACAAAABS0yMjA4AQgAAAAFAAAAATEBAAAACjE1NTQxODk4NjADAAAAAjc5AgAAAAI4NQQAAAABMAcAAAAIOC84LzIwMTkIAAAACTMvMzEvMjAxMAkAAAABMNqdIVoGHNcIwI3kjgYc1wghQ0lRLlRTRTo1MjE0LklRX0VCSVREQV9JTlQuRlkyMDE1AQAAAG1bDQACAAAACTUxLjAxODc4MwEIAAAABQAAAAExAQAAAAoxNzg0NzQ4NTk1AwAAAAI3OQIAAAAENDE5MAQAAAABMAcAAAAIOC84LzIwMTkIAAAACjEyLzMxLzIwMTUJAAAAATD0SQpVBhzXCIwtuZAGHNcIKkNJUS5FTlhUUEE6U0dPLklRX0ZJWEVEX0FTU0VUX1RVUk5TLkZZMjAxOAEAAAABXQ0AAgAAAAgzLjY0NDQwNQEIAAAABQAAAAExAQAAAAoxOTQ2NDI0MDQxAwAAAAI1MAIAAAAENDA2NgQAAAABMAcAAAAIOC84LzIwMTkIAAAACjEyLzMxLzIwMTgJAAAAATCtVkhUBhzXCCVgCJEGHNcIKkNJUS5OWVNFOk9DLklRX01JTk9SSVRZX0lOVEVSRVNUX0NGLkZZMjAwOAEAAADCfQQAAwAAAAAAOGGHVwYc1wi0YGGPBhzXCCJDSVEuRU5YVFBBOlNHTy5JUV9DQVNIX09QRVIuRlkyMDA3AQAAAAFdDQACAAAABDM3NTUBCAAAAAUAAAABMQEAAAAKMTMwMTM5MzE2MwMAAAACNTACAAAABDIwMDYEAAAAATAHAAAACDgvOC8yMDE5CAAAAAoxMi8zMS8yMDA3CQAAAAEwPYgi</t>
  </si>
  <si>
    <t>WgYc1whAvAaPBhzXCChDSVEuTllTRTpHTFcuSVFfREVGX1RBWF9BU1NFVFNfTFQuRlkyMDEzAQAAABCnAgACAAAABDIyMzQBCAAAAAUAAAABMQEAAAAKMTc3NTk1OTkxMAMAAAADMTYwAgAAAAQxMDI2BAAAAAEwBwAAAAg4LzgvMjAxOQgAAAAKMTIvMzEvMjAxMwkAAAABMBBdiVcGHNcI2wafjwYc1wgqQ0lRLlRTRTo2MzY3LklRX1RFVl9FQklUREEuMjAwMC4yMDA2LzEyLzMxAQAAAFRdDQACAAAACTEyLjE3MDk5NgEHAAAABQAAAAExAQAAAAk0NTYwMjMxMDEDAAAAATACAAAABjEwMDAzMAQAAAABMAcAAAAKMTIvMjkvMjAwNggAAAAKMTIvMjkvMjAwNl6Bk5MGHNcIPOIslwYc1wgjQ0lRLk5ZU0U6R0xXLklRX0JBU0lDX1dFSUdIVC5GWTIwMDcBAAAAEKcCAAIAAAAEMTU2NgBSnEVXBhzXCATVh48GHNcIKUNJUS5OWVNFOkdMVy5JUV9UT1RBTF9ERUJUX0NBUElUQUwuRlkyMDA5AQAAABCnAgACAAAABjExLjM4NwEIAAAABQAAAAExAQAAAAoxNTExMTIxNzE3AwAAAAMxNjACAAAABDQxODYEAAAAATAHAAAACDgvOC8yMDE5CAAAAAoxMi8zMS8yMDA5CQAAAAEwQzNSUwYc1wh/fMKQBhzXCCVDSVEuTllTRTpHTFcuSVFfT1RIRVJfQ0FfU1VQUEwuRlkyMDE3AQAAABCnAgACAAAAAzk5MQEIAAAABQAAAAExAQAAAAoxOTQ0NTI1NjIyAwAAAAMxNjACAAAABDEwNTUEAAAAATAHAAAACDgvOC8yMDE5CAAAAAox</t>
  </si>
  <si>
    <t>Mi8zMS8yMDE3CQAAAAEws1cwVgYc1wiNdKyPBhzXCCZDSVEuVFNFOjQwNDIuSVFfQVNTRVRfV1JJVEVET1dOLkZZMjAxNwEAAAAUWA0AAgAAAAUtMzE0MAEIAAAABQAAAAExAQAAAAoxODQ4NjczMjg3AwAAAAI3OQIAAAACMzIEAAAAATAHAAAACDgvOC8yMDE5CAAAAAkzLzMxLzIwMTcJAAAAATB5T91aBhzXCONg1I4GHNcIHUNJUS5UU0U6NDA0Mi5JUV9DT01NT04uRlkyMDE2AQAAABRYDQACAAAABTU1MTczAQgAAAAFAAAAATEBAAAACjE3OTg4OTUwMTMDAAAAAjc5AgAAAAQxMTAzBAAAAAEwBwAAAAg4LzgvMjAxOQgAAAAJMy8zMS8yMDE2CQAAAAEwaSjdWgYc1wiHLNGOBhzXCCRDSVEuTllTRTpPQy5JUV9HV19JTlRBTl9BTU9SVC5GWTIwMDkBAAAAwn0EAAMAAAAAAEmIh1cGHNcIILxkjwYc1wgjQ0lRLlNFSEs6MTEwOC5JUV9HQUlOX0FTU0VUUy5GWTIwMTABAAAAT2lWAAIAAAAIMS42Njc4MjcBCAAAAAUAAAABMQEAAAAKMTU0NTY3MTQ5NAMAAAACMzICAAAAAjU2BAAAAAEwBwAAAAg4LzgvMjAxOQgAAAAKMTIvMzEvMjAxMAkAAAABMLlv5VgGHNcIntI9jwYc1wg5Q0lRLlRTRTo0MDYzLklRX0NVU1RPTV9CRVRBLi0xMDRXLjIwMTkvMDMvMzEuLl5OMjI1LkpQWS5IAQAAAONXDQACAAAAEDEuMTkyMjA5NTA5OTc5OTkAMfmJrfsb1wi4gJGQBhzXCCJDSVEuVFNFOjQwNjMuSVFfTEVWRVJFRF9GQ0Yu</t>
  </si>
  <si>
    <t>RlkyMDA4AQAAAONXDQACAAAACC0zNDY3Ni41AQgAAAAFAAAAATEBAAAACjEwNjI3NTE5NTIDAAAAAjc5AgAAAAQ0NDIyBAAAAAEwBwAAAAg4LzgvMjAxOQgAAAAJMy8zMS8yMDA4CQAAAAEwqCghWgYc1wiD7NyOBhzXCCNDSVEuTllTRTpPQy5JUV9FQklUREEuRlkyMDE1Li4uLkpQWQEAAADCfQQAAgAAAAgxMDEwODguMgEIAAAABQAAAAExAQAAAAoxODc1NDk1MDY3AwAAAAI3OQIAAAAENDA1MQQAAAABMAcAAAAIOC84LzIwMTkIAAAACjEyLzMxLzIwMTUJAAAAATAQBMlSBhzXCAoNAZEGHNcIJENJUS5UU0U6NDA0Mi5JUV9JTkNfRVFVSVRZX0NGLkZZMjAxOAEAAAAUWA0AAgAAAAUtMTkwMAEIAAAABQAAAAExAQAAAAoxODk1MDAyMjU1AwAAAAI3OQIAAAAEMjA4NgQAAAABMAcAAAAIOC84LzIwMTkIAAAACTMvMzEvMjAxOAkAAAABMLzr3VoGHNcI3KrWjgYc1wgiQ0lRLlRTRTo0MDQyLklRX0xFVkVSRURfRkNGLkZZMjAxOAEAAAAUWA0AAgAAAAk1OTIzMC4zNzUBCAAAAAUAAAABMQEAAAAKMTg5NTAwMjI1NQMAAAACNzkCAAAABDQ0MjIEAAAAATAHAAAACDgvOC8yMDE5CAAAAAkzLzMxLzIwMTgJAAAAATC8691aBhzXCFdy1Y4GHNcIJENJUS5FTlhUUEE6U0dPLklRX09USEVSX0lOVEFOLkZZMjAxNQEAAAABXQ0AAgAAAAQyNzE0AQgAAAAFAAAAATEBAAAACjE4MjkyMjY5NDYDAAAAAjUwAgAAAAQxMDQw</t>
  </si>
  <si>
    <t>BAAAAAEwBwAAAAg4LzgvMjAxOQgAAAAKMTIvMzEvMjAxNQkAAAABMOrk5VgGHNcIIholjwYc1wglQ0lRLlRTRTo1MzMzLklRX0JBU0lDX0VQU19JTkNMLkZZMjAxNwEAAACJXA0AAgAAAAoxMTIuNzEyMjMxAQgAAAAFAAAAATEBAAAACjE4NDg4Nzk1MDYDAAAAAjc5AgAAAAE5BAAAAAEwBwAAAAg4LzgvMjAxOQgAAAAJMy8zMS8yMDE3CQAAAAEwP+1NWwYc1wguR6iOBhzXCCNDSVEuTllTRTpPQy5JUV9FQklUREEuRlkyMDA4Li4uLkpQWQEAAADCfQQAAgAAAAk0ODUwNS43NzUBCAAAAAUAAAABMQEAAAAKMTQzMDIxNDUxNAMAAAACNzkCAAAABDQwNTEEAAAAATAHAAAACDgvOC8yMDE5CAAAAAoxMi8zMS8yMDA4CQAAAAEwEATJUgYc1wg+LiCRBhzXCBpDSVEuU0VISzoxMTA4LklRX0FFLkZZMjAxNQEAAABPaVYAAgAAAAk1OS45MjQ2NzUBCAAAAAUAAAABMQEAAAAKMTgzNjcwNjcxMQMAAAACMzICAAAABDEwMTYEAAAAATAHAAAACDgvOC8yMDE5CAAAAAoxMi8zMS8yMDE1CQAAAAEwys12WAYc1wh7/02PBhzXCCJDSVEuRU5YVFBBOlNHTy5JUV9OSV9NQVJHSU4uRlkyMDExAQAAAAFdDQACAAAABjMuMDQ4NwEIAAAABQAAAAExAQAAAAoxNTkzOTI3Nzg5AwAAAAI1MAIAAAAENDA5NAQAAAABMAcAAAAIOC84LzIwMTkIAAAACjEyLzMxLzIwMTEJAAAAATB84UdUBhzXCAw1rJAGHNcIIUNJUS5OWVNFOkdMVy5J</t>
  </si>
  <si>
    <t>UV9DQVNIX0ZJTkFOLkZZMjAxMwEAAAAQpwIAAgAAAAUtMjA2MwEIAAAABQAAAAExAQAAAAoxNzc1OTU5OTEwAwAAAAMxNjACAAAABDIwMDQEAAAAATAHAAAACDgvOC8yMDE5CAAAAAoxMi8zMS8yMDEzCQAAAAEwIISJVwYc1wgMfJ+PBhzXCCBDSVEuTllTRTpHTFcuSVFfTFRfSU5WRVNULkZZMjAxNQEAAAAQpwIAAgAAAAQxOTc1AQgAAAAFAAAAATEBAAAACjE4NzQ1NzczNTQDAAAAAzE2MAIAAAAEMTA1NAQAAAABMAcAAAAIOC84LzIwMTkIAAAACjEyLzMxLzIwMTUJAAAAATBwuy9WBhzXCOYypo8GHNcII0NJUS5UU0U6NTIwMS5JUV9CRVRBXzJZUi4yMDE0LzEyLzMxAQAAAN1UDQACAAAAETAuOTIxNzYwMDg5NzY1OTczAErOOJIGHNcIKA8OlwYc1wgiQ0lRLkVOWFRQQTpTR08uSVFfTUFDSElORVJZLkZZMjAxNAEAAAABXQ0AAgAAAAUyMTQxMwEIAAAABQAAAAExAQAAAAoxNzc4MjIzODMyAwAAAAI1MAIAAAAEMzExNAQAAAABMAcAAAAIOC84LzIwMTkIAAAACjEyLzMxLzIwMTQJAAAAATDJluVYBhzXCHMiIY8GHNcIJkNJUS5UU0U6NTMzMy5JUV9FRkZFQ1RfVEFYX1JBVEUuRlkyMDExAQAAAIlcDQACAAAABzE3LjMyMjIBCAAAAAUAAAABMQEAAAAKMTQ2MTY4MDA4NAMAAAACNzkCAAAABDQzNzYEAAAAATAHAAAACDgvOC8yMDE5CAAAAAkzLzMxLzIwMTEJAAAAATA3kxhcBhzXCIHUk44GHNcIIUNJUS5F</t>
  </si>
  <si>
    <t>TlhUUEE6U0dPLklRX0JWX1NIQVJFLkZZMjAwNwEAAAABXQ0AAgAAAAg0MC40OTU4NwEIAAAABQAAAAExAQAAAAoxMzAxMzkzMTYzAwAAAAI1MAIAAAAENDAyMAQAAAABMAcAAAAIOC84LzIwMTkIAAAACjEyLzMxLzIwMDcJAAAAATAtYSJaBhzXCDgGCY8GHNcIJENJUS5UU0U6NTMzMy5JUV9FQklUREFfTUFSR0lOLkZZMjAxOQEAAACJXA0AAgAAAAcyMS42NzUzAQgAAAAFAAAAATEBAAAACjE5NjkzMDQyMjQDAAAAAjc5AgAAAAQ0MDQ3BAAAAAEwBwAAAAg4LzgvMjAxOQgAAAAJMy8zMS8yMDE5CQAAAAEwXeIhVAYc1wgkb+6QBhzXCB9DSVEuTllTRTpPQy5JUV9DSEFOR0VfQVAuRlkyMDEzAQAAAMJ9BAACAAAAAjIyAQgAAAAFAAAAATEBAAAACjE3NzU1NzQ3MzMDAAAAAzE2MAIAAAAEMjAxNwQAAAABMAcAAAAIOC84LzIwMTkIAAAACjEyLzMxLzIwMTMJAAAAATDOwIhXBhzXCInXc48GHNcIIkNJUS5FTlhUUEE6U0dPLklRX0RJVkVTVF9DRi5GWTIwMDcBAAAAAV0NAAIAAAADOTU4AQgAAAAFAAAAATEBAAAACjEzMDEzOTMxNjMDAAAAAjUwAgAAAAQyMDc3BAAAAAEwBwAAAAg4LzgvMjAxOQgAAAAKMTIvMzEvMjAwNwkAAAABMD2IIloGHNcIUOMGjwYc1wguQ0lRLlNFSEs6MTEwOC5JUV9ERUZfVEFYX0FTU0VUU19DVVJSRU5ULkZZMjAxMQEAAABPaVYAAwAAAAAA6uTlWAYc1wh2zj+PBhzXCClDSVEuU0VI</t>
  </si>
  <si>
    <t>SzoxMTA4LklRX1RPVEFMX0RFQlRfRUJJVERBLkZZMjAxMgEAAABPaVYAAgAAAAkzNy45OTQ3MDEBCAAAAAUAAAABMQEAAAAKMTY2NzYzNzE5OAMAAAACMzICAAAABDQxOTIEAAAAATAHAAAACDgvOC8yMDE5CAAAAAoxMi8zMS8yMDEyCQAAAAEwrdNQUwYc1wgGl/eQBhzXCB9DSVEuTllTRTpHTFcuSVFfQVJfVFVSTlMuRlkyMDE4AQAAABCnAgACAAAACDYuMDI2MTU0AQgAAAAFAAAAATEBAAAACjE5NDQ1MjU1ODYDAAAAAzE2MAIAAAAENDAwMQQAAAABMAcAAAAIOC84LzIwMTkIAAAACjEyLzMxLzIwMTgJAAAAATBR5cRSBhzXCKjdBJEGHNcIJENJUS5UU0U6NDA0Mi5JUV9FUVVJVFlfTUVUSE9ELkZZMjAxNAEAAAAUWA0AAwAAAAAAYvZSWwYc1wgpPcmOBhzXCChDSVEuVFNFOjQwNDIuSVFfVE9UQUxfREVCVF9JU1NVRUQuRlkyMDE1AQAAABRYDQACAAAABTI5NzY0AQgAAAAFAAAAATEBAAAACjE3NDUzNzg2NTADAAAAAjc5AgAAAAQyMTYxBAAAAAEwBwAAAAg4LzgvMjAxOQgAAAAJMy8zMS8yMDE1CQAAAAEwWAHdWgYc1wi/nMqOBhzXCB5DSVEuVFNFOjQwNjMuSVFfUEVOU0lPTi5GWTIwMTYBAAAA41cNAAIAAAAFMzMzMTkBCAAAAAUAAAABMQEAAAAKMTc5OTI0MzM0NQMAAAACNzkCAAAABDEyMTMEAAAAATAHAAAACDgvOC8yMDE5CAAAAAkzLzMxLzIwMTYJAAAAATB2syBaBhzXCJ51+Y4GHNcIKkNJUS5T</t>
  </si>
  <si>
    <t>RUhLOjExMDguSVFfREVCVF9FUVVJVl9ORVRfUEJPLkZZMjAwOAEAAABPaVYAAwAAAAAAh/rkWAYc1wgpBjiPBhzXCChDSVEuVFNFOjUzMzMuSVFfTUFSS0VUQ0FQLjIwMDMvMTIvMzEuSlBZAQAAAIlcDQACAAAACzI3Njc5MC44MjI0AQYAAAAFAAAAATEBAAAACjE0MjE5ODEyNzcDAAAAAjc5AgAAAAYxMDAwNTQEAAAAATAHAAAACjEyLzMxLzIwMDMc5ZKTBhzXCH1vFdAGHNcII0NJUS5TRUhLOjExMDguSVFfRUJJVF9NQVJHSU4uRlkyMDA3AQAAAE9pVgACAAAABy0xLjM5MzcBCAAAAAUAAAABMQEAAAAKMTU1NjIzNDAxMgMAAAACMzICAAAABDQwNTMEAAAAATAHAAAACDgvOC8yMDE5CAAAAAgxLzEvMjAwOAkAAAABML59SFQGHNcIRWCqkAYc1wgmQ0lRLlNFSEs6MTEwOC5JUV9CQVNJQ19FUFNfSU5DTC5GWTIwMDgBAAAAT2lWAAIAAAAGMC4wMjU2AQgAAAAFAAAAATEBAAAACjEzNTQzMzY0MjYDAAAAAjMyAgAAAAE5BAAAAAEwBwAAAAg4LzgvMjAxOQgAAAAKMTIvMzEvMjAwOAkAAAABMHbT5FgGHNcIpM02jwYc1wgjQ0lRLlNFSEs6MTEwOC5JUV9EQV9TVVBQTF9DRi5GWTIwMTgBAAAAT2lWAAIAAAAKMTE4LjU1MTA4NQEIAAAABQAAAAExAQAAAAoxOTUzMzUzMjgxAwAAAAIzMgIAAAAEMjE3MQQAAAABMAcAAAAIOC84LzIwMTkIAAAACjEyLzMxLzIwMTgJAAAAATAMandYBhzXCE67W48GHNcIKENJUS5O</t>
  </si>
  <si>
    <t>WVNFOlBQRy5JUV9UT1RBTF9MSUFCX0VRVUlUWS5GWTIwMTcBAAAA734EAAIAAAAFMTY1MzgBCAAAAAUAAAABMQEAAAAKMTk0NjQxODY5OAMAAAADMTYwAgAAAAQxMDEzBAAAAAEwBwAAAAg4LzgvMjAxOQgAAAAKMTIvMzEvMjAxNwkAAAABMA2bGVYGHNcIOR3WjwYc1wgnQ0lRLlRTRTo1MjE0LklRX0RBWVNfUEFZQUJMRV9PVVQuRlkyMDEyAQAAAG1bDQACAAAACTg0LjUxNTYyMgEIAAAABQAAAAExAQAAAAoxNjI5NTA3Njg1AwAAAAI3OQIAAAAENDE4MwQAAAABMAcAAAAIOC84LzIwMTkIAAAACTMvMzEvMjAxMgkAAAABMOQiClUGHNcIpTHmkAYc1wggQ0lRLlRTRTo1MjE0LklRX05JX01BUkdJTi5GWTIwMTcBAAAAbVsNAAIAAAAGOS42MjQ0AQgAAAAFAAAAATEBAAAACjE4ODE5MzE2NTEDAAAAAjc5AgAAAAQ0MDk0BAAAAAEwBwAAAAg4LzgvMjAxOQgAAAAKMTIvMzEvMjAxNwkAAAABMAVxClUGHNcI4OHTkAYc1wgfQ0lRLk5ZU0U6T0MuSVFfT1RIRVJfUkVWLkZZMjAxOAEAAADCfQQAAwAAAAAAMU5FVwYc1wgTQYOPBhzXCChDSVEuTllTRTpHTFcuSVFfR1dfSU5UQU5fQU1PUlRfQ0YuRlkyMDEwAQAAABCnAgACAAAAATgBCAAAAAUAAAABMQEAAAAKMTU4NzYzMjMwMAMAAAADMTYwAgAAAAQyMTgyBAAAAAEwBwAAAAg4LzgvMjAxOQgAAAAKMTIvMzEvMjAxMAkAAAABMM7AiFcGHNcIdKaUjwYc1wgdQ0lR</t>
  </si>
  <si>
    <t>LlRTRTo0MDYzLklRX0dBX0VYUC5GWTIwMDkBAAAA41cNAAIAAAADODcyAQgAAAAFAAAAATEBAAAACjEzODI3NjM3MzMDAAAAAjc5AgAAAAUyMTU2MgQAAAABMAcAAAAIOC84LzIwMTkIAAAACTMvMzEvMjAwOQkAAAABMLlPIVoGHNcIvtLfjgYc1wgdQ0lRLk5ZU0U6R0xXLklRX1JEX0VYUC5GWTIwMDcBAAAAEKcCAAIAAAADNTY1AQgAAAAFAAAAATEBAAAACjEzMjQzMDY4MzgDAAAAAzE2MAIAAAADMTAwBAAAAAEwBwAAAAg4LzgvMjAxOQgAAAAKMTIvMzEvMjAwNwkAAAABMFKcRVcGHNcIV5iIjwYc1wgnQ0lRLlRTRTo0MDQyLklRX1RPVEFMX09USEVSX09QRVIuRlkyMDE0AQAAABRYDQACAAAABjEwMDkxOQEIAAAABQAAAAExAQAAAAoxNjg2NjM3NzU1AwAAAAI3OQIAAAADMzgwBAAAAAEwBwAAAAg4LzgvMjAxOQgAAAAJMy8zMS8yMDE0CQAAAAEwQahSWwYc1whLi8mOBhzXCCRDSVEuTllTRTpQUEcuSVFfRUJJVERBX01BUkdJTi5GWTIwMTcBAAAA734EAAIAAAAHMTYuNTg1MgEIAAAABQAAAAExAQAAAAoxOTQ2NDE4Njk4AwAAAAMxNjACAAAABDQwNDcEAAAAATAHAAAACDgvOC8yMDE5CAAAAAoxMi8zMS8yMDE3CQAAAAEwpKjFUgYc1wjy0r6QBhzXCB5DSVEuVFNFOjUyMDEuSVFfWl9TQ09SRS5GWTIwMTQBAAAA3VQNAAIAAAAIMS43Nzg4MjIBCAAAAAUAAAABMQEAAAAKMTcyNzI4MzI4MAMAAAACNzkC</t>
  </si>
  <si>
    <t>AAAABjEwMDEyMwQAAAABMAcAAAAIOC84LzIwMTkIAAAACjEyLzMxLzIwMTQJAAAAATBI/iRVBhzXCJR2EJEGHNcIGkNJUS5TRUhLOjExMDguSVFfTkkuRlkyMDA4AQAAAE9pVgACAAAACTEyLjc4Mzc4MQEIAAAABQAAAAExAQAAAAoxMzU0MzM2NDI2AwAAAAIzMgIAAAACMTUEAAAAATAHAAAACDgvOC8yMDE5CAAAAAoxMi8zMS8yMDA4CQAAAAEwdtPkWAYc1wjd+DSPBhzXCCNDSVEuTllTRTpPQy5JUV9VTkxFVkVSRURfRkNGLkZZMjAxNQEAAADCfQQAAgAAAAM1NDABCAAAAAUAAAABMQEAAAAKMTg3NTQ5NTA2NwMAAAADMTYwAgAAAAQ0NDIzBAAAAAEwBwAAAAg4LzgvMjAxOQgAAAAKMTIvMzEvMjAxNQkAAAABMBAARVcGHNcICBV8jwYc1wggQ0lRLk5ZU0U6T0MuSVFfVE9UQUxfREVCVC5GWTIwMTIBAAAAwn0EAAIAAAAEMjA4NQEIAAAABQAAAAExAQAAAAoxNzE4MzY1ODQ2AwAAAAMxNjACAAAABDQxNzMEAAAAATAHAAAACDgvOC8yMDE5CAAAAAoxMi8zMS8yMDEyCQAAAAEwrHKIVwYc1wj7LXCPBhzXCCFDSVEuU0VISzoxMTA4LklRX09USEVSX1JFVi5GWTIwMTUBAAAAT2lWAAIAAAAJNTAuNTUwMzQyAQgAAAAFAAAAATEBAAAACjE4MzY3MDY3MTEDAAAAAjMyAgAAAAMzNTcEAAAAATAHAAAACDgvOC8yMDE5CAAAAAoxMi8zMS8yMDE1CQAAAAEw2TlyWAYc1wi9m06PBhzXCCZDSVEuRU5YVFBBOlNHTy5J</t>
  </si>
  <si>
    <t>UV9TQUxFX0lOVEFOX0NGLkZZMjAxNwEAAAABXQ0AAgAAAAQtMTg0AQgAAAAFAAAAATEBAAAACjE5NDY0MjQwMTUDAAAAAjUwAgAAAAQyMDI5BAAAAAEwBwAAAAg4LzgvMjAxOQgAAAAKMTIvMzEvMjAxNwkAAAABMD2o5lgGHNcI2oIrjwYc1wgsQ0lRLkVOWFRQQTpTR08uSVFfVE9UQUxfQ09NTU9OX0VRVUlUWS5GWTIwMTUBAAAAAV0NAAIAAAAFMTg5NTYBCAAAAAUAAAABMQEAAAAKMTgyOTIyNjk0NgMAAAACNTACAAAABDEwMDYEAAAAATAHAAAACDgvOC8yMDE5CAAAAAoxMi8zMS8yMDE1CQAAAAEw6uTlWAYc1wgyQSWPBhzXCCpDSVEuRU5YVFBBOlNHTy5JUV9NQVJLRVRDQVAuMjAxNi8xMi8zMS5KUFkBAAAAAV0NAAIAAAAOMzAyMjA5NS4zOTczNzYBBgAAAAUAAAABMQEAAAAKMTgwMDY3MjQwNwMAAAACNzkCAAAABjEwMDA1NAQAAAABMAcAAAAKMTIvMzEvMjAxNj0zk5MGHNcIORgQ0AYc1wgmQ0lRLlRTRTo1MzMzLklRX0xUX0RFQlRfQ0FQSVRBTC5GWTIwMTYBAAAAiVwNAAIAAAAHMjMuOTE2NAEIAAAABQAAAAExAQAAAAoxNzk4ODk0OTY2AwAAAAI3OQIAAAAENDE4NwQAAAABMAcAAAAIOC84LzIwMTkIAAAACTMvMzEvMjAxNgkAAAABME27IVQGHNcIxJ2ykAYc1wgkQ0lRLk5ZU0U6R0xXLklRX0NPTU1PTl9JU1NVRUQuRlkyMDExAQAAABCnAgACAAAAAjkwAQgAAAAFAAAAATEBAAAACjE2NTc0Nzk2</t>
  </si>
  <si>
    <t>NTMDAAAAAzE2MAIAAAAEMjE2OQQAAAABMAcAAAAIOC84LzIwMTkIAAAACjEyLzMxLzIwMTEJAAAAATDvDolXBhzXCK+Ml48GHNcIKENJUS5OWVNFOlBQRy5JUV9NQVJLRVRDQVAuMjAwMC8xMi8zMS5KUFkBAAAA734EAAIAAAANODkzNjg3LjU1Njk4NAEGAAAABQAAAAExAQAAAAoxNDE5ODc4NDIwAwAAAAI3OQIAAAAGMTAwMDU0BAAAAAEwBwAAAAoxMi8zMS8yMDAw7c7OkgYc1wjxgBbQBhzXCB9DSVEuVFNFOjQwNDIuSVFfQVJfVFVSTlMuRlkyMDExAQAAABRYDQACAAAACDMuODk1NTE5AQgAAAAFAAAAATEBAAAACjE0NjE2ODAwNjkDAAAAAjc5AgAAAAQ0MDAxBAAAAAEwBwAAAAg4LzgvMjAxOQgAAAAJMy8zMS8yMDExCQAAAAEwfjAiVAYc1whgRguRBhzXCBtDSVEuVFNFOjQwNDIuSVFfR1BQRS5GWTIwMTQBAAAAFFgNAAMAAAAAAFLPUlsGHNcIbNnJjgYc1wgdQ0lRLkVOWFRQQTpTR08uSVFfR1BQRS5GWTIwMTEBAAAAAV0NAAIAAAAFMzQxNjkBCAAAAAUAAAABMQEAAAAKMTU5MzkyNzc4OQMAAAACNTACAAAABDExNjkEAAAAATAHAAAACDgvOC8yMDE5CAAAAAoxMi8zMS8yMDExCQAAAAEwxXykWQYc1wiA0xePBhzXCC1DSVEuVFNFOjQwNDIuSVFfQ0FTSF9DT05WRVJTSU9OLkZZMjAwOS4uLi5KUFkBAAAAFFgNAAIAAAAJMTAxLjU0NTE5AQgAAAAFAAAAATEBAAAACjEzODI3NjM1MTIDAAAAAjc5AgAA</t>
  </si>
  <si>
    <t>AAQ0MTg0BAAAAAEwBwAAAAg4LzgvMjAxOQgAAAAJMy8zMS8yMDA5CQAAAAEwCRi2UgYc1wipzh6RBhzXCCRDSVEuRU5YVFBBOlNHTy5JUV9DQVNIX0lOVkVTVC5GWTIwMTUBAAAAAV0NAAIAAAAELTE0NAEIAAAABQAAAAExAQAAAAoxODI5MjI2OTQ2AwAAAAI1MAIAAAAEMjAwNQQAAAABMAcAAAAIOC84LzIwMTkIAAAACjEyLzMxLzIwMTUJAAAAATD7C+ZYBhzXCFOPJY8GHNcIJkNJUS5UU0U6NTMzMy5JUV9MT0FOU19SRUNFSVZfTFQuRlkyMDE0AQAAAIlcDQADAAAAAACrpBlcBhzXCOg0no4GHNcILUNJUS5TRUhLOjExMDguSVFfSU1QVVRfT1BFUl9MRUFTRV9ERVBSLkZZMjAwOAEAAABPaVYAAwAAAAAAdtPkWAYc1wgHuDePBhzXCCVDSVEuRU5YVFBBOlNHTy5JUV9UT1RBTF9FUVVJVFkuRlkyMDEyAQAAAAFdDQACAAAABTE3ODMwAQgAAAAFAAAAATEBAAAACjE2NTkzODQ5NjkDAAAAAjUwAgAAAAQxMjc1BAAAAAEwBwAAAAg4LzgvMjAxOQgAAAAKMTIvMzEvMjAxMgkAAAABMObKpFkGHNcIFTMZjwYc1wggQ0lRLlRTRTo1MzMzLklRX0ZVTExfVElNRS5GWTIwMTEBAAAAiVwNAAIAAAAFMTE2NjYASLoYXAYc1whZ0JWOBhzXCCVDSVEuU0VISzoxMTA4LklRX0lNUEFJUk1FTlRfR1cuRlkyMDEwAQAAAE9pVgADAAAAAAC5b+VYBhzXCNj9O48GHNcIH0NJUS5UU0U6NDA0Mi5JUV9PUEVSX0lOQy5GWTIwMTgB</t>
  </si>
  <si>
    <t>AAAAFFgNAAIAAAAGMTMwNTgyAQgAAAAFAAAAATEBAAAACjE4OTUwMDIyNTUDAAAAAjc5AgAAAAIyMQQAAAABMAcAAAAIOC84LzIwMTkIAAAACTMvMzEvMjAxOAkAAAABMJqd3VoGHNcI/fjWjgYc1wgiQ0lRLlRTRTo0MDYzLklRX1NBTEVfUFBFX0NGLkZZMjAxMAEAAADjVw0AAgAAAAQ5MjI3AQgAAAAFAAAAATEBAAAACjE1NTQxODk4NjADAAAAAjc5AgAAAAQyMDQyBAAAAAEwBwAAAAg4LzgvMjAxOQgAAAAJMy8zMS8yMDEwCQAAAAEw++shWgYc1wh98eOOBhzXCBpDSVEuU0VISzoxMTA4LklRX0FQLkZZMjAxNAEAAABPaVYAAgAAAAozODIuNzY1NTk0AQgAAAAFAAAAATEBAAAACjE3ODIwMTEzMTYDAAAAAjMyAgAAAAQxMDE4BAAAAAEwBwAAAAg4LzgvMjAxOQgAAAAKMTIvMzEvMjAxNAkAAAABMMgSclgGHNcIYWdLjwYc1wglQ0lRLk5ZU0U6T0MuSVFfSU5WRVNUX0xPQU5TX0NGLkZZMjAxNgEAAADCfQQAAwAAAAAAICdFVwYc1wh0cH+PBhzXCB9DSVEuVFNFOjQwNjMuSVFfQlZfU0hBUkUuRlkyMDA5AQAAAONXDQACAAAACzMyMjQuMDQzODcyAQgAAAAFAAAAATEBAAAACjEzODI3NjM3MzMDAAAAAjc5AgAAAAQ0MDIwBAAAAAEwBwAAAAg4LzgvMjAxOQgAAAAJMy8zMS8yMDA5CQAAAAEwyXYhWgYc1whkWeGOBhzXCCRDSVEuVFNFOjQwNDIuSVFfT1RIRVJfTElBQl9MVC5GWTIwMTABAAAAFFgNAAIAAAAE</t>
  </si>
  <si>
    <t>NTk5OAEIAAAABQAAAAExAQAAAAoxMzgyNzYzNTQ4AwAAAAI3OQIAAAAEMTA2MgQAAAABMAcAAAAIOC84LzIwMTkIAAAACTMvMzEvMjAxMAkAAAABMM2WUVsGHNcIXTe5jgYc1wgkQ0lRLk5ZU0U6UFBHLklRX0NVUlJFTkNZX0dBSU4uRlkyMDA4AQAAAO9+BAADAAAAAAAFGzFWBhzXCBUjt48GHNcIH0NJUS5OWVNFOlBQRy5JUV9PUEVSX0lOQy5GWTIwMTIBAAAA734EAAIAAAAEMTIxNgEIAAAABQAAAAExAQAAAAoxNzE5OTE2ODA5AwAAAAMxNjACAAAAAjIxBAAAAAEwBwAAAAg4LzgvMjAxOQgAAAAKMTIvMzEvMjAxMgkAAAABMOyCLlYGHNcIx5DEjwYc1wgiQ0lRLlRTRTo0MDQyLklRX1NBTEVfUFBFX0NGLkZZMjAxMAEAAAAUWA0AAgAAAAM0MjkBCAAAAAUAAAABMQEAAAAKMTM4Mjc2MzU0OAMAAAACNzkCAAAABDIwNDIEAAAAATAHAAAACDgvOC8yMDE5CAAAAAkzLzMxLzIwMTAJAAAAATDevVFbBhzXCG5euY4GHNcIH0NJUS5OWVNFOkdMVy5JUV9UUkVBU1VSWS5GWTIwMTABAAAAEKcCAAIAAAAFLTEyMjcBCAAAAAUAAAABMQEAAAAKMTU4NzYzMjMwMAMAAAADMTYwAgAAAAQxMjQ4BAAAAAEwBwAAAAg4LzgvMjAxOQgAAAAKMTIvMzEvMjAxMAkAAAABMM7AiFcGHNcIdKaUjwYc1wgjQ0lRLkVOWFRQQTpTR08uSVFfTklfQ09NUEFOWS5GWTIwMDcBAAAAAV0NAAIAAAAEMTU0MwEIAAAABQAAAAExAQAAAAox</t>
  </si>
  <si>
    <t>MzAxMzkzMTYzAwAAAAI1MAIAAAAFNDE1NzEEAAAAATAHAAAACDgvOC8yMDE5CAAAAAoxMi8zMS8yMDA3CQAAAAEwLWEiWgYc1wgHkQiPBhzXCBtDSVEuTllTRTpQUEcuSVFfR1BQRS5GWTIwMTABAAAA734EAAIAAAAEODQxNQEIAAAABQAAAAExAQAAAAoxNTg4NzkzNjc5AwAAAAMxNjACAAAABDExNjkEAAAAATAHAAAACDgvOC8yMDE5CAAAAAoxMi8zMS8yMDEwCQAAAAEwqeYtVgYc1whBnb6PBhzXCCZDSVEuU0VISzoxMTA4LklRX0RJTFVUX0VQU19JTkNMLkZZMjAxMgEAAABPaVYAAgAAAAgwLjAxMDE4NQEIAAAABQAAAAExAQAAAAoxNjY3NjM3MTk4AwAAAAIzMgIAAAABOAQAAAABMAcAAAAIOC84LzIwMTkIAAAACjEyLzMxLzIwMTIJAAAAATALM+ZYBhzXCEYURI8GHNcIHENJUS5FTlhUUEE6U0dPLklRX0NJUC5GWTIwMTMBAAAAAV0NAAIAAAAEMTExMwEIAAAABQAAAAExAQAAAAoxNzMwNzQ4OTM0AwAAAAI1MAIAAAAEMzAzMwQAAAABMAcAAAAIOC84LzIwMTkIAAAACjEyLzMxLzIwMTMJAAAAATD28aRZBhzXCKxNH48GHNcII0NJUS5UU0U6NTIwMi5JUV9FQklUQV9NQVJHSU4uRlkyMDE4AQAAACdbDQACAAAABjUuNjA1NgEIAAAABQAAAAExAQAAAAoxODk1MTgzNjQxAwAAAAI3OQIAAAAENDQxOQQAAAABMAcAAAAIOC84LzIwMTkIAAAACTMvMzEvMjAxOAkAAAABMGhbC1UGHNcI6JfRkAYc1wgrQ0lR</t>
  </si>
  <si>
    <t>Lk5ZU0U6T0MuSVFfSU1QVVRfT1BFUl9MRUFTRV9ERVBSLkZZMjAwOAEAAADCfQQAAgAAAAk1MS45OTI1MTIBCAAAAAUAAAABMQEAAAAKMTQzMDIxNDUxNAMAAAADMTYwAgAAAAUyMTY3MwQAAAABMAcAAAAIOC84LzIwMTkIAAAACjEyLzMxLzIwMDgJAAAAATA4YYdXBhzXCA7aX48GHNcIKENJUS5UU0U6NDA2My5JUV9UT1RBTF9ERUJUX1JFUEFJRC5GWTIwMTkBAAAA41cNAAIAAAAELTUyNQEIAAAABQAAAAExAQAAAAoxOTcwMjEzMDE2AwAAAAI3OQIAAAAEMjE2NgQAAAABMAcAAAAIOC84LzIwMTkIAAAACTMvMzEvMjAxOQkAAAABMBw6IloGHNcIaMAEjwYc1wgmQ0lRLlNFSEs6MTEwOC5JUV9HQUlOX0lOVkVTVF9DRi5GWTIwMDcBAAAAT2lWAAIAAAAKLTI0LjI1ODQ5MgEIAAAABQAAAAExAQAAAAoxNTU2MjM0MDEyAwAAAAIzMgIAAAAEMjA5MAQAAAABMAcAAAAIOC84LzIwMTkIAAAACDEvMS8yMDA4CQAAAAEwkGvnWAYc1wiS6zGPBhzXCCJDSVEuRU5YVFBBOlNHTy5JUV9CVUlMRElOR1MuRlkyMDEwAQAAAAFdDQACAAAABDgzMzgBCAAAAAUAAAABMQEAAAAKMTUyNjE4Mjc3NAMAAAACNTACAAAABDMwMjMEAAAAATAHAAAACDgvOC8yMDE5CAAAAAoxMi8zMS8yMDEwCQAAAAEwtFWkWQYc1whu8RKPBhzXCBpDSVEuVFNFOjQwNjMuSVFfUkVWLkZZMjAxOAEAAADjVw0AAgAAAAcxNDQxNDMyAQgAAAAFAAAA</t>
  </si>
  <si>
    <t>ATEBAAAACjE4OTUxODM5MTQDAAAAAjc5AgAAAAMxMTIEAAAAATAHAAAACDgvOC8yMDE5CAAAAAkzLzMxLzIwMTgJAAAAATDJdiFaBhzXCPxkAY8GHNcILUNJUS5FTlhUUEE6U0dPLklRX01JTk9SSVRZX0lOVEVSRVNUX0NGLkZZMjAxOAEAAAABXQ0AAgAAAAI3NwEIAAAABQAAAAExAQAAAAoxOTQ2NDI0MDQxAwAAAAI1MAIAAAAEMjEwNwQAAAABMAcAAAAIOC84LzIwMTkIAAAACjEyLzMxLzIwMTgJAAAAATBe9uZYBhzXCMsWMI8GHNcIKkNJUS5UU0U6NTIwMS5JUV9UT1RBTF9BU1NFVFMuRlkyMDA5Li4uLkpQWQEAAADdVA0AAgAAAAcxNzgxODc1AQgAAAAFAAAAATEBAAAACjE0NDAxNzk4OTgDAAAAAjc5AgAAAAQxMDA3BAAAAAEwBwAAAAg4LzgvMjAxOQgAAAAKMTIvMzEvMjAwOQkAAAABMJUGtVIGHNcIZzIekQYc1wgiQ0lRLkVOWFRQQTpTR08uSVFfUEFSVF9USU1FLkZZMjAxNQEAAAABXQ0AAwAAAAAA6uTlWAYc1wimUiaPBhzXCChDSVEuTllTRTpHTFcuSVFfQ1VSUkVOVF9QT1JUX0RFQlQuRlkyMDA4AQAAABCnAgACAAAAAjc4AQgAAAAFAAAAATEBAAAACjE0MjgzNzc2MjcDAAAAAzE2MAIAAAAEMTI5NwQAAAABMAcAAAAIOC84LzIwMTkIAAAACjEyLzMxLzIwMDgJAAAAATCscohXBhzXCCfejI8GHNcIG0NJUS5OWVNFOk9DLklRX0NBUEVYLkZZMjAxNgEAAADCfQQAAgAAAAQtMzczAQgAAAAFAAAA</t>
  </si>
  <si>
    <t>ATEBAAAACjE5NDYyMjQ3NjUDAAAAAzE2MAIAAAAEMjAyMQQAAAABMAcAAAAIOC84LzIwMTkIAAAACjEyLzMxLzIwMTYJAAAAATAgJ0VXBhzXCL7CfY8GHNcIJkNJUS5OWVNFOlBQRy5JUV9JTlZFU1RfTE9BTlNfQ0YuRlkyMDE4AQAAAO9+BAADAAAAAAA/EBpWBhzXCPGF3I8GHNcIK0NJUS5UU0U6NDA0Mi5JUV9NSU5PUklUWV9JTlRFUkVTVF9DRi5GWTIwMDkBAAAAFFgNAAMAAAAAAL1vUVsGHNcIVMa2jgYc1wggQ0lRLk5ZU0U6UFBHLklRX09USEVSX1JFVi5GWTIwMTcBAAAA734EAAMAAAAAAP1zGVYGHNcI94DVjwYc1wgoQ0lRLk5ZU0U6UFBHLklRX01JTk9SSVRZX0lOVEVSRVNULkZZMjAxNQEAAADvfgQAAgAAAAI4NgEIAAAABQAAAAExAQAAAAoxODk0NTAyNzYxAwAAAAMxNjACAAAABDEwNTIEAAAAATAHAAAACDgvOC8yMDE5CAAAAAoxMi8zMS8yMDE1CQAAAAEwy/4YVgYc1wgu8c6PBhzXCChDSVEuVFNFOjQwNDIuSVFfREVGX1RBWF9BU1NFVFNfTFQuRlkyMDEwAQAAABRYDQACAAAABDkzMDkBCAAAAAUAAAABMQEAAAAKMTM4Mjc2MzU0OAMAAAACNzkCAAAABDEwMjYEAAAAATAHAAAACDgvOC8yMDE5CAAAAAkzLzMxLzIwMTAJAAAAATDNllFbBhzXCKDTuY4GHNcIL0NJUS5FTlhUUEE6U0dPLklRX09USEVSX0lOVkVTVF9BQ1RfU1VQUEwuRlkyMDA4AQAAAAFdDQACAAAAAy0xNAEIAAAABQAAAAEx</t>
  </si>
  <si>
    <t>AQAAAAoxMzkzMTU2ODI3AwAAAAI1MAIAAAAEMjA1MQQAAAABMAcAAAAIOC84LzIwMTkIAAAACjEyLzMxLzIwMDgJAAAAATByuaNZBhzXCCqaDY8GHNcIHUNJUS5OWVNFOlBQRy5JUV9DT01NT04uRlkyMDE3AQAAAO9+BAACAAAAAzk2OQEIAAAABQAAAAExAQAAAAoxOTQ2NDE4Njk4AwAAAAMxNjACAAAABDExMDMEAAAAATAHAAAACDgvOC8yMDE5CAAAAAoxMi8zMS8yMDE3CQAAAAEwDZsZVgYc1wjwytePBhzXCCRDSVEuRU5YVFBBOlNHTy5JUV9RVUlDS19SQVRJTy5GWTIwMTIBAAAAAV0NAAIAAAAIMC43MTk5OTcBCAAAAAUAAAABMQEAAAAKMTY1OTM4NDk2OQMAAAACNTACAAAABDQxMjEEAAAAATAHAAAACDgvOC8yMDE5CAAAAAoxMi8zMS8yMDEyCQAAAAEwfOFHVAYc1wiK3t6QBhzXCClDSVEuVFNFOjQwNDIuSVFfREVCVF9FUVVJVl9ORVRfUEJPLkZZMjAxMwEAAAAUWA0AAgAAAAQ4MTU4AQgAAAAFAAAAATEBAAAACjE2MjU0NTc2MjMDAAAAAjc5AgAAAAUyMTY3OQQAAAABMAcAAAAIOC84LzIwMTkIAAAACTMvMzEvMjAxMwkAAAABMEGoUlsGHNcI/33GjgYc1wgZQ0lRLlRTRTo1MzMzLklRX0RPLkZZMjAxMQEAAACJXA0AAwAAAAAAN5MYXAYc1wgnW5WOBhzXCBlDSVEuVFNFOjQwNDIuSVFfRlguRlkyMDE4AQAAABRYDQACAAAAAzE2MgEIAAAABQAAAAExAQAAAAoxODk1MDAyMjU1AwAAAAI3OQIAAAAE</t>
  </si>
  <si>
    <t>MjE0NAQAAAABMAcAAAAIOC84LzIwMTkIAAAACTMvMzEvMjAxOAkAAAABMLzr3VoGHNcIeMDVjgYc1wgnQ0lRLkVOWFRQQTpTR08uSVFfU1RfREVCVF9SRVBBSUQuRlkyMDEzAQAAAAFdDQACAAAABC01NzcBCAAAAAUAAAABMQEAAAAKMTczMDc0ODkzNAMAAAACNTACAAAABDIwNDQEAAAAATAHAAAACDgvOC8yMDE5CAAAAAoxMi8zMS8yMDEzCQAAAAEw9vGkWQYc1whqsR6PBhzXCC5DSVEuVFNFOjQwNjMuSVFfVE9UQUxfREVCVF9FQklUREFfQ0FQRVguRlkyMDEzAQAAAONXDQACAAAACDAuMDg0MDU1AQgAAAAFAAAAATEBAAAACjE2MjU0NTc3MDcDAAAAAjc5AgAAAAUyMzMxMwQAAAABMAcAAAAIOC84LzIwMTkIAAAACTMvMzEvMjAxMwkAAAABMBj3RlQGHNcI3pL5kAYc1wgfQ0lRLlRTRTo1MjAxLklRX0VCSVRfSU5ULkZZMjAxMwEAAADdVA0AAgAAAAkxMS45NTIzMDYBCAAAAAUAAAABMQEAAAAKMTY2ODY0MzIxOAMAAAACNzkCAAAABDQxODkEAAAAATAHAAAACDgvOC8yMDE5CAAAAAoxMi8zMS8yMDEzCQAAAAEwSP4kVQYc1wgs79aQBhzXCCNDSVEuVFNFOjUyMTQuSVFfUEVfRVhDTC4uMjAxNi8xMi8zMQEAAABtWw0AAgAAAAkzNy4wOTAxNTIBBwAAAAUAAAABMQEAAAAKMTgxODc3Nzk4NgMAAAABMAIAAAAGMTAwMDI3BAAAAAEwBwAAAAoxMi8zMC8yMDE2CAAAAAoxMi8zMC8yMDE2TVqTkwYc1wjhaC6X</t>
  </si>
  <si>
    <t>BhzXCCdDSVEuTllTRTpPQy5JUV9DVVJSRU5UX1BPUlRfREVCVC5GWTIwMTQBAAAAwn0EAAIAAAABMwEIAAAABQAAAAExAQAAAAoxODI2NzU1NDkzAwAAAAMxNjACAAAABDEyOTcEAAAAATAHAAAACDgvOC8yMDE5CAAAAAoxMi8zMS8yMDE0CQAAAAEw3opEVwYc1whI9nePBhzXCB1DSVEuTllTRTpHTFcuSVFfUkRfRVhQLkZZMjAwOAEAAAAQpwIAAgAAAAM2MjcBCAAAAAUAAAABMQEAAAAKMTQyODM3NzYyNwMAAAADMTYwAgAAAAMxMDAEAAAAATAHAAAACDgvOC8yMDE5CAAAAAoxMi8zMS8yMDA4CQAAAAEwYsNFVwYc1wizzIuPBhzXCCZDSVEuVFNFOjQwNDIuSVFfSU5WRU5UT1JZX1RVUk5TLkZZMjAxNwEAAAAUWA0AAgAAAAg0LjE3OTk0MwEIAAAABQAAAAExAQAAAAoxODQ4NjczMjg3AwAAAAI3OQIAAAAENDA4MgQAAAABMAcAAAAIOC84LzIwMTkIAAAACTMvMzEvMjAxNwkAAAABMLClIlQGHNcI/+D5kAYc1wgoQ0lRLlRTRTo0MDYzLklRX1RPVEFMX0RFQlRfRVFVSVRZLkZZMjAwOQEAAADjVw0AAgAAAAYxLjY4MzIBCAAAAAUAAAABMQEAAAAKMTM4Mjc2MzczMwMAAAACNzkCAAAABDQwMzQEAAAAATAHAAAACDgvOC8yMDE5CAAAAAkzLzMxLzIwMDkJAAAAATDmgUZUBhzXCB8+4JAGHNcIIkNJUS5TRUhLOjExMDguSVFfRUJJVERBX0lOVC5GWTIwMTIBAAAAT2lWAAIAAAAIMS4xNTQ4NDkBCAAAAAUAAAAB</t>
  </si>
  <si>
    <t>MQEAAAAKMTY2NzYzNzE5OAMAAAACMzICAAAABDQxOTAEAAAAATAHAAAACDgvOC8yMDE5CAAAAAoxMi8zMS8yMDEyCQAAAAEwrdNQUwYc1wjlSPeQBhzXCClDSVEuTllTRTpQUEcuSVFfSU5WRVNUX1NFQ1VSSVRZX0NGLkZZMjAxNAEAAADvfgQAAgAAAAI5NAEIAAAABQAAAAExAQAAAAoxODI4MTEyNjAxAwAAAAMxNjACAAAABDIwMjcEAAAAATAHAAAACDgvOC8yMDE5CAAAAAoxMi8zMS8yMDE0CQAAAAEwqrAYVgYc1wiJas2PBhzXCB1DSVEuVFNFOjUzMzMuSVFfUkRfRVhQLkZZMjAxMwEAAACJXA0AAgAAAAQ1MTM2AQgAAAAFAAAAATEBAAAACjE2MjU0NTc3NDUDAAAAAjc5AgAAAAMxMDAEAAAAATAHAAAACDgvOC8yMDE5CAAAAAkzLzMxLzIwMTMJAAAAATB5LxlcBhzXCK1Om44GHNcIIUNJUS5OWVNFOkdMVy5JUV9JTkNfRVFVSVRZLkZZMjAxNwEAAAAQpwIAAgAAAAMzNjEBCAAAAAUAAAABMQEAAAAKMTk0NDUyNTYyMgMAAAADMTYwAgAAAAI0NwQAAAABMAcAAAAIOC84LzIwMTkIAAAACjEyLzMxLzIwMTcJAAAAATCzVzBWBhzXCAg8q48GHNcIJUNJUS5OWVNFOkdMVy5JUV9ESUxVVF9FUFNfSU5DTC5GWTIwMTIBAAAAEKcCAAIAAAAEMS4wOQEIAAAABQAAAAExAQAAAAoxNzE4OTQwNTkwAwAAAAMxNjACAAAAATgEAAAAATAHAAAACDgvOC8yMDE5CAAAAAoxMi8zMS8yMDEyCQAAAAEw7w6JVwYc1wjqcpqP</t>
  </si>
  <si>
    <t>BhzXCCZDSVEuRU5YVFBBOlNHTy5JUV9DVVJSRU5UX1JBVElPLkZZMjAwOQEAAAABXQ0AAgAAAAgxLjI0NzYwOQEIAAAABQAAAAExAQAAAAoxNDQwMjI0Nzk0AwAAAAI1MAIAAAAENDAzMAQAAAABMAcAAAAIOC84LzIwMTkIAAAACjEyLzMxLzIwMDkJAAAAATBrukdUBhzXCPVIyJAGHNcINENJUS5UU0U6NDA0Mi5JUV9UT1RBTF9PVVRTVEFORElOR19GSUxJTkdfREFURS5GWTIwMDkBAAAAFFgNAAIAAAAIMjk5LjI3MTUBBAAAAAUAAAABNQEAAAAKMTM4Mjc2MzUxMgIAAAAFMjQxNTMGAAAAATCsSFFbBhzXCPpMuI4GHNcILkNJUS5UU0U6NDA0Mi5JUV9PVEhFUl9GSU5BTkNFX0FDVF9TVVBQTC5GWTIwMTkBAAAAFFgNAAIAAAAFLTEwOTIBCAAAAAUAAAABMQEAAAAKMTk2OTk0OTg3NwMAAAACNzkCAAAABDIwNTAEAAAAATAHAAAACDgvOC8yMDE5CAAAAAkzLzMxLzIwMTkJAAAAATDdOd5aBhzXCDAp3I4GHNcIHUNJUS4wLklRX0RFRl9UQVhfQVNTRVRTX0xULkZZBQAAAAAAAAAIAAAAFShJbnZhbGlkIFRpbWUgUGVyaW9kKYliGFYGHNcIqCN8kAYc1wgqQ0lRLlRTRTo1MjE0LklRX1RFVl9FQklUREEuMjAwMC4yMDA0LzEyLzMxAQAAAG1bDQACAAAACDcuNDc3MTQ0AQcAAAAFAAAAATEBAAAACjE0MjE1NDQ3MDEDAAAAATACAAAABjEwMDAzMAQAAAABMAcAAAAKMTIvMzAvMjAwNAgAAAAKMTIvMzAvMjAwNE1a</t>
  </si>
  <si>
    <t>k5MGHNcIA7culwYc1wg5Q0lRLlRTRTo1MjAxLklRX0NVU1RPTV9CRVRBLi0xMDRXLjIwMTUvMTIvMzEuLl5OMjI1LkpQWS5IAQAAAN1UDQACAAAAETAuNjQ2MzMxNDA3NTEwNzgxAErOOJIGHNcIKA8OlwYc1wgjQ0lRLlRTRTo1MjAyLklRX0dST1NTX01BUkdJTi5GWTIwMTABAAAAJ1sNAAIAAAAHMjUuMjEwOAEIAAAABQAAAAExAQAAAAoxMzg2NzI0NDEwAwAAAAI3OQIAAAAENDA3NAQAAAABMAcAAAAIOC84LzIwMTkIAAAACTMvMzEvMjAxMAkAAAABMCa/ClUGHNcIbNDSkAYc1wghQ0lRLlRTRTo0MDYzLklRX0VCSVREQV9JTlQuRlkyMDE4AQAAAONXDQACAAAACjcyMi43NjgxMTUBCAAAAAUAAAABMQEAAAAKMTg5NTE4MzkxNAMAAAACNzkCAAAABDQxOTAEAAAAATAHAAAACDgvOC8yMDE5CAAAAAkzLzMxLzIwMTgJAAAAATBKbEdUBhzXCIqoyZAGHNcILkNJUS5UU0U6NDA2My5JUV9PVEhFUl9GSU5BTkNFX0FDVF9TVVBQTC5GWTIwMTEBAAAA41cNAAIAAAAELTU1MQEIAAAABQAAAAExAQAAAAoxNTU0MTg5Nzg4AwAAAAI3OQIAAAAEMjA1MAQAAAABMAcAAAAIOC84LzIwMTkIAAAACTMvMzEvMjAxMQkAAAABMC1hIloGHNcIRoHqjgYc1wgZQ0lRLlRTRTo0MDYzLklRX0FFLkZZMjAxOQEAAADjVw0AAgAAAAU3ODU5OQEIAAAABQAAAAExAQAAAAoxOTcwMjEzMDE2AwAAAAI3OQIAAAAEMTAxNgQAAAABMAcA</t>
  </si>
  <si>
    <t>AAAIOC84LzIwMTkIAAAACTMvMzEvMjAxOQkAAAABMAsTIloGHNcIR3IEjwYc1wgoQ0lRLlRTRTo0MDQyLklRX0NVUlJFTlRfUE9SVF9ERUJULkZZMjAxOAEAAAAUWA0AAwAAAAAAq8TdWgYc1wjLg9aOBhzXCCBDSVEuVFNFOjQwNDIuSVFfT1RIRVJfUkVWLkZZMjAwOQEAAAAUWA0AAwAAAAAAmyFRWwYc1wiuP7WOBhzXCCpDSVEuTllTRTpQUEcuSVFfT1RIRVJfVU5VU1VBTF9TVVBQTC5GWTIwMTcBAAAA734EAAIAAAADLTYwAQgAAAAFAAAAATEBAAAACjE5NDY0MTg2OTgDAAAAAzE2MAIAAAACODcEAAAAATAHAAAACDgvOC8yMDE5CAAAAAoxMi8zMS8yMDE3CQAAAAEw/XMZVgYc1whrktaPBhzXCCJDSVEuVFNFOjUzMzMuSVFfREFfU1VQUExfQ0YuRlkyMDEzAQAAAIlcDQACAAAABTIwMDg5AQgAAAAFAAAAATEBAAAACjE2MjU0NTc3NDUDAAAAAjc5AgAAAAQyMTcxBAAAAAEwBwAAAAg4LzgvMjAxOQgAAAAJMy8zMS8yMDEzCQAAAAEwilYZXAYc1wjv6puOBhzXCB9DSVEuTllTRTpPQy5JUV9TVF9JTlZFU1QuRlkyMDE0AQAAAMJ9BAADAAAAAADeikRXBhzXCOULd48GHNcIGUNJUS5OWVNFOlBQRy5JUV9ETy5GWTIwMTMBAAAA734EAAIAAAAEMjM4MAEIAAAABQAAAAExAQAAAAoxNzc2OTIwNDQ4AwAAAAMxNjACAAAAAjQwBAAAAAEwBwAAAAg4LzgvMjAxOQgAAAAKMTIvMzEvMjAxMwkAAAABMA3RLlYGHNcI</t>
  </si>
  <si>
    <t>LTbKjwYc1wghQ0lRLk5ZU0U6UFBHLklRX0NBU0hfRVFVSVYuRlkyMDE0AQAAAO9+BAACAAAAAzY4NgEIAAAABQAAAAExAQAAAAoxODI4MTEyNjAxAwAAAAMxNjACAAAABDEwOTYEAAAAATAHAAAACDgvOC8yMDE5CAAAAAoxMi8zMS8yMDE0CQAAAAEwP0YvVgYc1wjzCsyPBhzXCCVDSVEuVFNFOjUzMzMuSVFfU1BFQ0lBTF9ESVZfQ0YuRlkyMDExAQAAAIlcDQADAAAAAABIuhhcBhzXCE9fk44GHNcIHkNJUS5OWVNFOkdMVy5JUV9JTkNfVEFYLkZZMjAxNgEAAAAQpwIAAgAAAAItMwEIAAAABQAAAAExAQAAAAoxOTQ0NTI1NTk0AwAAAAMxNjACAAAAAjc1BAAAAAEwBwAAAAg4LzgvMjAxOQgAAAAKMTIvMzEvMjAxNgkAAAABMIHiL1YGHNcIUo6pjwYc1wgmQ0lRLlRTRTo1MjAyLklRX05FVF9ERUJUX0VCSVREQS5GWTIwMTIBAAAAJ1sNAAIAAAAIOC41MzUzNTUBCAAAAAUAAAABMQEAAAAKMTU1NDk1MDc5MQMAAAACNzkCAAAABDQxOTMEAAAAATAHAAAACDgvOC8yMDE5CAAAAAkzLzMxLzIwMTIJAAAAATBHDQtVBhzXCLUxt5AGHNcIHUNJUS5OWVNFOkdMVy5JUV9HQV9FWFAuRlkyMDA3AQAAABCnAgADAAAAAABSnEVXBhzXCLERh48GHNcIJUNJUS5TRUhLOjExMDguSVFfRUJJVERBLkZZMjAxNS4uLi5KUFkBAAAAT2lWAAIAAAAMLTEyNjAuNDUwOTY5AQgAAAAFAAAAATEBAAAACjE4MzY3MDY3MTEDAAAAAjc5</t>
  </si>
  <si>
    <t>AgAAAAQ0MDUxBAAAAAEwBwAAAAg4LzgvMjAxOQgAAAAKMTIvMzEvMjAxNQkAAAABMBAEyVIGHNcI6b4AkQYc1wgnQ0lRLlRTRTo1MjE0LklRX0VCSVREQV9DQVBFWF9JTlQuRlkyMDE3AQAAAG1bDQACAAAACTYyLjE2Mjg1NwEIAAAABQAAAAExAQAAAAoxODgxOTMxNjUxAwAAAAI3OQIAAAAENDE5MQQAAAABMAcAAAAIOC84LzIwMTkIAAAACjEyLzMxLzIwMTcJAAAAATAFcQpVBhzXCPEI1JAGHNcIIkNJUS5TRUhLOjExMDguSVFfQ0FTSF9GSU5BTi5GWTIwMDkBAAAAT2lWAAIAAAAKLTg4LjU2NjcxOQEIAAAABQAAAAExAQAAAAoxNDQ1Mjc5NDE5AwAAAAIzMgIAAAAEMjAwNAQAAAABMAcAAAAIOC84LzIwMTkIAAAACjEyLzMxLzIwMDkJAAAAATC5b+VYBhzXCGPsOo8GHNcII0NJUS5UU0U6NDA2My5JUV9UT1RBTF9SRUNFSVYuRlkyMDE4AQAAAONXDQACAAAABjMyMDY3OQEIAAAABQAAAAExAQAAAAoxODk1MTgzOTE0AwAAAAI3OQIAAAAEMTAwMQQAAAABMAcAAAAIOC84LzIwMTkIAAAACTMvMzEvMjAxOAkAAAABMNqdIVoGHNcIHbMBjwYc1wgmQ0lRLlRTRTo0MDQyLklRX0RFRl9UQVhfTElBQl9MVC5GWTIwMTcBAAAAFFgNAAIAAAAENTI3NAEIAAAABQAAAAExAQAAAAoxODQ4NjczMjg3AwAAAAI3OQIAAAAEMTAyNwQAAAABMAcAAAAIOC84LzIwMTkIAAAACTMvMzEvMjAxNwkAAAABMIp23VoGHNcIPdrS</t>
  </si>
  <si>
    <t>jgYc1wglQ0lRLk5ZU0U6R0xXLklRX09USEVSX09QRVJfQUNULkZZMjAxMwEAAAAQpwIAAgAAAAM1NTABCAAAAAUAAAABMQEAAAAKMTc3NTk1OTkxMAMAAAADMTYwAgAAAAQyMDQ3BAAAAAEwBwAAAAg4LzgvMjAxOQgAAAAKMTIvMzEvMjAxMwkAAAABMBBdiVcGHNcIRqedjwYc1wgbQ0lRLlRTRTo1MzMzLklRX0xBTkQuRlkyMDEyAQAAAIlcDQADAAAAAABpCBlcBhzXCNZSmY4GHNcIJUNJUS5UU0U6NDA2My5JUV9QUkVGX0RJVl9PVEhFUi5GWTIwMTYBAAAA41cNAAMAAAAAAHazIFoGHNcIdnH7jgYc1wglQ0lRLlRTRTo0MDYzLklRX1BST1ZfQkFEX0RFQlRTLkZZMjAxMwEAAADjVw0AAgAAAAMxNTABCAAAAAUAAAABMQEAAAAKMTYyNTQ1NzcwNwMAAAACNzkCAAAAAjk1BAAAAAEwBwAAAAg4LzgvMjAxOQgAAAAJMy8zMS8yMDEzCQAAAAEwXtYiWgYc1wg3Fe+OBhzXCCBDSVEuTllTRTpHTFcuSVFfTklfTUFSR0lOLkZZMjAxMQEAAAAQpwIAAgAAAAczNS43MDM0AQgAAAAFAAAAATEBAAAACjE2NTc0Nzk2NTMDAAAAAzE2MAIAAAAENDA5NAQAAAABMAcAAAAIOC84LzIwMTkIAAAACjEyLzMxLzIwMTEJAAAAATBTWlJTBhzXCCJXpZAGHNcIH0NJUS5OWVNFOk9DLklRX0JVSUxESU5HUy5GWTIwMDgBAAAAwn0EAAIAAAADNTgxAQgAAAAFAAAAATEBAAAACjE0MzAyMTQ1MTQDAAAAAzE2MAIAAAAEMzAyMwQAAAAB</t>
  </si>
  <si>
    <t>MAcAAAAIOC84LzIwMTkIAAAACjEyLzMxLzIwMDgJAAAAATA4YYdXBhzXCFB2YI8GHNcIJENJUS5UU0U6NTIwMi5JUV9DVVJSRU5UX1JBVElPLkZZMjAwOQEAAAAnWw0AAgAAAAgxLjIwNzYyMwEIAAAABQAAAAExAQAAAAoxMzg2NzIzOTAxAwAAAAI3OQIAAAAENDAzMAQAAAABMAcAAAAIOC84LzIwMTkIAAAACTMvMzEvMjAwOQkAAAABMCa/ClUGHNcIMSDlkAYc1wgkQ0lRLk5ZU0U6T0MuSVFfQ0FTSF9TVF9JTlZFU1QuRlkyMDA5AQAAAMJ9BAACAAAAAzU2NAEIAAAABQAAAAExAQAAAAoxNTA0NTI1MTQ3AwAAAAMxNjACAAAABDEwMDIEAAAAATAHAAAACDgvOC8yMDE5CAAAAAoxMi8zMS8yMDA5CQAAAAEwWq+HVwYc1wjeH2SPBhzXCClDSVEuU0VISzoxMTA4LklRX1BST1ZfQkFEX0RFQlRTX0NGLkZZMjAwNwEAAABPaVYAAgAAAAkxNi42MDE2MzQBCAAAAAUAAAABMQEAAAAKMTU1NjIzNDAxMgMAAAACMzICAAAABDIxMTEEAAAAATAHAAAACDgvOC8yMDE5CAAAAAgxLzEvMjAwOAkAAAABMJBr51gGHNcIq4M0jwYc1wgiQ0lRLk5ZU0U6T0MuSVFfR1JPU1NfTUFSR0lOLkZZMjAxNQEAAADCfQQAAgAAAAcyMS43MzgzAQgAAAAFAAAAATEBAAAACjE4NzU0OTUwNjcDAAAAAzE2MAIAAAAENDA3NAQAAAABMAcAAAAIOC84LzIwMTkIAAAACjEyLzMxLzIwMTUJAAAAATARvlFTBhzXCOkrp5AGHNcIHENJUS5OWVNF</t>
  </si>
  <si>
    <t>Ok9DLklRX0VCSVREQS5GWTIwMTUBAAAAwn0EAAIAAAADODQxAQgAAAAFAAAAATEBAAAACjE4NzU0OTUwNjcDAAAAAzE2MAIAAAAENDA1MQQAAAABMAcAAAAIOC84LzIwMTkIAAAACjEyLzMxLzIwMTUJAAAAATD/2ERXBhzXCGKOeo8GHNcIH0NJUS5UU0U6NDA2My5JUV9UT1RBTF9DQS5GWTIwMDgBAAAA41cNAAIAAAAHMTAxNzMyNQEIAAAABQAAAAExAQAAAAoxMDYyNzUxOTUyAwAAAAI3OQIAAAAEMTAwOAQAAAABMAcAAAAIOC84LzIwMTkIAAAACTMvMzEvMjAwOAkAAAABMP6H3loGHNcIxYjdjgYc1wgiQ0lRLlRTRTo1MjAxLklRX1FVSUNLX1JBVElPLkZZMjAxNAEAAADdVA0AAgAAAAcxLjAxNDg5AQgAAAAFAAAAATEBAAAACjE3MjcyODMyODADAAAAAjc5AgAAAAQ0MTIxBAAAAAEwBwAAAAg4LzgvMjAxOQgAAAAKMTIvMzEvMjAxNAkAAAABMEj+JFUGHNcItcQQkQYc1wglQ0lRLk5ZU0U6UFBHLklRX1BSRUZfRElWX09USEVSLkZZMjAwOQEAAADvfgQAAwAAAAAAiJgtVgYc1wj9RbmPBhzXCBxDSVEuTllTRTpPQy5JUV9FQklUREEuRlkyMDA4AQAAAMJ9BAACAAAAAzUzNQEIAAAABQAAAAExAQAAAAoxNDMwMjE0NTE0AwAAAAMxNjACAAAABDQwNTEEAAAAATAHAAAACDgvOC8yMDE5CAAAAAoxMi8zMS8yMDA4CQAAAAEwKDqHVwYc1wjti1+PBhzXCCZDSVEuVFNFOjQwNDIuSVFfQ1VTVE9NX0JFVEEuMjAx</t>
  </si>
  <si>
    <t>My8wMy8zMQEAAAAUWA0AAgAAABAxLjAzMTUzMzM4Njg2Nzg0AIIu0JIGHNcIddcVlwYc1wgkQ0lRLlNFSEs6MTEwOC5JUV9UT1RBTF9BU1NFVFMuRlkyMDExAQAAAE9pVgACAAAACzE0MTUuNzg1MTM5AQgAAAAFAAAAATEBAAAACjE2MDAzNTM3NzkDAAAAAjMyAgAAAAQxMDA3BAAAAAEwBwAAAAg4LzgvMjAxOQgAAAAKMTIvMzEvMjAxMQkAAAABMOrk5VgGHNcIds4/jwYc1wglQ0lRLlRTRTo0MDYzLklRX0xUX0RFQlRfUkVQQUlELkZZMjAxNwEAAADjVw0AAgAAAAQtMjEyAQgAAAAFAAAAATEBAAAACjE4NDkwMjY2ODcDAAAAAjc5AgAAAAQyMDM2BAAAAAEwBwAAAAg4LzgvMjAxOQgAAAAJMy8zMS8yMDE3CQAAAAEwuU8hWgYc1wgb+PyOBhzXCCdDSVEuTllTRTpPQy5JUV9GSVhFRF9BU1NFVF9UVVJOUy5GWTIwMDkBAAAAwn0EAAIAAAAIMS43MDc3MzMBCAAAAAUAAAABMQEAAAAKMTUwNDUyNTE0NwMAAAADMTYwAgAAAAQ0MDY2BAAAAAEwBwAAAAg4LzgvMjAxOQgAAAAKMTIvMzEvMjAwOQkAAAABMPBvUVMGHNcIRlHEkAYc1wggQ0lRLlNFSEs6MTEwOC5JUV9UUkVBU1VSWS5GWTIwMTQBAAAAT2lWAAMAAAAAAMgSclgGHNcI1XhMjwYc1wgfQ0lRLk5ZU0U6UFBHLklRX0RBX1NVUFBMLkZZMjAxMAEAAADvfgQAAgAAAAMzNDYBCAAAAAUAAAABMQEAAAAKMTU4ODc5MzY3OQMAAAADMTYwAgAAAAI0MQQAAAAB</t>
  </si>
  <si>
    <t>MAcAAAAIOC84LzIwMTkIAAAACjEyLzMxLzIwMTAJAAAAATCp5i1WBhzXCIM5v48GHNcIKENJUS5OWVNFOkdMVy5JUV9GSVhFRF9BU1NFVF9UVVJOUy5GWTIwMTgBAAAAEKcCAAIAAAAHMC43ODA5OQEIAAAABQAAAAExAQAAAAoxOTQ0NTI1NTg2AwAAAAMxNjACAAAABDQwNjYEAAAAATAHAAAACDgvOC8yMDE5CAAAAAoxMi8zMS8yMDE4CQAAAAEwUeXEUgYc1wi5BAWRBhzXCB5DSVEuVFNFOjUzMzMuSVFfUEVOU0lPTi5GWTIwMTQBAAAAiVwNAAIAAAAFMTY2NzgBCAAAAAUAAAABMQEAAAAKMTY4NjYzNzg2NQMAAAACNzkCAAAABDEyMTMEAAAAATAHAAAACDgvOC8yMDE5CAAAAAkzLzMxLzIwMTQJAAAAATCrpBlcBhzXCPlbno4GHNcIJkNJUS5UU0U6NDA0Mi5JUV9DQVNIX0NPTlZFUlNJT04uRlkyMDE0AQAAABRYDQACAAAACjEwNC44NTMxODUBCAAAAAUAAAABMQEAAAAKMTY4NjYzNzc1NQMAAAACNzkCAAAABDQxODQEAAAAATAHAAAACDgvOC8yMDE5CAAAAAkzLzMxLzIwMTQJAAAAATCPVyJUBhzXCLRnzJAGHNcIIkNJUS5OWVNFOk9DLklRX1BFX0VYQ0wuLjIwMDcvMTIvMzEBAAAAwn0EAAIAAAAIMC4zMjMyMjQBBwAAAAUAAAABMQEAAAAJNDc0Mjk5Nzk2AwAAAAEwAgAAAAYxMDAwMjcEAAAAATAHAAAACjEyLzMxLzIwMDcIAAAACjEyLzMxLzIwMDfz4JSTBhzXCO1eIJcGHNcIK0NJUS5OWVNFOk9DLklR</t>
  </si>
  <si>
    <t>X05FVF9ERUJUX0VCSVREQV9DQVBFWC5GWTIwMTMBAAAAwn0EAAIAAAAINC4yNzI3MjcBCAAAAAUAAAABMQEAAAAKMTc3NTU3NDczMwMAAAADMTYwAgAAAAUyMzMxNAQAAAABMAcAAAAIOC84LzIwMTkIAAAACjEyLzMxLzIwMTMJAAAAATARvlFTBhzXCPONw5AGHNcIM0NJUS5OWVNFOk9DLklRX1RPVEFMX09VVFNUQU5ESU5HX0ZJTElOR19EQVRFLkZZMjAwOQEAAADCfQQAAgAAAAkxMjcuNzcxMDcBBAAAAAUAAAABNQEAAAAKMTUwNDUyNTE0NwIAAAAFMjQxNTMGAAAAATBar4dXBhzXCLUbZo8GHNcIIENJUS5OWVNFOk9DLklRX0NBU0hfRklOQU4uRlkyMDExAQAAAMJ9BAACAAAAAzE3NAEIAAAABQAAAAExAQAAAAoxNjU3ODE1NTI3AwAAAAMxNjACAAAABDIwMDQEAAAAATAHAAAACDgvOC8yMDE5CAAAAAoxMi8zMS8yMDExCQAAAAEwrHKIVwYc1wgbwWuPBhzXCB5DSVEuTllTRTpPQy5JUV9FQlRfRVhDTC5GWTIwMTYBAAAAwn0EAAIAAAADNjM1AQgAAAAFAAAAATEBAAAACjE5NDYyMjQ3NjUDAAAAAzE2MAIAAAABNAQAAAABMAcAAAAIOC84LzIwMTkIAAAACjEyLzMxLzIwMTYJAAAAATAQAEVXBhzXCM/pfY8GHNcIIkNJUS5FTlhUUEE6U0dPLklRX05JX01BUkdJTi5GWTIwMTgBAAAAAV0NAAIAAAAGMS4wMDU0AQgAAAAFAAAAATEBAAAACjE5NDY0MjQwNDEDAAAAAjUwAgAAAAQ0MDk0BAAAAAEwBwAAAAg4</t>
  </si>
  <si>
    <t>LzgvMjAxOQgAAAAKMTIvMzEvMjAxOAkAAAABMK1WSFQGHNcIFTkIkQYc1wgfQ0lRLlRTRTo0MDYzLklRX0FSX1RVUk5TLkZZMjAwOQEAAADjVw0AAgAAAAg0LjU5NzAxMQEIAAAABQAAAAExAQAAAAoxMzgyNzYzNzMzAwAAAAI3OQIAAAAENDAwMQQAAAABMAcAAAAIOC84LzIwMTkIAAAACTMvMzEvMjAwOQkAAAABMOaBRlQGHNcIHz7gkAYc1wgmQ0lRLk5ZU0U6R0xXLklRX0RFRl9UQVhfTElBQl9MVC5GWTIwMTYBAAAAEKcCAAMAAAAAAJEJMFYGHNcIrAeojwYc1wgkQ0lRLk5ZU0U6R0xXLklRX01BUktFVENBUC4yMDA5LzEyLzMxAQAAABCnAgACAAAADDMwMDQ4LjE2NTg1MgEGAAAABQAAAAExAQAAAAoxMjM3NTA3Mjc3AwAAAAMxNjACAAAABjEwMDA1NAQAAAABMAcAAAAKMTIvMzEvMjAwOQ4dz5IGHNcIdBwRlwYc1wgtQ0lRLk5ZU0U6T0MuSVFfTUlOT1JJVFlfSU5URVJFU1RfVE9UQUwuRlkyMDE4AQAAAMJ9BAACAAAAAjQxAQgAAAAFAAAAATEBAAAACjE5NDYyMjQ3NjYDAAAAAzE2MAIAAAAEMTMxMgQAAAABMAcAAAAIOC84LzIwMTkIAAAACjEyLzMxLzIwMTgJAAAAATBBdUVXBhzXCAuLhY8GHNcIJkNJUS5UU0U6NDA2My5JUV9BU1NFVF9XUklURURPV04uRlkyMDEzAQAAAONXDQADAAAAAABv/SJaBhzXCA8R8Y4GHNcINUNJUS5FTlhUUEE6U0dPLklRX0NIQU5HRV9PVEhFUl9ORVRfT1BFUl9BU1NF</t>
  </si>
  <si>
    <t>VFMuRlkyMDE4AQAAAAFdDQADAAAAAABe9uZYBhzXCMsWMI8GHNcIGkNJUS5UU0U6NDA0Mi5JUV9SRVYuRlkyMDA4AQAAABRYDQACAAAABjgyNzM5NAEIAAAABQAAAAExAQAAAAoxMDU4OTE1MDM5AwAAAAI3OQIAAAADMTEyBAAAAAEwBwAAAAg4LzgvMjAxOQgAAAAJMy8zMS8yMDA4CQAAAAEwo9dOWwYc1wiVp7KOBhzXCCRDSVEuTllTRTpQUEcuSVFfT1RIRVJfTElBQl9MVC5GWTIwMTgBAAAA734EAAIAAAADODQyAQgAAAAFAAAAATEBAAAACjE5NDY0MTg3MDcDAAAAAzE2MAIAAAAEMTA2MgQAAAABMAcAAAAIOC84LzIwMTkIAAAACjEyLzMxLzIwMTgJAAAAATAu6RlWBhzXCLaf2Y8GHNcIKENJUS5UU0U6NTIxNC5JUV9FQVJOSU5HX0NPX01BUkdJTi5GWTIwMTUBAAAAbVsNAAIAAAAGNC4xMTgyAQgAAAAFAAAAATEBAAAACjE3ODQ3NDg1OTUDAAAAAjc5AgAAAAQ0MTgxBAAAAAEwBwAAAAg4LzgvMjAxOQgAAAAKMTIvMzEvMjAxNQkAAAABMPRJClUGHNcIfAa5kAYc1wglQ0lRLlRTRTo1MjAxLklRX0RBWVNfU0FMRVNfT1VULkZZMjAwNwEAAADdVA0AAgAAAAc2MS42OTIzAQgAAAAFAAAAATEBAAAACTgxMTY5NzEzNwMAAAACNzkCAAAABDQwNDIEAAAAATAHAAAACDgvOC8yMDE5CAAAAAoxMi8zMS8yMDA3CQAAAAEwJ7AkVQYc1wga17yQBhzXCC5DSVEuVFNFOjUzMzMuSVFfVE9UQUxfTElBQl9UT1RBTF9B</t>
  </si>
  <si>
    <t>U1NFVFMuRlkyMDE2AQAAAIlcDQACAAAABzQxLjI4NzcBCAAAAAUAAAABMQEAAAAKMTc5ODg5NDk2NgMAAAACNzkCAAAABDQxODgEAAAAATAHAAAACDgvOC8yMDE5CAAAAAkzLzMxLzIwMTYJAAAAATBNuyFUBhzXCKNPspAGHNcIIkNJUS5OWVNFOk9DLklRX0VCSVRBX01BUkdJTi5GWTIwMTEBAAAAwn0EAAIAAAAFOC43OTEBCAAAAAUAAAABMQEAAAAKMTY1NzgxNTUyNwMAAAADMTYwAgAAAAQ0NDE5BAAAAAEwBwAAAAg4LzgvMjAxOQgAAAAKMTIvMzEvMjAxMQkAAAABMPBvUVMGHNcITBaokAYc1wgmQ0lRLlRTRTo0MDYzLklRX0VYVFJBX0FDQ19JVEVNUy5GWTIwMTEBAAAA41cNAAMAAAAAAAsTIloGHNcI6kznjgYc1wgmQ0lRLk5ZU0U6UFBHLklRX0RFRl9UQVhfTElBQl9MVC5GWTIwMTgBAAAA734EAAIAAAADNDI5AQgAAAAFAAAAATEBAAAACjE5NDY0MTg3MDcDAAAAAzE2MAIAAAAEMTAyNwQAAAABMAcAAAAIOC84LzIwMTkIAAAACjEyLzMxLzIwMTgJAAAAATAu6RlWBhzXCNA33I8GHNcII0NJUS5OWVNFOkdMVy5JUV9CRVRBXzJZUi4yMDE1LzEyLzMxAQAAABCnAgACAAAAEDEuMjYxODg1MzA3OTc1NzEAjWo5kgYc1wgNvAaXBhzXCCZDSVEuVFNFOjQwNjMuSVFfU0FMRVNfTUFSS0VUSU5HLkZZMjAxNQEAAADjVw0AAgAAAAUzMzY2NwEIAAAABQAAAAExAQAAAAoxNzQ1OTE2NzgzAwAAAAI3OQIAAAAF</t>
  </si>
  <si>
    <t>MjE1NjEEAAAAATAHAAAACDgvOC8yMDE5CAAAAAkzLzMxLzIwMTUJAAAAATBFPiBaBhzXCFNo9o4GHNcIG0NJUS5FTlhUUEE6U0dPLklRX0dQLkZZMjAxNAEAAAABXQ0AAgAAAAQ5NTU1AQgAAAAFAAAAATEBAAAACjE3NzgyMjM4MzIDAAAAAjUwAgAAAAIxMAQAAAABMAcAAAAIOC84LzIwMTkIAAAACjEyLzMxLzIwMTQJAAAAATC5b+VYBhzXCDGGII8GHNcIJUNJUS5UU0U6NTMzMy5JUV9DQVNIX1NUX0lOVkVTVC5GWTIwMTkBAAAAiVwNAAIAAAAGMTY0MTYyAQgAAAAFAAAAATEBAAAACjE5NjkzMDQyMjQDAAAAAjc5AgAAAAQxMDAyBAAAAAEwBwAAAAg4LzgvMjAxOQgAAAAJMy8zMS8yMDE5CQAAAAEwkrBOWwYc1whJmq+OBhzXCCVDSVEuVFNFOjUzMzMuSVFfR0FJTl9JTlZFU1RfQ0YuRlkyMDE5AQAAAIlcDQACAAAABC02NzUBCAAAAAUAAAABMQEAAAAKMTk2OTMwNDIyNAMAAAACNzkCAAAABDIwOTAEAAAAATAHAAAACDgvOC8yMDE5CAAAAAkzLzMxLzIwMTkJAAAAATCSsE5bBhzXCCGWsY4GHNcIKENJUS5FTlhUUEE6U0dPLklRX0xPQU5TX1JFQ0VJVl9MVC5GWTIwMTMBAAAAAV0NAAIAAAADMzE5AQgAAAAFAAAAATEBAAAACjE3MzA3NDg5MzQDAAAAAjUwAgAAAAQxMDUwBAAAAAEwBwAAAAg4LzgvMjAxOQgAAAAKMTIvMzEvMjAxMwkAAAABMPbxpFkGHNcIswMdjwYc1wgbQ0lRLk5ZU0U6R0xXLklRX0NP</t>
  </si>
  <si>
    <t>R1MuRlkyMDE2AQAAABCnAgACAAAABDU2MjcBCAAAAAUAAAABMQEAAAAKMTk0NDUyNTU5NAMAAAADMTYwAgAAAAIzNAQAAAABMAcAAAAIOC84LzIwMTkIAAAACjEyLzMxLzIwMTYJAAAAATCB4i9WBhzXCO+jqI8GHNcIJUNJUS5OWVNFOk9DLklRX0NBU0hfQUNRVUlSRV9DRi5GWTIwMDcBAAAAwn0EAAIAAAAELTYyMAEIAAAABQAAAAExAQAAAAoxMzI2MzA1OTc3AwAAAAMxNjACAAAABDIwNTcEAAAAATAHAAAACDgvOC8yMDE5CAAAAAoxMi8zMS8yMDA3CQAAAAEwLbh3WAYc1wiypVyPBhzXCCdDSVEuU0VISzoxMTA4LklRX0NVU1RPTV9CRVRBLjIwMTYvMTIvMzEBAAAAT2lWAAIAAAARMC45MDk0NDM0Mzk3MDg3NzQAklXQkgYc1wgiFBWXBhzXCCdDSVEuRU5YVFBBOlNHTy5JUV9PVEhFUl9DTF9TVVBQTC5GWTIwMDgBAAAAAV0NAAIAAAAEMjMxMgEIAAAABQAAAAExAQAAAAoxMzkzMTU2ODI3AwAAAAI1MAIAAAAEMTA1NwQAAAABMAcAAAAIOC84LzIwMTkIAAAACjEyLzMxLzIwMDgJAAAAATBhkqNZBhzXCAhMDY8GHNcIIUNJUS5OWVNFOk9DLklRX0VCSVRfTUFSR0lOLkZZMjAxMQEAAADCfQQAAgAAAAY4LjM3ODYBCAAAAAUAAAABMQEAAAAKMTY1NzgxNTUyNwMAAAADMTYwAgAAAAQ0MDUzBAAAAAEwBwAAAAg4LzgvMjAxOQgAAAAKMTIvMzEvMjAxMQkAAAABMPBvUVMGHNcIPO+nkAYc1wgiQ0lRLlRTRTo1</t>
  </si>
  <si>
    <t>MjAyLklRX1FVSUNLX1JBVElPLkZZMjAxMgEAAAAnWw0AAgAAAAgwLjYzNzkxMwEIAAAABQAAAAExAQAAAAoxNTU0OTUwNzkxAwAAAAI3OQIAAAAENDEyMQQAAAABMAcAAAAIOC84LzIwMTkIAAAACTMvMzEvMjAxMgkAAAABMDfmClUGHNcI56a3kAYc1wglQ0lRLlRTRTo1MzMzLklRX0JBU0lDX0VQU19FWENMLkZZMjAxNgEAAACJXA0AAgAAAAoxNjMuMjc1NTU1AQgAAAAFAAAAATEBAAAACjE3OTg4OTQ5NjYDAAAAAjc5AgAAAAQzMDY0BAAAAAEwBwAAAAg4LzgvMjAxOQgAAAAJMy8zMS8yMDE2CQAAAAEwHp9NWwYc1wgl1qWOBhzXCC1DSVEuVFNFOjQwNDIuSVFfT1RIRVJfSU5WRVNUX0FDVF9TVVBQTC5GWTIwMDgBAAAAFFgNAAIAAAADMTMzAQgAAAAFAAAAATEBAAAACjEwNTg5MTUwMzkDAAAAAjc5AgAAAAQyMDUxBAAAAAEwBwAAAAg4LzgvMjAxOQgAAAAJMy8zMS8yMDA4CQAAAAEwmyFRWwYc1wg6LrSOBhzXCCVDSVEuVFNFOjUzMzMuSVFfQ0FQSVRBTF9MRUFTRVMuRlkyMDE2AQAAAIlcDQADAAAAAAAvxk1bBhzXCOI5pY4GHNcIJUNJUS5FTlhUUEE6U0dPLklRX0JFVEFfNVlSLjIwMTEvMTIvMzEBAAAAAV0NAAIAAAAQMS4zMjAxNzY3NzcxMDI0OABsHDmSBhzXCDd7CZcGHNcINkNJUS5FTlhUUEE6U0dPLklRX1RPVEFMX09VVFNUQU5ESU5HX0ZJTElOR19EQVRFLkZZMjAxMgEAAAABXQ0AAgAAAAo1</t>
  </si>
  <si>
    <t>MjYuNDM0NTc3AQQAAAAFAAAAATUBAAAACjE2NTkzODQ5NjkCAAAABTI0MTUzBgAAAAEw5sqkWQYc1wi7uRqPBhzXCCVDSVEuVFNFOjUzMzMuSVFfTkVUX1JFTlRBTF9FWFAuRlkyMDE0AQAAAIlcDQADAAAAAACafRlcBhzXCDv4no4GHNcIJkNJUS5UU0U6NDA2My5JUV9MT0FOU19SRUNFSVZfTFQuRlkyMDEyAQAAAONXDQACAAAABDM1ODMBCAAAAAUAAAABMQEAAAAKMTU1NDE4OTg1NAMAAAACNzkCAAAABDEwNTAEAAAAATAHAAAACDgvOC8yMDE5CAAAAAkzLzMxLzIwMTIJAAAAATA9iCJaBhzXCJlE644GHNcIKENJUS5UU0U6NDA0Mi5JUV9HV19JTlRBTl9BTU9SVF9DRi5GWTIwMTABAAAAFFgNAAMAAAAAAN69UVsGHNcIwSG6jgYc1wgkQ0lRLk5ZU0U6UFBHLklRX0VRVUlUWV9NRVRIT0QuRlkyMDE4AQAAAO9+BAACAAAAAzEzMgEIAAAABQAAAAExAQAAAAoxOTQ2NDE4NzA3AwAAAAMxNjACAAAABDMwNjMEAAAAATAHAAAACDgvOC8yMDE5CAAAAAoxMi8zMS8yMDE4CQAAAAEwPxAaVgYc1wgaitqPBhzXCCtDSVEuU0VISzoxMTA4LklRX1RPVEFMX0NPTU1PTl9FUVVJVFkuRlkyMDEwAQAAAE9pVgACAAAACTExNS41NTU2NQEIAAAABQAAAAExAQAAAAoxNTQ1NjcxNDk0AwAAAAIzMgIAAAAEMTAwNgQAAAABMAcAAAAIOC84LzIwMTkIAAAACjEyLzMxLzIwMTAJAAAAATDJluVYBhzXCMAgPo8GHNcIIkNJUS5O</t>
  </si>
  <si>
    <t>WVNFOlBQRy5JUV9PVEhFUl9JTlRBTi5GWTIwMTcBAAAA734EAAIAAAAEMjA0NQEIAAAABQAAAAExAQAAAAoxOTQ2NDE4Njk4AwAAAAMxNjACAAAABDEwNDAEAAAAATAHAAAACDgvOC8yMDE5CAAAAAoxMi8zMS8yMDE3CQAAAAEwDZsZVgYc1wh8udaPBhzXCCxDSVEuU0VISzoxMTA4LklRX01JTk9SSVRZX0lOVEVSRVNUX0NGLkZZMjAxMgEAAABPaVYAAwAAAAAAHFrmWAYc1wjbc0WPBhzXCCBDSVEuTllTRTpQUEcuSVFfTUFDSElORVJZLkZZMjAxOAEAAADvfgQAAgAAAAQzMzg3AQgAAAAFAAAAATEBAAAACjE5NDY0MTg3MDcDAAAAAzE2MAIAAAAEMzExNAQAAAABMAcAAAAIOC84LzIwMTkIAAAACjEyLzMxLzIwMTgJAAAAATA/EBpWBhzXCOFe3I8GHNcIJ0NJUS5TRUhLOjExMDguSVFfTE9BTlNfUkVDRUlWX0xULkZZMjAxMQEAAABPaVYAAwAAAAAA6uTlWAYc1wjZuECPBhzXCCNDSVEuU0VISzoxMTA4LklRX0RBX1NVUFBMX0NGLkZZMjAxNQEAAABPaVYAAgAAAAoxMDEuNzc5NjU5AQgAAAAFAAAAATEBAAAACjE4MzY3MDY3MTEDAAAAAjMyAgAAAAQyMTcxBAAAAAEwBwAAAAg4LzgvMjAxOQgAAAAKMTIvMzEvMjAxNQkAAAABMMrNdlgGHNcItuVQjwYc1wgtQ0lRLlRTRTo1MzMzLklRX0RFRl9UQVhfQVNTRVRTX0NVUlJFTlQuRlkyMDE0AQAAAIlcDQACAAAABTE1MTU3AQgAAAAFAAAAATEBAAAACjE2ODY2</t>
  </si>
  <si>
    <t>Mzc4NjUDAAAAAjc5AgAAAAQxMTE3BAAAAAEwBwAAAAg4LzgvMjAxOQgAAAAJMy8zMS8yMDE0CQAAAAEwq6QZXAYc1wie4p+OBhzXCCNDSVEuTllTRTpPQy5JUV9JTkNfRVFVSVRZX0NGLkZZMjAwOAEAAADCfQQAAwAAAAAAOGGHVwYc1whJwGKPBhzXCBpDSVEuU0VISzoxMTA4LklRX0dXLkZZMjAxMgEAAABPaVYAAwAAAAAACzPmWAYc1wgdEEaPBhzXCC5DSVEuTllTRTpQUEcuSVFfTUlOT1JJVFlfSU5URVJFU1RfVE9UQUwuRlkyMDE2AQAAAO9+BAACAAAAAjg3AQgAAAAFAAAAATEBAAAACjE5NDY0MTg2OTQDAAAAAzE2MAIAAAAEMTMxMgQAAAABMAcAAAAIOC84LzIwMTkIAAAACjEyLzMxLzIwMTYJAAAAATDsTBlWBhzXCHJI1I8GHNcIIUNJUS5OWVNFOlBQRy5JUV9FQVJOSU5HX0NPLkZZMjAwNwEAAADvfgQAAgAAAAM5MzIBCAAAAAUAAAABMQEAAAAKMTMyNjcyNDM3OQMAAAADMTYwAgAAAAE3BAAAAAEwBwAAAAg4LzgvMjAxOQgAAAAKMTIvMzEvMjAwNwkAAAABMPXzMFYGHNcImKCzjwYc1wgnQ0lRLk5ZU0U6T0MuSVFfTUFSS0VUQ0FQLjIwMTMvMTIvMzEuSlBZAQAAAMJ9BAACAAAADTUwNDA0OC41MTQ2MjQBBgAAAAUAAAABMQEAAAAKMTY0MTgwMDgwNQMAAAACNzkCAAAABjEwMDA1NAQAAAABMAcAAAAKMTIvMzEvMjAxMz0zk5MGHNcI354R0AYc1wglQ0lRLk5ZU0U6T0MuSVFfQVNTRVRfV1JJVEVE</t>
  </si>
  <si>
    <t>T1dOLkZZMjAxNwEAAADCfQQAAwAAAAAAICdFVwYc1whck4GPBhzXCCdDSVEuTllTRTpHTFcuSVFfQ0FTSF9PUEVSLkZZMjAxMC4uLi5KUFkBAAAAEKcCAAIAAAAKMzExMTUyLjcyNQEIAAAABQAAAAExAQAAAAoxNTg3NjMyMzAwAwAAAAI3OQIAAAAEMjAwNgQAAAABMAcAAAAIOC84LzIwMTkIAAAACjEyLzMxLzIwMTAJAAAAATA7jbZSBhzXCPMgHZEGHNcIJUNJUS5FTlhUUEE6U0dPLklRX0JFVEFfMVlSLjIwMDkvMTIvMzEBAAAAAV0NAAIAAAAQMS42MjgwOTU3ODM4NjM1NQCjfNCSBhzXCAl8EpcGHNcIH0NJUS5UU0U6NDA2My5JUV9ORVRfREVCVC5GWTIwMTgBAAAA41cNAAIAAAAILTEwMzYzMjEBCAAAAAUAAAABMQEAAAAKMTg5NTE4MzkxNAMAAAACNzkCAAAABDQzNjQEAAAAATAHAAAACDgvOC8yMDE5CAAAAAkzLzMxLzIwMTgJAAAAATDanSFaBhzXCMrvAI8GHNcIIENJUS5UU0U6NDA2My5JUV9ESVZFU1RfQ0YuRlkyMDExAQAAAONXDQADAAAAAAAtYSJaBhzXCCzp544GHNcIJUNJUS5UU0U6NDA2My5JUV9DQVBJVEFMX0xFQVNFUy5GWTIwMTQBAAAA41cNAAMAAAAAALGZI1oGHNcIWh70jgYc1wghQ0lRLk5ZU0U6UFBHLklRX0NBU0hfRklOQU4uRlkyMDExAQAAAO9+BAACAAAABS0xNjMyAQgAAAAFAAAAATEBAAAACjE2NTkzNDQ5NTYDAAAAAzE2MAIAAAAEMjAwNAQAAAABMAcAAAAIOC84LzIwMTkI</t>
  </si>
  <si>
    <t>AAAACjEyLzMxLzIwMTEJAAAAATDsgi5WBhzXCJ3RwY8GHNcIIENJUS5UU0U6NDA2My5JUV9QQVJUX1RJTUUuRlkyMDE2AQAAAONXDQADAAAAAACH2iBaBhzXCKfm+44GHNcIMkNJUS5FTlhUUEE6U0dPLklRX1RPVEFMX09VVFNUQU5ESU5HX0JTX0RBVEUuRlkyMDE2AQAAAAFdDQACAAAACjU1My4zODg0MDMBBAAAAAUAAAABNQEAAAAKMTg3NTczNTM1MAIAAAAFMjQxNTIGAAAAATAcWuZYBhzXCPkVJ48GHNcIIUNJUS5TRUhLOjExMDguSVFfQ0FTSF9PUEVSLkZZMjAwOAEAAABPaVYAAgAAAAotNDcuNzIyMzA0AQgAAAAFAAAAATEBAAAACjEzNTQzMzY0MjYDAAAAAjMyAgAAAAQyMDA2BAAAAAEwBwAAAAg4LzgvMjAxOQgAAAAKMTIvMzEvMjAwOAkAAAABMIf65FgGHNcIclg2jwYc1wgjQ0lRLlRTRTo2MzY3LklRX0JFVEFfMVlSLjIwMDgvMDMvMzEBAAAAVF0NAAIAAAAQMS4wNDQ5MzM3NDA0NDM3NwCSVdCSBhzXCJ7bE5cGHNcIJ0NJUS5TRUhLOjExMDguSVFfT1RIRVJfTFRfQVNTRVRTLkZZMjAwNwEAAABPaVYAAgAAAAk4OC41MDIwNjMBCAAAAAUAAAABMQEAAAAKMTU1NjIzNDAxMgMAAAACMzICAAAABDEwNjAEAAAAATAHAAAACDgvOC8yMDE5CAAAAAgxLzEvMjAwOAkAAAABMH9E51gGHNcI1IcyjwYc1wglQ0lRLlRTRTo0MDYzLklRX0RJTFVUX0VQU19FWENMLkZZMjAxOQEAAADjVw0AAgAAAAo3MjUu</t>
  </si>
  <si>
    <t>OTIxNzg1AQgAAAAFAAAAATEBAAAACjE5NzAyMTMwMTYDAAAAAjc5AgAAAAMxNDIEAAAAATAHAAAACDgvOC8yMDE5CAAAAAkzLzMxLzIwMTkJAAAAATD76yFaBhzXCIoOBY8GHNcIMENJUS5FTlhUUEE6U0dPLklRX01JTk9SSVRZX0lOVEVSRVNUX1RPVEFMLkZZMjAxNAEAAAABXQ0AAgAAAAM0MDUBCAAAAAUAAAABMQEAAAAKMTc3ODIyMzgzMgMAAAACNTACAAAABDEzMTIEAAAAATAHAAAACDgvOC8yMDE5CAAAAAoxMi8zMS8yMDE0CQAAAAEwyZblWAYc1wgp0CKPBhzXCCpDSVEuVFNFOjQwNDIuSVFfSU5DX1RBWF9QQVlfQ1VSUkVOVC5GWTIwMTMBAAAAFFgNAAIAAAAFMTEwMDgBCAAAAAUAAAABMQEAAAAKMTYyNTQ1NzYyMwMAAAACNzkCAAAABDEwOTQEAAAAATAHAAAACDgvOC8yMDE5CAAAAAkzLzMxLzIwMTMJAAAAATAxgVJbBhzXCItsxY4GHNcIGkNJUS5OWVNFOk9DLklRX0VCSVQuRlkyMDEzAQAAAMJ9BAACAAAAAzQ3MAEIAAAABQAAAAExAQAAAAoxNzc1NTc0NzMzAwAAAAMxNjACAAAAAzQwMAQAAAABMAcAAAAIOC84LzIwMTkIAAAACjEyLzMxLzIwMTMJAAAAATC9mYhXBhzXCASfco8GHNcIKUNJUS5OWVNFOkdMVy5JUV9UT1RBTF9ERUJUX0NBUElUQUwuRlkyMDE3AQAAABCnAgACAAAABzI0LjU2NzEBCAAAAAUAAAABMQEAAAAKMTk0NDUyNTYyMgMAAAADMTYwAgAAAAQ0MTg2BAAAAAEwBwAAAAg4</t>
  </si>
  <si>
    <t>LzgvMjAxOQgAAAAKMTIvMzEvMjAxNwkAAAABMEC+xFIGHNcI2vXAkAYc1wgmQ0lRLlRTRTo2MzY3LklRX0NVU1RPTV9CRVRBLjIwMTAvMDMvMzEBAAAAVF0NAAIAAAARMC45MjE3MzkxNDUyMzUwOTkAgi7QkgYc1wi4cxaXBhzXCBlDSVEuTllTRTpQUEcuSVFfUkUuRlkyMDE3AQAAAO9+BAACAAAABTE3MTQwAQgAAAAFAAAAATEBAAAACjE5NDY0MTg2OTgDAAAAAzE2MAIAAAAEMTIyMgQAAAABMAcAAAAIOC84LzIwMTkIAAAACjEyLzMxLzIwMTcJAAAAATANmxlWBhzXCPDK148GHNcIJENJUS5OWVNFOk9DLklRX0dXX0lOVEFOX0FNT1JULkZZMjAxNwEAAADCfQQAAwAAAAAAICdFVwYc1whMbIGPBhzXCCFDSVEuVFNFOjQwNDIuSVFfSU5DX0VRVUlUWS5GWTIwMTcBAAAAFFgNAAIAAAAEMjM1MQEIAAAABQAAAAExAQAAAAoxODQ4NjczMjg3AwAAAAI3OQIAAAACNDcEAAAAATAHAAAACDgvOC8yMDE5CAAAAAkzLzMxLzIwMTcJAAAAATB5T91aBhzXCByM0o4GHNcIJkNJUS5UU0U6NDA2My5JUV9BU1NFVF9XUklURURPV04uRlkyMDE4AQAAAONXDQADAAAAAADJdiFaBhzXCF9PAo8GHNcIK0NJUS5FTlhUUEE6U0dPLklRX1RPVEFMX0RFQlRfQ0FQSVRBTC5GWTIwMDkBAAAAAV0NAAIAAAAHNDEuOTM3MwEIAAAABQAAAAExAQAAAAoxNDQwMjI0Nzk0AwAAAAI1MAIAAAAENDE4NgQAAAABMAcAAAAIOC84LzIwMTkI</t>
  </si>
  <si>
    <t>AAAACjEyLzMxLzIwMDkJAAAAATBrukdUBhzXCPVIyJAGHNcIKUNJUS5UU0U6NDA2My5JUV9DT01NT05fUFJFRl9ESVZfQ0YuRlkyMDA4AQAAAONXDQADAAAAAACoKCFaBhzXCPf93Y4GHNcIJENJUS5FTlhUUEE6U0dPLklRX0xFVkVSRURfRkNGLkZZMjAxNQEAAAABXQ0AAgAAAAgxNjM1LjEyNQEIAAAABQAAAAExAQAAAAoxODI5MjI2OTQ2AwAAAAI1MAIAAAAENDQyMgQAAAABMAcAAAAIOC84LzIwMTkIAAAACjEyLzMxLzIwMTUJAAAAATD7C+ZYBhzXCHyTI48GHNcIG0NJUS5TRUhLOjExMDguSVFfRUJULkZZMjAxNgEAAABPaVYAAgAAAAkyMS4xNzA0OTgBCAAAAAUAAAABMQEAAAAKMTg3OTQ4OTQwMAMAAAACMzICAAAAAzEzOQQAAAABMAcAAAAIOC84LzIwMTkIAAAACjEyLzMxLzIwMTYJAAAAATDa9HZYBhzXCEtFUo8GHNcIHkNJUS5UU0U6NDA0Mi5JUV9JTkNfVEFYLkZZMjAxNgEAAAAUWA0AAgAAAAUyMDAxNgEIAAAABQAAAAExAQAAAAoxNzk4ODk1MDEzAwAAAAI3OQIAAAACNzUEAAAAATAHAAAACDgvOC8yMDE5CAAAAAkzLzMxLzIwMTYJAAAAATBYAd1aBhzXCAP0z44GHNcIKkNJUS5UU0U6NjM2Ny5JUV9UT1RBTF9BU1NFVFMuRlkyMDEyLi4uLkpQWQEAAABUXQ0AAgAAAAcxMTYwNTY0AQgAAAAFAAAAATEBAAAACjE1NTQ5NTA1NzADAAAAAjc5AgAAAAQxMDA3BAAAAAEwBwAAAAg4LzgvMjAxOQgA</t>
  </si>
  <si>
    <t>AAAJMy8zMS8yMDEyCQAAAAEwpi21UgYc1wjA8BeRBhzXCClDSVEuVFNFOjQwNjMuSVFfSU5WRVNUX1NFQ1VSSVRZX0NGLkZZMjAxMAEAAADjVw0AAgAAAAUyNzYzMAEIAAAABQAAAAExAQAAAAoxNTU0MTg5ODYwAwAAAAI3OQIAAAAEMjAyNwQAAAABMAcAAAAIOC84LzIwMTkIAAAACTMvMzEvMjAxMAkAAAABMPvrIVoGHNcIyf7mjgYc1wgqQ0lRLk5ZU0U6R0xXLklRX1RPVEFMX0VRVUlUWS5GWTIwMTUuLi4uSlBZAQAAABCnAgACAAAACTIyNjczMzIuNgEIAAAABQAAAAExAQAAAAoxODc0NTc3MzU0AwAAAAI3OQIAAAAEMTI3NQQAAAABMAcAAAAIOC84LzIwMTkIAAAACjEyLzMxLzIwMTUJAAAAATDYorVSBhzXCDuCAZEGHNcIH0NJUS5UU0U6NTIxNC5JUV9FQklUX0lOVC5GWTIwMTYBAAAAbVsNAAIAAAAJMTYuNjU2MzM1AQgAAAAFAAAAATEBAAAACjE4MzUwMzg4NjkDAAAAAjc5AgAAAAQ0MTg5BAAAAAEwBwAAAAg4LzgvMjAxOQgAAAAKMTIvMzEvMjAxNgkAAAABMAVxClUGHNcIEcP+kAYc1wgcQ0lRLlRTRTo0MDQyLklRX0RBX0NGLkZZMjAwOAEAAAAUWA0AAgAAAAU0MzYyMgEIAAAABQAAAAExAQAAAAoxMDU4OTE1MDM5AwAAAAI3OQIAAAAEMjE2MAQAAAABMAcAAAAIOC84LzIwMTkIAAAACTMvMzEvMjAwOAkAAAABMIv6UFsGHNcIhICyjgYc1wgmQ0lRLk5ZU0U6T0MuSVFfRUJJVERBX0NBUEVYX0lO</t>
  </si>
  <si>
    <t>VC5GWTIwMTABAAAAwn0EAAIAAAAIMi4yOTA5MDkBCAAAAAUAAAABMQEAAAAKMTU4ODQ0MDM1NQMAAAADMTYwAgAAAAQ0MTkxBAAAAAEwBwAAAAg4LzgvMjAxOQgAAAAKMTIvMzEvMjAxMAkAAAABMPBvUVMGHNcIoScHkQYc1wgjQ0lRLkVOWFRQQTpTR08uSVFfRUFSTklOR19DTy5GWTIwMTQBAAAAAV0NAAIAAAADNTE5AQgAAAAFAAAAATEBAAAACjE3NzgyMjM4MzIDAAAAAjUwAgAAAAE3BAAAAAEwBwAAAAg4LzgvMjAxOQgAAAAKMTIvMzEvMjAxNAkAAAABMLlv5VgGHNcI/xAgjwYc1wgfQ0lRLk5ZU0U6R0xXLklRX0FSX1RVUk5TLkZZMjAwNwEAAAAQpwIAAgAAAAg3LjQ0MTI2OQEIAAAABQAAAAExAQAAAAoxMzI0MzA2ODM4AwAAAAMxNjACAAAABDQwMDEEAAAAATAHAAAACDgvOC8yMDE5CAAAAAoxMi8zMS8yMDA3CQAAAAEwMgxSUwYc1wh1GqaQBhzXCBlDSVEuTllTRTpQUEcuSVFfRlguRlkyMDEwAQAAAO9+BAACAAAAAjI3AQgAAAAFAAAAATEBAAAACjE1ODg3OTM2NzkDAAAAAzE2MAIAAAAEMjE0NAQAAAABMAcAAAAIOC84LzIwMTkIAAAACjEyLzMxLzIwMTAJAAAAATDLNC5WBhzXCL1kvY8GHNcIJUNJUS5UU0U6NTIwMS5JUV9MVF9ERUJUX0VRVUlUWS5GWTIwMTIBAAAA3VQNAAIAAAAHNDMuMzI5OQEIAAAABQAAAAExAQAAAAoxNTk4ODkzNzkzAwAAAAI3OQIAAAAENDA4NQQAAAABMAcAAAAIOC84</t>
  </si>
  <si>
    <t>LzIwMTkIAAAACjEyLzMxLzIwMTIJAAAAATA41yRVBhzXCLdJAJEGHNcIJENJUS5FTlhUUEE6U0dPLklRX0FEVkVSVElTSU5HLkZZMjAwNwEAAAABXQ0AAwAAAAAALWEiWgYc1whQ4waPBhzXCC5DSVEuU0VISzoxMTA4LklRX0NBU0hfQ09OVkVSU0lPTi5GWTIwMTMuLi4uSlBZAQAAAE9pVgACAAAACi0xNzMuODMyNzEBCAAAAAUAAAABMQEAAAAKMTcyODY3MzMzOQMAAAACMzICAAAABDQxODQEAAAAATAHAAAACDgvOC8yMDE5CAAAAAoxMi8zMS8yMDEzCQAAAAEwGj+2UgYc1wjHphWRBhzXCCFDSVEuVFNFOjYzNjcuSVFfU0dBX01BUkdJTi5GWTIwMTEBAAAAVF0NAAIAAAAHMTkuODAxNgEIAAAABQAAAAExAQAAAAoxNDYyNzEyNDY0AwAAAAI3OQIAAAAENDM3NQQAAAABMAcAAAAIOC84LzIwMTkIAAAACTMvMzEvMjAxMQkAAAABMJrQC1UGHNcISGkNkQYc1wgjQ0lRLlRTRTo1MjE0LklRX0dST1NTX01BUkdJTi5GWTIwMDgBAAAAbVsNAAIAAAAHMzQuMzExMgEIAAAABQAAAAExAQAAAAoxMDYxMjAwMDA4AwAAAAI3OQIAAAAENDA3NAQAAAABMAcAAAAIOC84LzIwMTkIAAAACTMvMzEvMjAwOAkAAAABMMPUCVUGHNcIIur+kAYc1wgnQ0lRLlNFSEs6MTEwOC5JUV9ORVRfREVCVF9JU1NVRUQuRlkyMDExAQAAAE9pVgACAAAACi00My4zNTI5NTkBCAAAAAUAAAABMQEAAAAKMTYwMDM1Mzc3OQMAAAACMzICAAAA</t>
  </si>
  <si>
    <t>BDIwMDMEAAAAATAHAAAACDgvOC8yMDE5CAAAAAoxMi8zMS8yMDExCQAAAAEw+wvmWAYc1wioQ0CPBhzXCB5DSVEuVFNFOjQwNDIuSVFfV0lQX0lOVi5GWTIwMDgBAAAAFFgNAAIAAAAFMTAzNjgBCAAAAAUAAAABMQEAAAAKMTA1ODkxNTAzOQMAAAACNzkCAAAABDMyMTkEAAAAATAHAAAACDgvOC8yMDE5CAAAAAkzLzMxLzIwMDgJAAAAATCL+lBbBhzXCNdDs44GHNcIJkNJUS5OWVNFOlBQRy5JUV9DQVNIX0NPTlZFUlNJT04uRlkyMDE3AQAAAO9+BAACAAAACDQwLjUxMzU0AQgAAAAFAAAAATEBAAAACjE5NDY0MTg2OTgDAAAAAzE2MAIAAAAENDE4NAQAAAABMAcAAAAIOC84LzIwMTkIAAAACjEyLzMxLzIwMTcJAAAAATCkqMVSBhzXCPLSvpAGHNcIIENJUS5UU0U6NDA2My5JUV9ESVZfU0hBUkUuRlkyMDE1AQAAAONXDQACAAAAAzEwMAEIAAAABQAAAAExAQAAAAoxNzQ1OTE2NzgzAwAAAAI3OQIAAAAEMzA1OAQAAAABMAcAAAAIOC84LzIwMTkIAAAACTMvMzEvMjAxNQkAAAABMEU+IFoGHNcIU2j2jgYc1wgiQ0lRLk5ZU0U6UFBHLklRX1FVSUNLX1JBVElPLkZZMjAxNAEAAADvfgQAAgAAAAgwLjgyMTEyOAEIAAAABQAAAAExAQAAAAoxODI4MTEyNjAxAwAAAAMxNjACAAAABDQxMjEEAAAAATAHAAAACDgvOC8yMDE5CAAAAAoxMi8zMS8yMDE0CQAAAAEwg1rFUgYc1whF8wORBhzXCCNDSVEuU0VISzoxMTA4</t>
  </si>
  <si>
    <t>LklRX0VCSVRfTUFSR0lOLkZZMjAxOAEAAABPaVYAAgAAAAY1Ljk2OTQBCAAAAAUAAAABMQEAAAAKMTk1MzM1MzI4MQMAAAACMzICAAAABDQwNTMEAAAAATAHAAAACDgvOC8yMDE5CAAAAAoxMi8zMS8yMDE4CQAAAAEwzyFRUwYc1whUKeqQBhzXCCRDSVEuTllTRTpQUEcuSVFfVU5MRVZFUkVEX0ZDRi5GWTIwMDgBAAAA734EAAIAAAAHMjY1Ni4yNQEIAAAABQAAAAExAQAAAAoxNDMwMzM1NjA4AwAAAAMxNjACAAAABDQ0MjMEAAAAATAHAAAACDgvOC8yMDE5CAAAAAoxMi8zMS8yMDA4CQAAAAEweHEtVgYc1wgF/LaPBhzXCCZDSVEuU0VISzoxMTA4LklRX0JBU0lDX0VQU19JTkNMLkZZMjAxNgEAAABPaVYAAgAAAAYwLjAyMTkBCAAAAAUAAAABMQEAAAAKMTg3OTQ4OTQwMAMAAAACMzICAAAAATkEAAAAATAHAAAACDgvOC8yMDE5CAAAAAoxMi8zMS8yMDE2CQAAAAEw2vR2WAYc1wiuL1OPBhzXCCFDSVEuTllTRTpHTFcuSVFfRUFSTklOR19DTy5GWTIwMDgBAAAAEKcCAAIAAAAENTI1NwEIAAAABQAAAAExAQAAAAoxNDI4Mzc3NjI3AwAAAAMxNjACAAAAATcEAAAAATAHAAAACDgvOC8yMDE5CAAAAAoxMi8zMS8yMDA4CQAAAAEwYsNFVwYc1wgebYqPBhzXCCNDSVEuTllTRTpPQy5JUV9DT01NT05fRElWX0NGLkZZMjAxMwEAAADCfQQAAwAAAAAAzsCIVwYc1wiZ/nOPBhzXCCpDSVEuVFNFOjQwNDIuSVFfSU5U</t>
  </si>
  <si>
    <t>RVJFU1RfSU5WRVNUX0lOQy5GWTIwMDkBAAAAFFgNAAIAAAAEMTM4NgEIAAAABQAAAAExAQAAAAoxMzgyNzYzNTEyAwAAAAI3OQIAAAACNjUEAAAAATAHAAAACDgvOC8yMDE5CAAAAAkzLzMxLzIwMDkJAAAAATCbIVFbBhzXCBIqto4GHNcII0NJUS5UU0U6NTIwMi5JUV9CRVRBXzFZUi4yMDE0LzAzLzMxAQAAACdbDQACAAAAEDEuNTA5NTk0NjExMzQyMDQAo3zQkgYc1whSzhCXBhzXCCVDSVEuTllTRTpQUEcuSVFfT1RIRVJfT1BFUl9BQ1QuRlkyMDEzAQAAAO9+BAACAAAABS0yMjIzAQgAAAAFAAAAATEBAAAACjE3NzY5MjA0NDgDAAAAAzE2MAIAAAAEMjA0NwQAAAABMAcAAAAIOC84LzIwMTkIAAAACjEyLzMxLzIwMTMJAAAAATAuHy9WBhzXCF6ryo8GHNcIJENJUS5UU0U6NTMzMy5JUV9DVVJSRU5UX1JBVElPLkZZMjAwOQEAAACJXA0AAgAAAAcyLjYzNzY2AQgAAAAFAAAAATEBAAAACjEzODI3NjM3NDcDAAAAAjc5AgAAAAQ0MDMwBAAAAAEwBwAAAAg4LzgvMjAxOQgAAAAJMy8zMS8yMDA5CQAAAAEwCh8hVAYc1wg51uKQBhzXCC1DSVEuVFNFOjQwNDIuSVFfREVGX1RBWF9BU1NFVFNfQ1VSUkVOVC5GWTIwMTMBAAAAFFgNAAIAAAAENzAxMAEIAAAABQAAAAExAQAAAAoxNjI1NDU3NjIzAwAAAAI3OQIAAAAEMTExNwQAAAABMAcAAAAIOC84LzIwMTkIAAAACTMvMzEvMjAxMwkAAAABMDGBUlsGHNcIKILE</t>
  </si>
  <si>
    <t>jgYc1wgcQ0lRLk5ZU0U6R0xXLklRX0VCSVRBLkZZMjAxMwEAAAAQpwIAAgAAAAQxNDg4AQgAAAAFAAAAATEBAAAACjE3NzU5NTk5MTADAAAAAzE2MAIAAAAGMTAwNjg5BAAAAAEwBwAAAAg4LzgvMjAxOQgAAAAKMTIvMzEvMjAxMwkAAAABMBBdiVcGHNcIsEecjwYc1wgrQ0lRLk5ZU0U6R0xXLklRX01JTk9SSVRZX0lOVEVSRVNUX0lTLkZZMjAxNQEAAAAQpwIAAwAAAAAAYJQvVgYc1wirTKOPBhzXCCFDSVEuVFNFOjUyMDEuSVFfRUJJVERBX0lOVC5GWTIwMDkBAAAA3VQNAAIAAAAJMTcuMzEzODIzAQgAAAAFAAAAATEBAAAACjE0NDAxNzk4OTgDAAAAAjc5AgAAAAQ0MTkwBAAAAAEwBwAAAAg4LzgvMjAxOQgAAAAKMTIvMzEvMjAwOQkAAAABMCewJFUGHNcIXmTXkAYc1wgfQ0lRLlRTRTo0MDQyLklRX0JWX1NIQVJFLkZZMjAxNQEAAAAUWA0AAgAAAAo5NjUuNTM2ODA4AQgAAAAFAAAAATEBAAAACjE3NDUzNzg2NTADAAAAAjc5AgAAAAQ0MDIwBAAAAAEwBwAAAAg4LzgvMjAxOQgAAAAJMy8zMS8yMDE1CQAAAAEwSNrcWgYc1whD1cuOBhzXCCpDSVEuVFNFOjQwNDIuSVFfT1RIRVJfVU5VU1VBTF9TVVBQTC5GWTIwMTEBAAAAFFgNAAIAAAAFLTIyMzIBCAAAAAUAAAABMQEAAAAKMTQ2MTY4MDA2OQMAAAACNzkCAAAAAjg3BAAAAAEwBwAAAAg4LzgvMjAxOQgAAAAJMy8zMS8yMDExCQAAAAEw3r1RWwYc1wjr</t>
  </si>
  <si>
    <t>4LyOBhzXCCBDSVEuVFNFOjUzMzMuSVFfU1RfSU5WRVNULkZZMjAxNAEAAACJXA0AAgAAAAYxMDA2NTMBCAAAAAUAAAABMQEAAAAKMTY4NjYzNzg2NQMAAAACNzkCAAAABDEwNjkEAAAAATAHAAAACDgvOC8yMDE5CAAAAAkzLzMxLzIwMTQJAAAAATCafRlcBhzXCDv4no4GHNcIIENJUS5UU0U6NTMzMy5JUV9NQUNISU5FUlkuRlkyMDE2AQAAAIlcDQADAAAAAAAvxk1bBhzXCKkOp44GHNcIJ0NJUS5TRUhLOjExMDguSVFfRklMSU5HX0NVUlJFTkNZLkZZMjAxNgEAAABPaVYAAwAAAANDTlkA6xt3WAYc1whUtlSPBhzXCCFDSVEuTllTRTpQUEcuSVFfTklfQ09NUEFOWS5GWTIwMTcBAAAA734EAAIAAAAEMTYxNQEIAAAABQAAAAExAQAAAAoxOTQ2NDE4Njk4AwAAAAMxNjACAAAABTQxNTcxBAAAAAEwBwAAAAg4LzgvMjAxOQgAAAAKMTIvMzEvMjAxNwkAAAABMP1zGVYGHNcIMmfYjwYc1wgqQ0lRLk5ZU0U6UFBHLklRX0lOQ19UQVhfUEFZX0NVUlJFTlQuRlkyMDA5AQAAAO9+BAACAAAAAjMzAQgAAAAFAAAAATEBAAAACjE1MTEyMzE3ODYDAAAAAzE2MAIAAAAEMTA5NAQAAAABMAcAAAAIOC84LzIwMTkIAAAACjEyLzMxLzIwMDkJAAAAATCImC1WBhzXCKPMuo8GHNcIKkNJUS5UU0U6NjM2Ny5JUV9UT1RBTF9BU1NFVFMuRlkyMDExLi4uLkpQWQEAAABUXQ0AAgAAAAcxMTMyNTA2AQgAAAAFAAAAATEBAAAACjE0</t>
  </si>
  <si>
    <t>NjI3MTI0NjQDAAAAAjc5AgAAAAQxMDA3BAAAAAEwBwAAAAg4LzgvMjAxOQgAAAAJMy8zMS8yMDExCQAAAAEwpi21UgYc1wg0AhmRBhzXCCJDSVEuTllTRTpHTFcuSVFfQ0FTSF9JTlZFU1QuRlkyMDE3AQAAABCnAgACAAAABS0xNzEwAQgAAAAFAAAAATEBAAAACjE5NDQ1MjU2MjIDAAAAAzE2MAIAAAAEMjAwNQQAAAABMAcAAAAIOC84LzIwMTkIAAAACjEyLzMxLzIwMTcJAAAAATDDfjBWBhzXCDP7rY8GHNcIJkNJUS5TRUhLOjExMDguSVFfQkFTSUNfRVBTX0VYQ0wuRlkyMDE1AQAAAE9pVgACAAAABy0wLjM1ODcBCAAAAAUAAAABMQEAAAAKMTgzNjcwNjcxMQMAAAACMzICAAAABDMwNjQEAAAAATAHAAAACDgvOC8yMDE5CAAAAAoxMi8zMS8yMDE1CQAAAAEw2TlyWAYc1wiEcFCPBhzXCCVDSVEuTllTRTpPQy5JUV9BU1NFVF9XUklURURPV04uRlkyMDE4AQAAAMJ9BAADAAAAAAAxTkVXBhzXCNkVhY8GHNcIJENJUS5OWVNFOkdMVy5JUV9FQklUREFfTUFSR0lOLkZZMjAxMQEAAAAQpwIAAgAAAAczNS40MjQ1AQgAAAAFAAAAATEBAAAACjE2NTc0Nzk2NTMDAAAAAzE2MAIAAAAENDA0NwQAAAABMAcAAAAIOC84LzIwMTkIAAAACjEyLzMxLzIwMTEJAAAAATBTWlJTBhzXCCJXpZAGHNcIM0NJUS5UU0U6NTMzMy5JUV9DSEFOR0VfT1RIRVJfTkVUX09QRVJfQVNTRVRTLkZZMjAxMwEAAACJXA0AAgAAAAYtMTk0</t>
  </si>
  <si>
    <t>NzQBCAAAAAUAAAABMQEAAAAKMTYyNTQ1Nzc0NQMAAAACNzkCAAAABDIwNDUEAAAAATAHAAAACDgvOC8yMDE5CAAAAAkzLzMxLzIwMTMJAAAAATCKVhlcBhzXCEpkmo4GHNcIGUNJUS5UU0U6NDA0Mi5JUV9BUC5GWTIwMDgBAAAAFFgNAAIAAAAGMTIxNDY1AQgAAAAFAAAAATEBAAAACjEwNTg5MTUwMzkDAAAAAjc5AgAAAAQxMDE4BAAAAAEwBwAAAAg4LzgvMjAxOQgAAAAJMy8zMS8yMDA4CQAAAAEws/5OWwYc1whjMrKOBhzXCCNDSVEuU0VISzoxMTA4LklRX0FEVkVSVElTSU5HLkZZMjAxMgEAAABPaVYAAwAAAAAACzPmWAYc1whWO0SPBhzXCChDSVEuVFNFOjQwNDIuSVFfVE9UQUxfREVCVF9FUVVJVFkuRlkyMDE0AQAAABRYDQACAAAACDExNC41NzUxAQgAAAAFAAAAATEBAAAACjE2ODY2Mzc3NTUDAAAAAjc5AgAAAAQ0MDM0BAAAAAEwBwAAAAg4LzgvMjAxOQgAAAAJMy8zMS8yMDE0CQAAAAEwj1ciVAYc1wikQMyQBhzXCB5DSVEuU0VISzoxMTA4LklRX0dBX0VYUC5GWTIwMTIBAAAAT2lWAAIAAAAKMTE2LjI4NjE1MgEIAAAABQAAAAExAQAAAAoxNjY3NjM3MTk4AwAAAAIzMgIAAAAFMjE1NjIEAAAAATAHAAAACDgvOC8yMDE5CAAAAAoxMi8zMS8yMDEyCQAAAAEwCzPmWAYc1whWO0SPBhzXCDBDSVEuU0VISzoxMTA4LklRX09USEVSX05PTl9PUEVSX0VYUF9TVVBQTC5GWTIwMTcBAAAAT2lWAAIAAAAJ</t>
  </si>
  <si>
    <t>LTYuMTIyNjQyAQgAAAAFAAAAATEBAAAACjE5NTMzNTMzMTYDAAAAAjMyAgAAAAI4NQQAAAABMAcAAAAIOC84LzIwMTkIAAAACjEyLzMxLzIwMTcJAAAAATDrG3dYBhzXCFS2VI8GHNcIJENJUS5OWVNFOkdMVy5JUV9QRVJJT0REQVRFX0lTLkZZMjAxNgEAAAAQpwIABQAAAAoyMDE2LzEyLzMxAJEJMFYGHNcIY7WpjwYc1wggQ0lRLk5ZU0U6R0xXLklRX1NUX0lOVkVTVC5GWTIwMTQBAAAAEKcCAAIAAAADNzU5AQgAAAAFAAAAATEBAAAACjE4MjY1NDExMTMDAAAAAzE2MAIAAAAEMTA2OQQAAAABMAcAAAAIOC84LzIwMTkIAAAACjEyLzMxLzIwMTQJAAAAATBPbS9WBhzXCD7xn48GHNcIHUNJUS5TRUhLOjExMDguSVFfQ0FQRVguRlkyMDE4AQAAAE9pVgACAAAACy0zMTYuMDAyNzI1AQgAAAAFAAAAATEBAAAACjE5NTMzNTMyODEDAAAAAjMyAgAAAAQyMDIxBAAAAAEwBwAAAAg4LzgvMjAxOQgAAAAKMTIvMzEvMjAxOAkAAAABMAxqd1gGHNcI/PdajwYc1wgZQ0lRLlRTRTo0MDYzLklRX0dXLkZZMjAxMAEAAADjVw0AAgAAAAUxMzkyMAEIAAAABQAAAAExAQAAAAoxNTU0MTg5ODYwAwAAAAI3OQIAAAAEMTE3MQQAAAABMAcAAAAIOC84LzIwMTkIAAAACTMvMzEvMjAxMAkAAAABMOrEIVoGHNcIl4nmjgYc1wglQ0lRLlRTRTo1MzMzLklRX0RJTFVUX0VQU19JTkNMLkZZMjAxOQEAAACJXA0AAgAAAAYxMTAuMTcB</t>
  </si>
  <si>
    <t>CAAAAAUAAAABMQEAAAAKMTk2OTMwNDIyNAMAAAACNzkCAAAAATgEAAAAATAHAAAACDgvOC8yMDE5CAAAAAkzLzMxLzIwMTkJAAAAATCCiU5bBhzXCMVhro4GHNcIHUNJUS5OWVNFOkdMVy5JUV9DT01NT04uRlkyMDA3AQAAABCnAgACAAAAAzc5OQEIAAAABQAAAAExAQAAAAoxMzI0MzA2ODM4AwAAAAMxNjACAAAABDExMDMEAAAAATAHAAAACDgvOC8yMDE5CAAAAAoxMi8zMS8yMDA3CQAAAAEwUpxFVwYc1wiIDYmPBhzXCCBDSVEuTllTRTpHTFcuSVFfU1RfSU5WRVNULkZZMjAwOQEAAAAQpwIAAgAAAAQxMDQyAQgAAAAFAAAAATEBAAAACjE1MTExMjE3MTcDAAAAAzE2MAIAAAAEMTA2OQQAAAABMAcAAAAIOC84LzIwMTkIAAAACjEyLzMxLzIwMDkJAAAAATC9mYhXBhzXCMxkjo8GHNcIJUNJUS5UU0U6NTIxNC5JUV9MVF9ERUJUX0VRVUlUWS5GWTIwMDcBAAAAbVsNAAIAAAAGOC42NzEyAQgAAAAFAAAAATEBAAAACTY1NDAyMjMwMgMAAAACNzkCAAAABDQwODUEAAAAATAHAAAACDgvOC8yMDE5CAAAAAkzLzMxLzIwMDcJAAAAATCyrQlVBhzXCAA/upAGHNcIG0NJUS5UU0U6NDA2My5JUV9OUFBFLkZZMjAxMwEAAADjVw0AAgAAAAY2NDk2NTABCAAAAAUAAAABMQEAAAAKMTYyNTQ1NzcwNwMAAAACNzkCAAAABDEwMDQEAAAAATAHAAAACDgvOC8yMDE5CAAAAAkzLzMxLzIwMTMJAAAAATBv/SJaBhzXCB848Y4G</t>
  </si>
  <si>
    <t>HNcIJENJUS5TRUhLOjExMDguSVFfSU5URVJFU1RfRVhQLkZZMjAxNgEAAABPaVYAAgAAAAktOS4yMDc1MDYBCAAAAAUAAAABMQEAAAAKMTg3OTQ4OTQwMAMAAAACMzICAAAAAjgyBAAAAAEwBwAAAAg4LzgvMjAxOQgAAAAKMTIvMzEvMjAxNgkAAAABMNr0dlgGHNcIOh5SjwYc1wgjQ0lRLkVOWFRQQTpTR08uSVFfTklfQ09NUEFOWS5GWTIwMTgBAAAAAV0NAAIAAAADNDk3AQgAAAAFAAAAATEBAAAACjE5NDY0MjQwNDEDAAAAAjUwAgAAAAU0MTU3MQQAAAABMAcAAAAIOC84LzIwMTkIAAAACjEyLzMxLzIwMTgJAAAAATBOz+ZYBhzXCMKlLY8GHNcIKENJUS5OWVNFOk9DLklRX1RPVEFMX0RFQlRfQ0FQSVRBTC5GWTIwMTEBAAAAwn0EAAIAAAAHMzQuNDAyOQEIAAAABQAAAAExAQAAAAoxNjU3ODE1NTI3AwAAAAMxNjACAAAABDQxODYEAAAAATAHAAAACDgvOC8yMDE5CAAAAAoxMi8zMS8yMDExCQAAAAEwAJdRUwYc1wg876eQBhzXCCJDSVEuVFNFOjUzMzMuSVFfRUJJVF9NQVJHSU4uRlkyMDEwAQAAAIlcDQACAAAABjkuNjUxOAEIAAAABQAAAAExAQAAAAoxMzgyNzYzNzE3AwAAAAI3OQIAAAAENDA1MwQAAAABMAcAAAAIOC84LzIwMTkIAAAACTMvMzEvMjAxMAkAAAABMBtGIVQGHNcIvtjOkAYc1wgfQ0lRLlNFSEs6MTEwOC5JUV9SQVdfSU5WLkZZMjAxNgEAAABPaVYAAgAAAAk0NS45OTc1NDIBCAAAAAUA</t>
  </si>
  <si>
    <t>AAABMQEAAAAKMTg3OTQ4OTQwMAMAAAACMzICAAAABDMxNzEEAAAAATAHAAAACDgvOC8yMDE5CAAAAAoxMi8zMS8yMDE2CQAAAAEw6xt3WAYc1wh9ulKPBhzXCCdDSVEuTllTRTpPQy5JUV9UT1RBTF9ESVZfUEFJRF9DRi5GWTIwMTUBAAAAwn0EAAIAAAADLTc4AQgAAAAFAAAAATEBAAAACjE4NzU0OTUwNjcDAAAAAzE2MAIAAAAEMjAyMgQAAAABMAcAAAAIOC84LzIwMTkIAAAACjEyLzMxLzIwMTUJAAAAATD/2ERXBhzXCMV4e48GHNcIJ0NJUS5OWVNFOk9DLklRX0VBUk5JTkdfQ09fTUFSR0lOLkZZMjAxNgEAAADCfQQAAgAAAAY3LjAyODMBCAAAAAUAAAABMQEAAAAKMTk0NjIyNDc2NQMAAAADMTYwAgAAAAQ0MTgxBAAAAAEwBwAAAAg4LzgvMjAxOQgAAAAKMTIvMzEvMjAxNgkAAAABMCHlUVMGHNcIYRD2kAYc1wgmQ0lRLlNFSEs6MTEwOC5JUV9TUEVDSUFMX0RJVl9DRi5GWTIwMTMBAAAAT2lWAAMAAAAAAD2o5lgGHNcIeURJjwYc1wgvQ0lRLk5ZU0U6UFBHLklRX09USEVSX05PTl9PUEVSX0VYUF9TVVBQTC5GWTIwMTcBAAAA734EAAIAAAACNjcBCAAAAAUAAAABMQEAAAAKMTk0NjQxODY5OAMAAAADMTYwAgAAAAI4NQQAAAABMAcAAAAIOC84LzIwMTkIAAAACjEyLzMxLzIwMTcJAAAAATD9cxlWBhzXCCFA2I8GHNcIJUNJUS5UU0U6NDA2My5JUV9HQUlOX0FTU0VUU19DRi5GWTIwMTEBAAAA41cNAAMA</t>
  </si>
  <si>
    <t>AAAAABw6IloGHNcILOnnjgYc1wgiQ0lRLk5ZU0U6T0MuSVFfRElMVVRfV0VJR0hULkZZMjAwOAEAAADCfQQAAgAAAAUxMjcuNAAoOodXBhzXCC8oYI8GHNcIIUNJUS5UU0U6NDA0Mi5JUV9UT1RBTF9MSUFCLkZZMjAxNQEAAAAUWA0AAgAAAAY0NDM0MjIBCAAAAAUAAAABMQEAAAAKMTc0NTM3ODY1MAMAAAACNzkCAAAABDEyNzYEAAAAATAHAAAACDgvOC8yMDE5CAAAAAkzLzMxLzIwMTUJAAAAATBI2txaBhzXCDOuy44GHNcIJUNJUS5OWVNFOkdMVy5JUV9CQVNJQ19FUFNfSU5DTC5GWTIwMTIBAAAAEKcCAAIAAAAIMS4wOTUwNDYBCAAAAAUAAAABMQEAAAAKMTcxODk0MDU5MAMAAAADMTYwAgAAAAE5BAAAAAEwBwAAAAg4LzgvMjAxOQgAAAAKMTIvMzEvMjAxMgkAAAABMO8OiVcGHNcITV2bjwYc1wgmQ0lRLk5ZU0U6UFBHLklRX0lOVkVOVE9SWV9UVVJOUy5GWTIwMTYBAAAA734EAAIAAAAINC44MzEzODkBCAAAAAUAAAABMQEAAAAKMTk0NjQxODY5NAMAAAADMTYwAgAAAAQ0MDgyBAAAAAEwBwAAAAg4LzgvMjAxOQgAAAAKMTIvMzEvMjAxNgkAAAABMJOBxVIGHNcIy7D0kAYc1wgmQ0lRLk5ZU0U6R0xXLklRX05FVF9ERUJUX0VCSVREQS5GWTIwMTgBAAAAEKcCAAIAAAAGMS4yNjIzAQgAAAAFAAAAATEBAAAACjE5NDQ1MjU1ODYDAAAAAzE2MAIAAAAENDE5MwQAAAABMAcAAAAIOC84LzIwMTkIAAAACjEy</t>
  </si>
  <si>
    <t>LzMxLzIwMTgJAAAAATBR5cRSBhzXCIePBJEGHNcIJENJUS5UU0U6NTMzMy5JUV9VTkxFVkVSRURfRkNGLkZZMjAxMgEAAACJXA0AAgAAAAczMTMwNi41AQgAAAAFAAAAATEBAAAACjE1NTQ5NTA1OTcDAAAAAjc5AgAAAAQ0NDIzBAAAAAEwBwAAAAg4LzgvMjAxOQgAAAAJMy8zMS8yMDEyCQAAAAEwaQgZXAYc1wjmeZmOBhzXCCNDSVEuRU5YVFBBOlNHTy5JUV9FQklUREFfSU5ULkZZMjAxNgEAAAABXQ0AAgAAAAkxMC41MTMyOTcBCAAAAAUAAAABMQEAAAAKMTg3NTczNTM1MAMAAAACNTACAAAABDQxOTAEAAAAATAHAAAACDgvOC8yMDE5CAAAAAoxMi8zMS8yMDE2CQAAAAEwnS9IVAYc1wgn5feQBhzXCCNDSVEuRU5YVFBBOlNHTy5JUV9DQVNIX0ZJTkFOLkZZMjAxNQEAAAABXQ0AAgAAAAQtNTM3AQgAAAAFAAAAATEBAAAACjE4MjkyMjY5NDYDAAAAAjUwAgAAAAQyMDA0BAAAAAEwBwAAAAg4LzgvMjAxOQgAAAAKMTIvMzEvMjAxNQkAAAABMPsL5lgGHNcIU48ljwYc1wgpQ0lRLlRTRTo1MzMzLklRX0NPTU1PTl9QUkVGX0RJVl9DRi5GWTIwMTQBAAAAiVwNAAIAAAAFLTY1MzEBCAAAAAUAAAABMQEAAAAKMTY4NjYzNzg2NQMAAAACNzkCAAAABDIwNzIEAAAAATAHAAAACDgvOC8yMDE5CAAAAAkzLzMxLzIwMTQJAAAAATDtKU1bBhzXCNBXoI4GHNcIJUNJUS5UU0U6NDA0Mi5JUV9DQVBJVEFMX0xFQVNFUy5G</t>
  </si>
  <si>
    <t>WTIwMTUBAAAAFFgNAAMAAAAAAEja3FoGHNcIlpjMjgYc1wglQ0lRLkVOWFRQQTpTR08uSVFfRklOSVNIRURfSU5WLkZZMjAwNwEAAAABXQ0AAgAAAAQ0NjM5AQgAAAAFAAAAATEBAAAACjEzMDEzOTMxNjMDAAAAAjUwAgAAAAQzMDc1BAAAAAEwBwAAAAg4LzgvMjAxOQgAAAAKMTIvMzEvMjAwNwkAAAABMD2IIloGHNcI9mkIjwYc1wgqQ0lRLk5ZU0U6R0xXLklRX0lOQ19UQVhfUEFZX0NVUlJFTlQuRlkyMDEzAQAAABCnAgACAAAAAzEzOQEIAAAABQAAAAExAQAAAAoxNzc1OTU5OTEwAwAAAAMxNjACAAAABDEwOTQEAAAAATAHAAAACDgvOC8yMDE5CAAAAAoxMi8zMS8yMDEzCQAAAAEwEF2JVwYc1wjrLZ+PBhzXCCNDSVEuVFNFOjUzMzMuSVFfQkVUQV8yWVIuMjAxNC8wMy8zMQEAAACJXA0AAgAAAA8xLjM3MzcxNjE3MzUyOTIAW/U4kgYc1wjdAQuXBhzXCB1DSVEuRU5YVFBBOlNHTy5JUV9DT0dTLkZZMjAxNQEAAAABXQ0AAgAAAAUyOTY5NAEIAAAABQAAAAExAQAAAAoxODI5MjI2OTQ2AwAAAAI1MAIAAAACMzQEAAAAATAHAAAACDgvOC8yMDE5CAAAAAoxMi8zMS8yMDE1CQAAAAEw2r3lWAYc1whbRSOPBhzXCCRDSVEuVFNFOjQwNDIuSVFfUEVSSU9EREFURV9JUy5GWTIwMDgBAAAAFFgNAAUAAAAKMjAwOC8wMy8zMQCz/k5bBhzXCPiRs44GHNcIKENJUS5OWVNFOlBQRy5JUV9UT1RBTF9ERUJUX0VRVUlU</t>
  </si>
  <si>
    <t>WS5GWTIwMDgBAAAA734EAAIAAAAIMTEyLjEyMzgBCAAAAAUAAAABMQEAAAAKMTQzMDMzNTYwOAMAAAADMTYwAgAAAAQ0MDM0BAAAAAEwBwAAAAg4LzgvMjAxOQgAAAAKMTIvMzEvMjAwOAkAAAABMGIMxVIGHNcIyr/akAYc1wgqQ0lRLk5ZU0U6R0xXLklRX1RFVl9FQklUREEuMjAwMC4yMDE2LzEyLzMxAQAAABCnAgACAAAABzkuODkyOTcBBwAAAAUAAAABMQEAAAAKMTgxNDk3OTk4MQMAAAABMAIAAAAGMTAwMDMwBAAAAAEwBwAAAAoxMi8zMC8yMDE2CAAAAAoxMi8zMC8yMDE247mUkwYc1wj2zyKXBhzXCDFDSVEuTllTRTpHTFcuSVFfQ0hBTkdFX05FVF9XT1JLSU5HX0NBUElUQUwuRlkyMDEwAQAAABCnAgACAAAAAzEwNwEIAAAABQAAAAExAQAAAAoxNTg3NjMyMzAwAwAAAAMxNjACAAAABDQ0MjEEAAAAATAHAAAACDgvOC8yMDE5CAAAAAoxMi8zMS8yMDEwCQAAAAEw3ueIVwYc1whrNZKPBhzXCBlDSVEuVFNFOjQwNDIuSVFfTkkuRlkyMDE5AQAAABRYDQACAAAABTc4MTMzAQgAAAAFAAAAATEBAAAACjE5Njk5NDk4NzcDAAAAAjc5AgAAAAIxNQQAAAABMAcAAAAIOC84LzIwMTkIAAAACTMvMzEvMjAxOQkAAAABMMwS3loGHNcION/ZjgYc1wgmQ0lRLk5ZU0U6R0xXLklRX0VGRkVDVF9UQVhfUkFURS5GWTIwMTABAAAAEKcCAAIAAAAGNy40NjQyAQgAAAAFAAAAATEBAAAACjE1ODc2MzIzMDADAAAAAzE2</t>
  </si>
  <si>
    <t>MAIAAAAENDM3NgQAAAABMAcAAAAIOC84LzIwMTkIAAAACjEyLzMxLzIwMTAJAAAAATDOwIhXBhzXCO9tk48GHNcIKkNJUS5UU0U6NTMzMy5JUV9URVZfRUJJVERBLjIwMDAuMjAwOC8xMi8zMQEAAACJXA0AAgAAAAgzLjYwNTUzOAEHAAAABQAAAAExAQAAAAk3NDAwNTkwMTIDAAAAATACAAAABjEwMDAzMAQAAAABMAcAAAAKMTIvMzAvMjAwOAgAAAAKMTIvMzAvMjAwOJD2k5MGHNcInREplwYc1wgiQ0lRLk5ZU0U6UFBHLklRX0xFVkVSRURfRkNGLkZZMjAxNQEAAADvfgQAAgAAAAcxMTcwLjc1AQgAAAAFAAAAATEBAAAACjE4OTQ1MDI3NjEDAAAAAzE2MAIAAAAENDQyMgQAAAABMAcAAAAIOC84LzIwMTkIAAAACjEyLzMxLzIwMTUJAAAAATDcJRlWBhzXCGBmz48GHNcIGUNJUS5UU0U6NDA2My5JUV9HUC5GWTIwMTkBAAAA41cNAAIAAAAGNTU0MDU3AQgAAAAFAAAAATEBAAAACjE5NzAyMTMwMTYDAAAAAjc5AgAAAAIxMAQAAAABMAcAAAAIOC84LzIwMTkIAAAACTMvMzEvMjAxOQkAAAABMOrEIVoGHNcIFv0DjwYc1wgkQ0lRLlRTRTo1MjE0LklRX0VCSVREQV9NQVJHSU4uRlkyMDE3AQAAAG1bDQACAAAABzIxLjI1MzUBCAAAAAUAAAABMQEAAAAKMTg4MTkzMTY1MQMAAAACNzkCAAAABDQwNDcEAAAAATAHAAAACDgvOC8yMDE5CAAAAAoxMi8zMS8yMDE3CQAAAAEwBXEKVQYc1wjg4dOQBhzXCBlDSVEuTllT</t>
  </si>
  <si>
    <t>RTpHTFcuSVFfQVAuRlkyMDEwAQAAABCnAgACAAAAAzc5OAEIAAAABQAAAAExAQAAAAoxNTg3NjMyMzAwAwAAAAMxNjACAAAABDEwMTgEAAAAATAHAAAACDgvOC8yMDE5CAAAAAoxMi8zMS8yMDEwCQAAAAEwzsCIVwYc1wgAlZOPBhzXCCxDSVEuRU5YVFBBOlNHTy5JUV9DVVJSRU5UX1BPUlRfTEVBU0VTLkZZMjAxMQEAAAABXQ0AAwAAAAAAxXykWQYc1wiR+hePBhzXCB1DSVEuTllTRTpHTFcuSVFfRUJJVERBLkZZMjAxMgEAAAAQpwIAAgAAAAQyMzQ1AQgAAAAFAAAAATEBAAAACjE3MTg5NDA1OTADAAAAAzE2MAIAAAAENDA1MQQAAAABMAcAAAAIOC84LzIwMTkIAAAACjEyLzMxLzIwMTIJAAAAATDvDolXBhzXCDPFmI8GHNcIJUNJUS5UU0U6NDA2My5JUV9TVF9ERUJUX0lTU1VFRC5GWTIwMTMBAAAA41cNAAMAAAAAAJBLI1oGHNcIUa3xjgYc1wgrQ0lRLk5ZU0U6UFBHLklRX05JX0FWQUlMX0VYQ0xfTUFSR0lOLkZZMjAxMgEAAADvfgQAAgAAAAY0LjM5MDYBCAAAAAUAAAABMQEAAAAKMTcxOTkxNjgwOQMAAAADMTYwAgAAAAQ0MTgyBAAAAAEwBwAAAAg4LzgvMjAxOQgAAAAKMTIvMzEvMjAxMgkAAAABMHIzxVIGHNcIZ9XZkAYc1wgoQ0lRLk5ZU0U6R0xXLklRX1RPVEFMX0RFQlRfUkVQQUlELkZZMjAxNgEAAAAQpwIAAgAAAAQtNTY2AQgAAAAFAAAAATEBAAAACjE5NDQ1MjU1OTQDAAAAAzE2MAIAAAAE</t>
  </si>
  <si>
    <t>MjE2NgQAAAABMAcAAAAIOC84LzIwMTkIAAAACjEyLzMxLzIwMTYJAAAAATCiMDBWBhzXCN58qI8GHNcIJUNJUS5TRUhLOjExMDguSVFfVU5MRVZFUkVEX0ZDRi5GWTIwMTQBAAAAT2lWAAIAAAAKLTEyMC4xOTY3MwEIAAAABQAAAAExAQAAAAoxNzgyMDExMzE2AwAAAAIzMgIAAAAENDQyMwQAAAABMAcAAAAIOC84LzIwMTkIAAAACjEyLzMxLzIwMTQJAAAAATDZOXJYBhzXCDDySo8GHNcIJENJUS5UU0U6NTMzMy5JUV9DT01NT05fRElWX0NGLkZZMjAxMQEAAACJXA0AAwAAAAAASLoYXAYc1wgGDZWOBhzXCChDSVEuTllTRTpPQy5JUV9DT01NT05fUFJFRl9ESVZfQ0YuRlkyMDE2AQAAAMJ9BAADAAAAAAAgJ0VXBhzXCIWXf48GHNcIJUNJUS5UU0U6NDA0Mi5JUV9MVF9ERUJUX0lTU1VFRC5GWTIwMTUBAAAAFFgNAAIAAAAFMjk3NjQBCAAAAAUAAAABMQEAAAAKMTc0NTM3ODY1MAMAAAACNzkCAAAABDIwMzQEAAAAATAHAAAACDgvOC8yMDE5CAAAAAkzLzMxLzIwMTUJAAAAATBYAd1aBhzXCLfmzI4GHNcII0NJUS5UU0U6NDA0Mi5JUV9ESUxVVF9XRUlHSFQuRlkyMDE2AQAAABRYDQACAAAACDMxNy4zNjI1AGko3VoGHNcIK/jNjgYc1wgkQ0lRLk5ZU0U6R0xXLklRX0NVUlJFTlRfUkFUSU8uRlkyMDA3AQAAABCnAgACAAAACDIuMTA3NDg0AQgAAAAFAAAAATEBAAAACjEzMjQzMDY4MzgDAAAAAzE2MAIAAAAE</t>
  </si>
  <si>
    <t>NDAzMAQAAAABMAcAAAAIOC84LzIwMTkIAAAACjEyLzMxLzIwMDcJAAAAATAyDFJTBhzXCKePppAGHNcIG0NJUS5OWVNFOlBQRy5JUV9FQklULkZZMjAxMAEAAADvfgQAAgAAAAQxMzA5AQgAAAAFAAAAATEBAAAACjE1ODg3OTM2NzkDAAAAAzE2MAIAAAADNDAwBAAAAAEwBwAAAAg4LzgvMjAxOQgAAAAKMTIvMzEvMjAxMAkAAAABMKnmLVYGHNcI3rK9jwYc1wgeQ0lRLlRTRTo0MDYzLklRX0lOQ19UQVguRlkyMDA4AQAAAONXDQACAAAABjExMjY2OAEIAAAABQAAAAExAQAAAAoxMDYyNzUxOTUyAwAAAAI3OQIAAAACNzUEAAAAATAHAAAACDgvOC8yMDE5CAAAAAkzLzMxLzIwMDgJAAAAATDtYN5aBhzXCAgl3o4GHNcIKENJUS5OWVNFOkdMVy5JUV9UT1RBTF9ERUJULkZZMjAwOS4uLi5KUFkBAAAAEKcCAAIAAAAJMTg2NTQyLjM0AQgAAAAFAAAAATEBAAAACjE1MTExMjE3MTcDAAAAAjc5AgAAAAQ0MTczBAAAAAEwBwAAAAg4LzgvMjAxOQgAAAAKMTIvMzEvMjAwOQkAAAABMPnwtVIGHNcIeFkekQYc1wgnQ0lRLk5ZU0U6R0xXLklRX0NGT19DVVJSRU5UX0xJQUIuRlkyMDEzAQAAABCnAgACAAAACDEuNTk2MjE5AQgAAAAFAAAAATEBAAAACjE3NzU5NTk5MTADAAAAAzE2MAIAAAAENDE4NQQAAAABMAcAAAAIOC84LzIwMTkIAAAACjEyLzMxLzIwMTMJAAAAATBkgVJTBhzXCPtDwZAGHNcIEENJUS4wLklRX0FQ</t>
  </si>
  <si>
    <t>SUMuRlkFAAAAAAAAAAgAAAAVKEludmFsaWQgVGltZSBQZXJpb2QpiWIYVgYc1wjxdXqQBhzXCCZDSVEuVFNFOjUyMDIuSVFfQ1VTVE9NX0JFVEEuMjAxNC8wMy8zMQEAAAAnWw0AAgAAABAxLjczNzU0NjEyOTcyNDExAIIu0JIGHNcIuHMWlwYc1wgZQ0lRLk5ZU0U6UFBHLklRX0RPLkZZMjAwNwEAAADvfgQAAgAAAAMtMjIBCAAAAAUAAAABMQEAAAAKMTMyNjcyNDM3OQMAAAADMTYwAgAAAAI0MAQAAAABMAcAAAAIOC84LzIwMTkIAAAACjEyLzMxLzIwMDcJAAAAATD18zBWBhzXCDW2so8GHNcIKENJUS5UU0U6NTIxNC5JUV9UT1RBTF9ERUJULkZZMjAxMy4uLi5KUFkBAAAAbVsNAAIAAAAGMTAyNjA0AQgAAAAFAAAAATEBAAAACjE2ODk0NTIzOTMDAAAAAjc5AgAAAAQ0MTczBAAAAAEwBwAAAAg4LzgvMjAxOQgAAAAJMy8zMS8yMDEzCQAAAAEw6Mm1UgYc1whTlRSRBhzXCChDSVEuVFNFOjUyMDEuSVFfRklYRURfQVNTRVRfVFVSTlMuRlkyMDEzAQAAAN1UDQACAAAACDEuMzA4NDg2AQgAAAAFAAAAATEBAAAACjE2Njg2NDMyMTgDAAAAAjc5AgAAAAQ0MDY2BAAAAAEwBwAAAAg4LzgvMjAxOQgAAAAKMTIvMzEvMjAxMwkAAAABMDjXJFUGHNcIC6HWkAYc1wgrQ0lRLlRTRTo0MDQyLklRX01JTk9SSVRZX0lOVEVSRVNUX0NGLkZZMjAxMwEAAAAUWA0AAwAAAAAAQahSWwYc1wisusWOBhzXCCFDSVEuVFNFOjQw</t>
  </si>
  <si>
    <t>NDIuSVFfQ09NTU9OX1JFUC5GWTIwMTIBAAAAFFgNAAMAAAAAACBaUlsGHNcI3HTBjgYc1wgiQ0lRLk5ZU0U6UFBHLklRX0VCSVRfTUFSR0lOLkZZMjAxNgEAAADvfgQAAgAAAAcxMy44OTYyAQgAAAAFAAAAATEBAAAACjE5NDY0MTg2OTQDAAAAAzE2MAIAAAAENDA1MwQAAAABMAcAAAAIOC84LzIwMTkIAAAACjEyLzMxLzIwMTYJAAAAATCTgcVSBhzXCKpi9JAGHNcIJkNJUS5UU0U6NTMzMy5JUV9DVVNUT01fQkVUQS4yMDE5LzAzLzMxAQAAAIlcDQACAAAAEDEuMzg4MjA3MzEwNTkzODEAgi7QkgYc1wiG/hWXBhzXCCxDSVEuTllTRTpHTFcuSVFfTkVUX0RFQlRfRUJJVERBX0NBUEVYLkZZMjAxMAEAAAAQpwIAAwAAAAJOTQEIAAAABQAAAAExAQAAAAoxNTg3NjMyMzAwAwAAAAMxNjACAAAABTIzMzE0BAAAAAEwBwAAAAg4LzgvMjAxOQgAAAAKMTIvMzEvMjAxMAkAAAABMFNaUlMGHNcIz/DokAYc1wgjQ0lRLk5ZU0U6UFBHLklRX0JFVEFfMllSLjIwMTYvMTIvMzEBAAAA734EAAIAAAAQMS4xNzg2NjQ4NzY2NDI2NwCNajmSBhzXCKnRBZcGHNcIJ0NJUS5FTlhUUEE6U0dPLklRX1NUX0RFQlRfUkVQQUlELkZZMjAwOAEAAAABXQ0AAwAAAAAAcrmjWQYc1wgQAguPBhzXCCRDSVEuVFNFOjQwNjMuSVFfU0FMRV9JTlRBTl9DRi5GWTIwMTEBAAAA41cNAAIAAAAFLTE1MzkBCAAAAAUAAAABMQEAAAAKMTU1NDE4</t>
  </si>
  <si>
    <t>OTc4OAMAAAACNzkCAAAABDIwMjkEAAAAATAHAAAACDgvOC8yMDE5CAAAAAkzLzMxLzIwMTEJAAAAATAtYSJaBhzXCH+s6I4GHNcIHUNJUS5FTlhUUEE6U0dPLklRX0FQSUMuRlkyMDEzAQAAAAFdDQACAAAABDYyNjUBCAAAAAUAAAABMQEAAAAKMTczMDc0ODkzNAMAAAACNTACAAAABDEwODQEAAAAATAHAAAACDgvOC8yMDE5CAAAAAoxMi8zMS8yMDEzCQAAAAEw9vGkWQYc1wj2nx2PBhzXCCJDSVEuRU5YVFBBOlNHTy5JUV9SRF9FWFBfRk4uRlkyMDEwAQAAAAFdDQACAAAAAzQwMgEIAAAABQAAAAExAQAAAAoxNTI2MTgyNzc0AwAAAAI1MAIAAAAEMzE2OAQAAAABMAcAAAAIOC84LzIwMTkIAAAACjEyLzMxLzIwMTAJAAAAATCkLqRZBhzXCJ9mE48GHNcIHkNJUS5OWVNFOkdMVy5JUV9MVF9ERUJULkZZMjAwOAEAAAAQpwIAAgAAAAQxNTI3AQgAAAAFAAAAATEBAAAACjE0MjgzNzc2MjcDAAAAAzE2MAIAAAAEMTA0OQQAAAABMAcAAAAIOC84LzIwMTkIAAAACjEyLzMxLzIwMDgJAAAAATCscohXBhzXCD+7io8GHNcIIENJUS5OWVNFOk9DLklRX1RPVEFMX0RFQlQuRlkyMDA4AQAAAMJ9BAACAAAABDIyMTgBCAAAAAUAAAABMQEAAAAKMTQzMDIxNDUxNAMAAAADMTYwAgAAAAQ0MTczBAAAAAEwBwAAAAg4LzgvMjAxOQgAAAAKMTIvMzEvMjAwOAkAAAABMDhhh1cGHNcI1a5hjwYc1wgsQ0lRLlRTRTo0MDQyLklR</t>
  </si>
  <si>
    <t>X0lNUFVUX09QRVJfTEVBU0VfREVQUi5GWTIwMTABAAAAFFgNAAMAAAAAAM2WUVsGHNcIA766jgYc1wgmQ0lRLk5ZU0U6UFBHLklRX0lOVkVTVF9MT0FOU19DRi5GWTIwMTMBAAAA734EAAMAAAAAAC4fL1YGHNcIb9LKjwYc1wglQ0lRLlRTRTo1MzMzLklRX0RJTFVUX0VQU19JTkNMLkZZMjAxNgEAAACJXA0AAgAAAAYxNjIuOTcBCAAAAAUAAAABMQEAAAAKMTc5ODg5NDk2NgMAAAACNzkCAAAAATgEAAAAATAHAAAACDgvOC8yMDE5CAAAAAkzLzMxLzIwMTYJAAAAATAen01bBhzXCH9PpI4GHNcIIENJUS5UU0U6NDA2My5JUV9TR0FfU1VQUEwuRlkyMDEyAQAAAONXDQACAAAABTg2NTAyAQgAAAAFAAAAATEBAAAACjE1NTQxODk4NTQDAAAAAjc5AgAAAAMxMDIEAAAAATAHAAAACDgvOC8yMDE5CAAAAAkzLzMxLzIwMTIJAAAAATAtYSJaBhzXCFeo6o4GHNcIJUNJUS5OWVNFOkdMVy5JUV9QUkVGX0RJVl9PVEhFUi5GWTIwMTgBAAAAEKcCAAIAAAACOTgBCAAAAAUAAAABMQEAAAAKMTk0NDUyNTU4NgMAAAADMTYwAgAAAAI5NwQAAAABMAcAAAAIOC84LzIwMTkIAAAACjEyLzMxLzIwMTgJAAAAATDUpTBWBhzXCFRJro8GHNcIHkNJUS5OWVNFOlBQRy5JUV9aX1NDT1JFLkZZMjAwNwEAAADvfgQAAgAAAAgzLjI3NDgxNwEIAAAABQAAAAExAQAAAAoxMzI2NzI0Mzc5AwAAAAMxNjACAAAABjEwMDEyMwQAAAABMAcA</t>
  </si>
  <si>
    <t>AAAIOC84LzIwMTkIAAAACjEyLzMxLzIwMDcJAAAAATBR5cRSBhzXCM+TpJAGHNcIGUNJUS5UU0U6NTMzMy5JUV9BRC5GWTIwMTQBAAAAiVwNAAMAAAAAAKukGVwGHNcInuKfjgYc1wgmQ0lRLlRTRTo1MzMzLklRX0ZJTElOR19DVVJSRU5DWS5GWTIwMTQBAAAAiVwNAAMAAAADSlBZAP1QTVsGHNcIfZSfjgYc1wgoQ0lRLlRTRTo1MjAxLklRX01BUktFVENBUC4yMDExLzEyLzMxLkpQWQEAAADdVA0AAgAAAAw3NDY3MzguOTE2MzcBBgAAAAUAAAABMQEAAAAKMTQ4MTg0MTA4NQMAAAACNzkCAAAABjEwMDA1NAQAAAABMAcAAAAKMTIvMzEvMjAxMRzlkpMGHNcIU7AS0AYc1wggQ0lRLk5ZU0U6UFBHLklRX01BQ0hJTkVSWS5GWTIwMTEBAAAA734EAAIAAAAENTczNgEIAAAABQAAAAExAQAAAAoxNjU5MzQ0OTU2AwAAAAMxNjACAAAABDMxMTQEAAAAATAHAAAACDgvOC8yMDE5CAAAAAoxMi8zMS8yMDExCQAAAAEw21suVgYc1whDWMOPBhzXCCNDSVEuVFNFOjUyMDIuSVFfQkVUQV8xWVIuMjAxOS8wMy8zMQEAAAAnWw0AAgAAABAxLjg1MjI3NjkzMjU3MDI5AKN80JIGHNcIAAsQlwYc1wgmQ0lRLlRTRTo0MDQyLklRX0xPQU5TX1JFQ0VJVl9MVC5GWTIwMDgBAAAAFFgNAAIAAAAEMzI5NQEIAAAABQAAAAExAQAAAAoxMDU4OTE1MDM5AwAAAAI3OQIAAAAEMTA1MAQAAAABMAcAAAAIOC84LzIwMTkIAAAACTMvMzEv</t>
  </si>
  <si>
    <t>MjAwOAkAAAABMLP+TlsGHNcIYzKyjgYc1wgoQ0lRLlRTRTo0MDYzLklRX1RPVEFMX0RFQlRfSVNTVUVELkZZMjAxNQEAAADjVw0AAgAAAAIxNgEIAAAABQAAAAExAQAAAAoxNzQ1OTE2NzgzAwAAAAI3OQIAAAAEMjE2MQQAAAABMAcAAAAIOC84LzIwMTkIAAAACTMvMzEvMjAxNQkAAAABMGaMIFoGHNcI7331jgYc1wgoQ0lRLk5ZU0U6UFBHLklRX0dXX0lOVEFOX0FNT1JUX0NGLkZZMjAxNQEAAADvfgQAAgAAAAMxMzIBCAAAAAUAAAABMQEAAAAKMTg5NDUwMjc2MQMAAAADMTYwAgAAAAQyMTgyBAAAAAEwBwAAAAg4LzgvMjAxOQgAAAAKMTIvMzEvMjAxNQkAAAABMMv+GFYGHNcIogLQjwYc1wgdQ0lRLlRTRTo0MDQyLklRX0VCSVREQS5GWTIwMTgBAAAAFFgNAAIAAAAGMTYzMjAwAQgAAAAFAAAAATEBAAAACjE4OTUwMDIyNTUDAAAAAjc5AgAAAAQ0MDUxBAAAAAEwBwAAAAg4LzgvMjAxOQgAAAAJMy8zMS8yMDE4CQAAAAEwq8TdWgYc1whxCtiOBhzXCCFDSVEuTllTRTpQUEcuSVFfTkVUX0NIQU5HRS5GWTIwMTgBAAAA734EAAIAAAAELTUzNAEIAAAABQAAAAExAQAAAAoxOTQ2NDE4NzA3AwAAAAMxNjACAAAABDIwOTMEAAAAATAHAAAACDgvOC8yMDE5CAAAAAoxMi8zMS8yMDE4CQAAAAEwPxAaVgYc1wg72NqPBhzXCCRDSVEuTllTRTpPQy5JUV9DQVNIX1NUX0lOVkVTVC5GWTIwMTcBAAAAwn0EAAIAAAAD</t>
  </si>
  <si>
    <t>MjQ2AQgAAAAFAAAAATEBAAAACjE5NDYyMjQ3NjEDAAAAAzE2MAIAAAAEMTAwMgQAAAABMAcAAAAIOC84LzIwMTkIAAAACjEyLzMxLzIwMTcJAAAAATAgJ0VXBhzXCAnQgI8GHNcIIENJUS5UU0U6NDA0Mi5JUV9ESVZFU1RfQ0YuRlkyMDEzAQAAABRYDQACAAAABDE5NzMBCAAAAAUAAAABMQEAAAAKMTYyNTQ1NzYyMwMAAAACNzkCAAAABDIwNzcEAAAAATAHAAAACDgvOC8yMDE5CAAAAAkzLzMxLzIwMTMJAAAAATBBqFJbBhzXCNW+w44GHNcIKkNJUS5UU0U6NTIwMS5JUV9URVZfRUJJVERBLjIwMDAuMjAwNi8xMi8zMQEAAADdVA0AAgAAAAg4LjYwMzkwMwEHAAAABQAAAAExAQAAAAkzMDI0MjA5NTADAAAAATACAAAABjEwMDAzMAQAAAABMAcAAAAKMTIvMjkvMjAwNggAAAAKMTIvMjkvMjAwNl6Bk5MGHNcIj6UtlwYc1wgaQ0lRLlRTRTo1MzMzLklRX1JFVi5GWTIwMTQBAAAAiVwNAAIAAAAGMzA4NjcxAQgAAAAFAAAAATEBAAAACjE2ODY2Mzc4NjUDAAAAAjc5AgAAAAMxMTIEAAAAATAHAAAACDgvOC8yMDE5CAAAAAkzLzMxLzIwMTQJAAAAATCafRlcBhzXCGP8nI4GHNcIJENJUS5OWVNFOkdMVy5JUV9JTkNfRVFVSVRZX0NGLkZZMjAxNAEAAAAQpwIAAgAAAAQtMjY2AQgAAAAFAAAAATEBAAAACjE4MjY1NDExMTMDAAAAAzE2MAIAAAAEMjA4NgQAAAABMAcAAAAIOC84LzIwMTkIAAAACjEyLzMxLzIwMTQJ</t>
  </si>
  <si>
    <t>AAAAATBPbS9WBhzXCMMpoY8GHNcIK0NJUS5FTlhUUEE6U0dPLklRX0NPTU1PTl9QUkVGX0RJVl9DRi5GWTIwMTABAAAAAV0NAAMAAAAAALRVpFkGHNcI0dsTjwYc1wgcQ0lRLlNFSEs6MTEwOC5JUV9FQklULkZZMjAwNwEAAABPaVYAAgAAAAotMjEuMDI4ODY5AQgAAAAFAAAAATEBAAAACjE1NTYyMzQwMTIDAAAAAjMyAgAAAAM0MDAEAAAAATAHAAAACDgvOC8yMDE5CAAAAAgxLzEvMjAwOAkAAAABMH9E51gGHNcIJ0szjwYc1wghQ0lRLk5ZU0U6T0MuSVFfQ0FTSF9JTlZFU1QuRlkyMDE2AQAAAMJ9BAACAAAABC04MTUBCAAAAAUAAAABMQEAAAAKMTk0NjIyNDc2NQMAAAADMTYwAgAAAAQyMDA1BAAAAAEwBwAAAAg4LzgvMjAxOQgAAAAKMTIvMzEvMjAxNgkAAAABMCAnRVcGHNcIvsJ9jwYc1wgoQ0lRLk5ZU0U6R0xXLklRX1BST1ZfQkFEX0RFQlRTX0NGLkZZMjAxMAEAAAAQpwIAAwAAAAAAzsCIVwYc1whaDpKPBhzXCCdDSVEuU0VISzoxMTA4LklRX0VGRkVDVF9UQVhfUkFURS5GWTIwMDkBAAAAT2lWAAMAAAACTk0BCAAAAAUAAAABMQEAAAAKMTQ0NTI3OTQxOQMAAAACMzICAAAABDQzNzYEAAAAATAHAAAACDgvOC8yMDE5CAAAAAoxMi8zMS8yMDA5CQAAAAEwlyHlWAYc1wjOjDmPBhzXCCVDSVEuVFNFOjQwNjMuSVFfUkVUVVJOX0NBUElUQUwuRlkyMDA4AQAAAONXDQACAAAABzEyLjMzMjEBCAAAAAUA</t>
  </si>
  <si>
    <t>AAABMQEAAAAKMTA2Mjc1MTk1MgMAAAACNzkCAAAABDQzNjMEAAAAATAHAAAACDgvOC8yMDE5CAAAAAkzLzMxLzIwMDgJAAAAATDWWkZUBhzXCHiQr5AGHNcIJUNJUS5FTlhUUEE6U0dPLklRX0JBU0lDX1dFSUdIVC5GWTIwMTcBAAAAAV0NAAIAAAAKNTUzLjM4MzgzNgAtgeZYBhzXCAv4K48GHNcIKENJUS5OWVNFOlBQRy5JUV9HV19JTlRBTl9BTU9SVF9DRi5GWTIwMDkBAAAA734EAAIAAAADMTI2AQgAAAAFAAAAATEBAAAACjE1MTEyMzE3ODYDAAAAAzE2MAIAAAAEMjE4MgQAAAABMAcAAAAIOC84LzIwMTkIAAAACjEyLzMxLzIwMDkJAAAAATCZvy1WBhzXCMQau48GHNcIKUNJUS5TRUhLOjExMDguSVFfRUFSTklOR19DT19NQVJHSU4uRlkyMDA3AQAAAE9pVgACAAAABy01LjA2NTEBCAAAAAUAAAABMQEAAAAKMTU1NjIzNDAxMgMAAAACMzICAAAABDQxODEEAAAAATAHAAAACDgvOC8yMDE5CAAAAAgxLzEvMjAwOAkAAAABML59SFQGHNcIh/yqkAYc1wgkQ0lRLk5ZU0U6UFBHLklRX0lNUEFJUk1FTlRfR1cuRlkyMDE2AQAAAO9+BAADAAAAAADcJRlWBhzXCKS91I8GHNcIHENJUS5UU0U6NDA0Mi5JUV9DQVBFWC5GWTIwMTYBAAAAFFgNAAIAAAAGLTI1NzA2AQgAAAAFAAAAATEBAAAACjE3OTg4OTUwMTMDAAAAAjc5AgAAAAQyMDIxBAAAAAEwBwAAAAg4LzgvMjAxOQgAAAAJMy8zMS8yMDE2CQAAAAEweU/d</t>
  </si>
  <si>
    <t>WgYc1whFkNCOBhzXCB9DSVEuVFNFOjQwNjMuSVFfREFfU1VQUEwuRlkyMDE2AQAAAONXDQACAAAABDIyNTABCAAAAAUAAAABMQEAAAAKMTc5OTI0MzM0NQMAAAACNzkCAAAAAjQxBAAAAAEwBwAAAAg4LzgvMjAxOQgAAAAJMy8zMS8yMDE2CQAAAAEwZowgWgYc1wivnPmOBhzXCCpDSVEuVFNFOjUzMzMuSVFfVEVWX0VCSVREQS4yMDAwLjIwMDIvMDMvMzEBAAAAiVwNAAIAAAAIOS40NzI3MTEBBwAAAAUAAAABMQEAAAAKMTQyMjM1NjIyNAMAAAABMAIAAAAGMTAwMDMwBAAAAAEwBwAAAAkzLzI5LzIwMDIIAAAACTMvMjkvMjAwMpD2k5MGHNcIrjgplwYc1wghQ0lRLk5ZU0U6T0MuSVFfR0FJTl9JTlZFU1QuRlkyMDA5AQAAAMJ9BAADAAAAAABJiIdXBhzXCCC8ZI8GHNcIIUNJUS5UU0U6NTIwMi5JUV9TR0FfTUFSR0lOLkZZMjAwOQEAAAAnWw0AAgAAAAcyNi44OTk5AQgAAAAFAAAAATEBAAAACjEzODY3MjM5MDEDAAAAAjc5AgAAAAQ0Mzc1BAAAAAEwBwAAAAg4LzgvMjAxOQgAAAAJMy8zMS8yMDA5CQAAAAEwFZgKVQYc1wgh+eSQBhzXCB5DSVEuTllTRTpQUEcuSVFfV0lQX0lOVi5GWTIwMDgBAAAA734EAAIAAAADMTM0AQgAAAAFAAAAATEBAAAACjE0MzAzMzU2MDgDAAAAAzE2MAIAAAAEMzIxOQQAAAABMAcAAAAIOC84LzIwMTkIAAAACjEyLzMxLzIwMDgJAAAAATBnSi1WBhzXCKqCuI8GHNcIJkNJUS5O</t>
  </si>
  <si>
    <t>WVNFOkdMVy5JUV9ORVRfREVCVF9JU1NVRUQuRlkyMDE2AQAAABCnAgACAAAABC01NjYBCAAAAAUAAAABMQEAAAAKMTk0NDUyNTU5NAMAAAADMTYwAgAAAAQyMDAzBAAAAAEwBwAAAAg4LzgvMjAxOQgAAAAKMTIvMzEvMjAxNgkAAAABMKIwMFYGHNcI3nyojwYc1wglQ0lRLlNFSEs6MTEwOC5JUV9TQUxFX0lOVEFOX0NGLkZZMjAwNwEAAABPaVYAAwAAAAAAkGvnWAYc1wiS6zGPBhzXCCNDSVEuTllTRTpQUEcuSVFfQkVUQV81WVIuMjAxMy8xMi8zMQEAAADvfgQAAgAAAA8xLjQxMjY4NDYwNjE5NDMAjWo5kgYc1wjKHwaXBhzXCCNDSVEuVFNFOjQwNDIuSVFfRUJJVEFfTUFSR0lOLkZZMjAxMgEAAAAUWA0AAgAAAAYzLjQ1NDYBCAAAAAUAAAABMQEAAAAKMTU1NDMzNzE1OQMAAAACNzkCAAAABDQ0MTkEAAAAATAHAAAACDgvOC8yMDE5CAAAAAkzLzMxLzIwMTIJAAAAATB+MCJUBhzXCP3IsJAGHNcIJENJUS5OWVNFOk9DLklRX09USEVSX0NBX1NVUFBMLkZZMjAwOQEAAADCfQQAAgAAAAIzMwEIAAAABQAAAAExAQAAAAoxNTA0NTI1MTQ3AwAAAAMxNjACAAAABDEwNTUEAAAAATAHAAAACDgvOC8yMDE5CAAAAAoxMi8zMS8yMDA5CQAAAAEwWq+HVwYc1wiLXGOPBhzXCCpDSVEuRU5YVFBBOlNHTy5JUV9ERUZfVEFYX0FTU0VUU19MVC5GWTIwMTQBAAAAAV0NAAIAAAAEMTM0OAEIAAAABQAAAAExAQAAAAoxNzc4</t>
  </si>
  <si>
    <t>MjIzODMyAwAAAAI1MAIAAAAEMTAyNgQAAAABMAcAAAAIOC84LzIwMTkIAAAACjEyLzMxLzIwMTQJAAAAATDJluVYBhzXCLW+IY8GHNcIJkNJUS5UU0U6NTMzMy5JUV9ERUZfVEFYX0xJQUJfTFQuRlkyMDE5AQAAAIlcDQACAAAABDE4NjkBCAAAAAUAAAABMQEAAAAKMTk2OTMwNDIyNAMAAAACNzkCAAAABDEwMjcEAAAAATAHAAAACDgvOC8yMDE5CAAAAAkzLzMxLzIwMTkJAAAAATCSsE5bBhzXCBBvsY4GHNcIIkNJUS5FTlhUUEE6U0dPLklRX0xUX0lOVkVTVC5GWTIwMTYBAAAAAV0NAAIAAAADNTI0AQgAAAAFAAAAATEBAAAACjE4NzU3MzUzNTADAAAAAjUwAgAAAAQxMDU0BAAAAAEwBwAAAAg4LzgvMjAxOQgAAAAKMTIvMzEvMjAxNgkAAAABMAsz5lgGHNcIn5wojwYc1wgrQ0lRLk5ZU0U6R0xXLklRX01JTk9SSVRZX0lOVEVSRVNUX0NGLkZZMjAxNwEAAAAQpwIAAwAAAAAAw34wVgYc1wgi1K2PBhzXCCdDSVEuVFNFOjQwNDIuSVFfTkVUX0lOVEVSRVNUX0VYUC5GWTIwMDkBAAAAFFgNAAIAAAAFLTU0MzkBCAAAAAUAAAABMQEAAAAKMTM4Mjc2MzUxMgMAAAACNzkCAAAAAzM2OAQAAAABMAcAAAAIOC84LzIwMTkIAAAACTMvMzEvMjAwOQkAAAABMJshUVsGHNcIv2a1jgYc1wgmQ0lRLlRTRTo1MjAxLklRX0xUX0RFQlRfQ0FQSVRBTC5GWTIwMTQBAAAA3VQNAAIAAAAGMjMuNjIyAQgAAAAFAAAAATEBAAAA</t>
  </si>
  <si>
    <t>CjE3MjcyODMyODADAAAAAjc5AgAAAAQ0MTg3BAAAAAEwBwAAAAg4LzgvMjAxOQgAAAAKMTIvMzEvMjAxNAkAAAABMEj+JFUGHNcIpJ0QkQYc1wgmQ0lRLlRTRTo1MjAyLklRX05FVF9ERUJUX0VCSVREQS5GWTIwMTkBAAAAJ1sNAAIAAAAINS4zODMwMTMBCAAAAAUAAAABMQEAAAAKMTk3MDIxMjkzNQMAAAACNzkCAAAABDQxOTMEAAAAATAHAAAACDgvOC8yMDE5CAAAAAkzLzMxLzIwMTkJAAAAATB5ggtVBhzXCD4H8ZAGHNcIGkNJUS5TRUhLOjExMDguSVFfQUQuRlkyMDE0AQAAAE9pVgACAAAACy01ODMuOTcwMjE3AQgAAAAFAAAAATEBAAAACjE3ODIwMTEzMTYDAAAAAjMyAgAAAAQxMDc1BAAAAAEwBwAAAAg4LzgvMjAxOQgAAAAKMTIvMzEvMjAxNAkAAAABMMgSclgGHNcI/nxKjwYc1wgmQ0lRLlNFSEs6MTEwOC5JUV9PVEhFUl9PUEVSX0FDVC5GWTIwMTABAAAAT2lWAAIAAAAINC43ODUyNjQBCAAAAAUAAAABMQEAAAAKMTU0NTY3MTQ5NAMAAAACMzICAAAABDIwNDcEAAAAATAHAAAACDgvOC8yMDE5CAAAAAoxMi8zMS8yMDEwCQAAAAEwyZblWAYc1wgamjyPBhzXCCBDSVEuVFNFOjQwNDIuSVFfT1RIRVJfUkVWLkZZMjAxNgEAAAAUWA0AAwAAAAAAWAHdWgYc1whdbc6OBhzXCCNDSVEuVFNFOjQwNjMuSVFfVE9UQUxfUkVDRUlWLkZZMjAxMwEAAADjVw0AAgAAAAYyMzcxMjEBCAAAAAUAAAABMQEAAAAK</t>
  </si>
  <si>
    <t>MTYyNTQ1NzcwNwMAAAACNzkCAAAABDEwMDEEAAAAATAHAAAACDgvOC8yMDE5CAAAAAkzLzMxLzIwMTMJAAAAATBv/SJaBhzXCLxN8I4GHNcIKUNJUS5UU0U6NTMzMy5JUV9BU1NFVF9XUklURURPV05fQ0YuRlkyMDEzAQAAAIlcDQADAAAAAACKVhlcBhzXCJ0nm44GHNcIKkNJUS5UU0U6NDA2My5JUV9DVVJSRU5UX1BPUlRfTEVBU0VTLkZZMjAxOAEAAADjVw0AAwAAAAAA2p0hWgYc1wiAnQKPBhzXCCpDSVEuVFNFOjUzMzMuSVFfVE9UQUxfQ09NTU9OX0VRVUlUWS5GWTIwMTQBAAAAiVwNAAIAAAAGMzM0MjgwAQgAAAAFAAAAATEBAAAACjE2ODY2Mzc4NjUDAAAAAjc5AgAAAAQxMDA2BAAAAAEwBwAAAAg4LzgvMjAxOQgAAAAJMy8zMS8yMDE0CQAAAAEw7SlNWwYc1wi2v52OBhzXCCpDSVEuRU5YVFBBOlNHTy5JUV9FQVJOSU5HX0NPX01BUkdJTi5GWTIwMDgBAAAAAV0NAAIAAAAGMy4yODA4AQgAAAAFAAAAATEBAAAACjEzOTMxNTY4MjcDAAAAAjUwAgAAAAQ0MTgxBAAAAAEwBwAAAAg4LzgvMjAxOQgAAAAKMTIvMzEvMjAwOAkAAAABMFqTR1QGHNcIaoH4kAYc1wgkQ0lRLlRTRTo0MDQyLklRX09USEVSX0xJQUJfTFQuRlkyMDE3AQAAABRYDQACAAAABDQwMTUBCAAAAAUAAAABMQEAAAAKMTg0ODY3MzI4NwMAAAACNzkCAAAABDEwNjIEAAAAATAHAAAACDgvOC8yMDE5CAAAAAkzLzMxLzIwMTcJAAAAATCK</t>
  </si>
  <si>
    <t>dt1aBhzXCNrv0Y4GHNcIJUNJUS5UU0U6NDA0Mi5JUV9SRVRVUk5fQ0FQSVRBTC5GWTIwMTQBAAAAFFgNAAIAAAAGNC44MDYxAQgAAAAFAAAAATEBAAAACjE2ODY2Mzc3NTUDAAAAAjc5AgAAAAQ0MzYzBAAAAAEwBwAAAAg4LzgvMjAxOQgAAAAJMy8zMS8yMDE0CQAAAAEwj1ciVAYc1wikQMyQBhzXCCVDSVEuTllTRTpQUEcuSVFfUFJFRl9ESVZfT1RIRVIuRlkyMDEyAQAAAO9+BAADAAAAAADsgi5WBhzXCDuixY8GHNcIH0NJUS5UU0U6NDA2My5JUV9UT1RBTF9DQS5GWTIwMTIBAAAA41cNAAIAAAAGOTQyMjQ0AQgAAAAFAAAAATEBAAAACjE1NTQxODk4NTQDAAAAAjc5AgAAAAQxMDA4BAAAAAEwBwAAAAg4LzgvMjAxOQgAAAAJMy8zMS8yMDEyCQAAAAEwPYgiWgYc1wjLueuOBhzXCCJDSVEuRU5YVFBBOlNHTy5JUV9DSEFOR0VfQVAuRlkyMDE0AQAAAAFdDQADAAAAAADJluVYBhzXCDr3Io8GHNcIIENJUS5TRUhLOjExMDguSVFfRUJUX0VYQ0wuRlkyMDA4AQAAAE9pVgACAAAACy0yNjIuOTAzMzU4AQgAAAAFAAAAATEBAAAACjEzNTQzMzY0MjYDAAAAAjMyAgAAAAE0BAAAAAEwBwAAAAg4LzgvMjAxOQgAAAAKMTIvMzEvMjAwOAkAAAABMHbT5FgGHNcI95A3jwYc1wgkQ0lRLlRTRTo0MDQyLklRX1VOTEVWRVJFRF9GQ0YuRlkyMDE0AQAAABRYDQACAAAACDM3NzU0Ljc1AQgAAAAFAAAAATEBAAAACjE2ODY2</t>
  </si>
  <si>
    <t>Mzc3NTUDAAAAAjc5AgAAAAQ0NDIzBAAAAAEwBwAAAAg4LzgvMjAxOQgAAAAJMy8zMS8yMDE0CQAAAAEwN7PcWgYc1wjnoMiOBhzXCB1DSVEuU0VISzoxMTA4LklRX0RBX0NGLkZZMjAwOAEAAABPaVYAAgAAAAoxMDQuMjc3NDg4AQgAAAAFAAAAATEBAAAACjEzNTQzMzY0MjYDAAAAAjMyAgAAAAQyMTYwBAAAAAEwBwAAAAg4LzgvMjAxOQgAAAAKMTIvMzEvMjAwOAkAAAABMIf65FgGHNcIclg2jwYc1wgfQ0lRLk5ZU0U6R0xXLklRX0RBX1NVUFBMLkZZMjAxMwEAAAAQpwIAAwAAAAAA/zWJVwYc1wgDC52PBhzXCClDSVEuTllTRTpHTFcuSVFfREVCVF9FUVVJVl9ORVRfUEJPLkZZMjAxNAEAAAAQpwIAAgAAAAM1NDYBCAAAAAUAAAABMQEAAAAKMTgyNjU0MTExMwMAAAADMTYwAgAAAAUyMTY3OQQAAAABMAcAAAAIOC84LzIwMTkIAAAACjEyLzMxLzIwMTQJAAAAATBPbS9WBhzXCE8YoI8GHNcIJkNJUS5OWVNFOk9DLklRX0NGT19DVVJSRU5UX0xJQUIuRlkyMDA4AQAAAMJ9BAACAAAACDAuMTY0MjU1AQgAAAAFAAAAATEBAAAACjE0MzAyMTQ1MTQDAAAAAzE2MAIAAAAENDE4NQQAAAABMAcAAAAIOC84LzIwMTkIAAAACjEyLzMxLzIwMDgJAAAAATDfSFFTBhzXCKOs9pAGHNcIIkNJUS5TRUhLOjExMDguSVFfRUJJVERBX0lOVC5GWTIwMDgBAAAAT2lWAAMAAAACTk0BCAAAAAUAAAABMQEAAAAKMTM1NDMzNjQy</t>
  </si>
  <si>
    <t>NgMAAAACMzICAAAABDQxOTAEAAAAATAHAAAACDgvOC8yMDE5CAAAAAoxMi8zMS8yMDA4CQAAAAEwvn1IVAYc1whHQt6QBhzXCCRDSVEuRU5YVFBBOlNHTy5JUV9HQUlOX0lOVkVTVC5GWTIwMTABAAAAAV0NAAMAAAAAAJMHpFkGHNcI4gIUjwYc1wgrQ0lRLk5ZU0U6T0MuSVFfREVCVF9FUVVJVl9PUEVSX0xFQVNFLkZZMjAwOAEAAADCfQQAAgAAAAM3MzYBCAAAAAUAAAABMQEAAAAKMTQzMDIxNDUxNAMAAAADMTYwAgAAAAUyMTY3MQQAAAABMAcAAAAIOC84LzIwMTkIAAAACjEyLzMxLzIwMDgJAAAAATA4YYdXBhzXCKM5YY8GHNcIIUNJUS5UU0U6NDA0Mi5JUV9PVEhFUl9PUEVSLkZZMjAwOAEAAAAUWA0AAwAAAAAAo9dOWwYc1wiVp7KOBhzXCCRDSVEuVFNFOjUyMTQuSVFfRUJJVERBLkZZMjAxMi4uLi5KUFkBAAAAbVsNAAIAAAAGMTEzODMwAQgAAAAFAAAAATEBAAAACjE2Mjk1MDc2ODUDAAAAAjc5AgAAAAQ0MDUxBAAAAAEwBwAAAAg4LzgvMjAxOQgAAAAJMy8zMS8yMDEyCQAAAAEwAN3IUgYc1wh9VBeRBhzXCBtDSVEuVFNFOjQwNDIuSVFfTEFORC5GWTIwMTkBAAAAFFgNAAMAAAAAAN053loGHNcIWS3ajgYc1wglQ0lRLk5ZU0U6T0MuSVFfTFRfREVCVF9DQVBJVEFMLkZZMjAxNgEAAADCfQQAAgAAAAczNS4wMzU4AQgAAAAFAAAAATEBAAAACjE5NDYyMjQ3NjUDAAAAAzE2MAIAAAAENDE4NwQAAAAB</t>
  </si>
  <si>
    <t>MAcAAAAIOC84LzIwMTkIAAAACjEyLzMxLzIwMTYJAAAAATAh5VFTBhzXCFDp9ZAGHNcILUNJUS5FTlhUUEE6U0dPLklRX01JTk9SSVRZX0lOVEVSRVNUX0NGLkZZMjAxNAEAAAABXQ0AAgAAAAI0MwEIAAAABQAAAAExAQAAAAoxNzc4MjIzODMyAwAAAAI1MAIAAAAEMjEwNwQAAAABMAcAAAAIOC84LzIwMTkIAAAACjEyLzMxLzIwMTQJAAAAATDJluVYBhzXCNYMIo8GHNcIIUNJUS5TRUhLOjExMDguSVFfTFRfSU5WRVNULkZZMjAwNwEAAABPaVYAAgAAAAoxMTguODEyNjc2AQgAAAAFAAAAATEBAAAACjE1NTYyMzQwMTIDAAAAAjMyAgAAAAQxMDU0BAAAAAEwBwAAAAg4LzgvMjAxOQgAAAAIMS8xLzIwMDgJAAAAATB/ROdYBhzXCCdLM48GHNcIGENJUS5OWVNFOk9DLklRX0dQLkZZMjAxMAEAAADCfQQAAgAAAAM5NjcBCAAAAAUAAAABMQEAAAAKMTU4ODQ0MDM1NQMAAAADMTYwAgAAAAIxMAQAAAABMAcAAAAIOC84LzIwMTkIAAAACjEyLzMxLzIwMTAJAAAAATBq1odXBhzXCAEpaY8GHNcIIENJUS5OWVNFOlBQRy5JUV9PVEhFUl9SRVYuRlkyMDEwAQAAAO9+BAADAAAAAACZvy1WBhzXCFl6vI8GHNcIGUNJUS5OWVNFOkdMVy5JUV9GWC5GWTIwMTYBAAAAEKcCAAIAAAADLTg2AQgAAAAFAAAAATEBAAAACjE5NDQ1MjU1OTQDAAAAAzE2MAIAAAAEMjE0NAQAAAABMAcAAAAIOC84LzIwMTkIAAAACjEyLzMxLzIw</t>
  </si>
  <si>
    <t>MTYJAAAAATCiMDBWBhzXCEJnqY8GHNcIIkNJUS5UU0U6NTMzMy5JUV9MRVZFUkVEX0ZDRi5GWTIwMTEBAAAAiVwNAAIAAAAEOTA0MQEIAAAABQAAAAExAQAAAAoxNDYxNjgwMDg0AwAAAAI3OQIAAAAENDQyMgQAAAABMAcAAAAIOC84LzIwMTkIAAAACTMvMzEvMjAxMQkAAAABMEi6GFwGHNcIs0mUjgYc1wgsQ0lRLk5ZU0U6R0xXLklRX0lNUFVUX09QRVJfTEVBU0VfREVQUi5GWTIwMTEBAAAAEKcCAAIAAAAJNDUuNDc4MjcyAQgAAAAFAAAAATEBAAAACjE2NTc0Nzk2NTMDAAAAAzE2MAIAAAAFMjE2NzMEAAAAATAHAAAACDgvOC8yMDE5CAAAAAoxMi8zMS8yMDExCQAAAAEw3ueIVwYc1wi2QpWPBhzXCCJDSVEuVFNFOjYzNjcuSVFfUVVJQ0tfUkFUSU8uRlkyMDA5AQAAAFRdDQACAAAACDAuNjQ2NTg5AQgAAAAFAAAAATEBAAAACjEzODY3MjQxNDEDAAAAAjc5AgAAAAQ0MTIxBAAAAAEwBwAAAAg4LzgvMjAxOQgAAAAJMy8zMS8yMDA5CQAAAAEwiakLVQYc1whK7vyQBhzXCCJDSVEuTllTRTpQUEcuSVFfQ0FTSF9JTlZFU1QuRlkyMDA5AQAAAO9+BAACAAAABC0yMDMBCAAAAAUAAAABMQEAAAAKMTUxMTIzMTc4NgMAAAADMTYwAgAAAAQyMDA1BAAAAAEwBwAAAAg4LzgvMjAxOQgAAAAKMTIvMzEvMjAwOQkAAAABMJm/LVYGHNcIxBq7jwYc1wgqQ0lRLlRTRTo0MDQyLklRX09USEVSX1VOVVNVQUxfU1VQUEwu</t>
  </si>
  <si>
    <t>RlkyMDE4AQAAABRYDQACAAAAATABCAAAAAUAAAABMQEAAAAKMTg5NTAwMjI1NQMAAAACNzkCAAAAAjg3BAAAAAEwBwAAAAg4LzgvMjAxOQgAAAAJMy8zMS8yMDE4CQAAAAEwq8TdWgYc1wgNINeOBhzXCCdDSVEuTllTRTpPQy5JUV9UT1RBTF9MSUFCX0VRVUlUWS5GWTIwMDgBAAAAwn0EAAIAAAAENzIyMgEIAAAABQAAAAExAQAAAAoxNDMwMjE0NTE0AwAAAAMxNjACAAAABDEwMTMEAAAAATAHAAAACDgvOC8yMDE5CAAAAAoxMi8zMS8yMDA4CQAAAAEwOGGHVwYc1whQdmCPBhzXCBpDSVEuVFNFOjQwNDIuSVFfUkVWLkZZMjAxMwEAAAAUWA0AAgAAAAY2Njg0OTQBCAAAAAUAAAABMQEAAAAKMTYyNTQ1NzYyMwMAAAACNzkCAAAAAzExMgQAAAABMAcAAAAIOC84LzIwMTkIAAAACTMvMzEvMjAxMwkAAAABMCBaUlsGHNcIah7FjgYc1wglQ0lRLk5ZU0U6UFBHLklRX0dBSU5fQVNTRVRTX0NGLkZZMjAwNwEAAADvfgQAAwAAAAAABRsxVgYc1wjKFbSPBhzXCBxDSVEuU0VISzoxMTA4LklRX0NPR1MuRlkyMDE1AQAAAE9pVgACAAAACTY3MC42NjU2MgEIAAAABQAAAAExAQAAAAoxODM2NzA2NzExAwAAAAIzMgIAAAACMzQEAAAAATAHAAAACDgvOC8yMDE5CAAAAAoxMi8zMS8yMDE1CQAAAAEw2TlyWAYc1wi9m06PBhzXCCFDSVEuTllTRTpHTFcuSVFfQ09NTU9OX1JFUC5GWTIwMDgBAAAAEKcCAAIAAAAELTYyNQEI</t>
  </si>
  <si>
    <t>AAAABQAAAAExAQAAAAoxNDI4Mzc3NjI3AwAAAAMxNjACAAAABDIxNjQEAAAAATAHAAAACDgvOC8yMDE5CAAAAAoxMi8zMS8yMDA4CQAAAAEwrHKIVwYc1whpeo2PBhzXCCBDSVEuU0VISzoxMTA4LklRX0JWX1NIQVJFLkZZMjAxOAEAAABPaVYAAgAAAAgyLjIyNDQwNQEIAAAABQAAAAExAQAAAAoxOTUzMzUzMjgxAwAAAAIzMgIAAAAENDAyMAQAAAABMAcAAAAIOC84LzIwMTkIAAAACjEyLzMxLzIwMTgJAAAAATAMandYBhzXCCT8WI8GHNcIIENJUS5OWVNFOkdMVy5JUV9DQVNIX09QRVIuRlkyMDEwAQAAABCnAgACAAAABDM4MzUBCAAAAAUAAAABMQEAAAAKMTU4NzYzMjMwMAMAAAADMTYwAgAAAAQyMDA2BAAAAAEwBwAAAAg4LzgvMjAxOQgAAAAKMTIvMzEvMjAxMAkAAAABMN7niFcGHNcIIeOTjwYc1wgmQ0lRLlRTRTo1MzMzLklRX1NBTEVTX01BUktFVElORy5GWTIwMTkBAAAAiVwNAAIAAAAEOTA1MgEIAAAABQAAAAExAQAAAAoxOTY5MzA0MjI0AwAAAAI3OQIAAAAFMjE1NjEEAAAAATAHAAAACDgvOC8yMDE5CAAAAAkzLzMxLzIwMTkJAAAAATCSsE5bBhzXCO8gsY4GHNcIJkNJUS5UU0U6NDA2My5JUV9ERUZfVEFYX0xJQUJfTFQuRlkyMDEwAQAAAONXDQACAAAABTM4MTA3AQgAAAAFAAAAATEBAAAACjE1NTQxODk4NjADAAAAAjc5AgAAAAQxMDI3BAAAAAEwBwAAAAg4LzgvMjAxOQgAAAAJMy8zMS8y</t>
  </si>
  <si>
    <t>MDEwCQAAAAEw6sQhWgYc1wjh2+SOBhzXCChDSVEuTllTRTpQUEcuSVFfRUFSTklOR19DT19NQVJHSU4uRlkyMDEwAQAAAO9+BAACAAAABjYuNTU1OQEIAAAABQAAAAExAQAAAAoxNTg4NzkzNjc5AwAAAAMxNjACAAAABDQxODEEAAAAATAHAAAACDgvOC8yMDE5CAAAAAoxMi8zMS8yMDEwCQAAAAEwYgzFUgYc1wh9LeiQBhzXCCJDSVEuVFNFOjUyMTQuSVFfUVVJQ0tfUkFUSU8uRlkyMDEwAQAAAG1bDQACAAAACDEuMTUzMzc5AQgAAAAFAAAAATEBAAAACjEzODkyMjM2NzYDAAAAAjc5AgAAAAQ0MTIxBAAAAAEwBwAAAAg4LzgvMjAxOQgAAAAJMy8zMS8yMDEwCQAAAAEw0/sJVQYc1whiARCRBhzXCCZDSVEuTllTRTpPQy5JUV9EQVlTX1BBWUFCTEVfT1VULkZZMjAxMwEAAADCfQQAAgAAAAk0NC40NzU2MTUBCAAAAAUAAAABMQEAAAAKMTc3NTU3NDczMwMAAAADMTYwAgAAAAQ0MTgzBAAAAAEwBwAAAAg4LzgvMjAxOQgAAAAKMTIvMzEvMjAxMwkAAAABMACXUVMGHNcIBLXDkAYc1wgnQ0lRLk5ZU0U6T0MuSVFfVE9UQUxfREVCVF9SRVBBSUQuRlkyMDE2AQAAAMJ9BAACAAAABS0xMTM4AQgAAAAFAAAAATEBAAAACjE5NDYyMjQ3NjUDAAAAAzE2MAIAAAAEMjE2NgQAAAABMAcAAAAIOC84LzIwMTkIAAAACjEyLzMxLzIwMTYJAAAAATAgJ0VXBhzXCHRwf48GHNcIJUNJUS5OWVNFOlBQRy5JUV9TVF9ERUJUX0lT</t>
  </si>
  <si>
    <t>U1VFRC5GWTIwMDcBAAAA734EAAIAAAAEMTgyNwEIAAAABQAAAAExAQAAAAoxMzI2NzI0Mzc5AwAAAAMxNjACAAAABDIwNDMEAAAAATAHAAAACDgvOC8yMDE5CAAAAAoxMi8zMS8yMDA3CQAAAAEwBRsxVgYc1wgTaLKPBhzXCCZDSVEuU0VISzoxMTA4LklRX09USEVSX0NBX1NVUFBMLkZZMjAxMgEAAABPaVYAAgAAAAkxNC4wMzcyNjUBCAAAAAUAAAABMQEAAAAKMTY2NzYzNzE5OAMAAAACMzICAAAABDEwNTUEAAAAATAHAAAACDgvOC8yMDE5CAAAAAoxMi8zMS8yMDEyCQAAAAEwCzPmWAYc1whWO0SPBhzXCB5DSVEuU0VISzoxMTA4LklRX0dBX0VYUC5GWTIwMTABAAAAT2lWAAIAAAAKMTY0LjIwMDMyOAEIAAAABQAAAAExAQAAAAoxNTQ1NjcxNDk0AwAAAAIzMgIAAAAFMjE1NjIEAAAAATAHAAAACDgvOC8yMDE5CAAAAAoxMi8zMS8yMDEwCQAAAAEwuW/lWAYc1whMDz2PBhzXCC9DSVEuU0VISzoxMTA4LklRX01JTk9SSVRZX0lOVEVSRVNUX1RPVEFMLkZZMjAxNgEAAABPaVYAAwAAAAAA6xt3WAYc1wgzaFSPBhzXCCtDSVEuRU5YVFBBOlNHTy5JUV9ERUJUX0VRVUlWX05FVF9QQk8uRlkyMDE1AQAAAAFdDQACAAAABDM2MzQBCAAAAAUAAAABMQEAAAAKMTgyOTIyNjk0NgMAAAACNTACAAAABTIxNjc5BAAAAAEwBwAAAAg4LzgvMjAxOQgAAAAKMTIvMzEvMjAxNQkAAAABMOrk5VgGHNcIlismjwYc1wgfQ0lR</t>
  </si>
  <si>
    <t>Lk5ZU0U6UFBHLklRX05FVF9ERUJULkZZMjAxMgEAAADvfgQAAgAAAAQxNjEyAQgAAAAFAAAAATEBAAAACjE3MTk5MTY4MDkDAAAAAzE2MAIAAAAENDM2NAQAAAABMAcAAAAIOC84LzIwMTkIAAAACjEyLzMxLzIwMTIJAAAAATD8qS5WBhzXCMDaxo8GHNcIH0NJUS5UU0U6NTMzMy5JUV9ORVRfREVCVC5GWTIwMTcBAAAAiVwNAAIAAAAGLTE2NjU1AQgAAAAFAAAAATEBAAAACjE4NDg4Nzk1MDYDAAAAAjc5AgAAAAQ0MzY0BAAAAAEwBwAAAAg4LzgvMjAxOQgAAAAJMy8zMS8yMDE3CQAAAAEwUBROWwYc1wgWaqqOBhzXCDFDSVEuVFNFOjQwNDIuSVFfQ0hBTkdFX05FVF9XT1JLSU5HX0NBUElUQUwuRlkyMDE4AQAAABRYDQACAAAABTEyMzYxAQgAAAAFAAAAATEBAAAACjE4OTUwMDIyNTUDAAAAAjc5AgAAAAQ0NDIxBAAAAAEwBwAAAAg4LzgvMjAxOQgAAAAJMy8zMS8yMDE4CQAAAAEwvOvdWgYc1wizptiOBhzXCCVDSVEuVFNFOjUyMDIuSVFfUkVUVVJOX0NBUElUQUwuRlkyMDE1AQAAACdbDQACAAAABjIuMTIwNwEIAAAABQAAAAExAQAAAAoxNzQ2MDM1ODkwAwAAAAI3OQIAAAAENDM2MwQAAAABMAcAAAAIOC84LzIwMTkIAAAACTMvMzEvMjAxNQkAAAABMFg0C1UGHNcIigUOkQYc1wgrQ0lRLlRTRTo0MDYzLklRX01JTk9SSVRZX0lOVEVSRVNUX0NGLkZZMjAxMwEAAADjVw0AAwAAAAAAfyQjWgYc1wjdm/CO</t>
  </si>
  <si>
    <t>BhzXCCVDSVEuTllTRTpQUEcuSVFfTkVUX1JFTlRBTF9FWFAuRlkyMDE3AQAAAO9+BAADAAAAAAANmxlWBhzXCN+j148GHNcIGUNJUS5OWVNFOkdMVy5JUV9BRS5GWTIwMTYBAAAAEKcCAAIAAAAEMTEwMwEIAAAABQAAAAExAQAAAAoxOTQ0NTI1NTk0AwAAAAMxNjACAAAABDEwMTYEAAAAATAHAAAACDgvOC8yMDE5CAAAAAoxMi8zMS8yMDE2CQAAAAEwkQkwVgYc1wisB6iPBhzXCCZDSVEuRU5YVFBBOlNHTy5JUV9DQVNIX0lOVEVSRVNULkZZMjAxMQEAAAABXQ0AAwAAAAAA1aOkWQYc1wj7mhaPBhzXCCVDSVEuTllTRTpQUEcuSVFfTFRfREVCVF9JU1NVRUQuRlkyMDE2AQAAAO9+BAACAAAAAzk4OAEIAAAABQAAAAExAQAAAAoxOTQ2NDE4Njk0AwAAAAMxNjACAAAABDIwMzQEAAAAATAHAAAACDgvOC8yMDE5CAAAAAoxMi8zMS8yMDE2CQAAAAEw/XMZVgYc1wgwrNOPBhzXCCVDSVEuTllTRTpHTFcuSVFfTFRfREVCVF9SRVBBSUQuRlkyMDEzAQAAABCnAgACAAAABC01NzYBCAAAAAUAAAABMQEAAAAKMTc3NTk1OTkxMAMAAAADMTYwAgAAAAQyMDM2BAAAAAEwBwAAAAg4LzgvMjAxOQgAAAAKMTIvMzEvMjAxMwkAAAABMBBdiVcGHNcIqZGejwYc1wgiQ0lRLlRTRTo0MDQyLklRX0RBX1NVUFBMX0NGLkZZMjAxMwEAAAAUWA0AAgAAAAUzNjk0MgEIAAAABQAAAAExAQAAAAoxNjI1NDU3NjIzAwAAAAI3OQIAAAAE</t>
  </si>
  <si>
    <t>MjE3MQQAAAABMAcAAAAIOC84LzIwMTkIAAAACTMvMzEvMjAxMwkAAAABMEGoUlsGHNcI/33GjgYc1wgjQ0lRLk5ZU0U6UFBHLklRX1BFX0VYQ0wuLjIwMDQvMTIvMzEBAAAA734EAAIAAAAJMTguOTI2MjQ2AQcAAAAFAAAAATEBAAAACDEwNDEwNDUxAwAAAAEwAgAAAAYxMDAwMjcEAAAAATAHAAAACjEyLzMxLzIwMDQIAAAACjEyLzMxLzIwMDQECJWTBhzXCIl0H5cGHNcIIUNJUS5UU0U6NTIxNC5JUV9TR0FfTUFSR0lOLkZZMjAxMgEAAABtWw0AAgAAAAY4LjI4NzYBCAAAAAUAAAABMQEAAAAKMTYyOTUwNzY4NQMAAAACNzkCAAAABDQzNzUEAAAAATAHAAAACDgvOC8yMDE5CAAAAAkzLzMxLzIwMTIJAAAAATDT+wlVBhzXCJUK5pAGHNcIIUNJUS5OWVNFOk9DLklRX09USEVSX0lOVEFOLkZZMjAwOQEAAADCfQQAAgAAAAQxMTY5AQgAAAAFAAAAATEBAAAACjE1MDQ1MjUxNDcDAAAAAzE2MAIAAAAEMTA0MAQAAAABMAcAAAAIOC84LzIwMTkIAAAACjEyLzMxLzIwMDkJAAAAATBar4dXBhzXCN4fZI8GHNcII0NJUS5TRUhLOjExMDguSVFfU0FMRV9QUEVfQ0YuRlkyMDE1AQAAAE9pVgACAAAACDAuMDA2MjMyAQgAAAAFAAAAATEBAAAACjE4MzY3MDY3MTEDAAAAAjMyAgAAAAQyMDQyBAAAAAEwBwAAAAg4LzgvMjAxOQgAAAAKMTIvMzEvMjAxNQkAAAABMNr0dlgGHNcIADhPjwYc1wgmQ0lRLk5ZU0U6UFBHLklR</t>
  </si>
  <si>
    <t>X05FVF9ERUJUX0lTU1VFRC5GWTIwMTIBAAAA734EAAIAAAADMTk3AQgAAAAFAAAAATEBAAAACjE3MTk5MTY4MDkDAAAAAzE2MAIAAAAEMjAwMwQAAAABMAcAAAAIOC84LzIwMTkIAAAACjEyLzMxLzIwMTIJAAAAATAN0S5WBhzXCOEox48GHNcIIkNJUS5UU0U6NDA0Mi5JUV9HQUlOX0lOVkVTVC5GWTIwMTEBAAAAFFgNAAIAAAAFLTExMDIBCAAAAAUAAAABMQEAAAAKMTQ2MTY4MDA2OQMAAAACNzkCAAAAAjYyBAAAAAEwBwAAAAg4LzgvMjAxOQgAAAAJMy8zMS8yMDExCQAAAAEw3r1RWwYc1wg+pL2OBhzXCCVDSVEuVFNFOjUzMzMuSVFfTFRfREVCVF9FUVVJVFkuRlkyMDE4AQAAAIlcDQACAAAABzQxLjI0NTEBCAAAAAUAAAABMQEAAAAKMTg5NDgzMjM1MwMAAAACNzkCAAAABDQwODUEAAAAATAHAAAACDgvOC8yMDE5CAAAAAkzLzMxLzIwMTgJAAAAATBd4iFUBhzXCBhSzZAGHNcIIkNJUS5OWVNFOlBQRy5JUV9DQVNIX0lOVkVTVC5GWTIwMTQBAAAA734EAAIAAAAELTg1NwEIAAAABQAAAAExAQAAAAoxODI4MTEyNjAxAwAAAAMxNjACAAAABDIwMDUEAAAAATAHAAAACDgvOC8yMDE5CAAAAAoxMi8zMS8yMDE0CQAAAAEwqrAYVgYc1wglgMyPBhzXCCRDSVEuRU5YVFBBOlNHTy5JUV9HQUlOX0FTU0VUUy5GWTIwMTEBAAAAAV0NAAIAAAABMQEIAAAABQAAAAExAQAAAAoxNTkzOTI3Nzg5AwAAAAI1MAIAAAAC</t>
  </si>
  <si>
    <t>NTYEAAAAATAHAAAACDgvOC8yMDE5CAAAAAoxMi8zMS8yMDExCQAAAAEwxXykWQYc1wh3YhWPBhzXCCRDSVEuVFNFOjUzMzMuSVFfVU5MRVZFUkVEX0ZDRi5GWTIwMTABAAAAiVwNAAIAAAAJMTcwMTkuNjI1AQgAAAAFAAAAATEBAAAACjEzODI3NjM3MTcDAAAAAjc5AgAAAAQ0NDIzBAAAAAEwBwAAAAg4LzgvMjAxOQgAAAAJMy8zMS8yMDEwCQAAAAEwJmwYXAYc1wj9m5KOBhzXCCZDSVEuTllTRTpQUEcuSVFfRVhUUkFfQUNDX0lURU1TLkZZMjAxNQEAAADvfgQAAwAAAAAAutcYVgYc1wgNo86PBhzXCDRDSVEuVFNFOjQwNjMuSVFfVE9UQUxfT1VUU1RBTkRJTkdfRklMSU5HX0RBVEUuRlkyMDExAQAAAONXDQACAAAACjQyNC41OTYwMzYBBAAAAAUAAAABNQEAAAAKMTU1NDE4OTc4OAIAAAAFMjQxNTMGAAAAATAcOiJaBhzXCG+F6I4GHNcIHkNJUS5UU0U6NDA0Mi5JUV9aX1NDT1JFLkZZMjAxNgEAAAAUWA0AAgAAAAgyLjY4ODcwNwEIAAAABQAAAAExAQAAAAoxNzk4ODk1MDEzAwAAAAI3OQIAAAAGMTAwMTIzBAAAAAEwBwAAAAg4LzgvMjAxOQgAAAAJMy8zMS8yMDE2CQAAAAEwsKUiVAYc1wi7LLCQBhzXCB9DSVEuTllTRTpQUEcuSVFfVE9UQUxfQ0EuRlkyMDEzAQAAAO9+BAACAAAABDcyMTQBCAAAAAUAAAABMQEAAAAKMTc3NjkyMDQ0OAMAAAADMTYwAgAAAAQxMDA4BAAAAAEwBwAAAAg4LzgvMjAxOQgA</t>
  </si>
  <si>
    <t>AAAKMTIvMzEvMjAxMwkAAAABMB34LlYGHNcIPV3KjwYc1wgfQ0lRLlRTRTo1MjE0LklRX0FSX1RVUk5TLkZZMjAxMQEAAABtWw0AAgAAAAg1LjQ0OTIzMgEIAAAABQAAAAExAQAAAAoxNDYyNzEyMzU3AwAAAAI3OQIAAAAENDAwMQQAAAABMAcAAAAIOC84LzIwMTkIAAAACTMvMzEvMjAxMQkAAAABMNP7CVUGHNcInVS5kAYc1wgnQ0lRLlRTRTo2MzY3LklRX0VCSVREQV9DQVBFWF9JTlQuRlkyMDE4AQAAAFRdDQACAAAACTI0LjY3MzI5OAEIAAAABQAAAAExAQAAAAoxODk1MDAyNDIxAwAAAAI3OQIAAAAENDE5MQQAAAABMAcAAAAIOC84LzIwMTkIAAAACTMvMzEvMjAxOAkAAAABMPr3IFQGHNcIIcPPkAYc1wgnQ0lRLlRTRTo1MzMzLklRX0NGT19DVVJSRU5UX0xJQUIuRlkyMDE4AQAAAIlcDQACAAAABzAuMzk4MzYBCAAAAAUAAAABMQEAAAAKMTg5NDgzMjM1MwMAAAACNzkCAAAABDQxODUEAAAAATAHAAAACDgvOC8yMDE5CAAAAAkzLzMxLzIwMTgJAAAAATBd4iFUBhzXCErHzZAGHNcIHUNJUS5TRUhLOjExMDguSVFfREFfQ0YuRlkyMDA3AQAAAE9pVgACAAAACjExNy4xNDY0OTIBCAAAAAUAAAABMQEAAAAKMTU1NjIzNDAxMgMAAAACMzICAAAABDIxNjAEAAAAATAHAAAACDgvOC8yMDE5CAAAAAgxLzEvMjAwOAkAAAABMJBr51gGHNcI5a4yjwYc1wglQ0lRLkVOWFRQQTpTR08uSVFfVE9UQUxfQVNTRVRT</t>
  </si>
  <si>
    <t>LkZZMjAxMwEAAAABXQ0AAgAAAAU0NTYxNQEIAAAABQAAAAExAQAAAAoxNzMwNzQ4OTM0AwAAAAI1MAIAAAAEMTAwNwQAAAABMAcAAAAIOC84LzIwMTkIAAAACjEyLzMxLzIwMTMJAAAAATD28aRZBhzXCPafHY8GHNcIKENJUS5UU0U6NTIwMi5JUV9NQVJLRVRDQVAuMjAwMS8xMi8zMS5KUFkBAAAAJ1sNAAIAAAAMMTgyMDI1LjU4NjYyAQYAAAAFAAAAATEBAAAACjE0MjE1NDQyNDADAAAAAjc5AgAAAAYxMDAwNTQEAAAAATAHAAAACjEyLzMxLzIwMDEc5ZKTBhzXCL8LFtAGHNcIJENJUS5OWVNFOk9DLklRX0RJTFVUX0VQU19JTkNMLkZZMjAxNQEAAADCfQQAAgAAAAQyLjc5AQgAAAAFAAAAATEBAAAACjE4NzU0OTUwNjcDAAAAAzE2MAIAAAABOAQAAAABMAcAAAAIOC84LzIwMTkIAAAACjEyLzMxLzIwMTUJAAAAATD/2ERXBhzXCJu5eI8GHNcIKUNJUS5FTlhUUEE6U0dPLklRX1RPVEFMX09USEVSX09QRVIuRlkyMDA4AQAAAAFdDQACAAAABDcyMjUBCAAAAAUAAAABMQEAAAAKMTM5MzE1NjgyNwMAAAACNTACAAAAAzM4MAQAAAABMAcAAAAIOC84LzIwMTkIAAAACjEyLzMxLzIwMDgJAAAAATBRa6NZBhzXCOf9DI8GHNcIHUNJUS5OWVNFOk9DLklRX1pfU0NPUkUuRlkyMDA5AQAAAMJ9BAACAAAACDEuMDk0MTE0AQgAAAAFAAAAATEBAAAACjE1MDQ1MjUxNDcDAAAAAzE2MAIAAAAGMTAwMTIzBAAAAAEwBwAA</t>
  </si>
  <si>
    <t>AAg4LzgvMjAxOQgAAAAKMTIvMzEvMjAwOQkAAAABMPBvUVMGHNcIeMbEkAYc1wgkQ0lRLk5ZU0U6T0MuSVFfRElMVVRfRVBTX0VYQ0wuRlkyMDA3AQAAAMJ9BAACAAAAAzAuMgEIAAAABQAAAAExAQAAAAoxMzI2MzA1OTc3AwAAAAMxNjACAAAAAzE0MgQAAAABMAcAAAAIOC84LzIwMTkIAAAACjEyLzMxLzIwMDcJAAAAATAdkXdYBhzXCDbeXY8GHNcIKkNJUS5UU0U6NTMzMy5JUV9UT1RBTF9BU1NFVFMuRlkyMDE1Li4uLkpQWQEAAACJXA0AAgAAAAY3MDIyMzQBCAAAAAUAAAABMQEAAAAKMTc0NTkxNjYyOQMAAAACNzkCAAAABDEwMDcEAAAAATAHAAAACDgvOC8yMDE5CAAAAAkzLzMxLzIwMTUJAAAAATCmLbVSBhzXCPnlAJEGHNcIIkNJUS5UU0U6NTMzMy5JUV9RVUlDS19SQVRJTy5GWTIwMTgBAAAAiVwNAAIAAAAIMi40MTMzMTcBCAAAAAUAAAABMQEAAAAKMTg5NDgzMjM1MwMAAAACNzkCAAAABDQxMjEEAAAAATAHAAAACDgvOC8yMDE5CAAAAAkzLzMxLzIwMTgJAAAAATBd4iFUBhzXCBhSzZAGHNcIKUNJUS5TRUhLOjExMDguSVFfQ1VSUkVOVF9QT1JUX0RFQlQuRlkyMDE0AQAAAE9pVgACAAAACTQ2LjI5MzYzNgEIAAAABQAAAAExAQAAAAoxNzgyMDExMzE2AwAAAAIzMgIAAAAEMTI5NwQAAAABMAcAAAAIOC84LzIwMTkIAAAACjEyLzMxLzIwMTQJAAAAATDIEnJYBhzXCA6kSo8GHNcIHkNJUS5OWVNF</t>
  </si>
  <si>
    <t>OkdMVy5JUV9XSVBfSU5WLkZZMjAxNQEAAAAQpwIAAgAAAAMyNjQBCAAAAAUAAAABMQEAAAAKMTg3NDU3NzM1NAMAAAADMTYwAgAAAAQzMjE5BAAAAAEwBwAAAAg4LzgvMjAxOQgAAAAKMTIvMzEvMjAxNQkAAAABMHC7L1YGHNcI9lmmjwYc1wghQ0lRLlRTRTo0MDYzLklRX0NPTU1PTl9SRVAuRlkyMDEyAQAAAONXDQACAAAAAi05AQgAAAAFAAAAATEBAAAACjE1NTQxODk4NTQDAAAAAjc5AgAAAAQyMTY0BAAAAAEwBwAAAAg4LzgvMjAxOQgAAAAJMy8zMS8yMDEyCQAAAAEwXtYiWgYc1wj8LuyOBhzXCCBDSVEuTllTRTpHTFcuSVFfVE9UQUxfUkVWLkZZMjAxNgEAAAAQpwIAAgAAAAQ5MzkwAQgAAAAFAAAAATEBAAAACjE5NDQ1MjU1OTQDAAAAAzE2MAIAAAACMjgEAAAAATAHAAAACDgvOC8yMDE5CAAAAAoxMi8zMS8yMDE2CQAAAAEwgeIvVgYc1whCZ6mPBhzXCCNDSVEuVFNFOjQwNjMuSVFfQkVUQV81WVIuMjAxNy8wMy8zMQEAAADjVw0AAgAAABAwLjg2ODM4NjE1NDM1NzIyADH5ia37G9cIuICRkAYc1wglQ0lRLk5ZU0U6UFBHLklRX09USEVSX0NMX1NVUFBMLkZZMjAxMgEAAADvfgQAAgAAAAQxMzU0AQgAAAAFAAAAATEBAAAACjE3MTk5MTY4MDkDAAAAAzE2MAIAAAAEMTA1NwQAAAABMAcAAAAIOC84LzIwMTkIAAAACjEyLzMxLzIwMTIJAAAAATD8qS5WBhzXCEzJxY8GHNcIMENJUS5UU0U6NDA0Mi5J</t>
  </si>
  <si>
    <t>UV9UT1RBTF9PVVRTVEFORElOR19CU19EQVRFLkZZMjAxOAEAAAAUWA0AAgAAAAozMjQuNjg2MDE5AQQAAAAFAAAAATUBAAAACjE4OTUwMDIyNTUCAAAABTI0MTUyBgAAAAEwvOvdWgYc1whXctWOBhzXCCNDSVEuVFNFOjQwNjMuSVFfQkVUQV8xWVIuMjAxMi8wMy8zMQEAAADjVw0AAgAAABEwLjcwNTk2MTk4MjE1MzE3NgCEvIqt+xvXCJER5Y8GHNcIKUNJUS5OWVNFOk9DLklRX1RPVEFMX0FTU0VUUy5GWTIwMDguLi4uSlBZAQAAAMJ9BAACAAAACTY1NDc4Mi42MwEIAAAABQAAAAExAQAAAAoxNDMwMjE0NTE0AwAAAAI3OQIAAAAEMTAwNwQAAAABMAcAAAAIOC84LzIwMTkIAAAACjEyLzMxLzIwMDgJAAAAATC3VLVSBhzXCD4uIJEGHNcIKkNJUS5TRUhLOjExMDguSVFfVE9UQUxfREVCVF9DQVBJVEFMLkZZMjAxOAEAAABPaVYAAgAAAAc1NC40Njc3AQgAAAAFAAAAATEBAAAACjE5NTMzNTMyODEDAAAAAjMyAgAAAAQ0MTg2BAAAAAEwBwAAAAg4LzgvMjAxOQgAAAAKMTIvMzEvMjAxOAkAAAABMM8hUVMGHNcIZVDqkAYc1wgqQ0lRLlRTRTo0MDQyLklRX1RPVEFMX0NPTU1PTl9FUVVJVFkuRlkyMDA4AQAAABRYDQACAAAABjE5ODc1MAEIAAAABQAAAAExAQAAAAoxMDU4OTE1MDM5AwAAAAI3OQIAAAAEMTAwNgQAAAABMAcAAAAIOC84LzIwMTkIAAAACTMvMzEvMjAwOAkAAAABMLP+TlsGHNcIxhyzjgYc1wgh</t>
  </si>
  <si>
    <t>Q0lRLlRTRTo1MjAxLklRX0VCSVREQV9JTlQuRlkyMDA3AQAAAN1UDQACAAAACTE4LjA5NzA1NgEIAAAABQAAAAExAQAAAAk4MTE2OTcxMzcDAAAAAjc5AgAAAAQ0MTkwBAAAAAEwBwAAAAg4LzgvMjAxOQgAAAAKMTIvMzEvMjAwNwkAAAABMCewJFUGHNcI+Yi8kAYc1wggQ0lRLk5ZU0U6R0xXLklRX0xUX0lOVkVTVC5GWTIwMDkBAAAAEKcCAAIAAAAEMzk5MgEIAAAABQAAAAExAQAAAAoxNTExMTIxNzE3AwAAAAMxNjACAAAABDEwNTQEAAAAATAHAAAACDgvOC8yMDE5CAAAAAoxMi8zMS8yMDA5CQAAAAEwvZmIVwYc1wjW1ZCPBhzXCCBDSVEuU0VISzoxMTA4LklRX05FVF9ERUJULkZZMjAxNAEAAABPaVYAAgAAAAo0MzMuMDgyMzEzAQgAAAAFAAAAATEBAAAACjE3ODIwMTEzMTYDAAAAAjMyAgAAAAQ0MzY0BAAAAAEwBwAAAAg4LzgvMjAxOQgAAAAKMTIvMzEvMjAxNAkAAAABMMgSclgGHNcIH8tKjwYc1wgaQ0lRLk5ZU0U6T0MuSVFfRUJJVC5GWTIwMDkBAAAAwn0EAAIAAAADMjI2AQgAAAAFAAAAATEBAAAACjE1MDQ1MjUxNDcDAAAAAzE2MAIAAAADNDAwBAAAAAEwBwAAAAg4LzgvMjAxOQgAAAAKMTIvMzEvMjAwOQkAAAABMFqvh1cGHNcI3h9kjwYc1wgZQ0lRLlRTRTo0MDQyLklRX0FELkZZMjAxMQEAAAAUWA0AAwAAAAAA7uRRWwYc1wiytb6OBhzXCCJDSVEuRU5YVFBBOlNHTy5JUV9JTlZFTlRPUlku</t>
  </si>
  <si>
    <t>RlkyMDEwAQAAAAFdDQACAAAABDU4NDEBCAAAAAUAAAABMQEAAAAKMTUyNjE4Mjc3NAMAAAACNTACAAAABDEwNDMEAAAAATAHAAAACDgvOC8yMDE5CAAAAAoxMi8zMS8yMDEwCQAAAAEwpC6kWQYc1wjIahGPBhzXCCBDSVEuTllTRTpQUEcuSVFfTUFDSElORVJZLkZZMjAwNwEAAADvfgQAAgAAAAQ2MTY0AQgAAAAFAAAAATEBAAAACjEzMjY3MjQzNzkDAAAAAzE2MAIAAAAEMzExNAQAAAABMAcAAAAIOC84LzIwMTkIAAAACjEyLzMxLzIwMDcJAAAAATD18zBWBhzXCGYrs48GHNcIJ0NJUS5UU0U6NjM2Ny5JUV9EQVlTX1BBWUFCTEVfT1VULkZZMjAxMgEAAABUXQ0AAgAAAAk0Ni43NDk5MTIBCAAAAAUAAAABMQEAAAAKMTU1NDk1MDU3MAMAAAACNzkCAAAABDQxODMEAAAAATAHAAAACDgvOC8yMDE5CAAAAAkzLzMxLzIwMTIJAAAAATCa0AtVBhzXCA+rtZAGHNcII0NJUS5UU0U6NDA0Mi5JUV9UT1RBTF9SRUNFSVYuRlkyMDA5AQAAABRYDQACAAAABjE1NTMxNgEIAAAABQAAAAExAQAAAAoxMzgyNzYzNTEyAwAAAAI3OQIAAAAEMTAwMQQAAAABMAcAAAAIOC84LzIwMTkIAAAACTMvMzEvMjAwOQkAAAABMKxIUVsGHNcIM3i2jgYc1wggQ0lRLlNFSEs6MTEwOC5JUV9UT1RBTF9DTC5GWTIwMDkBAAAAT2lWAAIAAAALMTQ0MS44NDM4MDUBCAAAAAUAAAABMQEAAAAKMTQ0NTI3OTQxOQMAAAACMzICAAAABDEwMDkE</t>
  </si>
  <si>
    <t>AAAAATAHAAAACDgvOC8yMDE5CAAAAAoxMi8zMS8yMDA5CQAAAAEwqEjlWAYc1whCnjqPBhzXCC5DSVEuVFNFOjUyMDEuSVFfVE9UQUxfREVCVF9FQklUREFfQ0FQRVguRlkyMDEyAQAAAN1UDQACAAAACDkuNDAyOTg1AQgAAAAFAAAAATEBAAAACjE1OTg4OTM3OTMDAAAAAjc5AgAAAAUyMzMxMwQAAAABMAcAAAAIOC84LzIwMTkIAAAACjEyLzMxLzIwMTIJAAAAATA41yRVBhzXCMdwAJEGHNcIIUNJUS5UU0U6NDA2My5JUV9JTkNfRVFVSVRZLkZZMjAxNAEAAADjVw0AAgAAAAQxNDk5AQgAAAAFAAAAATEBAAAACjE2ODY2Mzg0MjADAAAAAjc5AgAAAAI0NwQAAAABMAcAAAAIOC84LzIwMTkIAAAACTMvMzEvMjAxNAkAAAABMJBLI1oGHNcIxb7yjgYc1wgSQ0lRLjAuSVFfUkRfRVhQLkZZBQAAAAAAAAAIAAAAFShJbnZhbGlkIFRpbWUgUGVyaW9kKXg7GFYGHNcI2Zh8kAYc1wggQ0lRLk5ZU0U6UFBHLklRX0lOVkVOVE9SWS5GWTIwMTgBAAAA734EAAIAAAAEMTc4MwEIAAAABQAAAAExAQAAAAoxOTQ2NDE4NzA3AwAAAAMxNjACAAAABDEwNDMEAAAAATAHAAAACDgvOC8yMDE5CAAAAAoxMi8zMS8yMDE4CQAAAAEwLukZVgYc1wimeNmPBhzXCCJDSVEuTllTRTpQUEcuSVFfU0FMRV9QUEVfQ0YuRlkyMDA3AQAAAO9+BAACAAAAAjY4AQgAAAAFAAAAATEBAAAACjEzMjY3MjQzNzkDAAAAAzE2MAIAAAAEMjA0MgQA</t>
  </si>
  <si>
    <t>AAABMAcAAAAIOC84LzIwMTkIAAAACjEyLzMxLzIwMDcJAAAAATAFGzFWBhzXCNo8tI8GHNcIKkNJUS5FTlhUUEE6U0dPLklRX1RPVEFMX0RFQlRfUkVQQUlELkZZMjAxNgEAAAABXQ0AAgAAAAUtMjI0MgEIAAAABQAAAAExAQAAAAoxODc1NzM1MzUwAwAAAAI1MAIAAAAEMjE2NgQAAAABMAcAAAAIOC84LzIwMTkIAAAACjEyLzMxLzIwMTYJAAAAATAcWuZYBhzXCG0nKI8GHNcIJENJUS5OWVNFOlBQRy5JUV9PVEhFUl9MSUFCX0xULkZZMjAxNAEAAADvfgQAAgAAAAQxMDY5AQgAAAAFAAAAATEBAAAACjE4MjgxMTI2MDEDAAAAAzE2MAIAAAAEMTA2MgQAAAABMAcAAAAIOC84LzIwMTkIAAAACjEyLzMxLzIwMTQJAAAAATCZiRhWBhzXCLFuy48GHNcIJ0NJUS5TRUhLOjExMDguSVFfRklMSU5HX0NVUlJFTkNZLkZZMjAwOAEAAABPaVYAAwAAAANDTlkAlyHlWAYc1whKVDiPBhzXCBxDSVEuTllTRTpHTFcuSVFfQ0FQRVguRlkyMDE1AQAAABCnAgACAAAABS0xMjUwAQgAAAAFAAAAATEBAAAACjE4NzQ1NzczNTQDAAAAAzE2MAIAAAAEMjAyMQQAAAABMAcAAAAIOC84LzIwMTkIAAAACjEyLzMxLzIwMTUJAAAAATCB4i9WBhzXCAeBpo8GHNcIJENJUS5UU0U6NDA0Mi5JUV9DQVNIX0lOVEVSRVNULkZZMjAxMAEAAAAUWA0AAgAAAAQ2NzE3AQgAAAAFAAAAATEBAAAACjEzODI3NjM1NDgDAAAAAjc5AgAAAAQzMDI4</t>
  </si>
  <si>
    <t>BAAAAAEwBwAAAAg4LzgvMjAxOQgAAAAJMy8zMS8yMDEwCQAAAAEw3r1RWwYc1wh+hbmOBhzXCCBDSVEuVFNFOjQwNDIuSVFfRElWX1NIQVJFLkZZMjAxNwEAAAAUWA0AAgAAAAI0OAEIAAAABQAAAAExAQAAAAoxODQ4NjczMjg3AwAAAAI3OQIAAAAEMzA1OAQAAAABMAcAAAAIOC84LzIwMTkIAAAACTMvMzEvMjAxNwkAAAABMIp23VoGHNcILbPSjgYc1wgoQ0lRLlRTRTo0MDQyLklRX1BST1ZfQkFEX0RFQlRTX0NGLkZZMjAxNAEAAAAUWA0AAwAAAAAAJozcWgYc1wiNJ8qOBhzXCC9DSVEuVFNFOjUzMzMuSVFfSU1QVVRfT1BFUl9MRUFTRV9JTlRfRVhQLkZZMjAxMwEAAACJXA0AAwAAAAAAeS8ZXAYc1wghYJyOBhzXCChDSVEuRU5YVFBBOlNHTy5JUV9DVVNUT01fQkVUQS4yMDExLzEyLzMxAQAAAAFdDQACAAAAETAuOTc3MTA5MzkyNDg2NTAxAJJV0JIGHNcIVIkVlwYc1wgaQ0lRLk5ZU0U6R0xXLklRX0NJUC5GWTIwMDcBAAAAEKcCAAIAAAADNjQ1AQgAAAAFAAAAATEBAAAACjEzMjQzMDY4MzgDAAAAAzE2MAIAAAAEMzAzMwQAAAABMAcAAAAIOC84LzIwMTkIAAAACjEyLzMxLzIwMDcJAAAAATBiw0VXBhzXCIgNiY8GHNcIJkNJUS5OWVNFOlBQRy5JUV9ERUZfVEFYX0xJQUJfTFQuRlkyMDE0AQAAAO9+BAACAAAAAzY2NgEIAAAABQAAAAExAQAAAAoxODI4MTEyNjAxAwAAAAMxNjACAAAABDEwMjcEAAAA</t>
  </si>
  <si>
    <t>ATAHAAAACDgvOC8yMDE5CAAAAAoxMi8zMS8yMDE0CQAAAAEwmYkYVgYc1wjLBs6PBhzXCCVDSVEuTllTRTpPQy5JUV9ORVRfREVCVF9JU1NVRUQuRlkyMDExAQAAAMJ9BAACAAAAAzMwNAEIAAAABQAAAAExAQAAAAoxNjU3ODE1NTI3AwAAAAMxNjACAAAABDIwMDMEAAAAATAHAAAACDgvOC8yMDE5CAAAAAoxMi8zMS8yMDExCQAAAAEwrHKIVwYc1wgD5G2PBhzXCCBDSVEuVFNFOjYzNjcuSVFfTklfTUFSR0lOLkZZMjAxMQEAAABUXQ0AAgAAAAYxLjcxMjYBCAAAAAUAAAABMQEAAAAKMTQ2MjcxMjQ2NAMAAAACNzkCAAAABDQwOTQEAAAAATAHAAAACDgvOC8yMDE5CAAAAAkzLzMxLzIwMTEJAAAAATCa0AtVBhzXCDhCDZEGHNcIHkNJUS5TRUhLOjExMDguSVFfUkRfRVhQLkZZMjAxNwEAAABPaVYAAgAAAAk1NC40MTk5NDIBCAAAAAUAAAABMQEAAAAKMTk1MzM1MzMxNgMAAAACMzICAAAAAzEwMAQAAAABMAcAAAAIOC84LzIwMTkIAAAACjEyLzMxLzIwMTcJAAAAATDrG3dYBhzXCH51V48GHNcIJ0NJUS5UU0U6NTIwMS5JUV9FQklUREFfQ0FQRVhfSU5ULkZZMjAxNQEAAADdVA0AAgAAAAgxNy43ODUyNAEIAAAABQAAAAExAQAAAAoxNzg0NDk2MTgwAwAAAAI3OQIAAAAENDE5MQQAAAABMAcAAAAIOC84LzIwMTkIAAAACjEyLzMxLzIwMTUJAAAAATBI/iRVBhzXCEPbupAGHNcIKUNJUS5OWVNFOlBQRy5JUV9E</t>
  </si>
  <si>
    <t>RUJUX0VRVUlWX05FVF9QQk8uRlkyMDE1AQAAAO9+BAACAAAAAzcyMgEIAAAABQAAAAExAQAAAAoxODk0NTAyNzYxAwAAAAMxNjACAAAABTIxNjc5BAAAAAEwBwAAAAg4LzgvMjAxOQgAAAAKMTIvMzEvMjAxNQkAAAABMMv+GFYGHNcI9cXQjwYc1wglQ0lRLk5ZU0U6UFBHLklRX1BST1ZfQkFEX0RFQlRTLkZZMjAxNgEAAADvfgQAAwAAAAAA3CUZVgYc1wiUltSPBhzXCBtDSVEuTllTRTpPQy5JUV9OSV9DRi5GWTIwMTABAAAAwn0EAAIAAAADOTMzAQgAAAAFAAAAATEBAAAACjE1ODg0NDAzNTUDAAAAAzE2MAIAAAAEMjE1MAQAAAABMAcAAAAIOC84LzIwMTkIAAAACjEyLzMxLzIwMTAJAAAAATB7/YdXBhzXCI0XaI8GHNcIK0NJUS5OWVNFOkdMVy5JUV9OSV9BVkFJTF9FWENMX01BUkdJTi5GWTIwMTABAAAAEKcCAAIAAAAHNTMuNjQ4OQEIAAAABQAAAAExAQAAAAoxNTg3NjMyMzAwAwAAAAMxNjACAAAABDQxODIEAAAAATAHAAAACDgvOC8yMDE5CAAAAAoxMi8zMS8yMDEwCQAAAAEwQzNSUwYc1wiuouiQBhzXCCBDSVEuVFNFOjQwNjMuSVFfSU5WRU5UT1JZLkZZMjAxNQEAAADjVw0AAgAAAAYyNzY5MDkBCAAAAAUAAAABMQEAAAAKMTc0NTkxNjc4MwMAAAACNzkCAAAABDEwNDMEAAAAATAHAAAACDgvOC8yMDE5CAAAAAkzLzMxLzIwMTUJAAAAATBFPiBaBhzXCN9W9Y4GHNcIIENJUS5UU0U6NTIwMi5JUV9O</t>
  </si>
  <si>
    <t>SV9NQVJHSU4uRlkyMDEyAQAAACdbDQACAAAABy0wLjUwOTcBCAAAAAUAAAABMQEAAAAKMTU1NDk1MDc5MQMAAAACNzkCAAAABDQwOTQEAAAAATAHAAAACDgvOC8yMDE5CAAAAAkzLzMxLzIwMTIJAAAAATA35gpVBhzXCNZ/t5AGHNcIL0NJUS5OWVNFOkdMVy5JUV9JTVBVVF9PUEVSX0xFQVNFX0lOVF9FWFAuRlkyMDA5AQAAABCnAgACAAAACDMxLjk4NjI0AQgAAAAFAAAAATEBAAAACjE1MTExMjE3MTcDAAAAAzE2MAIAAAAFMjE2NzIEAAAAATAHAAAACDgvOC8yMDE5CAAAAAoxMi8zMS8yMDA5CQAAAAEwvZmIVwYc1wgwT4+PBhzXCCpDSVEuVFNFOjUyMTQuSVFfVE9UQUxfQVNTRVRTLkZZMjAxNC4uLi5KUFkBAAAAbVsNAAIAAAAGNzMxMTg0AQgAAAAFAAAAATEBAAAACjE3MjcyODMzMjcDAAAAAjc5AgAAAAQxMDA3BAAAAAEwBwAAAAg4LzgvMjAxOQgAAAAKMTIvMzEvMjAxNAkAAAABMKYttVIGHNcInecSkQYc1wgkQ0lRLlRTRTo1MzMzLklRX0NVUlJFTkNZX0dBSU4uRlkyMDE0AQAAAIlcDQACAAAAAzc3OAEIAAAABQAAAAExAQAAAAoxNjg2NjM3ODY1AwAAAAI3OQIAAAACMzgEAAAAATAHAAAACDgvOC8yMDE5CAAAAAkzLzMxLzIwMTQJAAAAATCafRlcBhzXCNcNno4GHNcIJkNJUS5UU0U6NDA2My5JUV9MVF9ERUJUX0NBUElUQUwuRlkyMDEwAQAAAONXDQACAAAABjAuNTI3NwEIAAAABQAAAAExAQAA</t>
  </si>
  <si>
    <t>AAoxNTU0MTg5ODYwAwAAAAI3OQIAAAAENDE4NwQAAAABMAcAAAAIOC84LzIwMTkIAAAACTMvMzEvMjAxMAkAAAABMPeoRlQGHNcIHwjLkAYc1wgkQ0lRLkVOWFRQQTpTR08uSVFfQ0FTSF9JTlZFU1QuRlkyMDA4AQAAAAFdDQACAAAABS00MjUzAQgAAAAFAAAAATEBAAAACjEzOTMxNTY4MjcDAAAAAjUwAgAAAAQyMDA1BAAAAAEwBwAAAAg4LzgvMjAxOQgAAAAKMTIvMzEvMjAwOAkAAAABMHK5o1kGHNcIEAILjwYc1wgjQ0lRLlRTRTo0MDYzLklRX1RPVEFMX0FTU0VUUy5GWTIwMTUBAAAA41cNAAIAAAAHMjQ1MjMwNgEIAAAABQAAAAExAQAAAAoxNzQ1OTE2NzgzAwAAAAI3OQIAAAAEMTAwNwQAAAABMAcAAAAIOC84LzIwMTkIAAAACTMvMzEvMjAxNQkAAAABMEU+IFoGHNcIY4/2jgYc1wgZQ0lRLk5ZU0U6R0xXLklRX05JLkZZMjAxNgEAAAAQpwIAAgAAAAQzNjk1AQgAAAAFAAAAATEBAAAACjE5NDQ1MjU1OTQDAAAAAzE2MAIAAAACMTUEAAAAATAHAAAACDgvOC8yMDE5CAAAAAoxMi8zMS8yMDE2CQAAAAEwkQkwVgYc1wic4KePBhzXCCRDSVEuVFNFOjUyMDIuSVFfRUJJVERBX01BUkdJTi5GWTIwMTABAAAAJ1sNAAIAAAAGNi43Nzc0AQgAAAAFAAAAATEBAAAACjEzODY3MjQ0MTADAAAAAjc5AgAAAAQ0MDQ3BAAAAAEwBwAAAAg4LzgvMjAxOQgAAAAJMy8zMS8yMDEwCQAAAAEwJr8KVQYc1wiOHtOQBhzX</t>
  </si>
  <si>
    <t>CCJDSVEuTllTRTpQUEcuSVFfT1RIRVJfSU5UQU4uRlkyMDEwAQAAAO9+BAACAAAABDEyNjgBCAAAAAUAAAABMQEAAAAKMTU4ODc5MzY3OQMAAAADMTYwAgAAAAQxMDQwBAAAAAEwBwAAAAg4LzgvMjAxOQgAAAAKMTIvMzEvMjAxMAkAAAABMKnmLVYGHNcI3rK9jwYc1wgnQ0lRLk5ZU0U6T0MuSVFfTUlOT1JJVFlfSU5URVJFU1QuRlkyMDEwAQAAAMJ9BAACAAAAAjM4AQgAAAAFAAAAATEBAAAACjE1ODg0NDAzNTUDAAAAAzE2MAIAAAAEMTA1MgQAAAABMAcAAAAIOC84LzIwMTkIAAAACjEyLzMxLzIwMTAJAAAAATB7/YdXBhzXCBkGZ48GHNcILUNJUS5OWVNFOkdMVy5JUV9DQVNIX0NPTlZFUlNJT04uRlkyMDEzLi4uLkpQWQEAAAAQpwIAAgAAAAg5My44NjE5NAEIAAAABQAAAAExAQAAAAoxNzc1OTU5OTEwAwAAAAMxNjACAAAABDQxODQEAAAAATAHAAAACDgvOC8yMDE5CAAAAAoxMi8zMS8yMDEzCQAAAAEwGj+2UgYc1wi2fxWRBhzXCCFDSVEuRU5YVFBBOlNHTy5JUV9EQV9TVVBQTC5GWTIwMTQBAAAAAV0NAAMAAAAAALlv5VgGHNcIMYYgjwYc1wgkQ0lRLkVOWFRQQTpTR08uSVFfQVNTRVRfVFVSTlMuRlkyMDE3AQAAAAFdDQACAAAABzAuOTQxNTgBCAAAAAUAAAABMQEAAAAKMTk0NjQyNDAxNQMAAAACNTACAAAABDQxNzcEAAAAATAHAAAACDgvOC8yMDE5CAAAAAoxMi8zMS8yMDE3CQAAAAEwrVZIVAYc</t>
  </si>
  <si>
    <t>1whg6caQBhzXCCRDSVEuVFNFOjQwNDIuSVFfSU1QQUlSTUVOVF9HVy5GWTIwMTMBAAAAFFgNAAMAAAAAADGBUlsGHNcIF1vEjgYc1wgnQ0lRLkVOWFRQQTpTR08uSVFfR0FJTl9BU1NFVFNfQ0YuRlkyMDE4AQAAAAFdDQACAAAAAy0yMAEIAAAABQAAAAExAQAAAAoxOTQ2NDI0MDQxAwAAAAI1MAIAAAAEMjAyNgQAAAABMAcAAAAIOC84LzIwMTkIAAAACjEyLzMxLzIwMTgJAAAAATBe9uZYBhzXCGcsL48GHNcIJkNJUS5UU0U6NDA0Mi5JUV9FWFRSQV9BQ0NfSVRFTVMuRlkyMDE4AQAAABRYDQADAAAAAACrxN1aBhzXCDYk1Y4GHNcIIkNJUS5OWVNFOk9DLklRX0JFVEFfNVlSLjIwMTcvMTIvMzEBAAAAwn0EAAIAAAAQMS4wODM3NDk5Mjg3NjYyNQCNajmSBhzXCGB/B5cGHNcIMkNJUS5OWVNFOk9DLklRX0NIQU5HRV9PVEhFUl9ORVRfT1BFUl9BU1NFVFMuRlkyMDE4AQAAAMJ9BAACAAAAATcBCAAAAAUAAAABMQEAAAAKMTk0NjIyNDc2NgMAAAADMTYwAgAAAAQyMDQ1BAAAAAEwBwAAAAg4LzgvMjAxOQgAAAAKMTIvMzEvMjAxOAkAAAABMEF1RVcGHNcIuMeEjwYc1wglQ0lRLlRTRTo0MDQyLklRX0dBSU5fSU5WRVNUX0NGLkZZMjAxMQEAAAAUWA0AAgAAAAQxMTAyAQgAAAAFAAAAATEBAAAACjE0NjE2ODAwNjkDAAAAAjc5AgAAAAQyMDkwBAAAAAEwBwAAAAg4LzgvMjAxOQgAAAAJMy8zMS8yMDExCQAAAAEw</t>
  </si>
  <si>
    <t>/wtSWwYc1wjTA7+OBhzXCCFDSVEuTllTRTpQUEcuSVFfTklfQ09NUEFOWS5GWTIwMTgBAAAA734EAAIAAAAEMTM1OAEIAAAABQAAAAExAQAAAAoxOTQ2NDE4NzA3AwAAAAMxNjACAAAABTQxNTcxBAAAAAEwBwAAAAg4LzgvMjAxOQgAAAAKMTIvMzEvMjAxOAkAAAABMC7pGVYGHNcIr+nbjwYc1wgjQ0lRLk5ZU0U6R0xXLklRX1RPVEFMX1JFQ0VJVi5GWTIwMDcBAAAAEKcCAAIAAAADODU2AQgAAAAFAAAAATEBAAAACjEzMjQzMDY4MzgDAAAAAzE2MAIAAAAEMTAwMQQAAAABMAcAAAAIOC84LzIwMTkIAAAACjEyLzMxLzIwMDcJAAAAATBSnEVXBhzXCBT8h48GHNcII0NJUS5UU0U6NDA0Mi5JUV9ESUxVVF9XRUlHSFQuRlkyMDE4AQAAABRYDQACAAAABjMyNS4wMgCrxN1aBhzXCGiZ1Y4GHNcIK0NJUS5FTlhUUEE6U0dPLklRX0RBWVNfSU5WRU5UT1JZX09VVC5GWTIwMDcBAAAAAV0NAAIAAAAINjQuODkyNjIBCAAAAAUAAAABMQEAAAAKMTMwMTM5MzE2MwMAAAACNTACAAAABDQwMzUEAAAAATAHAAAACDgvOC8yMDE5CAAAAAoxMi8zMS8yMDA3CQAAAAEwWpNHVAYc1wg9qqyQBhzXCChDSVEuTllTRTpQUEcuSVFfVE9UQUxfREVCVF9FUVVJVFkuRlkyMDE2AQAAAO9+BAACAAAABzg5Ljg0NzQBCAAAAAUAAAABMQEAAAAKMTk0NjQxODY5NAMAAAADMTYwAgAAAAQ0MDM0BAAAAAEwBwAAAAg4LzgvMjAxOQgAAAAK</t>
  </si>
  <si>
    <t>MTIvMzEvMjAxNgkAAAABMJOBxVIGHNcIy7D0kAYc1wgmQ0lRLlNFSEs6MTEwOC5JUV9MVF9ERUJUX1JFUEFJRC5GWTIwMTcBAAAAT2lWAAIAAAALLTUxNy45NTQ4NjIBCAAAAAUAAAABMQEAAAAKMTk1MzM1MzMxNgMAAAACMzICAAAABDIwMzYEAAAAATAHAAAACDgvOC8yMDE5CAAAAAoxMi8zMS8yMDE3CQAAAAEw/EJ3WAYc1wgbi1aPBhzXCBhDSVEuTllTRTpPQy5JUV9BRS5GWTIwMTMBAAAAwn0EAAIAAAADMzEwAQgAAAAFAAAAATEBAAAACjE3NzU1NzQ3MzMDAAAAAzE2MAIAAAAEMTAxNgQAAAABMAcAAAAIOC84LzIwMTkIAAAACjEyLzMxLzIwMTMJAAAAATDOwIhXBhzXCMtzdI8GHNcIKENJUS5OWVNFOlBQRy5JUV9UT1RBTF9ERUJULkZZMjAwOS4uLi5KUFkBAAAA734EAAIAAAAJMzExNDYyLjQxAQgAAAAFAAAAATEBAAAACjE1MTEyMzE3ODYDAAAAAjc5AgAAAAQ0MTczBAAAAAEwBwAAAAg4LzgvMjAxOQgAAAAKMTIvMzEvMjAwOQkAAAABMPnwtVIGHNcIiIAekQYc1wgoQ0lRLlRTRTo0MDQyLklRX1RPVEFMX0xJQUJfRVFVSVRZLkZZMjAxOAEAAAAUWA0AAgAAAAY4NTI4MDMBCAAAAAUAAAABMQEAAAAKMTg5NTAwMjI1NQMAAAACNzkCAAAABDEwMTMEAAAAATAHAAAACDgvOC8yMDE5CAAAAAkzLzMxLzIwMTgJAAAAATCrxN1aBhzXCEdL1Y4GHNcIIUNJUS5OWVNFOlBQRy5JUV9PVEhFUl9PUEVSLkZZ</t>
  </si>
  <si>
    <t>MjAwNwEAAADvfgQAAwAAAAAA9fMwVgYc1wjrY7SPBhzXCBpDSVEuU0VISzoxMTA4LklRX0FQLkZZMjAxMQEAAABPaVYAAgAAAAk1MzEuNDE4NzEBCAAAAAUAAAABMQEAAAAKMTYwMDM1Mzc3OQMAAAACMzICAAAABDEwMTgEAAAAATAHAAAACDgvOC8yMDE5CAAAAAoxMi8zMS8yMDExCQAAAAEw6uTlWAYc1wjZuECPBhzXCCVDSVEuVFNFOjUyMDIuSVFfTFRfREVCVF9FUVVJVFkuRlkyMDE2AQAAACdbDQACAAAACDI1OC45MzI2AQgAAAAFAAAAATEBAAAACjE3OTkwODkxNzQDAAAAAjc5AgAAAAQ0MDg1BAAAAAEwBwAAAAg4LzgvMjAxOQgAAAAJMy8zMS8yMDE2CQAAAAEwWDQLVQYc1wikCreQBhzXCBtDSVEuRU5YVFBBOlNHTy5JUV9BRS5GWTIwMTQBAAAAAV0NAAIAAAAEMTU5MQEIAAAABQAAAAExAQAAAAoxNzc4MjIzODMyAwAAAAI1MAIAAAAEMTAxNgQAAAABMAcAAAAIOC84LzIwMTkIAAAACjEyLzMxLzIwMTQJAAAAATDJluVYBhzXCGL7II8GHNcIKkNJUS5OWVNFOkdMVy5JUV9URVZfRUJJVERBLjIwMDAuMjAwNS8xMi8zMQEAAAAQpwIAAgAAAAkxNy4yMzgyNDYBBwAAAAUAAAABMQEAAAAJMTg5MjI0NjI0AwAAAAEwAgAAAAYxMDAwMzAEAAAAATAHAAAACjEyLzMwLzIwMDUIAAAACjEyLzMwLzIwMDXSkpSTBhzXCChFI5cGHNcIKENJUS5FTlhUUEE6U0dPLklRX05FVF9ERUJUX0VCSVREQS5GWTIwMTEB</t>
  </si>
  <si>
    <t>AAAAAV0NAAIAAAAIMS42NDY2ODgBCAAAAAUAAAABMQEAAAAKMTU5MzkyNzc4OQMAAAACNTACAAAABDQxOTMEAAAAATAHAAAACDgvOC8yMDE5CAAAAAoxMi8zMS8yMDExCQAAAAEwfOFHVAYc1wjr5quQBhzXCCVDSVEuTllTRTpPQy5JUV9JTlZFTlRPUllfVFVSTlMuRlkyMDEwAQAAAMJ9BAACAAAACDYuNTI2MzE1AQgAAAAFAAAAATEBAAAACjE1ODg0NDAzNTUDAAAAAzE2MAIAAAAENDA4MgQAAAABMAcAAAAIOC84LzIwMTkIAAAACjEyLzMxLzIwMTAJAAAAATDwb1FTBhzXCIDZBpEGHNcIIkNJUS5TRUhLOjExMDguSVFfTkVUX0NIQU5HRS5GWTIwMDgBAAAAT2lWAAIAAAAJLTkuMjQ1MDY1AQgAAAAFAAAAATEBAAAACjEzNTQzMzY0MjYDAAAAAjMyAgAAAAQyMDkzBAAAAAEwBwAAAAg4LzgvMjAxOQgAAAAKMTIvMzEvMjAwOAkAAAABMIf65FgGHNcI5mk3jwYc1wgiQ0lRLlRTRTo1MzMzLklRX09USEVSX0lOVEFOLkZZMjAxNQEAAACJXA0AAgAAAAQ0MTg1AQgAAAAFAAAAATEBAAAACjE3NDU5MTY2MjkDAAAAAjc5AgAAAAQxMDQwBAAAAAEwBwAAAAg4LzgvMjAxOQgAAAAJMy8zMS8yMDE1CQAAAAEwDnhNWwYc1wgS9KCOBhzXCBtDSVEuTllTRTpHTFcuSVFfRUJJVC5GWTIwMDkBAAAAEKcCAAIAAAADNjQzAQgAAAAFAAAAATEBAAAACjE1MTExMjE3MTcDAAAAAzE2MAIAAAADNDAwBAAAAAEwBwAAAAg4Lzgv</t>
  </si>
  <si>
    <t>MjAxOQgAAAAKMTIvMzEvMjAwOQkAAAABML2ZiFcGHNcIxa6QjwYc1wggQ0lRLlRTRTo0MDQyLklRX05JX01BUkdJTi5GWTIwMTABAAAAFFgNAAIAAAAGMS4wOTU5AQgAAAAFAAAAATEBAAAACjEzODI3NjM1NDgDAAAAAjc5AgAAAAQ0MDk0BAAAAAEwBwAAAAg4LzgvMjAxOQgAAAAJMy8zMS8yMDEwCQAAAAEwbgkiVAYc1wj3A82QBhzXCCRDSVEuVFNFOjQwNjMuSVFfQ0FTSF9JTlRFUkVTVC5GWTIwMTkBAAAA41cNAAIAAAADNzUxAQgAAAAFAAAAATEBAAAACjE5NzAyMTMwMTYDAAAAAjc5AgAAAAQzMDI4BAAAAAEwBwAAAAg4LzgvMjAxOQgAAAAJMy8zMS8yMDE5CQAAAAEwHDoiWgYc1wjDOQOPBhzXCCRDSVEuVFNFOjUzMzMuSVFfQ09NTU9OX0lTU1VFRC5GWTIwMTMBAAAAiVwNAAMAAAAAAIpWGVwGHNcInSebjgYc1wghQ0lRLlRTRTo0MDYzLklRX05JX0NPTVBBTlkuRlkyMDEyAQAAAONXDQACAAAABjEwMDUxNAEIAAAABQAAAAExAQAAAAoxNTU0MTg5ODU0AwAAAAI3OQIAAAAFNDE1NzEEAAAAATAHAAAACDgvOC8yMDE5CAAAAAkzLzMxLzIwMTIJAAAAATA9iCJaBhzXCLqS644GHNcIHUNJUS5FTlhUUEE6U0dPLklRX0dQUEUuRlkyMDA4AQAAAAFdDQACAAAABTMwMTYzAQgAAAAFAAAAATEBAAAACjEzOTMxNTY4MjcDAAAAAjUwAgAAAAQxMTY5BAAAAAEwBwAAAAg4LzgvMjAxOQgAAAAKMTIvMzEvMjAw</t>
  </si>
  <si>
    <t>OAkAAAABMGGSo1kGHNcI+CQNjwYc1wgmQ0lRLlNFSEs6MTEwOC5JUV9TUEVDSUFMX0RJVl9DRi5GWTIwMDkBAAAAT2lWAAMAAAAAALlv5VgGHNcIY+w6jwYc1wgpQ0lRLlRTRTo0MDQyLklRX0lOVkVTVF9TRUNVUklUWV9DRi5GWTIwMTABAAAAFFgNAAIAAAADMTA5AQgAAAAFAAAAATEBAAAACjEzODI3NjM1NDgDAAAAAjc5AgAAAAQyMDI3BAAAAAEwBwAAAAg4LzgvMjAxOQgAAAAJMy8zMS8yMDEwCQAAAAEw3r1RWwYc1wgkDLuOBhzXCB5DSVEuVFNFOjUzMzMuSVFfU1RfREVCVC5GWTIwMTkBAAAAiVwNAAIAAAAENDIzMAEIAAAABQAAAAExAQAAAAoxOTY5MzA0MjI0AwAAAAI3OQIAAAAEMTA0NgQAAAABMAcAAAAIOC84LzIwMTkIAAAACTMvMzEvMjAxOQkAAAABMJKwTlsGHNcIrYSwjgYc1wgoQ0lRLlRTRTo0MDYzLklRX1RPVEFMX0RFQlQuRlkyMDExLi4uLkpQWQEAAADjVw0AAgAAAAUxNDU3MgEIAAAABQAAAAExAQAAAAoxNTU0MTg5Nzg4AwAAAAI3OQIAAAAENDE3MwQAAAABMAcAAAAIOC84LzIwMTkIAAAACTMvMzEvMjAxMQkAAAABMOjJtVIGHNcIyWEakQYc1wgfQ0lRLlRTRTo0MDQyLklRX1RPVEFMX0NMLkZZMjAxMAEAAAAUWA0AAgAAAAYzNDIzMDEBCAAAAAUAAAABMQEAAAAKMTM4Mjc2MzU0OAMAAAACNzkCAAAABDEwMDkEAAAAATAHAAAACDgvOC8yMDE5CAAAAAkzLzMxLzIwMTAJAAAAATDN</t>
  </si>
  <si>
    <t>llFbBhzXCLD6uY4GHNcIKUNJUS5UU0U6NTIxNC5JUV9EQVlTX0lOVkVOVE9SWV9PVVQuRlkyMDA5AQAAAG1bDQACAAAACDYzLjc4MTU2AQgAAAAFAAAAATEBAAAACjEzODkyMjQyMDADAAAAAjc5AgAAAAQ0MDM1BAAAAAEwBwAAAAg4LzgvMjAxOQgAAAAJMy8zMS8yMDA5CQAAAAEww9QJVQYc1wiGaNWQBhzXCClDSVEuRU5YVFBBOlNHTy5JUV9UT1RBTF9SRVYuRlkyMDEwLi4uLkpQWQEAAAABXQ0AAgAAAA40MzY0ODA3LjMyOTE1OAEIAAAABQAAAAExAQAAAAoxNTI2MTgyNzc0AwAAAAI3OQIAAAACMjgEAAAAATAHAAAACDgvOC8yMDE5CAAAAAoxMi8zMS8yMDEwCQAAAAEwxfbFUgYc1whewRuRBhzXCBhDSVEuTllTRTpPQy5JUV9HUC5GWTIwMTIBAAAAwn0EAAIAAAADODg4AQgAAAAFAAAAATEBAAAACjE3MTgzNjU4NDYDAAAAAzE2MAIAAAACMTAEAAAAATAHAAAACDgvOC8yMDE5CAAAAAoxMi8zMS8yMDEyCQAAAAEwrHKIVwYc1wgcfHCPBhzXCB5DSVEuTllTRTpPQy5JUV9UT1RBTF9DTC5GWTIwMTcBAAAAwn0EAAIAAAAEMTI4MgEIAAAABQAAAAExAQAAAAoxOTQ2MjI0NzYxAwAAAAMxNjACAAAABDEwMDkEAAAAATAHAAAACDgvOC8yMDE5CAAAAAoxMi8zMS8yMDE3CQAAAAEwMU5FVwYc1wga94CPBhzXCCpDSVEuRU5YVFBBOlNHTy5JUV9UT1RBTF9ESVZfUEFJRF9DRi5GWTIwMDkBAAAAAV0NAAIAAAAE</t>
  </si>
  <si>
    <t>LTQ4NgEIAAAABQAAAAExAQAAAAoxNDQwMjI0Nzk0AwAAAAI1MAIAAAAEMjAyMgQAAAABMAcAAAAIOC84LzIwMTkIAAAACjEyLzMxLzIwMDkJAAAAATCTB6RZBhzXCKccEY8GHNcII0NJUS5TRUhLOjExMDguSVFfQ0FTSF9JTlZFU1QuRlkyMDA5AQAAAE9pVgACAAAACjEzOS43NDk4MTEBCAAAAAUAAAABMQEAAAAKMTQ0NTI3OTQxOQMAAAACMzICAAAABDIwMDUEAAAAATAHAAAACDgvOC8yMDE5CAAAAAoxMi8zMS8yMDA5CQAAAAEwuW/lWAYc1whj7DqPBhzXCCpDSVEuTllTRTpHTFcuSVFfVEVWX0VCSVREQS4yMDAwLjIwMDIvMDMvMzEBAAAAEKcCAAIAAAAJMTAuNTQwNzAxAQcAAAAFAAAAATEBAAAABzk4NTc5MDUDAAAAATACAAAABjEwMDAzMAQAAAABMAcAAAAJMy8yOC8yMDAyCAAAAAkzLzI4LzIwMDIUL5WTBhzXCCaKHpcGHNcIJENJUS5OWVNFOk9DLklRX0NBUElUQUxfTEVBU0VTLkZZMjAxNgEAAADCfQQAAwAAAAAAEABFVwYc1widdH2PBhzXCB9DSVEuTllTRTpQUEcuSVFfVFJFQVNVUlkuRlkyMDE0AQAAAO9+BAACAAAABS04NzE0AQgAAAAFAAAAATEBAAAACjE4MjgxMTI2MDEDAAAAAzE2MAIAAAAEMTI0OAQAAAABMAcAAAAIOC84LzIwMTkIAAAACjEyLzMxLzIwMTQJAAAAATCqsBhWBhzXCBVZzI8GHNcIG0NJUS5TRUhLOjExMDguSVFfQ0lQLkZZMjAxNwEAAABPaVYAAgAAAAoyODIuMjQ4OTE2</t>
  </si>
  <si>
    <t>AQgAAAAFAAAAATEBAAAACjE5NTMzNTMzMTYDAAAAAjMyAgAAAAQzMDMzBAAAAAEwBwAAAAg4LzgvMjAxOQgAAAAKMTIvMzEvMjAxNwkAAAABMPxCd1gGHNcIwRFYjwYc1wgoQ0lRLk5ZU0U6R0xXLklRX0VBUk5JTkdfQ09fTUFSR0lOLkZZMjAxMQEAAAAQpwIAAgAAAAczNS43MDM0AQgAAAAFAAAAATEBAAAACjE2NTc0Nzk2NTMDAAAAAzE2MAIAAAAENDE4MQQAAAABMAcAAAAIOC84LzIwMTkIAAAACjEyLzMxLzIwMTEJAAAAATBTWlJTBhzXCEOlpZAGHNcIKkNJUS5OWVNFOkdMVy5JUV9UT1RBTF9DT01NT05fRVFVSVRZLkZZMjAxNgEAAAAQpwIAAgAAAAUxNTU5MwEIAAAABQAAAAExAQAAAAoxOTQ0NTI1NTk0AwAAAAMxNjACAAAABDEwMDYEAAAAATAHAAAACDgvOC8yMDE5CAAAAAoxMi8zMS8yMDE2CQAAAAEwkQkwVgYc1wiEA6qPBhzXCCVDSVEuU0VISzoxMTA4LklRX0VCSVREQV9NQVJHSU4uRlkyMDEzAQAAAE9pVgACAAAACC0xNS4xMDY0AQgAAAAFAAAAATEBAAAACjE3Mjg2NzMzMzkDAAAAAjMyAgAAAAQ0MDQ3BAAAAAEwBwAAAAg4LzgvMjAxOQgAAAAKMTIvMzEvMjAxMwkAAAABMK3TUFMGHNcI7NfFkAYc1wgiQ0lRLk5ZU0U6UFBHLklRX0VCSVRfTUFSR0lOLkZZMjAwOAEAAADvfgQAAgAAAAY4LjY5NDUBCAAAAAUAAAABMQEAAAAKMTQzMDMzNTYwOAMAAAADMTYwAgAAAAQ0MDUzBAAAAAEwBwAA</t>
  </si>
  <si>
    <t>AAg4LzgvMjAxOQgAAAAKMTIvMzEvMjAwOAkAAAABMFHlxFIGHNcIqXHakAYc1wgfQ0lRLk5ZU0U6UFBHLklRX0VCVF9FWENMLkZZMjAxOAEAAADvfgQAAgAAAAQxODAzAQgAAAAFAAAAATEBAAAACjE5NDY0MTg3MDcDAAAAAzE2MAIAAAABNAQAAAABMAcAAAAIOC84LzIwMTkIAAAACjEyLzMxLzIwMTgJAAAAATAewhlWBhzXCEz/2o8GHNcIIUNJUS5FTlhUUEE6U0dPLklRX0VCVF9FWENMLkZZMjAxMwEAAAABXQ0AAgAAAAQxOTI0AQgAAAAFAAAAATEBAAAACjE3MzA3NDg5MzQDAAAAAjUwAgAAAAE0BAAAAAEwBwAAAAg4LzgvMjAxOQgAAAAKMTIvMzEvMjAxMwkAAAABMObKpFkGHNcIetgejwYc1wgoQ0lRLkVOWFRQQTpTR08uSVFfU0FMRVNfTUFSS0VUSU5HLkZZMjAwOAEAAAABXQ0AAwAAAAAAUWujWQYc1wiUOgyPBhzXCCtDSVEuVFNFOjUyMTQuSVFfTklfQVZBSUxfRVhDTF9NQVJHSU4uRlkyMDE0AQAAAG1bDQACAAAABjMuMDkxMQEIAAAABQAAAAExAQAAAAoxNzI3MjgzMzI3AwAAAAI3OQIAAAAENDE4MgQAAAABMAcAAAAIOC84LzIwMTkIAAAACjEyLzMxLzIwMTQJAAAAATD0SQpVBhzXCNNm8pAGHNcIHENJUS5OWVNFOk9DLklRX0NPTU1PTi5GWTIwMTABAAAAwn0EAAIAAAABMQEIAAAABQAAAAExAQAAAAoxNTg4NDQwMzU1AwAAAAMxNjACAAAABDExMDMEAAAAATAHAAAACDgvOC8yMDE5CAAAAAox</t>
  </si>
  <si>
    <t>Mi8zMS8yMDEwCQAAAAEwe/2HVwYc1wjPs2iPBhzXCCBDSVEuTllTRTpQUEcuSVFfVE9UQUxfUkVWLkZZMjAwOQEAAADvfgQAAgAAAAUxMjIzOQEIAAAABQAAAAExAQAAAAoxNTExMjMxNzg2AwAAAAMxNjACAAAAAjI4BAAAAAEwBwAAAAg4LzgvMjAxOQgAAAAKMTIvMzEvMjAwOQkAAAABMHhxLVYGHNcIHpS5jwYc1wgjQ0lRLlRTRTo1MzMzLklRX1BFX0VYQ0wuLjIwMDQvMTIvMzEBAAAAiVwNAAIAAAAJMjcuMzc5MTgzAQcAAAAFAAAAATEBAAAACjE0MjIzNTUxMzQDAAAAATACAAAABjEwMDAyNwQAAAABMAcAAAAKMTIvMzAvMjAwNAgAAAAKMTIvMzAvMjAwNLFElJMGHNcIc1ImlwYc1wgmQ0lRLkVOWFRQQTpTR08uSVFfQ1VSUkVOVF9SQVRJTy5GWTIwMTQBAAAAAV0NAAIAAAAIMS4zNDg0MDgBCAAAAAUAAAABMQEAAAAKMTc3ODIyMzgzMgMAAAACNTACAAAABDQwMzAEAAAAATAHAAAACDgvOC8yMDE5CAAAAAoxMi8zMS8yMDE0CQAAAAEwjAhIVAYc1wgK1+uQBhzXCBlDSVEuTllTRTpPQy5JUV9FQlQuRlkyMDE0AQAAAMJ9BAACAAAAAzIzMwEIAAAABQAAAAExAQAAAAoxODI2NzU1NDkzAwAAAAMxNjACAAAAAzEzOQQAAAABMAcAAAAIOC84LzIwMTkIAAAACjEyLzMxLzIwMTQJAAAAATDOwIhXBhzXCA0QdY8GHNcIJENJUS5UU0U6NTMzMy5JUV9TQUxFX0lOVEFOX0NGLkZZMjAxNwEAAACJXA0AAwAAAAAA</t>
  </si>
  <si>
    <t>YTtOWwYc1wgmkaqOBhzXCCFDSVEuTllTRTpPQy5JUV9EQV9TVVBQTF9DRi5GWTIwMTQBAAAAwn0EAAIAAAADMjc5AQgAAAAFAAAAATEBAAAACjE4MjY3NTU0OTMDAAAAAzE2MAIAAAAEMjE3MQQAAAABMAcAAAAIOC84LzIwMTkIAAAACjEyLzMxLzIwMTQJAAAAATDusURXBhzXCAZad48GHNcIH0NJUS5OWVNFOk9DLklRX0xUX0lOVkVTVC5GWTIwMTEBAAAAwn0EAAIAAAACNzEBCAAAAAUAAAABMQEAAAAKMTY1NzgxNTUyNwMAAAADMTYwAgAAAAQxMDU0BAAAAAEwBwAAAAg4LzgvMjAxOQgAAAAKMTIvMzEvMjAxMQkAAAABMJxLiFcGHNcI6UtrjwYc1wgiQ0lRLlRTRTo1MjE0LklRX1FVSUNLX1JBVElPLkZZMjAxMgEAAABtWw0AAgAAAAgxLjE5Nzg5MgEIAAAABQAAAAExAQAAAAoxNjI5NTA3Njg1AwAAAAI3OQIAAAAENDEyMQQAAAABMAcAAAAIOC84LzIwMTkIAAAACTMvMzEvMjAxMgkAAAABMOQiClUGHNcIlQrmkAYc1wgqQ0lRLlRTRTo2MzY3LklRX1RFVl9FQklUREEuMjAwMC4yMDE4LzEyLzMxAQAAAFRdDQACAAAACDkuNjU2ODY3AQcAAAAFAAAAATEBAAAACjE5MjAzNTA4NzYDAAAAATACAAAABjEwMDAzMAQAAAABMAcAAAAKMTIvMjgvMjAxOAgAAAAKMTIvMjgvMjAxOG+ok5MGHNcICm0slwYc1wgqQ0lRLkVOWFRQQTpTR08uSVFfRklYRURfQVNTRVRfVFVSTlMuRlkyMDE3AQAAAAFdDQACAAAACDMu</t>
  </si>
  <si>
    <t>NTExNDQzAQgAAAAFAAAAATEBAAAACjE5NDY0MjQwMTUDAAAAAjUwAgAAAAQ0MDY2BAAAAAEwBwAAAAg4LzgvMjAxOQgAAAAKMTIvMzEvMjAxNwkAAAABMK1WSFQGHNcIkl7HkAYc1wgqQ0lRLlRTRTo0MDQyLklRX0NVUlJFTlRfUE9SVF9MRUFTRVMuRlkyMDEyAQAAABRYDQADAAAAAAAPM1JbBhzXCHHUwo4GHNcIIkNJUS5UU0U6NDA2My5JUV9EQV9TVVBQTF9DRi5GWTIwMTgBAAAA41cNAAIAAAAGMTEyMDE2AQgAAAAFAAAAATEBAAAACjE4OTUxODM5MTQDAAAAAjc5AgAAAAQyMTcxBAAAAAEwBwAAAAg4LzgvMjAxOQgAAAAJMy8zMS8yMDE4CQAAAAEw6sQhWgYc1wiRxAKPBhzXCCZDSVEuVFNFOjQwNjMuSVFfT1RIRVJfTFRfQVNTRVRTLkZZMjAxOAEAAADjVw0AAgAAAAEyAQgAAAAFAAAAATEBAAAACjE4OTUxODM5MTQDAAAAAjc5AgAAAAQxMDYwBAAAAAEwBwAAAAg4LzgvMjAxOQgAAAAJMy8zMS8yMDE4CQAAAAEw2p0hWgYc1wh3LACPBhzXCCRDSVEuTllTRTpHTFcuSVFfQ1VSUkVOQ1lfR0FJTi5GWTIwMTMBAAAAEKcCAAIAAAADNzEzAQgAAAAFAAAAATEBAAAACjE3NzU5NTk5MTADAAAAAzE2MAIAAAACMzgEAAAAATAHAAAACDgvOC8yMDE5CAAAAAoxMi8zMS8yMDEzCQAAAAEw/zWJVwYc1whn9Z2PBhzXCB5DSVEuTllTRTpQUEcuSVFfSU5DX1RBWC5GWTIwMDgBAAAA734EAAIAAAADMjg0AQgAAAAF</t>
  </si>
  <si>
    <t>AAAAATEBAAAACjE0MzAzMzU2MDgDAAAAAzE2MAIAAAACNzUEAAAAATAHAAAACDgvOC8yMDE5CAAAAAoxMi8zMS8yMDA4CQAAAAEwBRsxVgYc1wh5DbiPBhzXCCJDSVEuVFNFOjYzNjcuSVFfQVNTRVRfVFVSTlMuRlkyMDE3AQAAAFRdDQACAAAABzAuODk4OTkBCAAAAAUAAAABMQEAAAAKMTg0ODg3OTUyMAMAAAACNzkCAAAABDQxNzcEAAAAATAHAAAACDgvOC8yMDE5CAAAAAkzLzMxLzIwMTcJAAAAATDp0CBUBhzXCAhS/JAGHNcIKUNJUS5OWVNFOk9DLklRX0lOVEVSRVNUX0lOVkVTVF9JTkMuRlkyMDE2AQAAAMJ9BAADAAAAAAAQAEVXBhzXCGv/fI8GHNcIKENJUS5OWVNFOlBQRy5JUV9UT1RBTF9ERUJUX1JFUEFJRC5GWTIwMTQBAAAA734EAAIAAAAFLTE4MDMBCAAAAAUAAAABMQEAAAAKMTgyODExMjYwMQMAAAADMTYwAgAAAAQyMTY2BAAAAAEwBwAAAAg4LzgvMjAxOQgAAAAKMTIvMzEvMjAxNAkAAAABMKqwGFYGHNcI7FTOjwYc1wgoQ0lRLlRTRTo1MjAxLklRX1RPVEFMX0RFQlRfRVFVSVRZLkZZMjAxNwEAAADdVA0AAgAAAAc0MC4wNTExAQgAAAAFAAAAATEBAAAACjE4ODE1Nzk1NzEDAAAAAjc5AgAAAAQ0MDM0BAAAAAEwBwAAAAg4LzgvMjAxOQgAAAAKMTIvMzEvMjAxNwkAAAABMFklJVUGHNcI6lLWkAYc1wgnQ0lRLk5ZU0U6R0xXLklRX0VCSVREQV9DQVBFWF9JTlQuRlkyMDE1AQAAABCnAgAC</t>
  </si>
  <si>
    <t>AAAABDkuMDUBCAAAAAUAAAABMQEAAAAKMTg3NDU3NzM1NAMAAAADMTYwAgAAAAQ0MTkxBAAAAAEwBwAAAAg4LzgvMjAxOQgAAAAKMTIvMzEvMjAxNQkAAAABMHSoUlMGHNcI4LqkkAYc1wgxQ0lRLlRTRTo1MzMzLklRX0NIQU5HRV9ORVRfV09SS0lOR19DQVBJVEFMLkZZMjAxNQEAAACJXA0AAgAAAAItNgEIAAAABQAAAAExAQAAAAoxNzQ1OTE2NjI5AwAAAAI3OQIAAAAENDQyMQQAAAABMAcAAAAIOC84LzIwMTkIAAAACTMvMzEvMjAxNQkAAAABMB6fTVsGHNcI6u+ijgYc1wgmQ0lRLlNFSEs6MTEwOC5JUV9MVF9ERUJUX0VRVUlUWS5GWTIwMDkBAAAAT2lWAAIAAAAHMTIuNTE0OQEIAAAABQAAAAExAQAAAAoxNDQ1Mjc5NDE5AwAAAAIzMgIAAAAENDA4NQQAAAABMAcAAAAIOC84LzIwMTkIAAAACjEyLzMxLzIwMDkJAAAAATDOpEhUBhzXCE/CxpAGHNcIIkNJUS5UU0U6NTIwMi5JUV9FQklUX01BUkdJTi5GWTIwMTYBAAAAJ1sNAAIAAAAHLTIuMzQ1NAEIAAAABQAAAAExAQAAAAoxNzk5MDg5MTc0AwAAAAI3OQIAAAAENDA1MwQAAAABMAcAAAAIOC84LzIwMTkIAAAACTMvMzEvMjAxNgkAAAABMFg0C1UGHNcIYm62kAYc1wgdQ0lRLk5ZU0U6T0MuSVFfV0lQX0lOVi5GWTIwMDcBAAAAwn0EAAMAAAAAAC24d1gGHNcIWCxejwYc1wgnQ0lRLk5ZU0U6UFBHLklRX0RBWVNfUEFZQUJMRV9PVVQuRlkyMDE4AQAA</t>
  </si>
  <si>
    <t>AO9+BAACAAAACDkwLjY2NTI3AQgAAAAFAAAAATEBAAAACjE5NDY0MTg3MDcDAAAAAzE2MAIAAAAENDE4MwQAAAABMAcAAAAIOC84LzIwMTkIAAAACjEyLzMxLzIwMTgJAAAAATCkqMVSBhzXCAJXA5EGHNcIJUNJUS5UU0U6NDA2My5JUV9DQVNIX1NUX0lOVkVTVC5GWTIwMTcBAAAA41cNAAIAAAAGOTM5MjY2AQgAAAAFAAAAATEBAAAACjE4NDkwMjY2ODcDAAAAAjc5AgAAAAQxMDAyBAAAAAEwBwAAAAg4LzgvMjAxOQgAAAAJMy8zMS8yMDE3CQAAAAEwqCghWgYc1wigMP6OBhzXCBtDSVEuVFNFOjQwNjMuSVFfQ09HUy5GWTIwMDgBAAAA41cNAAIAAAAGOTQ2OTQwAQgAAAAFAAAAATEBAAAACjEwNjI3NTE5NTIDAAAAAjc5AgAAAAIzNAQAAAABMAcAAAAIOC84LzIwMTkIAAAACTMvMzEvMjAwOAkAAAABMO1g3loGHNcIg+zcjgYc1wggQ0lRLlRTRTo0MDYzLklRX1NHQV9TVVBQTC5GWTIwMDkBAAAA41cNAAIAAAAGMTAyMjY2AQgAAAAFAAAAATEBAAAACjEzODI3NjM3MzMDAAAAAjc5AgAAAAMxMDIEAAAAATAHAAAACDgvOC8yMDE5CAAAAAkzLzMxLzIwMDkJAAAAATCoKCFaBhzXCM/5344GHNcIJkNJUS5OWVNFOlBQRy5JUV9ORVRfREVCVF9JU1NVRUQuRlkyMDEwAQAAAO9+BAACAAAAAzczNgEIAAAABQAAAAExAQAAAAoxNTg4NzkzNjc5AwAAAAMxNjACAAAABDIwMDMEAAAAATAHAAAACDgvOC8yMDE5CAAA</t>
  </si>
  <si>
    <t>AAoxMi8zMS8yMDEwCQAAAAEwyzQuVgYc1wjW/L+PBhzXCCZDSVEuVFNFOjUyMTQuSVFfQ0FTSF9DT05WRVJTSU9OLkZZMjAxMQEAAABtWw0AAgAAAAk3MC4xMzczMDUBCAAAAAUAAAABMQEAAAAKMTQ2MjcxMjM1NwMAAAACNzkCAAAABDQxODQEAAAAATAHAAAACDgvOC8yMDE5CAAAAAkzLzMxLzIwMTEJAAAAATDT+wlVBhzXCJ1UuZAGHNcIIUNJUS5UU0U6NTMzMy5JUV9DT01NT05fUkVQLkZZMjAxMAEAAACJXA0AAwAAAAAAJmwYXAYc1wjsdJKOBhzXCCBDSVEuTllTRTpHTFcuSVFfSU5WRU5UT1JZLkZZMjAxNgEAAAAQpwIAAgAAAAQxNDcxAQgAAAAFAAAAATEBAAAACjE5NDQ1MjU1OTQDAAAAAzE2MAIAAAAEMTA0MwQAAAABMAcAAAAIOC84LzIwMTkIAAAACjEyLzMxLzIwMTYJAAAAATCRCTBWBhzXCBDyqI8GHNcILUNJUS5OWVNFOlBQRy5JUV9PVEhFUl9JTlZFU1RfQUNUX1NVUFBMLkZZMjAxNgEAAADvfgQAAgAAAAMtMjEBCAAAAAUAAAABMQEAAAAKMTk0NjQxODY5NAMAAAADMTYwAgAAAAQyMDUxBAAAAAEwBwAAAAg4LzgvMjAxOQgAAAAKMTIvMzEvMjAxNgkAAAABMOxMGVYGHNcIg2/UjwYc1wgbQ0lRLkVOWFRQQTpTR08uSVFfUkUuRlkyMDEzAQAAAAFdDQACAAAABTEwNjc3AQgAAAAFAAAAATEBAAAACjE3MzA3NDg5MzQDAAAAAjUwAgAAAAQxMjIyBAAAAAEwBwAAAAg4LzgvMjAxOQgAAAAKMTIv</t>
  </si>
  <si>
    <t>MzEvMjAxMwkAAAABMPbxpFkGHNcImyYfjwYc1wgmQ0lRLlRTRTo1MjAyLklRX0lOVkVOVE9SWV9UVVJOUy5GWTIwMDkBAAAAJ1sNAAIAAAAINC42MDU1NDQBCAAAAAUAAAABMQEAAAAKMTM4NjcyMzkwMQMAAAACNzkCAAAABDQwODIEAAAAATAHAAAACDgvOC8yMDE5CAAAAAkzLzMxLzIwMDkJAAAAATAmvwpVBhzXCFJu5ZAGHNcII0NJUS5OWVNFOkdMVy5JUV9JTlRFUkVTVF9FWFAuRlkyMDA4AQAAABCnAgACAAAAAy01OQEIAAAABQAAAAExAQAAAAoxNDI4Mzc3NjI3AwAAAAMxNjACAAAAAjgyBAAAAAEwBwAAAAg4LzgvMjAxOQgAAAAKMTIvMzEvMjAwOAkAAAABMGLDRVcGHNcIHm2KjwYc1wglQ0lRLlRTRTo0MDQyLklRX0RJTFVUX0VQU19FWENMLkZZMjAwOQEAAAAUWA0AAgAAAAUtODQuNAEIAAAABQAAAAExAQAAAAoxMzgyNzYzNTEyAwAAAAI3OQIAAAADMTQyBAAAAAEwBwAAAAg4LzgvMjAxOQgAAAAJMy8zMS8yMDA5CQAAAAEwrEhRWwYc1wgiUbaOBhzXCB9DSVEuVFNFOjUzMzMuSVFfVFJFQVNVUlkuRlkyMDEzAQAAAIlcDQACAAAABi0xNDM2MgEIAAAABQAAAAExAQAAAAoxNjI1NDU3NzQ1AwAAAAI3OQIAAAAEMTI0OAQAAAABMAcAAAAIOC84LzIwMTkIAAAACTMvMzEvMjAxMwkAAAABMIpWGVwGHNcIGO+ZjgYc1wgoQ0lRLlRTRTo1MzMzLklRX0VBUk5JTkdfQ09fTUFSR0lOLkZZMjAxNAEAAACJ</t>
  </si>
  <si>
    <t>XA0AAgAAAAY4Ljg5NzgBCAAAAAUAAAABMQEAAAAKMTY4NjYzNzg2NQMAAAACNzkCAAAABDQxODEEAAAAATAHAAAACDgvOC8yMDE5CAAAAAkzLzMxLzIwMTQJAAAAATArbSFUBhzXCFruzZAGHNcIH0NJUS5OWVNFOk9DLklRX1BBUlRfVElNRS5GWTIwMTABAAAAwn0EAAMAAAAAAHv9h1cGHNcI4NpojwYc1wgjQ0lRLlRTRTo1MzMzLklRX0dST1NTX01BUkdJTi5GWTIwMTABAAAAiVwNAAIAAAAGMjguMzU1AQgAAAAFAAAAATEBAAAACjEzODI3NjM3MTcDAAAAAjc5AgAAAAQ0MDc0BAAAAAEwBwAAAAg4LzgvMjAxOQgAAAAJMy8zMS8yMDEwCQAAAAEwG0YhVAYc1witsc6QBhzXCCVDSVEuVFNFOjQwNjMuSVFfUFJPVl9CQURfREVCVFMuRlkyMDE2AQAAAONXDQACAAAABDU2MTABCAAAAAUAAAABMQEAAAAKMTc5OTI0MzM0NQMAAAACNzkCAAAAAjk1BAAAAAEwBwAAAAg4LzgvMjAxOQgAAAAJMy8zMS8yMDE2CQAAAAEwZowgWgYc1wivnPmOBhzXCBpDSVEuTllTRTpQUEcuSVFfUkVWLkZZMjAwNwEAAADvfgQAAgAAAAUxMjIyMAEIAAAABQAAAAExAQAAAAoxMzI2NzI0Mzc5AwAAAAMxNjACAAAAAzExMgQAAAABMAcAAAAIOC84LzIwMTkIAAAACjEyLzMxLzIwMDcJAAAAATD18zBWBhzXCOtjtI8GHNcIKENJUS5TRUhLOjExMDguSVFfQ0hBTkdFX0lOVkVOVE9SWS5GWTIwMTABAAAAT2lWAAIAAAAKLTQ3LjIzMjgz</t>
  </si>
  <si>
    <t>NQEIAAAABQAAAAExAQAAAAoxNTQ1NjcxNDk0AwAAAAIzMgIAAAAEMjA5OQQAAAABMAcAAAAIOC84LzIwMTkIAAAACjEyLzMxLzIwMTAJAAAAATDJluVYBhzXCNBHPo8GHNcII0NJUS5OWVNFOk9DLklRX0NBU0hfSU5URVJFU1QuRlkyMDA3AQAAAMJ9BAACAAAAAzE1OQEIAAAABQAAAAExAQAAAAoxMzI2MzA1OTc3AwAAAAMxNjACAAAABDMwMjgEAAAAATAHAAAACDgvOC8yMDE5CAAAAAoxMi8zMS8yMDA3CQAAAAEwLbh3WAYc1wjcZF+PBhzXCBlDSVEuVFNFOjQwNjMuSVFfR1cuRlkyMDE3AQAAAONXDQADAAAAAACoKCFaBhzXCAMb/44GHNcIJENJUS5OWVNFOlBQRy5JUV9DVVJSRU5DWV9HQUlOLkZZMjAxNQEAAADvfgQAAgAAAAIxOAEIAAAABQAAAAExAQAAAAoxODk0NTAyNzYxAwAAAAMxNjACAAAAAjM4BAAAAAEwBwAAAAg4LzgvMjAxOQgAAAAKMTIvMzEvMjAxNQkAAAABMLrXGFYGHNcIDaPOjwYc1wglQ0lRLk5ZU0U6T0MuSVFfT1RIRVJfTFRfQVNTRVRTLkZZMjAxNAEAAADCfQQAAgAAAAMxNTQBCAAAAAUAAAABMQEAAAAKMTgyNjc1NTQ5MwMAAAADMTYwAgAAAAQxMDYwBAAAAAEwBwAAAAg4LzgvMjAxOQgAAAAKMTIvMzEvMjAxNAkAAAABMN6KRFcGHNcIL151jwYc1wggQ0lRLk5ZU0U6T0MuSVFfRUJJVERBX0lOVC5GWTIwMDkBAAAAwn0EAAIAAAAINC45NjM5NjMBCAAAAAUAAAABMQEAAAAKMTUw</t>
  </si>
  <si>
    <t>NDUyNTE0NwMAAAADMTYwAgAAAAQ0MTkwBAAAAAEwBwAAAAg4LzgvMjAxOQgAAAAKMTIvMzEvMjAwOQkAAAABMPBvUVMGHNcIRlHEkAYc1wggQ0lRLkVOWFRQQTpTR08uSVFfU1RfREVCVC5GWTIwMDcBAAAAAV0NAAIAAAAEMTUxMwEIAAAABQAAAAExAQAAAAoxMzAxMzkzMTYzAwAAAAI1MAIAAAAEMTA0NgQAAAABMAcAAAAIOC84LzIwMTkIAAAACjEyLzMxLzIwMDcJAAAAATAtYSJaBhzXCHuiCY8GHNcIM0NJUS5FTlhUUEE6U0dPLklRX0NIQU5HRV9ORVRfV09SS0lOR19DQVBJVEFMLkZZMjAwOAEAAAABXQ0AAgAAAAMtMTUBCAAAAAUAAAABMQEAAAAKMTM5MzE1NjgyNwMAAAACNTACAAAABDQ0MjEEAAAAATAHAAAACDgvOC8yMDE5CAAAAAoxMi8zMS8yMDA4CQAAAAEwcrmjWQYc1wg6wQ2PBhzXCCJDSVEuVFNFOjUyMDEuSVFfUVVJQ0tfUkFUSU8uRlkyMDExAQAAAN1UDQACAAAACDAuODQwMzk3AQgAAAAFAAAAATEBAAAACjE1NDM2NTg0MzgDAAAAAjc5AgAAAAQ0MTIxBAAAAAEwBwAAAAg4LzgvMjAxOQgAAAAKMTIvMzEvMjAxMQkAAAABMDjXJFUGHNcIlp67kAYc1wgoQ0lRLk5ZU0U6UFBHLklRX1RPVEFMX0xJQUJfRVFVSVRZLkZZMjAxOAEAAADvfgQAAgAAAAUxNjAxNQEIAAAABQAAAAExAQAAAAoxOTQ2NDE4NzA3AwAAAAMxNjACAAAABDEwMTMEAAAAATAHAAAACDgvOC8yMDE5CAAAAAoxMi8zMS8y</t>
  </si>
  <si>
    <t>MDE4CQAAAAEwPxAaVgYc1wi2n9mPBhzXCCBDSVEuTllTRTpHTFcuSVFfUkRfRVhQX0ZOLkZZMjAxMAEAAAAQpwIAAgAAAAM2MDMBCAAAAAUAAAABMQEAAAAKMTU4NzYzMjMwMAMAAAADMTYwAgAAAAQzMTY4BAAAAAEwBwAAAAg4LzgvMjAxOQgAAAAKMTIvMzEvMjAxMAkAAAABMM7AiFcGHNcInKqSjwYc1wgqQ0lRLlRTRTo1MjE0LklRX1RFVl9FQklUREEuMjAwMC4yMDA5LzEyLzMxAQAAAG1bDQACAAAACDcuNTUzOTgyAQcAAAAFAAAAATEBAAAACjEyNTMyNTgxODkDAAAAATACAAAABjEwMDAzMAQAAAABMAcAAAAKMTIvMzAvMjAwOQgAAAAKMTIvMzAvMjAwOU1ak5MGHNcI8o8ulwYc1wgjQ0lRLlRTRTo1MjAxLklRX1BFX0VYQ0wuLjIwMDIvMDMvMzEBAAAA3VQNAAIAAAAJMzcuNDQ1NTE0AQcAAAAFAAAAATEBAAAACTI4NzIwMjgxNgMAAAABMAIAAAAGMTAwMDI3BAAAAAEwBwAAAAkzLzI5LzIwMDIIAAAACTMvMjkvMjAwMhQvlZMGHNcIFWMelwYc1wgoQ0lRLkVOWFRQQTpTR08uSVFfQ1VTVE9NX0JFVEEuMjAwOC8xMi8zMQEAAAABXQ0AAgAAABAxLjMxNTA5MDQ2Nzc0MjY5AJJV0JIGHNcIVIkVlwYc1wguQ0lRLlRTRTo1MjAyLklRX1RPVEFMX0RFQlRfRUJJVERBX0NBUEVYLkZZMjAxNQEAAAAnWw0AAgAAAAkxNC40MzYzMTkBCAAAAAUAAAABMQEAAAAKMTc0NjAzNTg5MAMAAAACNzkCAAAABTIzMzEz</t>
  </si>
  <si>
    <t>BAAAAAEwBwAAAAg4LzgvMjAxOQgAAAAJMy8zMS8yMDE1CQAAAAEwWDQLVQYc1wisUw6RBhzXCBlDSVEuTllTRTpQUEcuSVFfQkVUQV81WVIuAQAAAO9+BAACAAAAEDEuMjIzNTMzMDQ2MjIzMDUAYeDPkgYc1whh4M+SBhzXCChDSVEuRU5YVFBBOlNHTy5JUV9MVF9ERUJUX0NBUElUQUwuRlkyMDA3AQAAAAFdDQACAAAABzMzLjAyMTIBCAAAAAUAAAABMQEAAAAKMTMwMTM5MzE2MwMAAAACNTACAAAABDQxODcEAAAAATAHAAAACDgvOC8yMDE5CAAAAAoxMi8zMS8yMDA3CQAAAAEwWpNHVAYc1whf+KyQBhzXCCdDSVEuVFNFOjQwNDIuSVFfTkVUX0lOVEVSRVNUX0VYUC5GWTIwMTIBAAAAFFgNAAIAAAAFLTM3MjkBCAAAAAUAAAABMQEAAAAKMTU1NDMzNzE1OQMAAAACNzkCAAAAAzM2OAQAAAABMAcAAAAIOC84LzIwMTkIAAAACTMvMzEvMjAxMgkAAAABMP8LUlsGHNcIWDzAjgYc1wgkQ0lRLlRTRTo1MjAxLklRX01BUktFVENBUC4yMDAwLzAzLzMxAQAAAN1UDQACAAAACzEwMjk1MTIuODY4AQYAAAAFAAAAATEBAAAACjE0MjE1MjA0NzkDAAAAAjc5AgAAAAYxMDAwNTQEAAAAATAHAAAACTMvMzEvMjAwMBzlkpMGHNcIRVMvlwYc1wgfQ0lRLlRTRTo0MDQyLklRX05FVF9ERUJULkZZMjAwOAEAAAAUWA0AAgAAAAYzMzcxNTIBCAAAAAUAAAABMQEAAAAKMTA1ODkxNTAzOQMAAAACNzkCAAAABDQzNjQEAAAAATAH</t>
  </si>
  <si>
    <t>AAAACDgvOC8yMDE5CAAAAAkzLzMxLzIwMDgJAAAAATCL+lBbBhzXCI3xtI4GHNcIGUNJUS5OWVNFOkdMVy5JUV9GWC5GWTIwMDkBAAAAEKcCAAIAAAADLTI0AQgAAAAFAAAAATEBAAAACjE1MTExMjE3MTcDAAAAAzE2MAIAAAAEMjE0NAQAAAABMAcAAAAIOC84LzIwMTkIAAAACjEyLzMxLzIwMDkJAAAAATC9mYhXBhzXCLSHkI8GHNcIIkNJUS5OWVNFOlBQRy5JUV9BU1NFVF9UVVJOUy5GWTIwMTYBAAAA734EAAIAAAAIMC44Njg4NzYBCAAAAAUAAAABMQEAAAAKMTk0NjQxODY5NAMAAAADMTYwAgAAAAQ0MTc3BAAAAAEwBwAAAAg4LzgvMjAxOQgAAAAKMTIvMzEvMjAxNgkAAAABMJOBxVIGHNcIqmL0kAYc1wgiQ0lRLlRTRTo0MDYzLklRX0NBU0hfSU5WRVNULkZZMjAxNAEAAADjVw0AAgAAAActMjQ2ODk0AQgAAAAFAAAAATEBAAAACjE2ODY2Mzg0MjADAAAAAjc5AgAAAAQyMDA1BAAAAAEwBwAAAAg4LzgvMjAxOQgAAAAJMy8zMS8yMDE0CQAAAAEwNBcgWgYc1whrRfSOBhzXCCVDSVEuVFNFOjUzMzMuSVFfTFRfREVCVF9JU1NVRUQuRlkyMDE3AQAAAIlcDQACAAAABTMwMTIxAQgAAAAFAAAAATEBAAAACjE4NDg4Nzk1MDYDAAAAAjc5AgAAAAQyMDM0BAAAAAEwBwAAAAg4LzgvMjAxOQgAAAAJMy8zMS8yMDE3CQAAAAEwYTtOWwYc1whw46iOBhzXCCFDSVEuVFNFOjUyMDEuSVFfU0dBX01BUkdJTi5GWTIw</t>
  </si>
  <si>
    <t>MDkBAAAA3VQNAAIAAAAHMTYuNTA5NAEIAAAABQAAAAExAQAAAAoxNDQwMTc5ODk4AwAAAAI3OQIAAAAENDM3NQQAAAABMAcAAAAIOC84LzIwMTkIAAAACjEyLzMxLzIwMDkJAAAAATAnsCRVBhzXCF5k15AGHNcII0NJUS5OWVNFOlBQRy5JUV9CRVRBXzJZUi4yMDA5LzEyLzMxAQAAAO9+BAACAAAAEDEuMTQ4NTg2ODYwMTAxMTIAjWo5kgYc1wjbRgaXBhzXCB5DSVEuVFNFOjUzMzMuSVFfTFRfREVCVC5GWTIwMTkBAAAAiVwNAAIAAAAGMTk1OTk0AQgAAAAFAAAAATEBAAAACjE5NjkzMDQyMjQDAAAAAjc5AgAAAAQxMDQ5BAAAAAEwBwAAAAg4LzgvMjAxOQgAAAAJMy8zMS8yMDE5CQAAAAEwkrBOWwYc1wj21q6OBhzXCCxDSVEuVFNFOjQwNjMuSVFfTkVUX0RFQlRfRUJJVERBX0NBUEVYLkZZMjAxNgEAAADjVw0AAwAAAAJOTQEIAAAABQAAAAExAQAAAAoxNzk5MjQzMzQ1AwAAAAI3OQIAAAAFMjMzMTQEAAAAATAHAAAACDgvOC8yMDE5CAAAAAkzLzMxLzIwMTYJAAAAATA5RUdUBhzXCLG7rZAGHNcIIkNJUS5OWVNFOk9DLklRX0ZJTklTSEVEX0lOVi5GWTIwMTcBAAAAwn0EAAIAAAADNTYyAQgAAAAFAAAAATEBAAAACjE5NDYyMjQ3NjEDAAAAAzE2MAIAAAAEMzA3NQQAAAABMAcAAAAIOC84LzIwMTkIAAAACjEyLzMxLzIwMTcJAAAAATAxTkVXBhzXCMczgI8GHNcIJkNJUS5OWVNFOkdMVy5JUV9PVEhFUl9M</t>
  </si>
  <si>
    <t>VF9BU1NFVFMuRlkyMDE0AQAAABCnAgACAAAABDE3MjEBCAAAAAUAAAABMQEAAAAKMTgyNjU0MTExMwMAAAADMTYwAgAAAAQxMDYwBAAAAAEwBwAAAAg4LzgvMjAxOQgAAAAKMTIvMzEvMjAxNAkAAAABME9tL1YGHNcIBcahjwYc1wgmQ0lRLlRTRTo0MDYzLklRX0lOVkVOVE9SWV9UVVJOUy5GWTIwMTIBAAAA41cNAAIAAAAIMy41NjA0NTMBCAAAAAUAAAABMQEAAAAKMTU1NDE4OTg1NAMAAAACNzkCAAAABDQwODIEAAAAATAHAAAACDgvOC8yMDE5CAAAAAkzLzMxLzIwMTIJAAAAATAI0EZUBhzXCPRXrpAGHNcIJkNJUS5UU0U6NTMzMy5JUV9BU1NFVF9XUklURURPV04uRlkyMDEzAQAAAIlcDQACAAAABS0yMzAyAQgAAAAFAAAAATEBAAAACjE2MjU0NTc3NDUDAAAAAjc5AgAAAAIzMgQAAAABMAcAAAAIOC84LzIwMTkIAAAACTMvMzEvMjAxMwkAAAABMHkvGVwGHNcIvnWbjgYc1wgmQ0lRLk5ZU0U6R0xXLklRX0VGRkVDVF9UQVhfUkFURS5GWTIwMTcBAAAAEKcCAAIAAAAIMTI5Ljk5MzkBCAAAAAUAAAABMQEAAAAKMTk0NDUyNTYyMgMAAAADMTYwAgAAAAQ0Mzc2BAAAAAEwBwAAAAg4LzgvMjAxOQgAAAAKMTIvMzEvMjAxNwkAAAABMLNXMFYGHNcIfE2sjwYc1wglQ0lRLlRTRTo0MDQyLklRX0JBU0lDX0VQU19FWENMLkZZMjAxMwEAAAAUWA0AAgAAAAk1Ni4zNDU5NzkBCAAAAAUAAAABMQEAAAAKMTYyNTQ1</t>
  </si>
  <si>
    <t>NzYyMwMAAAACNzkCAAAABDMwNjQEAAAAATAHAAAACDgvOC8yMDE5CAAAAAkzLzMxLzIwMTMJAAAAATAxgVJbBhzXCN4vxo4GHNcIJkNJUS5OWVNFOkdMVy5JUV9ERUZfVEFYX0xJQUJfTFQuRlkyMDEzAQAAABCnAgADAAAAAAAQXYlXBhzXCCRZnY8GHNcIJUNJUS5UU0U6NDA0Mi5JUV9TVF9ERUJUX1JFUEFJRC5GWTIwMTIBAAAAFFgNAAMAAAAAACBaUlsGHNcIQF/CjgYc1wgqQ0lRLkVOWFRQQTpTR08uSVFfUFJPVl9CQURfREVCVFNfQ0YuRlkyMDE1AQAAAAFdDQADAAAAAAD7C+ZYBhzXCKZSJo8GHNcIGUNJUS5OWVNFOkdMVy5JUV9BUC5GWTIwMTcBAAAAEKcCAAIAAAAEMTQzOQEIAAAABQAAAAExAQAAAAoxOTQ0NTI1NjIyAwAAAAMxNjACAAAABDEwMTgEAAAAATAHAAAACDgvOC8yMDE5CAAAAAoxMi8zMS8yMDE3CQAAAAEws1cwVgYc1wiem6yPBhzXCCBDSVEuTllTRTpHTFcuSVFfRElWX1NIQVJFLkZZMjAwOQEAAAAQpwIAAgAAAAMwLjIBCAAAAAUAAAABMQEAAAAKMTUxMTEyMTcxNwMAAAADMTYwAgAAAAQzMDU4BAAAAAEwBwAAAAg4LzgvMjAxOQgAAAAKMTIvMzEvMjAwOQkAAAABML2ZiFcGHNcIME+PjwYc1wgiQ0lRLlRTRTo0MDYzLklRX0RBX1NVUFBMX0NGLkZZMjAxMwEAAADjVw0AAgAAAAU4MDk2MQEIAAAABQAAAAExAQAAAAoxNjI1NDU3NzA3AwAAAAI3OQIAAAAEMjE3MQQAAAABMAcAAAAI</t>
  </si>
  <si>
    <t>OC84LzIwMTkIAAAACTMvMzEvMjAxMwkAAAABMH8kI1oGHNcIQIbxjgYc1wghQ0lRLkVOWFRQQTpTR08uSVFfVE9UQUxfQ0EuRlkyMDA4AQAAAAFdDQACAAAABTE1MzY5AQgAAAAFAAAAATEBAAAACjEzOTMxNTY4MjcDAAAAAjUwAgAAAAQxMDA4BAAAAAEwBwAAAAg4LzgvMjAxOQgAAAAKMTIvMzEvMjAwOAkAAAABMGGSo1kGHNcIpWEMjwYc1wggQ0lRLlRTRTo1MzMzLklRX1BBUlRfVElNRS5GWTIwMTEBAAAAiVwNAAMAAAAAAEi6GFwGHNcI9eWUjgYc1wghQ0lRLlRTRTo1MzMzLklRX1RPVEFMX0RFQlQuRlkyMDE1AQAAAIlcDQACAAAABjE0OTg1NwEIAAAABQAAAAExAQAAAAoxNzQ1OTE2NjI5AwAAAAI3OQIAAAAENDE3MwQAAAABMAcAAAAIOC84LzIwMTkIAAAACTMvMzEvMjAxNQkAAAABMA54TVsGHNcIyaGijgYc1wgnQ0lRLlNFSEs6MTEwOC5JUV9DQVNIX0NPTlZFUlNJT04uRlkyMDExAQAAAE9pVgACAAAACi03Ni4wMTk2NDUBCAAAAAUAAAABMQEAAAAKMTYwMDM1Mzc3OQMAAAACMzICAAAABDQxODQEAAAAATAHAAAACDgvOC8yMDE5CAAAAAoxMi8zMS8yMDExCQAAAAEwnaxQUwYc1wg0OaqQBhzXCCFDSVEuVFNFOjQwNjMuSVFfQ0FTSF9UQVhFUy5GWTIwMTIBAAAA41cNAAIAAAAFNDExMjQBCAAAAAUAAAABMQEAAAAKMTU1NDE4OTg1NAMAAAACNzkCAAAABDMwNTMEAAAAATAHAAAACDgvOC8yMDE5</t>
  </si>
  <si>
    <t>CAAAAAkzLzMxLzIwMTIJAAAAATBe1iJaBhzXCPwu7I4GHNcIK0NJUS5UU0U6NTIwMi5JUV9OSV9BVkFJTF9FWENMX01BUkdJTi5GWTIwMTgBAAAAJ1sNAAIAAAAFMC43MTcBCAAAAAUAAAABMQEAAAAKMTg5NTE4MzY0MQMAAAACNzkCAAAABDQxODIEAAAAATAHAAAACDgvOC8yMDE5CAAAAAkzLzMxLzIwMTgJAAAAATBoWwtVBhzXCOiX0ZAGHNcIJkNJUS5UU0U6NTMzMy5JUV9JTlZFU1RfTE9BTlNfQ0YuRlkyMDEyAQAAAIlcDQADAAAAAABpCBlcBhzXCOZ5mY4GHNcIJUNJUS5UU0U6NDA0Mi5JUV9MVF9ERUJUX0lTU1VFRC5GWTIwMTkBAAAAFFgNAAIAAAAENTYyOAEIAAAABQAAAAExAQAAAAoxOTY5OTQ5ODc3AwAAAAI3OQIAAAAEMjAzNAQAAAABMAcAAAAIOC84LzIwMTkIAAAACTMvMzEvMjAxOQkAAAABMN053loGHNcIzT7bjgYc1wgkQ0lRLk5ZU0U6T0MuSVFfTFRfREVCVF9FUVVJVFkuRlkyMDE1AQAAAMJ9BAACAAAABzQ1LjAzODMBCAAAAAUAAAABMQEAAAAKMTg3NTQ5NTA2NwMAAAADMTYwAgAAAAQ0MDg1BAAAAAEwBwAAAAg4LzgvMjAxOQgAAAAKMTIvMzEvMjAxNQkAAAABMCHlUVMGHNcI6SunkAYc1wghQ0lRLlNFSEs6MTEwOC5JUV9SRF9FWFBfRk4uRlkyMDE2AQAAAE9pVgACAAAACTIxLjI3NjI3NwEIAAAABQAAAAExAQAAAAoxODc5NDg5NDAwAwAAAAIzMgIAAAAEMzE2OAQAAAABMAcAAAAI</t>
  </si>
  <si>
    <t>OC84LzIwMTkIAAAACjEyLzMxLzIwMTYJAAAAATDa9HZYBhzXCPiBUY8GHNcILkNJUS5OWVNFOlBQRy5JUV9UT1RBTF9ERUJUX0VCSVREQV9DQVBFWC5GWTIwMTEBAAAA734EAAIAAAAIMi43MjMzNzIBCAAAAAUAAAABMQEAAAAKMTY1OTM0NDk1NgMAAAADMTYwAgAAAAUyMzMxMwQAAAABMAcAAAAIOC84LzIwMTkIAAAACjEyLzMxLzIwMTEJAAAAATByM8VSBhzXCFuCo5AGHNcIKENJUS5FTlhUUEE6U0dPLklRX05FVF9ERUJUX0lTU1VFRC5GWTIwMTUBAAAAAV0NAAIAAAACNDABCAAAAAUAAAABMQEAAAAKMTgyOTIyNjk0NgMAAAACNTACAAAABDIwMDMEAAAAATAHAAAACDgvOC8yMDE5CAAAAAoxMi8zMS8yMDE1CQAAAAEw+wvmWAYc1wgBzCSPBhzXCCBDSVEuTllTRTpHTFcuSVFfRElWX1NIQVJFLkZZMjAxNAEAAAAQpwIAAgAAAAMwLjQBCAAAAAUAAAABMQEAAAAKMTgyNjU0MTExMwMAAAADMTYwAgAAAAQzMDU4BAAAAAEwBwAAAAg4LzgvMjAxOQgAAAAKMTIvMzEvMjAxNAkAAAABMCCEiVcGHNcIkbSgjwYc1wghQ0lRLlRTRTo0MDYzLklRX1NHQV9NQVJHSU4uRlkyMDE5AQAAAONXDQACAAAABjguNjAyMQEIAAAABQAAAAExAQAAAAoxOTcwMjEzMDE2AwAAAAI3OQIAAAAENDM3NQQAAAABMAcAAAAIOC84LzIwMTkIAAAACTMvMzEvMjAxOQkAAAABMEpsR1QGHNcIPEzskAYc1wguQ0lRLlRTRTo1MjAyLklR</t>
  </si>
  <si>
    <t>X1RPVEFMX0xJQUJfVE9UQUxfQVNTRVRTLkZZMjAwOQEAAAAnWw0AAgAAAAc3NC45MTA1AQgAAAAFAAAAATEBAAAACjEzODY3MjM5MDEDAAAAAjc5AgAAAAQ0MTg4BAAAAAEwBwAAAAg4LzgvMjAxOQgAAAAJMy8zMS8yMDA5CQAAAAEwJr8KVQYc1whSbuWQBhzXCCVDSVEuVFNFOjUzMzMuSVFfU1RfREVCVF9SRVBBSUQuRlkyMDEzAQAAAIlcDQACAAAAAy0zMAEIAAAABQAAAAExAQAAAAoxNjI1NDU3NzQ1AwAAAAI3OQIAAAAEMjA0NAQAAAABMAcAAAAIOC84LzIwMTkIAAAACTMvMzEvMjAxMwkAAAABMIpWGVwGHNcISmSajgYc1wglQ0lRLk5ZU0U6T0MuSVFfTE9BTlNfUkVDRUlWX0xULkZZMjAwOAEAAADCfQQAAwAAAAAAOGGHVwYc1whAT2CPBhzXCCpDSVEuVFNFOjQwNjMuSVFfVEVWX0VCSVREQS4yMDAwLjIwMDYvMTIvMzEBAAAA41cNAAIAAAAHOC45MjEwNAEHAAAABQAAAAExAQAAAAk0NjAxOTY4MTcDAAAAATACAAAABjEwMDAzMAQAAAABMAcAAAAKMTIvMjkvMjAwNggAAAAKMTIvMjkvMjAwNm+ok5MGHNcIp4IrlwYc1wgfQ0lRLk5ZU0U6T0MuSVFfU1RfSU5WRVNULkZZMjAwOQEAAADCfQQAAwAAAAAAWq+HVwYc1whBCmWPBhzXCCBDSVEuVFNFOjUzMzMuSVFfTklfTUFSR0lOLkZZMjAxNwEAAACJXA0AAgAAAAU5LjA2NgEIAAAABQAAAAExAQAAAAoxODQ4ODc5NTA2AwAAAAI3OQIAAAAENDA5NAQA</t>
  </si>
  <si>
    <t>AAABMAcAAAAIOC84LzIwMTkIAAAACTMvMzEvMjAxNwkAAAABME27IVQGHNcIxcThkAYc1wgaQ0lRLlRTRTo0MDYzLklRX0VCVC5GWTIwMTQBAAAA41cNAAIAAAAGMTgwNjA0AQgAAAAFAAAAATEBAAAACjE2ODY2Mzg0MjADAAAAAjc5AgAAAAMxMzkEAAAAATAHAAAACDgvOC8yMDE5CAAAAAkzLzMxLzIwMTQJAAAAATChciNaBhzXCJNJ8o4GHNcIJ0NJUS5FTlhUUEE6U0dPLklRX0JBU0lDX0VQU19JTkNMLkZZMjAwNwEAAAABXQ0AAgAAAAg0LjA1MDM5NQEIAAAABQAAAAExAQAAAAoxMzAxMzkzMTYzAwAAAAI1MAIAAAABOQQAAAABMAcAAAAIOC84LzIwMTkIAAAACjEyLzMxLzIwMDcJAAAAATAtYSJaBhzXCKOmB48GHNcIJUNJUS5OWVNFOlBQRy5JUV9ORVRfUkVOVEFMX0VYUC5GWTIwMDkBAAAA734EAAMAAAAAAIiYLVYGHNcI/UW5jwYc1wgmQ0lRLk5ZU0U6T0MuSVFfTkVUX0lOVEVSRVNUX0VYUC5GWTIwMTUBAAAAwn0EAAIAAAAELTEwMAEIAAAABQAAAAExAQAAAAoxODc1NDk1MDY3AwAAAAMxNjACAAAAAzM2OAQAAAABMAcAAAAIOC84LzIwMTkIAAAACjEyLzMxLzIwMTUJAAAAATDusURXBhzXCIuSeI8GHNcIIkNJUS5TRUhLOjExMDguSVFfQ0FTSF9GSU5BTi5GWTIwMTQBAAAAT2lWAAIAAAAKLTU4LjkwNTYyNgEIAAAABQAAAAExAQAAAAoxNzgyMDExMzE2AwAAAAIzMgIAAAAEMjAwNAQAAAABMAcA</t>
  </si>
  <si>
    <t>AAAIOC84LzIwMTkIAAAACjEyLzMxLzIwMTQJAAAAATDZOXJYBhzXCPbGTI8GHNcIJENJUS5UU0U6NTMzMy5JUV9QRVJJT0REQVRFX0lTLkZZMjAxOAEAAACJXA0ABQAAAAoyMDE4LzAzLzMxAHFiTlsGHNcI7WWsjgYc1wgjQ0lRLk5ZU0U6T0MuSVFfUEVSSU9EREFURV9JUy5GWTIwMTIBAAAAwn0EAAUAAAAKMjAxMi8xMi8zMQCscohXBhzXCLmRb48GHNcIKENJUS5OWVNFOk9DLklRX0RFQlRfRVFVSVZfTkVUX1BCTy5GWTIwMTMBAAAAwn0EAAIAAAADMzM2AQgAAAAFAAAAATEBAAAACjE3NzU1NzQ3MzMDAAAAAzE2MAIAAAAFMjE2NzkEAAAAATAHAAAACDgvOC8yMDE5CAAAAAoxMi8zMS8yMDEzCQAAAAEwzsCIVwYc1wh4sHOPBhzXCCBDSVEuVFNFOjQwNjMuSVFfTFRfSU5WRVNULkZZMjAxNgEAAADjVw0AAgAAAAYyMjI4NjkBCAAAAAUAAAABMQEAAAAKMTc5OTI0MzM0NQMAAAACNzkCAAAABDEwNTQEAAAAATAHAAAACDgvOC8yMDE5CAAAAAkzLzMxLzIwMTYJAAAAATB2syBaBhzXCDPV+o4GHNcINkNJUS5FTlhUUEE6U0dPLklRX1RPVEFMX09VVFNUQU5ESU5HX0ZJTElOR19EQVRFLkZZMjAxNwEAAAABXQ0AAgAAAAo1NTAuNzg1NzE5AQQAAAAFAAAAATUBAAAACjE5NDY0MjQwMTUCAAAABTI0MTUzBgAAAAEwPajmWAYc1wi5NCuPBhzXCCZDSVEuVFNFOjUzMzMuSVFfQ1VTVE9NX0JFVEEuMjAxNy8wMy8z</t>
  </si>
  <si>
    <t>MQEAAACJXA0AAgAAAA8xLjQ4MTg5NzA3MTk2ODMAgi7QkgYc1wh11xWXBhzXCCRDSVEuTllTRTpQUEcuSVFfU0FMRV9JTlRBTl9DRi5GWTIwMTYBAAAA734EAAMAAAAAAOxMGVYGHNcI5lnVjwYc1wghQ0lRLlRTRTo1MzMzLklRX0NBU0hfVEFYRVMuRlkyMDE5AQAAAIlcDQACAAAABTE4NDA2AQgAAAAFAAAAATEBAAAACjE5NjkzMDQyMjQDAAAAAjc5AgAAAAQzMDUzBAAAAAEwBwAAAAg4LzgvMjAxOQgAAAAJMy8zMS8yMDE5CQAAAAEwo9dOWwYc1wgxvbGOBhzXCCFDSVEuTllTRTpPQy5JUV9RVUlDS19SQVRJTy5GWTIwMTMBAAAAwn0EAAIAAAAIMC43NDU5NjcBCAAAAAUAAAABMQEAAAAKMTc3NTU3NDczMwMAAAADMTYwAgAAAAQ0MTIxBAAAAAEwBwAAAAg4LzgvMjAxOQgAAAAKMTIvMzEvMjAxMwkAAAABMACXUVMGHNcI843DkAYc1wghQ0lRLlRTRTo0MDYzLklRX09USEVSX09QRVIuRlkyMDE3AQAAAONXDQADAAAAAACXASFaBhzXCH/i/Y4GHNcIIENJUS5UU0U6NTMzMy5JUV9ESVZfU0hBUkUuRlkyMDExAQAAAIlcDQACAAAAAjIwAQgAAAAFAAAAATEBAAAACjE0NjE2ODAwODQDAAAAAjc5AgAAAAQzMDU4BAAAAAEwBwAAAAg4LzgvMjAxOQgAAAAJMy8zMS8yMDExCQAAAAEwN5MYXAYc1wgnW5WOBhzXCB5DSVEuTllTRTpQUEcuSVFfU1RfREVCVC5GWTIwMTgBAAAA734EAAIAAAABNAEIAAAABQAAAAEx</t>
  </si>
  <si>
    <t>AQAAAAoxOTQ2NDE4NzA3AwAAAAMxNjACAAAABDEwNDYEAAAAATAHAAAACDgvOC8yMDE5CAAAAAoxMi8zMS8yMDE4CQAAAAEwLukZVgYc1whtTduPBhzXCCNDSVEuVFNFOjQwNjMuSVFfRElMVVRfV0VJR0hULkZZMjAxNgEAAADjVw0AAgAAAAc0MjUuOTQ0AHazIFoGHNcIXNn4jgYc1wgsQ0lRLlRTRTo0MDQyLklRX0lNUFVUX09QRVJfTEVBU0VfREVQUi5GWTIwMTcBAAAAFFgNAAMAAAAAAIp23VoGHNcI9IfUjgYc1wgnQ0lRLkVOWFRQQTpTR08uSVFfT1RIRVJfT1BFUl9BQ1QuRlkyMDE2AQAAAAFdDQADAAAAAAAcWuZYBhzXCF0AKI8GHNcII0NJUS5UU0U6NDA2My5JUV9QRV9FWENMLi4yMDE0LzEyLzMxAQAAAONXDQACAAAACTI4LjUyMTk1NQEHAAAABQAAAAExAQAAAAoxNzA3MzQ5Nzg4AwAAAAEwAgAAAAYxMDAwMjcEAAAAATAHAAAACjEyLzMwLzIwMTQIAAAACjEyLzMwLzIwMTR/z5OTBhzXCBEjKpcGHNcIKUNJUS5UU0U6NjM2Ny5JUV9EQVlTX0lOVkVOVE9SWV9PVVQuRlkyMDA5AQAAAFRdDQACAAAACDk4LjYwNzY3AQgAAAAFAAAAATEBAAAACjEzODY3MjQxNDEDAAAAAjc5AgAAAAQ0MDM1BAAAAAEwBwAAAAg4LzgvMjAxOQgAAAAJMy8zMS8yMDA5CQAAAAEwiakLVQYc1whrPP2QBhzXCDlDSVEuVFNFOjQwNjMuSVFfQ1VTVE9NX0JFVEEuLTEwNFcuMjAxNi8wMy8zMS4uXk4yMjUuSlBZLkgBAAAA</t>
  </si>
  <si>
    <t>41cNAAIAAAAQMS4xNDgwMDU0MDE4MjYwNAAx+Ymt+xvXCKdZkZAGHNcIGUNJUS5UU0U6NDA0Mi5JUV9ETy5GWTIwMTABAAAAFFgNAAMAAAAAAL1vUVsGHNcIRVq7jgYc1wgoQ0lRLk5ZU0U6R0xXLklRX1RPVEFMX0xJQUJfRVFVSVRZLkZZMjAxNgEAAAAQpwIAAgAAAAUyNzg5OQEIAAAABQAAAAExAQAAAAoxOTQ0NTI1NTk0AwAAAAMxNjACAAAABDEwMTMEAAAAATAHAAAACDgvOC8yMDE5CAAAAAoxMi8zMS8yMDE2CQAAAAEwkQkwVgYc1wggGamPBhzXCCZDSVEuVFNFOjUzMzMuSVFfRklMSU5HX0NVUlJFTkNZLkZZMjAxOAEAAACJXA0AAwAAAANKUFkAgolOWwYc1whRUK2OBhzXCBlDSVEuTllTRTpQUEcuSVFfTkkuRlkyMDEwAQAAAO9+BAACAAAAAzc2OQEIAAAABQAAAAExAQAAAAoxNTg4NzkzNjc5AwAAAAMxNjACAAAAAjE1BAAAAAEwBwAAAAg4LzgvMjAxOQgAAAAKMTIvMzEvMjAxMAkAAAABMKnmLVYGHNcIlGC/jwYc1wgaQ0lRLlNFSEs6MTEwOC5JUV9BUi5GWTIwMTcBAAAAT2lWAAIAAAALMTAyMi41NjI2NjUBCAAAAAUAAAABMQEAAAAKMTk1MzM1MzMxNgMAAAACMzICAAAABDEwMjEEAAAAATAHAAAACDgvOC8yMDE5CAAAAAoxMi8zMS8yMDE3CQAAAAEw/EJ3WAYc1wjpFVaPBhzXCChDSVEuVFNFOjQwNjMuSVFfTUFSS0VUQ0FQLjIwMDIvMTIvMzEuSlBZAQAAAONXDQACAAAADTE2MjY3MTIuODQ0</t>
  </si>
  <si>
    <t>MDEBBgAAAAUAAAABMQEAAAAKMTI1MTI0NjI0NQMAAAACNzkCAAAABjEwMDA1NAQAAAABMAcAAAAKMTIvMzEvMjAwMj0zk5MGHNcIr+QV0AYc1wghQ0lRLlNFSEs6MTEwOC5JUV9CVUlMRElOR1MuRlkyMDEwAQAAAE9pVgACAAAACjQ0Ny43OTI5NDEBCAAAAAUAAAABMQEAAAAKMTU0NTY3MTQ5NAMAAAACMzICAAAABDMwMjMEAAAAATAHAAAACDgvOC8yMDE5CAAAAAoxMi8zMS8yMDEwCQAAAAEwyZblWAYc1whtXT2PBhzXCChDSVEuVFNFOjQwNjMuSVFfVE9UQUxfREVCVC5GWTIwMTIuLi4uSlBZAQAAAONXDQACAAAABTE1NzMxAQgAAAAFAAAAATEBAAAACjE1NTQxODk4NTQDAAAAAjc5AgAAAAQ0MTczBAAAAAEwBwAAAAg4LzgvMjAxOQgAAAAJMy8zMS8yMDEyCQAAAAEw6Mm1UgYc1wjhPhiRBhzXCB5DSVEuTllTRTpQUEcuSVFfUEVOU0lPTi5GWTIwMTUBAAAA734EAAIAAAAEMTcxMAEIAAAABQAAAAExAQAAAAoxODk0NTAyNzYxAwAAAAMxNjACAAAABDEyMTMEAAAAATAHAAAACDgvOC8yMDE5CAAAAAoxMi8zMS8yMDE1CQAAAAEwy/4YVgYc1wgu8c6PBhzXCB9DSVEuTllTRTpPQy5JUV9NQUNISU5FUlkuRlkyMDA3AQAAAMJ9BAACAAAABDIxNTcBCAAAAAUAAAABMQEAAAAKMTMyNjMwNTk3NwMAAAADMTYwAgAAAAQzMTE0BAAAAAEwBwAAAAg4LzgvMjAxOQgAAAAKMTIvMzEvMjAwNwkAAAABMC24d1gGHNcI</t>
  </si>
  <si>
    <t>sqVcjwYc1wghQ0lRLlRTRTo0MDYzLklRX0NBU0hfRklOQU4uRlkyMDE0AQAAAONXDQACAAAABi00MTM2MQEIAAAABQAAAAExAQAAAAoxNjg2NjM4NDIwAwAAAAI3OQIAAAAEMjAwNAQAAAABMAcAAAAIOC84LzIwMTkIAAAACTMvMzEvMjAxNAkAAAABMDQXIFoGHNcIe2z0jgYc1wgkQ0lRLlNFSEs6MTEwOC5JUV9UT1RBTF9SRUNFSVYuRlkyMDA4AQAAAE9pVgACAAAACjI0NS4zMzYxNjUBCAAAAAUAAAABMQEAAAAKMTM1NDMzNjQyNgMAAAACMzICAAAABDEwMDEEAAAAATAHAAAACDgvOC8yMDE5CAAAAAoxMi8zMS8yMDA4CQAAAAEwdtPkWAYc1wi19DaPBhzXCCpDSVEuTllTRTpHTFcuSVFfT1RIRVJfVU5VU1VBTF9TVVBQTC5GWTIwMTcBAAAAEKcCAAMAAAAAALNXMFYGHNcI8F6tjwYc1wg5Q0lRLlRTRTo1MzMzLklRX0NVU1RPTV9CRVRBLi0xMDRXLjIwMTMvMDMvMzEuLl5OMjI1LkpQWS5IAQAAAIlcDQACAAAAEDEuMjIwMDYzMzU3NzI2ODgAW/U4kgYc1wjdAQuXBhzXCCNDSVEuVFNFOjUzMzMuSVFfVE9UQUxfUkVDRUlWLkZZMjAxOAEAAACJXA0AAgAAAAYxMDM5MDYBCAAAAAUAAAABMQEAAAAKMTg5NDgzMjM1MwMAAAACNzkCAAAABDEwMDEEAAAAATAHAAAACDgvOC8yMDE5CAAAAAkzLzMxLzIwMTgJAAAAATBxYk5bBhzXCLzwq44GHNcIIUNJUS5TRUhLOjExMDguSVFfRElWRVNUX0NGLkZZMjAwOAEA</t>
  </si>
  <si>
    <t>AABPaVYAAgAAAAk0OS4yNTQ1OTkBCAAAAAUAAAABMQEAAAAKMTM1NDMzNjQyNgMAAAACMzICAAAABDIwNzcEAAAAATAHAAAACDgvOC8yMDE5CAAAAAoxMi8zMS8yMDA4CQAAAAEwh/rkWAYc1whyWDaPBhzXCCpDSVEuVFNFOjUyMDIuSVFfVE9UQUxfQVNTRVRTLkZZMjAxMS4uLi5KUFkBAAAAJ1sNAAIAAAAGODY4NTg4AQgAAAAFAAAAATEBAAAACjE0NjI3MTIzMDQDAAAAAjc5AgAAAAQxMDA3BAAAAAEwBwAAAAg4LzgvMjAxOQgAAAAJMy8zMS8yMDExCQAAAAEwpi21UgYc1wiX7BmRBhzXCClDSVEuU0VISzoxMTA4LklRX1BST1ZfQkFEX0RFQlRTX0NGLkZZMjAxNQEAAABPaVYAAgAAAAkxMC4yNzI0MDYBCAAAAAUAAAABMQEAAAAKMTgzNjcwNjcxMQMAAAACMzICAAAABDIxMTEEAAAAATAHAAAACDgvOC8yMDE5CAAAAAoxMi8zMS8yMDE1CQAAAAEw2vR2WAYc1wi25VCPBhzXCCtDSVEuRU5YVFBBOlNHTy5JUV9DT01NT05fUFJFRl9ESVZfQ0YuRlkyMDE3AQAAAAFdDQADAAAAAAA9qOZYBhzXCNqCK48GHNcIKUNJUS5UU0U6NjM2Ny5JUV9UT1RBTF9ERUJUX0NBUElUQUwuRlkyMDE4AQAAAFRdDQACAAAABzI5LjUwODIBCAAAAAUAAAABMQEAAAAKMTg5NTAwMjQyMQMAAAACNzkCAAAABDQxODYEAAAAATAHAAAACDgvOC8yMDE5CAAAAAkzLzMxLzIwMTgJAAAAATD69yBUBhzXCAB1z5AGHNcIL0NJUS5OWVNF</t>
  </si>
  <si>
    <t>Ok9DLklRX1RPVEFMX09VVFNUQU5ESU5HX0JTX0RBVEUuRlkyMDEwAQAAAMJ9BAACAAAABTEyNC4xAQQAAAAFAAAAATUBAAAACjE1ODg0NDAzNTUCAAAABTI0MTUyBgAAAAEwe/2HVwYc1wgZBmePBhzXCCdDSVEuVFNFOjQwNDIuSVFfQ0ZPX0NVUlJFTlRfTElBQi5GWTIwMTABAAAAFFgNAAIAAAAIMC4yMzg1NDQBCAAAAAUAAAABMQEAAAAKMTM4Mjc2MzU0OAMAAAACNzkCAAAABDQxODUEAAAAATAHAAAACDgvOC8yMDE5CAAAAAkzLzMxLzIwMTAJAAAAATBuCSJUBhzXCPcDzZAGHNcIIUNJUS5UU0U6NTIxNC5JUV9TR0FfTUFSR0lOLkZZMjAwOQEAAABtWw0AAgAAAAY2LjAzMTYBCAAAAAUAAAABMQEAAAAKMTM4OTIyNDIwMAMAAAACNzkCAAAABDQzNzUEAAAAATAHAAAACDgvOC8yMDE5CAAAAAkzLzMxLzIwMDkJAAAAATDD1AlVBhzXCGUa1ZAGHNcIIkNJUS5OWVNFOk9DLklRX1RPVEFMX0FTU0VUUy5GWTIwMTEBAAAAwn0EAAIAAAAENzUyNwEIAAAABQAAAAExAQAAAAoxNjU3ODE1NTI3AwAAAAMxNjACAAAABDEwMDcEAAAAATAHAAAACDgvOC8yMDE5CAAAAAoxMi8zMS8yMDExCQAAAAEwnEuIVwYc1wjAR22PBhzXCCZDSVEuU0VISzoxMTA4LklRX0RJTFVUX0VQU19FWENMLkZZMjAxMQEAAABPaVYAAgAAAAgwLjAyNDY2OAEIAAAABQAAAAExAQAAAAoxNjAwMzUzNzc5AwAAAAIzMgIAAAADMTQyBAAAAAEw</t>
  </si>
  <si>
    <t>BwAAAAg4LzgvMjAxOQgAAAAKMTIvMzEvMjAxMQkAAAABMNq95VgGHNcILHxBjwYc1wggQ0lRLlRTRTo0MDQyLklRX05JX01BUkdJTi5GWTIwMTIBAAAAFFgNAAIAAAAGMS4zNjQ5AQgAAAAFAAAAATEBAAAACjE1NTQzMzcxNTkDAAAAAjc5AgAAAAQ0MDk0BAAAAAEwBwAAAAg4LzgvMjAxOQgAAAAJMy8zMS8yMDEyCQAAAAEwfjAiVAYc1wgeF7GQBhzXCCJDSVEuU0VISzoxMTA4LklRX1RPVEFMX0RFQlQuRlkyMDA3AQAAAE9pVgACAAAACjk2OS40ODg0NzYBCAAAAAUAAAABMQEAAAAKMTU1NjIzNDAxMgMAAAACMzICAAAABDQxNzMEAAAAATAHAAAACDgvOC8yMDE5CAAAAAgxLzEvMjAwOAkAAAABMH9E51gGHNcIq4M0jwYc1wgrQ0lRLk5ZU0U6UFBHLklRX1JFVFVSTl9DT01NT05fRVFVSVRZLkZZMjAxNwEAAADvfgQAAgAAAAcyNi4zNjQ5AQgAAAAFAAAAATEBAAAACjE5NDY0MTg2OTgDAAAAAzE2MAIAAAAFMzMzMjAEAAAAATAHAAAACDgvOC8yMDE5CAAAAAoxMi8zMS8yMDE3CQAAAAEwk4HFUgYc1wjQhL6QBhzXCCZDSVEuU0VISzoxMTA4LklRX1NUX0RFQlRfSVNTVUVELkZZMjAxNQEAAABPaVYAAgAAAAoyNzEuMjczMTExAQgAAAAFAAAAATEBAAAACjE4MzY3MDY3MTEDAAAAAjMyAgAAAAQyMDQzBAAAAAEwBwAAAAg4LzgvMjAxOQgAAAAKMTIvMzEvMjAxNQkAAAABMNr0dlgGHNcIxgxRjwYc1wgOQ0lR</t>
  </si>
  <si>
    <t>LjAuSVFfRlguRlkFAAAAAAAAAAgAAAAVKEludmFsaWQgVGltZSBQZXJpb2QpmYkYVgYc1wh2rnuQBhzXCB9DSVEuVFNFOjUzMzMuSVFfTkVUX0RFQlQuRlkyMDE4AQAAAIlcDQACAAAABDkyMTcBCAAAAAUAAAABMQEAAAAKMTg5NDgzMjM1MwMAAAACNzkCAAAABDQzNjQEAAAAATAHAAAACDgvOC8yMDE5CAAAAAkzLzMxLzIwMTgJAAAAATBxYk5bBhzXCILFrY4GHNcIK0NJUS5UU0U6NDA2My5JUV9NSU5PUklUWV9JTlRFUkVTVF9DRi5GWTIwMTgBAAAA41cNAAMAAAAAAOrEIVoGHNcIPgECjwYc1wggQ0lRLk5ZU0U6R0xXLklRX0ZVTExfVElNRS5GWTIwMTYBAAAAEKcCAAIAAAAFNDA3MDAAojAwVgYc1wi9LqiPBhzXCClDSVEuU0VISzoxMTA4LklRX01BUktFVENBUC4yMDAyLzEyLzMxLkpQWQEAAABPaVYAAgAAAAw0MTM5OS4wOTE5MDgBBgAAAAUAAAABMQEAAAAKMTI0Mzg1ODk3OQMAAAACNzkCAAAABjEwMDA1NAQAAAABMAcAAAAKMTIvMzEvMjAwMv31zpIGHNcIvwsW0AYc1wgoQ0lRLk5ZU0U6R0xXLklRX0RFRl9UQVhfQVNTRVRTX0xULkZZMjAxNAEAAAAQpwIAAgAAAAQxODg5AQgAAAAFAAAAATEBAAAACjE4MjY1NDExMTMDAAAAAzE2MAIAAAAEMTAyNgQAAAABMAcAAAAIOC84LzIwMTkIAAAACjEyLzMxLzIwMTQJAAAAATBPbS9WBhzXCGiwoo8GHNcIIENJUS5FTlhUUEE6U0dPLklRX1JBV19JTlYu</t>
  </si>
  <si>
    <t>RlkyMDE1AQAAAAFdDQACAAAABDEyODIBCAAAAAUAAAABMQEAAAAKMTgyOTIyNjk0NgMAAAACNTACAAAABDMxNzEEAAAAATAHAAAACDgvOC8yMDE5CAAAAAoxMi8zMS8yMDE1CQAAAAEw6uTlWAYc1wiNuiOPBhzXCCJDSVEuVFNFOjQwNDIuSVFfT1RIRVJfSU5UQU4uRlkyMDEzAQAAABRYDQACAAAABDIzOTMBCAAAAAUAAAABMQEAAAAKMTYyNTQ1NzYyMwMAAAACNzkCAAAABDEwNDAEAAAAATAHAAAACDgvOC8yMDE5CAAAAAkzLzMxLzIwMTMJAAAAATAxgVJbBhzXCItsxY4GHNcII0NJUS5UU0U6NTIxNC5JUV9FQklUQV9NQVJHSU4uRlkyMDA4AQAAAG1bDQACAAAABzI3LjMwMzIBCAAAAAUAAAABMQEAAAAKMTA2MTIwMDAwOAMAAAACNzkCAAAABDQ0MTkEAAAAATAHAAAACDgvOC8yMDE5CAAAAAkzLzMxLzIwMDgJAAAAATDD1AlVBhzXCDIR/5AGHNcIOUNJUS5UU0U6NjM2Ny5JUV9DVVNUT01fQkVUQS4tMTA0Vy4yMDE0LzAzLzMxLi5eTjIyNS5KUFkuSAEAAABUXQ0AAgAAABEwLjkyNjk1MTkxMzkwODQxMwBb9TiSBhzXCDDFC5cGHNcIJUNJUS5UU0U6NDA2My5JUV9CQVNJQ19FUFNfSU5DTC5GWTIwMTABAAAA41cNAAIAAAAKMTk3LjUyNTE2NAEIAAAABQAAAAExAQAAAAoxNTU0MTg5ODYwAwAAAAI3OQIAAAABOQQAAAABMAcAAAAIOC84LzIwMTkIAAAACTMvMzEvMjAxMAkAAAABMNqdIVoGHNcINJ/ljgYc</t>
  </si>
  <si>
    <t>1wgoQ0lRLlRTRTo1MzMzLklRX0ZJWEVEX0FTU0VUX1RVUk5TLkZZMjAxOQEAAACJXA0AAgAAAAgxLjU1NDk2MgEIAAAABQAAAAExAQAAAAoxOTY5MzA0MjI0AwAAAAI3OQIAAAAENDA2NgQAAAABMAcAAAAIOC84LzIwMTkIAAAACTMvMzEvMjAxOQkAAAABMF3iIVQGHNcIRb3ukAYc1wglQ0lRLlNFSEs6MTEwOC5JUV9FUVVJVFlfTUVUSE9ELkZZMjAxNAEAAABPaVYAAwAAAAAAyBJyWAYc1wjVeEyPBhzXCCNDSVEuTllTRTpHTFcuSVFfQkFTSUNfV0VJR0hULkZZMjAwOAEAAAAQpwIAAgAAAAQxNTYwAGLDRVcGHNcIcDCLjwYc1wgmQ0lRLkVOWFRQQTpTR08uSVFfQ1VSUkVOQ1lfR0FJTi5GWTIwMTMBAAAAAV0NAAMAAAAAAObKpFkGHNcIswMdjwYc1wgfQ0lRLk5ZU0U6R0xXLklRX0VCVF9FWENMLkZZMjAxMwEAAAAQpwIAAgAAAAQyNTU4AQgAAAAFAAAAATEBAAAACjE3NzU5NTk5MTADAAAAAzE2MAIAAAABNAQAAAABMAcAAAAIOC84LzIwMTkIAAAACjEyLzMxLzIwMTMJAAAAATD/NYlXBhzXCKAgnI8GHNcIJkNJUS5TRUhLOjExMDguSVFfT1RIRVJfT1BFUl9BQ1QuRlkyMDE3AQAAAE9pVgACAAAACjEwMC40OTg3MDEBCAAAAAUAAAABMQEAAAAKMTk1MzM1MzMxNgMAAAACMzICAAAABDIwNDcEAAAAATAHAAAACDgvOC8yMDE5CAAAAAoxMi8zMS8yMDE3CQAAAAEw/EJ3WAYc1wineVWPBhzXCCJDSVEuTllT</t>
  </si>
  <si>
    <t>RTpQUEcuSVFfU0FMRV9QUEVfQ0YuRlkyMDE4AQAAAO9+BAADAAAAAAA/EBpWBhzXCMfG2Y8GHNcILUNJUS5TRUhLOjExMDguSVFfREVCVF9FUVVJVl9PUEVSX0xFQVNFLkZZMjAwOAEAAABPaVYAAwAAAAAAh/rkWAYc1wjFGzePBhzXCCNDSVEuTllTRTpQUEcuSVFfQkFTSUNfV0VJR0hULkZZMjAwOQEAAADvfgQAAgAAAAUzMjkuNgCImC1WBhzXCJKluo8GHNcIOkNJUS5TRUhLOjExMDguSVFfQ1VTVE9NX0JFVEEuLTEwNFcuMjAxMS8xMi8zMS4uXk4yMjUuSlBZLkgBAAAAT2lWAAIAAAARMC43ODM5MzY3MTE4NTAwMTIAfEM5kgYc1wjktwiXBhzXCCJDSVEuVFNFOjUyMDIuSVFfQVNTRVRfVFVSTlMuRlkyMDA4AQAAACdbDQACAAAACDAuNjM0NTMxAQgAAAAFAAAAATEBAAAACjEwNjExOTM4NjADAAAAAjc5AgAAAAQ0MTc3BAAAAAEwBwAAAAg4LzgvMjAxOQgAAAAJMy8zMS8yMDA4CQAAAAEwFZgKVQYc1wj3zbeQBhzXCCFDSVEuVFNFOjYzNjcuSVFfRUJJVERBX0lOVC5GWTIwMTABAAAAVF0NAAIAAAAJMTQuMzU4NTg4AQgAAAAFAAAAATEBAAAACjEzODY3MjM3ODEDAAAAAjc5AgAAAAQ0MTkwBAAAAAEwBwAAAAg4LzgvMjAxOQgAAAAJMy8zMS8yMDEwCQAAAAEwiakLVQYc1wjHSdGQBhzXCChDSVEuVFNFOjUyMDEuSVFfTUFSS0VUQ0FQLjIwMTIvMTIvMzEuSlBZAQAAAN1UDQACAAAADDcyMzYxMi42OTMz</t>
  </si>
  <si>
    <t>MgEGAAAABQAAAAExAQAAAAoxNTc1NDQzNjE4AwAAAAI3OQIAAAAGMTAwMDU0BAAAAAEwBwAAAAoxMi8zMS8yMDEyLAyTkwYc1wgRFBLQBhzXCC9DSVEuU0VISzoxMTA4LklRX1RPVEFMX0RFQlRfRUJJVERBX0NBUEVYLkZZMjAxMQEAAABPaVYAAgAAAAkyOC44OTM3NDgBCAAAAAUAAAABMQEAAAAKMTYwMDM1Mzc3OQMAAAACMzICAAAABTIzMzEzBAAAAAEwBwAAAAg4LzgvMjAxOQgAAAAKMTIvMzEvMjAxMQkAAAABMJ2sUFMGHNcIRWCqkAYc1wggQ0lRLlRTRTo0MDQyLklRX0RJVl9TSEFSRS5GWTIwMDgBAAAAFFgNAAIAAAACMTYBCAAAAAUAAAABMQEAAAAKMTA1ODkxNTAzOQMAAAACNzkCAAAABDMwNTgEAAAAATAHAAAACDgvOC8yMDE5CAAAAAkzLzMxLzIwMDgJAAAAATCj105bBhzXCFx8tI4GHNcIHENJUS5UU0U6NDA0Mi5JUV9EQV9DRi5GWTIwMTEBAAAAFFgNAAIAAAAFNTAzMTYBCAAAAAUAAAABMQEAAAAKMTQ2MTY4MDA2OQMAAAACNzkCAAAABDIxNjAEAAAAATAHAAAACDgvOC8yMDE5CAAAAAkzLzMxLzIwMTEJAAAAATD/C1JbBhzXCF/yvY4GHNcIIENJUS5OWVNFOk9DLklRX09USEVSX09QRVIuRlkyMDExAQAAAMJ9BAACAAAAAy0yMQEIAAAABQAAAAExAQAAAAoxNjU3ODE1NTI3AwAAAAMxNjACAAAAAzI2MAQAAAABMAcAAAAIOC84LzIwMTkIAAAACjEyLzMxLzIwMTEJAAAAATCLJIhXBhzXCMj9</t>
  </si>
  <si>
    <t>ao8GHNcIIUNJUS5TRUhLOjExMDguSVFfU1RfSU5WRVNULkZZMjAxNgEAAABPaVYAAwAAAAAA2vR2WAYc1wgSGlSPBhzXCCRDSVEuRU5YVFBBOlNHTy5JUV9HQUlOX0lOVkVTVC5GWTIwMTcBAAAAAV0NAAMAAAAAAC2B5lgGHNcIXrssjwYc1wgkQ0lRLk5ZU0U6T0MuSVFfTFRfREVCVF9SRVBBSUQuRlkyMDEzAQAAAMJ9BAACAAAABS0xMTA1AQgAAAAFAAAAATEBAAAACjE3NzU1NzQ3MzMDAAAAAzE2MAIAAAAEMjAzNgQAAAABMAcAAAAIOC84LzIwMTkIAAAACjEyLzMxLzIwMTMJAAAAATDOwIhXBhzXCNMpco8GHNcIJ0NJUS5FTlhUUEE6U0dPLklRX1NUX0RFQlRfUkVQQUlELkZZMjAwNwEAAAABXQ0AAgAAAAQtNTA2AQgAAAAFAAAAATEBAAAACjEzMDEzOTMxNjMDAAAAAjUwAgAAAAQyMDQ0BAAAAAEwBwAAAAg4LzgvMjAxOQgAAAAKMTIvMzEvMjAwNwkAAAABMFFro1kGHNcIxPQHjwYc1wgeQ0lRLlNFSEs6MTEwOC5JUV9DT01NT04uRlkyMDE2AQAAAE9pVgACAAAACjUyNi43NjY4NzUBCAAAAAUAAAABMQEAAAAKMTg3OTQ4OTQwMAMAAAACMzICAAAABDExMDMEAAAAATAHAAAACDgvOC8yMDE5CAAAAAoxMi8zMS8yMDE2CQAAAAEw6xt3WAYc1wgiQVSPBhzXCClDSVEuU0VISzoxMTA4LklRX1RPVEFMX0RFQlRfSVNTVUVELkZZMjAxMAEAAABPaVYAAgAAAAU1NDAuNQEIAAAABQAAAAExAQAAAAoxNTQ1Njcx</t>
  </si>
  <si>
    <t>NDk0AwAAAAIzMgIAAAAEMjE2MQQAAAABMAcAAAAIOC84LzIwMTkIAAAACjEyLzMxLzIwMTAJAAAAATDaveVYBhzXCH2EPY8GHNcIJUNJUS5OWVNFOkdMVy5JUV9TVF9ERUJUX0lTU1VFRC5GWTIwMTUBAAAAEKcCAAIAAAADNDg0AQgAAAAFAAAAATEBAAAACjE4NzQ1NzczNTQDAAAAAzE2MAIAAAAEMjA0MwQAAAABMAcAAAAIOC84LzIwMTkIAAAACjEyLzMxLzIwMTUJAAAAATCB4i9WBhzXCO3oo48GHNcIJUNJUS5FTlhUUEE6U0dPLklRX1RPVEFMX1JFQ0VJVi5GWTIwMTcBAAAAAV0NAAIAAAAENTY5OQEIAAAABQAAAAExAQAAAAoxOTQ2NDI0MDE1AwAAAAI1MAIAAAAEMTAwMQQAAAABMAcAAAAIOC84LzIwMTkIAAAACjEyLzMxLzIwMTcJAAAAATAtgeZYBhzXCBwfLI8GHNcIKENJUS5UU0U6NTIwMS5JUV9NQVJLRVRDQVAuMjAwMS8xMi8zMS5KUFkBAAAA3VQNAAIAAAANOTEwODEyLjkzMzYyNQEGAAAABQAAAAExAQAAAAkyODcyMTU2NDgDAAAAAjc5AgAAAAYxMDAwNTQEAAAAATAHAAAACjEyLzMxLzIwMDHcp86SBhzXCNAyFtAGHNcIJENJUS5UU0U6NDA0Mi5JUV9FUVVJVFlfTUVUSE9ELkZZMjAxNwEAAAAUWA0AAwAAAAAAinbdWgYc1wix69OOBhzXCCNDSVEuVFNFOjYzNjcuSVFfUEVfRVhDTC4uMjAxNC8xMi8zMQEAAABUXQ0AAgAAAAkyMC44ODgwNTcBBwAAAAUAAAABMQEAAAAKMTcwNzM1MDE3OQMA</t>
  </si>
  <si>
    <t>AAABMAIAAAAGMTAwMDI3BAAAAAEwBwAAAAoxMi8zMC8yMDE0CAAAAAoxMi8zMC8yMDE0b6iTkwYc1wjI0CuXBhzXCCpDSVEuRU5YVFBBOlNHTy5JUV9HV19JTlRBTl9BTU9SVF9DRi5GWTIwMTYBAAAAAV0NAAIAAAACMTYBCAAAAAUAAAABMQEAAAAKMTg3NTczNTM1MAMAAAACNTACAAAABDIxODIEAAAAATAHAAAACDgvOC8yMDE5CAAAAAoxMi8zMS8yMDE2CQAAAAEwHFrmWAYc1wjA6iiPBhzXCCxDSVEuVFNFOjUyMDEuSVFfTkVUX0RFQlRfRUJJVERBX0NBUEVYLkZZMjAwOQEAAADdVA0AAgAAAAg1LjQwODc5OAEIAAAABQAAAAExAQAAAAoxNDQwMTc5ODk4AwAAAAI3OQIAAAAFMjMzMTQEAAAAATAHAAAACDgvOC8yMDE5CAAAAAoxMi8zMS8yMDA5CQAAAAEwJ7AkVQYc1whNPdeQBhzXCCFDSVEuRU5YVFBBOlNHTy5JUV9CVl9TSEFSRS5GWTIwMTgBAAAAAV0NAAIAAAAJMzIuOTY4NzEzAQgAAAAFAAAAATEBAAAACjE5NDY0MjQwNDEDAAAAAjUwAgAAAAQ0MDIwBAAAAAEwBwAAAAg4LzgvMjAxOQgAAAAKMTIvMzEvMjAxOAkAAAABMF725lgGHNcIBEIujwYc1wgoQ0lRLlRTRTo1MjAxLklRX0VBUk5JTkdfQ09fTUFSR0lOLkZZMjAxNQEAAADdVA0AAgAAAAYzLjQ4OTgBCAAAAAUAAAABMQEAAAAKMTc4NDQ5NjE4MAMAAAACNzkCAAAABDQxODEEAAAAATAHAAAACDgvOC8yMDE5CAAAAAoxMi8zMS8yMDE1CQAA</t>
  </si>
  <si>
    <t>AAEwSP4kVQYc1whD27qQBhzXCC1DSVEuTllTRTpQUEcuSVFfQ0FTSF9DT05WRVJTSU9OLkZZMjAxNC4uLi5KUFkBAAAA734EAAIAAAAGNTguMTA4AQgAAAAFAAAAATEBAAAACjE4MjgxMTI2MDEDAAAAAzE2MAIAAAAENDE4NAQAAAABMAcAAAAIOC84LzIwMTkIAAAACjEyLzMxLzIwMTQJAAAAATAaP7ZSBhzXCL41E5EGHNcIL0NJUS5OWVNFOkdMVy5JUV9JTVBVVF9PUEVSX0xFQVNFX0lOVF9FWFAuRlkyMDE3AQAAABCnAgACAAAACDQ1LjYyMTM2AQgAAAAFAAAAATEBAAAACjE5NDQ1MjU2MjIDAAAAAzE2MAIAAAAFMjE2NzIEAAAAATAHAAAACDgvOC8yMDE5CAAAAAoxMi8zMS8yMDE3CQAAAAEws1cwVgYc1wgqiquPBhzXCBlDSVEuVFNFOjQwNDIuSVFfQVAuRlkyMDE0AQAAABRYDQACAAAABjEwMzkwNwEIAAAABQAAAAExAQAAAAoxNjg2NjM3NzU1AwAAAAI3OQIAAAAEMTAxOAQAAAABMAcAAAAIOC84LzIwMTkIAAAACTMvMzEvMjAxNAkAAAABMFLPUlsGHNcIc4/HjgYc1wgjQ0lRLlRTRTo1MjAxLklRX0VCSVRBX01BUkdJTi5GWTIwMTQBAAAA3VQNAAIAAAAGNC4yODQ3AQgAAAAFAAAAATEBAAAACjE3MjcyODMyODADAAAAAjc5AgAAAAQ0NDE5BAAAAAEwBwAAAAg4LzgvMjAxOQgAAAAKMTIvMzEvMjAxNAkAAAABMEj+JFUGHNcIg08QkQYc1wggQ0lRLlRTRTo0MDQyLklRX0NBU0hfT1BFUi5GWTIwMTkB</t>
  </si>
  <si>
    <t>AAAAFFgNAAIAAAAFNzc1MTEBCAAAAAUAAAABMQEAAAAKMTk2OTk0OTg3NwMAAAACNzkCAAAABDIwMDYEAAAAATAHAAAACDgvOC8yMDE5CAAAAAkzLzMxLzIwMTkJAAAAATDdOd5aBhzXCOUb2Y4GHNcIJkNJUS5UU0U6NDA2My5JUV9ERUZfVEFYX0xJQUJfTFQuRlkyMDE3AQAAAONXDQACAAAABTk4MjI4AQgAAAAFAAAAATEBAAAACjE4NDkwMjY2ODcDAAAAAjc5AgAAAAQxMDI3BAAAAAEwBwAAAAg4LzgvMjAxOQgAAAAJMy8zMS8yMDE3CQAAAAEwqCghWgYc1whNbf2OBhzXCClDSVEuTllTRTpHTFcuSVFfQVNTRVRfV1JJVEVET1dOX0NGLkZZMjAxNQEAAAAQpwIAAwAAAAAAgeIvVgYc1wijlqWPBhzXCC5DSVEuVFNFOjUzMzMuSVFfVE9UQUxfREVCVF9FQklUREFfQ0FQRVguRlkyMDE3AQAAAIlcDQACAAAACDUuNzE1OTg3AQgAAAAFAAAAATEBAAAACjE4NDg4Nzk1MDYDAAAAAjc5AgAAAAUyMzMxMwQAAAABMAcAAAAIOC84LzIwMTkIAAAACTMvMzEvMjAxNwkAAAABME27IVQGHNcI5hLikAYc1wgsQ0lRLlRTRTo0MDQyLklRX0RFQlRfRVFVSVZfT1BFUl9MRUFTRS5GWTIwMTkBAAAAFFgNAAMAAAAAAN053loGHNcIvBfbjgYc1wgcQ0lRLkVOWFRQQTpTR08uSVFfUkVWLkZZMjAxOAEAAAABXQ0AAgAAAAU0MTc3NAEIAAAABQAAAAExAQAAAAoxOTQ2NDI0MDQxAwAAAAI1MAIAAAADMTEyBAAAAAEwBwAAAAg4</t>
  </si>
  <si>
    <t>LzgvMjAxOQgAAAAKMTIvMzEvMjAxOAkAAAABME7P5lgGHNcIiXovjwYc1wgrQ0lRLlRTRTo0MDQyLklRX01JTk9SSVRZX0lOVEVSRVNUX0lTLkZZMjAxOQEAAAAUWA0AAgAAAAUtMjkxNQEIAAAABQAAAAExAQAAAAoxOTY5OTQ5ODc3AwAAAAI3OQIAAAACODMEAAAAATAHAAAACDgvOC8yMDE5CAAAAAkzLzMxLzIwMTkJAAAAATDMEt5aBhzXCO6M244GHNcIKENJUS5OWVNFOlBQRy5JUV9ERUZfVEFYX0FTU0VUU19MVC5GWTIwMTcBAAAA734EAAIAAAADMzA1AQgAAAAFAAAAATEBAAAACjE5NDY0MTg2OTgDAAAAAzE2MAIAAAAEMTAyNgQAAAABMAcAAAAIOC84LzIwMTkIAAAACjEyLzMxLzIwMTcJAAAAATANmxlWBhzXCIzg1o8GHNcILkNJUS5UU0U6NDA0Mi5JUV9PVEhFUl9GSU5BTkNFX0FDVF9TVVBQTC5GWTIwMTEBAAAAFFgNAAIAAAAELTQ3MgEIAAAABQAAAAExAQAAAAoxNDYxNjgwMDY5AwAAAAI3OQIAAAAEMjA1MAQAAAABMAcAAAAIOC84LzIwMTkIAAAACTMvMzEvMjAxMQkAAAABMP8LUlsGHNcIFaC/jgYc1wgiQ0lRLlRTRTo1MzMzLklRX0FTU0VUX1RVUk5TLkZZMjAxMAEAAACJXA0AAgAAAAgwLjUxMTkwNQEIAAAABQAAAAExAQAAAAoxMzgyNzYzNzE3AwAAAAI3OQIAAAAENDE3NwQAAAABMAcAAAAIOC84LzIwMTkIAAAACTMvMzEvMjAxMAkAAAABMBtGIVQGHNcIvtjOkAYc1wglQ0lRLk5ZU0U6</t>
  </si>
  <si>
    <t>R0xXLklRX09USEVSX0NBX1NVUFBMLkZZMjAxNQEAAAAQpwIAAgAAAAM5MTIBCAAAAAUAAAABMQEAAAAKMTg3NDU3NzM1NAMAAAADMTYwAgAAAAQxMDU1BAAAAAEwBwAAAAg4LzgvMjAxOQgAAAAKMTIvMzEvMjAxNQkAAAABMHC7L1YGHNcIgkiljwYc1wgmQ0lRLlRTRTo0MDQyLklRX0FTU0VUX1dSSVRFRE9XTi5GWTIwMTEBAAAAFFgNAAIAAAAFLTE1NTkBCAAAAAUAAAABMQEAAAAKMTQ2MTY4MDA2OQMAAAACNzkCAAAAAjMyBAAAAAEwBwAAAAg4LzgvMjAxOQgAAAAJMy8zMS8yMDExCQAAAAEw3r1RWwYc1wg+pL2OBhzXCB1DSVEuVFNFOjQwNDIuSVFfQ09NTU9OLkZZMjAxNAEAAAAUWA0AAgAAAAU0MDYzMwEIAAAABQAAAAExAQAAAAoxNjg2NjM3NzU1AwAAAAI3OQIAAAAEMTEwMwQAAAABMAcAAAAIOC84LzIwMTkIAAAACTMvMzEvMjAxNAkAAAABMFLPUlsGHNcIfADKjgYc1wgoQ0lRLk5ZU0U6T0MuSVFfREFZU19JTlZFTlRPUllfT1VULkZZMjAwOQEAAADCfQQAAgAAAAk2OS44Nzk2MTUBCAAAAAUAAAABMQEAAAAKMTUwNDUyNTE0NwMAAAADMTYwAgAAAAQ0MDM1BAAAAAEwBwAAAAg4LzgvMjAxOQgAAAAKMTIvMzEvMjAwOQkAAAABMPBvUVMGHNcIV3jEkAYc1wgmQ0lRLlRTRTo1MjE0LklRX0lOVkVOVE9SWV9UVVJOUy5GWTIwMTgBAAAAbVsNAAIAAAAIMy4zOTI5ODgBCAAAAAUAAAABMQEAAAAKMTk1</t>
  </si>
  <si>
    <t>MjI4NDU3MwMAAAACNzkCAAAABDQwODIEAAAAATAHAAAACDgvOC8yMDE5CAAAAAoxMi8zMS8yMDE4CQAAAAEwFZgKVQYc1wgPPg+RBhzXCCNDSVEuVFNFOjQwNjMuSVFfRUJJVEFfTUFSR0lOLkZZMjAxNAEAAADjVw0AAgAAAAcxNC45MDg4AQgAAAAFAAAAATEBAAAACjE2ODY2Mzg0MjADAAAAAjc5AgAAAAQ0NDE5BAAAAAEwBwAAAAg4LzgvMjAxOQgAAAAJMy8zMS8yMDE0CQAAAAEwGPdGVAYc1wir9smQBhzXCCZDSVEuU0VISzoxMTA4LklRX1BST1ZfQkFEX0RFQlRTLkZZMjAxNQEAAABPaVYAAgAAAAkxMC4yNzI0MDYBCAAAAAUAAAABMQEAAAAKMTgzNjcwNjcxMQMAAAACMzICAAAAAjk1BAAAAAEwBwAAAAg4LzgvMjAxOQgAAAAKMTIvMzEvMjAxNQkAAAABMNk5clgGHNcIWrFNjwYc1wgkQ0lRLlRTRTo1MjAyLklRX0VCSVREQS5GWTIwMDkuLi4uSlBZAQAAACdbDQACAAAABTY4MTY3AQgAAAAFAAAAATEBAAAACjEzODY3MjM5MDEDAAAAAjc5AgAAAAQ0MDUxBAAAAAEwBwAAAAg4LzgvMjAxOQgAAAAJMy8zMS8yMDA5CQAAAAEwAN3IUgYc1wgllh2RBhzXCCVDSVEuVFNFOjUzMzMuSVFfQkFTSUNfRVBTX0lOQ0wuRlkyMDE1AQAAAIlcDQACAAAACjEyNy4xMDI3MzUBCAAAAAUAAAABMQEAAAAKMTc0NTkxNjYyOQMAAAACNzkCAAAAATkEAAAAATAHAAAACDgvOC8yMDE5CAAAAAkzLzMxLzIwMTUJAAAAATD9</t>
  </si>
  <si>
    <t>UE1bBhzXCPGloI4GHNcIGUNJUS5UU0U6NDA2My5JUV9BUi5GWTIwMTABAAAA41cNAAIAAAAGMjcxMDA2AQgAAAAFAAAAATEBAAAACjE1NTQxODk4NjADAAAAAjc5AgAAAAQxMDIxBAAAAAEwBwAAAAg4LzgvMjAxOQgAAAAJMy8zMS8yMDEwCQAAAAEw6sQhWgYc1wiOGOSOBhzXCBtDSVEuVFNFOjQwNDIuSVFfR1BQRS5GWTIwMTcBAAAAFFgNAAMAAAAAAIp23VoGHNcI9IfUjgYc1wgZQ0lRLk5ZU0U6R0xXLklRX0RPLkZZMjAxMQEAAAAQpwIAAwAAAAAA3ueIVwYc1wgJBpaPBhzXCCFDSVEuTllTRTpHTFcuSVFfQ0FTSF9GSU5BTi5GWTIwMTUBAAAAEKcCAAIAAAAFLTI2MjMBCAAAAAUAAAABMQEAAAAKMTg3NDU3NzM1NAMAAAADMTYwAgAAAAQyMDA0BAAAAAEwBwAAAAg4LzgvMjAxOQgAAAAKMTIvMzEvMjAxNQkAAAABMIHiL1YGHNcIF6imjwYc1wgjQ0lRLlRTRTo0MDYzLklRX1BFX0VYQ0wuLjIwMDcvMTIvMzEBAAAA41cNAAIAAAAJMTcuNjAyNjY5AQcAAAAFAAAAATEBAAAACTUwNjkxMzk3NQMAAAABMAIAAAAGMTAwMDI3BAAAAAEwBwAAAAoxMi8yOC8yMDA3CAAAAAoxMi8yOC8yMDA3f8+TkwYc1whUvyqXBhzXCCZDSVEuVFNFOjUzMzMuSVFfRUZGRUNUX1RBWF9SQVRFLkZZMjAxMwEAAACJXA0AAgAAAAczMy42NDc4AQgAAAAFAAAAATEBAAAACjE2MjU0NTc3NDUDAAAAAjc5AgAAAAQ0Mzc2BAAAAAEw</t>
  </si>
  <si>
    <t>BwAAAAg4LzgvMjAxOQgAAAAJMy8zMS8yMDEzCQAAAAEweS8ZXAYc1whrspqOBhzXCCdDSVEuTllTRTpPQy5JUV9HV19JTlRBTl9BTU9SVF9DRi5GWTIwMTMBAAAAwn0EAAIAAAACMjIBCAAAAAUAAAABMQEAAAAKMTc3NTU3NDczMwMAAAADMTYwAgAAAAQyMTgyBAAAAAEwBwAAAAg4LzgvMjAxOQgAAAAKMTIvMzEvMjAxMwkAAAABMM7AiFcGHNcIJe1yjwYc1wgrQ0lRLlRTRTo0MDYzLklRX05JX0FWQUlMX0VYQ0xfTUFSR0lOLkZZMjAxMAEAAADjVw0AAgAAAAY5LjE0NTcBCAAAAAUAAAABMQEAAAAKMTU1NDE4OTg2MAMAAAACNzkCAAAABDQxODIEAAAAATAHAAAACDgvOC8yMDE5CAAAAAkzLzMxLzIwMTAJAAAAATD3qEZUBhzXCP65ypAGHNcIIkNJUS5UU0U6NjM2Ny5JUV9FQklUX01BUkdJTi5GWTIwMTgBAAAAVF0NAAIAAAAHMTEuMDc3NgEIAAAABQAAAAExAQAAAAoxODk1MDAyNDIxAwAAAAI3OQIAAAAENDA1MwQAAAABMAcAAAAIOC84LzIwMTkIAAAACTMvMzEvMjAxOAkAAAABMPr3IFQGHNcI703PkAYc1wgfQ0lRLlNFSEs6MTEwOC5JUV9TVF9ERUJULkZZMjAxNQEAAABPaVYAAgAAAAU2Ny45MwEIAAAABQAAAAExAQAAAAoxODM2NzA2NzExAwAAAAIzMgIAAAAEMTA0NgQAAAABMAcAAAAIOC84LzIwMTkIAAAACjEyLzMxLzIwMTUJAAAAATDKzXZYBhzXCKW+UI8GHNcIIkNJUS5OWVNFOkdMVy5JUV9E</t>
  </si>
  <si>
    <t>QV9TVVBQTF9DRi5GWTIwMTQBAAAAEKcCAAIAAAAEMTE2NwEIAAAABQAAAAExAQAAAAoxODI2NTQxMTEzAwAAAAMxNjACAAAABDIxNzEEAAAAATAHAAAACDgvOC8yMDE5CAAAAAoxMi8zMS8yMDE0CQAAAAEwT20vVgYc1whfP6CPBhzXCCNDSVEuRU5YVFBBOlNHTy5JUV9UT1RBTF9ERUJULkZZMjAxMAEAAAABXQ0AAgAAAAQ5OTMwAQgAAAAFAAAAATEBAAAACjE1MjYxODI3NzQDAAAAAjUwAgAAAAQ0MTczBAAAAAEwBwAAAAg4LzgvMjAxOQgAAAAKMTIvMzEvMjAxMAkAAAABMKQupFkGHNcIE3gUjwYc1wgxQ0lRLkVOWFRQQTpTR08uSVFfT1RIRVJfTk9OX09QRVJfRVhQX1NVUFBMLkZZMjAxNQEAAAABXQ0AAgAAAAQtMTU0AQgAAAAFAAAAATEBAAAACjE4MjkyMjY5NDYDAAAAAjUwAgAAAAI4NQQAAAABMAcAAAAIOC84LzIwMTkIAAAACjEyLzMxLzIwMTUJAAAAATDaveVYBhzXCK4IJI8GHNcILkNJUS5TRUhLOjExMDguSVFfREVGX1RBWF9BU1NFVFNfQ1VSUkVOVC5GWTIwMTcBAAAAT2lWAAMAAAAAAPxCd1gGHNcIhitVjwYc1wgdQ0lRLkVOWFRQQTpTR08uSVFfRUJJVC5GWTIwMTABAAAAAV0NAAIAAAAEMzExNwEIAAAABQAAAAExAQAAAAoxNTI2MTgyNzc0AwAAAAI1MAIAAAADNDAwBAAAAAEwBwAAAAg4LzgvMjAxOQgAAAAKMTIvMzEvMjAxMAkAAAABMKQupFkGHNcIK1USjwYc1wgiQ0lRLlRTRTo1MjAx</t>
  </si>
  <si>
    <t>LklRX0VCSVRfTUFSR0lOLkZZMjAxMQEAAADdVA0AAgAAAAcxMy42Mzg1AQgAAAAFAAAAATEBAAAACjE1NDM2NTg0MzgDAAAAAjc5AgAAAAQ0MDUzBAAAAAEwBwAAAAg4LzgvMjAxOQgAAAAKMTIvMzEvMjAxMQkAAAABMDjXJFUGHNcIpsW7kAYc1wggQ0lRLlRTRTo0MDYzLklRX05JX01BUkdJTi5GWTIwMDgBAAAA41cNAAIAAAAGMTMuMzM4AQgAAAAFAAAAATEBAAAACjEwNjI3NTE5NTIDAAAAAjc5AgAAAAQ0MDk0BAAAAAEwBwAAAAg4LzgvMjAxOQgAAAAJMy8zMS8yMDA4CQAAAAEw1lpGVAYc1wh4kK+QBhzXCDVDSVEuU0VISzoxMTA4LklRX1RPVEFMX09VVFNUQU5ESU5HX0ZJTElOR19EQVRFLkZZMjAxMgEAAABPaVYAAgAAAAo1MDAuMDE4MjQyAQQAAAAFAAAAATUBAAAACjE2Njc2MzcxOTgCAAAABTI0MTUzBgAAAAEwHFrmWAYc1wgEeEOPBhzXCBxDSVEuVFNFOjQwNDIuSVFfRUJJVEEuRlkyMDEyAQAAABRYDQACAAAABTIzNzM4AQgAAAAFAAAAATEBAAAACjE1NTQzMzcxNTkDAAAAAjc5AgAAAAYxMDA2ODkEAAAAATAHAAAACDgvOC8yMDE5CAAAAAkzLzMxLzIwMTIJAAAAATAPM1JbBhzXCGGtwo4GHNcIK0NJUS5TRUhLOjExMDguSVFfVEVWX0VCSVREQS4yMDAwLjIwMDIvMDMvMzEBAAAAT2lWAAIAAAAJMzkuNzI4MTg1AQcAAAAFAAAAATEBAAAACTE3OTAzODAyNwMAAAABMAIAAAAGMTAwMDMwBAAA</t>
  </si>
  <si>
    <t>AAEwBwAAAAkzLzI5LzIwMDIIAAAACTMvMjkvMjAwMgQIlZMGHNcINrEelwYc1wglQ0lRLk5ZU0U6T0MuSVFfQ0FTSF9DT05WRVJTSU9OLkZZMjAxMgEAAADCfQQAAgAAAAk2OC4xNDExNDgBCAAAAAUAAAABMQEAAAAKMTcxODM2NTg0NgMAAAADMTYwAgAAAAQ0MTg0BAAAAAEwBwAAAAg4LzgvMjAxOQgAAAAKMTIvMzEvMjAxMgkAAAABMACXUVMGHNcIwwndkAYc1wggQ0lRLk5ZU0U6UFBHLklRX1JEX0VYUF9GTi5GWTIwMTABAAAA734EAAIAAAADNDA4AQgAAAAFAAAAATEBAAAACjE1ODg3OTM2NzkDAAAAAzE2MAIAAAAEMzE2OAQAAAABMAcAAAAIOC84LzIwMTkIAAAACjEyLzMxLzIwMTAJAAAAATCp5i1WBhzXCJRgv48GHNcIHkNJUS5UU0U6NDA2My5JUV9QRU5TSU9OLkZZMjAxNAEAAADjVw0AAgAAAAUyODM4NQEIAAAABQAAAAExAQAAAAoxNjg2NjM4NDIwAwAAAAI3OQIAAAAEMTIxMwQAAAABMAcAAAAIOC84LzIwMTkIAAAACTMvMzEvMjAxNAkAAAABMLGZI1oGHNcIgyLyjgYc1wgoQ0lRLlRTRTo1MzMzLklRX1RPVEFMX0RFQlRfRVFVSVRZLkZZMjAxNAEAAACJXA0AAgAAAAc0OC41MjcyAQgAAAAFAAAAATEBAAAACjE2ODY2Mzc4NjUDAAAAAjc5AgAAAAQ0MDM0BAAAAAEwBwAAAAg4LzgvMjAxOQgAAAAJMy8zMS8yMDE0CQAAAAEwPJQhVAYc1wiMY86QBhzXCChDSVEuRU5YVFBBOlNHTy5JUV9TQUxF</t>
  </si>
  <si>
    <t>U19NQVJLRVRJTkcuRlkyMDE2AQAAAAFdDQADAAAAAAALM+ZYBhzXCDuyJ48GHNcIJkNJUS5UU0U6NDA2My5JUV9PVEhFUl9MVF9BU1NFVFMuRlkyMDE2AQAAAONXDQACAAAAATEBCAAAAAUAAAABMQEAAAAKMTc5OTI0MzM0NQMAAAACNzkCAAAABDEwNjAEAAAAATAHAAAACDgvOC8yMDE5CAAAAAkzLzMxLzIwMTYJAAAAATB2syBaBhzXCFzZ+I4GHNcIHkNJUS5TRUhLOjExMDguSVFfRUJJVERBLkZZMjAwNwEAAABPaVYAAgAAAAk5Ni4xMTc2MjMBCAAAAAUAAAABMQEAAAAKMTU1NjIzNDAxMgMAAAACMzICAAAABDQwNTEEAAAAATAHAAAACDgvOC8yMDE5CAAAAAgxLzEvMjAwOAkAAAABMH9E51gGHNcIijU0jwYc1wgfQ0lRLlRTRTo0MDYzLklRX0JWX1NIQVJFLkZZMjAxNgEAAADjVw0AAgAAAAs0NzYyLjAzNzU1NAEIAAAABQAAAAExAQAAAAoxNzk5MjQzMzQ1AwAAAAI3OQIAAAAENDAyMAQAAAABMAcAAAAIOC84LzIwMTkIAAAACTMvMzEvMjAxNgkAAAABMIfaIFoGHNcI4BH6jgYc1wgjQ0lRLlRTRTo0MDQyLklRX0RJTFVUX1dFSUdIVC5GWTIwMTMBAAAAFFgNAAIAAAAHMjk5Ljg5MwAxgVJbBhzXCMSXw44GHNcIG0NJUS5OWVNFOkdMVy5JUV9FQklULkZZMjAxMwEAAAAQpwIAAgAAAAQxNDU3AQgAAAAFAAAAATEBAAAACjE3NzU5NTk5MTADAAAAAzE2MAIAAAADNDAwBAAAAAEwBwAAAAg4LzgvMjAxOQgA</t>
  </si>
  <si>
    <t>AAAKMTIvMzEvMjAxMwkAAAABMBBdiVcGHNcIyt+ejwYc1wgiQ0lRLlRTRTo1MzMzLklRX0NBU0hfSU5WRVNULkZZMjAxNQEAAACJXA0AAgAAAAYtMzk0OTUBCAAAAAUAAAABMQEAAAAKMTc0NTkxNjYyOQMAAAACNzkCAAAABDIwMDUEAAAAATAHAAAACDgvOC8yMDE5CAAAAAkzLzMxLzIwMTUJAAAAATAOeE1bBhzXCDNCoY4GHNcIKENJUS5UU0U6NDA2My5JUV9NSU5PUklUWV9JTlRFUkVTVC5GWTIwMDkBAAAA41cNAAIAAAAFMzg4NDYBCAAAAAUAAAABMQEAAAAKMTM4Mjc2MzczMwMAAAACNzkCAAAABDEwNTIEAAAAATAHAAAACDgvOC8yMDE5CAAAAAkzLzMxLzIwMDkJAAAAATC5TyFaBhzXCBGW4I4GHNcII0NJUS5UU0U6NTMzMy5JUV9ESUxVVF9XRUlHSFQuRlkyMDE3AQAAAIlcDQACAAAABzMyMy4zMzIAP+1NWwYc1wjbg6eOBhzXCCZDSVEuVFNFOjUyMDIuSVFfTFRfREVCVF9DQVBJVEFMLkZZMjAxMwEAAAAnWw0AAgAAAAc0OC43MzU1AQgAAAAFAAAAATEBAAAACjE2MjU0NTc1NjADAAAAAjc5AgAAAAQ0MTg3BAAAAAEwBwAAAAg4LzgvMjAxOQgAAAAJMy8zMS8yMDEzCQAAAAEwRw0LVQYc1wiNiv2QBhzXCCZDSVEuU0VISzoxMTA4LklRX0NBU0hfU1RfSU5WRVNULkZZMjAwOQEAAABPaVYAAgAAAAoyMjUuOTg4NTE3AQgAAAAFAAAAATEBAAAACjE0NDUyNzk0MTkDAAAAAjMyAgAAAAQxMDAyBAAAAAEw</t>
  </si>
  <si>
    <t>BwAAAAg4LzgvMjAxOQgAAAAKMTIvMzEvMjAwOQkAAAABMJch5VgGHNcIMnc6jwYc1wgkQ0lRLk5ZU0U6UFBHLklRX0VCSVREQV9NQVJHSU4uRlkyMDE1AQAAAO9+BAACAAAABzE2LjEyOTQBCAAAAAUAAAABMQEAAAAKMTg5NDUwMjc2MQMAAAADMTYwAgAAAAQ0MDQ3BAAAAAEwBwAAAAg4LzgvMjAxOQgAAAAKMTIvMzEvMjAxNQkAAAABMJOBxVIGHNcIGeaikAYc1wgoQ0lRLlRTRTo0MDQyLklRX1RPVEFMX0RFQlRfUkVQQUlELkZZMjAxOAEAAAAUWA0AAgAAAAYtMzM1MjYBCAAAAAUAAAABMQEAAAAKMTg5NTAwMjI1NQMAAAACNzkCAAAABDIxNjYEAAAAATAHAAAACDgvOC8yMDE5CAAAAAkzLzMxLzIwMTgJAAAAATC8691aBhzXCOzR1o4GHNcIJ0NJUS5FTlhUUEE6U0dPLklRX1BSRUZfRElWX09USEVSLkZZMjAxMAEAAAABXQ0AAwAAAAAApC6kWQYc1wjyKRSPBhzXCB5DSVEuTllTRTpPQy5JUV9UUkVBU1VSWS5GWTIwMTMBAAAAwn0EAAIAAAAELTUwNAEIAAAABQAAAAExAQAAAAoxNzc1NTc0NzMzAwAAAAMxNjACAAAABDEyNDgEAAAAATAHAAAACDgvOC8yMDE5CAAAAAoxMi8zMS8yMDEzCQAAAAEwzsCIVwYc1wgVxnKPBhzXCCBDSVEuTllTRTpPQy5JUV9TR0FfTUFSR0lOLkZZMjAxNgEAAADCfQQAAgAAAAcxMC4xNDYyAQgAAAAFAAAAATEBAAAACjE5NDYyMjQ3NjUDAAAAAzE2MAIAAAAENDM3NQQAAAAB</t>
  </si>
  <si>
    <t>MAcAAAAIOC84LzIwMTkIAAAACjEyLzMxLzIwMTYJAAAAATAh5VFTBhzXCGEQ9pAGHNcII0NJUS5OWVNFOkdMVy5JUV9HUk9TU19NQVJHSU4uRlkyMDE2AQAAABCnAgACAAAABzQwLjA3NDUBCAAAAAUAAAABMQEAAAAKMTk0NDUyNTU5NAMAAAADMTYwAgAAAAQ0MDc0BAAAAAEwBwAAAAg4LzgvMjAxOQgAAAAKMTIvMzEvMjAxNgkAAAABMHSoUlMGHNcIy7D0kAYc1wgjQ0lRLlRTRTo1MjAxLklRX1BFX0VYQ0wuLjIwMDMvMTIvMzEBAAAA3VQNAAIAAAAKMTAwLjY0ODAzMwEHAAAABQAAAAExAQAAAAoxMjMxNzg1MzUxAwAAAAEwAgAAAAYxMDAwMjcEAAAAATAHAAAACjEyLzMwLzIwMDMIAAAACjEyLzMwLzIwMDMUL5WTBhzXCE6OHJcGHNcILENJUS5FTlhUUEE6U0dPLklRX1RPVEFMX0NPTU1PTl9FUVVJVFkuRlkyMDE3AQAAAAFdDQACAAAABTE4NDY4AQgAAAAFAAAAATEBAAAACjE5NDY0MjQwMTUDAAAAAjUwAgAAAAQxMDA2BAAAAAEwBwAAAAg4LzgvMjAxOQgAAAAKMTIvMzEvMjAxNwkAAAABMD2o5lgGHNcILUYsjwYc1wgfQ0lRLk5ZU0U6T0MuSVFfVE9UQUxfUkVWLkZZMjAxNwEAAADCfQQAAgAAAAQ2Mzg0AQgAAAAFAAAAATEBAAAACjE5NDYyMjQ3NjEDAAAAAzE2MAIAAAACMjgEAAAAATAHAAAACDgvOC8yMDE5CAAAAAoxMi8zMS8yMDE3CQAAAAEwICdFVwYc1wjogYCPBhzXCBhDSVEuTllTRTpPQy5J</t>
  </si>
  <si>
    <t>UV9BUC5GWTIwMTcBAAAAwn0EAAIAAAADODM0AQgAAAAFAAAAATEBAAAACjE5NDYyMjQ3NjEDAAAAAzE2MAIAAAAEMTAxOAQAAAABMAcAAAAIOC84LzIwMTkIAAAACjEyLzMxLzIwMTcJAAAAATAxTkVXBhzXCLcMgI8GHNcIJ0NJUS5TRUhLOjExMDguSVFfREVGX1RBWF9MSUFCX0xULkZZMjAxNwEAAABPaVYAAwAAAAAA/EJ3WAYc1wiWUlWPBhzXCCZDSVEuRU5YVFBBOlNHTy5JUV9FQklUREFfTUFSR0lOLkZZMjAxOAEAAAABXQ0AAgAAAAYxMS43MTMBCAAAAAUAAAABMQEAAAAKMTk0NjQyNDA0MQMAAAACNTACAAAABDQwNDcEAAAAATAHAAAACDgvOC8yMDE5CAAAAAoxMi8zMS8yMDE4CQAAAAEwrVZIVAYc1wgEEgiRBhzXCCRDSVEuVFNFOjQwNjMuSVFfUEVSSU9EREFURV9JUy5GWTIwMDkBAAAA41cNAAUAAAAKMjAwOS8wMy8zMQC5TyFaBhzXCPm44o4GHNcIJkNJUS5UU0U6NTMzMy5JUV9MVF9ERUJUX0NBUElUQUwuRlkyMDE0AQAAAIlcDQACAAAABzI3Ljc4NjYBCAAAAAUAAAABMQEAAAAKMTY4NjYzNzg2NQMAAAACNzkCAAAABDQxODcEAAAAATAHAAAACDgvOC8yMDE5CAAAAAkzLzMxLzIwMTQJAAAAATA8lCFUBhzXCJyKzpAGHNcII0NJUS5OWVNFOk9DLklRX1BFUklPRERBVEVfSVMuRlkyMDEwAQAAAMJ9BAAFAAAACjIwMTAvMTIvMzEAe/2HVwYc1widPmiPBhzXCCdDSVEuTllTRTpQUEcuSVFfREFZ</t>
  </si>
  <si>
    <t>U19QQVlBQkxFX09VVC5GWTIwMDcBAAAA734EAAIAAAAJNjAuOTQ1MTQ1AQgAAAAFAAAAATEBAAAACjEzMjY3MjQzNzkDAAAAAzE2MAIAAAAENDE4MwQAAAABMAcAAAAIOC84LzIwMTkIAAAACjEyLzMxLzIwMDcJAAAAATBR5cRSBhzXCJ0epJAGHNcIJENJUS5OWVNFOkdMVy5JUV9DT01NT05fSVNTVUVELkZZMjAxNwEAAAAQpwIAAgAAAAMzMDkBCAAAAAUAAAABMQEAAAAKMTk0NDUyNTYyMgMAAAADMTYwAgAAAAQyMTY5BAAAAAEwBwAAAAg4LzgvMjAxOQgAAAAKMTIvMzEvMjAxNwkAAAABMMN+MFYGHNcIv+msjwYc1wglQ0lRLlRTRTo1MzMzLklRX0RJTFVUX0VQU19FWENMLkZZMjAxOAEAAACJXA0AAgAAAAYxNDIuMTgBCAAAAAUAAAABMQEAAAAKMTg5NDgzMjM1MwMAAAACNzkCAAAAAzE0MgQAAAABMAcAAAAIOC84LzIwMTkIAAAACTMvMzEvMjAxOAkAAAABMHFiTlsGHNcIq8mrjgYc1wglQ0lRLlRTRTo0MDYzLklRX1JFVFVSTl9DQVBJVEFMLkZZMjAxMAEAAADjVw0AAgAAAAY1LjAwOTIBCAAAAAUAAAABMQEAAAAKMTU1NDE4OTg2MAMAAAACNzkCAAAABDQzNjMEAAAAATAHAAAACDgvOC8yMDE5CAAAAAkzLzMxLzIwMTAJAAAAATDmgUZUBhzXCA/hypAGHNcIJUNJUS5OWVNFOkdMVy5JUV9ESUxVVF9FUFNfSU5DTC5GWTIwMTEBAAAAEKcCAAIAAAAEMS43OAEIAAAABQAAAAExAQAAAAoxNjU3NDc5NjUz</t>
  </si>
  <si>
    <t>AwAAAAMxNjACAAAAATgEAAAAATAHAAAACDgvOC8yMDE5CAAAAAoxMi8zMS8yMDExCQAAAAEw3ueIVwYc1whs8JaPBhzXCChDSVEuTllTRTpQUEcuSVFfREVGX1RBWF9BU1NFVFNfTFQuRlkyMDE4AQAAAO9+BAACAAAAAzIyOQEIAAAABQAAAAExAQAAAAoxOTQ2NDE4NzA3AwAAAAMxNjACAAAABDEwMjYEAAAAATAHAAAACDgvOC8yMDE5CAAAAAoxMi8zMS8yMDE4CQAAAAEwLukZVgYc1wgJY9qPBhzXCB9DSVEuVFNFOjQwNDIuSVFfQVJfVFVSTlMuRlkyMDEzAQAAABRYDQACAAAACDMuNjg5NDMzAQgAAAAFAAAAATEBAAAACjE2MjU0NTc2MjMDAAAAAjc5AgAAAAQ0MDAxBAAAAAEwBwAAAAg4LzgvMjAxOQgAAAAJMy8zMS8yMDEzCQAAAAEwj1ciVAYc1whyAeGQBhzXCCNDSVEuTllTRTpPQy5JUV9JTVBBSVJNRU5UX0dXLkZZMjAwNwEAAADCfQQAAwAAAAAAHZF3WAYc1whwCVyPBhzXCCRDSVEuTllTRTpQUEcuSVFfTUFSS0VUQ0FQLjIwMTUvMTIvMzEBAAAA734EAAIAAAAMMjY2MDkuMTgyMzQ0AQYAAAAFAAAAATEBAAAACjE3NjEzMzIwNjIDAAAAAzE2MAIAAAAGMTAwMDU0BAAAAAEwBwAAAAoxMi8zMS8yMDE1HkTPkgYc1wiM+Q6XBhzXCB1DSVEuRU5YVFBBOlNHTy5JUV9HUFBFLkZZMjAxNwEAAAABXQ0AAgAAAAUzMTkyMgEIAAAABQAAAAExAQAAAAoxOTQ2NDI0MDE1AwAAAAI1MAIAAAAEMTE2OQQAAAAB</t>
  </si>
  <si>
    <t>MAcAAAAIOC84LzIwMTkIAAAACjEyLzMxLzIwMTcJAAAAATAtgeZYBhzXCG/iLI8GHNcIJkNJUS5UU0U6NTMzMy5JUV9MT0FOU19SRUNFSVZfTFQuRlkyMDE2AQAAAIlcDQADAAAAAAAvxk1bBhzXCJB2pI4GHNcIKENJUS5UU0U6NDA2My5JUV9UT1RBTF9ERUJUX0VRVUlUWS5GWTIwMTcBAAAA41cNAAIAAAAGMC42NTU5AQgAAAAFAAAAATEBAAAACjE4NDkwMjY2ODcDAAAAAjc5AgAAAAQ0MDM0BAAAAAEwBwAAAAg4LzgvMjAxOQgAAAAJMy8zMS8yMDE3CQAAAAEwOUVHVAYc1wj+79+QBhzXCCBDSVEuVFNFOjUzMzMuSVFfRlVMTF9USU1FLkZZMjAxMwEAAACJXA0AAgAAAAUxMzE1OQCKVhlcBhzXCEKunI4GHNcIJUNJUS5OWVNFOk9DLklRX0lOVkVTVF9MT0FOU19DRi5GWTIwMTQBAAAAwn0EAAMAAAAAAO6xRFcGHNcIemt4jwYc1wgqQ0lRLlRTRTo0MDQyLklRX0NVUlJFTlRfUE9SVF9MRUFTRVMuRlkyMDA4AQAAABRYDQADAAAAAACz/k5bBhzXCBngs44GHNcIL0NJUS5FTlhUUEE6U0dPLklRX0RFRl9UQVhfQVNTRVRTX0NVUlJFTlQuRlkyMDExAQAAAAFdDQADAAAAAADFfKRZBhzXCB3pFo8GHNcIJENJUS5OWVNFOkdMVy5JUV9DVVJSRU5DWV9HQUlOLkZZMjAwOAEAAAAQpwIAAgAAAAQtMTEyAQgAAAAFAAAAATEBAAAACjE0MjgzNzc2MjcDAAAAAzE2MAIAAAACMzgEAAAAATAHAAAACDgvOC8yMDE5CAAA</t>
  </si>
  <si>
    <t>AAoxMi8zMS8yMDA4CQAAAAEwYsNFVwYc1wgebYqPBhzXCDpDSVEuU0VISzoxMTA4LklRX0NVU1RPTV9CRVRBLi0xMDRXLjIwMDgvMTIvMzEuLl5OMjI1LkpQWS5IAQAAAE9pVgACAAAAETAuMjg3MDM5OTc4NDQ5NjI5AHxDOZIGHNcI9d4IlwYc1wgpQ0lRLk5ZU0U6T0MuSVFfQ1VSUkVOVF9QT1JUX0xFQVNFUy5GWTIwMDcBAAAAwn0EAAMAAAAAAB2Rd1gGHNcIqu9ejwYc1wghQ0lRLlRTRTo0MDQyLklRX0VCSVREQV9JTlQuRlkyMDEwAQAAABRYDQACAAAACDkuODk1MTYxAQgAAAAFAAAAATEBAAAACjEzODI3NjM1NDgDAAAAAjc5AgAAAAQ0MTkwBAAAAAEwBwAAAAg4LzgvMjAxOQgAAAAJMy8zMS8yMDEwCQAAAAEwfjAiVAYc1wjFjsyQBhzXCBpDSVEuVFNFOjQwNjMuSVFfRUJULkZZMjAxOQEAAADjVw0AAgAAAAY0MTUzMTABCAAAAAUAAAABMQEAAAAKMTk3MDIxMzAxNgMAAAACNzkCAAAAAzEzOQQAAAABMAcAAAAIOC84LzIwMTkIAAAACTMvMzEvMjAxOQkAAAABMPvrIVoGHNcIBdYDjwYc1wgpQ0lRLlRTRTo0MDQyLklRX0NPTU1PTl9QUkVGX0RJVl9DRi5GWTIwMTcBAAAAFFgNAAIAAAAFLTkzOTMBCAAAAAUAAAABMQEAAAAKMTg0ODY3MzI4NwMAAAACNzkCAAAABDIwNzIEAAAAATAHAAAACDgvOC8yMDE5CAAAAAkzLzMxLzIwMTcJAAAAATCand1aBhzXCG9P044GHNcIKENJUS5FTlhUUEE6U0dPLklR</t>
  </si>
  <si>
    <t>X09USEVSX0xUX0FTU0VUUy5GWTIwMTMBAAAAAV0NAAIAAAACNzcBCAAAAAUAAAABMQEAAAAKMTczMDc0ODkzNAMAAAACNTACAAAABDEwNjAEAAAAATAHAAAACDgvOC8yMDE5CAAAAAoxMi8zMS8yMDEzCQAAAAEw9vGkWQYc1wiCjhyPBhzXCCBDSVEuTllTRTpPQy5JUV9DQVNIX0VRVUlWLkZZMjAwOAEAAADCfQQAAgAAAAMyMzYBCAAAAAUAAAABMQEAAAAKMTQzMDIxNDUxNAMAAAADMTYwAgAAAAQxMDk2BAAAAAEwBwAAAAg4LzgvMjAxOQgAAAAKMTIvMzEvMjAwOAkAAAABMDhhh1cGHNcIkhJhjwYc1wgkQ0lRLk5ZU0U6UFBHLklRX0NPTU1PTl9JU1NVRUQuRlkyMDEwAQAAAO9+BAACAAAAAzE0NgEIAAAABQAAAAExAQAAAAoxNTg4NzkzNjc5AwAAAAMxNjACAAAABDIxNjkEAAAAATAHAAAACDgvOC8yMDE5CAAAAAoxMi8zMS8yMDEwCQAAAAEwyzQuVgYc1wisPb2PBhzXCB9DSVEuTllTRTpPQy5JUV9DQVNIX09QRVIuRlkyMDEwAQAAAMJ9BAACAAAAAzQ4OAEIAAAABQAAAAExAQAAAAoxNTg4NDQwMzU1AwAAAAMxNjACAAAABDIwMDYEAAAAATAHAAAACDgvOC8yMDE5CAAAAAoxMi8zMS8yMDEwCQAAAAEwiySIVwYc1wgpLWePBhzXCCZDSVEuTllTRTpHTFcuSVFfSU5WRVNUX0xPQU5TX0NGLkZZMjAwOQEAAAAQpwIAAwAAAAAAvZmIVwYc1whixI+PBhzXCCNDSVEuVFNFOjQwNDIuSVFfQkVUQV8xWVIuMjAx</t>
  </si>
  <si>
    <t>NC8wMy8zMQEAAAAUWA0AAgAAABAxLjMxODQxMTcxMjcwNzQ4AKN80JIGHNcIQqcQlwYc1wguQ0lRLlRTRTo0MDYzLklRX1RPVEFMX0RFQlRfRUJJVERBX0NBUEVYLkZZMjAwOQEAAADjVw0AAgAAAAcwLjE0NTYxAQgAAAAFAAAAATEBAAAACjEzODI3NjM3MzMDAAAAAjc5AgAAAAUyMzMxMwQAAAABMAcAAAAIOC84LzIwMTkIAAAACTMvMzEvMjAwOQkAAAABMOaBRlQGHNcIQIzgkAYc1wgnQ0lRLlRTRTo2MzY3LklRX0VCSVREQV9DQVBFWF9JTlQuRlkyMDE3AQAAAFRdDQACAAAACTIyLjk1Mjk3NgEIAAAABQAAAAExAQAAAAoxODQ4ODc5NTIwAwAAAAI3OQIAAAAENDE5MQQAAAABMAcAAAAIOC84LzIwMTkIAAAACTMvMzEvMjAxNwkAAAABMOnQIFQGHNcI9yr8kAYc1wgjQ0lRLk5ZU0U6T0MuSVFfRUJJVERBX01BUkdJTi5GWTIwMDkBAAAAwn0EAAIAAAAHMTEuNDcxOQEIAAAABQAAAAExAQAAAAoxNTA0NTI1MTQ3AwAAAAMxNjACAAAABDQwNDcEAAAAATAHAAAACDgvOC8yMDE5CAAAAAoxMi8zMS8yMDA5CQAAAAEw30hRUwYc1wglA8SQBhzXCCZDSVEuU0VISzoxMTA4LklRX0RJTFVUX0VQU19FWENMLkZZMjAxOAEAAABPaVYAAgAAAAUwLjAyOAEIAAAABQAAAAExAQAAAAoxOTUzMzUzMjgxAwAAAAIzMgIAAAADMTQyBAAAAAEwBwAAAAg4LzgvMjAxOQgAAAAKMTIvMzEvMjAxOAkAAAABMAxqd1gGHNcIuVta</t>
  </si>
  <si>
    <t>jwYc1wgiQ0lRLkVOWFRQQTpTR08uSVFfUEFSVF9USU1FLkZZMjAxMwEAAAABXQ0AAwAAAAAA9vGkWQYc1wisTR+PBhzXCB5DSVEuTllTRTpPQy5JUV9FQlRfRVhDTC5GWTIwMDcBAAAAwn0EAAIAAAADMTQyAQgAAAAFAAAAATEBAAAACjEzMjYzMDU5NzcDAAAAAzE2MAIAAAABNAQAAAABMAcAAAAIOC84LzIwMTkIAAAACjEyLzMxLzIwMDcJAAAAATAdkXdYBhzXCImhXo8GHNcIJUNJUS5OWVNFOlBQRy5JUV9PVEhFUl9PUEVSX0FDVC5GWTIwMTgBAAAA734EAAIAAAACNDUBCAAAAAUAAAABMQEAAAAKMTk0NjQxODcwNwMAAAADMTYwAgAAAAQyMDQ3BAAAAAEwBwAAAAg4LzgvMjAxOQgAAAAKMTIvMzEvMjAxOAkAAAABMD8QGlYGHNcI8YXcjwYc1wgmQ0lRLlNFSEs6MTEwOC5JUV9MVF9ERUJUX0VRVUlUWS5GWTIwMTMBAAAAT2lWAAMAAAACTk0BCAAAAAUAAAABMQEAAAAKMTcyODY3MzMzOQMAAAACMzICAAAABDQwODUEAAAAATAHAAAACDgvOC8yMDE5CAAAAAoxMi8zMS8yMDEzCQAAAAEwrdNQUwYc1wgNJsaQBhzXCCtDSVEuTllTRTpPQy5JUV9JTVBVVF9PUEVSX0xFQVNFX0RFUFIuRlkyMDE3AQAAAMJ9BAACAAAACTUzLjk4OTQxNgEIAAAABQAAAAExAQAAAAoxOTQ2MjI0NzYxAwAAAAMxNjACAAAABTIxNjczBAAAAAEwBwAAAAg4LzgvMjAxOQgAAAAKMTIvMzEvMjAxNwkAAAABMCAnRVcGHNcIbbqBjwYc</t>
  </si>
  <si>
    <t>1wgjQ0lRLk5ZU0U6UFBHLklRX1RPVEFMX0VRVUlUWS5GWTIwMDcBAAAA734EAAIAAAAENDMxMgEIAAAABQAAAAExAQAAAAoxMzI2NzI0Mzc5AwAAAAMxNjACAAAABDEyNzUEAAAAATAHAAAACDgvOC8yMDE5CAAAAAoxMi8zMS8yMDA3CQAAAAEw9fMwVgYc1wgd2bSPBhzXCB9DSVEuTllTRTpPQy5JUV9JTlZFTlRPUlkuRlkyMDE3AQAAAMJ9BAACAAAAAzg0MQEIAAAABQAAAAExAQAAAAoxOTQ2MjI0NzYxAwAAAAMxNjACAAAABDEwNDMEAAAAATAHAAAACDgvOC8yMDE5CAAAAAoxMi8zMS8yMDE3CQAAAAEwICdFVwYc1wim5X+PBhzXCCZDSVEuU0VISzoxMTA4LklRX0dXX0lOVEFOX0FNT1JULkZZMjAxMQEAAABPaVYAAwAAAAAA2r3lWAYc1whuGEKPBhzXCBlDSVEuVFNFOjUzMzMuSVFfRE8uRlkyMDEzAQAAAIlcDQADAAAAAAB5LxlcBhzXCBE5nI4GHNcIH0NJUS5TRUhLOjExMDguSVFfSU5DX1RBWC5GWTIwMTQBAAAAT2lWAAIAAAAJMTAuMjMyODY0AQgAAAAFAAAAATEBAAAACjE3ODIwMTEzMTYDAAAAAjMyAgAAAAI3NQQAAAABMAcAAAAIOC84LzIwMTkIAAAACjEyLzMxLzIwMTQJAAAAATC463FYBhzXCKQDTI8GHNcILENJUS5UU0U6NTMzMy5JUV9JTVBVVF9PUEVSX0xFQVNFX0RFUFIuRlkyMDE1AQAAAIlcDQADAAAAAAD9UE1bBhzXCLh6oo4GHNcIJUNJUS5UU0U6NDA0Mi5JUV9ORVRfUkVOVEFMX0VY</t>
  </si>
  <si>
    <t>UC5GWTIwMTUBAAAAFFgNAAMAAAAAAEja3FoGHNcI6VvNjgYc1wgmQ0lRLk5ZU0U6T0MuSVFfVE9UQUxfT1RIRVJfT1BFUi5GWTIwMTQBAAAAwn0EAAIAAAADNTUwAQgAAAAFAAAAATEBAAAACjE4MjY3NTU0OTMDAAAAAzE2MAIAAAADMzgwBAAAAAEwBwAAAAg4LzgvMjAxOQgAAAAKMTIvMzEvMjAxNAkAAAABMM7AiFcGHNcI1OR2jwYc1wgrQ0lRLlRTRTo0MDQyLklRX05JX0FWQUlMX0VYQ0xfTUFSR0lOLkZZMjAxNgEAAAAUWA0AAgAAAAY1LjI2MzcBCAAAAAUAAAABMQEAAAAKMTc5ODg5NTAxMwMAAAACNzkCAAAABDQxODIEAAAAATAHAAAACDgvOC8yMDE5CAAAAAkzLzMxLzIwMTYJAAAAATCffiJUBhzXCLsssJAGHNcIG0NJUS5UU0U6NDA0Mi5JUV9FQklULkZZMjAxMwEAAAAUWA0AAgAAAAUyNDQ2NAEIAAAABQAAAAExAQAAAAoxNjI1NDU3NjIzAwAAAAI3OQIAAAADNDAwBAAAAAEwBwAAAAg4LzgvMjAxOQgAAAAJMy8zMS8yMDEzCQAAAAEwMYFSWwYc1wh6RcWOBhzXCCdDSVEuVFNFOjQwNjMuSVFfQ0hBTkdFX0lOVkVOVE9SWS5GWTIwMTYBAAAA41cNAAIAAAAFLTg1MTABCAAAAAUAAAABMQEAAAAKMTc5OTI0MzM0NQMAAAACNzkCAAAABDIwOTkEAAAAATAHAAAACDgvOC8yMDE5CAAAAAkzLzMxLzIwMTYJAAAAATCH2iBaBhzXCFQj+44GHNcIM0NJUS5FTlhUUEE6U0dPLklRX0NIQU5HRV9ORVRfV09S</t>
  </si>
  <si>
    <t>S0lOR19DQVBJVEFMLkZZMjAxMwEAAAABXQ0AAgAAAAIxNAEIAAAABQAAAAExAQAAAAoxNzMwNzQ4OTM0AwAAAAI1MAIAAAAENDQyMQQAAAABMAcAAAAIOC84LzIwMTkIAAAACjEyLzMxLzIwMTMJAAAAATC5b+VYBhzXCM2bH48GHNcIKUNJUS5UU0U6NTIwMi5JUV9EQVlTX0lOVkVOVE9SWV9PVVQuRlkyMDE4AQAAACdbDQACAAAACTg5LjEwNzA4NQEIAAAABQAAAAExAQAAAAoxODk1MTgzNjQxAwAAAAI3OQIAAAAENDAzNQQAAAABMAcAAAAIOC84LzIwMTkIAAAACTMvMzEvMjAxOAkAAAABMGhbC1UGHNcI13DRkAYc1wgiQ0lRLkVOWFRQQTpTR08uSVFfQ0hBTkdFX0FQLkZZMjAwOAEAAAABXQ0AAwAAAAAAcrmjWQYc1wgqmg2PBhzXCCZDSVEuU0VISzoxMTA4LklRX0xUX0RFQlRfUkVQQUlELkZZMjAxMAEAAABPaVYAAgAAAAstNTY2LjM2OTI0NAEIAAAABQAAAAExAQAAAAoxNTQ1NjcxNDk0AwAAAAIzMgIAAAAEMjAzNgQAAAABMAcAAAAIOC84LzIwMTkIAAAACjEyLzMxLzIwMTAJAAAAATDaveVYBhzXCI6rPY8GHNcIIENJUS5FTlhUUEE6U0dPLklRX1dJUF9JTlYuRlkyMDEwAQAAAAFdDQACAAAAAzI1MwEIAAAABQAAAAExAQAAAAoxNTI2MTgyNzc0AwAAAAI1MAIAAAAEMzIxOQQAAAABMAcAAAAIOC84LzIwMTkIAAAACjEyLzMxLzIwMTAJAAAAATC0VaRZBhzXCDx8Eo8GHNcIJENJUS5OWVNFOkdMVy5J</t>
  </si>
  <si>
    <t>UV9PVEhFUl9MSUFCX0xULkZZMjAwNwEAAAAQpwIAAgAAAAM1OTUBCAAAAAUAAAABMQEAAAAKMTMyNDMwNjgzOAMAAAADMTYwAgAAAAQxMDYyBAAAAAEwBwAAAAg4LzgvMjAxOQgAAAAKMTIvMzEvMjAwNwkAAAABMFKcRVcGHNcIwTiHjwYc1wgmQ0lRLlRTRTo0MDQyLklRX0lOVkVOVE9SWV9UVVJOUy5GWTIwMTEBAAAAFFgNAAIAAAAINS4wNjYyNjUBCAAAAAUAAAABMQEAAAAKMTQ2MTY4MDA2OQMAAAACNzkCAAAABDQwODIEAAAAATAHAAAACDgvOC8yMDE5CAAAAAkzLzMxLzIwMTEJAAAAATB+MCJUBhzXCFAfC5EGHNcIIkNJUS5TRUhLOjExMDguSVFfRUJJVERBX0lOVC5GWTIwMTQBAAAAT2lWAAMAAAACTk0BCAAAAAUAAAABMQEAAAAKMTc4MjAxMTMxNgMAAAACMzICAAAABDQxOTAEAAAAATAHAAAACDgvOC8yMDE5CAAAAAoxMi8zMS8yMDE0CQAAAAEwvvpQUwYc1wjjwweRBhzXCBlDSVEuTllTRTpQUEcuSVFfRE8uRlkyMDA5AQAAAO9+BAADAAAAAACImC1WBhzXCA5tuY8GHNcIH0NJUS5OWVNFOkdMVy5JUV9UT1RBTF9DTC5GWTIwMTQBAAAAEKcCAAIAAAAEMjMyNAEIAAAABQAAAAExAQAAAAoxODI2NTQxMTEzAwAAAAMxNjACAAAABDEwMDkEAAAAATAHAAAACDgvOC8yMDE5CAAAAAoxMi8zMS8yMDE0CQAAAAEwT20vVgYc1whosKKPBhzXCCpDSVEuTllTRTpQUEcuSVFfVEVWX0VCSVREQS4yMDAwLjIw</t>
  </si>
  <si>
    <t>MDkvMTIvMzEBAAAA734EAAIAAAAIOS41Mzg4MTkBBwAAAAUAAAABMQEAAAAKMTIyNzA0NDI4MgMAAAABMAIAAAAGMTAwMDMwBAAAAAEwBwAAAAoxMi8zMS8yMDA5CAAAAAoxMi8zMS8yMDA547mUkwYc1wjVgSKXBhzXCCdDSVEuU0VISzoxMTA4LklRX0NVU1RPTV9CRVRBLjIwMDgvMDEvMDEBAAAAT2lWAAIAAAARMC45MDc0MzI4NDIwNzE0MzIAklXQkgYc1whEYhWXBhzXCC1DSVEuRU5YVFBBOlNHTy5JUV9OSV9BVkFJTF9FWENMX01BUkdJTi5GWTIwMTUBAAAAAV0NAAIAAAAGMC45NDM4AQgAAAAFAAAAATEBAAAACjE4MjkyMjY5NDYDAAAAAjUwAgAAAAQ0MTgyBAAAAAEwBwAAAAg4LzgvMjAxOQgAAAAKMTIvMzEvMjAxNQkAAAABMJ0vSFQGHNcIqEqrkAYc1wgnQ0lRLlRTRTo0MDYzLklRX1RPVEFMX09USEVSX09QRVIuRlkyMDE5AQAAAONXDQACAAAABjE1MDM1MgEIAAAABQAAAAExAQAAAAoxOTcwMjEzMDE2AwAAAAI3OQIAAAADMzgwBAAAAAEwBwAAAAg4LzgvMjAxOQgAAAAJMy8zMS8yMDE5CQAAAAEw++shWgYc1wjc0QWPBhzXCBtDSVEuTllTRTpHTFcuSVFfR1BQRS5GWTIwMDkBAAAAEKcCAAIAAAAFMTM0OTgBCAAAAAUAAAABMQEAAAAKMTUxMTEyMTcxNwMAAAADMTYwAgAAAAQxMTY5BAAAAAEwBwAAAAg4LzgvMjAxOQgAAAAKMTIvMzEvMjAwOQkAAAABML2ZiFcGHNcI3YuOjwYc1wgpQ0lRLlRT</t>
  </si>
  <si>
    <t>RTo0MDQyLklRX0lOVkVTVF9TRUNVUklUWV9DRi5GWTIwMTcBAAAAFFgNAAIAAAADMzk3AQgAAAAFAAAAATEBAAAACjE4NDg2NzMyODcDAAAAAjc5AgAAAAQyMDI3BAAAAAEwBwAAAAg4LzgvMjAxOQgAAAAJMy8zMS8yMDE3CQAAAAEwmp3dWgYc1wgl/dSOBhzXCB1DSVEuTllTRTpHTFcuSVFfUkRfRVhQLkZZMjAxNgEAAAAQpwIAAgAAAAM3MzYBCAAAAAUAAAABMQEAAAAKMTk0NDUyNTU5NAMAAAADMTYwAgAAAAMxMDAEAAAAATAHAAAACDgvOC8yMDE5CAAAAAoxMi8zMS8yMDE2CQAAAAEwgeIvVgYc1wgoz6aPBhzXCCdDSVEuTllTRTpPQy5JUV9UT1RBTF9MSUFCX0VRVUlUWS5GWTIwMTQBAAAAwn0EAAIAAAAENzU0MgEIAAAABQAAAAExAQAAAAoxODI2NzU1NDkzAwAAAAMxNjACAAAABDEwMTMEAAAAATAHAAAACDgvOC8yMDE5CAAAAAoxMi8zMS8yMDE0CQAAAAEw7rFEVwYc1wg/hXWPBhzXCB9DSVEuTllTRTpPQy5JUV9TVF9JTlZFU1QuRlkyMDE2AQAAAMJ9BAADAAAAAAAQAEVXBhzXCPA3fo8GHNcIGUNJUS5OWVNFOlBQRy5JUV9ETy5GWTIwMTUBAAAA734EAAIAAAACOTUBCAAAAAUAAAABMQEAAAAKMTg5NDUwMjc2MQMAAAADMTYwAgAAAAI0MAQAAAABMAcAAAAIOC84LzIwMTkIAAAACjEyLzMxLzIwMTUJAAAAATC61xhWBhzXCCc70Y8GHNcIIUNJUS5OWVNFOkdMVy5JUV9UT1RBTF9ERUJULkZZMjAx</t>
  </si>
  <si>
    <t>NgEAAAAQpwIAAgAAAAQzOTA3AQgAAAAFAAAAATEBAAAACjE5NDQ1MjU1OTQDAAAAAzE2MAIAAAAENDE3MwQAAAABMAcAAAAIOC84LzIwMTkIAAAACjEyLzMxLzIwMTYJAAAAATCRCTBWBhzXCFpEp48GHNcIJUNJUS5UU0U6NTMzMy5JUV9TUEVDSUFMX0RJVl9DRi5GWTIwMTMBAAAAiVwNAAMAAAAAAJp9GVwGHNcIB8iZjgYc1wgaQ0lRLlNFSEs6MTEwOC5JUV9GWC5GWTIwMTEBAAAAT2lWAAIAAAAJLTAuMDA2Mjc5AQgAAAAFAAAAATEBAAAACjE2MDAzNTM3NzkDAAAAAjMyAgAAAAQyMTQ0BAAAAAEwBwAAAAg4LzgvMjAxOQgAAAAKMTIvMzEvMjAxMQkAAAABMPsL5lgGHNcICy5BjwYc1wgvQ0lRLlNFSEs6MTEwOC5JUV9UT1RBTF9MSUFCX1RPVEFMX0FTU0VUUy5GWTIwMTQBAAAAT2lWAAIAAAAHNjQuNTU4MQEIAAAABQAAAAExAQAAAAoxNzgyMDExMzE2AwAAAAIzMgIAAAAENDE4OAQAAAABMAcAAAAIOC84LzIwMTkIAAAACjEyLzMxLzIwMTQJAAAAATC++lBTBhzXCAQSCJEGHNcIIkNJUS5OWVNFOkdMVy5JUV9FQklUX01BUkdJTi5GWTIwMTYBAAAAEKcCAAIAAAAHMTUuMzg4NwEIAAAABQAAAAExAQAAAAoxOTQ0NTI1NTk0AwAAAAMxNjACAAAABDQwNTMEAAAAATAHAAAACDgvOC8yMDE5CAAAAAoxMi8zMS8yMDE2CQAAAAEwdKhSUwYc1wjc1/SQBhzXCCFDSVEuVFNFOjUyMDEuSVFfU0dBX01BUkdJTi5G</t>
  </si>
  <si>
    <t>WTIwMTIBAAAA3VQNAAIAAAAGMTQuOTA1AQgAAAAFAAAAATEBAAAACjE1OTg4OTM3OTMDAAAAAjc5AgAAAAQ0Mzc1BAAAAAEwBwAAAAg4LzgvMjAxOQgAAAAKMTIvMzEvMjAxMgkAAAABMDjXJFUGHNcIt0kAkQYc1wgnQ0lRLlRTRTo0MDQyLklRX0VCSVREQV9DQVBFWF9JTlQuRlkyMDE4AQAAABRYDQACAAAACTk0LjI5OTkyMgEIAAAABQAAAAExAQAAAAoxODk1MDAyMjU1AwAAAAI3OQIAAAAENDE5MQQAAAABMAcAAAAIOC84LzIwMTkIAAAACTMvMzEvMjAxOAkAAAABMNZaRlQGHNcIcsvLkAYc1wgbQ0lRLkVOWFRQQTpTR08uSVFfTkkuRlkyMDA5AQAAAAFdDQACAAAAAzIwMgEIAAAABQAAAAExAQAAAAoxNDQwMjI0Nzk0AwAAAAI1MAIAAAACMTUEAAAAATAHAAAACDgvOC8yMDE5CAAAAAoxMi8zMS8yMDA5CQAAAAEwguCjWQYc1wgSvQ+PBhzXCChDSVEuVFNFOjUzMzMuSVFfUFJPVl9CQURfREVCVFNfQ0YuRlkyMDEyAQAAAIlcDQADAAAAAABpCBlcBhzXCHJomI4GHNcIG0NJUS5TRUhLOjExMDguSVFfQ0lQLkZZMjAxMAEAAABPaVYAAgAAAAoxMzYuODUxNzExAQgAAAAFAAAAATEBAAAACjE1NDU2NzE0OTQDAAAAAjMyAgAAAAQzMDMzBAAAAAEwBwAAAAg4LzgvMjAxOQgAAAAKMTIvMzEvMjAxMAkAAAABMMmW5VgGHNcIIws/jwYc1wgmQ0lRLlRTRTo0MDYzLklRX0VYVFJBX0FDQ19JVEVNUy5GWTIwMTIB</t>
  </si>
  <si>
    <t>AAAA41cNAAMAAAAAAD2IIloGHNcIiB3rjgYc1wgrQ0lRLlRTRTo1MzMzLklRX05JX0FWQUlMX0VYQ0xfTUFSR0lOLkZZMjAxOAEAAACJXA0AAgAAAAcxMC4xNTU1AQgAAAAFAAAAATEBAAAACjE4OTQ4MzIzNTMDAAAAAjc5AgAAAAQ0MTgyBAAAAAEwBwAAAAg4LzgvMjAxOQgAAAAJMy8zMS8yMDE4CQAAAAEwTbshVAYc1wg5oM2QBhzXCCVDSVEuVFNFOjQwNjMuSVFfT1RIRVJfQ0FfU1VQUEwuRlkyMDE2AQAAAONXDQACAAAABTQ3NjkyAQgAAAAFAAAAATEBAAAACjE3OTkyNDMzNDUDAAAAAjc5AgAAAAQxMDU1BAAAAAEwBwAAAAg4LzgvMjAxOQgAAAAJMy8zMS8yMDE2CQAAAAEwdrMgWgYc1wiOTvmOBhzXCChDSVEuTllTRTpQUEcuSVFfVE9UQUxfREVCVF9FQklUREEuRlkyMDE2AQAAAO9+BAACAAAACDEuODIyNTM0AQgAAAAFAAAAATEBAAAACjE5NDY0MTg2OTQDAAAAAzE2MAIAAAAENDE5MgQAAAABMAcAAAAIOC84LzIwMTkIAAAACjEyLzMxLzIwMTYJAAAAATCTgcVSBhzXCMuw9JAGHNcII0NJUS5UU0U6NDA0Mi5JUV9QRV9FWENMLi4yMDAzLzEyLzMxAQAAABRYDQACAAAACTMyLjIyMzg0NQEHAAAABQAAAAExAQAAAAoxNDIxNjg2NDI5AwAAAAEwAgAAAAYxMDAwMjcEAAAAATAHAAAACjEyLzMwLzIwMDMIAAAACjEyLzMwLzIwMDMUL5WTBhzXCAU8HpcGHNcII0NJUS5OWVNFOkdMVy5JUV9PVEhFUl9F</t>
  </si>
  <si>
    <t>UVVJVFkuRlkyMDE4AQAAABCnAgACAAAABS0xMDEwAQgAAAAFAAAAATEBAAAACjE5NDQ1MjU1ODYDAAAAAzE2MAIAAAAEMTAyOAQAAAABMAcAAAAIOC84LzIwMTkIAAAACjEyLzMxLzIwMTgJAAAAATDkzDBWBhzXCHWXro8GHNcIHUNJUS5TRUhLOjExMDguSVFfTklfQ0YuRlkyMDEwAQAAAE9pVgACAAAACTYwLjc4NzgwNAEIAAAABQAAAAExAQAAAAoxNTQ1NjcxNDk0AwAAAAIzMgIAAAAEMjE1MAQAAAABMAcAAAAIOC84LzIwMTkIAAAACjEyLzMxLzIwMTAJAAAAATDJluVYBhzXCNBHPo8GHNcIJkNJUS5FTlhUUEE6U0dPLklRX0NVUlJFTlRfUkFUSU8uRlkyMDE4AQAAAAFdDQACAAAABzEuMzEwMzIBCAAAAAUAAAABMQEAAAAKMTk0NjQyNDA0MQMAAAACNTACAAAABDQwMzAEAAAAATAHAAAACDgvOC8yMDE5CAAAAAoxMi8zMS8yMDE4CQAAAAEwrVZIVAYc1wg2hwiRBhzXCBlDSVEuTllTRTpHTFcuSVFfR1AuRlkyMDEyAQAAABCnAgACAAAABDMzMTkBCAAAAAUAAAABMQEAAAAKMTcxODk0MDU5MAMAAAADMTYwAgAAAAIxMAQAAAABMAcAAAAIOC84LzIwMTkIAAAACjEyLzMxLzIwMTIJAAAAATDvDolXBhzXCHZhmY8GHNcIIUNJUS5UU0U6NTMzMy5JUV9TR0FfTUFSR0lOLkZZMjAxNQEAAACJXA0AAgAAAAcxNS4wMzI4AQgAAAAFAAAAATEBAAAACjE3NDU5MTY2MjkDAAAAAjc5AgAAAAQ0Mzc1BAAAAAEwBwAA</t>
  </si>
  <si>
    <t>AAg4LzgvMjAxOQgAAAAJMy8zMS8yMDE1CQAAAAEwPJQhVAYc1wjEMAyRBhzXCCpDSVEuVFNFOjUzMzMuSVFfT1RIRVJfVU5VU1VBTF9TVVBQTC5GWTIwMTYBAAAAiVwNAAIAAAAFLTY4MTkBCAAAAAUAAAABMQEAAAAKMTc5ODg5NDk2NgMAAAACNzkCAAAAAjg3BAAAAAEwBwAAAAg4LzgvMjAxOQgAAAAJMy8zMS8yMDE2CQAAAAEwHp9NWwYc1whN2qOOBhzXCCxDSVEuU0VISzoxMTA4LklRX1JFVFVSTl9DT01NT05fRVFVSVRZLkZZMjAxNwEAAABPaVYAAgAAAAcxMC41OTUxAQgAAAAFAAAAATEBAAAACjE5NTMzNTMzMTYDAAAAAjMyAgAAAAUzMzMyMAQAAAABMAcAAAAIOC84LzIwMTkIAAAACjEyLzMxLzIwMTcJAAAAATDPIVFTBhzXCIjtxJAGHNcILENJUS5TRUhLOjExMDguSVFfTUlOT1JJVFlfSU5URVJFU1RfSVMuRlkyMDEwAQAAAE9pVgACAAAACDYuMTU5NTE4AQgAAAAFAAAAATEBAAAACjE1NDU2NzE0OTQDAAAAAjMyAgAAAAI4MwQAAAABMAcAAAAIOC84LzIwMTkIAAAACjEyLzMxLzIwMTAJAAAAATC5b+VYBhzXCAK9Po8GHNcIIkNJUS5UU0U6NTIwMi5JUV9RVUlDS19SQVRJTy5GWTIwMTUBAAAAJ1sNAAIAAAAHMC41NTU0MwEIAAAABQAAAAExAQAAAAoxNzQ2MDM1ODkwAwAAAAI3OQIAAAAENDEyMQQAAAABMAcAAAAIOC84LzIwMTkIAAAACTMvMzEvMjAxNQkAAAABMFg0C1UGHNcImywOkQYc1wgj</t>
  </si>
  <si>
    <t>Q0lRLlNFSEs6MTEwOC5JUV9PVEhFUl9JTlRBTi5GWTIwMTMBAAAAT2lWAAIAAAAJNzMuOTU4MDQ1AQgAAAAFAAAAATEBAAAACjE3Mjg2NzMzMzkDAAAAAjMyAgAAAAQxMDQwBAAAAAEwBwAAAAg4LzgvMjAxOQgAAAAKMTIvMzEvMjAxMwkAAAABMC2B5lgGHNcISM9IjwYc1wggQ0lRLlRTRTo0MDYzLklRX1RPVEFMX1JFVi5GWTIwMTgBAAAA41cNAAIAAAAHMTQ0MTQzMgEIAAAABQAAAAExAQAAAAoxODk1MTgzOTE0AwAAAAI3OQIAAAACMjgEAAAAATAHAAAACDgvOC8yMDE5CAAAAAkzLzMxLzIwMTgJAAAAATDJdiFaBhzXCPxkAY8GHNcIJ0NJUS5UU0U6NTIwMi5JUV9EQVlTX1BBWUFCTEVfT1VULkZZMjAxOQEAAAAnWw0AAgAAAAoxMDMuMDU4MTE1AQgAAAAFAAAAATEBAAAACjE5NzAyMTI5MzUDAAAAAjc5AgAAAAQ0MTgzBAAAAAEwBwAAAAg4LzgvMjAxOQgAAAAJMy8zMS8yMDE5CQAAAAEweYILVQYc1wgdufCQBhzXCCJDSVEuTllTRTpPQy5JUV9HUk9TU19NQVJHSU4uRlkyMDE3AQAAAMJ9BAACAAAABzI0Ljk2ODYBCAAAAAUAAAABMQEAAAAKMTk0NjIyNDc2MQMAAAADMTYwAgAAAAQ0MDc0BAAAAAEwBwAAAAg4LzgvMjAxOQgAAAAKMTIvMzEvMjAxNwkAAAABMCHlUVMGHNcIsfHCkAYc1wgcQ0lRLk5ZU0U6T0MuSVFfRUJJVERBLkZZMjAxMwEAAADCfQQAAgAAAAM3NzMBCAAAAAUAAAABMQEAAAAKMTc3</t>
  </si>
  <si>
    <t>NTU3NDczMwMAAAADMTYwAgAAAAQ0MDUxBAAAAAEwBwAAAAg4LzgvMjAxOQgAAAAKMTIvMzEvMjAxMwkAAAABML2ZiFcGHNcIV2JzjwYc1wglQ0lRLlRTRTo1MzMzLklRX0NBUElUQUxfTEVBU0VTLkZZMjAxNQEAAACJXA0AAwAAAAAADnhNWwYc1wgS9KCOBhzXCBtDSVEuVFNFOjUzMzMuSVFfQVBJQy5GWTIwMTYBAAAAiVwNAAIAAAAFNzIwOTIBCAAAAAUAAAABMQEAAAAKMTc5ODg5NDk2NgMAAAACNzkCAAAABDEwODQEAAAAATAHAAAACDgvOC8yMDE5CAAAAAkzLzMxLzIwMTYJAAAAATAvxk1bBhzXCJnnpo4GHNcIJUNJUS5UU0U6NTIwMi5JUV9SRVRVUk5fQ0FQSVRBTC5GWTIwMDkBAAAAJ1sNAAIAAAAGMC4xNTc4AQgAAAAFAAAAATEBAAAACjEzODY3MjM5MDEDAAAAAjc5AgAAAAQ0MzYzBAAAAAEwBwAAAAg4LzgvMjAxOQgAAAAJMy8zMS8yMDA5CQAAAAEwFZgKVQYc1wjeXOSQBhzXCC1DSVEuVFNFOjUyMDIuSVFfQ0FTSF9DT05WRVJTSU9OLkZZMjAxMy4uLi5KUFkBAAAAJ1sNAAIAAAAINjUuNTQ1OTcBCAAAAAUAAAABMQEAAAAKMTYyNTQ1NzU2MAMAAAACNzkCAAAABDQxODQEAAAAATAHAAAACDgvOC8yMDE5CAAAAAkzLzMxLzIwMTMJAAAAATAJGLZSBhzXCKZYFZEGHNcIJkNJUS5FTlhUUEE6U0dPLklRX01BUktFVENBUC4yMDE4LzEyLzMxAQAAAAFdDQACAAAADDE1ODk1LjE2NTc1NwEGAAAABQAA</t>
  </si>
  <si>
    <t>AAExAQAAAAoxODk3MTk5OTgyAwAAAAI1MAIAAAAGMTAwMDU0BAAAAAEwBwAAAAoxMi8zMS8yMDE4Dh3PkgYc1wgZoxKXBhzXCCRDSVEuVFNFOjQwNjMuSVFfTUFSS0VUQ0FQLjIwMTIvMDMvMzEBAAAA41cNAAIAAAAMMjAyOTU2MC45MjEzAQYAAAAFAAAAATEBAAAACjE1MTEzMjEwNzADAAAAAjc5AgAAAAYxMDAwNTQEAAAAATAHAAAACTMvMzEvMjAxMt41ia37G9cIdww8kAYc1wglQ0lRLlRTRTo0MDYzLklRX1NUX0RFQlRfUkVQQUlELkZZMjAwOQEAAADjVw0AAgAAAAUtMzQ1OQEIAAAABQAAAAExAQAAAAoxMzgyNzYzNzMzAwAAAAI3OQIAAAAEMjA0NAQAAAABMAcAAAAIOC84LzIwMTkIAAAACTMvMzEvMjAwOQkAAAABMMl2IVoGHNcI6JHijgYc1wgoQ0lRLlRTRTo1MzMzLklRX1RPVEFMX0xJQUJfRVFVSVRZLkZZMjAxNAEAAACJXA0AAgAAAAY2MTQyMTkBCAAAAAUAAAABMQEAAAAKMTY4NjYzNzg2NQMAAAACNzkCAAAABDEwMTMEAAAAATAHAAAACDgvOC8yMDE5CAAAAAkzLzMxLzIwMTQJAAAAATDtKU1bBhzXCPlbno4GHNcIIUNJUS5OWVNFOkdMVy5JUV9DT01NT05fUkVQLkZZMjAxMQEAAAAQpwIAAgAAAAQtNzgwAQgAAAAFAAAAATEBAAAACjE2NTc0Nzk2NTMDAAAAAzE2MAIAAAAEMjE2NAQAAAABMAcAAAAIOC84LzIwMTkIAAAACjEyLzMxLzIwMTEJAAAAATDvDolXBhzXCEuilo8GHNcIGUNJUS5U</t>
  </si>
  <si>
    <t>U0U6NDA2My5JUV9ETy5GWTIwMTkBAAAA41cNAAMAAAAAAPvrIVoGHNcIJiQEjwYc1wgoQ0lRLk5ZU0U6UFBHLklRX0dXX0lOVEFOX0FNT1JUX0NGLkZZMjAwNwEAAADvfgQAAgAAAAI1OAEIAAAABQAAAAExAQAAAAoxMzI2NzI0Mzc5AwAAAAMxNjACAAAABDIxODIEAAAAATAHAAAACDgvOC8yMDE5CAAAAAoxMi8zMS8yMDA3CQAAAAEw9fMwVgYc1wgtALWPBhzXCCRDSVEuTllTRTpHTFcuSVFfU0FMRV9JTlRBTl9DRi5GWTIwMDkBAAAAEKcCAAMAAAAAAL2ZiFcGHNcIYsSPjwYc1wghQ0lRLlRTRTo0MDYzLklRX0NBU0hfRVFVSVYuRlkyMDE4AQAAAONXDQACAAAABjg1NDUwNgEIAAAABQAAAAExAQAAAAoxODk1MTgzOTE0AwAAAAI3OQIAAAAEMTA5NgQAAAABMAcAAAAIOC84LzIwMTkIAAAACTMvMzEvMjAxOAkAAAABMNqdIVoGHNcIDIwBjwYc1wgmQ0lRLk5ZU0U6UFBHLklRX0xUX0RFQlRfQ0FQSVRBTC5GWTIwMTABAAAA734EAAIAAAAHNTEuMTUxMwEIAAAABQAAAAExAQAAAAoxNTg4NzkzNjc5AwAAAAMxNjACAAAABDQxODcEAAAAATAHAAAACDgvOC8yMDE5CAAAAAoxMi8zMS8yMDEwCQAAAAEwcjPFUgYc1wh9LeiQBhzXCCBDSVEuVFNFOjQwNjMuSVFfTUFDSElORVJZLkZZMjAxMwEAAADjVw0AAwAAAAAAfyQjWgYc1wh6se+OBhzXCCFDSVEuRU5YVFBBOlNHTy5JUV9ORVRfREVCVC5GWTIwMTgBAAAA</t>
  </si>
  <si>
    <t>AV0NAAIAAAAEODE5MwEIAAAABQAAAAExAQAAAAoxOTQ2NDI0MDQxAwAAAAI1MAIAAAAENDM2NAQAAAABMAcAAAAIOC84LzIwMTkIAAAACjEyLzMxLzIwMTgJAAAAATBe9uZYBhzXCARCLo8GHNcILUNJUS5UU0U6NTMzMy5JUV9DQVNIX0NPTlZFUlNJT04uRlkyMDE1Li4uLkpQWQEAAACJXA0AAgAAAAoxODcuMDk3MTc1AQgAAAAFAAAAATEBAAAACjE3NDU5MTY2MjkDAAAAAjc5AgAAAAQ0MTg0BAAAAAEwBwAAAAg4LzgvMjAxOQgAAAAJMy8zMS8yMDE1CQAAAAEwCRi2UgYc1whMqQGRBhzXCCtDSVEuVFNFOjQwNjMuSVFfTUlOT1JJVFlfSU5URVJFU1RfQ0YuRlkyMDE2AQAAAONXDQADAAAAAACH2iBaBhzXCFQj+44GHNcIJUNJUS5UU0U6NDA2My5JUV9ESUxVVF9FUFNfSU5DTC5GWTIwMTkBAAAA41cNAAIAAAAKNzI1LjkyMTc4NQEIAAAABQAAAAExAQAAAAoxOTcwMjEzMDE2AwAAAAI3OQIAAAABOAQAAAABMAcAAAAIOC84LzIwMTkIAAAACTMvMzEvMjAxOQkAAAABMPvrIVoGHNcI5IcDjwYc1wghQ0lRLk5ZU0U6UFBHLklRX0NBU0hfRklOQU4uRlkyMDE4AQAAAO9+BAACAAAABS0xMjA1AQgAAAAFAAAAATEBAAAACjE5NDY0MTg3MDcDAAAAAzE2MAIAAAAEMjAwNAQAAAABMAcAAAAIOC84LzIwMTkIAAAACjEyLzMxLzIwMTgJAAAAATA/EBpWBhzXCDvY2o8GHNcIIkNJUS5TRUhLOjExMDguSVFfVE9UQUxf</t>
  </si>
  <si>
    <t>REVCVC5GWTIwMTgBAAAAT2lWAAIAAAALMTYwOS4zNTUyNjYBCAAAAAUAAAABMQEAAAAKMTk1MzM1MzI4MQMAAAACMzICAAAABDQxNzMEAAAAATAHAAAACDgvOC8yMDE5CAAAAAoxMi8zMS8yMDE4CQAAAAEwDGp3WAYc1wg+lFuPBhzXCChDSVEuVFNFOjQwNjMuSVFfR1dfSU5UQU5fQU1PUlRfQ0YuRlkyMDE4AQAAAONXDQADAAAAAADqxCFaBhzXCD4BAo8GHNcIIENJUS5TRUhLOjExMDguSVFfT1BFUl9JTkMuRlkyMDExAQAAAE9pVgACAAAACi00OC41ODA4OTgBCAAAAAUAAAABMQEAAAAKMTYwMDM1Mzc3OQMAAAACMzICAAAAAjIxBAAAAAEwBwAAAAg4LzgvMjAxOQgAAAAKMTIvMzEvMjAxMQkAAAABMNq95VgGHNcIHFVBjwYc1wgUQ0lRLjAuSVFfVE9UQUxfQ0wuRlkFAAAAAAAAAAgAAAAVKEludmFsaWQgVGltZSBQZXJpb2QpiWIYVgYc1wioI3yQBhzXCCxDSVEuVFNFOjQwNjMuSVFfREVCVF9FUVVJVl9PUEVSX0xFQVNFLkZZMjAxOQEAAADjVw0AAwAAAAAACxMiWgYc1wirXAWPBhzXCCBDSVEuVFNFOjQwNDIuSVFfU1RfSU5WRVNULkZZMjAxNAEAAAAUWA0AAwAAAAAAUs9SWwYc1whs2cmOBhzXCCRDSVEuTllTRTpQUEcuSVFfQ1VSUkVOVF9SQVRJTy5GWTIwMTEBAAAA734EAAIAAAAIMS44MDgyMTEBCAAAAAUAAAABMQEAAAAKMTY1OTM0NDk1NgMAAAADMTYwAgAAAAQ0MDMwBAAAAAEwBwAAAAg4Lzgv</t>
  </si>
  <si>
    <t>MjAxOQgAAAAKMTIvMzEvMjAxMQkAAAABMHIzxVIGHNcIbKmjkAYc1wgZQ0lRLk5ZU0U6R0xXLklRX0FELkZZMjAxOAEAAAAQpwIAAgAAAAYtMTE5MzIBCAAAAAUAAAABMQEAAAAKMTk0NDUyNTU4NgMAAAADMTYwAgAAAAQxMDc1BAAAAAEwBwAAAAg4LzgvMjAxOQgAAAAKMTIvMzEvMjAxOAkAAAABMNSlMFYGHNcIyFqvjwYc1wgfQ0lRLkVOWFRQQTpTR08uSVFfQ09NTU9OLkZZMjAxMgEAAAABXQ0AAgAAAAQyMTI1AQgAAAAFAAAAATEBAAAACjE2NTkzODQ5NjkDAAAAAjUwAgAAAAQxMTAzBAAAAAEwBwAAAAg4LzgvMjAxOQgAAAAKMTIvMzEvMjAxMgkAAAABMObKpFkGHNcIHqQbjwYc1wgsQ0lRLk5ZU0U6T0MuSVFfQ0FTSF9DT05WRVJTSU9OLkZZMjAxNC4uLi5KUFkBAAAAwn0EAAIAAAAJNzAuMDkyNzc1AQgAAAAFAAAAATEBAAAACjE4MjY3NTU0OTMDAAAAAzE2MAIAAAAENDE4NAQAAAABMAcAAAAIOC84LzIwMTkIAAAACjEyLzMxLzIwMTQJAAAAATAaP7ZSBhzXCN+DE5EGHNcILkNJUS5OWVNFOk9DLklRX09USEVSX05PTl9PUEVSX0VYUF9TVVBQTC5GWTIwMDcBAAAAwn0EAAMAAAAAAB2Rd1gGHNcIcAlcjwYc1wgiQ0lRLk5ZU0U6T0MuSVFfQkVUQV8xWVIuMjAxMC8xMi8zMQEAAADCfQQAAgAAABAxLjMxNTI1MzUwMzUxMzQ0ALSj0JIGHNcIrUcPlwYc1wgkQ0lRLkVOWFRQQTpTR08uSVFfR0FJTl9B</t>
  </si>
  <si>
    <t>U1NFVFMuRlkyMDE0AQAAAAFdDQACAAAAAjQ1AQgAAAAFAAAAATEBAAAACjE3NzgyMjM4MzIDAAAAAjUwAgAAAAI1NgQAAAABMAcAAAAIOC84LzIwMTkIAAAACjEyLzMxLzIwMTQJAAAAATC5b+VYBhzXCJRwIY8GHNcIHkNJUS5OWVNFOkdMVy5JUV9XSVBfSU5WLkZZMjAwOAEAAAAQpwIAAgAAAAMxOTcBCAAAAAUAAAABMQEAAAAKMTQyODM3NzYyNwMAAAADMTYwAgAAAAQzMjE5BAAAAAEwBwAAAAg4LzgvMjAxOQgAAAAKMTIvMzEvMjAwOAkAAAABMKxyiFcGHNcIoqWLjwYc1wgkQ0lRLlRTRTo0MDYzLklRX0lOQ19FUVVJVFlfQ0YuRlkyMDE4AQAAAONXDQACAAAABS0zNzYyAQgAAAAFAAAAATEBAAAACjE4OTUxODM5MTQDAAAAAjc5AgAAAAQyMDg2BAAAAAEwBwAAAAg4LzgvMjAxOQgAAAAJMy8zMS8yMDE4CQAAAAEw6sQhWgYc1wjbFgGPBhzXCCZDSVEuVFNFOjQwNDIuSVFfTFRfREVCVF9DQVBJVEFMLkZZMjAxOAEAAAAUWA0AAgAAAAY2LjAyMjEBCAAAAAUAAAABMQEAAAAKMTg5NTAwMjI1NQMAAAACNzkCAAAABDQxODcEAAAAATAHAAAACDgvOC8yMDE5CAAAAAkzLzMxLzIwMTgJAAAAATCwpSJUBhzXCGKky5AGHNcIIkNJUS5TRUhLOjExMDguSVFfTklfQ09NUEFOWS5GWTIwMDcBAAAAT2lWAAIAAAAKLTc2LjQyMTQ1OAEIAAAABQAAAAExAQAAAAoxNTU2MjM0MDEyAwAAAAIzMgIAAAAFNDE1NzEEAAAA</t>
  </si>
  <si>
    <t>ATAHAAAACDgvOC8yMDE5CAAAAAgxLzEvMjAwOAkAAAABMG8d51gGHNcIT08xjwYc1wgfQ0lRLlRTRTo0MDQyLklRX05FVF9ERUJULkZZMjAxMgEAAAAUWA0AAgAAAAYyNzU4NTYBCAAAAAUAAAABMQEAAAAKMTU1NDMzNzE1OQMAAAACNzkCAAAABDQzNjQEAAAAATAHAAAACDgvOC8yMDE5CAAAAAkzLzMxLzIwMTIJAAAAATAgWlJbBhzXCLsmwY4GHNcIIENJUS5FTlhUUEE6U0dPLklRX0lOQ19UQVguRlkyMDA4AQAAAAFdDQACAAAAAzYzOAEIAAAABQAAAAExAQAAAAoxMzkzMTU2ODI3AwAAAAI1MAIAAAACNzUEAAAAATAHAAAACDgvOC8yMDE5CAAAAAoxMi8zMS8yMDA4CQAAAAEwUWujWQYc1wggKQuPBhzXCCdDSVEuVFNFOjYzNjcuSVFfQ0FTSF9PUEVSLkZZMjAwOS4uLi5KUFkBAAAAVF0NAAIAAAAFNjIyMzcBCAAAAAUAAAABMQEAAAAKMTM4NjcyNDE0MQMAAAACNzkCAAAABDIwMDYEAAAAATAHAAAACDgvOC8yMDE5CAAAAAkzLzMxLzIwMDkJAAAAATArZrZSBhzXCJmnHpEGHNcIH0NJUS5UU0U6NTIxNC5JUV9BUl9UVVJOUy5GWTIwMTQBAAAAbVsNAAMAAAAAAPRJClUGHNcIofHxkAYc1wghQ0lRLk5ZU0U6R0xXLklRX0VCSVREQV9JTlQuRlkyMDE2AQAAABCnAgACAAAACTE2LjYwMzc3MwEIAAAABQAAAAExAQAAAAoxOTQ0NTI1NTk0AwAAAAMxNjACAAAABDQxOTAEAAAAATAHAAAACDgvOC8yMDE5CAAA</t>
  </si>
  <si>
    <t>AAoxMi8zMS8yMDE2CQAAAAEwQL7EUgYc1wgedPWQBhzXCCNDSVEuU0VISzoxMTA4LklRX1FVSUNLX1JBVElPLkZZMjAwNwEAAABPaVYAAgAAAAgwLjE5NDk3OAEIAAAABQAAAAExAQAAAAoxNTU2MjM0MDEyAwAAAAIzMgIAAAAENDEyMQQAAAABMAcAAAAIOC84LzIwMTkIAAAACDEvMS8yMDA4CQAAAAEwvn1IVAYc1wiH/KqQBhzXCBtDSVEuVFNFOjUzMzMuSVFfR1BQRS5GWTIwMTUBAAAAiVwNAAMAAAAAAP1QTVsGHNcIuHqijgYc1wgfQ0lRLlRTRTo0MDYzLklRX0FSX1RVUk5TLkZZMjAxNgEAAADjVw0AAgAAAAg0Ljc3MzI3OQEIAAAABQAAAAExAQAAAAoxNzk5MjQzMzQ1AwAAAAI3OQIAAAAENDAwMQQAAAABMAcAAAAIOC84LzIwMTkIAAAACTMvMzEvMjAxNgkAAAABMDlFR1QGHNcIoZStkAYc1wgcQ0lRLlRTRTo0MDQyLklRX0VCSVRBLkZZMjAxMAEAAAAUWA0AAgAAAAUxMzA0OAEIAAAABQAAAAExAQAAAAoxMzgyNzYzNTQ4AwAAAAI3OQIAAAAGMTAwNjg5BAAAAAEwBwAAAAg4LzgvMjAxOQgAAAAJMy8zMS8yMDEwCQAAAAEwzZZRWwYc1wjylrqOBhzXCChDSVEuVFNFOjUyMTQuSVFfRUFSTklOR19DT19NQVJHSU4uRlkyMDE3AQAAAG1bDQACAAAABjkuODAyOQEIAAAABQAAAAExAQAAAAoxODgxOTMxNjUxAwAAAAI3OQIAAAAENDE4MQQAAAABMAcAAAAIOC84LzIwMTkIAAAACjEyLzMxLzIwMTcJAAAA</t>
  </si>
  <si>
    <t>ATAFcQpVBhzXCPEI1JAGHNcIKUNJUS5OWVNFOkdMVy5JUV9ERUJUX0VRVUlWX05FVF9QQk8uRlkyMDA4AQAAABCnAgACAAAAAzU1OAEIAAAABQAAAAExAQAAAAoxNDI4Mzc3NjI3AwAAAAMxNjACAAAABTIxNjc5BAAAAAEwBwAAAAg4LzgvMjAxOQgAAAAKMTIvMzEvMjAwOAkAAAABMKxyiFcGHNcI5EGMjwYc1wgjQ0lRLk5ZU0U6T0MuSVFfT1RIRVJfTElBQl9MVC5GWTIwMTIBAAAAwn0EAAIAAAADMjA5AQgAAAAFAAAAATEBAAAACjE3MTgzNjU4NDYDAAAAAzE2MAIAAAAEMTA2MgQAAAABMAcAAAAIOC84LzIwMTkIAAAACjEyLzMxLzIwMTIJAAAAATCscohXBhzXCDRZbo8GHNcIIUNJUS5OWVNFOlBQRy5JUV9UT1RBTF9ERUJULkZZMjAxOAEAAADvfgQAAgAAAAQ1MDE2AQgAAAAFAAAAATEBAAAACjE5NDY0MTg3MDcDAAAAAzE2MAIAAAAENDE3MwQAAAABMAcAAAAIOC84LzIwMTkIAAAACjEyLzMxLzIwMTgJAAAAATA/EBpWBhzXCH10248GHNcIJ0NJUS5UU0U6NTMzMy5JUV9UT1RBTF9SRVYuRlkyMDEwLi4uLkpQWQEAAACJXA0AAgAAAAYyMzU0ODkBCAAAAAUAAAABMQEAAAAKMTM4Mjc2MzcxNwMAAAACNzkCAAAAAjI4BAAAAAEwBwAAAAg4LzgvMjAxOQgAAAAJMy8zMS8yMDEwCQAAAAEwtM/FUgYc1wg9cxuRBhzXCCRDSVEuVFNFOjYzNjcuSVFfRUJJVERBLkZZMjAxNC4uLi5KUFkBAAAAVF0NAAIAAAAG</t>
  </si>
  <si>
    <t>MjMzOTc2AQgAAAAFAAAAATEBAAAACjE2ODczNDI1ODcDAAAAAjc5AgAAAAQ0MDUxBAAAAAEwBwAAAAg4LzgvMjAxOQgAAAAJMy8zMS8yMDE0CQAAAAEwAN3IUgYc1whaSxKRBhzXCCZDSVEuVFNFOjQwNjMuSVFfTE9BTlNfUkVDRUlWX0xULkZZMjAwOAEAAADjVw0AAgAAAAM5NDEBCAAAAAUAAAABMQEAAAAKMTA2Mjc1MTk1MgMAAAACNzkCAAAABDEwNTAEAAAAATAHAAAACDgvOC8yMDE5CAAAAAkzLzMxLzIwMDgJAAAAATD+h95aBhzXCJQT3Y4GHNcILkNJUS5OWVNFOkdMVy5JUV9NSU5PUklUWV9JTlRFUkVTVF9UT1RBTC5GWTIwMDgBAAAAEKcCAAIAAAACNDgBCAAAAAUAAAABMQEAAAAKMTQyODM3NzYyNwMAAAADMTYwAgAAAAQxMzEyBAAAAAEwBwAAAAg4LzgvMjAxOQgAAAAKMTIvMzEvMjAwOAkAAAABMKxyiFcGHNcI5EGMjwYc1wgmQ0lRLlNFSEs6MTEwOC5JUV9CQVNJQ19FUFNfSU5DTC5GWTIwMDcBAAAAT2lWAAIAAAAILTAuMTkwNjgBCAAAAAUAAAABMQEAAAAKMTU1NjIzNDAxMgMAAAACMzICAAAAATkEAAAAATAHAAAACDgvOC8yMDE5CAAAAAgxLzEvMjAwOAkAAAABMH9E51gGHNcIFiQzjwYc1wg6Q0lRLlNFSEs6MTEwOC5JUV9DVVNUT01fQkVUQS4tMTA0Vy4yMDEwLzEyLzMxLi5eTjIyNS5KUFkuSAEAAABPaVYAAgAAABEwLjk3NDk3OTI1NTkxMDE4OQB8QzmSBhzXCOS3CJcGHNcIFkNJUS4w</t>
  </si>
  <si>
    <t>LklRX0lOQ19FUVVJVFkuRlkFAAAAAAAAAAgAAAAVKEludmFsaWQgVGltZSBQZXJpb2QpeDsYVgYc1wjAAHqQBhzXCBlDSVEuMC5JUV9DQVNIX0lOVEVSRVNULkZZBQAAAAAAAAAIAAAAFShJbnZhbGlkIFRpbWUgUGVyaW9kKZmJGFYGHNcIdq57kAYc1wgiQ0lRLlNFSEs6MTEwOC5JUV9JTkNfRVFVSVRZLkZZMjAxMAEAAABPaVYAAwAAAAAAuW/lWAYc1wjY/TuPBhzXCCdDSVEuTllTRTpHTFcuSVFfVE9UQUxfT1RIRVJfT1BFUi5GWTIwMTIBAAAAEKcCAAIAAAAEMTk3MQEIAAAABQAAAAExAQAAAAoxNzE4OTQwNTkwAwAAAAMxNjACAAAAAzM4MAQAAAABMAcAAAAIOC84LzIwMTkIAAAACjEyLzMxLzIwMTIJAAAAATDvDolXBhzXCCOemI8GHNcIJkNJUS5OWVNFOlBQRy5JUV9FRkZFQ1RfVEFYX1JBVEUuRlkyMDE2AQAAAO9+BAACAAAABzI3LjQ3MTEBCAAAAAUAAAABMQEAAAAKMTk0NjQxODY5NAMAAAADMTYwAgAAAAQ0Mzc2BAAAAAEwBwAAAAg4LzgvMjAxOQgAAAAKMTIvMzEvMjAxNgkAAAABMNwlGVYGHNcIiiXSjwYc1wgaQ0lRLlRTRTo0MDQyLklRX1JFVi5GWTIwMTkBAAAAFFgNAAIAAAAGODYxNDU2AQgAAAAFAAAAATEBAAAACjE5Njk5NDk4NzcDAAAAAjc5AgAAAAMxMTIEAAAAATAHAAAACDgvOC8yMDE5CAAAAAkzLzMxLzIwMTkJAAAAATC8691aBhzXCHp72o4GHNcILENJUS5TRUhLOjExMDguSVFf</t>
  </si>
  <si>
    <t>TUlOT1JJVFlfSU5URVJFU1RfQ0YuRlkyMDA5AQAAAE9pVgADAAAAAACoSOVYBhzXCFPFOo8GHNcIJkNJUS5UU0U6NDA2My5JUV9MT0FOU19SRUNFSVZfTFQuRlkyMDE0AQAAAONXDQACAAAABDcxNTkBCAAAAAUAAAABMQEAAAAKMTY4NjYzODQyMAMAAAACNzkCAAAABDEwNTAEAAAAATAHAAAACDgvOC8yMDE5CAAAAAkzLzMxLzIwMTQJAAAAATChciNaBhzXCIMi8o4GHNcIJ0NJUS5FTlhUUEE6U0dPLklRX0xUX0RFQlRfSVNTVUVELkZZMjAwNwEAAAABXQ0AAgAAAAMzNzEBCAAAAAUAAAABMQEAAAAKMTMwMTM5MzE2MwMAAAACNTACAAAABDIwMzQEAAAAATAHAAAACDgvOC8yMDE5CAAAAAoxMi8zMS8yMDA3CQAAAAEwUWujWQYc1wiTfwePBhzXCBlDSVEuVFNFOjUzMzMuSVFfQUUuRlkyMDE1AQAAAIlcDQACAAAABTEzNjY0AQgAAAAFAAAAATEBAAAACjE3NDU5MTY2MjkDAAAAAjc5AgAAAAQxMDE2BAAAAAEwBwAAAAg4LzgvMjAxOQgAAAAJMy8zMS8yMDE1CQAAAAEwDnhNWwYc1wgcZaOOBhzXCCZDSVEuU0VISzoxMTA4LklRX0xUX0RFQlRfSVNTVUVELkZZMjAxMAEAAABPaVYAAgAAAAU1NDAuNQEIAAAABQAAAAExAQAAAAoxNTQ1NjcxNDk0AwAAAAIzMgIAAAAEMjAzNAQAAAABMAcAAAAIOC84LzIwMTkIAAAACjEyLzMxLzIwMTAJAAAAATDaveVYBhzXCOFuPo8GHNcIKkNJUS5UU0U6NTIxNC5JUV9UT1RB</t>
  </si>
  <si>
    <t>TF9BU1NFVFMuRlkyMDEzLi4uLkpQWQEAAABtWw0AAgAAAAY2OTczODYBCAAAAAUAAAABMQEAAAAKMTY4OTQ1MjM5MwMAAAACNzkCAAAABDEwMDcEAAAAATAHAAAACDgvOC8yMDE5CAAAAAkzLzMxLzIwMTMJAAAAATCmLbVSBhzXCEJuFJEGHNcIJUNJUS5TRUhLOjExMDguSVFfTUFSS0VUQ0FQLjIwMTAvMTIvMzEBAAAAT2lWAAIAAAALMjUwMS42NTkzODYBBgAAAAUAAAABMQEAAAAKMTQxMDM3NzA1MgMAAAACNjQCAAAABjEwMDA1NAQAAAABMAcAAAAKMTIvMzEvMjAxMB5Ez5IGHNcIe9IOlwYc1wgeQ0lRLk5ZU0U6T0MuSVFfRUJJVF9JTlQuRlkyMDEwAQAAAMJ9BAACAAAACDIuMjM2MzYzAQgAAAAFAAAAATEBAAAACjE1ODg0NDAzNTUDAAAAAzE2MAIAAAAENDE4OQQAAAABMAcAAAAIOC84LzIwMTkIAAAACjEyLzMxLzIwMTAJAAAAATDwb1FTBhzXCIDZBpEGHNcIJkNJUS5FTlhUUEE6U0dPLklRX0NVUlJFTkNZX0dBSU4uRlkyMDA5AQAAAAFdDQADAAAAAAByuaNZBhzXCM8gD48GHNcIJkNJUS5OWVNFOlBQRy5JUV9ERUZfVEFYX0xJQUJfTFQuRlkyMDA5AQAAAO9+BAACAAAAAzMyOAEIAAAABQAAAAExAQAAAAoxNTExMjMxNzg2AwAAAAMxNjACAAAABDEwMjcEAAAAATAHAAAACDgvOC8yMDE5CAAAAAoxMi8zMS8yMDA5CQAAAAEwiJgtVgYc1wgnBbyPBhzXCCJDSVEuTllTRTpHTFcuSVFfR0FJTl9JTlZF</t>
  </si>
  <si>
    <t>U1QuRlkyMDEyAQAAABCnAgACAAAAAjEwAQgAAAAFAAAAATEBAAAACjE3MTg5NDA1OTADAAAAAzE2MAIAAAACNjIEAAAAATAHAAAACDgvOC8yMDE5CAAAAAoxMi8zMS8yMDEyCQAAAAEw7w6JVwYc1wgjnpiPBhzXCCBDSVEuVFNFOjQwNjMuSVFfRElWX1NIQVJFLkZZMjAxNgEAAADjVw0AAgAAAAMxMTABCAAAAAUAAAABMQEAAAAKMTc5OTI0MzM0NQMAAAACNzkCAAAABDMwNTgEAAAAATAHAAAACDgvOC8yMDE5CAAAAAkzLzMxLzIwMTYJAAAAATB2syBaBhzXCL/D+Y4GHNcIJkNJUS5OWVNFOlBQRy5JUV9GSUxJTkdfQ1VSUkVOQ1kuRlkyMDA4AQAAAO9+BAADAAAAA1VTRAB4cS1WBhzXCKERto8GHNcIGUNJUS5UU0U6NTMzMy5JUV9BUi5GWTIwMTUBAAAAiVwNAAIAAAAFODc3NTkBCAAAAAUAAAABMQEAAAAKMTc0NTkxNjYyOQMAAAACNzkCAAAABDEwMjEEAAAAATAHAAAACDgvOC8yMDE5CAAAAAkzLzMxLzIwMTUJAAAAATD9UE1bBhzXCFWQoY4GHNcIIkNJUS5OWVNFOlBQRy5JUV9BRFZFUlRJU0lORy5GWTIwMTQBAAAA734EAAIAAAADMjk3AQgAAAAFAAAAATEBAAAACjE4MjgxMTI2MDEDAAAAAzE2MAIAAAAEMzAxMwQAAAABMAcAAAAIOC84LzIwMTkIAAAACjEyLzMxLzIwMTQJAAAAATA/Ri9WBhzXCJAgy48GHNcIJ0NJUS5TRUhLOjExMDguSVFfUEVSSU9ETEVOR1RIX0lTLkZZMjAxMgEAAABPaVYAAQAA</t>
  </si>
  <si>
    <t>AAIxMgAcWuZYBhzXCOyaRY8GHNcILUNJUS5OWVNFOk9DLklRX1RPVEFMX0RFQlRfRUJJVERBX0NBUEVYLkZZMjAxMwEAAADCfQQAAgAAAAg0LjM5NjEwMwEIAAAABQAAAAExAQAAAAoxNzc1NTc0NzMzAwAAAAMxNjACAAAABTIzMzEzBAAAAAEwBwAAAAg4LzgvMjAxOQgAAAAKMTIvMzEvMjAxMwkAAAABMBG+UVMGHNcIBLXDkAYc1wgjQ0lRLk5ZU0U6R0xXLklRX0VCSVRBX01BUkdJTi5GWTIwMTQBAAAAEKcCAAIAAAAHMTkuMzQxMgEIAAAABQAAAAExAQAAAAoxODI2NTQxMTEzAwAAAAMxNjACAAAABDQ0MTkEAAAAATAHAAAACDgvOC8yMDE5CAAAAAoxMi8zMS8yMDE0CQAAAAEwZIFSUwYc1wjaUgWRBhzXCCVDSVEuU0VISzoxMTA4LklRX0VCSVREQS5GWTIwMTQuLi4uSlBZAQAAAE9pVgACAAAACy05OTUuNTU4NTMzAQgAAAAFAAAAATEBAAAACjE3ODIwMTEzMTYDAAAAAjc5AgAAAAQ0MDUxBAAAAAEwBwAAAAg4LzgvMjAxOQgAAAAKMTIvMzEvMjAxNAkAAAABMBAEyVIGHNcIfJkSkQYc1wgbQ0lRLlRTRTo0MDYzLklRX0dQUEUuRlkyMDA4AQAAAONXDQACAAAABzE4OTg1NjUBCAAAAAUAAAABMQEAAAAKMTA2Mjc1MTk1MgMAAAACNzkCAAAABDExNjkEAAAAATAHAAAACDgvOC8yMDE5CAAAAAkzLzMxLzIwMDgJAAAAATD+h95aBhzXCHw2344GHNcIH0NJUS5UU0U6NDA2My5JUV9UUkVBU1VSWS5GWTIwMTUB</t>
  </si>
  <si>
    <t>AAAA41cNAAIAAAAGLTMzODM3AQgAAAAFAAAAATEBAAAACjE3NDU5MTY3ODMDAAAAAjc5AgAAAAQxMjQ4BAAAAAEwBwAAAAg4LzgvMjAxOQgAAAAJMy8zMS8yMDE1CQAAAAEwVWUgWgYc1wjHefeOBhzXCCVDSVEuVFNFOjQwNjMuSVFfTFRfREVCVF9FUVVJVFkuRlkyMDE5AQAAAONXDQACAAAABTAuMzAxAQgAAAAFAAAAATEBAAAACjE5NzAyMTMwMTYDAAAAAjc5AgAAAAQ0MDg1BAAAAAEwBwAAAAg4LzgvMjAxOQgAAAAJMy8zMS8yMDE5CQAAAAEwWpNHVAYc1whNc+yQBhzXCB9DSVEuTllTRTpQUEcuSVFfQVJfVFVSTlMuRlkyMDExAQAAAO9+BAACAAAACDUuMzA0Njk4AQgAAAAFAAAAATEBAAAACjE2NTkzNDQ5NTYDAAAAAzE2MAIAAAAENDAwMQQAAAABMAcAAAAIOC84LzIwMTkIAAAACjEyLzMxLzIwMTEJAAAAATByM8VSBhzXCDo0o5AGHNcIJ0NJUS5UU0U6NDA2My5JUV9FQklUREFfQ0FQRVhfSU5ULkZZMjAxNwEAAADjVw0AAgAAAAozNzIuMDM3ODA3AQgAAAAFAAAAATEBAAAACjE4NDkwMjY2ODcDAAAAAjc5AgAAAAQ0MTkxBAAAAAEwBwAAAAg4LzgvMjAxOQgAAAAJMy8zMS8yMDE3CQAAAAEwSmxHVAYc1wjMet+QBhzXCClDSVEuRU5YVFBBOlNHTy5JUV9FQklUREFfQ0FQRVhfSU5ULkZZMjAxNQEAAAABXQ0AAgAAAAg1LjgwNjMwNgEIAAAABQAAAAExAQAAAAoxODI5MjI2OTQ2AwAAAAI1MAIAAAAE</t>
  </si>
  <si>
    <t>NDE5MQQAAAABMAcAAAAIOC84LzIwMTkIAAAACjEyLzMxLzIwMTUJAAAAATCdL0hUBhzXCMmYq5AGHNcIIUNJUS5OWVNFOlBQRy5JUV9DQVNIX0ZJTkFOLkZZMjAxMwEAAADvfgQAAgAAAAUtMTk3OQEIAAAABQAAAAExAQAAAAoxNzc2OTIwNDQ4AwAAAAMxNjACAAAABDIwMDQEAAAAATAHAAAACDgvOC8yMDE5CAAAAAoxMi8zMS8yMDEzCQAAAAEwLh8vVgYc1wio/ciPBhzXCCBDSVEuVFNFOjQwNjMuSVFfUEFSVF9USU1FLkZZMjAxNAEAAADjVw0AAwAAAAAAsZkjWgYc1wi+CPWOBhzXCCRDSVEuU0VISzoxMTA4LklRX0ZJTklTSEVEX0lOVi5GWTIwMTEBAAAAT2lWAAIAAAAJOTkuMjk4MDQ5AQgAAAAFAAAAATEBAAAACjE2MDAzNTM3NzkDAAAAAjMyAgAAAAQzMDc1BAAAAAEwBwAAAAg4LzgvMjAxOQgAAAAKMTIvMzEvMjAxMQkAAAABMOrk5VgGHNcI6t9AjwYc1wgeQ0lRLk5ZU0U6T0MuSVFfVE9UQUxfQ0EuRlkyMDEzAQAAAMJ9BAACAAAABDE4NDgBCAAAAAUAAAABMQEAAAAKMTc3NTU3NDczMwMAAAADMTYwAgAAAAQxMDA4BAAAAAEwBwAAAAg4LzgvMjAxOQgAAAAKMTIvMzEvMjAxMwkAAAABML2ZiFcGHNcIy3N0jwYc1wglQ0lRLk5ZU0U6UFBHLklRX0RJTFVUX0VQU19FWENMLkZZMjAxMQEAAADvfgQAAgAAAAgyLjY1MDMxNwEIAAAABQAAAAExAQAAAAoxNjU5MzQ0OTU2AwAAAAMxNjACAAAAAzE0MgQA</t>
  </si>
  <si>
    <t>AAABMAcAAAAIOC84LzIwMTkIAAAACjEyLzMxLzIwMTEJAAAAATDLNC5WBhzXCFs1wY8GHNcIKkNJUS5UU0U6NDA0Mi5JUV9JTlRFUkVTVF9JTlZFU1RfSU5DLkZZMjAxNgEAAAAUWA0AAgAAAAQxNjYyAQgAAAAFAAAAATEBAAAACjE3OTg4OTUwMTMDAAAAAjc5AgAAAAI2NQQAAAABMAcAAAAIOC84LzIwMTkIAAAACTMvMzEvMjAxNgkAAAABMFgB3VoGHNcIA/TPjgYc1wgcQ0lRLlNFSEs6MTEwOC5JUV9MQU5ELkZZMjAxNQEAAABPaVYAAwAAAAAAys12WAYc1wicTU6PBhzXCBlDSVEuVFNFOjQwNDIuSVFfQUQuRlkyMDA5AQAAABRYDQACAAAABy02ODkwMjgBCAAAAAUAAAABMQEAAAAKMTM4Mjc2MzUxMgMAAAACNzkCAAAABDEwNzUEAAAAATAHAAAACDgvOC8yMDE5CAAAAAkzLzMxLzIwMDkJAAAAATCsSFFbBhzXCOkluI4GHNcIKENJUS5TRUhLOjExMDguSVFfVE9UQUxfUkVWLkZZMjAwOS4uLi5KUFkBAAAAT2lWAAIAAAAMMTMyNjQuMDY1MjE4AQgAAAAFAAAAATEBAAAACjE0NDUyNzk0MTkDAAAAAjc5AgAAAAIyOAQAAAABMAcAAAAIOC84LzIwMTkIAAAACjEyLzMxLzIwMDkJAAAAATDF9sVSBhzXCGcyHpEGHNcIIUNJUS5UU0U6NDA0Mi5JUV9JTkNfRVFVSVRZLkZZMjAxNQEAAAAUWA0AAgAAAAQxMzcyAQgAAAAFAAAAATEBAAAACjE3NDUzNzg2NTADAAAAAjc5AgAAAAI0NwQAAAABMAcAAAAIOC84LzIw</t>
  </si>
  <si>
    <t>MTkIAAAACTMvMzEvMjAxNQkAAAABMDez3FoGHNcIEWDLjgYc1wgiQ0lRLlNFSEs6MTEwOC5JUV9OSV9DT01QQU5ZLkZZMjAwOAEAAABPaVYAAgAAAAotMzQuNTU3Njg4AQgAAAAFAAAAATEBAAAACjEzNTQzMzY0MjYDAAAAAjMyAgAAAAU0MTU3MQQAAAABMAcAAAAIOC84LzIwMTkIAAAACjEyLzMxLzIwMDgJAAAAATB20+RYBhzXCN34NI8GHNcII0NJUS5UU0U6NDA0Mi5JUV9UT1RBTF9SRUNFSVYuRlkyMDExAQAAABRYDQACAAAABjE4MTIxOQEIAAAABQAAAAExAQAAAAoxNDYxNjgwMDY5AwAAAAI3OQIAAAAEMTAwMQQAAAABMAcAAAAIOC84LzIwMTkIAAAACTMvMzEvMjAxMQkAAAABMO7kUVsGHNcIDC+9jgYc1wgqQ0lRLk5ZU0U6UFBHLklRX0lOQ19UQVhfUEFZX0NVUlJFTlQuRlkyMDE3AQAAAO9+BAACAAAAAzEwMAEIAAAABQAAAAExAQAAAAoxOTQ2NDE4Njk4AwAAAAMxNjACAAAABDEwOTQEAAAAATAHAAAACDgvOC8yMDE5CAAAAAoxMi8zMS8yMDE3CQAAAAEwDZsZVgYc1wiM4NaPBhzXCB5DSVEuVFNFOjQwNDIuSVFfU1RfREVCVC5GWTIwMTUBAAAAFFgNAAIAAAAGMTc0Njc4AQgAAAAFAAAAATEBAAAACjE3NDUzNzg2NTADAAAAAjc5AgAAAAQxMDQ2BAAAAAEwBwAAAAg4LzgvMjAxOQgAAAAJMy8zMS8yMDE1CQAAAAEwSNrcWgYc1wj5gs2OBhzXCCdDSVEuRU5YVFBBOlNHTy5JUV9HQUlOX0lOVkVT</t>
  </si>
  <si>
    <t>VF9DRi5GWTIwMTIBAAAAAV0NAAMAAAAAAObKpFkGHNcIy+AajwYc1wgjQ0lRLlNFSEs6MTEwOC5JUV9TQUxFX1BQRV9DRi5GWTIwMDcBAAAAT2lWAAIAAAAJMjEuODAyNTk1AQgAAAAFAAAAATEBAAAACjE1NTYyMzQwMTIDAAAAAjMyAgAAAAQyMDQyBAAAAAEwBwAAAAg4LzgvMjAxOQgAAAAIMS8xLzIwMDgJAAAAATCQa+dYBhzXCPXVMo8GHNcINENJUS5TRUhLOjExMDguSVFfQ0hBTkdFX09USEVSX05FVF9PUEVSX0FTU0VUUy5GWTIwMTABAAAAT2lWAAMAAAAAANq95VgGHNcI4W4+jwYc1wgfQ0lRLlRTRTo1MjE0LklRX0VCSVRfSU5ULkZZMjAxNAEAAABtWw0AAgAAAAg0LjI5MjgzNAEIAAAABQAAAAExAQAAAAoxNzI3MjgzMzI3AwAAAAI3OQIAAAAENDE4OQQAAAABMAcAAAAIOC84LzIwMTkIAAAACjEyLzMxLzIwMTQJAAAAATD0SQpVBhzXCNNm8pAGHNcIKENJUS5UU0U6NTMzMy5JUV9DVVJSRU5UX1BPUlRfREVCVC5GWTIwMTcBAAAAiVwNAAIAAAAENjk3MwEIAAAABQAAAAExAQAAAAoxODQ4ODc5NTA2AwAAAAI3OQIAAAAEMTI5NwQAAAABMAcAAAAIOC84LzIwMTkIAAAACTMvMzEvMjAxNwkAAAABMFAUTlsGHNcIBUOqjgYc1wgfQ0lRLk5ZU0U6R0xXLklRX0FSX1RVUk5TLkZZMjAwOQEAAAAQpwIAAgAAAAg4LjUyOTY0NAEIAAAABQAAAAExAQAAAAoxNTExMTIxNzE3AwAAAAMxNjACAAAABDQwMDEE</t>
  </si>
  <si>
    <t>AAAAATAHAAAACDgvOC8yMDE5CAAAAAoxMi8zMS8yMDA5CQAAAAEwQzNSUwYc1whOB8KQBhzXCCFDSVEuTllTRTpHTFcuSVFfTklfQ09NUEFOWS5GWTIwMTABAAAAEKcCAAIAAAAEMzU1OAEIAAAABQAAAAExAQAAAAoxNTg3NjMyMzAwAwAAAAMxNjACAAAABTQxNTcxBAAAAAEwBwAAAAg4LzgvMjAxOQgAAAAKMTIvMzEvMjAxMAkAAAABMM7AiFcGHNcIjIOSjwYc1wgjQ0lRLlRTRTo0MDQyLklRX1RPVEFMX0VRVUlUWS5GWTIwMDkBAAAAFFgNAAIAAAAGMTg1ODc3AQgAAAAFAAAAATEBAAAACjEzODI3NjM1MTIDAAAAAjc5AgAAAAQxMjc1BAAAAAEwBwAAAAg4LzgvMjAxOQgAAAAJMy8zMS8yMDA5CQAAAAEwrEhRWwYc1whEn7aOBhzXCBhDSVEuTllTRTpPQy5JUV9BRC5GWTIwMTEBAAAAwn0EAAIAAAAFLTEyNDQBCAAAAAUAAAABMQEAAAAKMTY1NzgxNTUyNwMAAAADMTYwAgAAAAQxMDc1BAAAAAEwBwAAAAg4LzgvMjAxOQgAAAAKMTIvMzEvMjAxMQkAAAABMJxLiFcGHNcIwEdtjwYc1wglQ0lRLk5ZU0U6UFBHLklRX1JFVFVSTl9DQVBJVEFMLkZZMjAxNAEAAADvfgQAAgAAAAcxMC44MzQzAQgAAAAFAAAAATEBAAAACjE4MjgxMTI2MDEDAAAAAzE2MAIAAAAENDM2MwQAAAABMAcAAAAIOC84LzIwMTkIAAAACjEyLzMxLzIwMTQJAAAAATCDWsVSBhzXCDTMA5EGHNcIKENJUS5OWVNFOkdMVy5JUV9NQVJLRVRD</t>
  </si>
  <si>
    <t>QVAuMjAwNy8xMi8zMS5KUFkBAAAAEKcCAAIAAAAONDIzMTk5Ny44NzA4MTEBBgAAAAUAAAABMQEAAAAJNDcwMTc0NzI3AwAAAAI3OQIAAAAGMTAwMDU0BAAAAAEwBwAAAAoxMi8zMS8yMDA37c7OkgYc1wgahRTQBhzXCCVDSVEuVFNFOjUyMDEuSVFfTFRfREVCVF9FUVVJVFkuRlkyMDE0AQAAAN1UDQACAAAABjM0LjA1OAEIAAAABQAAAAExAQAAAAoxNzI3MjgzMjgwAwAAAAI3OQIAAAAENDA4NQQAAAABMAcAAAAIOC84LzIwMTkIAAAACjEyLzMxLzIwMTQJAAAAATBI/iRVBhzXCLXEEJEGHNcIHkNJUS5OWVNFOk9DLklRX0RBX1NVUFBMLkZZMjAwOAEAAADCfQQAAwAAAAAALbh3WAYc1wgHJGKPBhzXCClDSVEuVFNFOjUyMDIuSVFfVE9UQUxfREVCVF9DQVBJVEFMLkZZMjAxOAEAAAAnWw0AAgAAAAY3Mi4yMjEBCAAAAAUAAAABMQEAAAAKMTg5NTE4MzY0MQMAAAACNzkCAAAABDQxODYEAAAAATAHAAAACDgvOC8yMDE5CAAAAAkzLzMxLzIwMTgJAAAAATBoWwtVBhzXCNdw0ZAGHNcIIENJUS5UU0U6NDA0Mi5JUV9DSEFOR0VfQVIuRlkyMDExAQAAABRYDQACAAAABi0xMzE0OAEIAAAABQAAAAExAQAAAAoxNDYxNjgwMDY5AwAAAAI3OQIAAAAEMjAxOAQAAAABMAcAAAAIOC84LzIwMTkIAAAACTMvMzEvMjAxMQkAAAABMP8LUlsGHNcIBXm/jgYc1wgiQ0lRLk5ZU0U6T0MuSVFfSU5URVJFU1RfRVhQLkZZMjAw</t>
  </si>
  <si>
    <t>NwEAAADCfQQAAgAAAAQtMTIyAQgAAAAFAAAAATEBAAAACjEzMjYzMDU5NzcDAAAAAzE2MAIAAAACODIEAAAAATAHAAAACDgvOC8yMDE5CAAAAAoxMi8zMS8yMDA3CQAAAAEwHZF3WAYc1wjCzFyPBhzXCBtDSVEuVFNFOjQwNDIuSVFfQ09HUy5GWTIwMTABAAAAFFgNAAIAAAAGNTE3NzU0AQgAAAAFAAAAATEBAAAACjEzODI3NjM1NDgDAAAAAjc5AgAAAAIzNAQAAAABMAcAAAAIOC84LzIwMTkIAAAACTMvMzEvMjAxMAkAAAABML1vUVsGHNcILMK4jgYc1wgYQ0lRLk5ZU0U6T0MuSVFfQUUuRlkyMDE2AQAAAMJ9BAACAAAAAzI2MQEIAAAABQAAAAExAQAAAAoxOTQ2MjI0NzY1AwAAAAMxNjACAAAABDEwMTYEAAAAATAHAAAACDgvOC8yMDE5CAAAAAoxMi8zMS8yMDE2CQAAAAEwEABFVwYc1whTIn+PBhzXCBtDSVEuVFNFOjQwNjMuSVFfQVBJQy5GWTIwMTIBAAAA41cNAAIAAAAGMTI4MTc3AQgAAAAFAAAAATEBAAAACjE1NTQxODk4NTQDAAAAAjc5AgAAAAQxMDg0BAAAAAEwBwAAAAg4LzgvMjAxOQgAAAAJMy8zMS8yMDEyCQAAAAEwTq8iWgYc1wjb4OuOBhzXCCVDSVEuTllTRTpHTFcuSVFfU1BFQ0lBTF9ESVZfQ0YuRlkyMDE3AQAAABCnAgADAAAAAADDfjBWBhzXCDP7rY8GHNcIIkNJUS5OWVNFOlBQRy5JUV9RVUlDS19SQVRJTy5GWTIwMTYBAAAA734EAAIAAAAIMS4wNjMwMTQBCAAAAAUAAAABMQEAAAAK</t>
  </si>
  <si>
    <t>MTk0NjQxODY5NAMAAAADMTYwAgAAAAQ0MTIxBAAAAAEwBwAAAAg4LzgvMjAxOQgAAAAKMTIvMzEvMjAxNgkAAAABMJOBxVIGHNcImjv0kAYc1wgjQ0lRLk5ZU0U6R0xXLklRX1BFX0VYQ0wuLjIwMDIvMDMvMzEBAAAAEKcCAAMAAAACTk0BBwAAAAUAAAABMQEAAAAHOTg1NzkwNQMAAAABMAIAAAAGMTAwMDI3BAAAAAEwBwAAAAkzLzI4LzIwMDIIAAAACTMvMjgvMjAwMsuAzpIGHNcIiLkalwYc1wgZQ0lRLk5ZU0U6UFBHLklRX0dQLkZZMjAxNwEAAADvfgQAAgAAAAQ2NTM5AQgAAAAFAAAAATEBAAAACjE5NDY0MTg2OTgDAAAAAzE2MAIAAAACMTAEAAAAATAHAAAACDgvOC8yMDE5CAAAAAoxMi8zMS8yMDE3CQAAAAEw/XMZVgYc1wghQNiPBhzXCCRDSVEuRU5YVFBBOlNHTy5JUV9BRFZFUlRJU0lORy5GWTIwMTgBAAAAAV0NAAMAAAAAAE7P5lgGHNcIRt4ujwYc1wglQ0lRLlRTRTo1MjAxLklRX1JFVFVSTl9DQVBJVEFMLkZZMjAxMAEAAADdVA0AAgAAAAcxMC4zNzc4AQgAAAAFAAAAATEBAAAACjE0NDAxNzk5ODUDAAAAAjc5AgAAAAQ0MzYzBAAAAAEwBwAAAAg4LzgvMjAxOQgAAAAKMTIvMzEvMjAxMAkAAAABMCewJFUGHNcIV5/zkAYc1wgjQ0lRLlRTRTo0MDQyLklRX09USEVSX0VRVUlUWS5GWTIwMTEBAAAAFFgNAAIAAAAFLTYxNzUBCAAAAAUAAAABMQEAAAAKMTQ2MTY4MDA2OQMAAAACNzkCAAAABDEw</t>
  </si>
  <si>
    <t>MjgEAAAAATAHAAAACDgvOC8yMDE5CAAAAAkzLzMxLzIwMTEJAAAAATDu5FFbBhzXCF/yvY4GHNcIKkNJUS5TRUhLOjExMDguSVFfREVCVF9FUVVJVl9ORVRfUEJPLkZZMjAxNAEAAABPaVYAAwAAAAAAyBJyWAYc1wg5Y02PBhzXCCBDSVEuTllTRTpQUEcuSVFfTFRfSU5WRVNULkZZMjAwOQEAAADvfgQAAgAAAAM1MDkBCAAAAAUAAAABMQEAAAAKMTUxMTIzMTc4NgMAAAADMTYwAgAAAAQxMDU0BAAAAAEwBwAAAAg4LzgvMjAxOQgAAAAKMTIvMzEvMjAwOQkAAAABMIiYLVYGHNcIo8y6jwYc1wgvQ0lRLk5ZU0U6UFBHLklRX09USEVSX05PTl9PUEVSX0VYUF9TVVBQTC5GWTIwMDkBAAAA734EAAIAAAADMTE5AQgAAAAFAAAAATEBAAAACjE1MTEyMzE3ODYDAAAAAzE2MAIAAAACODUEAAAAATAHAAAACDgvOC8yMDE5CAAAAAoxMi8zMS8yMDA5CQAAAAEweHEtVgYc1wjc97iPBhzXCBhDSVEuTllTRTpPQy5JUV9SRS5GWTIwMTgBAAAAwn0EAAIAAAAEMjAxMwEIAAAABQAAAAExAQAAAAoxOTQ2MjI0NzY2AwAAAAMxNjACAAAABDEyMjIEAAAAATAHAAAACDgvOC8yMDE5CAAAAAoxMi8zMS8yMDE4CQAAAAEwQXVFVwYc1wj7Y4WPBhzXCB5DSVEuVFNFOjUyMDEuSVFfWl9TQ09SRS5GWTIwMTgBAAAA3VQNAAIAAAAIMi4wODU3NTcBCAAAAAUAAAABMQEAAAAKMTk1MjI4NDYzMQMAAAACNzkCAAAABjEwMDEyMwQAAAAB</t>
  </si>
  <si>
    <t>MAcAAAAIOC84LzIwMTkIAAAACjEyLzMxLzIwMTgJAAAAATCyrQlVBhzXCBUD85AGHNcIHENJUS5OWVNFOkdMVy5JUV9FQklUQS5GWTIwMTEBAAAAEKcCAAIAAAAEMTg1MwEIAAAABQAAAAExAQAAAAoxNjU3NDc5NjUzAwAAAAMxNjACAAAABjEwMDY4OQQAAAABMAcAAAAIOC84LzIwMTkIAAAACjEyLzMxLzIwMTEJAAAAATDe54hXBhzXCLZClY8GHNcIK0NJUS5UU0U6NTIwMS5JUV9SRVRVUk5fQ09NTU9OX0VRVUlUWS5GWTIwMDcBAAAA3VQNAAIAAAAGNy40NjYxAQgAAAAFAAAAATEBAAAACTgxMTY5NzEzNwMAAAACNzkCAAAABTMzMzIwBAAAAAEwBwAAAAg4LzgvMjAxOQgAAAAKMTIvMzEvMjAwNwkAAAABMBeJJFUGHNcICrC8kAYc1wgrQ0lRLk5ZU0U6R0xXLklRX01JTk9SSVRZX0lOVEVSRVNUX0lTLkZZMjAxNwEAAAAQpwIAAwAAAAAAs1cwVgYc1wi2eKqPBhzXCBpDSVEuTllTRTpHTFcuSVFfUkVWLkZZMjAwOAEAAAAQpwIAAgAAAAQ1OTQ4AQgAAAAFAAAAATEBAAAACjE0MjgzNzc2MjcDAAAAAzE2MAIAAAADMTEyBAAAAAEwBwAAAAg4LzgvMjAxOQgAAAAKMTIvMzEvMjAwOAkAAAABMGLDRVcGHNcIYAmLjwYc1wgsQ0lRLkVOWFRQQTpTR08uSVFfVE9UQUxfRVFVSVRZLkZZMjAxNS4uLi5KUFkBAAAAAV0NAAIAAAAOMjUyMjE0My45MDQ0MzIBCAAAAAUAAAABMQEAAAAKMTgyOTIyNjk0NgMAAAACNzkC</t>
  </si>
  <si>
    <t>AAAABDEyNzUEAAAAATAHAAAACDgvOC8yMDE5CAAAAAoxMi8zMS8yMDE1CQAAAAEw2KK1UgYc1wjpvgCRBhzXCCNDSVEuVFNFOjUyMTQuSVFfR1JPU1NfTUFSR0lOLkZZMjAxNgEAAABtWw0AAgAAAAcyMS41MTQ0AQgAAAAFAAAAATEBAAAACjE4MzUwMzg4NjkDAAAAAjc5AgAAAAQ0MDc0BAAAAAEwBwAAAAg4LzgvMjAxOQgAAAAKMTIvMzEvMjAxNgkAAAABMPRJClUGHNcIAZz+kAYc1wgiQ0lRLk5ZU0U6T0MuSVFfVE9UQUxfUkVDRUlWLkZZMjAxOAEAAADCfQQAAgAAAAM3OTQBCAAAAAUAAAABMQEAAAAKMTk0NjIyNDc2NgMAAAADMTYwAgAAAAQxMDAxBAAAAAEwBwAAAAg4LzgvMjAxOQgAAAAKMTIvMzEvMjAxOAkAAAABMEF1RVcGHNcIl3mEjwYc1wgfQ0lRLk5ZU0U6T0MuSVFfUkRfRVhQX0ZOLkZZMjAxNgEAAADCfQQAAgAAAAI4MgEIAAAABQAAAAExAQAAAAoxOTQ2MjI0NzY1AwAAAAMxNjACAAAABDMxNjgEAAAAATAHAAAACDgvOC8yMDE5CAAAAAoxMi8zMS8yMDE2CQAAAAEwEABFVwYc1whD+36PBhzXCB9DSVEuVFNFOjQwNDIuSVFfQlZfU0hBUkUuRlkyMDEzAQAAABRYDQACAAAACjYzMS4yMzYzOTEBCAAAAAUAAAABMQEAAAAKMTYyNTQ1NzYyMwMAAAACNzkCAAAABDQwMjAEAAAAATAHAAAACDgvOC8yMDE5CAAAAAkzLzMxLzIwMTMJAAAAATBBqFJbBhzXCDipxI4GHNcIIENJUS5UU0U6NDA2My5J</t>
  </si>
  <si>
    <t>UV9SRF9FWFBfRk4uRlkyMDE4AQAAAONXDQACAAAABTUxNzY4AQgAAAAFAAAAATEBAAAACjE4OTUxODM5MTQDAAAAAjc5AgAAAAQzMTY4BAAAAAEwBwAAAAg4LzgvMjAxOQgAAAAJMy8zMS8yMDE4CQAAAAEwyXYhWgYc1wi6yACPBhzXCBtDSVEuTllTRTpQUEcuSVFfTlBQRS5GWTIwMTMBAAAA734EAAIAAAAEMjg3NgEIAAAABQAAAAExAQAAAAoxNzc2OTIwNDQ4AwAAAAMxNjACAAAABDEwMDQEAAAAATAHAAAACDgvOC8yMDE5CAAAAAoxMi8zMS8yMDEzCQAAAAEwHfguVgYc1wjJS8mPBhzXCCVDSVEuVFNFOjQwNDIuSVFfUFJPVl9CQURfREVCVFMuRlkyMDEzAQAAABRYDQADAAAAAAAgWlJbBhzXCAY0xI4GHNcILkNJUS5UU0U6NTMzMy5JUV9NSU5PUklUWV9JTlRFUkVTVF9UT1RBTC5GWTIwMTgBAAAAiVwNAAIAAAAFMTEwMjEBCAAAAAUAAAABMQEAAAAKMTg5NDgzMjM1MwMAAAACNzkCAAAABDEzMTIEAAAAATAHAAAACDgvOC8yMDE5CAAAAAkzLzMxLzIwMTgJAAAAATBxYk5bBhzXCDACrY4GHNcIJUNJUS5UU0U6NjM2Ny5JUV9EQVlTX1NBTEVTX09VVC5GWTIwMTIBAAAAVF0NAAIAAAAINTkuNzk4OTEBCAAAAAUAAAABMQEAAAAKMTU1NDk1MDU3MAMAAAACNzkCAAAABDQwNDIEAAAAATAHAAAACDgvOC8yMDE5CAAAAAkzLzMxLzIwMTIJAAAAATCa0AtVBhzXCN01tZAGHNcILUNJUS5OWVNFOlBQRy5JUV9D</t>
  </si>
  <si>
    <t>QVNIX0NPTlZFUlNJT04uRlkyMDEyLi4uLkpQWQEAAADvfgQAAgAAAAg3NS41ODQ0OQEIAAAABQAAAAExAQAAAAoxNzE5OTE2ODA5AwAAAAMxNjACAAAABDQxODQEAAAAATAHAAAACDgvOC8yMDE5CAAAAAoxMi8zMS8yMDEyCQAAAAEwGj+2UgYc1wgCjRiRBhzXCCFDSVEuTllTRTpHTFcuSVFfRUFSTklOR19DTy5GWTIwMTYBAAAAEKcCAAIAAAAEMzY5NQEIAAAABQAAAAExAQAAAAoxOTQ0NTI1NTk0AwAAAAMxNjACAAAAATcEAAAAATAHAAAACDgvOC8yMDE5CAAAAAoxMi8zMS8yMDE2CQAAAAEwgeIvVgYc1wjvo6iPBhzXCCRDSVEuTllTRTpPQy5JUV9TVF9ERUJUX0lTU1VFRC5GWTIwMDkBAAAAwn0EAAMAAAAAAGrWh1cGHNcIY1hljwYc1wgnQ0lRLlNFSEs6MTEwOC5JUV9JTlZFTlRPUllfVFVSTlMuRlkyMDExAQAAAE9pVgACAAAACDMuOTQxMjUxAQgAAAAFAAAAATEBAAAACjE2MDAzNTM3NzkDAAAAAjMyAgAAAAQ0MDgyBAAAAAEwBwAAAAg4LzgvMjAxOQgAAAAKMTIvMzEvMjAxMQkAAAABMJ2sUFMGHNcIE+upkAYc1wghQ0lRLlRTRTo1MzMzLklRX05FVF9DSEFOR0UuRlkyMDE5AQAAAIlcDQACAAAABi00NTkzMwEIAAAABQAAAAExAQAAAAoxOTY5MzA0MjI0AwAAAAI3OQIAAAAEMjA5MwQAAAABMAcAAAAIOC84LzIwMTkIAAAACTMvMzEvMjAxOQkAAAABMKPXTlsGHNcIew+wjgYc1wgmQ0lRLlNFSEs6</t>
  </si>
  <si>
    <t>MTEwOC5JUV9CQVNJQ19FUFNfRVhDTC5GWTIwMTcBAAAAT2lWAAIAAAAGMC4xNTgzAQgAAAAFAAAAATEBAAAACjE5NTMzNTMzMTYDAAAAAjMyAgAAAAQzMDY0BAAAAAEwBwAAAAg4LzgvMjAxOQgAAAAKMTIvMzEvMjAxNwkAAAABMOsbd1gGHNcIoMNXjwYc1wgqQ0lRLlRTRTo1MjAxLklRX1RFVl9FQklUREEuMjAwMC4yMDE2LzEyLzMxAQAAAN1UDQACAAAACDYuNjg3NTQ1AQcAAAAFAAAAATEBAAAACjE4MTY0NjMzNjYDAAAAATACAAAABjEwMDAzMAQAAAABMAcAAAAKMTIvMzAvMjAxNggAAAAKMTIvMzAvMjAxNl6Bk5MGHNcIXTAtlwYc1wgkQ0lRLk5ZU0U6R0xXLklRX0VCSVREQV9NQVJHSU4uRlkyMDE3AQAAABCnAgACAAAABzI3LjM0MjgBCAAAAAUAAAABMQEAAAAKMTk0NDUyNTYyMgMAAAADMTYwAgAAAAQ0MDQ3BAAAAAEwBwAAAAg4LzgvMjAxOQgAAAAKMTIvMzEvMjAxNwkAAAABMEC+xFIGHNcIqIDAkAYc1wgiQ0lRLkVOWFRQQTpTR08uSVFfRElWX1NIQVJFLkZZMjAwNwEAAAABXQ0AAgAAAAQyLjA1AQgAAAAFAAAAATEBAAAACjEzMDEzOTMxNjMDAAAAAjUwAgAAAAQzMDU4BAAAAAEwBwAAAAg4LzgvMjAxOQgAAAAKMTIvMzEvMjAwNwkAAAABMC1hIloGHNcIF7gIjwYc1wghQ0lRLk5ZU0U6R0xXLklRX1NHQV9NQVJHSU4uRlkyMDEzAQAAABCnAgACAAAABzE0LjQwMDgBCAAAAAUAAAABMQEAAAAK</t>
  </si>
  <si>
    <t>MTc3NTk1OTkxMAMAAAADMTYwAgAAAAQ0Mzc1BAAAAAEwBwAAAAg4LzgvMjAxOQgAAAAKMTIvMzEvMjAxMwkAAAABMGSBUlMGHNcIC2vBkAYc1wghQ0lRLlRTRTo0MDQyLklRX0NPTU1PTl9SRVAuRlkyMDA5AQAAABRYDQADAAAAAAC9b1FbBhzXCBubuI4GHNcIKkNJUS5UU0U6NDA0Mi5JUV9UT1RBTF9FUVVJVFkuRlkyMDA4Li4uLkpQWQEAAAAUWA0AAgAAAAYyNDIzNjEBCAAAAAUAAAABMQEAAAAKMTA1ODkxNTAzOQMAAAACNzkCAAAABDEyNzUEAAAAATAHAAAACDgvOC8yMDE5CAAAAAkzLzMxLzIwMDgJAAAAATDHe7VSBhzXCD4uIJEGHNcIM0NJUS5UU0U6NTMzMy5JUV9DSEFOR0VfT1RIRVJfTkVUX09QRVJfQVNTRVRTLkZZMjAxMQEAAACJXA0AAgAAAAQ2NTA2AQgAAAAFAAAAATEBAAAACjE0NjE2ODAwODQDAAAAAjc5AgAAAAQyMDQ1BAAAAAEwBwAAAAg4LzgvMjAxOQgAAAAJMy8zMS8yMDExCQAAAAEwSLoYXAYc1wguEZOOBhzXCCNDSVEuU0VISzoxMTA4LklRX0FEVkVSVElTSU5HLkZZMjAxNAEAAABPaVYAAwAAAAAAuOtxWAYc1whRQEuPBhzXCBtDSVEuRU5YVFBBOlNHTy5JUV9BUi5GWTIwMDcBAAAAAV0NAAIAAAAENjIxMQEIAAAABQAAAAExAQAAAAoxMzAxMzkzMTYzAwAAAAI1MAIAAAAEMTAyMQQAAAABMAcAAAAIOC84LzIwMTkIAAAACjEyLzMxLzIwMDcJAAAAATAtYSJaBhzXCGEKB48GHNcI</t>
  </si>
  <si>
    <t>JENJUS5OWVNFOlBQRy5JUV9DT01NT05fRElWX0NGLkZZMjAxOAEAAADvfgQAAgAAAAQtNDUzAQgAAAAFAAAAATEBAAAACjE5NDY0MTg3MDcDAAAAAzE2MAIAAAAEMjA3NAQAAAABMAcAAAAIOC84LzIwMTkIAAAACjEyLzMxLzIwMTgJAAAAATA/EBpWBhzXCI6b248GHNcIIENJUS5OWVNFOkdMVy5JUV9TVF9JTlZFU1QuRlkyMDEyAQAAABCnAgACAAAABDExNTYBCAAAAAUAAAABMQEAAAAKMTcxODk0MDU5MAMAAAADMTYwAgAAAAQxMDY5BAAAAAEwBwAAAAg4LzgvMjAxOQgAAAAKMTIvMzEvMjAxMgkAAAABMO8OiVcGHNcIM8WYjwYc1wgfQ0lRLk5ZU0U6UFBHLklRX1RPVEFMX0NBLkZZMjAxOAEAAADvfgQAAgAAAAQ1OTYxAQgAAAAFAAAAATEBAAAACjE5NDY0MTg3MDcDAAAAAzE2MAIAAAAEMTAwOAQAAAABMAcAAAAIOC84LzIwMTkIAAAACjEyLzMxLzIwMTgJAAAAATAu6RlWBhzXCMAQ3I8GHNcIHUNJUS5FTlhUUEE6U0dPLklRX0FQSUMuRlkyMDA4AQAAAAFdDQACAAAABDM5NDABCAAAAAUAAAABMQEAAAAKMTM5MzE1NjgyNwMAAAACNTACAAAABDEwODQEAAAAATAHAAAACDgvOC8yMDE5CAAAAAoxMi8zMS8yMDA4CQAAAAEwYZKjWQYc1wilYQyPBhzXCCJDSVEuTllTRTpHTFcuSVFfR0FJTl9BU1NFVFMuRlkyMDE2AQAAABCnAgADAAAAAACB4i9WBhzXCFKOqY8GHNcIHENJUS5OWVNFOkdMVy5JUV9DQVBF</t>
  </si>
  <si>
    <t>WC5GWTIwMDcBAAAAEKcCAAIAAAAFLTEyNjIBCAAAAAUAAAABMQEAAAAKMTMyNDMwNjgzOAMAAAADMTYwAgAAAAQyMDIxBAAAAAEwBwAAAAg4LzgvMjAxOQgAAAAKMTIvMzEvMjAwNwkAAAABMGLDRVcGHNcIRnGIjwYc1wgZQ0lRLk5ZU0U6R0xXLklRX0dQLkZZMjAxMAEAAAAQpwIAAgAAAAQzMDQ5AQgAAAAFAAAAATEBAAAACjE1ODc2MzIzMDADAAAAAzE2MAIAAAACMTAEAAAAATAHAAAACDgvOC8yMDE5CAAAAAoxMi8zMS8yMDEwCQAAAAEwzsCIVwYc1wh7XJKPBhzXCB9DSVEuVFNFOjQwNjMuSVFfT1BFUl9JTkMuRlkyMDA4AQAAAONXDQACAAAABjI4ODM4MwEIAAAABQAAAAExAQAAAAoxMDYyNzUxOTUyAwAAAAI3OQIAAAACMjEEAAAAATAHAAAACDgvOC8yMDE5CAAAAAkzLzMxLzIwMDgJAAAAATDtYN5aBhzXCAgl3o4GHNcIKkNJUS5OWVNFOk9DLklRX1JFVFVSTl9DT01NT05fRVFVSVRZLkZZMjAwNwEAAADCfQQAAgAAAAYwLjY3NzYBCAAAAAUAAAABMQEAAAAKMTMyNjMwNTk3NwMAAAADMTYwAgAAAAUzMzMyMAQAAAABMAcAAAAIOC84LzIwMTkIAAAACjEyLzMxLzIwMDcJAAAAATDfSFFTBhzXCG1kqJAGHNcIKENJUS5OWVNFOk9DLklRX0NPTU1PTl9QUkVGX0RJVl9DRi5GWTIwMDkBAAAAwn0EAAMAAAAAAGrWh1cGHNcI12lmjwYc1wgkQ0lRLlRTRTo0MDYzLklRX0NVUlJFTlRfUkFUSU8uRlkyMDEy</t>
  </si>
  <si>
    <t>AQAAAONXDQACAAAACDMuODA3OTU0AQgAAAAFAAAAATEBAAAACjE1NTQxODk4NTQDAAAAAjc5AgAAAAQ0MDMwBAAAAAEwBwAAAAg4LzgvMjAxOQgAAAAJMy8zMS8yMDEyCQAAAAEwCNBGVAYc1wjjMK6QBhzXCCRDSVEuTllTRTpPQy5JUV9MVF9ERUJUX0lTU1VFRC5GWTIwMTYBAAAAwn0EAAIAAAAEMTM2NAEIAAAABQAAAAExAQAAAAoxOTQ2MjI0NzY1AwAAAAMxNjACAAAABDIwMzQEAAAAATAHAAAACDgvOC8yMDE5CAAAAAoxMi8zMS8yMDE2CQAAAAEwICdFVwYc1wi+wn2PBhzXCCpDSVEuRU5YVFBBOlNHTy5JUV9UT1RBTF9ERUJUX0VCSVREQS5GWTIwMTIBAAAAAV0NAAIAAAAIMi45NTg2NjQBCAAAAAUAAAABMQEAAAAKMTY1OTM4NDk2OQMAAAACNTACAAAABDQxOTIEAAAAATAHAAAACDgvOC8yMDE5CAAAAAoxMi8zMS8yMDEyCQAAAAEwjAhIVAYc1wi7U9+QBhzXCCNDSVEuTllTRTpPQy5JUV9FQklUREFfTUFSR0lOLkZZMjAwNwEAAADCfQQAAgAAAAcxMi4yMTM3AQgAAAAFAAAAATEBAAAACjEzMjYzMDU5NzcDAAAAAzE2MAIAAAAENDA0NwQAAAABMAcAAAAIOC84LzIwMTkIAAAACjEyLzMxLzIwMDcJAAAAATDfSFFTBhzXCG1kqJAGHNcIIENJUS5UU0U6NTMzMy5JUV9MVF9JTlZFU1QuRlkyMDE5AQAAAIlcDQACAAAABTgwMDYyAQgAAAAFAAAAATEBAAAACjE5NjkzMDQyMjQDAAAAAjc5AgAAAAQxMDU0</t>
  </si>
  <si>
    <t>BAAAAAEwBwAAAAg4LzgvMjAxOQgAAAAJMy8zMS8yMDE5CQAAAAEwkrBOWwYc1whJmq+OBhzXCCBDSVEuVFNFOjQwNjMuSVFfQ0hBTkdFX0FQLkZZMjAxNwEAAADjVw0AAgAAAAQ5NjA2AQgAAAAFAAAAATEBAAAACjE4NDkwMjY2ODcDAAAAAjc5AgAAAAQyMDE3BAAAAAEwBwAAAAg4LzgvMjAxOQgAAAAJMy8zMS8yMDE3CQAAAAEwuU8hWgYc1wgkaf+OBhzXCB5DSVEuTllTRTpPQy5JUV9UUkVBU1VSWS5GWTIwMDgBAAAAwn0EAAIAAAAELTEwMQEIAAAABQAAAAExAQAAAAoxNDMwMjE0NTE0AwAAAAMxNjACAAAABDEyNDgEAAAAATAHAAAACDgvOC8yMDE5CAAAAAoxMi8zMS8yMDA4CQAAAAEwOGGHVwYc1wijOWGPBhzXCCBDSVEuTllTRTpPQy5JUV9JTkNfRVFVSVRZLkZZMjAxMwEAAADCfQQAAwAAAAAAvZmIVwYc1wiqJXSPBhzXCCpDSVEuU0VISzoxMTA4LklRX1RPVEFMX0RFQlRfQ0FQSVRBTC5GWTIwMTMBAAAAT2lWAAIAAAAIMTA3LjA4NDMBCAAAAAUAAAABMQEAAAAKMTcyODY3MzMzOQMAAAACMzICAAAABDQxODYEAAAAATAHAAAACDgvOC8yMDE5CAAAAAoxMi8zMS8yMDEzCQAAAAEwrdNQUwYc1wjLicWQBhzXCCVDSVEuVFNFOjQwNjMuSVFfR0FJTl9BU1NFVFNfQ0YuRlkyMDEzAQAAAONXDQADAAAAAAB/JCNaBhzXCORR7o4GHNcIIUNJUS5UU0U6NDA0Mi5JUV9DQVNIX0VRVUlWLkZZMjAwOQEAAAAU</t>
  </si>
  <si>
    <t>WA0AAgAAAAU1NTkxMwEIAAAABQAAAAExAQAAAAoxMzgyNzYzNTEyAwAAAAI3OQIAAAAEMTA5NgQAAAABMAcAAAAIOC84LzIwMTkIAAAACTMvMzEvMjAwOQkAAAABMKxIUVsGHNcIIlG2jgYc1wghQ0lRLlRTRTo0MDQyLklRX1RPVEFMX0xJQUIuRlkyMDEzAQAAABRYDQACAAAABjUxNTgxNwEIAAAABQAAAAExAQAAAAoxNjI1NDU3NjIzAwAAAAI3OQIAAAAEMTI3NgQAAAABMAcAAAAIOC84LzIwMTkIAAAACTMvMzEvMjAxMwkAAAABMDGBUlsGHNcIOKnEjgYc1wgmQ0lRLk5ZU0U6UFBHLklRX0lOVkVOVE9SWV9UVVJOUy5GWTIwMTQBAAAA734EAAIAAAAGNC41NzU1AQgAAAAFAAAAATEBAAAACjE4MjgxMTI2MDEDAAAAAzE2MAIAAAAENDA4MgQAAAABMAcAAAAIOC84LzIwMTkIAAAACjEyLzMxLzIwMTQJAAAAATCDWsVSBhzXCGZBBJEGHNcIKUNJUS5UU0U6NDA0Mi5JUV9DT01NT05fUFJFRl9ESVZfQ0YuRlkyMDA5AQAAABRYDQADAAAAAAC9b1FbBhzXCBubuI4GHNcIKUNJUS5UU0U6NDA2My5JUV9ERUJUX0VRVUlWX05FVF9QQk8uRlkyMDExAQAAAONXDQACAAAABTE0NjQ1AQgAAAAFAAAAATEBAAAACjE1NTQxODk3ODgDAAAAAjc5AgAAAAUyMTY3OQQAAAABMAcAAAAIOC84LzIwMTkIAAAACTMvMzEvMjAxMQkAAAABMBw6IloGHNcIJTPqjgYc1wgaQ0lRLlNFSEs6MTEwOC5JUV9OSS5GWTIwMTgBAAAAT2lW</t>
  </si>
  <si>
    <t>AAIAAAAJMTUuNjQ1MzE0AQgAAAAFAAAAATEBAAAACjE5NTMzNTMyODEDAAAAAjMyAgAAAAIxNQQAAAABMAcAAAAIOC84LzIwMTkIAAAACjEyLzMxLzIwMTgJAAAAATAMandYBhzXCAOuWI8GHNcIJENJUS5TRUhLOjExMDguSVFfSU5URVJFU1RfRVhQLkZZMjAwOQEAAABPaVYAAgAAAAotNTkuODc4NjA4AQgAAAAFAAAAATEBAAAACjE0NDUyNzk0MTkDAAAAAjMyAgAAAAI4MgQAAAABMAcAAAAIOC84LzIwMTkIAAAACjEyLzMxLzIwMDkJAAAAATCXIeVYBhzXCK0+OY8GHNcIJUNJUS5UU0U6NDA0Mi5JUV9DQVBJVEFMX0xFQVNFUy5GWTIwMTcBAAAAFFgNAAMAAAAAAIp23VoGHNcIocTTjgYc1wgkQ0lRLlRTRTo1MjAyLklRX0NVUlJFTlRfUkFUSU8uRlkyMDE5AQAAACdbDQACAAAACDEuMjgyMDk5AQgAAAAFAAAAATEBAAAACjE5NzAyMTI5MzUDAAAAAjc5AgAAAAQ0MDMwBAAAAAEwBwAAAAg4LzgvMjAxOQgAAAAJMy8zMS8yMDE5CQAAAAEweYILVQYc1wgt4PCQBhzXCBtDSVEuU0VISzoxMTA4LklRX0VCVC5GWTIwMDcBAAAAT2lWAAIAAAAKLTczLjAwOTQyMwEIAAAABQAAAAExAQAAAAoxNTU2MjM0MDEyAwAAAAIzMgIAAAADMTM5BAAAAAEwBwAAAAg4LzgvMjAxOQgAAAAIMS8xLzIwMDgJAAAAATBvHedYBhzXCLM5Mo8GHNcIM0NJUS5UU0U6NDA0Mi5JUV9DSEFOR0VfT1RIRVJfTkVUX09QRVJfQVNTRVRT</t>
  </si>
  <si>
    <t>LkZZMjAxMwEAAAAUWA0AAgAAAAUtNzczNQEIAAAABQAAAAExAQAAAAoxNjI1NDU3NjIzAwAAAAI3OQIAAAAEMjA0NQQAAAABMAcAAAAIOC84LzIwMTkIAAAACTMvMzEvMjAxMwkAAAABMEGoUlsGHNcIrLrFjgYc1wguQ0lRLk5ZU0U6R0xXLklRX1RPVEFMX0RFQlRfRUJJVERBX0NBUEVYLkZZMjAxMAEAAAAQpwIAAgAAAAgxLjgyNTk4NAEIAAAABQAAAAExAQAAAAoxNTg3NjMyMzAwAwAAAAMxNjACAAAABTIzMzEzBAAAAAEwBwAAAAg4LzgvMjAxOQgAAAAKMTIvMzEvMjAxMAkAAAABMFNaUlMGHNcI4BfpkAYc1wgqQ0lRLk5ZU0U6UFBHLklRX1RPVEFMX0FTU0VUUy5GWTIwMTIuLi4uSlBZAQAAAO9+BAACAAAACjEzNzMzNjcuNjEBCAAAAAUAAAABMQEAAAAKMTcxOTkxNjgwOQMAAAACNzkCAAAABDEwMDcEAAAAATAHAAAACDgvOC8yMDE5CAAAAAoxMi8zMS8yMDEyCQAAAAEwt1S1UgYc1wjA8BeRBhzXCCFDSVEuVFNFOjUzMzMuSVFfU0dBX01BUkdJTi5GWTIwMTgBAAAAiVwNAAIAAAAHMTMuNDM3NQEIAAAABQAAAAExAQAAAAoxODk0ODMyMzUzAwAAAAI3OQIAAAAENDM3NQQAAAABMAcAAAAIOC84LzIwMTkIAAAACTMvMzEvMjAxOAkAAAABME27IVQGHNcIByvNkAYc1wgkQ0lRLk5ZU0U6UFBHLklRX0NVUlJFTlRfUkFUSU8uRlkyMDE4AQAAAO9+BAACAAAACDEuMzYzMTM3AQgAAAAFAAAAATEBAAAACjE5</t>
  </si>
  <si>
    <t>NDY0MTg3MDcDAAAAAzE2MAIAAAAENDAzMAQAAAABMAcAAAAIOC84LzIwMTkIAAAACjEyLzMxLzIwMTgJAAAAATCkqMVSBhzXCBN+A5EGHNcII0NJUS5OWVNFOkdMVy5JUV9CRVRBXzVZUi4yMDA5LzEyLzMxAQAAABCnAgACAAAAEDEuMzQzMDA1NTY4NTc2MzMAjWo5kgYc1wg+MQeXBhzXCCxDSVEuRU5YVFBBOlNHTy5JUV9JTkNfVEFYX1BBWV9DVVJSRU5ULkZZMjAxMgEAAAABXQ0AAgAAAAI3MAEIAAAABQAAAAExAQAAAAoxNjU5Mzg0OTY5AwAAAAI1MAIAAAAEMTA5NAQAAAABMAcAAAAIOC84LzIwMTkIAAAACjEyLzMxLzIwMTIJAAAAATDmyqRZBhzXCDaBGY8GHNcIHUNJUS5FTlhUUEE6U0dPLklRX0NPR1MuRlkyMDE3AQAAAAFdDQACAAAABTMwNDIwAQgAAAAFAAAAATEBAAAACjE5NDY0MjQwMTUDAAAAAjUwAgAAAAIzNAQAAAABMAcAAAAIOC84LzIwMTkIAAAACjEyLzMxLzIwMTcJAAAAATAcWuZYBhzXCHaYKo8GHNcIJENJUS5UU0U6NTIxNC5JUV9FQklUREFfTUFSR0lOLkZZMjAxNQEAAABtWw0AAgAAAAcyMi43MDg2AQgAAAAFAAAAATEBAAAACjE3ODQ3NDg1OTUDAAAAAjc5AgAAAAQ0MDQ3BAAAAAEwBwAAAAg4LzgvMjAxOQgAAAAKMTIvMzEvMjAxNQkAAAABMPRJClUGHNcIa9+4kAYc1wgqQ0lRLlRTRTo0MDYzLklRX09USEVSX1VOVVNVQUxfU1VQUEwuRlkyMDA5AQAAAONXDQADAAAAAACoKCFa</t>
  </si>
  <si>
    <t>BhzXCKb14Y4GHNcILENJUS5FTlhUUEE6U0dPLklRX0NVUlJFTlRfUE9SVF9MRUFTRVMuRlkyMDEzAQAAAAFdDQADAAAAAAD28aRZBhzXCJsmH48GHNcIKENJUS5UU0U6NDA2My5JUV9FQVJOSU5HX0NPX01BUkdJTi5GWTIwMTcBAAAA41cNAAIAAAAHMTQuNDA5OQEIAAAABQAAAAExAQAAAAoxODQ5MDI2Njg3AwAAAAI3OQIAAAAENDE4MQQAAAABMAcAAAAIOC84LzIwMTkIAAAACTMvMzEvMjAxNwkAAAABMDlFR1QGHNcIzHrfkAYc1wgdQ0lRLk5ZU0U6R0xXLklRX0VCSVREQS5GWTIwMTQBAAAAEKcCAAIAAAAEMzA0NgEIAAAABQAAAAExAQAAAAoxODI2NTQxMTEzAwAAAAMxNjACAAAABDQwNTEEAAAAATAHAAAACDgvOC8yMDE5CAAAAAoxMi8zMS8yMDE0CQAAAAEwIISJVwYc1wguyp+PBhzXCB9DSVEuVFNFOjQwNDIuSVFfTkVUX0RFQlQuRlkyMDEwAQAAABRYDQACAAAABjMyOTQyNgEIAAAABQAAAAExAQAAAAoxMzgyNzYzNTQ4AwAAAAI3OQIAAAAENDM2NAQAAAABMAcAAAAIOC84LzIwMTkIAAAACTMvMzEvMjAxMAkAAAABMM2WUVsGHNcId8+7jgYc1wgtQ0lRLlNFSEs6MTEwOC5JUV9JTVBVVF9PUEVSX0xFQVNFX0RFUFIuRlkyMDE4AQAAAE9pVgACAAAABzQuNDY4ODUBCAAAAAUAAAABMQEAAAAKMTk1MzM1MzI4MQMAAAACMzICAAAABTIxNjczBAAAAAEwBwAAAAg4LzgvMjAxOQgAAAAKMTIvMzEvMjAx</t>
  </si>
  <si>
    <t>OAkAAAABMAxqd1gGHNcILW1bjwYc1wgvQ0lRLkVOWFRQQTpTR08uSVFfT1RIRVJfSU5WRVNUX0FDVF9TVVBQTC5GWTIwMTQBAAAAAV0NAAIAAAAELTE5OAEIAAAABQAAAAExAQAAAAoxNzc4MjIzODMyAwAAAAI1MAIAAAAEMjA1MQQAAAABMAcAAAAIOC84LzIwMTkIAAAACjEyLzMxLzIwMTQJAAAAATDaveVYBhzXCDr3Io8GHNcIH0NJUS5UU0U6NDA0Mi5JUV9PUEVSX0lOQy5GWTIwMDgBAAAAFFgNAAIAAAAFNTkxMDgBCAAAAAUAAAABMQEAAAAKMTA1ODkxNTAzOQMAAAACNzkCAAAAAjIxBAAAAAEwBwAAAAg4LzgvMjAxOQgAAAAJMy8zMS8yMDA4CQAAAAEwo9dOWwYc1wilzrKOBhzXCCtDSVEuVFNFOjQwNDIuSVFfTUlOT1JJVFlfSU5URVJFU1RfSVMuRlkyMDE1AQAAABRYDQACAAAABS0xMDAxAQgAAAAFAAAAATEBAAAACjE3NDUzNzg2NTADAAAAAjc5AgAAAAI4MwQAAAABMAcAAAAIOC84LzIwMTkIAAAACTMvMzEvMjAxNQkAAAABMDez3FoGHNcI2DTNjgYc1wgfQ0lRLk5ZU0U6T0MuSVFfTFRfSU5WRVNULkZZMjAwOQEAAADCfQQAAgAAAAI2MQEIAAAABQAAAAExAQAAAAoxNTA0NTI1MTQ3AwAAAAMxNjACAAAABDEwNTQEAAAAATAHAAAACDgvOC8yMDE5CAAAAAoxMi8zMS8yMDA5CQAAAAEwWq+HVwYc1wjeH2SPBhzXCCRDSVEuVFNFOjUzMzMuSVFfQ09NTU9OX0RJVl9DRi5GWTIwMTcBAAAAiVwNAAMA</t>
  </si>
  <si>
    <t>AAAAAGE7TlsGHNcI1M2pjgYc1wgoQ0lRLk5ZU0U6T0MuSVFfQ09NTU9OX1BSRUZfRElWX0NGLkZZMjAxNAEAAADCfQQAAwAAAAAA7rFEVwYc1wh6a3iPBhzXCCRDSVEuVFNFOjQwNDIuSVFfU0FMRV9JTlRBTl9DRi5GWTIwMTcBAAAAFFgNAAMAAAAAAJqd3VoGHNcIXyjTjgYc1wgmQ0lRLlRTRTo1MjE0LklRX0NBU0hfQ09OVkVSU0lPTi5GWTIwMDgBAAAAbVsNAAIAAAAJMTcuNDQyMDk2AQgAAAAFAAAAATEBAAAACjEwNjEyMDAwMDgDAAAAAjc5AgAAAAQ0MTg0BAAAAAEwBwAAAAg4LzgvMjAxOQgAAAAJMy8zMS8yMDA4CQAAAAEww9QJVQYc1whTX/+QBhzXCChDSVEuRU5YVFBBOlNHTy5JUV9PVEhFUl9MVF9BU1NFVFMuRlkyMDA4AQAAAAFdDQACAAAAAzIwNgEIAAAABQAAAAExAQAAAAoxMzkzMTU2ODI3AwAAAAI1MAIAAAAEMTA2MAQAAAABMAcAAAAIOC84LzIwMTkIAAAACjEyLzMxLzIwMDgJAAAAATBhkqNZBhzXCGPFC48GHNcIIUNJUS5OWVNFOlBQRy5JUV9UT1RBTF9ERUJULkZZMjAxMQEAAADvfgQAAgAAAAQzNjgyAQgAAAAFAAAAATEBAAAACjE2NTkzNDQ5NTYDAAAAAzE2MAIAAAAENDE3MwQAAAABMAcAAAAIOC84LzIwMTkIAAAACjEyLzMxLzIwMTEJAAAAATDbWy5WBhzXCN9two8GHNcIJUNJUS5OWVNFOkdMVy5JUV9ESUxVVF9FUFNfRVhDTC5GWTIwMTgBAAAAEKcCAAIAAAAIMS4xMzI4MzcB</t>
  </si>
  <si>
    <t>CAAAAAUAAAABMQEAAAAKMTk0NDUyNTU4NgMAAAADMTYwAgAAAAMxNDIEAAAAATAHAAAACDgvOC8yMDE5CAAAAAoxMi8zMS8yMDE4CQAAAAEw1KUwVgYc1wh+CLGPBhzXCCZDSVEuVFNFOjUyMTQuSVFfTkVUX0RFQlRfRUJJVERBLkZZMjAxNAEAAABtWw0AAwAAAAJOTQEIAAAABQAAAAExAQAAAAoxNzI3MjgzMzI3AwAAAAI3OQIAAAAENDE5MwQAAAABMAcAAAAIOC84LzIwMTkIAAAACjEyLzMxLzIwMTQJAAAAATD0SQpVBhzXCNNm8pAGHNcIJENJUS5TRUhLOjExMDguSVFfQkVUQV81WVIuMjAxNC8xMi8zMQEAAABPaVYAAgAAABAxLjMzNDkyMzM1MTE1MTQxAHxDOZIGHNcI1JAIlwYc1wgkQ0lRLk5ZU0U6T0MuSVFfT1RIRVJfT1BFUl9BQ1QuRlkyMDEyAQAAAMJ9BAACAAAAAy0xMwEIAAAABQAAAAExAQAAAAoxNzE4MzY1ODQ2AwAAAAMxNjACAAAABDIwNDcEAAAAATAHAAAACDgvOC8yMDE5CAAAAAoxMi8zMS8yMDEyCQAAAAEwvZmIVwYc1whvP3GPBhzXCChDSVEuVFNFOjQwNjMuSVFfVE9UQUxfTElBQl9FUVVJVFkuRlkyMDE2AQAAAONXDQACAAAABzI1MTAwODUBCAAAAAUAAAABMQEAAAAKMTc5OTI0MzM0NQMAAAACNzkCAAAABDEwMTMEAAAAATAHAAAACDgvOC8yMDE5CAAAAAkzLzMxLzIwMTYJAAAAATCH2iBaBhzXCI5O+Y4GHNcIK0NJUS5OWVNFOkdMVy5JUV9NSU5PUklUWV9JTlRFUkVTVF9DRi5G</t>
  </si>
  <si>
    <t>WTIwMTQBAAAAEKcCAAMAAAAAAE9tL1YGHNcIiv6ijwYc1wguQ0lRLlNFSEs6MTEwOC5JUV9DQVNIX0NPTlZFUlNJT04uRlkyMDEyLi4uLkpQWQEAAABPaVYAAgAAAAstMTUyLjcyMzc0OAEIAAAABQAAAAExAQAAAAoxNjY3NjM3MTk4AwAAAAIzMgIAAAAENDE4NAQAAAABMAcAAAAIOC84LzIwMTkIAAAACjEyLzMxLzIwMTIJAAAAATAaP7ZSBhzXCBK0GJEGHNcIOUNJUS5UU0U6NTIxNC5JUV9DVVNUT01fQkVUQS4tMTA0Vy4yMDE0LzEyLzMxLi5eTjIyNS5KUFkuSAEAAABtWw0AAgAAABEwLjkzNjAxNDk5ODY4NzA3MwBKzjiSBhzXCNVLDZcGHNcIIENJUS5OWVNFOkdMVy5JUV9CVUlMRElOR1MuRlkyMDA3AQAAABCnAgACAAAABDI1NTMBCAAAAAUAAAABMQEAAAAKMTMyNDMwNjgzOAMAAAADMTYwAgAAAAQzMDIzBAAAAAEwBwAAAAg4LzgvMjAxOQgAAAAKMTIvMzEvMjAwNwkAAAABMGLDRVcGHNcI0l+HjwYc1wgkQ0lRLlRTRTo1MzMzLklRX0lNUEFJUk1FTlRfR1cuRlkyMDE2AQAAAIlcDQADAAAAAAAen01bBhzXCHiZpo4GHNcIJUNJUS5FTlhUUEE6U0dPLklRX0JBU0lDX1dFSUdIVC5GWTIwMDgBAAAAAV0NAAIAAAAKMzc0Ljk5ODA4NQBRa6NZBhzXCCApC48GHNcIIUNJUS5UU0U6NDA0Mi5JUV9ORVRfQ0hBTkdFLkZZMjAxOQEAAAAUWA0AAgAAAAYtMTQwODMBCAAAAAUAAAABMQEAAAAKMTk2OTk0OTg3</t>
  </si>
  <si>
    <t>NwMAAAACNzkCAAAABDIwOTMEAAAAATAHAAAACDgvOC8yMDE5CAAAAAkzLzMxLzIwMTkJAAAAATDdOd5aBhzXCN1l244GHNcIKkNJUS5OWVNFOkdMVy5JUV9URVZfRUJJVERBLjIwMDAuMjAxMS8xMi8zMQEAAAAQpwIAAgAAAAgzLjY5NzU4OAEHAAAABQAAAAExAQAAAAoxNDc5MDI1MDA2AwAAAAEwAgAAAAYxMDAwMzAEAAAAATAHAAAACjEyLzMwLzIwMTEIAAAACjEyLzMwLzIwMTHSkpSTBhzXCAf3IpcGHNcIJ0NJUS5OWVNFOkdMVy5JUV9UT1RBTF9PVEhFUl9PUEVSLkZZMjAxMAEAAAAQpwIAAgAAAAQxNjI2AQgAAAAFAAAAATEBAAAACjE1ODc2MzIzMDADAAAAAzE2MAIAAAADMzgwBAAAAAEwBwAAAAg4LzgvMjAxOQgAAAAKMTIvMzEvMjAxMAkAAAABMM7AiFcGHNcIGHKRjwYc1wgmQ0lRLk5ZU0U6UFBHLklRX0lOVkVTVF9MT0FOU19DRi5GWTIwMDgBAAAA734EAAMAAAAAAHhxLVYGHNcI9NS2jwYc1wgrQ0lRLlRTRTo0MDQyLklRX1JFVFVSTl9DT01NT05fRVFVSVRZLkZZMjAxMwEAAAAUWA0AAgAAAAY5LjM2MTQBCAAAAAUAAAABMQEAAAAKMTYyNTQ1NzYyMwMAAAACNzkCAAAABTMzMzIwBAAAAAEwBwAAAAg4LzgvMjAxOQgAAAAJMy8zMS8yMDEzCQAAAAEwj1ciVAYc1whh2uCQBhzXCB5DSVEuVFNFOjQwNjMuSVFfSU5DX1RBWC5GWTIwMTYBAAAA41cNAAIAAAAFNjk2MjcBCAAAAAUAAAABMQEAAAAK</t>
  </si>
  <si>
    <t>MTc5OTI0MzM0NQMAAAACNzkCAAAAAjc1BAAAAAEwBwAAAAg4LzgvMjAxOQgAAAAJMy8zMS8yMDE2CQAAAAEwZowgWgYc1wgjrvqOBhzXCB1DSVEuTllTRTpPQy5JUV9SQVdfSU5WLkZZMjAxMAEAAADCfQQAAgAAAAMxNjgBCAAAAAUAAAABMQEAAAAKMTU4ODQ0MDM1NQMAAAADMTYwAgAAAAQzMTcxBAAAAAEwBwAAAAg4LzgvMjAxOQgAAAAKMTIvMzEvMjAxMAkAAAABMHv9h1cGHNcIKS1njwYc1wgmQ0lRLlRTRTo0MDQyLklRX0NBU0hfQUNRVUlSRV9DRi5GWTIwMTMBAAAAFFgNAAMAAAAAAEGoUlsGHNcIWffEjgYc1wgnQ0lRLk5ZU0U6R0xXLklRX0NIQU5HRV9JTlZFTlRPUlkuRlkyMDEwAQAAABCnAgACAAAABC0xNjABCAAAAAUAAAABMQEAAAAKMTU4NzYzMjMwMAMAAAADMTYwAgAAAAQyMDk5BAAAAAEwBwAAAAg4LzgvMjAxOQgAAAAKMTIvMzEvMjAxMAkAAAABMM7AiFcGHNcIhM2UjwYc1wglQ0lRLlRTRTo0MDQyLklRX1JFVFVSTl9DQVBJVEFMLkZZMjAxNwEAAAAUWA0AAgAAAAcxMS45Njk0AQgAAAAFAAAAATEBAAAACjE4NDg2NzMyODcDAAAAAjc5AgAAAAQ0MzYzBAAAAAEwBwAAAAg4LzgvMjAxOQgAAAAJMy8zMS8yMDE3CQAAAAEwsKUiVAYc1wgPCPqQBhzXCCNDSVEuTllTRTpQUEcuSVFfSU5URVJFU1RfRVhQLkZZMjAxMQEAAADvfgQAAgAAAAQtMjEwAQgAAAAFAAAAATEBAAAACjE2NTkzNDQ5</t>
  </si>
  <si>
    <t>NTYDAAAAAzE2MAIAAAACODIEAAAAATAHAAAACDgvOC8yMDE5CAAAAAoxMi8zMS8yMDExCQAAAAEwyzQuVgYc1wjnI8CPBhzXCC9DSVEuRU5YVFBBOlNHTy5JUV9DQVNIX0NPTlZFUlNJT04uRlkyMDEwLi4uLkpQWQEAAAABXQ0AAgAAAAk0Ny4wMjI1ODUBCAAAAAUAAAABMQEAAAAKMTUyNjE4Mjc3NAMAAAACNTACAAAABDQxODQEAAAAATAHAAAACDgvOC8yMDE5CAAAAAoxMi8zMS8yMDEwCQAAAAEwCRi2UgYc1wixhByRBhzXCBxDSVEuU0VISzoxMTA4LklRX0dQUEUuRlkyMDEyAQAAAE9pVgACAAAACzEwNjMuNTU2MTM2AQgAAAAFAAAAATEBAAAACjE2Njc2MzcxOTgDAAAAAjMyAgAAAAQxMTY5BAAAAAEwBwAAAAg4LzgvMjAxOQgAAAAKMTIvMzEvMjAxMgkAAAABMAsz5lgGHNcIHRBGjwYc1wghQ0lRLlRTRTo1MzMzLklRX0lOQ19FUVVJVFkuRlkyMDEyAQAAAIlcDQACAAAABDE4NzcBCAAAAAUAAAABMQEAAAAKMTU1NDk1MDU5NwMAAAACNzkCAAAAAjQ3BAAAAAEwBwAAAAg4LzgvMjAxOQgAAAAJMy8zMS8yMDEyCQAAAAEwWOEYXAYc1wiTtpiOBhzXCBxDSVEuTllTRTpQUEcuSVFfREFfQ0YuRlkyMDE2AQAAAO9+BAACAAAAAzQ0MAEIAAAABQAAAAExAQAAAAoxOTQ2NDE4Njk0AwAAAAMxNjACAAAABDIxNjAEAAAAATAHAAAACDgvOC8yMDE5CAAAAAoxMi8zMS8yMDE2CQAAAAEw7EwZVgYc1wi8mtKPBhzX</t>
  </si>
  <si>
    <t>CCNDSVEuVFNFOjUyMDEuSVFfQkVUQV81WVIuMjAxNC8xMi8zMQEAAADdVA0AAgAAABEwLjY4MjU0NDE4ODk3MTQxNwBKzjiSBhzXCDk2DpcGHNcIIkNJUS5FTlhUUEE6U0dPLklRX0NIQU5HRV9BUC5GWTIwMTMBAAAAAV0NAAMAAAAAAPbxpFkGHNcIvXQfjwYc1wgkQ0lRLlRTRTo0MDQyLklRX1VOTEVWRVJFRF9GQ0YuRlkyMDEzAQAAABRYDQACAAAABTE0NTkyAQgAAAAFAAAAATEBAAAACjE2MjU0NTc2MjMDAAAAAjc5AgAAAAQ0NDIzBAAAAAEwBwAAAAg4LzgvMjAxOQgAAAAJMy8zMS8yMDEzCQAAAAEwQahSWwYc1whZ98SOBhzXCCxDSVEuRU5YVFBBOlNHTy5JUV9UT1RBTF9FUVVJVFkuRlkyMDEwLi4uLkpQWQEAAAABXQ0AAgAAAA4xOTgzNTc4LjAzNTk3MwEIAAAABQAAAAExAQAAAAoxNTI2MTgyNzc0AwAAAAI3OQIAAAAEMTI3NQQAAAABMAcAAAAIOC84LzIwMTkIAAAACjEyLzMxLzIwMTAJAAAAATDYorVSBhzXCG7oG5EGHNcIJUNJUS5UU0U6NTMzMy5JUV9ESUxVVF9FUFNfSU5DTC5GWTIwMTQBAAAAiVwNAAIAAAAFODIuNjcBCAAAAAUAAAABMQEAAAAKMTY4NjYzNzg2NQMAAAACNzkCAAAAATgEAAAAATAHAAAACDgvOC8yMDE5CAAAAAkzLzMxLzIwMTQJAAAAATCafRlcBhzXCNcNno4GHNcIKENJUS5UU0U6NDA2My5JUV9DVVJSRU5UX1BPUlRfREVCVC5GWTIwMTABAAAA41cNAAIAAAAENTE2OQEI</t>
  </si>
  <si>
    <t>AAAABQAAAAExAQAAAAoxNTU0MTg5ODYwAwAAAAI3OQIAAAAEMTI5NwQAAAABMAcAAAAIOC84LzIwMTkIAAAACTMvMzEvMjAxMAkAAAABMOrEIVoGHNcI4dvkjgYc1wgtQ0lRLk5ZU0U6R0xXLklRX09USEVSX0lOVkVTVF9BQ1RfU1VQUEwuRlkyMDA3AQAAABCnAgACAAAAAi01AQgAAAAFAAAAATEBAAAACjEzMjQzMDY4MzgDAAAAAzE2MAIAAAAEMjA1MQQAAAABMAcAAAAIOC84LzIwMTkIAAAACjEyLzMxLzIwMDcJAAAAATBiw0VXBhzXCKpbiY8GHNcIIENJUS5OWVNFOlBQRy5JUV9NQUNISU5FUlkuRlkyMDEzAQAAAO9+BAACAAAABDQ1MTMBCAAAAAUAAAABMQEAAAAKMTc3NjkyMDQ0OAMAAAADMTYwAgAAAAQzMTE0BAAAAAEwBwAAAAg4LzgvMjAxOQgAAAAKMTIvMzEvMjAxMwkAAAABMB34LlYGHNcIXqvKjwYc1wgqQ0lRLkVOWFRQQTpTR08uSVFfTUFSS0VUQ0FQLjIwMDYvMTIvMzEuSlBZAQAAAAFdDQACAAAADjM1MDU5NjAuNjk2NTI3AQYAAAAFAAAAATEBAAAACjEyMjQ4Mzk4NjEDAAAAAjc5AgAAAAYxMDAwNTQEAAAAATAHAAAACjEyLzMxLzIwMDYsDJOTBhzXCBqFFNAGHNcIHUNJUS5OWVNFOlBQRy5JUV9SRF9FWFAuRlkyMDE3AQAAAO9+BAACAAAAAzQ1MQEIAAAABQAAAAExAQAAAAoxOTQ2NDE4Njk4AwAAAAMxNjACAAAAAzEwMAQAAAABMAcAAAAIOC84LzIwMTkIAAAACjEyLzMxLzIwMTcJAAAA</t>
  </si>
  <si>
    <t>ATD9cxlWBhzXCL5V148GHNcIHENJUS5UU0U6NTMzMy5JUV9EQV9DRi5GWTIwMTMBAAAAiVwNAAIAAAAFMjAwODkBCAAAAAUAAAABMQEAAAAKMTYyNTQ1Nzc0NQMAAAACNzkCAAAABDIxNjAEAAAAATAHAAAACDgvOC8yMDE5CAAAAAkzLzMxLzIwMTMJAAAAATCKVhlcBhzXCIwAm44GHNcIKENJUS5UU0U6NTIxNC5JUV9NQVJLRVRDQVAuMjAxOC8xMi8zMS5KUFkBAAAAbVsNAAIAAAANMjYxOTcwLjg4NDcwMQEGAAAABQAAAAExAQAAAAoxOTIyMzgxMDkxAwAAAAI3OQIAAAAGMTAwMDU0BAAAAAEwBwAAAAoxMi8zMS8yMDE4LAyTkwYc1wiDag7QBhzXCBlDSVEuVFNFOjQwNDIuSVFfRlguRlkyMDE1AQAAABRYDQACAAAABDEyOTUBCAAAAAUAAAABMQEAAAAKMTc0NTM3ODY1MAMAAAACNzkCAAAABDIxNDQEAAAAATAHAAAACDgvOC8yMDE5CAAAAAkzLzMxLzIwMTUJAAAAATBYAd1aBhzXCAE5y44GHNcIKENJUS5OWVNFOlBQRy5JUV9HV19JTlRBTl9BTU9SVF9DRi5GWTIwMTMBAAAA734EAAIAAAADMTE5AQgAAAAFAAAAATEBAAAACjE3NzY5MjA0NDgDAAAAAzE2MAIAAAAEMjE4MgQAAAABMAcAAAAIOC84LzIwMTkIAAAACjEyLzMxLzIwMTMJAAAAATAuHy9WBhzXCIevyI8GHNcIIkNJUS5TRUhLOjExMDguSVFfQ0FTSF9UQVhFUy5GWTIwMTgBAAAAT2lWAAIAAAAJNjMuNDQxNzE2AQgAAAAFAAAAATEBAAAACjE5</t>
  </si>
  <si>
    <t>NTMzNTMyODEDAAAAAjMyAgAAAAQzMDUzBAAAAAEwBwAAAAg4LzgvMjAxOQgAAAAKMTIvMzEvMjAxOAkAAAABMB2Rd1gGHNcIRUpZjwYc1wgkQ0lRLlRTRTo0MDYzLklRX1VOTEVWRVJFRF9GQ0YuRlkyMDE5AQAAAONXDQACAAAACjE1MDE3Mi42MjUBCAAAAAUAAAABMQEAAAAKMTk3MDIxMzAxNgMAAAACNzkCAAAABDQ0MjMEAAAAATAHAAAACDgvOC8yMDE5CAAAAAkzLzMxLzIwMTkJAAAAATAcOiJaBhzXCHnnBI8GHNcIIUNJUS5UU0U6NDA0Mi5JUV9UT1RBTF9ERUJULkZZMjAxOQEAAAAUWA0AAgAAAAYxMDEwNzEBCAAAAAUAAAABMQEAAAAKMTk2OTk0OTg3NwMAAAACNzkCAAAABDQxNzMEAAAAATAHAAAACDgvOC8yMDE5CAAAAAkzLzMxLzIwMTkJAAAAATDdOd5aBhzXCA/b244GHNcIIUNJUS5UU0U6NTIwMi5JUV9TR0FfTUFSR0lOLkZZMjAxMwEAAAAnWw0AAgAAAAcyMS4zNjMxAQgAAAAFAAAAATEBAAAACjE2MjU0NTc1NjADAAAAAjc5AgAAAAQ0Mzc1BAAAAAEwBwAAAAg4LzgvMjAxOQgAAAAJMy8zMS8yMDEzCQAAAAEwRw0LVQYc1widsf2QBhzXCChDSVEuU0VISzoxMTA4LklRX0VCSVREQV9DQVBFWF9JTlQuRlkyMDEwAQAAAE9pVgACAAAACDUuMDA1Mjc4AQgAAAAFAAAAATEBAAAACjE1NDU2NzE0OTQDAAAAAjMyAgAAAAQ0MTkxBAAAAAEwBwAAAAg4LzgvMjAxOQgAAAAKMTIvMzEvMjAxMAkAAAAB</t>
  </si>
  <si>
    <t>MM6kSFQGHNcIlsXqkAYc1wgpQ0lRLlRTRTo1MjAxLklRX1RPVEFMX0RFQlRfQ0FQSVRBTC5GWTIwMTUBAAAA3VQNAAIAAAAHMjkuNjE2OAEIAAAABQAAAAExAQAAAAoxNzg0NDk2MTgwAwAAAAI3OQIAAAAENDE4NgQAAAABMAcAAAAIOC84LzIwMTkIAAAACjEyLzMxLzIwMTUJAAAAATBI/iRVBhzXCGQpu5AGHNcIJ0NJUS5OWVNFOk9DLklRX1BST1ZfQkFEX0RFQlRTX0NGLkZZMjAwNwEAAADCfQQAAwAAAAAALbh3WAYc1wi7Fl+PBhzXCCBDSVEuVFNFOjQwNDIuSVFfRElWRVNUX0NGLkZZMjAxMQEAAAAUWA0AAwAAAAAA/wtSWwYc1wiytb6OBhzXCCRDSVEuTllTRTpHTFcuSVFfSU5DX0VRVUlUWV9DRi5GWTIwMTYBAAAAEKcCAAIAAAAELTI4NAEIAAAABQAAAAExAQAAAAoxOTQ0NTI1NTk0AwAAAAMxNjACAAAABDIwODYEAAAAATAHAAAACDgvOC8yMDE5CAAAAAoxMi8zMS8yMDE2CQAAAAEwojAwVgYc1wjOVaiPBhzXCCtDSVEuVFNFOjQwNjMuSVFfUkVUVVJOX0NPTU1PTl9FUVVJVFkuRlkyMDEyAQAAAONXDQACAAAABjYuOTcwOQEIAAAABQAAAAExAQAAAAoxNTU0MTg5ODU0AwAAAAI3OQIAAAAFMzMzMjAEAAAAATAHAAAACDgvOC8yMDE5CAAAAAkzLzMxLzIwMTIJAAAAATAI0EZUBhzXCOMwrpAGHNcIJ0NJUS5OWVNFOlBQRy5JUV9ORVRfSU5URVJFU1RfRVhQLkZZMjAxNwEAAADvfgQAAgAAAAMtODUB</t>
  </si>
  <si>
    <t>CAAAAAUAAAABMQEAAAAKMTk0NjQxODY5OAMAAAADMTYwAgAAAAMzNjgEAAAAATAHAAAACDgvOC8yMDE5CAAAAAoxMi8zMS8yMDE3CQAAAAEw/XMZVgYc1wgIqNWPBhzXCCZDSVEuVFNFOjQwNjMuSVFfQ1VTVE9NX0JFVEEuMjAxNS8wMy8zMQEAAADjVw0AAgAAAA8xLjQ0MjM5MzEzNjc3NzEA/4OJrfsb1whLsviOBhzXCCRDSVEuTllTRTpHTFcuSVFfU0FMRV9JTlRBTl9DRi5GWTIwMTYBAAAAEKcCAAMAAAAAAKIwMFYGHNcIzlWojwYc1wgeQ0lRLk5ZU0U6UFBHLklRX1dJUF9JTlYuRlkyMDEzAQAAAO9+BAACAAAAAzE2MAEIAAAABQAAAAExAQAAAAoxNzc2OTIwNDQ4AwAAAAMxNjACAAAABDMyMTkEAAAAATAHAAAACDgvOC8yMDE5CAAAAAoxMi8zMS8yMDEzCQAAAAEwHfguVgYc1wiHr8iPBhzXCB5DSVEuVFNFOjQwNDIuSVFfUkFXX0lOVi5GWTIwMTABAAAAFFgNAAIAAAAFMzI0MzcBCAAAAAUAAAABMQEAAAAKMTM4Mjc2MzU0OAMAAAACNzkCAAAABDMxNzEEAAAAATAHAAAACDgvOC8yMDE5CAAAAAkzLzMxLzIwMTAJAAAAATDNllFbBhzXCF03uY4GHNcII0NJUS5UU0U6NTIwMi5JUV9CRVRBXzJZUi4yMDA4LzAzLzMxAQAAACdbDQACAAAAETAuODgyMzgzNTM5MjY4MTgxAErOOJIGHNcItP0MlwYc1wglQ0lRLlRTRTo0MDYzLklRX0RJTFVUX0VQU19FWENMLkZZMjAxNgEAAADjVw0AAgAAAAkzNDkuNDIx</t>
  </si>
  <si>
    <t>NTIBCAAAAAUAAAABMQEAAAAKMTc5OTI0MzM0NQMAAAACNzkCAAAAAzE0MgQAAAABMAcAAAAIOC84LzIwMTkIAAAACTMvMzEvMjAxNgkAAAABMHazIFoGHNcII676jgYc1wgkQ0lRLlRTRTo0MDYzLklRX09USEVSX0xJQUJfTFQuRlkyMDE5AQAAAONXDQACAAAABTEzNTQzAQgAAAAFAAAAATEBAAAACjE5NzAyMTMwMTYDAAAAAjc5AgAAAAQxMDYyBAAAAAEwBwAAAAg4LzgvMjAxOQgAAAAJMy8zMS8yMDE5CQAAAAEwCxMiWgYc1wgF1gOPBhzXCCVDSVEuTllTRTpHTFcuSVFfUkVUVVJOX0NBUElUQUwuRlkyMDE2AQAAABCnAgACAAAABjMuOTk2NAEIAAAABQAAAAExAQAAAAoxOTQ0NTI1NTk0AwAAAAMxNjACAAAABDQzNjMEAAAAATAHAAAACDgvOC8yMDE5CAAAAAoxMi8zMS8yMDE2CQAAAAEwdKhSUwYc1wj9JfWQBhzXCBtDSVEuRU5YVFBBOlNHTy5JUV9OSS5GWTIwMTIBAAAAAV0NAAIAAAADNjkzAQgAAAAFAAAAATEBAAAACjE2NTkzODQ5NjkDAAAAAjUwAgAAAAIxNQQAAAABMAcAAAAIOC84LzIwMTkIAAAACjEyLzMxLzIwMTIJAAAAATDVo6RZBhzXCJprGo8GHNcIHkNJUS5OWVNFOlBQRy5JUV9MVF9ERUJULkZZMjAxMAEAAADvfgQAAgAAAAQ0MDQzAQgAAAAFAAAAATEBAAAACjE1ODg3OTM2NzkDAAAAAzE2MAIAAAAEMTA0OQQAAAABMAcAAAAIOC84LzIwMTkIAAAACjEyLzMxLzIwMTAJAAAAATC6DS5W</t>
  </si>
  <si>
    <t>BhzXCIvvvI8GHNcIH0NJUS5OWVNFOkdMVy5JUV9CVl9TSEFSRS5GWTIwMTIBAAAAEKcCAAIAAAAJMTQuNjE2MzI2AQgAAAAFAAAAATEBAAAACjE3MTg5NDA1OTADAAAAAzE2MAIAAAAENDAyMAQAAAABMAcAAAAIOC84LzIwMTkIAAAACjEyLzMxLzIwMTIJAAAAATD/NYlXBhzXCKfWmY8GHNcIIUNJUS5UU0U6NDA2My5JUV9FQklUREFfSU5ULkZZMjAxNQEAAADjVw0AAgAAAAozNTcuMjc1OTQ5AQgAAAAFAAAAATEBAAAACjE3NDU5MTY3ODMDAAAAAjc5AgAAAAQ0MTkwBAAAAAEwBwAAAAg4LzgvMjAxOQgAAAAJMy8zMS8yMDE1CQAAAAEwKR5HVAYc1wjL5gmRBhzXCCxDSVEuRU5YVFBBOlNHTy5JUV9UT1RBTF9DT01NT05fRVFVSVRZLkZZMjAxMAEAAAABXQ0AAgAAAAUxNzg2OAEIAAAABQAAAAExAQAAAAoxNTI2MTgyNzc0AwAAAAI1MAIAAAAEMTAwNgQAAAABMAcAAAAIOC84LzIwMTkIAAAACjEyLzMxLzIwMTAJAAAAATCkLqRZBhzXCCtVEo8GHNcIJENJUS5TRUhLOjExMDguSVFfR1JPU1NfTUFSR0lOLkZZMjAxMAEAAABPaVYAAgAAAAcxOS40Mzc3AQgAAAAFAAAAATEBAAAACjE1NDU2NzE0OTQDAAAAAjMyAgAAAAQ0MDc0BAAAAAEwBwAAAAg4LzgvMjAxOQgAAAAKMTIvMzEvMjAxMAkAAAABMM6kSFQGHNcIp+zqkAYc1wgcQ0lRLlNFSEs6MTEwOC5JUV9BUElDLkZZMjAxNgEAAABPaVYAAgAAAAsxNDcz</t>
  </si>
  <si>
    <t>LjEwNTAzOQEIAAAABQAAAAExAQAAAAoxODc5NDg5NDAwAwAAAAIzMgIAAAAEMTA4NAQAAAABMAcAAAAIOC84LzIwMTkIAAAACjEyLzMxLzIwMTYJAAAAATDrG3dYBhzXCAmpUY8GHNcIKENJUS5OWVNFOkdMVy5JUV9NQVJLRVRDQVAuMjAxNC8xMi8zMS5KUFkBAAAAEKcCAAIAAAAOMzUyMTQwMS43MzM5MDYBBgAAAAUAAAABMQEAAAAKMTcwMzY2MjQxMwMAAAACNzkCAAAABjEwMDA1NAQAAAABMAcAAAAKMTIvMzEvMjAxND0zk5MGHNcIrSkR0AYc1wgnQ0lRLk5ZU0U6R0xXLklRX0VCSVREQV9DQVBFWF9JTlQuRlkyMDA3AQAAABCnAgACAAAACDcuNDAyNDM5AQgAAAAFAAAAATEBAAAACjEzMjQzMDY4MzgDAAAAAzE2MAIAAAAENDE5MQQAAAABMAcAAAAIOC84LzIwMTkIAAAACjEyLzMxLzIwMDcJAAAAATAyDFJTBhzXCIVBppAGHNcII0NJUS5UU0U6NDA2My5JUV9UT1RBTF9SRUNFSVYuRlkyMDA4AQAAAONXDQACAAAABjMwOTIxNwEIAAAABQAAAAExAQAAAAoxMDYyNzUxOTUyAwAAAAI3OQIAAAAEMTAwMQQAAAABMAcAAAAIOC84LzIwMTkIAAAACTMvMzEvMjAwOAkAAAABMP6H3loGHNcIGEzejgYc1wgqQ0lRLkVOWFRQQTpTR08uSVFfREVGX1RBWF9BU1NFVFNfTFQuRlkyMDE2AQAAAAFdDQACAAAABDExODgBCAAAAAUAAAABMQEAAAAKMTg3NTczNTM1MAMAAAACNTACAAAABDEwMjYEAAAAATAHAAAACDgv</t>
  </si>
  <si>
    <t>OC8yMDE5CAAAAAoxMi8zMS8yMDE2CQAAAAEwCzPmWAYc1wifnCiPBhzXCDtDSVEuRU5YVFBBOlNHTy5JUV9DVVNUT01fQkVUQS4tMTA0Vy4yMDA5LzEyLzMxLi5eTjIyNS5KUFkuSAEAAAABXQ0AAgAAABAxLjMzNjk4Mzc5MzMwMjA4AGwcOZIGHNcISKIJlwYc1wgkQ0lRLlRTRTo0MDQyLklRX0NPTU1PTl9ESVZfQ0YuRlkyMDE1AQAAABRYDQADAAAAAABYAd1aBhzXCBvRzY4GHNcIHkNJUS5UU0U6NDA0Mi5JUV9JTkNfVEFYLkZZMjAxOQEAAAAUWA0AAgAAAAUzMjI1NwEIAAAABQAAAAExAQAAAAoxOTY5OTQ5ODc3AwAAAAI3OQIAAAACNzUEAAAAATAHAAAACDgvOC8yMDE5CAAAAAkzLzMxLzIwMTkJAAAAATDMEt5aBhzXCIui2o4GHNcIIkNJUS5OWVNFOkdMVy5JUV9PVEhFUl9JTlRBTi5GWTIwMTcBAAAAEKcCAAIAAAADODY5AQgAAAAFAAAAATEBAAAACjE5NDQ1MjU2MjIDAAAAAzE2MAIAAAAEMTA0MAQAAAABMAcAAAAIOC84LzIwMTkIAAAACjEyLzMxLzIwMTcJAAAAATCzVzBWBhzXCAGGrY8GHNcIGkNJUS5TRUhLOjExMDguSVFfQUQuRlkyMDE2AQAAAE9pVgACAAAACy0zOTUuOTA1NTQ4AQgAAAAFAAAAATEBAAAACjE4Nzk0ODk0MDADAAAAAjMyAgAAAAQxMDc1BAAAAAEwBwAAAAg4LzgvMjAxOQgAAAAKMTIvMzEvMjAxNgkAAAABMNr0dlgGHNcI+IFRjwYc1wghQ0lRLlNFSEs6MTEwOC5JUV9DQVNI</t>
  </si>
  <si>
    <t>X09QRVIuRlkyMDE4AQAAAE9pVgACAAAACi04MC4yMjA5MjUBCAAAAAUAAAABMQEAAAAKMTk1MzM1MzI4MQMAAAACMzICAAAABDIwMDYEAAAAATAHAAAACDgvOC8yMDE5CAAAAAoxMi8zMS8yMDE4CQAAAAEwDGp3WAYc1wiYDVqPBhzXCCpDSVEuVFNFOjQwNDIuSVFfVE9UQUxfQVNTRVRTLkZZMjAwOC4uLi5KUFkBAAAAFFgNAAIAAAAGODE2OTk0AQgAAAAFAAAAATEBAAAACjEwNTg5MTUwMzkDAAAAAjc5AgAAAAQxMDA3BAAAAAEwBwAAAAg4LzgvMjAxOQgAAAAJMy8zMS8yMDA4CQAAAAEwpi21UgYc1wg+LiCRBhzXCClDSVEuVFNFOjUzMzMuSVFfQVNTRVRfV1JJVEVET1dOX0NGLkZZMjAxMQEAAACJXA0AAwAAAAAASLoYXAYc1wiiIpSOBhzXCCVDSVEuU0VISzoxMTA4LklRX0lNUEFJUk1FTlRfR1cuRlkyMDE1AQAAAE9pVgADAAAAAADZOXJYBhzXCGrYTY8GHNcIKkNJUS5UU0U6NTMzMy5JUV9UT1RBTF9DT01NT05fRVFVSVRZLkZZMjAxNgEAAACJXA0AAgAAAAY0MDc2MTkBCAAAAAUAAAABMQEAAAAKMTc5ODg5NDk2NgMAAAACNzkCAAAABDEwMDYEAAAAATAHAAAACDgvOC8yMDE5CAAAAAkzLzMxLzIwMTYJAAAAATAvxk1bBhzXCOI5pY4GHNcIGENJUS5OWVNFOk9DLklRX0FSLkZZMjAxMgEAAADCfQQAAgAAAAM2MDABCAAAAAUAAAABMQEAAAAKMTcxODM2NTg0NgMAAAADMTYwAgAAAAQxMDIxBAAAAAEw</t>
  </si>
  <si>
    <t>BwAAAAg4LzgvMjAxOQgAAAAKMTIvMzEvMjAxMgkAAAABMKxyiFcGHNcIJDJujwYc1wgkQ0lRLlRTRTo0MDQyLklRX09USEVSX0xJQUJfTFQuRlkyMDE1AQAAABRYDQACAAAABDM1MTkBCAAAAAUAAAABMQEAAAAKMTc0NTM3ODY1MAMAAAACNzkCAAAABDEwNjIEAAAAATAHAAAACDgvOC8yMDE5CAAAAAkzLzMxLzIwMTUJAAAAATBI2txaBhzXCAE5y44GHNcIGUNJUS5UU0U6NDA0Mi5JUV9HVy5GWTIwMTEBAAAAFFgNAAMAAAAAAO7kUVsGHNcIypK8jgYc1wggQ0lRLlRTRTo1MzMzLklRX0NIQU5HRV9BUC5GWTIwMTgBAAAAiVwNAAIAAAAENzMxNwEIAAAABQAAAAExAQAAAAoxODk0ODMyMzUzAwAAAAI3OQIAAAAEMjAxNwQAAAABMAcAAAAIOC84LzIwMTkIAAAACTMvMzEvMjAxOAkAAAABMIKJTlsGHNcIQCmtjgYc1wglQ0lRLlRTRTo1MzMzLklRX0dBSU5fSU5WRVNUX0NGLkZZMjAxNQEAAACJXA0AAwAAAAAADnhNWwYc1wg9s6OOBhzXCCVDSVEuRU5YVFBBOlNHTy5JUV9PVEhFUl9FUVVJVFkuRlkyMDE1AQAAAAFdDQACAAAABC0zNDcBCAAAAAUAAAABMQEAAAAKMTgyOTIyNjk0NgMAAAACNTACAAAABDEwMjgEAAAAATAHAAAACDgvOC8yMDE5CAAAAAoxMi8zMS8yMDE1CQAAAAEw6uTlWAYc1wiWKyaPBhzXCCVDSVEuTllTRTpQUEcuSVFfUFJFRl9ESVZfT1RIRVIuRlkyMDE0AQAAAO9+BAADAAAAAAA/Ri9W</t>
  </si>
  <si>
    <t>BhzXCEbOzI8GHNcII0NJUS5TRUhLOjExMDguSVFfU0FMRV9QUEVfQ0YuRlkyMDEyAQAAAE9pVgACAAAACDM3LjYzODI2AQgAAAAFAAAAATEBAAAACjE2Njc2MzcxOTgDAAAAAjMyAgAAAAQyMDQyBAAAAAEwBwAAAAg4LzgvMjAxOQgAAAAKMTIvMzEvMjAxMgkAAAABMBxa5lgGHNcIiLBEjwYc1wgnQ0lRLlNFSEs6MTEwOC5JUV9DVVNUT01fQkVUQS4yMDE4LzEyLzMxAQAAAE9pVgACAAAAEDEuMzM0NDY2NDkwMTI5NDMAklXQkgYc1wgzOxWXBhzXCClDSVEuTllTRTpHTFcuSVFfREVCVF9FUVVJVl9ORVRfUEJPLkZZMjAxNgEAAAAQpwIAAgAAAAM2NjIBCAAAAAUAAAABMQEAAAAKMTk0NDUyNTU5NAMAAAADMTYwAgAAAAUyMTY3OQQAAAABMAcAAAAIOC84LzIwMTkIAAAACjEyLzMxLzIwMTYJAAAAATCRCTBWBhzXCFpEp48GHNcIIkNJUS5OWVNFOlBQRy5JUV9DQVNIX0lOVkVTVC5GWTIwMTMBAAAA734EAAIAAAABMwEIAAAABQAAAAExAQAAAAoxNzc2OTIwNDQ4AwAAAAMxNjACAAAABDIwMDUEAAAAATAHAAAACDgvOC8yMDE5CAAAAAoxMi8zMS8yMDEzCQAAAAEwLh8vVgYc1wiX1siPBhzXCCtDSVEuTllTRTpQUEcuSVFfTUlOT1JJVFlfSU5URVJFU1RfQ0YuRlkyMDE4AQAAAO9+BAADAAAAAAA/EBpWBhzXCCqx2o8GHNcIKENJUS5FTlhUUEE6U0dPLklRX0ZJTElOR19DVVJSRU5DWS5GWTIwMTABAAAAAV0N</t>
  </si>
  <si>
    <t>AAMAAAADRVVSALRVpFkGHNcINMYUjwYc1wgcQ0lRLk5ZU0U6T0MuSVFfRUJJVERBLkZZMjAxOAEAAADCfQQAAgAAAAQxMjc2AQgAAAAFAAAAATEBAAAACjE5NDYyMjQ3NjYDAAAAAzE2MAIAAAAENDA1MQQAAAABMAcAAAAIOC84LzIwMTkIAAAACjEyLzMxLzIwMTgJAAAAATBBdUVXBhzXCOo8hY8GHNcIHUNJUS5UU0U6NDA2My5JUV9FQklUREEuRlkyMDEzAQAAAONXDQACAAAABjIzODAwNQEIAAAABQAAAAExAQAAAAoxNjI1NDU3NzA3AwAAAAI3OQIAAAAENDA1MQQAAAABMAcAAAAIOC84LzIwMTkIAAAACTMvMzEvMjAxMwkAAAABMG/9IloGHNcIDxHxjgYc1wglQ0lRLlRTRTo1MjE0LklRX0RBWVNfU0FMRVNfT1VULkZZMjAxMAEAAABtWw0AAgAAAAg2OS4xNTgwMQEIAAAABQAAAAExAQAAAAoxMzg5MjIzNjc2AwAAAAI3OQIAAAAENDA0MgQAAAABMAcAAAAIOC84LzIwMTkIAAAACTMvMzEvMjAxMAkAAAABMNP7CVUGHNcIQbMPkQYc1wgpQ0lRLlRTRTo0MDQyLklRX1RPVEFMX0RFQlRfQ0FQSVRBTC5GWTIwMTEBAAAAFFgNAAIAAAAHNjUuMzAwNwEIAAAABQAAAAExAQAAAAoxNDYxNjgwMDY5AwAAAAI3OQIAAAAENDE4NgQAAAABMAcAAAAIOC84LzIwMTkIAAAACTMvMzEvMjAxMQkAAAABMH4wIlQGHNcIkrsLkQYc1wglQ0lRLlRTRTo1MzMzLklRX05FVF9SRU5UQUxfRVhQLkZZMjAxOAEAAACJXA0AAwAA</t>
  </si>
  <si>
    <t>AAAAcWJOWwYc1wgOtKyOBhzXCChDSVEuTllTRTpHTFcuSVFfRklYRURfQVNTRVRfVFVSTlMuRlkyMDA4AQAAABCnAgACAAAACDAuODM4NjMyAQgAAAAFAAAAATEBAAAACjE0MjgzNzc2MjcDAAAAAzE2MAIAAAAENDA2NgQAAAABMAcAAAAIOC84LzIwMTkIAAAACjEyLzMxLzIwMDgJAAAAATBDM1JTBhzXCIBt3JAGHNcILUNJUS5FTlhUUEE6U0dPLklRX01JTk9SSVRZX0lOVEVSRVNUX0NGLkZZMjAxMgEAAAABXQ0AAgAAAAIzMAEIAAAABQAAAAExAQAAAAoxNjU5Mzg0OTY5AwAAAAI1MAIAAAAEMjEwNwQAAAABMAcAAAAIOC84LzIwMTkIAAAACjEyLzMxLzIwMTIJAAAAATDmyqRZBhzXCBUzGY8GHNcIIENJUS5FTlhUUEE6U0dPLklRX1JBV19JTlYuRlkyMDA5AQAAAAFdDQACAAAABDEyOTkBCAAAAAUAAAABMQEAAAAKMTQ0MDIyNDc5NAMAAAACNTACAAAABDMxNzEEAAAAATAHAAAACDgvOC8yMDE5CAAAAAoxMi8zMS8yMDA5CQAAAAEwguCjWQYc1whbDw6PBhzXCCZDSVEuTllTRTpQUEcuSVFfTE9BTlNfUkVDRUlWX0xULkZZMjAwOQEAAADvfgQAAwAAAAAAiJgtVgYc1whQCbqPBhzXCB9DSVEuU0VISzoxMTA4LklRX1dJUF9JTlYuRlkyMDA5AQAAAE9pVgACAAAACTEwLjE1MTE1NQEIAAAABQAAAAExAQAAAAoxNDQ1Mjc5NDE5AwAAAAIzMgIAAAAEMzIxOQQAAAABMAcAAAAIOC84LzIwMTkIAAAACjEyLzMx</t>
  </si>
  <si>
    <t>LzIwMDkJAAAAATCoSOVYBhzXCFPFOo8GHNcIIENJUS5OWVNFOkdMVy5JUV9GVUxMX1RJTUUuRlkyMDEzAQAAABCnAgACAAAABTMwNDAwABBdiVcGHNcIRqedjwYc1wggQ0lRLlRTRTo0MDQyLklRX0ZVTExfVElNRS5GWTIwMTkBAAAAFFgNAAIAAAAFMTI5NTUA3TneWgYc1whZLdqOBhzXCBlDSVEuVFNFOjQwNDIuSVFfQUUuRlkyMDEyAQAAABRYDQACAAAABDU2MzgBCAAAAAUAAAABMQEAAAAKMTU1NDMzNzE1OQMAAAACNzkCAAAABDEwMTYEAAAAATAHAAAACDgvOC8yMDE5CAAAAAkzLzMxLzIwMTIJAAAAATAPM1JbBhzXCKr/wI4GHNcIKkNJUS5UU0U6NDA2My5JUV9UT1RBTF9FUVVJVFkuRlkyMDA4Li4uLkpQWQEAAADjVw0AAgAAAAcxNDgzNjY1AQgAAAAFAAAAATEBAAAACjEwNjI3NTE5NTIDAAAAAjc5AgAAAAQxMjc1BAAAAAEwBwAAAAg4LzgvMjAxOQgAAAAJMy8zMS8yMDA4CQAAAAEwx3u1UgYc1whgfCCRBhzXCCZDSVEuU0VISzoxMTA4LklRX09USEVSX0NBX1NVUFBMLkZZMjAwOAEAAABPaVYAAgAAAAgyMC44MTQ0NgEIAAAABQAAAAExAQAAAAoxMzU0MzM2NDI2AwAAAAIzMgIAAAAEMTA1NQQAAAABMAcAAAAIOC84LzIwMTkIAAAACjEyLzMxLzIwMDgJAAAAATB20+RYBhzXCFEKNo8GHNcIJ0NJUS5FTlhUUEE6U0dPLklRX0xUX0RFQlRfUkVQQUlELkZZMjAwOQEAAAABXQ0AAgAAAAUtMzM4OQEI</t>
  </si>
  <si>
    <t>AAAABQAAAAExAQAAAAoxNDQwMjI0Nzk0AwAAAAI1MAIAAAAEMjAzNgQAAAABMAcAAAAIOC84LzIwMTkIAAAACjEyLzMxLzIwMDkJAAAAATCTB6RZBhzXCGw2Do8GHNcIKUNJUS5OWVNFOk9DLklRX1RPVEFMX0FTU0VUUy5GWTIwMTIuLi4uSlBZAQAAAMJ9BAACAAAACTY1NDU5NC4xNgEIAAAABQAAAAExAQAAAAoxNzE4MzY1ODQ2AwAAAAI3OQIAAAAEMTAwNwQAAAABMAcAAAAIOC84LzIwMTkIAAAACjEyLzMxLzIwMTIJAAAAATC3VLVSBhzXCI57F5EGHNcIHENJUS5TRUhLOjExMDguSVFfQ09HUy5GWTIwMTMBAAAAT2lWAAIAAAAKMzYzLjk1MzU1MQEIAAAABQAAAAExAQAAAAoxNzI4NjczMzM5AwAAAAIzMgIAAAACMzQEAAAAATAHAAAACDgvOC8yMDE5CAAAAAoxMi8zMS8yMDEzCQAAAAEwHFrmWAYc1wiyb0ePBhzXCB5DSVEuVFNFOjQwNDIuSVFfTFRfREVCVC5GWTIwMTYBAAAAFFgNAAIAAAAFNzU2NjgBCAAAAAUAAAABMQEAAAAKMTc5ODg5NTAxMwMAAAACNzkCAAAABDEwNDkEAAAAATAHAAAACDgvOC8yMDE5CAAAAAkzLzMxLzIwMTYJAAAAATBpKN1aBhzXCF1tzo4GHNcIJ0NJUS5OWVNFOlBQRy5JUV9DSEFOR0VfSU5WRU5UT1JZLkZZMjAxNwEAAADvfgQAAgAAAAQtMTE2AQgAAAAFAAAAATEBAAAACjE5NDY0MTg2OTgDAAAAAzE2MAIAAAAEMjA5OQQAAAABMAcAAAAIOC84LzIwMTkIAAAACjEyLzMx</t>
  </si>
  <si>
    <t>LzIwMTcJAAAAATAewhlWBhzXCK0u148GHNcIH0NJUS5UU0U6NDA0Mi5JUV9EQV9TVVBQTC5GWTIwMTYBAAAAFFgNAAIAAAAEMjA4NAEIAAAABQAAAAExAQAAAAoxNzk4ODk1MDEzAwAAAAI3OQIAAAACNDEEAAAAATAHAAAACDgvOC8yMDE5CAAAAAkzLzMxLzIwMTYJAAAAATBYAd1aBhzXCI/izo4GHNcIHkNJUS5OWVNFOlBQRy5JUV9aX1NDT1JFLkZZMjAxNgEAAADvfgQAAgAAAAg0LjQxNzQ5NgEIAAAABQAAAAExAQAAAAoxOTQ2NDE4Njk0AwAAAAMxNjACAAAABjEwMDEyMwQAAAABMAcAAAAIOC84LzIwMTkIAAAACjEyLzMxLzIwMTYJAAAAATCTgcVSBhzXCMuw9JAGHNcIJ0NJUS5OWVNFOk9DLklRX1RPVEFMX0RFQlRfUkVQQUlELkZZMjAxNAEAAADCfQQAAgAAAAUtMTc0NgEIAAAABQAAAAExAQAAAAoxODI2NzU1NDkzAwAAAAMxNjACAAAABDIxNjYEAAAAATAHAAAACDgvOC8yMDE5CAAAAAoxMi8zMS8yMDE0CQAAAAEw7rFEVwYc1wh6a3iPBhzXCCNDSVEuTllTRTpPQy5JUV9PVEhFUl9MSUFCX0xULkZZMjAwOAEAAADCfQQAAgAAAAMxMTcBCAAAAAUAAAABMQEAAAAKMTQzMDIxNDUxNAMAAAADMTYwAgAAAAQxMDYyBAAAAAEwBwAAAAg4LzgvMjAxOQgAAAAKMTIvMzEvMjAwOAkAAAABMDhhh1cGHNcIQE9gjwYc1wgpQ0lRLkVOWFRQQTpTR08uSVFfQ0FTSF9PUEVSLkZZMjAxMy4uLi5KUFkBAAAAAV0N</t>
  </si>
  <si>
    <t>AAIAAAANMzE0MzcxLjIwNDI5NgEIAAAABQAAAAExAQAAAAoxNzMwNzQ4OTM0AwAAAAI3OQIAAAAEMjAwNgQAAAABMAcAAAAIOC84LzIwMTkIAAAACjEyLzMxLzIwMTMJAAAAATArZrZSBhzXCMemFZEGHNcIIUNJUS5OWVNFOkdMVy5JUV9ORVRfQ0hBTkdFLkZZMjAxMAEAAAAQpwIAAgAAAAQyMDU3AQgAAAAFAAAAATEBAAAACjE1ODc2MzIzMDADAAAAAzE2MAIAAAAEMjA5MwQAAAABMAcAAAAIOC84LzIwMTkIAAAACjEyLzMxLzIwMTAJAAAAATDe54hXBhzXCJX0lI8GHNcIJENJUS5OWVNFOlBQRy5JUV9DT01NT05fRElWX0NGLkZZMjAxMQEAAADvfgQAAgAAAAQtMzU1AQgAAAAFAAAAATEBAAAACjE2NTkzNDQ5NTYDAAAAAzE2MAIAAAAEMjA3NAQAAAABMAcAAAAIOC84LzIwMTkIAAAACjEyLzMxLzIwMTEJAAAAATDsgi5WBhzXCPCUwo8GHNcIG0NJUS5OWVNFOkdMVy5JUV9MQU5ELkZZMjAxNgEAAAAQpwIAAgAAAAM0MzUBCAAAAAUAAAABMQEAAAAKMTk0NDUyNTU5NAMAAAADMTYwAgAAAAQzMDk4BAAAAAEwBwAAAAg4LzgvMjAxOQgAAAAKMTIvMzEvMjAxNgkAAAABMKIwMFYGHNcIvS6ojwYc1wgfQ0lRLk5ZU0U6R0xXLklRX1RPVEFMX0NMLkZZMjAxOAEAAAAQpwIAAgAAAAQzMzExAQgAAAAFAAAAATEBAAAACjE5NDQ1MjU1ODYDAAAAAzE2MAIAAAAEMTAwOQQAAAABMAcAAAAIOC84LzIwMTkIAAAACjEy</t>
  </si>
  <si>
    <t>LzMxLzIwMTgJAAAAATDUpTBWBhzXCI8vsY8GHNcIIUNJUS5OWVNFOk9DLklRX09USEVSX0lOVEFOLkZZMjAxMwEAAADCfQQAAgAAAAQxMDQwAQgAAAAFAAAAATEBAAAACjE3NzU1NzQ3MzMDAAAAAzE2MAIAAAAEMTA0MAQAAAABMAcAAAAIOC84LzIwMTkIAAAACjEyLzMxLzIwMTMJAAAAATC9mYhXBhzXCASfco8GHNcIK0NJUS5FTlhUUEE6U0dPLklRX0RFQlRfRVFVSVZfTkVUX1BCTy5GWTIwMTcBAAAAAV0NAAIAAAAEMjYyMwEIAAAABQAAAAExAQAAAAoxOTQ2NDI0MDE1AwAAAAI1MAIAAAAFMjE2NzkEAAAAATAHAAAACDgvOC8yMDE5CAAAAAoxMi8zMS8yMDE3CQAAAAEwPajmWAYc1wiQMC2PBhzXCB9DSVEuTllTRTpQUEcuSVFfTkVUX0RFQlQuRlkyMDE0AQAAAO9+BAACAAAABDI4MjYBCAAAAAUAAAABMQEAAAAKMTgyODExMjYwMQMAAAADMTYwAgAAAAQ0MzY0BAAAAAEwBwAAAAg4LzgvMjAxOQgAAAAKMTIvMzEvMjAxNAkAAAABMKqwGFYGHNcI2y3OjwYc1wgmQ0lRLk5ZU0U6R0xXLklRX1NBTEVTX01BUktFVElORy5GWTIwMDkBAAAAEKcCAAMAAAAAAL2ZiFcGHNcIME+PjwYc1wghQ0lRLk5ZU0U6R0xXLklRX0NBU0hfRVFVSVYuRlkyMDE0AQAAABCnAgACAAAABDUzMDkBCAAAAAUAAAABMQEAAAAKMTgyNjU0MTExMwMAAAADMTYwAgAAAAQxMDk2BAAAAAEwBwAAAAg4LzgvMjAxOQgAAAAKMTIvMzEv</t>
  </si>
  <si>
    <t>MjAxNAkAAAABMD9GL1YGHNcIWImijwYc1wglQ0lRLlRTRTo1MjAyLklRX1JFVFVSTl9DQVBJVEFMLkZZMjAxMwEAAAAnWw0AAgAAAActMS45MjQ2AQgAAAAFAAAAATEBAAAACjE2MjU0NTc1NjADAAAAAjc5AgAAAAQ0MzYzBAAAAAEwBwAAAAg4LzgvMjAxOQgAAAAJMy8zMS8yMDEzCQAAAAEwRw0LVQYc1wiNiv2QBhzXCCNDSVEuRU5YVFBBOlNHTy5JUV9UT1RBTF9MSUFCLkZZMjAwOQEAAAABXQ0AAgAAAAUyNjgwOQEIAAAABQAAAAExAQAAAAoxNDQwMjI0Nzk0AwAAAAI1MAIAAAAEMTI3NgQAAAABMAcAAAAIOC84LzIwMTkIAAAACjEyLzMxLzIwMDkJAAAAATCC4KNZBhzXCCLkD48GHNcIJUNJUS5OWVNFOlBQRy5JUV9ORVRfUkVOVEFMX0VYUC5GWTIwMTUBAAAA734EAAMAAAAAALrXGFYGHNcI1HfQjwYc1wgmQ0lRLlRTRTo2MzY3LklRX05FVF9ERUJUX0VCSVREQS5GWTIwMTgBAAAAVF0NAAIAAAAIMC41NjYxNDIBCAAAAAUAAAABMQEAAAAKMTg5NTAwMjQyMQMAAAACNzkCAAAABDQxOTMEAAAAATAHAAAACDgvOC8yMDE5CAAAAAkzLzMxLzIwMTgJAAAAATD69yBUBhzXCAB1z5AGHNcIKENJUS5UU0U6NTIwMS5JUV9FQVJOSU5HX0NPX01BUkdJTi5GWTIwMDgBAAAA3VQNAAIAAAAGMy4xMjY4AQgAAAAFAAAAATEBAAAACjEzNTQ3MzE4NzEDAAAAAjc5AgAAAAQ0MTgxBAAAAAEwBwAAAAg4LzgvMjAxOQgA</t>
  </si>
  <si>
    <t>AAAKMTIvMzEvMjAwOAkAAAABMCewJFUGHNcIOpHnkAYc1wglQ0lRLk5ZU0U6UFBHLklRX0xUX0RFQlRfSVNTVUVELkZZMjAxNAEAAADvfgQAAgAAAAQxMTYzAQgAAAAFAAAAATEBAAAACjE4MjgxMTI2MDEDAAAAAzE2MAIAAAAEMjAzNAQAAAABMAcAAAAIOC84LzIwMTkIAAAACjEyLzMxLzIwMTQJAAAAATCqsBhWBhzXCCWAzI8GHNcIIkNJUS5OWVNFOk9DLklRX1RPVEFMX0FTU0VUUy5GWTIwMDkBAAAAwn0EAAIAAAAENzE2NwEIAAAABQAAAAExAQAAAAoxNTA0NTI1MTQ3AwAAAAMxNjACAAAABDEwMDcEAAAAATAHAAAACDgvOC8yMDE5CAAAAAoxMi8zMS8yMDA5CQAAAAEwWq+HVwYc1wil9GWPBhzXCCJDSVEuVFNFOjUzMzMuSVFfREFfU1VQUExfQ0YuRlkyMDE5AQAAAIlcDQACAAAABTM1NzI4AQgAAAAFAAAAATEBAAAACjE5NjkzMDQyMjQDAAAAAjc5AgAAAAQyMTcxBAAAAAEwBwAAAAg4LzgvMjAxOQgAAAAJMy8zMS8yMDE5CQAAAAEwkrBOWwYc1wi9q7COBhzXCBtDSVEuVFNFOjQwNjMuSVFfTlBQRS5GWTIwMTgBAAAA41cNAAIAAAAGODk5NzI4AQgAAAAFAAAAATEBAAAACjE4OTUxODM5MTQDAAAAAjc5AgAAAAQxMDA0BAAAAAEwBwAAAAg4LzgvMjAxOQgAAAAJMy8zMS8yMDE4CQAAAAEw2p0hWgYc1wiAnQKPBhzXCB9DSVEuVFNFOjUzMzMuSVFfVE9UQUxfQ0EuRlkyMDEwAQAAAIlcDQACAAAABjI1</t>
  </si>
  <si>
    <t>NDI2NwEIAAAABQAAAAExAQAAAAoxMzgyNzYzNzE3AwAAAAI3OQIAAAAEMTAwOAQAAAABMAcAAAAIOC84LzIwMTkIAAAACTMvMzEvMjAxMAkAAAABMBZFGFwGHNcIuv+RjgYc1wgoQ0lRLlNFSEs6MTEwOC5JUV9DRk9fQ1VSUkVOVF9MSUFCLkZZMjAxMwEAAABPaVYAAgAAAAcwLjAxNDY3AQgAAAAFAAAAATEBAAAACjE3Mjg2NzMzMzkDAAAAAjMyAgAAAAQ0MTg1BAAAAAEwBwAAAAg4LzgvMjAxOQgAAAAKMTIvMzEvMjAxMwkAAAABMK3TUFMGHNcI7NfFkAYc1wgoQ0lRLlRTRTo1MjAxLklRX1RPVEFMX0RFQlQuRlkyMDExLi4uLkpQWQEAAADdVA0AAgAAAAY0Nzc0OTgBCAAAAAUAAAABMQEAAAAKMTU0MzY1ODQzOAMAAAACNzkCAAAABDQxNzMEAAAAATAHAAAACDgvOC8yMDE5CAAAAAoxMi8zMS8yMDExCQAAAAEw2KK1UgYc1whldxmRBhzXCC9DSVEuU0VISzoxMTA4LklRX1RPVEFMX0RFQlRfRUJJVERBX0NBUEVYLkZZMjAwOAEAAABPaVYAAwAAAAJOTQEIAAAABQAAAAExAQAAAAoxMzU0MzM2NDI2AwAAAAIzMgIAAAAFMjMzMTMEAAAAATAHAAAACDgvOC8yMDE5CAAAAAoxMi8zMS8yMDA4CQAAAAEwvn1IVAYc1whHQt6QBhzXCB5DSVEuVFNFOjQwNDIuSVFfV0lQX0lOVi5GWTIwMTQBAAAAFFgNAAIAAAAENzU0OQEIAAAABQAAAAExAQAAAAoxNjg2NjM3NzU1AwAAAAI3OQIAAAAEMzIxOQQAAAABMAcAAAAI</t>
  </si>
  <si>
    <t>OC84LzIwMTkIAAAACTMvMzEvMjAxNAkAAAABMGL2UlsGHNcIKT3JjgYc1wglQ0lRLlRTRTo0MDQyLklRX0dXX0lOVEFOX0FNT1JULkZZMjAxNQEAAAAUWA0AAwAAAAAAN7PcWgYc1wjIDc2OBhzXCCtDSVEuRU5YVFBBOlNHTy5JUV9UT1RBTF9ERUJUX0NBUElUQUwuRlkyMDE4AQAAAAFdDQACAAAABzM3LjMzNjUBCAAAAAUAAAABMQEAAAAKMTk0NjQyNDA0MQMAAAACNTACAAAABDQxODYEAAAAATAHAAAACDgvOC8yMDE5CAAAAAoxMi8zMS8yMDE4CQAAAAEwrVZIVAYc1wg2hwiRBhzXCCBDSVEuVFNFOjYzNjcuSVFfTklfTUFSR0lOLkZZMjAxMgEAAABUXQ0AAgAAAAYzLjM3ODIBCAAAAAUAAAABMQEAAAAKMTU1NDk1MDU3MAMAAAACNzkCAAAABDQwOTQEAAAAATAHAAAACDgvOC8yMDE5CAAAAAkzLzMxLzIwMTIJAAAAATCa0AtVBhzXCO5ctZAGHNcII0NJUS5FTlhUUEE6U0dPLklRX0VBUk5JTkdfQ08uRlkyMDE4AQAAAAFdDQACAAAAAzQ5NwEIAAAABQAAAAExAQAAAAoxOTQ2NDI0MDQxAwAAAAI1MAIAAAABNwQAAAABMAcAAAAIOC84LzIwMTkIAAAACjEyLzMxLzIwMTgJAAAAATBOz+ZYBhzXCDa3Lo8GHNcIKkNJUS5UU0U6NTMzMy5JUV9UT1RBTF9DT01NT05fRVFVSVRZLkZZMjAxOQEAAACJXA0AAgAAAAY0Nzg0MzgBCAAAAAUAAAABMQEAAAAKMTk2OTMwNDIyNAMAAAACNzkCAAAABDEwMDYEAAAAATAH</t>
  </si>
  <si>
    <t>AAAACDgvOC8yMDE5CAAAAAkzLzMxLzIwMTkJAAAAATCSsE5bBhzXCFrBr44GHNcIIENJUS5OWVNFOk9DLklRX09USEVSX09QRVIuRlkyMDA4AQAAAMJ9BAACAAAAAjE2AQgAAAAFAAAAATEBAAAACjE0MzAyMTQ1MTQDAAAAAzE2MAIAAAADMjYwBAAAAAEwBwAAAAg4LzgvMjAxOQgAAAAKMTIvMzEvMjAwOAkAAAABMC24d1gGHNcIccRgjwYc1wgnQ0lRLk5ZU0U6R0xXLklRX05FVF9JTlRFUkVTVF9FWFAuRlkyMDE3AQAAABCnAgACAAAABC0xMTABCAAAAAUAAAABMQEAAAAKMTk0NDUyNTYyMgMAAAADMTYwAgAAAAMzNjgEAAAAATAHAAAACDgvOC8yMDE5CAAAAAoxMi8zMS8yMDE3CQAAAAEwojAwVgYc1whsJqyPBhzXCBlDSVEuVFNFOjUzMzMuSVFfQkVUQV8yWVIuAQAAAIlcDQACAAAAEDEuMjQzOTgyNTQyODgwNjgAcQfQkgYc1whxB9CSBhzXCBpDSVEuTllTRTpQUEcuSVFfQ0lQLkZZMjAxMAEAAADvfgQAAgAAAAMyMzIBCAAAAAUAAAABMQEAAAAKMTU4ODc5MzY3OQMAAAADMTYwAgAAAAQzMDMzBAAAAAEwBwAAAAg4LzgvMjAxOQgAAAAKMTIvMzEvMjAxMAkAAAABMLoNLlYGHNcIYuu+jwYc1wgkQ0lRLk5ZU0U6R0xXLklRX0NVUlJFTkNZX0dBSU4uRlkyMDA3AQAAABCnAgACAAAAAjI5AQgAAAAFAAAAATEBAAAACjEzMjQzMDY4MzgDAAAAAzE2MAIAAAACMzgEAAAAATAHAAAACDgvOC8yMDE5CAAAAAox</t>
  </si>
  <si>
    <t>Mi8zMS8yMDA3CQAAAAEwUpxFVwYc1wig6oaPBhzXCCNDSVEuVFNFOjUyMDEuSVFfRUJJVEFfTUFSR0lOLkZZMjAxMQEAAADdVA0AAgAAAAYxMy43NjgBCAAAAAUAAAABMQEAAAAKMTU0MzY1ODQzOAMAAAACNzkCAAAABDQ0MTkEAAAAATAHAAAACDgvOC8yMDE5CAAAAAoxMi8zMS8yMDExCQAAAAEwONckVQYc1wi37LuQBhzXCCRDSVEuVFNFOjQwNjMuSVFfSU1QQUlSTUVOVF9HVy5GWTIwMDgBAAAA41cNAAMAAAAAAO1g3loGHNcIpDrdjgYc1wgcQ0lRLlRTRTo1MzMzLklRX0NBUEVYLkZZMjAxNwEAAACJXA0AAgAAAAYtNTkzNjEBCAAAAAUAAAABMQEAAAAKMTg0ODg3OTUwNgMAAAACNzkCAAAABDIwMjEEAAAAATAHAAAACDgvOC8yMDE5CAAAAAkzLzMxLzIwMTcJAAAAATBhO05bBhzXCHDjqI4GHNcIJENJUS5OWVNFOk9DLklRX0RJTFVUX0VQU19JTkNMLkZZMjAxNwEAAADCfQQAAgAAAAQyLjU1AQgAAAAFAAAAATEBAAAACjE5NDYyMjQ3NjEDAAAAAzE2MAIAAAABOAQAAAABMAcAAAAIOC84LzIwMTkIAAAACjEyLzMxLzIwMTcJAAAAATAgJ0VXBhzXCKblf48GHNcIJUNJUS5OWVNFOkdMVy5JUV9PVEhFUl9DQV9TVVBQTC5GWTIwMDgBAAAAEKcCAAIAAAADMzM1AQgAAAAFAAAAATEBAAAACjE0MjgzNzc2MjcDAAAAAzE2MAIAAAAEMTA1NQQAAAABMAcAAAAIOC84LzIwMTkIAAAACjEyLzMxLzIwMDgJAAAA</t>
  </si>
  <si>
    <t>ATCcS4hXBhzXCD+7io8GHNcIHUNJUS5UU0U6NDA2My5JUV9SRF9FWFAuRlkyMDE1AQAAAONXDQACAAAABTE4MTM4AQgAAAAFAAAAATEBAAAACjE3NDU5MTY3ODMDAAAAAjc5AgAAAAMxMDAEAAAAATAHAAAACDgvOC8yMDE5CAAAAAkzLzMxLzIwMTUJAAAAATA0FyBaBhzXCPju944GHNcIKENJUS5OWVNFOk9DLklRX0RBWVNfSU5WRU5UT1JZX09VVC5GWTIwMTQBAAAAwn0EAAIAAAAJNjkuMzU5MTI1AQgAAAAFAAAAATEBAAAACjE4MjY3NTU0OTMDAAAAAzE2MAIAAAAENDAzNQQAAAABMAcAAAAIOC84LzIwMTkIAAAACjEyLzMxLzIwMTQJAAAAATARvlFTBhzXCPE+6ZAGHNcILENJUS5OWVNFOk9DLklRX09USEVSX0lOVkVTVF9BQ1RfU1VQUEwuRlkyMDE2AQAAAMJ9BAACAAAAAjEwAQgAAAAFAAAAATEBAAAACjE5NDYyMjQ3NjUDAAAAAzE2MAIAAAAEMjA1MQQAAAABMAcAAAAIOC84LzIwMTkIAAAACjEyLzMxLzIwMTYJAAAAATAgJ0VXBhzXCBGGfo8GHNcIKUNJUS5TRUhLOjExMDguSVFfUFJPVl9CQURfREVCVFNfQ0YuRlkyMDA5AQAAAE9pVgADAAAAAACoSOVYBhzXCLavO48GHNcIKENJUS5FTlhUUEE6U0dPLklRX0NBU0hfQUNRVUlSRV9DRi5GWTIwMTABAAAAAV0NAAIAAAADLTcyAQgAAAAFAAAAATEBAAAACjE1MjYxODI3NzQDAAAAAjUwAgAAAAQyMDU3BAAAAAEwBwAAAAg4LzgvMjAxOQgAAAAKMTIv</t>
  </si>
  <si>
    <t>MzEvMjAxMAkAAAABMLRVpFkGHNcIwLQTjwYc1wgnQ0lRLkVOWFRQQTpTR08uSVFfR0FJTl9BU1NFVFNfQ0YuRlkyMDExAQAAAAFdDQACAAAAAi0xAQgAAAAFAAAAATEBAAAACjE1OTM5Mjc3ODkDAAAAAjUwAgAAAAQyMDI2BAAAAAEwBwAAAAg4LzgvMjAxOQgAAAAKMTIvMzEvMjAxMQkAAAABMNWjpFkGHNcIVhQVjwYc1wglQ0lRLlRTRTo0MDYzLklRX1NUX0RFQlRfSVNTVUVELkZZMjAxOAEAAADjVw0AAwAAAAAA6sQhWgYc1wii6wKPBhzXCB9DSVEuVFNFOjQwNjMuSVFfTkVUX0RFQlQuRlkyMDA4AQAAAONXDQACAAAABy0zNjc4MjYBCAAAAAUAAAABMQEAAAAKMTA2Mjc1MTk1MgMAAAACNzkCAAAABDQzNjQEAAAAATAHAAAACDgvOC8yMDE5CAAAAAkzLzMxLzIwMDgJAAAAATD+h95aBhzXCNav3Y4GHNcIIUNJUS5TRUhLOjExMDguSVFfTUFDSElORVJZLkZZMjAwNwEAAABPaVYAAgAAAAsxMTQxLjU1NDMzNQEIAAAABQAAAAExAQAAAAoxNTU2MjM0MDEyAwAAAAIzMgIAAAAEMzExNAQAAAABMAcAAAAIOC84LzIwMTkIAAAACDEvMS8yMDA4CQAAAAEwkGvnWAYc1wiBxDGPBhzXCCVDSVEuU0VISzoxMTA4LklRX1VOTEVWRVJFRF9GQ0YuRlkyMDEwAQAAAE9pVgACAAAACi03MS44OTQ5NjEBCAAAAAUAAAABMQEAAAAKMTU0NTY3MTQ5NAMAAAACMzICAAAABDQ0MjMEAAAAATAHAAAACDgvOC8yMDE5CAAAAAox</t>
  </si>
  <si>
    <t>Mi8zMS8yMDEwCQAAAAEw2r3lWAYc1wgqwTyPBhzXCCBDSVEuTllTRTpHTFcuSVFfVE9UQUxfUkVWLkZZMjAxOAEAAAAQpwIAAgAAAAUxMTI5MAEIAAAABQAAAAExAQAAAAoxOTQ0NTI1NTg2AwAAAAMxNjACAAAAAjI4BAAAAAEwBwAAAAg4LzgvMjAxOQgAAAAKMTIvMzEvMjAxOAkAAAABMMN+MFYGHNcIXbqwjwYc1wggQ0lRLk5ZU0U6UFBHLklRX0JVSUxESU5HUy5GWTIwMTMBAAAA734EAAIAAAAEMTU5MwEIAAAABQAAAAExAQAAAAoxNzc2OTIwNDQ4AwAAAAMxNjACAAAABDMwMjMEAAAAATAHAAAACDgvOC8yMDE5CAAAAAoxMi8zMS8yMDEzCQAAAAEwHfguVgYc1wgjxcePBhzXCCVDSVEuRU5YVFBBOlNHTy5JUV9CRVRBXzVZUi4yMDEyLzEyLzMxAQAAAAFdDQACAAAAEDEuMzE5Mjg3Mzg1OTc5NDQAbBw5kgYc1wg3ewmXBhzXCCxDSVEuVFNFOjYzNjcuSVFfTkVUX0RFQlRfRUJJVERBX0NBUEVYLkZZMjAxMAEAAABUXQ0AAgAAAAgzLjYwODk1MwEIAAAABQAAAAExAQAAAAoxMzg2NzIzNzgxAwAAAAI3OQIAAAAFMjMzMTQEAAAAATAHAAAACDgvOC8yMDE5CAAAAAkzLzMxLzIwMTAJAAAAATCa0AtVBhzXCLYi0ZAGHNcIJkNJUS5UU0U6NDA0Mi5JUV9BU1NFVF9XUklURURPV04uRlkyMDE0AQAAABRYDQACAAAABS0xODA5AQgAAAAFAAAAATEBAAAACjE2ODY2Mzc3NTUDAAAAAjc5AgAAAAIzMgQAAAABMAcA</t>
  </si>
  <si>
    <t>AAAIOC84LzIwMTkIAAAACTMvMzEvMjAxNAkAAAABMFLPUlsGHNcIS4vJjgYc1wghQ0lRLkVOWFRQQTpTR08uSVFfREFfU1VQUEwuRlkyMDE3AQAAAAFdDQADAAAAAAAcWuZYBhzXCIe/Ko8GHNcIGUNJUS5UU0U6NDA0Mi5JUV9BRC5GWTIwMTMBAAAAFFgNAAMAAAAAADGBUlsGHNcIKILEjgYc1wgoQ0lRLkVOWFRQQTpTR08uSVFfTkVUX0RFQlRfRUJJVERBLkZZMjAxOAEAAAABXQ0AAgAAAAgxLjY3NDQzMgEIAAAABQAAAAExAQAAAAoxOTQ2NDI0MDQxAwAAAAI1MAIAAAAENDE5MwQAAAABMAcAAAAIOC84LzIwMTkIAAAACjEyLzMxLzIwMTgJAAAAATCtVkhUBhzXCEauCJEGHNcIJUNJUS5OWVNFOk9DLklRX0xUX0RFQlRfQ0FQSVRBTC5GWTIwMDcBAAAAwn0EAAIAAAAHMzIuODA2NQEIAAAABQAAAAExAQAAAAoxMzI2MzA1OTc3AwAAAAMxNjACAAAABDQxODcEAAAAATAHAAAACDgvOC8yMDE5CAAAAAoxMi8zMS8yMDA3CQAAAAEw30hRUwYc1wiPsqiQBhzXCDFDSVEuRU5YVFBBOlNHTy5JUV9PVEhFUl9OT05fT1BFUl9FWFBfU1VQUEwuRlkyMDA5AQAAAAFdDQACAAAABC0xNjgBCAAAAAUAAAABMQEAAAAKMTQ0MDIyNDc5NAMAAAACNTACAAAAAjg1BAAAAAEwBwAAAAg4LzgvMjAxOQgAAAAKMTIvMzEvMjAwOQkAAAABMHK5o1kGHNcIAZYPjwYc1wgjQ0lRLk5ZU0U6T0MuSVFfQ0FTSF9JTlRFUkVTVC5GWTIw</t>
  </si>
  <si>
    <t>MTMBAAAAwn0EAAIAAAADMTI2AQgAAAAFAAAAATEBAAAACjE3NzU1NzQ3MzMDAAAAAzE2MAIAAAAEMzAyOAQAAAABMAcAAAAIOC84LzIwMTkIAAAACjEyLzMxLzIwMTMJAAAAATDOwIhXBhzXCONQco8GHNcIH0NJUS5OWVNFOlBQRy5JUV9FQklUX0lOVC5GWTIwMDkBAAAA734EAAIAAAAINC4zNjI2OTQBCAAAAAUAAAABMQEAAAAKMTUxMTIzMTc4NgMAAAADMTYwAgAAAAQ0MTg5BAAAAAEwBwAAAAg4LzgvMjAxOQgAAAAKMTIvMzEvMjAwOQkAAAABMGIMxVIGHNcIl1nAkAYc1wgaQ0lRLlNFSEs6MTEwOC5JUV9BRS5GWTIwMTYBAAAAT2lWAAIAAAAJMzguMTk1NTQ3AQgAAAAFAAAAATEBAAAACjE4Nzk0ODk0MDADAAAAAjMyAgAAAAQxMDE2BAAAAAEwBwAAAAg4LzgvMjAxOQgAAAAKMTIvMzEvMjAxNgkAAAABMNr0dlgGHNcICalRjwYc1wgiQ0lRLkVOWFRQQTpTR08uSVFfTklfTUFSR0lOLkZZMjAxMgEAAAABXQ0AAgAAAAYxLjYwNDIBCAAAAAUAAAABMQEAAAAKMTY1OTM4NDk2OQMAAAACNTACAAAABDQwOTQEAAAAATAHAAAACDgvOC8yMDE5CAAAAAoxMi8zMS8yMDEyCQAAAAEwfOFHVAYc1wh5t96QBhzXCCVDSVEuTllTRTpHTFcuSVFfTkVUX1JFTlRBTF9FWFAuRlkyMDEyAQAAABCnAgADAAAAAADvDolXBhzXCDPFmI8GHNcIIENJUS5OWVNFOkdMVy5JUV9MVF9JTlZFU1QuRlkyMDE2AQAAABCnAgACAAAA</t>
  </si>
  <si>
    <t>AzMzNgEIAAAABQAAAAExAQAAAAoxOTQ0NTI1NTk0AwAAAAMxNjACAAAABDEwNTQEAAAAATAHAAAACDgvOC8yMDE5CAAAAAoxMi8zMS8yMDE2CQAAAAEwkQkwVgYc1whz3KmPBhzXCCRDSVEuVFNFOjQwNDIuSVFfQ1VSUkVOQ1lfR0FJTi5GWTIwMDgBAAAAFFgNAAIAAAAFLTM1NzkBCAAAAAUAAAABMQEAAAAKMTA1ODkxNTAzOQMAAAACNzkCAAAAAjM4BAAAAAEwBwAAAAg4LzgvMjAxOQgAAAAJMy8zMS8yMDA4CQAAAAEwo9dOWwYc1whC5LGOBhzXCChDSVEuVFNFOjQwNDIuSVFfVE9UQUxfREVCVF9FUVVJVFkuRlkyMDE4AQAAABRYDQACAAAABzIwLjQyMTcBCAAAAAUAAAABMQEAAAAKMTg5NTAwMjI1NQMAAAACNzkCAAAABDQwMzQEAAAAATAHAAAACDgvOC8yMDE5CAAAAAkzLzMxLzIwMTgJAAAAATCwpSJUBhzXCFF9y5AGHNcILkNJUS5TRUhLOjExMDguSVFfREVGX1RBWF9BU1NFVFNfQ1VSUkVOVC5GWTIwMTIBAAAAT2lWAAMAAAAAAAsz5lgGHNcI81BDjwYc1wgeQ0lRLlRTRTo0MDYzLklRX1BFTlNJT04uRlkyMDA4AQAAAONXDQACAAAABTEzNzgzAQgAAAAFAAAAATEBAAAACjEwNjI3NTE5NTIDAAAAAjc5AgAAAAQxMjEzBAAAAAEwBwAAAAg4LzgvMjAxOQgAAAAJMy8zMS8yMDA4CQAAAAEw/ofeWgYc1wiUE92OBhzXCCRDSVEuTllTRTpQUEcuSVFfT1RIRVJfTElBQl9MVC5GWTIwMTYBAAAA734EAAIA</t>
  </si>
  <si>
    <t>AAADOTM1AQgAAAAFAAAAATEBAAAACjE5NDY0MTg2OTQDAAAAAzE2MAIAAAAEMTA2MgQAAAABMAcAAAAIOC84LzIwMTkIAAAACjEyLzMxLzIwMTYJAAAAATDsTBlWBhzXCKtz0o8GHNcII0NJUS5OWVNFOlBQRy5JUV9JTlRFUkVTVF9FWFAuRlkyMDE4AQAAAO9+BAACAAAABC0xMTgBCAAAAAUAAAABMQEAAAAKMTk0NjQxODcwNwMAAAADMTYwAgAAAAI4MgQAAAABMAcAAAAIOC84LzIwMTkIAAAACjEyLzMxLzIwMTgJAAAAATAewhlWBhzXCIUq2Y8GHNcIJUNJUS5OWVNFOkdMVy5JUV9HQUlOX0FTU0VUU19DRi5GWTIwMTABAAAAEKcCAAMAAAAAAM7AiFcGHNcIIeOTjwYc1wgiQ0lRLk5ZU0U6R0xXLklRX1NBTEVfUFBFX0NGLkZZMjAxMAEAAAAQpwIAAgAAAAExAQgAAAAFAAAAATEBAAAACjE1ODc2MzIzMDADAAAAAzE2MAIAAAAEMjA0MgQAAAABMAcAAAAIOC84LzIwMTkIAAAACjEyLzMxLzIwMTAJAAAAATDe54hXBhzXCCHjk48GHNcIJENJUS5UU0U6NDA0Mi5JUV9DQVNIX0lOVEVSRVNULkZZMjAxNQEAAAAUWA0AAgAAAAQzMDM3AQgAAAAFAAAAATEBAAAACjE3NDUzNzg2NTADAAAAAjc5AgAAAAQzMDI4BAAAAAEwBwAAAAg4LzgvMjAxOQgAAAAJMy8zMS8yMDE1CQAAAAEwWAHdWgYc1wi/nMqOBhzXCC9DSVEuVFNFOjUzMzMuSVFfSU1QVVRfT1BFUl9MRUFTRV9JTlRfRVhQLkZZMjAxNQEAAACJXA0AAwAA</t>
  </si>
  <si>
    <t>AAAA/VBNWwYc1wgLPqOOBhzXCCpDSVEuU0VISzoxMTA4LklRX0RBWVNfSU5WRU5UT1JZX09VVC5GWTIwMDcBAAAAT2lWAAIAAAAHNzkuOTQ5NgEIAAAABQAAAAExAQAAAAoxNTU2MjM0MDEyAwAAAAIzMgIAAAAENDAzNQQAAAABMAcAAAAIOC84LzIwMTkIAAAACDEvMS8yMDA4CQAAAAEwvn1IVAYc1whVh6qQBhzXCCJDSVEuTllTRTpPQy5JUV9FQklUQV9NQVJHSU4uRlkyMDEwAQAAAMJ9BAACAAAABjUuMzQzMgEIAAAABQAAAAExAQAAAAoxNTg4NDQwMzU1AwAAAAMxNjACAAAABDQ0MTkEAAAAATAHAAAACDgvOC8yMDE5CAAAAAoxMi8zMS8yMDEwCQAAAAEw8G9RUwYc1wiA2QaRBhzXCChDSVEuVFNFOjUzMzMuSVFfQ1VSUkVOVF9QT1JUX0RFQlQuRlkyMDE4AQAAAIlcDQACAAAABTEwNTcyAQgAAAAFAAAAATEBAAAACjE4OTQ4MzIzNTMDAAAAAjc5AgAAAAQxMjk3BAAAAAEwBwAAAAg4LzgvMjAxOQgAAAAJMy8zMS8yMDE4CQAAAAEwcWJOWwYc1wiCxa2OBhzXCCZDSVEuVFNFOjQwNjMuSVFfU0FMRVNfTUFSS0VUSU5HLkZZMjAxMAEAAADjVw0AAgAAAAUyNDgzOQEIAAAABQAAAAExAQAAAAoxNTU0MTg5ODYwAwAAAAI3OQIAAAAFMjE1NjEEAAAAATAHAAAACDgvOC8yMDE5CAAAAAkzLzMxLzIwMTAJAAAAATDanSFaBhzXCNC05I4GHNcII0NJUS5OWVNFOlBQRy5JUV9UT1RBTF9BU1NFVFMuRlkyMDExAQAA</t>
  </si>
  <si>
    <t>AO9+BAACAAAABTE0MzgyAQgAAAAFAAAAATEBAAAACjE2NTkzNDQ5NTYDAAAAAzE2MAIAAAAEMTAwNwQAAAABMAcAAAAIOC84LzIwMTkIAAAACjEyLzMxLzIwMTEJAAAAATDbWy5WBhzXCDIxw48GHNcIIkNJUS5TRUhLOjExMDguSVFfTkVUX0NIQU5HRS5GWTIwMTYBAAAAT2lWAAIAAAAJNzAuMTg1NjU1AQgAAAAFAAAAATEBAAAACjE4Nzk0ODk0MDADAAAAAjMyAgAAAAQyMDkzBAAAAAEwBwAAAAg4LzgvMjAxOQgAAAAKMTIvMzEvMjAxNgkAAAABMOsbd1gGHNcI8ctTjwYc1wgjQ0lRLk5ZU0U6UFBHLklRX0JFVEFfMllSLjIwMTEvMTIvMzEBAAAA734EAAIAAAAQMS4yMjI1MDAzMTkwODM0OACNajmSBhzXCMofBpcGHNcIG0NJUS5UU0U6NDA2My5JUV9BUElDLkZZMjAwOAEAAADjVw0AAgAAAAYxMjgxNzcBCAAAAAUAAAABMQEAAAAKMTA2Mjc1MTk1MgMAAAACNzkCAAAABDEwODQEAAAAATAHAAAACDgvOC8yMDE5CAAAAAkzLzMxLzIwMDgJAAAAATD+h95aBhzXCNav3Y4GHNcIJENJUS5OWVNFOlBQRy5JUV9JTkNfRVFVSVRZX0NGLkZZMjAwOAEAAADvfgQAAgAAAAIxNQEIAAAABQAAAAExAQAAAAoxNDMwMzM1NjA4AwAAAAMxNjACAAAABDIwODYEAAAAATAHAAAACDgvOC8yMDE5CAAAAAoxMi8zMS8yMDA4CQAAAAEweHEtVgYc1wj01LaPBhzXCCNDSVEuU0VISzoxMTA4LklRX0VCSVRfTUFSR0lOLkZZMjAw</t>
  </si>
  <si>
    <t>OAEAAABPaVYAAgAAAAgtMTUuNTc4NgEIAAAABQAAAAExAQAAAAoxMzU0MzM2NDI2AwAAAAIzMgIAAAAENDA1MwQAAAABMAcAAAAIOC84LzIwMTkIAAAACjEyLzMxLzIwMDgJAAAAATC+fUhUBhzXCEdC3pAGHNcIKkNJUS5UU0U6NTIwMS5JUV9URVZfRUJJVERBLjIwMDAuMjAwNS8xMi8zMQEAAADdVA0AAgAAAAg4LjQ3MTM2MQEHAAAABQAAAAExAQAAAAkxOTQzNTk4NzcDAAAAATACAAAABjEwMDAzMAQAAAABMAcAAAAKMTIvMzAvMjAwNQgAAAAKMTIvMzAvMjAwNV6Bk5MGHNcIj6UtlwYc1wguQ0lRLlRTRTo0MDQyLklRX09USEVSX0ZJTkFOQ0VfQUNUX1NVUFBMLkZZMjAwOAEAAAAUWA0AAgAAAAQtNzY0AQgAAAAFAAAAATEBAAAACjEwNTg5MTUwMzkDAAAAAjc5AgAAAAQyMDUwBAAAAAEwBwAAAAg4LzgvMjAxOQgAAAAJMy8zMS8yMDA4CQAAAAEwmyFRWwYc1whLVbSOBhzXCCRDSVEuTllTRTpPQy5JUV9DQVBJVEFMX0xFQVNFUy5GWTIwMTEBAAAAwn0EAAMAAAAAAJxLiFcGHNcI+XJrjwYc1wgbQ0lRLlNFSEs6MTEwOC5JUV9DSVAuRlkyMDE0AQAAAE9pVgACAAAACDAuNjk4NzM0AQgAAAAFAAAAATEBAAAACjE3ODIwMTEzMTYDAAAAAjMyAgAAAAQzMDMzBAAAAAEwBwAAAAg4LzgvMjAxOQgAAAAKMTIvMzEvMjAxNAkAAAABMMgSclgGHNcIOWNNjwYc1wggQ0lRLlRTRTo0MDYzLklRX0lOVkVOVE9SWS5G</t>
  </si>
  <si>
    <t>WTIwMTMBAAAA41cNAAIAAAAGMjY5Mzc2AQgAAAAFAAAAATEBAAAACjE2MjU0NTc3MDcDAAAAAjc5AgAAAAQxMDQzBAAAAAEwBwAAAAg4LzgvMjAxOQgAAAAJMy8zMS8yMDEzCQAAAAEwb/0iWgYc1wgFoO6OBhzXCClDSVEuRU5YVFBBOlNHTy5JUV9DSEFOR0VfSU5WRU5UT1JZLkZZMjAwNwEAAAABXQ0AAgAAAAQtMzY0AQgAAAAFAAAAATEBAAAACjEzMDEzOTMxNjMDAAAAAjUwAgAAAAQyMDk5BAAAAAEwBwAAAAg4LzgvMjAxOQgAAAAKMTIvMzEvMjAwNwkAAAABMD2IIloGHNcIk38HjwYc1wgkQ0lRLk5ZU0U6T0MuSVFfREFZU19TQUxFU19PVVQuRlkyMDExAQAAAMJ9BAACAAAACTM5LjU0NDQ2NQEIAAAABQAAAAExAQAAAAoxNjU3ODE1NTI3AwAAAAMxNjACAAAABDQwNDIEAAAAATAHAAAACDgvOC8yMDE5CAAAAAoxMi8zMS8yMDExCQAAAAEwAJdRUwYc1whMFqiQBhzXCCdDSVEuVFNFOjQwNDIuSVFfVE9UQUxfT1RIRVJfT1BFUi5GWTIwMTMBAAAAFFgNAAIAAAAFOTQxMTcBCAAAAAUAAAABMQEAAAAKMTYyNTQ1NzYyMwMAAAACNzkCAAAAAzM4MAQAAAABMAcAAAAIOC84LzIwMTkIAAAACTMvMzEvMjAxMwkAAAABMCBaUlsGHNcIzQjGjgYc1wglQ0lRLkVOWFRQQTpTR08uSVFfUEVfRVhDTC4uMjAxNy8xMi8zMQEAAAABXQ0AAgAAAAkxNy40NzgxNzEBBwAAAAUAAAABMQEAAAAKMTg1MDU3NTgwMwMAAAAB</t>
  </si>
  <si>
    <t>MAIAAAAGMTAwMDI3BAAAAAEwBwAAAAoxMi8yOS8yMDE3CAAAAAoxMi8yOS8yMDE3BAiVkwYc1whoJh+XBhzXCBlDSVEuTllTRTpPQy5JUV9FQlQuRlkyMDE3AQAAAMJ9BAACAAAAAzU1OQEIAAAABQAAAAExAQAAAAoxOTQ2MjI0NzYxAwAAAAMxNjACAAAAAzEzOQQAAAABMAcAAAAIOC84LzIwMTkIAAAACjEyLzMxLzIwMTcJAAAAATAgJ0VXBhzXCJW+f48GHNcIGkNJUS5TRUhLOjExMDguSVFfRE8uRlkyMDA5AQAAAE9pVgADAAAAAACXIeVYBhzXCFp7OI8GHNcIIENJUS5UU0U6NDA2My5JUV9DSEFOR0VfQVAuRlkyMDA5AQAAAONXDQACAAAABi02MTM4OQEIAAAABQAAAAExAQAAAAoxMzgyNzYzNzMzAwAAAAI3OQIAAAAEMjAxNwQAAAABMAcAAAAIOC84LzIwMTkIAAAACTMvMzEvMjAwOQkAAAABMMl2IVoGHNcIO1XjjgYc1wgoQ0lRLlRTRTo2MzY3LklRX0VBUk5JTkdfQ09fTUFSR0lOLkZZMjAxNgEAAABUXQ0AAgAAAAY2Ljk1MjYBCAAAAAUAAAABMQEAAAAKMTc5ODg5NTAxMQMAAAACNzkCAAAABDQxODEEAAAAATAHAAAACDgvOC8yMDE5CAAAAAkzLzMxLzIwMTYJAAAAATDp0CBUBhzXCKzAtJAGHNcIJkNJUS5UU0U6NDA2My5JUV9QRVJJT0RMRU5HVEhfSVMuRlkyMDE1AQAAAONXDQABAAAAAjEyAGaMIFoGHNcI+O73jgYc1wgkQ0lRLlRTRTo2MzY3LklRX0VCSVREQV9NQVJHSU4uRlkyMDE4AQAAAFRd</t>
  </si>
  <si>
    <t>DQACAAAABzE1LjIxNzgBCAAAAAUAAAABMQEAAAAKMTg5NTAwMjQyMQMAAAACNzkCAAAABDQwNDcEAAAAATAHAAAACDgvOC8yMDE5CAAAAAkzLzMxLzIwMTgJAAAAATD69yBUBhzXCBCcz5AGHNcIJUNJUS5OWVNFOkdMVy5JUV9TVF9ERUJUX0lTU1VFRC5GWTIwMDcBAAAAEKcCAAMAAAAAAGLDRVcGHNcIqluJjwYc1wghQ0lRLk5ZU0U6T0MuSVFfREFfU1VQUExfQ0YuRlkyMDEwAQAAAMJ9BAACAAAAAzI5OQEIAAAABQAAAAExAQAAAAoxNTg4NDQwMzU1AwAAAAMxNjACAAAABDIxNzEEAAAAATAHAAAACDgvOC8yMDE5CAAAAAoxMi8zMS8yMDEwCQAAAAEwe/2HVwYc1wjwAWmPBhzXCB5DSVEuRU5YVFBBOlNHTy5JUV9EQV9DRi5GWTIwMTIBAAAAAV0NAAIAAAAEMTU1MAEIAAAABQAAAAExAQAAAAoxNjU5Mzg0OTY5AwAAAAI1MAIAAAAEMjE2MAQAAAABMAcAAAAIOC84LzIwMTkIAAAACjEyLzMxLzIwMTIJAAAAATDmyqRZBhzXCNOWGI8GHNcIH0NJUS5OWVNFOkdMVy5JUV9CVl9TSEFSRS5GWTIwMTABAAAAEKcCAAIAAAAJMTIuNDExOTE1AQgAAAAFAAAAATEBAAAACjE1ODc2MzIzMDADAAAAAzE2MAIAAAAENDAyMAQAAAABMAcAAAAIOC84LzIwMTkIAAAACjEyLzMxLzIwMTAJAAAAATDOwIhXBhzXCK3Rko8GHNcIHkNJUS5UU0U6NTIwMS5JUV9aX1NDT1JFLkZZMjAxMwEAAADdVA0AAgAAAAgxLjc1NzUwOAEI</t>
  </si>
  <si>
    <t>AAAABQAAAAExAQAAAAoxNjY4NjQzMjE4AwAAAAI3OQIAAAAGMTAwMTIzBAAAAAEwBwAAAAg4LzgvMjAxOQgAAAAKMTIvMzEvMjAxMwkAAAABMEj+JFUGHNcIPBbXkAYc1wghQ0lRLlNFSEs6MTEwOC5JUV9PVEhFUl9SRVYuRlkyMDE2AQAAAE9pVgACAAAACTEyLjAwNDQwOAEIAAAABQAAAAExAQAAAAoxODc5NDg5NDAwAwAAAAIzMgIAAAADMzU3BAAAAAEwBwAAAAg4LzgvMjAxOQgAAAAKMTIvMzEvMjAxNgkAAAABMNr0dlgGHNcIOh5SjwYc1wgmQ0lRLkVOWFRQQTpTR08uSVFfU0FMRV9JTlRBTl9DRi5GWTIwMTQBAAAAAV0NAAIAAAAELTEyOAEIAAAABQAAAAExAQAAAAoxNzc4MjIzODMyAwAAAAI1MAIAAAAEMjAyOQQAAAABMAcAAAAIOC84LzIwMTkIAAAACjEyLzMxLzIwMTQJAAAAATDaveVYBhzXCINJIY8GHNcIGUNJUS5UU0U6NDA2My5JUV9HUC5GWTIwMTUBAAAA41cNAAIAAAAGMzE1MTQ0AQgAAAAFAAAAATEBAAAACjE3NDU5MTY3ODMDAAAAAjc5AgAAAAIxMAQAAAABMAcAAAAIOC84LzIwMTkIAAAACTMvMzEvMjAxNQkAAAABMDQXIFoGHNcIQkH2jgYc1wgkQ0lRLkVOWFRQQTpTR08uSVFfQVNTRVRfVFVSTlMuRlkyMDExAQAAAAFdDQACAAAACDAuOTMzNTE1AQgAAAAFAAAAATEBAAAACjE1OTM5Mjc3ODkDAAAAAjUwAgAAAAQ0MTc3BAAAAAEwBwAAAAg4LzgvMjAxOQgAAAAKMTIvMzEvMjAxMQkA</t>
  </si>
  <si>
    <t>AAABMHzhR1QGHNcI6+arkAYc1wgcQ0lRLlRTRTo1MzMzLklRX05JX0NGLkZZMjAxMwEAAACJXA0AAgAAAAUxNzcwMgEIAAAABQAAAAExAQAAAAoxNjI1NDU3NzQ1AwAAAAI3OQIAAAAEMjE1MAQAAAABMAcAAAAIOC84LzIwMTkIAAAACTMvMzEvMjAxMwkAAAABMIpWGVwGHNcISmSajgYc1wgfQ0lRLlNFSEs6MTEwOC5JUV9QRU5TSU9OLkZZMjAxNwEAAABPaVYAAwAAAAAA/EJ3WAYc1wj6PFaPBhzXCC1DSVEuU0VISzoxMTA4LklRX0lNUFVUX09QRVJfTEVBU0VfREVQUi5GWTIwMTYBAAAAT2lWAAMAAAAAANr0dlgGHNcIEhpUjwYc1wgkQ0lRLlRTRTo1MjAxLklRX0VCSVREQV9NQVJHSU4uRlkyMDA3AQAAAN1UDQACAAAABzE5Ljg5NjQBCAAAAAUAAAABMQEAAAAJODExNjk3MTM3AwAAAAI3OQIAAAAENDA0NwQAAAABMAcAAAAIOC84LzIwMTkIAAAACjEyLzMxLzIwMDcJAAAAATAXiSRVBhzXCNg6vJAGHNcIJkNJUS5OWVNFOlBQRy5JUV9MVF9ERUJUX0NBUElUQUwuRlkyMDE0AQAAAO9+BAACAAAABzM4LjA3NTIBCAAAAAUAAAABMQEAAAAKMTgyODExMjYwMQMAAAADMTYwAgAAAAQ0MTg3BAAAAAEwBwAAAAg4LzgvMjAxOQgAAAAKMTIvMzEvMjAxNAkAAAABMINaxVIGHNcINMwDkQYc1wgjQ0lRLk5ZU0U6T0MuSVFfRUJJVERBLkZZMjAxMy4uLi5KUFkBAAAAwn0EAAIAAAAIODEyODAuOTUBCAAAAAUAAAAB</t>
  </si>
  <si>
    <t>MQEAAAAKMTc3NTU3NDczMwMAAAACNzkCAAAABDQwNTEEAAAAATAHAAAACDgvOC8yMDE5CAAAAAoxMi8zMS8yMDEzCQAAAAEwEATJUgYc1whCbhSRBhzXCB1DSVEuRU5YVFBBOlNHTy5JUV9HUFBFLkZZMjAxMgEAAAABXQ0AAgAAAAUzNDA4NgEIAAAABQAAAAExAQAAAAoxNjU5Mzg0OTY5AwAAAAI1MAIAAAAEMTE2OQQAAAABMAcAAAAIOC84LzIwMTkIAAAACjEyLzMxLzIwMTIJAAAAATDVo6RZBhzXCA59G48GHNcIG0NJUS5FTlhUUEE6U0dPLklRX0FQLkZZMjAxOAEAAAABXQ0AAgAAAAQ2MTE2AQgAAAAFAAAAATEBAAAACjE5NDY0MjQwNDEDAAAAAjUwAgAAAAQxMDE4BAAAAAEwBwAAAAg4LzgvMjAxOQgAAAAKMTIvMzEvMjAxOAkAAAABMF725lgGHNcIVwUvjwYc1wgkQ0lRLkVOWFRQQTpTR08uSVFfQ0FTSF9JTlZFU1QuRlkyMDE2AQAAAAFdDQACAAAABS0xNjkzAQgAAAAFAAAAATEBAAAACjE4NzU3MzUzNTADAAAAAjUwAgAAAAQyMDA1BAAAAAEwBwAAAAg4LzgvMjAxOQgAAAAKMTIvMzEvMjAxNgkAAAABMBxa5lgGHNcIwOoojwYc1wgZQ0lRLk5ZU0U6T0MuSVFfQ0lQLkZZMjAxNgEAAADCfQQAAgAAAAMyNTABCAAAAAUAAAABMQEAAAAKMTk0NjIyNDc2NQMAAAADMTYwAgAAAAQzMDMzBAAAAAEwBwAAAAg4LzgvMjAxOQgAAAAKMTIvMzEvMjAxNgkAAAABMCAnRVcGHNcIAF9+jwYc1wgmQ0lRLlRTRTo0</t>
  </si>
  <si>
    <t>MDYzLklRX0NVU1RPTV9CRVRBLjIwMTkvMDMvMzEBAAAA41cNAAIAAAAQMS45MjAzODE4NjE0MDkyOAD/g4mt+xvXCC+VBo8GHNcIKENJUS5OWVNFOlBQRy5JUV9UT1RBTF9ERUJUX1JFUEFJRC5GWTIwMTcBAAAA734EAAIAAAAELTY4OAEIAAAABQAAAAExAQAAAAoxOTQ2NDE4Njk4AwAAAAMxNjACAAAABDIxNjYEAAAAATAHAAAACDgvOC8yMDE5CAAAAAoxMi8zMS8yMDE3CQAAAAEwHsIZVgYc1wh0A9mPBhzXCCVDSVEuRU5YVFBBOlNHTy5JUV9UT1RBTF9FUVVJVFkuRlkyMDE1AQAAAAFdDQACAAAABTE5MzIwAQgAAAAFAAAAATEBAAAACjE4MjkyMjY5NDYDAAAAAjUwAgAAAAQxMjc1BAAAAAEwBwAAAAg4LzgvMjAxOQgAAAAKMTIvMzEvMjAxNQkAAAABMOrk5VgGHNcIMkEljwYc1wgfQ0lRLlRTRTo0MDQyLklRX09QRVJfSU5DLkZZMjAxNwEAAAAUWA0AAgAAAAYxMTEyMTcBCAAAAAUAAAABMQEAAAAKMTg0ODY3MzI4NwMAAAACNzkCAAAAAjIxBAAAAAEwBwAAAAg4LzgvMjAxOQgAAAAJMy8zMS8yMDE3CQAAAAEweU/dWgYc1wiAdtOOBhzXCDlDSVEuVFNFOjYzNjcuSVFfQ1VTVE9NX0JFVEEuLTEwNFcuMjAxMy8wMy8zMS4uXk4yMjUuSlBZLkgBAAAAVF0NAAIAAAAQMS4xNTA3OTg0MzAzMDAxMwBb9TiSBhzXCEDsC5cGHNcII0NJUS5UU0U6NDA0Mi5JUV9QRV9FWENMLi4yMDE4LzEyLzMxAQAAABRYDQAC</t>
  </si>
  <si>
    <t>AAAACDUuMTYzMjA2AQcAAAAFAAAAATEBAAAACjE5MjIxMzMxMzADAAAAATACAAAABjEwMDAyNwQAAAABMAcAAAAKMTIvMjgvMjAxOAgAAAAKMTIvMjgvMjAxOLFElJMGHNcIpccmlwYc1wgtQ0lRLkVOWFRQQTpTR08uSVFfTUlOT1JJVFlfSU5URVJFU1RfSVMuRlkyMDEwAQAAAAFdDQACAAAAAy04NAEIAAAABQAAAAExAQAAAAoxNTI2MTgyNzc0AwAAAAI1MAIAAAACODMEAAAAATAHAAAACDgvOC8yMDE5CAAAAAoxMi8zMS8yMDEwCQAAAAEwpC6kWQYc1wjyKRSPBhzXCDJDSVEuTllTRTpPQy5JUV9DSEFOR0VfT1RIRVJfTkVUX09QRVJfQVNTRVRTLkZZMjAwNwEAAADCfQQAAgAAAAQtMzA0AQgAAAAFAAAAATEBAAAACjEzMjYzMDU5NzcDAAAAAzE2MAIAAAAEMjA0NQQAAAABMAcAAAAIOC84LzIwMTkIAAAACjEyLzMxLzIwMDcJAAAAATAtuHdYBhzXCGhTXo8GHNcIGkNJUS5TRUhLOjExMDguSVFfQVAuRlkyMDEzAQAAAE9pVgACAAAACjQzMi41MzgzODEBCAAAAAUAAAABMQEAAAAKMTcyODY3MzMzOQMAAAACMzICAAAABDEwMTgEAAAAATAHAAAACDgvOC8yMDE5CAAAAAoxMi8zMS8yMDEzCQAAAAEwLYHmWAYc1wjk5EePBhzXCCNDSVEuTllTRTpPQy5JUV9DVVJSRU5UX1JBVElPLkZZMjAxNgEAAADCfQQAAgAAAAgxLjY0NjkzNgEIAAAABQAAAAExAQAAAAoxOTQ2MjI0NzY1AwAAAAMxNjACAAAABDQwMzAE</t>
  </si>
  <si>
    <t>AAAAATAHAAAACDgvOC8yMDE5CAAAAAoxMi8zMS8yMDE2CQAAAAEwIeVRUwYc1wgvm/WQBhzXCCZDSVEuVFNFOjQwNDIuSVFfRklMSU5HX0NVUlJFTkNZLkZZMjAxNgEAAAAUWA0AAwAAAANKUFkAeU/dWgYc1wioetGOBhzXCCVDSVEuRU5YVFBBOlNHTy5JUV9QRV9FWENMLi4yMDA5LzEyLzMxAQAAAAFdDQACAAAACTM2LjE4MzYzOAEHAAAABQAAAAExAQAAAAoxMjI0ODkzNzExAwAAAAEwAgAAAAYxMDAwMjcEAAAAATAHAAAACjEyLzMxLzIwMDkIAAAACjEyLzMxLzIwMDkECJWTBhzXCHlNH5cGHNcIIkNJUS5UU0U6NTIwMi5JUV9FQklUX01BUkdJTi5GWTIwMTUBAAAAJ1sNAAIAAAAGMy4zODU5AQgAAAAFAAAAATEBAAAACjE3NDYwMzU4OTADAAAAAjc5AgAAAAQ0MDUzBAAAAAEwBwAAAAg4LzgvMjAxOQgAAAAJMy8zMS8yMDE1CQAAAAEwWDQLVQYc1wisUw6RBhzXCCpDSVEuRU5YVFBBOlNHTy5JUV9UT1RBTF9ESVZfUEFJRF9DRi5GWTIwMTMBAAAAAV0NAAIAAAAELTY1NAEIAAAABQAAAAExAQAAAAoxNzMwNzQ4OTM0AwAAAAI1MAIAAAAEMjAyMgQAAAABMAcAAAAIOC84LzIwMTkIAAAACjEyLzMxLzIwMTMJAAAAATBSJqhZBhzXCL10H48GHNcIKENJUS5UU0U6NTMzMy5JUV9UT1RBTF9ERUJUX0VCSVREQS5GWTIwMDkBAAAAiVwNAAIAAAAIMS4wNTIyOTcBCAAAAAUAAAABMQEAAAAKMTM4Mjc2Mzc0NwMA</t>
  </si>
  <si>
    <t>AAACNzkCAAAABDQxOTIEAAAAATAHAAAACDgvOC8yMDE5CAAAAAkzLzMxLzIwMDkJAAAAATAKHyFUBhzXCBeI4pAGHNcII0NJUS5FTlhUUEE6U0dPLklRX05JX0NPTVBBTlkuRlkyMDA4AQAAAAFdDQACAAAABDE0MzcBCAAAAAUAAAABMQEAAAAKMTM5MzE1NjgyNwMAAAACNTACAAAABTQxNTcxBAAAAAEwBwAAAAg4LzgvMjAxOQgAAAAKMTIvMzEvMjAwOAkAAAABMFFro1kGHNcIhBMMjwYc1wgkQ0lRLlRTRTo1MzMzLklRX0NPTU1PTl9JU1NVRUQuRlkyMDExAQAAAIlcDQADAAAAAABIuhhcBhzXCLNJlI4GHNcIG0NJUS5OWVNFOlBQRy5JUV9HUFBFLkZZMjAxNAEAAADvfgQAAgAAAAQ3NDcwAQgAAAAFAAAAATEBAAAACjE4MjgxMTI2MDEDAAAAAzE2MAIAAAAEMTE2OQQAAAABMAcAAAAIOC84LzIwMTkIAAAACjEyLzMxLzIwMTQJAAAAATA/Ri9WBhzXCFf1zI8GHNcIJkNJUS5TRUhLOjExMDguSVFfTFRfREVCVF9SRVBBSUQuRlkyMDA4AQAAAE9pVgACAAAACy05OTkuMDgzNDI4AQgAAAAFAAAAATEBAAAACjEzNTQzMzY0MjYDAAAAAjMyAgAAAAQyMDM2BAAAAAEwBwAAAAg4LzgvMjAxOQgAAAAKMTIvMzEvMjAwOAkAAAABMIf65FgGHNcIg382jwYc1wgrQ0lRLk5ZU0U6UFBHLklRX01JTk9SSVRZX0lOVEVSRVNUX0NGLkZZMjAxMQEAAADvfgQAAwAAAAAA21suVgYc1wiNqsGPBhzXCC5DSVEuVFNFOjQwNjMu</t>
  </si>
  <si>
    <t>SVFfTUlOT1JJVFlfSU5URVJFU1RfVE9UQUwuRlkyMDEyAQAAAONXDQACAAAABTM3NzI3AQgAAAAFAAAAATEBAAAACjE1NTQxODk4NTQDAAAAAjc5AgAAAAQxMzEyBAAAAAEwBwAAAAg4LzgvMjAxOQgAAAAJMy8zMS8yMDEyCQAAAAEwTq8iWgYc1wiite2OBhzXCC9DSVEuTllTRTpQUEcuSVFfSU1QVVRfT1BFUl9MRUFTRV9JTlRfRVhQLkZZMjAwOAEAAADvfgQAAgAAAAoxNjEuNDYyMzc2AQgAAAAFAAAAATEBAAAACjE0MzAzMzU2MDgDAAAAAzE2MAIAAAAFMjE2NzIEAAAAATAHAAAACDgvOC8yMDE5CAAAAAoxMi8zMS8yMDA4CQAAAAEwBRsxVgYc1wjThraPBhzXCCFDSVEuVFNFOjUyMDIuSVFfRUJJVERBX0lOVC5GWTIwMTYBAAAAJ1sNAAIAAAAIMS4zNTkyODEBCAAAAAUAAAABMQEAAAAKMTc5OTA4OTE3NAMAAAACNzkCAAAABDQxOTAEAAAAATAHAAAACDgvOC8yMDE5CAAAAAkzLzMxLzIwMTYJAAAAATBYNAtVBhzXCKQKt5AGHNcIIUNJUS5OWVNFOk9DLklRX1NBTEVfUFBFX0NGLkZZMjAxMAEAAADCfQQAAgAAAAIyMAEIAAAABQAAAAExAQAAAAoxNTg4NDQwMzU1AwAAAAMxNjACAAAABDIwNDIEAAAAATAHAAAACDgvOC8yMDE5CAAAAAoxMi8zMS8yMDEwCQAAAAEwiySIVwYc1wg6VGePBhzXCCpDSVEuTllTRTpQUEcuSVFfVE9UQUxfQ09NTU9OX0VRVUlUWS5GWTIwMDcBAAAA734EAAIAAAAENDE1MQEI</t>
  </si>
  <si>
    <t>AAAABQAAAAExAQAAAAoxMzI2NzI0Mzc5AwAAAAMxNjACAAAABDEwMDYEAAAAATAHAAAACDgvOC8yMDE5CAAAAAoxMi8zMS8yMDA3CQAAAAEw9fMwVgYc1wgd2bSPBhzXCCBDSVEuVFNFOjQwNDIuSVFfTUFDSElORVJZLkZZMjAxNgEAAAAUWA0AAwAAAAAAaSjdWgYc1wjAV8+OBhzXCCJDSVEuRU5YVFBBOlNHTy5JUV9QQVJUX1RJTUUuRlkyMDE2AQAAAAFdDQADAAAAAAAcWuZYBhzXCBOuKY8GHNcIJENJUS5UU0U6NDA0Mi5JUV9QRVJJT0REQVRFX0lTLkZZMjAxMQEAAAAUWA0ABQAAAAoyMDExLzAzLzMxAO7kUVsGHNcILX29jgYc1wgbQ0lRLlRTRTo0MDYzLklRX0xBTkQuRlkyMDEzAQAAAONXDQADAAAAAAB/JCNaBhzXCHqx744GHNcIJUNJUS5UU0U6NjM2Ny5JUV9MVF9ERUJUX0VRVUlUWS5GWTIwMTEBAAAAVF0NAAIAAAAHNTguODUzMQEIAAAABQAAAAExAQAAAAoxNDYyNzEyNDY0AwAAAAI3OQIAAAAENDA4NQQAAAABMAcAAAAIOC84LzIwMTkIAAAACTMvMzEvMjAxMQkAAAABMJrQC1UGHNcIWZANkQYc1wgoQ0lRLk5ZU0U6UFBHLklRX01JTk9SSVRZX0lOVEVSRVNULkZZMjAxNgEAAADvfgQAAgAAAAI4NwEIAAAABQAAAAExAQAAAAoxOTQ2NDE4Njk0AwAAAAMxNjACAAAABDEwNTIEAAAAATAHAAAACDgvOC8yMDE5CAAAAAoxMi8zMS8yMDE2CQAAAAEw7EwZVgYc1wirc9KPBhzXCDRDSVEuU0VISzox</t>
  </si>
  <si>
    <t>MTA4LklRX0NIQU5HRV9PVEhFUl9ORVRfT1BFUl9BU1NFVFMuRlkyMDE3AQAAAE9pVgADAAAAAAD8QndYBhzXCG5OV48GHNcIKUNJUS5UU0U6NDA2My5JUV9JTlZFU1RfU0VDVVJJVFlfQ0YuRlkyMDExAQAAAONXDQACAAAABS0xMjg4AQgAAAAFAAAAATEBAAAACjE1NTQxODk3ODgDAAAAAjc5AgAAAAQyMDI3BAAAAAEwBwAAAAg4LzgvMjAxOQgAAAAJMy8zMS8yMDExCQAAAAEwLWEiWgYc1wg1WuqOBhzXCCNDSVEuTllTRTpHTFcuSVFfUEVfRVhDTC4uMjAwNS8xMi8zMQEAAAAQpwIAAgAAAAkzNy41ODkzODQBBwAAAAUAAAABMQEAAAAJMTg5MjI0NjI0AwAAAAEwAgAAAAYxMDAwMjcEAAAAATAHAAAACjEyLzMwLzIwMDUIAAAACjEyLzMwLzIwMDUECJWTBhzXCJqbH5cGHNcIIUNJUS5FTlhUUEE6U0dPLklRX0JWX1NIQVJFLkZZMjAxNwEAAAABXQ0AAgAAAAkzMy41MzAyODEBCAAAAAUAAAABMQEAAAAKMTk0NjQyNDAxNQMAAAACNTACAAAABDQwMjAEAAAAATAHAAAACDgvOC8yMDE5CAAAAAoxMi8zMS8yMDE3CQAAAAEwPajmWAYc1wi5NCuPBhzXCCBDSVEuVFNFOjQwNDIuSVFfSU5WRU5UT1JZLkZZMjAxOAEAAAAUWA0AAgAAAAYxNDE3ODEBCAAAAAUAAAABMQEAAAAKMTg5NTAwMjI1NQMAAAACNzkCAAAABDEwNDMEAAAAATAHAAAACDgvOC8yMDE5CAAAAAkzLzMxLzIwMTgJAAAAATCrxN1aBhzXCInn1Y4G</t>
  </si>
  <si>
    <t>HNcIIUNJUS5FTlhUUEE6U0dPLklRX0VCVF9FWENMLkZZMjAxMQEAAAABXQ0AAgAAAAQyNzMwAQgAAAAFAAAAATEBAAAACjE1OTM5Mjc3ODkDAAAAAjUwAgAAAAE0BAAAAAEwBwAAAAg4LzgvMjAxOQgAAAAKMTIvMzEvMjAxMQkAAAABMMV8pFkGHNcIb6wXjwYc1wgdQ0lRLk5ZU0U6UFBHLklRX0NPTU1PTi5GWTIwMTQBAAAA734EAAIAAAADNDg0AQgAAAAFAAAAATEBAAAACjE4MjgxMTI2MDEDAAAAAzE2MAIAAAAEMTEwMwQAAAABMAcAAAAIOC84LzIwMTkIAAAACjEyLzMxLzIwMTQJAAAAATCqsBhWBhzXCGcczY8GHNcIH0NJUS5OWVNFOk9DLklRX0NIQU5HRV9BUC5GWTIwMDcBAAAAwn0EAAMAAAAAAC24d1gGHNcIzD1fjwYc1wgkQ0lRLkVOWFRQQTpTR08uSVFfUVVJQ0tfUkFUSU8uRlkyMDExAQAAAAFdDQACAAAACDAuNjc2MzQxAQgAAAAFAAAAATEBAAAACjE1OTM5Mjc3ODkDAAAAAjUwAgAAAAQ0MTIxBAAAAAEwBwAAAAg4LzgvMjAxOQgAAAAKMTIvMzEvMjAxMQkAAAABMHzhR1QGHNcIHFyskAYc1wgqQ0lRLkVOWFRQQTpTR08uSVFfVE9UQUxfREVCVF9SRVBBSUQuRlkyMDA3AQAAAAFdDQACAAAABS0xOTkyAQgAAAAFAAAAATEBAAAACjEzMDEzOTMxNjMDAAAAAjUwAgAAAAQyMTY2BAAAAAEwBwAAAAg4LzgvMjAxOQgAAAAKMTIvMzEvMjAwNwkAAAABMFFro1kGHNcISS0JjwYc1wgmQ0lRLkVOWFRQ</t>
  </si>
  <si>
    <t>QTpTR08uSVFfT1RIRVJfTElBQl9MVC5GWTIwMTIBAAAAAV0NAAIAAAAEMjE5NwEIAAAABQAAAAExAQAAAAoxNjU5Mzg0OTY5AwAAAAI1MAIAAAAEMTA2MgQAAAABMAcAAAAIOC84LzIwMTkIAAAACjEyLzMxLzIwMTIJAAAAATDmyqRZBhzXCGj2GY8GHNcIJUNJUS5UU0U6NDA2My5JUV9EQVlTX1NBTEVTX09VVC5GWTIwMTkBAAAA41cNAAIAAAAINzQuNjQ2ODgBCAAAAAUAAAABMQEAAAAKMTk3MDIxMzAxNgMAAAACNzkCAAAABDQwNDIEAAAAATAHAAAACDgvOC8yMDE5CAAAAAkzLzMxLzIwMTkJAAAAATBak0dUBhzXCG7B7JAGHNcIMENJUS5FTlhUUEE6U0dPLklRX09USEVSX0ZJTkFOQ0VfQUNUX1NVUFBMLkZZMjAxNAEAAAABXQ0AAgAAAAIzNgEIAAAABQAAAAExAQAAAAoxNzc4MjIzODMyAwAAAAI1MAIAAAAEMjA1MAQAAAABMAcAAAAIOC84LzIwMTkIAAAACjEyLzMxLzIwMTQJAAAAATDaveVYBhzXCDr3Io8GHNcIIENJUS5OWVNFOk9DLklRX0VCSVREQV9JTlQuRlkyMDE3AQAAAMJ9BAACAAAACDEwLjU5ODEzAQgAAAAFAAAAATEBAAAACjE5NDYyMjQ3NjEDAAAAAzE2MAIAAAAENDE5MAQAAAABMAcAAAAIOC84LzIwMTkIAAAACjEyLzMxLzIwMTcJAAAAATAh5VFTBhzXCLHxwpAGHNcIH0NJUS5OWVNFOk9DLklRX0xUX0lOVkVTVC5GWTIwMTMBAAAAwn0EAAIAAAACNTEBCAAAAAUAAAABMQEAAAAKMTc3</t>
  </si>
  <si>
    <t>NTU3NDczMwMAAAADMTYwAgAAAAQxMDU0BAAAAAEwBwAAAAg4LzgvMjAxOQgAAAAKMTIvMzEvMjAxMwkAAAABML2ZiFcGHNcIBJ9yjwYc1wgkQ0lRLk5ZU0U6R0xXLklRX0lOQ19FUVVJVFlfQ0YuRlkyMDE4AQAAABCnAgACAAAABC0zOTABCAAAAAUAAAABMQEAAAAKMTk0NDUyNTU4NgMAAAADMTYwAgAAAAQyMDg2BAAAAAEwBwAAAAg4LzgvMjAxOQgAAAAKMTIvMzEvMjAxOAkAAAABMOTMMFYGHNcI6aivjwYc1wgmQ0lRLlRTRTo0MDQyLklRX0lOVkVOVE9SWV9UVVJOUy5GWTIwMTQBAAAAFFgNAAIAAAAINC44NzQ4MDgBCAAAAAUAAAABMQEAAAAKMTY4NjYzNzc1NQMAAAACNzkCAAAABDQwODIEAAAAATAHAAAACDgvOC8yMDE5CAAAAAkzLzMxLzIwMTQJAAAAATCPVyJUBhzXCJMZzJAGHNcIIkNJUS5TRUhLOjExMDguSVFfRUJJVERBX0lOVC5GWTIwMTEBAAAAT2lWAAIAAAAIMy4wMTIyOTIBCAAAAAUAAAABMQEAAAAKMTYwMDM1Mzc3OQMAAAACMzICAAAABDQxOTAEAAAAATAHAAAACDgvOC8yMDE5CAAAAAoxMi8zMS8yMDExCQAAAAEwnaxQUwYc1whFYKqQBhzXCCVDSVEuVFNFOjUyMDEuSVFfUkVUVVJOX0NBUElUQUwuRlkyMDE3AQAAAN1UDQACAAAABjQuNDA1MQEIAAAABQAAAAExAQAAAAoxODgxNTc5NTcxAwAAAAI3OQIAAAAENDM2MwQAAAABMAcAAAAIOC84LzIwMTkIAAAACjEyLzMxLzIwMTcJAAAA</t>
  </si>
  <si>
    <t>ATBI/iRVBhzXCKe21ZAGHNcII0NJUS5FTlhUUEE6U0dPLklRX1NHQV9NQVJHSU4uRlkyMDA4AQAAAAFdDQACAAAABzE2LjQ5NTQBCAAAAAUAAAABMQEAAAAKMTM5MzE1NjgyNwMAAAACNTACAAAABDQzNzUEAAAAATAHAAAACDgvOC8yMDE5CAAAAAoxMi8zMS8yMDA4CQAAAAEwWpNHVAYc1whqgfiQBhzXCB1DSVEuVFNFOjUzMzMuSVFfUkRfRVhQLkZZMjAxNAEAAACJXA0AAgAAAAQ1NDM5AQgAAAAFAAAAATEBAAAACjE2ODY2Mzc4NjUDAAAAAjc5AgAAAAMxMDAEAAAAATAHAAAACDgvOC8yMDE5CAAAAAkzLzMxLzIwMTQJAAAAATCafRlcBhzXCCrRno4GHNcIJENJUS5OWVNFOkdMVy5JUV9DVVJSRU5DWV9HQUlOLkZZMjAxMQEAAAAQpwIAAgAAAAMtNDMBCAAAAAUAAAABMQEAAAAKMTY1NzQ3OTY1MwMAAAADMTYwAgAAAAIzOAQAAAABMAcAAAAIOC84LzIwMTkIAAAACjEyLzMxLzIwMTEJAAAAATDe54hXBhzXCGzwlo8GHNcIKENJUS5OWVNFOlBQRy5JUV9UT1RBTF9MSUFCX0VRVUlUWS5GWTIwMDcBAAAA734EAAIAAAAFMTI2MjkBCAAAAAUAAAABMQEAAAAKMTMyNjcyNDM3OQMAAAADMTYwAgAAAAQxMDEzBAAAAAEwBwAAAAg4LzgvMjAxOQgAAAAKMTIvMzEvMjAwNwkAAAABMPXzMFYGHNcIyhW0jwYc1wguQ0lRLlRTRTo0MDYzLklRX09USEVSX0ZJTkFOQ0VfQUNUX1NVUFBMLkZZMjAxMgEAAADjVw0AAgAA</t>
  </si>
  <si>
    <t>AAQtODYwAQgAAAAFAAAAATEBAAAACjE1NTQxODk4NTQDAAAAAjc5AgAAAAQyMDUwBAAAAAEwBwAAAAg4LzgvMjAxOQgAAAAJMy8zMS8yMDEyCQAAAAEwXtYiWgYc1wiz3O2OBhzXCCRDSVEuVFNFOjQwNjMuSVFfU0FMRV9JTlRBTl9DRi5GWTIwMDgBAAAA41cNAAIAAAAFLTE0NjMBCAAAAAUAAAABMQEAAAAKMTA2Mjc1MTk1MgMAAAACNzkCAAAABDIwMjkEAAAAATAHAAAACDgvOC8yMDE5CAAAAAkzLzMxLzIwMDgJAAAAATCXASFaBhzXCOfW3Y4GHNcIIkNJUS5UU0U6NTIwMS5JUV9BU1NFVF9UVVJOUy5GWTIwMTABAAAA3VQNAAIAAAAIMC43MjcwMDQBCAAAAAUAAAABMQEAAAAKMTQ0MDE3OTk4NQMAAAACNzkCAAAABDQxNzcEAAAAATAHAAAACDgvOC8yMDE5CAAAAAoxMi8zMS8yMDEwCQAAAAEwONckVQYc1wg2UfOQBhzXCChDSVEuVFNFOjQwNDIuSVFfRklYRURfQVNTRVRfVFVSTlMuRlkyMDE4AQAAABRYDQACAAAACDMuNDQwNzkyAQgAAAAFAAAAATEBAAAACjE4OTUwMDIyNTUDAAAAAjc5AgAAAAQ0MDY2BAAAAAEwBwAAAAg4LzgvMjAxOQgAAAAJMy8zMS8yMDE4CQAAAAEwsKUiVAYc1wgwL8uQBhzXCCVDSVEuVFNFOjQwNDIuSVFfU1BFQ0lBTF9ESVZfQ0YuRlkyMDE0AQAAABRYDQADAAAAAAA3s9xaBhzXCDpkyY4GHNcIJUNJUS5UU0U6NTMzMy5JUV9TUEVDSUFMX0RJVl9DRi5GWTIwMTYBAAAAiVwN</t>
  </si>
  <si>
    <t>AAMAAAAAAD/tTVsGHNcIBIiljgYc1wgqQ0lRLkVOWFRQQTpTR08uSVFfRUFSTklOR19DT19NQVJHSU4uRlkyMDE1AQAAAAFdDQACAAAABjEuMDUyNAEIAAAABQAAAAExAQAAAAoxODI5MjI2OTQ2AwAAAAI1MAIAAAAENDE4MQQAAAABMAcAAAAIOC84LzIwMTkIAAAACjEyLzMxLzIwMTUJAAAAATCdL0hUBhzXCMmYq5AGHNcIIUNJUS5FTlhUUEE6U0dPLklRX0VCSVRfSU5ULkZZMjAwOQEAAAABXQ0AAgAAAAgzLjE3NDE3NAEIAAAABQAAAAExAQAAAAoxNDQwMjI0Nzk0AwAAAAI1MAIAAAAENDE4OQQAAAABMAcAAAAIOC84LzIwMTkIAAAACjEyLzMxLzIwMDkJAAAAATBrukdUBhzXCPVIyJAGHNcII0NJUS5OWVNFOkdMVy5JUV9JTlRFUkVTVF9FWFAuRlkyMDEzAQAAABCnAgACAAAABC0xMjABCAAAAAUAAAABMQEAAAAKMTc3NTk1OTkxMAMAAAADMTYwAgAAAAI4MgQAAAABMAcAAAAIOC84LzIwMTkIAAAACjEyLzMxLzIwMTMJAAAAATD/NYlXBhzXCGf1nY8GHNcIIkNJUS5OWVNFOkdMVy5JUV9FQklUX01BUkdJTi5GWTIwMTMBAAAAEKcCAAIAAAAGMTguNjM0AQgAAAAFAAAAATEBAAAACjE3NzU5NTk5MTADAAAAAzE2MAIAAAAENDA1MwQAAAABMAcAAAAIOC84LzIwMTkIAAAACjEyLzMxLzIwMTMJAAAAATBkgVJTBhzXCBySwZAGHNcIHkNJUS5OWVNFOkdMVy5JUV9JTkNfVEFYLkZZMjAxMQEAAAAQpwIAAgAA</t>
  </si>
  <si>
    <t>AAM0MTQBCAAAAAUAAAABMQEAAAAKMTY1NzQ3OTY1MwMAAAADMTYwAgAAAAI3NQQAAAABMAcAAAAIOC84LzIwMTkIAAAACjEyLzMxLzIwMTEJAAAAATDe54hXBhzXCNDal48GHNcILENJUS5OWVNFOlBQRy5JUV9JTVBVVF9PUEVSX0xFQVNFX0RFUFIuRlkyMDA5AQAAAO9+BAACAAAACjEzMy42ODM2NjQBCAAAAAUAAAABMQEAAAAKMTUxMTIzMTc4NgMAAAADMTYwAgAAAAUyMTY3MwQAAAABMAcAAAAIOC84LzIwMTkIAAAACjEyLzMxLzIwMDkJAAAAATCImC1WBhzXCA5tuY8GHNcIG0NJUS5UU0U6NDA2My5JUV9FQklULkZZMjAxOQEAAADjVw0AAgAAAAY0MDM3MDUBCAAAAAUAAAABMQEAAAAKMTk3MDIxMzAxNgMAAAACNzkCAAAAAzQwMAQAAAABMAcAAAAIOC84LzIwMTkIAAAACTMvMzEvMjAxOQkAAAABMPvrIVoGHNcIig4FjwYc1wgjQ0lRLlRTRTo2MzY3LklRX0VCSVRBX01BUkdJTi5GWTIwMTgBAAAAVF0NAAIAAAAHMTIuMzA3OQEIAAAABQAAAAExAQAAAAoxODk1MDAyNDIxAwAAAAI3OQIAAAAENDQxOQQAAAABMAcAAAAIOC84LzIwMTkIAAAACTMvMzEvMjAxOAkAAAABMPr3IFQGHNcIAHXPkAYc1wgkQ0lRLk5ZU0U6R0xXLklRX0VCSVREQV9NQVJHSU4uRlkyMDEwAQAAABCnAgACAAAABzM0LjMzMzUBCAAAAAUAAAABMQEAAAAKMTU4NzYzMjMwMAMAAAADMTYwAgAAAAQ0MDQ3BAAAAAEwBwAAAAg4Lzgv</t>
  </si>
  <si>
    <t>MjAxOQgAAAAKMTIvMzEvMjAxMAkAAAABMEMzUlMGHNcIv8nokAYc1wggQ0lRLk5ZU0U6R0xXLklRX0lOVkVOVE9SWS5GWTIwMTQBAAAAEKcCAAIAAAAEMTMyMgEIAAAABQAAAAExAQAAAAoxODI2NTQxMTEzAwAAAAMxNjACAAAABDEwNDMEAAAAATAHAAAACDgvOC8yMDE5CAAAAAoxMi8zMS8yMDE0CQAAAAEwT20vVgYc1wgFxqGPBhzXCCVDSVEuTllTRTpHTFcuSVFfUFJFRl9ESVZfT1RIRVIuRlkyMDA4AQAAABCnAgADAAAAAABiw0VXBhzXCMPzi48GHNcIKENJUS5OWVNFOk9DLklRX0RFQlRfRVFVSVZfTkVUX1BCTy5GWTIwMDgBAAAAwn0EAAIAAAADMzQwAQgAAAAFAAAAATEBAAAACjE0MzAyMTQ1MTQDAAAAAzE2MAIAAAAFMjE2NzkEAAAAATAHAAAACDgvOC8yMDE5CAAAAAoxMi8zMS8yMDA4CQAAAAEwOGGHVwYc1wjl1WGPBhzXCB9DSVEuVFNFOjUzMzMuSVFfVFJFQVNVUlkuRlkyMDE1AQAAAIlcDQACAAAABS0xNDAzAQgAAAAFAAAAATEBAAAACjE3NDU5MTY2MjkDAAAAAjc5AgAAAAQxMjQ4BAAAAAEwBwAAAAg4LzgvMjAxOQgAAAAJMy8zMS8yMDE1CQAAAAEwDnhNWwYc1wgzQqGOBhzXCChDSVEuVFNFOjUzMzMuSVFfRUFSTklOR19DT19NQVJHSU4uRlkyMDE2AQAAAIlcDQACAAAABzEyLjI2MjMBCAAAAAUAAAABMQEAAAAKMTc5ODg5NDk2NgMAAAACNzkCAAAABDQxODEEAAAAATAHAAAACDgvOC8y</t>
  </si>
  <si>
    <t>MDE5CAAAAAkzLzMxLzIwMTYJAAAAATA8lCFUBhzXCHHasZAGHNcIJkNJUS5TRUhLOjExMDguSVFfR1dfSU5UQU5fQU1PUlQuRlkyMDA4AQAAAE9pVgADAAAAAABmrORYBhzXCPeQN48GHNcIHUNJUS5OWVNFOlBQRy5JUV9HQV9FWFAuRlkyMDE1AQAAAO9+BAADAAAAAAC61xhWBhzXCB7Kzo8GHNcII0NJUS5FTlhUUEE6U0dPLklRX0lOQ19FUVVJVFkuRlkyMDE2AQAAAAFdDQACAAAAAjM2AQgAAAAFAAAAATEBAAAACjE4NzU3MzUzNTADAAAAAjUwAgAAAAI0NwQAAAABMAcAAAAIOC84LzIwMTkIAAAACjEyLzMxLzIwMTYJAAAAATD7C+ZYBhzXCBpkJ48GHNcIJUNJUS5UU0U6NDA2My5JUV9QUkVGX0RJVl9PVEhFUi5GWTIwMTUBAAAA41cNAAMAAAAAAEU+IFoGHNcICRb4jgYc1wglQ0lRLlRTRTo0MDYzLklRX1BST1ZfQkFEX0RFQlRTLkZZMjAxNAEAAADjVw0AAgAAAAI4MQEIAAAABQAAAAExAQAAAAoxNjg2NjM4NDIwAwAAAAI3OQIAAAACOTUEAAAAATAHAAAACDgvOC8yMDE5CAAAAAkzLzMxLzIwMTQJAAAAATCQSyNaBhzXCMW+8o4GHNcIIENJUS5OWVNFOlBQRy5JUV9GVUxMX1RJTUUuRlkyMDE4AQAAAO9+BAACAAAABTQ3MzAwAD8QGlYGHNcI4V7cjwYc1wgjQ0lRLk5ZU0U6T0MuSVFfRUJJVERBLkZZMjAwOS4uLi5KUFkBAAAAwn0EAAIAAAAJNTEyODkuODM1AQgAAAAFAAAAATEBAAAACjE1MDQ1MjUx</t>
  </si>
  <si>
    <t>NDcDAAAAAjc5AgAAAAQ0MDUxBAAAAAEwBwAAAAg4LzgvMjAxOQgAAAAKMTIvMzEvMjAwOQkAAAABMBAEyVIGHNcIFG8dkQYc1wggQ0lRLk5ZU0U6R0xXLklRX05JX01BUkdJTi5GWTIwMTIBAAAAEKcCAAIAAAAHMjAuNDE5MwEIAAAABQAAAAExAQAAAAoxNzE4OTQwNTkwAwAAAAMxNjACAAAABDQwOTQEAAAAATAHAAAACDgvOC8yMDE5CAAAAAoxMi8zMS8yMDEyCQAAAAEwU1pSUwYc1wgdg9uQBhzXCBlDSVEuVFNFOjQwNjMuSVFfR1cuRlkyMDE1AQAAAONXDQACAAAABTExNzAzAQgAAAAFAAAAATEBAAAACjE3NDU5MTY3ODMDAAAAAjc5AgAAAAQxMTcxBAAAAAEwBwAAAAg4LzgvMjAxOQgAAAAJMy8zMS8yMDE1CQAAAAEwRT4gWgYc1wgaPfiOBhzXCCdDSVEuRU5YVFBBOlNHTy5JUV9HV19JTlRBTl9BTU9SVC5GWTIwMDkBAAAAAV0NAAMAAAAAAHK5o1kGHNcIVFkQjwYc1wgqQ0lRLlRTRTo1MzMzLklRX09USEVSX1VOVVNVQUxfU1VQUEwuRlkyMDEzAQAAAIlcDQACAAAAAzczNwEIAAAABQAAAAExAQAAAAoxNjI1NDU3NzQ1AwAAAAI3OQIAAAACODcEAAAAATAHAAAACDgvOC8yMDE5CAAAAAkzLzMxLzIwMTMJAAAAATB5LxlcBhzXCAfImY4GHNcIKUNJUS5FTlhUUEE6U0dPLklRX0RBWVNfUEFZQUJMRV9PVVQuRlkyMDE0AQAAAAFdDQACAAAACDc0LjkxNTUyAQgAAAAFAAAAATEBAAAACjE3NzgyMjM4MzID</t>
  </si>
  <si>
    <t>AAAAAjUwAgAAAAQ0MTgzBAAAAAEwBwAAAAg4LzgvMjAxOQgAAAAKMTIvMzEvMjAxNAkAAAABMIwISFQGHNcI+q/rkAYc1wglQ0lRLk5ZU0U6T0MuSVFfT1RIRVJfTFRfQVNTRVRTLkZZMjAxNgEAAADCfQQAAgAAAAMxNDQBCAAAAAUAAAABMQEAAAAKMTk0NjIyNDc2NQMAAAADMTYwAgAAAAQxMDYwBAAAAAEwBwAAAAg4LzgvMjAxOQgAAAAKMTIvMzEvMjAxNgkAAAABMBAARVcGHNcIOYp8jwYc1wgrQ0lRLk5ZU0U6UFBHLklRX01JTk9SSVRZX0lOVEVSRVNUX0lTLkZZMjAwOQEAAADvfgQAAgAAAAMtOTABCAAAAAUAAAABMQEAAAAKMTUxMTIzMTc4NgMAAAADMTYwAgAAAAI4MwQAAAABMAcAAAAIOC84LzIwMTkIAAAACjEyLzMxLzIwMDkJAAAAATCImC1WBhzXCNz3uI8GHNcIJENJUS5OWVNFOlBQRy5JUV9TQUxFX0lOVEFOX0NGLkZZMjAxMQEAAADvfgQAAwAAAAAA7IIuVgYc1whTf8OPBhzXCCdDSVEuTllTRTpPQy5JUV9GSVhFRF9BU1NFVF9UVVJOUy5GWTIwMTcBAAAAwn0EAAIAAAAIMS45NTMxODkBCAAAAAUAAAABMQEAAAAKMTk0NjIyNDc2MQMAAAADMTYwAgAAAAQ0MDY2BAAAAAEwBwAAAAg4LzgvMjAxOQgAAAAKMTIvMzEvMjAxNwkAAAABMCHlUVMGHNcIsfHCkAYc1wgiQ0lRLlRTRTo1MjAxLklRX1FVSUNLX1JBVElPLkZZMjAxNwEAAADdVA0AAgAAAAgwLjkxMDgzMgEIAAAABQAAAAExAQAAAAox</t>
  </si>
  <si>
    <t>ODgxNTc5NTcxAwAAAAI3OQIAAAAENDEyMQQAAAABMAcAAAAIOC84LzIwMTkIAAAACjEyLzMxLzIwMTcJAAAAATBZJSVVBhzXCLjd1ZAGHNcIJENJUS5OWVNFOk9DLklRX1BST1ZfQkFEX0RFQlRTLkZZMjAxMAEAAADCfQQAAwAAAAAAataHVwYc1wgBKWmPBhzXCCNDSVEuVFNFOjQwNjMuSVFfRElMVVRfV0VJR0hULkZZMjAxNQEAAADjVw0AAgAAAAY0MjUuODYART4gWgYc1wgyGvaOBhzXCCdDSVEuRU5YVFBBOlNHTy5JUV9PVEhFUl9PUEVSX0FDVC5GWTIwMTEBAAAAAV0NAAMAAAAAANWjpFkGHNcITl4XjwYc1wggQ0lRLk5ZU0U6T0MuSVFfQ0FTSF9GSU5BTi5GWTIwMDcBAAAAwn0EAAIAAAAELTczMQEIAAAABQAAAAExAQAAAAoxMzI2MzA1OTc3AwAAAAMxNjACAAAABDIwMDQEAAAAATAHAAAACDgvOC8yMDE5CAAAAAoxMi8zMS8yMDA3CQAAAAEwLbh3WAYc1wgVkF2PBhzXCCNDSVEuVFNFOjUyMDEuSVFfQkVUQV8yWVIuMjAxNy8xMi8zMQEAAADdVA0AAgAAABAxLjczNTMyNjExODg2Mzk1AErOOJIGHNcIGOgNlwYc1wgoQ0lRLlRTRTo0MDYzLklRX01BUktFVENBUC4yMDA5LzEyLzMxLkpQWQEAAADjVw0AAgAAAAwyMjIwMTU3LjY0NTkBBgAAAAUAAAABMQEAAAAKMTI1MTI0MzM3MwMAAAACNzkCAAAABjEwMDA1NAQAAAABMAcAAAAKMTIvMzEvMjAwOSwMk5MGHNcIx8ET0AYc1wgkQ0lRLlNFSEs6MTEw</t>
  </si>
  <si>
    <t>OC5JUV9UT1RBTF9BU1NFVFMuRlkyMDE2AQAAAE9pVgACAAAACzEzNTYuOTE3MDE1AQgAAAAFAAAAATEBAAAACjE4Nzk0ODk0MDADAAAAAjMyAgAAAAQxMDA3BAAAAAEwBwAAAAg4LzgvMjAxOQgAAAAKMTIvMzEvMjAxNgkAAAABMNr0dlgGHNcICalRjwYc1wgoQ0lRLk5ZU0U6R0xXLklRX0ZJWEVEX0FTU0VUX1RVUk5TLkZZMjAxNwEAAAAQpwIAAgAAAAcwLjc2MTY2AQgAAAAFAAAAATEBAAAACjE5NDQ1MjU2MjIDAAAAAzE2MAIAAAAENDA2NgQAAAABMAcAAAAIOC84LzIwMTkIAAAACjEyLzMxLzIwMTcJAAAAATBAvsRSBhzXCMnOwJAGHNcIKUNJUS5TRUhLOjExMDguSVFfTUFSS0VUQ0FQLjIwMTYvMTIvMzEuSlBZAQAAAE9pVgACAAAADTEyNjg1OS44OTczNDgBBgAAAAUAAAABMQEAAAAKMTgxNTA3MzI4NAMAAAACNzkCAAAABjEwMDA1NAQAAAABMAcAAAAKMTIvMzEvMjAxNj0zk5MGHNcIKfEP0AYc1wgyQ0lRLlNFSEs6MTEwOC5JUV9DSEFOR0VfTkVUX1dPUktJTkdfQ0FQSVRBTC5GWTIwMTIBAAAAT2lWAAIAAAAJLTQuODA0MTQ1AQgAAAAFAAAAATEBAAAACjE2Njc2MzcxOTgDAAAAAjMyAgAAAAQ0NDIxBAAAAAEwBwAAAAg4LzgvMjAxOQgAAAAKMTIvMzEvMjAxMgkAAAABMBxa5lgGHNcIT4VGjwYc1wgfQ0lRLk5ZU0U6R0xXLklRX05FVF9ERUJULkZZMjAxMAEAAAAQpwIAAgAAAAUtNDAzMQEIAAAA</t>
  </si>
  <si>
    <t>BQAAAAExAQAAAAoxNTg3NjMyMzAwAwAAAAMxNjACAAAABDQzNjQEAAAAATAHAAAACDgvOC8yMDE5CAAAAAoxMi8zMS8yMDEwCQAAAAEwzsCIVwYc1wit0ZKPBhzXCB5DSVEuTllTRTpQUEcuSVFfV0lQX0lOVi5GWTIwMTgBAAAA734EAAIAAAADMTkzAQgAAAAFAAAAATEBAAAACjE5NDY0MTg3MDcDAAAAAzE2MAIAAAAEMzIxOQQAAAABMAcAAAAIOC84LzIwMTkIAAAACjEyLzMxLzIwMTgJAAAAATA/EBpWBhzXCBqK2o8GHNcIJ0NJUS5FTlhUUEE6U0dPLklRX1JFVFVSTl9DQVBJVEFMLkZZMjAxNAEAAAABXQ0AAgAAAAY1LjA1MjQBCAAAAAUAAAABMQEAAAAKMTc3ODIyMzgzMgMAAAACNTACAAAABDQzNjMEAAAAATAHAAAACDgvOC8yMDE5CAAAAAoxMi8zMS8yMDE0CQAAAAEwjAhIVAYc1wjZYeuQBhzXCCZDSVEuTllTRTpQUEcuSVFfTE9BTlNfUkVDRUlWX0xULkZZMjAxNgEAAADvfgQAAwAAAAAA7EwZVgYc1wibTNKPBhzXCCJDSVEuTllTRTpPQy5JUV9CRVRBXzVZUi4yMDA4LzEyLzMxAQAAAMJ9BAACAAAAEDEuMjg3OTU0NDY5MDQwODMAfEM5kgYc1wiiGwiXBhzXCCJDSVEuVFNFOjQwNjMuSVFfQ0FTSF9JTlZFU1QuRlkyMDEyAQAAAONXDQACAAAABi04OTE5MAEIAAAABQAAAAExAQAAAAoxNTU0MTg5ODU0AwAAAAI3OQIAAAAEMjAwNQQAAAABMAcAAAAIOC84LzIwMTkIAAAACTMvMzEvMjAxMgkAAAAB</t>
  </si>
  <si>
    <t>MF7WIloGHNcIT/LsjgYc1wgeQ0lRLk5ZU0U6T0MuSVFfRUJUX0VYQ0wuRlkyMDE1AQAAAMJ9BAACAAAAAzQ1MQEIAAAABQAAAAExAQAAAAoxODc1NDk1MDY3AwAAAAMxNjACAAAAATQEAAAAATAHAAAACDgvOC8yMDE5CAAAAAoxMi8zMS8yMDE1CQAAAAEw7rFEVwYc1whRZ3qPBhzXCCVDSVEuVFNFOjUzMzMuSVFfTFRfREVCVF9JU1NVRUQuRlkyMDE1AQAAAIlcDQACAAAABDU2ODUBCAAAAAUAAAABMQEAAAAKMTc0NTkxNjYyOQMAAAACNzkCAAAABDIwMzQEAAAAATAHAAAACDgvOC8yMDE5CAAAAAkzLzMxLzIwMTUJAAAAATAOeE1bBhzXCPGloI4GHNcILkNJUS5OWVNFOk9DLklRX0lNUFVUX09QRVJfTEVBU0VfSU5UX0VYUC5GWTIwMTgBAAAAwn0EAAIAAAAIMzQuMjI5NTIBCAAAAAUAAAABMQEAAAAKMTk0NjIyNDc2NgMAAAADMTYwAgAAAAUyMTY3MgQAAAABMAcAAAAIOC84LzIwMTkIAAAACjEyLzMxLzIwMTgJAAAAATBBdUVXBhzXCE0nho8GHNcIJENJUS5UU0U6NTMzMy5JUV9DQVNIX0lOVEVSRVNULkZZMjAxNgEAAACJXA0AAgAAAAQxODkxAQgAAAAFAAAAATEBAAAACjE3OTg4OTQ5NjYDAAAAAjc5AgAAAAQzMDI4BAAAAAEwBwAAAAg4LzgvMjAxOQgAAAAJMy8zMS8yMDE2CQAAAAEwP+1NWwYc1wjB66SOBhzXCCpDSVEuRU5YVFBBOlNHTy5JUV9NSU5PUklUWV9JTlRFUkVTVC5GWTIwMTMBAAAAAV0N</t>
  </si>
  <si>
    <t>AAIAAAADMzQ1AQgAAAAFAAAAATEBAAAACjE3MzA3NDg5MzQDAAAAAjUwAgAAAAQxMDUyBAAAAAEwBwAAAAg4LzgvMjAxOQgAAAAKMTIvMzEvMjAxMwkAAAABMPbxpFkGHNcIUBkcjwYc1wgmQ0lRLlRTRTo1MzMzLklRX0FTU0VUX1dSSVRFRE9XTi5GWTIwMTEBAAAAiVwNAAMAAAAAADeTGFwGHNcIw3CUjgYc1wgmQ0lRLk5ZU0U6R0xXLklRX0VGRkVDVF9UQVhfUkFURS5GWTIwMTEBAAAAEKcCAAIAAAAHMTIuODEzMwEIAAAABQAAAAExAQAAAAoxNjU3NDc5NjUzAwAAAAMxNjACAAAABDQzNzYEAAAAATAHAAAACDgvOC8yMDE5CAAAAAoxMi8zMS8yMDExCQAAAAEw3ueIVwYc1whs8JaPBhzXCB9DSVEuU0VISzoxMTA4LklRX1dJUF9JTlYuRlkyMDE3AQAAAE9pVgACAAAACDkuNDMwMzM0AQgAAAAFAAAAATEBAAAACjE5NTMzNTMzMTYDAAAAAjMyAgAAAAQzMjE5BAAAAAEwBwAAAAg4LzgvMjAxOQgAAAAKMTIvMzEvMjAxNwkAAAABMPxCd1gGHNcIXSdXjwYc1wgmQ0lRLk5ZU0U6R0xXLklRX0RFRl9UQVhfTElBQl9MVC5GWTIwMTEBAAAAEKcCAAMAAAAAAN7niFcGHNcIKlSWjwYc1wgcQ0lRLlNFSEs6MTEwOC5JUV9HUFBFLkZZMjAwOAEAAABPaVYAAgAAAAsxNjk0LjQ4NTAxNAEIAAAABQAAAAExAQAAAAoxMzU0MzM2NDI2AwAAAAIzMgIAAAAEMTE2OQQAAAABMAcAAAAIOC84LzIwMTkIAAAACjEyLzMxLzIw</t>
  </si>
  <si>
    <t>MDgJAAAAATB20+RYBhzXCAe4N48GHNcIIkNJUS5UU0U6NDA2My5JUV9EQV9TVVBQTF9DRi5GWTIwMTUBAAAA41cNAAIAAAAFOTY5MTgBCAAAAAUAAAABMQEAAAAKMTc0NTkxNjc4MwMAAAACNzkCAAAABDIxNzEEAAAAATAHAAAACDgvOC8yMDE5CAAAAAkzLzMxLzIwMTUJAAAAATBVZSBaBhzXCDuL+I4GHNcIIUNJUS5TRUhLOjExMDguSVFfRlVMTF9USU1FLkZZMjAxMQEAAABPaVYAAgAAAAQxOTQ1AOrk5VgGHNcIlxxAjwYc1wgqQ0lRLlRTRTo0MDYzLklRX0NVUlJFTlRfUE9SVF9MRUFTRVMuRlkyMDA4AQAAAONXDQADAAAAAAD+h95aBhzXCIxd344GHNcIIENJUS5UU0U6NTMzMy5JUV9QQVJUX1RJTUUuRlkyMDE3AQAAAIlcDQADAAAAAABQFE5bBhzXCMOmqY4GHNcIIkNJUS5TRUhLOjExMDguSVFfQ0FTSF9FUVVJVi5GWTIwMTMBAAAAT2lWAAIAAAAKMTI4LjUwOTk2MQEIAAAABQAAAAExAQAAAAoxNzI4NjczMzM5AwAAAAIzMgIAAAAEMTA5NgQAAAABMAcAAAAIOC84LzIwMTkIAAAACjEyLzMxLzIwMTMJAAAAATAtgeZYBhzXCDeoSI8GHNcIIkNJUS5FTlhUUEE6U0dPLklRX1NUX0lOVkVTVC5GWTIwMTQBAAAAAV0NAAMAAAAAAMmW5VgGHNcICIIijwYc1wguQ0lRLk5ZU0U6R0xXLklRX1RPVEFMX0xJQUJfVE9UQUxfQVNTRVRTLkZZMjAxNQEAAAAQpwIAAgAAAAczMy44NzY2AQgAAAAFAAAAATEBAAAA</t>
  </si>
  <si>
    <t>CjE4NzQ1NzczNTQDAAAAAzE2MAIAAAAENDE4OAQAAAABMAcAAAAIOC84LzIwMTkIAAAACjEyLzMxLzIwMTUJAAAAATB0qFJTBhzXCCJXpZAGHNcILkNJUS5UU0U6NDA2My5JUV9PVEhFUl9GSU5BTkNFX0FDVF9TVVBQTC5GWTIwMTkBAAAA41cNAAIAAAAELTUwNwEIAAAABQAAAAExAQAAAAoxOTcwMjEzMDE2AwAAAAI3OQIAAAAEMjA1MAQAAAABMAcAAAAIOC84LzIwMTkIAAAACTMvMzEvMjAxOQkAAAABMBw6IloGHNcIL5UGjwYc1wgkQ0lRLlRTRTo1MjAxLklRX0NVUlJFTlRfUkFUSU8uRlkyMDEwAQAAAN1UDQACAAAACDEuNTU4NTczAQgAAAAFAAAAATEBAAAACjE0NDAxNzk5ODUDAAAAAjc5AgAAAAQ0MDMwBAAAAAEwBwAAAAg4LzgvMjAxOQgAAAAKMTIvMzEvMjAxMAkAAAABMDjXJFUGHNcINlHzkAYc1wglQ0lRLk5ZU0U6R0xXLklRX0RJTFVUX0VQU19FWENMLkZZMjAxNAEAAAAQpwIAAgAAAAgxLjczMjMwNQEIAAAABQAAAAExAQAAAAoxODI2NTQxMTEzAwAAAAMxNjACAAAAAzE0MgQAAAABMAcAAAAIOC84LzIwMTkIAAAACjEyLzMxLzIwMTQJAAAAATAghIlXBhzXCFiJoo8GHNcIJUNJUS5TRUhLOjExMDguSVFfRUJJVERBLkZZMjAxMy4uLi5KUFkBAAAAT2lWAAIAAAALLTk4NS44NDkxOTYBCAAAAAUAAAABMQEAAAAKMTcyODY3MzMzOQMAAAACNzkCAAAABDQwNTEEAAAAATAHAAAACDgvOC8yMDE5</t>
  </si>
  <si>
    <t>CAAAAAoxMi8zMS8yMDEzCQAAAAEwEATJUgYc1wiVMRWRBhzXCCZDSVEuVFNFOjQwNjMuSVFfU0FMRVNfTUFSS0VUSU5HLkZZMjAxMgEAAADjVw0AAgAAAAUyNDc5NwEIAAAABQAAAAExAQAAAAoxNTU0MTg5ODU0AwAAAAI3OQIAAAAFMjE1NjEEAAAAATAHAAAACDgvOC8yMDE5CAAAAAkzLzMxLzIwMTIJAAAAATA9iCJaBhzXCMu5644GHNcIIENJUS5UU0U6NDA0Mi5JUV9QQVJUX1RJTUUuRlkyMDE1AQAAABRYDQADAAAAAABI2txaBhzXCAqqzY4GHNcIK0NJUS5OWVNFOk9DLklRX0RFQlRfRVFVSVZfT1BFUl9MRUFTRS5GWTIwMTgBAAAAwn0EAAIAAAADODQ4AQgAAAAFAAAAATEBAAAACjE5NDYyMjQ3NjYDAAAAAzE2MAIAAAAFMjE2NzEEAAAAATAHAAAACDgvOC8yMDE5CAAAAAoxMi8zMS8yMDE4CQAAAAEwQXVFVwYc1wiooISPBhzXCChDSVEuVFNFOjUyMDEuSVFfVE9UQUxfREVCVF9FQklUREEuRlkyMDA3AQAAAN1UDQACAAAACDEuNTg4MTAzAQgAAAAFAAAAATEBAAAACTgxMTY5NzEzNwMAAAACNzkCAAAABDQxOTIEAAAAATAHAAAACDgvOC8yMDE5CAAAAAoxMi8zMS8yMDA3CQAAAAEwJ7AkVQYc1wga17yQBhzXCBtDSVEuVFNFOjQwNjMuSVFfR1BQRS5GWTIwMTABAAAA41cNAAIAAAAHMTk1OTUzOAEIAAAABQAAAAExAQAAAAoxNTU0MTg5ODYwAwAAAAI3OQIAAAAEMTE2OQQAAAABMAcAAAAIOC84LzIw</t>
  </si>
  <si>
    <t>MTkIAAAACTMvMzEvMjAxMAkAAAABMOrEIVoGHNcIl4nmjgYc1wgnQ0lRLk5ZU0U6T0MuSVFfVE9UQUxfREVCVF9FQklUREEuRlkyMDA3AQAAAMJ9BAACAAAABzMuMzcxNzEBCAAAAAUAAAABMQEAAAAKMTMyNjMwNTk3NwMAAAADMTYwAgAAAAQ0MTkyBAAAAAEwBwAAAAg4LzgvMjAxOQgAAAAKMTIvMzEvMjAwNwkAAAABMN9IUVMGHNcIsACpkAYc1wgoQ0lRLkVOWFRQQTpTR08uSVFfQ1VTVE9NX0JFVEEuMjAxNi8xMi8zMQEAAAABXQ0AAgAAABAxLjIzMTg4OTQ1MDE0MDczAJJV0JIGHNcIRGIVlwYc1wghQ0lRLk5ZU0U6T0MuSVFfRUJJVF9NQVJHSU4uRlkyMDE2AQAAAMJ9BAACAAAABzEzLjE3NTkBCAAAAAUAAAABMQEAAAAKMTk0NjIyNDc2NQMAAAADMTYwAgAAAAQ0MDUzBAAAAAEwBwAAAAg4LzgvMjAxOQgAAAAKMTIvMzEvMjAxNgkAAAABMCHlUVMGHNcIHnT1kAYc1wgjQ0lRLlRTRTo2MzY3LklRX0JFVEFfNVlSLjIwMTMvMDMvMzEBAAAAVF0NAAIAAAARMC45NTk4NjMwMTczMzMzMjcAW/U4kgYc1whA7AuXBhzXCC1DSVEuRU5YVFBBOlNHTy5JUV9OSV9BVkFJTF9FWENMX01BUkdJTi5GWTIwMDcBAAAAAV0NAAIAAAAGMy40MjQ2AQgAAAAFAAAAATEBAAAACjEzMDEzOTMxNjMDAAAAAjUwAgAAAAQ0MTgyBAAAAAEwBwAAAAg4LzgvMjAxOQgAAAAKMTIvMzEvMjAwNwkAAAABMFqTR1QGHNcIPaqskAYc</t>
  </si>
  <si>
    <t>1wgaQ0lRLlRTRTo0MDYzLklRX0VCVC5GWTIwMTIBAAAA41cNAAIAAAAGMTU0NjcyAQgAAAAFAAAAATEBAAAACjE1NTQxODk4NTQDAAAAAjc5AgAAAAMxMzkEAAAAATAHAAAACDgvOC8yMDE5CAAAAAkzLzMxLzIwMTIJAAAAATA9iCJaBhzXCFeo6o4GHNcIKENJUS5OWVNFOkdMVy5JUV9UT1RBTF9ERUJUX0lTU1VFRC5GWTIwMTABAAAAEKcCAAIAAAADNjg5AQgAAAAFAAAAATEBAAAACjE1ODc2MzIzMDADAAAAAzE2MAIAAAAEMjE2MQQAAAABMAcAAAAIOC84LzIwMTkIAAAACjEyLzMxLzIwMTAJAAAAATDe54hXBhzXCDIKlI8GHNcIIkNJUS5UU0U6NjM2Ny5JUV9RVUlDS19SQVRJTy5GWTIwMTkBAAAAVF0NAAIAAAAIMS4wNDg5NzEBCAAAAAUAAAABMQEAAAAKMTk3MDA1MTUwNwMAAAACNzkCAAAABDQxMjEEAAAAATAHAAAACDgvOC8yMDE5CAAAAAkzLzMxLzIwMTkJAAAAATD69yBUBhzXCAbNDJEGHNcINkNJUS5FTlhUUEE6U0dPLklRX1RPVEFMX09VVFNUQU5ESU5HX0ZJTElOR19EQVRFLkZZMjAxNQEAAAABXQ0AAgAAAAo1NTguNjA3NTIxAQQAAAAFAAAAATUBAAAACjE4MjkyMjY5NDYCAAAABTI0MTUzBgAAAAEw6uTlWAYc1wjffSSPBhzXCCFDSVEuTllTRTpPQy5JUV9RVUlDS19SQVRJTy5GWTIwMTEBAAAAwn0EAAIAAAAHMC43OTE4NQEIAAAABQAAAAExAQAAAAoxNjU3ODE1NTI3AwAAAAMxNjACAAAA</t>
  </si>
  <si>
    <t>BDQxMjEEAAAAATAHAAAACDgvOC8yMDE5CAAAAAoxMi8zMS8yMDExCQAAAAEw8G9RUwYc1wgryKeQBhzXCCZDSVEuVFNFOjQwNjMuSVFfTE9BTlNfUkVDRUlWX0xULkZZMjAxMQEAAADjVw0AAgAAAAQzNjI3AQgAAAAFAAAAATEBAAAACjE1NTQxODk3ODgDAAAAAjc5AgAAAAQxMDUwBAAAAAEwBwAAAAg4LzgvMjAxOQgAAAAJMy8zMS8yMDExCQAAAAEwHDoiWgYc1wgLm+eOBhzXCCpDSVEuVFNFOjUzMzMuSVFfT1RIRVJfVU5VU1VBTF9TVVBQTC5GWTIwMTgBAAAAiVwNAAIAAAAFLTIwNDMBCAAAAAUAAAABMQEAAAAKMTg5NDgzMjM1MwMAAAACNzkCAAAAAjg3BAAAAAEwBwAAAAg4LzgvMjAxOQgAAAAJMy8zMS8yMDE4CQAAAAEwYTtOWwYc1wiryauOBhzXCCxDSVEuVFNFOjQwNDIuSVFfSU1QVVRfT1BFUl9MRUFTRV9ERVBSLkZZMjAxNQEAAAAUWA0AAwAAAAAASNrcWgYc1wjpW82OBhzXCCdDSVEuRU5YVFBBOlNHTy5JUV9CQVNJQ19FUFNfSU5DTC5GWTIwMTgBAAAAAV0NAAIAAAAIMC43Njc2NzUBCAAAAAUAAAABMQEAAAAKMTk0NjQyNDA0MQMAAAACNTACAAAAATkEAAAAATAHAAAACDgvOC8yMDE5CAAAAAoxMi8zMS8yMDE4CQAAAAEwTs/mWAYc1wiZoS+PBhzXCCpDSVEuVFNFOjQwNDIuSVFfVEVWX0VCSVREQS4yMDAwLjIwMDkvMTIvMzEBAAAAFFgNAAIAAAAJMjAuNDMzMjQ5AQcAAAAFAAAAATEBAAAA</t>
  </si>
  <si>
    <t>CjEyNTEzNDI2OTIDAAAAATACAAAABjEwMDAzMAQAAAABMAcAAAAKMTIvMzAvMjAwOQgAAAAKMTIvMzAvMjAwOaAdlJMGHNcIS04olwYc1wgbQ0lRLk5ZU0U6UFBHLklRX0xBTkQuRlkyMDEwAQAAAO9+BAACAAAAAzQ3NwEIAAAABQAAAAExAQAAAAoxNTg4NzkzNjc5AwAAAAMxNjACAAAABDMwOTgEAAAAATAHAAAACDgvOC8yMDE5CAAAAAoxMi8zMS8yMDEwCQAAAAEwug0uVgYc1wi1rr+PBhzXCBpDSVEuU0VISzoxMTA4LklRX0FSLkZZMjAxMQEAAABPaVYAAgAAAAoxMTQuMjY2MDE2AQgAAAAFAAAAATEBAAAACjE2MDAzNTM3NzkDAAAAAjMyAgAAAAQxMDIxBAAAAAEwBwAAAAg4LzgvMjAxOQgAAAAKMTIvMzEvMjAxMQkAAAABMOrk5VgGHNcIyZFAjwYc1wghQ0lRLjAuSVFfREVCVF9FUVVJVl9PUEVSX0xFQVNFLkZZBQAAAAAAAAAIAAAAFShJbnZhbGlkIFRpbWUgUGVyaW9kKYliGFYGHNcIuEp8kAYc1wgqQ0lRLk5ZU0U6R0xXLklRX0NVUlJFTlRfUE9SVF9MRUFTRVMuRlkyMDEyAQAAABCnAgADAAAAAAD/NYlXBhzXCETsmI8GHNcIHUNJUS5OWVNFOlBQRy5JUV9SRF9FWFAuRlkyMDEwAQAAAO9+BAACAAAAAzM5NAEIAAAABQAAAAExAQAAAAoxNTg4NzkzNjc5AwAAAAMxNjACAAAAAzEwMAQAAAABMAcAAAAIOC84LzIwMTkIAAAACjEyLzMxLzIwMTAJAAAAATCp5i1WBhzXCCBPvo8GHNcIIENJUS5UU0U6</t>
  </si>
  <si>
    <t>NDA2My5JUV9QQVJUX1RJTUUuRlkyMDA5AQAAAONXDQADAAAAAADJdiFaBhzXCDtV444GHNcIJUNJUS5OWVNFOkdMVy5JUV9HQUlOX0lOVkVTVF9DRi5GWTIwMTIBAAAAEKcCAAMAAAAAAP81iVcGHNcIuP2ZjwYc1wgiQ0lRLlRTRTo1MjAyLklRX0FTU0VUX1RVUk5TLkZZMjAxNwEAAAAnWw0AAgAAAAgwLjcyNDk0NgEIAAAABQAAAAExAQAAAAoxODQ5MjU5NTM1AwAAAAI3OQIAAAAENDE3NwQAAAABMAcAAAAIOC84LzIwMTkIAAAACTMvMzEvMjAxNwkAAAABMGhbC1UGHNcIvQ7kkAYc1wgnQ0lRLlRTRTo1MjE0LklRX0RBWVNfUEFZQUJMRV9PVVQuRlkyMDE4AQAAAG1bDQACAAAACDYwLjM5NTgyAQgAAAAFAAAAATEBAAAACjE5NTIyODQ1NzMDAAAAAjc5AgAAAAQ0MTgzBAAAAAEwBwAAAAg4LzgvMjAxOQgAAAAKMTIvMzEvMjAxOAkAAAABMBWYClUGHNcI7u8OkQYc1wghQ0lRLlRTRTo0MDYzLklRX09USEVSX09QRVIuRlkyMDA5AQAAAONXDQADAAAAAACoKCFaBhzXCJXO4Y4GHNcIHUNJUS5TRUhLOjExMDguSVFfQ0FQRVguRlkyMDA5AQAAAE9pVgACAAAACS03LjEwOTc4MQEIAAAABQAAAAExAQAAAAoxNDQ1Mjc5NDE5AwAAAAIzMgIAAAAEMjAyMQQAAAABMAcAAAAIOC84LzIwMTkIAAAACjEyLzMxLzIwMDkJAAAAATCoSOVYBhzXCFPFOo8GHNcII0NJUS5OWVNFOkdMVy5JUV9UT1RBTF9BU1NFVFMuRlky</t>
  </si>
  <si>
    <t>MDE2AQAAABCnAgACAAAABTI3ODk5AQgAAAAFAAAAATEBAAAACjE5NDQ1MjU1OTQDAAAAAzE2MAIAAAAEMTAwNwQAAAABMAcAAAAIOC84LzIwMTkIAAAACjEyLzMxLzIwMTYJAAAAATCRCTBWBhzXCKwHqI8GHNcIKkNJUS5UU0U6NTIwMS5JUV9UT1RBTF9BU1NFVFMuRlkyMDA4Li4uLkpQWQEAAADdVA0AAgAAAAcxODMyODQ2AQgAAAAFAAAAATEBAAAACjEzNTQ3MzE4NzEDAAAAAjc5AgAAAAQxMDA3BAAAAAEwBwAAAAg4LzgvMjAxOQgAAAAKMTIvMzEvMjAwOAkAAAABMJUGtVIGHNcIHeAfkQYc1wgjQ0lRLlRTRTo0MDYzLklRX1BFX0VYQ0wuLjIwMTcvMTIvMzEBAAAA41cNAAIAAAAJMjQuNTA3ODk0AQcAAAAFAAAAATEBAAAACjE4NjYwMzA0NzgDAAAAATACAAAABjEwMDAyNwQAAAABMAcAAAAKMTIvMjkvMjAxNwgAAAAKMTIvMjkvMjAxN3/Pk5MGHNcIIkoqlwYc1wglQ0lRLlRTRTo1MzMzLklRX1BSRUZfRElWX09USEVSLkZZMjAxNwEAAACJXA0AAwAAAAAAP+1NWwYc1wiRMamOBhzXCClDSVEuU0VISzoxMTA4LklRX1BST1ZfQkFEX0RFQlRTX0NGLkZZMjAxNwEAAABPaVYAAgAAAAgxLjYzMjY1NQEIAAAABQAAAAExAQAAAAoxOTUzMzUzMzE2AwAAAAIzMgIAAAAEMjExMQQAAAABMAcAAAAIOC84LzIwMTkIAAAACjEyLzMxLzIwMTcJAAAAATD8QndYBhzXCNE4WI8GHNcIKENJUS5TRUhLOjExMDguSVFf</t>
  </si>
  <si>
    <t>VE9UQUxfT1RIRVJfT1BFUi5GWTIwMTABAAAAT2lWAAIAAAAJMjEyLjEyNTI2AQgAAAAFAAAAATEBAAAACjE1NDU2NzE0OTQDAAAAAjMyAgAAAAMzODAEAAAAATAHAAAACDgvOC8yMDE5CAAAAAoxMi8zMS8yMDEwCQAAAAEwuW/lWAYc1wjxlT6PBhzXCCtDSVEuRU5YVFBBOlNHTy5JUV9DT01NT05fUFJFRl9ESVZfQ0YuRlkyMDExAQAAAAFdDQADAAAAAADVo6RZBhzXCF+FF48GHNcIKENJUS5UU0U6NTMzMy5JUV9ERUZfVEFYX0FTU0VUU19MVC5GWTIwMTgBAAAAiVwNAAIAAAAENDU3MwEIAAAABQAAAAExAQAAAAoxODk0ODMyMzUzAwAAAAI3OQIAAAAEMTAyNgQAAAABMAcAAAAIOC84LzIwMTkIAAAACTMvMzEvMjAxOAkAAAABMHFiTlsGHNcIvPCrjgYc1wgrQ0lRLk5ZU0U6R0xXLklRX1JFVFVSTl9DT01NT05fRVFVSVRZLkZZMjAxMAEAAAAQpwIAAgAAAAcyMC4zNzkxAQgAAAAFAAAAATEBAAAACjE1ODc2MzIzMDADAAAAAzE2MAIAAAAFMzMzMjAEAAAAATAHAAAACDgvOC8yMDE5CAAAAAoxMi8zMS8yMDEwCQAAAAEwQzNSUwYc1wiuouiQBhzXCCFDSVEuTllTRTpQUEcuSVFfQ0FTSF9GSU5BTi5GWTIwMTYBAAAA734EAAIAAAAFLTEyMTABCAAAAAUAAAABMQEAAAAKMTk0NjQxODY5NAMAAAADMTYwAgAAAAQyMDA0BAAAAAEwBwAAAAg4LzgvMjAxOQgAAAAKMTIvMzEvMjAxNgkAAAABMP1zGVYGHNcIMKzT</t>
  </si>
  <si>
    <t>jwYc1wgyQ0lRLkVOWFRQQTpTR08uSVFfVE9UQUxfT1VUU1RBTkRJTkdfQlNfREFURS5GWTIwMTUBAAAAAV0NAAIAAAAKNTU4LjYwNzUyMQEEAAAABQAAAAE1AQAAAAoxODI5MjI2OTQ2AgAAAAUyNDE1MgYAAAABMOrk5VgGHNcIW0UjjwYc1wgbQ0lRLk5ZU0U6R0xXLklRX0FQSUMuRlkyMDEwAQAAABCnAgACAAAABTEyODY1AQgAAAAFAAAAATEBAAAACjE1ODc2MzIzMDADAAAAAzE2MAIAAAAEMTA4NAQAAAABMAcAAAAIOC84LzIwMTkIAAAACjEyLzMxLzIwMTAJAAAAATDOwIhXBhzXCK3Rko8GHNcIJENJUS5FTlhUUEE6U0dPLklRX1FVSUNLX1JBVElPLkZZMjAwNwEAAAABXQ0AAgAAAAgwLjY1MDk1MQEIAAAABQAAAAExAQAAAAoxMzAxMzkzMTYzAwAAAAI1MAIAAAAENDEyMQQAAAABMAcAAAAIOC84LzIwMTkIAAAACjEyLzMxLzIwMDcJAAAAATBak0dUBhzXCG8frZAGHNcIKkNJUS5OWVNFOkdMVy5JUV9JTlRFUkVTVF9JTlZFU1RfSU5DLkZZMjAwOAEAAAAQpwIAAgAAAAI4NQEIAAAABQAAAAExAQAAAAoxNDI4Mzc3NjI3AwAAAAMxNjACAAAAAjY1BAAAAAEwBwAAAAg4LzgvMjAxOQgAAAAKMTIvMzEvMjAwOAkAAAABMGLDRVcGHNcIcDCLjwYc1wgoQ0lRLlRTRTo0MDYzLklRX1RPVEFMX0RJVl9QQUlEX0NGLkZZMjAxMwEAAADjVw0AAgAAAAYtNDI0NTkBCAAAAAUAAAABMQEAAAAKMTYyNTQ1NzcwNwMA</t>
  </si>
  <si>
    <t>AAACNzkCAAAABDIwMjIEAAAAATAHAAAACDgvOC8yMDE5CAAAAAkzLzMxLzIwMTMJAAAAATCQSyNaBhzXCFGt8Y4GHNcIIUNJUS5UU0U6NDA0Mi5JUV9DQVNIX0ZJTkFOLkZZMjAxMAEAAAAUWA0AAgAAAAYtNTE4OTMBCAAAAAUAAAABMQEAAAAKMTM4Mjc2MzU0OAMAAAACNzkCAAAABDIwMDQEAAAAATAHAAAACDgvOC8yMDE5CAAAAAkzLzMxLzIwMTAJAAAAATDevVFbBhzXCNFIuo4GHNcIKkNJUS5OWVNFOk9DLklRX05JX0FWQUlMX0VYQ0xfTUFSR0lOLkZZMjAxMAEAAADCfQQAAgAAAAcxOC42NzEyAQgAAAAFAAAAATEBAAAACjE1ODg0NDAzNTUDAAAAAzE2MAIAAAAENDE4MgQAAAABMAcAAAAIOC84LzIwMTkIAAAACjEyLzMxLzIwMTAJAAAAATDwb1FTBhzXCIDZBpEGHNcIJkNJUS5TRUhLOjExMDguSVFfU1RfREVCVF9JU1NVRUQuRlkyMDE3AQAAAE9pVgACAAAACDQ0Ljg2NTg1AQgAAAAFAAAAATEBAAAACjE5NTMzNTMzMTYDAAAAAjMyAgAAAAQyMDQzBAAAAAEwBwAAAAg4LzgvMjAxOQgAAAAKMTIvMzEvMjAxNwkAAAABMPxCd1gGHNcI0ThYjwYc1wgvQ0lRLlRTRTo0MDYzLklRX09USEVSX05PTl9PUEVSX0VYUF9TVVBQTC5GWTIwMTYBAAAA41cNAAIAAAAENDIwMAEIAAAABQAAAAExAQAAAAoxNzk5MjQzMzQ1AwAAAAI3OQIAAAACODUEAAAAATAHAAAACDgvOC8yMDE5CAAAAAkzLzMxLzIwMTYJAAAA</t>
  </si>
  <si>
    <t>ATBmjCBaBhzXCL/D+Y4GHNcIGkNJUS5OWVNFOk9DLklRX0VCSVQuRlkyMDE0AQAAAMJ9BAACAAAAAzQyOQEIAAAABQAAAAExAQAAAAoxODI2NzU1NDkzAwAAAAMxNjACAAAAAzQwMAQAAAABMAcAAAAIOC84LzIwMTkIAAAACjEyLzMxLzIwMTQJAAAAATDeikRXBhzXCIEhdo8GHNcIKUNJUS5OWVNFOkdMVy5JUV9UT1RBTF9ERUJUX0NBUElUQUwuRlkyMDE0AQAAABCnAgACAAAABzEzLjE0ODgBCAAAAAUAAAABMQEAAAAKMTgyNjU0MTExMwMAAAADMTYwAgAAAAQ0MTg2BAAAAAEwBwAAAAg4LzgvMjAxOQgAAAAKMTIvMzEvMjAxNAkAAAABMGSBUlMGHNcI2lIFkQYc1wglQ0lRLkVOWFRQQTpTR08uSVFfQkVUQV8xWVIuMjAxMy8xMi8zMQEAAAABXQ0AAgAAABAxLjEzNjM0MzI5NDgxODM0AKN80JIGHNcICXwSlwYc1wguQ0lRLlRTRTo0MDYzLklRX01JTk9SSVRZX0lOVEVSRVNUX1RPVEFMLkZZMjAxMAEAAADjVw0AAgAAAAUzOTQxNwEIAAAABQAAAAExAQAAAAoxNTU0MTg5ODYwAwAAAAI3OQIAAAAEMTMxMgQAAAABMAcAAAAIOC84LzIwMTkIAAAACTMvMzEvMjAxMAkAAAABMOrEIVoGHNcIuNfmjgYc1wgjQ0lRLk5ZU0U6R0xXLklRX1RPVEFMX0VRVUlUWS5GWTIwMDgBAAAAEKcCAAIAAAAFMTM0OTEBCAAAAAUAAAABMQEAAAAKMTQyODM3NzYyNwMAAAADMTYwAgAAAAQxMjc1BAAAAAEwBwAAAAg4LzgvMjAx</t>
  </si>
  <si>
    <t>OQgAAAAKMTIvMzEvMjAwOAkAAAABMKxyiFcGHNcIkn6LjwYc1wgrQ0lRLlRTRTo1MjAyLklRX1JFVFVSTl9DT01NT05fRVFVSVRZLkZZMjAxMAEAAAAnWw0AAgAAAAgtMTguMzM3NgEIAAAABQAAAAExAQAAAAoxMzg2NzI0NDEwAwAAAAI3OQIAAAAFMzMzMjAEAAAAATAHAAAACDgvOC8yMDE5CAAAAAkzLzMxLzIwMTAJAAAAATAmvwpVBhzXCH330pAGHNcIKENJUS5OWVNFOkdMVy5JUV9ERUZfVEFYX0FTU0VUU19MVC5GWTIwMTYBAAAAEKcCAAIAAAAEMjMyNQEIAAAABQAAAAExAQAAAAoxOTQ0NTI1NTk0AwAAAAMxNjACAAAABDEwMjYEAAAAATAHAAAACDgvOC8yMDE5CAAAAAoxMi8zMS8yMDE2CQAAAAEwkQkwVgYc1whz3KmPBhzXCCVDSVEuVFNFOjQwNjMuSVFfTFRfREVCVF9JU1NVRUQuRlkyMDEzAQAAAONXDQACAAAABDY1MTcBCAAAAAUAAAABMQEAAAAKMTYyNTQ1NzcwNwMAAAACNzkCAAAABDIwMzQEAAAAATAHAAAACDgvOC8yMDE5CAAAAAkzLzMxLzIwMTMJAAAAATCQSyNaBhzXCO7C8I4GHNcIIkNJUS5TRUhLOjExMDguSVFfQ0FTSF9FUVVJVi5GWTIwMTgBAAAAT2lWAAIAAAAKMjc2LjEzMjY4OQEIAAAABQAAAAExAQAAAAoxOTUzMzUzMjgxAwAAAAIzMgIAAAAEMTA5NgQAAAABMAcAAAAIOC84LzIwMTkIAAAACjEyLzMxLzIwMTgJAAAAATAMandYBhzXCMqCWo8GHNcIJkNJUS5FTlhUUEE6U0dP</t>
  </si>
  <si>
    <t>LklRX0NVUlJFTkNZX0dBSU4uRlkyMDExAQAAAAFdDQADAAAAAADFfKRZBhzXCNpMFo8GHNcIHkNJUS5UU0U6NDA0Mi5JUV9JTkNfVEFYLkZZMjAxNQEAAAAUWA0AAgAAAAUtNDMwMAEIAAAABQAAAAExAQAAAAoxNzQ1Mzc4NjUwAwAAAAI3OQIAAAACNzUEAAAAATAHAAAACDgvOC8yMDE5CAAAAAkzLzMxLzIwMTUJAAAAATA3s9xaBhzXCHVKzI4GHNcIHUNJUS5UU0U6NDA0Mi5JUV9DT01NT04uRlkyMDEzAQAAABRYDQACAAAABTQwNjMzAQgAAAAFAAAAATEBAAAACjE2MjU0NTc2MjMDAAAAAjc5AgAAAAQxMTAzBAAAAAEwBwAAAAg4LzgvMjAxOQgAAAAJMy8zMS8yMDEzCQAAAAEwMYFSWwYc1wjuVsaOBhzXCCBDSVEuTllTRTpHTFcuSVFfRlVMTF9USU1FLkZZMjAwOQEAAAAQpwIAAgAAAAUyMzUwMAC9mYhXBhzXCFGdj48GHNcILUNJUS5UU0U6NTMzMy5JUV9DQVNIX0NPTlZFUlNJT04uRlkyMDEwLi4uLkpQWQEAAACJXA0AAgAAAAkxNjAuMjc1MTUBCAAAAAUAAAABMQEAAAAKMTM4Mjc2MzcxNwMAAAACNzkCAAAABDQxODQEAAAAATAHAAAACDgvOC8yMDE5CAAAAAkzLzMxLzIwMTAJAAAAATAJGLZSBhzXCMGrHJEGHNcILkNJUS5OWVNFOlBQRy5JUV9PVEhFUl9GSU5BTkNFX0FDVF9TVVBQTC5GWTIwMTEBAAAA734EAAIAAAAELTEwOQEIAAAABQAAAAExAQAAAAoxNjU5MzQ0OTU2AwAAAAMxNjACAAAABDIw</t>
  </si>
  <si>
    <t>NTAEAAAAATAHAAAACDgvOC8yMDE5CAAAAAoxMi8zMS8yMDExCQAAAAEw7IIuVgYc1wgBvMKPBhzXCClDSVEuU0VISzoxMTA4LklRX0dXX0lOVEFOX0FNT1JUX0NGLkZZMjAwOQEAAABPaVYAAgAAAAcyLjcyMjc0AQgAAAAFAAAAATEBAAAACjE0NDUyNzk0MTkDAAAAAjMyAgAAAAQyMTgyBAAAAAEwBwAAAAg4LzgvMjAxOQgAAAAKMTIvMzEvMjAwOQkAAAABMKhI5VgGHNcIU8U6jwYc1wgnQ0lRLkVOWFRQQTpTR08uSVFfTkVUX1JFTlRBTF9FWFAuRlkyMDEzAQAAAAFdDQADAAAAAAD28aRZBhzXCIv/Ho8GHNcIJENJUS5UU0U6NDA0Mi5JUV9JTkNfRVFVSVRZX0NGLkZZMjAxNQEAAAAUWA0AAgAAAAUtMTM3MgEIAAAABQAAAAExAQAAAAoxNzQ1Mzc4NjUwAwAAAAI3OQIAAAAEMjA4NgQAAAABMAcAAAAIOC84LzIwMTkIAAAACTMvMzEvMjAxNQkAAAABMEja3FoGHNcIVPzLjgYc1wggQ0lRLk5ZU0U6T0MuSVFfRUFSTklOR19DTy5GWTIwMTABAAAAwn0EAAIAAAADOTQwAQgAAAAFAAAAATEBAAAACjE1ODg0NDAzNTUDAAAAAzE2MAIAAAABNwQAAAABMAcAAAAIOC84LzIwMTkIAAAACjEyLzMxLzIwMTAJAAAAATBq1odXBhzXCPi3Zo8GHNcIJUNJUS5OWVNFOlBQRy5JUV9PVEhFUl9DQV9TVVBQTC5GWTIwMDcBAAAA734EAAIAAAADMjM3AQgAAAAFAAAAATEBAAAACjEzMjY3MjQzNzkDAAAAAzE2MAIAAAAEMTA1</t>
  </si>
  <si>
    <t>NQQAAAABMAcAAAAIOC84LzIwMTkIAAAACjEyLzMxLzIwMDcJAAAAATD18zBWBhzXCKnHs48GHNcIIUNJUS5OWVNFOkdMVy5JUV9OSV9DT01QQU5ZLkZZMjAxNgEAAAAQpwIAAgAAAAQzNjk1AQgAAAAFAAAAATEBAAAACjE5NDQ1MjU1OTQDAAAAAzE2MAIAAAAFNDE1NzEEAAAAATAHAAAACDgvOC8yMDE5CAAAAAoxMi8zMS8yMDE2CQAAAAEwgeIvVgYc1wiLuaePBhzXCCRDSVEuRU5YVFBBOlNHTy5JUV9PVEhFUl9JTlRBTi5GWTIwMTgBAAAAAV0NAAIAAAAEMjUwMgEIAAAABQAAAAExAQAAAAoxOTQ2NDI0MDQxAwAAAAI1MAIAAAAEMTA0MAQAAAABMAcAAAAIOC84LzIwMTkIAAAACjEyLzMxLzIwMTgJAAAAATBe9uZYBhzXCKrIL48GHNcIKUNJUS5UU0U6NjM2Ny5JUV9UT1RBTF9ERUJUX0NBUElUQUwuRlkyMDA5AQAAAFRdDQACAAAABzQ2LjMxMTUBCAAAAAUAAAABMQEAAAAKMTM4NjcyNDE0MQMAAAACNzkCAAAABDQxODYEAAAAATAHAAAACDgvOC8yMDE5CAAAAAkzLzMxLzIwMDkJAAAAATCJqQtVBhzXCGs8/ZAGHNcIJUNJUS5UU0U6NTMzMy5JUV9CQVNJQ19FUFNfSU5DTC5GWTIwMTIBAAAAiVwNAAIAAAALLTEwOS4wNTQwNDYBCAAAAAUAAAABMQEAAAAKMTU1NDk1MDU5NwMAAAACNzkCAAAAATkEAAAAATAHAAAACDgvOC8yMDE5CAAAAAkzLzMxLzIwMTIJAAAAATBY4RhcBhzXCKuTlo4GHNcIKENJUS5F</t>
  </si>
  <si>
    <t>TlhUUEE6U0dPLklRX1NBTEVTX01BUktFVElORy5GWTIwMDcBAAAAAV0NAAMAAAAAAC1hIloGHNcIF7gIjwYc1wggQ0lRLk5ZU0U6UFBHLklRX0JVSUxESU5HUy5GWTIwMDgBAAAA734EAAIAAAAEMTQxNgEIAAAABQAAAAExAQAAAAoxNDMwMzM1NjA4AwAAAAMxNjACAAAABDMwMjMEAAAAATAHAAAACDgvOC8yMDE5CAAAAAoxMi8zMS8yMDA4CQAAAAEwZ0otVgYc1whHmLePBhzXCCVDSVEuU0VISzoxMTA4LklRX0NPTU1PTl9JU1NVRUQuRlkyMDEwAQAAAE9pVgADAAAAAADaveVYBhzXCI6rPY8GHNcIJUNJUS5UU0U6NTIwMS5JUV9MVF9ERUJUX0VRVUlUWS5GWTIwMTEBAAAA3VQNAAIAAAAHMzguMzkwOAEIAAAABQAAAAExAQAAAAoxNTQzNjU4NDM4AwAAAAI3OQIAAAAENDA4NQQAAAABMAcAAAAIOC84LzIwMTkIAAAACjEyLzMxLzIwMTEJAAAAATA41yRVBhzXCKbFu5AGHNcIKkNJUS5FTlhUUEE6U0dPLklRX1RPVEFMX0RFQlRfRVFVSVRZLkZZMjAxMAEAAAABXQ0AAgAAAAc1NC40NjQ2AQgAAAAFAAAAATEBAAAACjE1MjYxODI3NzQDAAAAAjUwAgAAAAQ0MDM0BAAAAAEwBwAAAAg4LzgvMjAxOQgAAAAKMTIvMzEvMjAxMAkAAAABMHzhR1QGHNcImXEJkQYc1wgxQ0lRLlRTRTo0MDYzLklRX0NIQU5HRV9ORVRfV09SS0lOR19DQVBJVEFMLkZZMjAxOAEAAADjVw0AAgAAAAQ1NzU5AQgAAAAFAAAAATEBAAAA</t>
  </si>
  <si>
    <t>CjE4OTUxODM5MTQDAAAAAjc5AgAAAAQ0NDIxBAAAAAEwBwAAAAg4LzgvMjAxOQgAAAAJMy8zMS8yMDE4CQAAAAEw6sQhWgYc1wiyEgOPBhzXCCpDSVEuVFNFOjQwNjMuSVFfSU5DX1RBWF9QQVlfQ1VSUkVOVC5GWTIwMTgBAAAA41cNAAIAAAAGMTI0NzIyAQgAAAAFAAAAATEBAAAACjE4OTUxODM5MTQDAAAAAjc5AgAAAAQxMDk0BAAAAAEwBwAAAAg4LzgvMjAxOQgAAAAJMy8zMS8yMDE4CQAAAAEw2p0hWgYc1wgdswGPBhzXCC9DSVEuVFNFOjQwNDIuSVFfSU1QVVRfT1BFUl9MRUFTRV9JTlRfRVhQLkZZMjAxNwEAAAAUWA0AAwAAAAAAinbdWgYc1wgts9KOBhzXCCRDSVEuRU5YVFBBOlNHTy5JUV9HQUlOX0lOVkVTVC5GWTIwMTUBAAAAAV0NAAMAAAAAANq95VgGHNcIZLYljwYc1wgkQ0lRLkVOWFRQQTpTR08uSVFfU0FMRV9QUEVfQ0YuRlkyMDEwAQAAAAFdDQACAAAAAjk5AQgAAAAFAAAAATEBAAAACjE1MjYxODI3NzQDAAAAAjUwAgAAAAQyMDQyBAAAAAEwBwAAAAg4LzgvMjAxOQgAAAAKMTIvMzEvMjAxMAkAAAABMLRVpFkGHNcI2JERjwYc1wgdQ0lRLkVOWFRQQTpTR08uSVFfRUJJVC5GWTIwMTQBAAAAAV0NAAIAAAAEMjM4MAEIAAAABQAAAAExAQAAAAoxNzc4MjIzODMyAwAAAAI1MAIAAAADNDAwBAAAAAEwBwAAAAg4LzgvMjAxOQgAAAAKMTIvMzEvMjAxNAkAAAABMLlv5VgGHNcIpZchjwYc1wgs</t>
  </si>
  <si>
    <t>Q0lRLk5ZU0U6UFBHLklRX0RFQlRfRVFVSVZfT1BFUl9MRUFTRS5GWTIwMDgBAAAA734EAAIAAAAEMjEzNgEIAAAABQAAAAExAQAAAAoxNDMwMzM1NjA4AwAAAAMxNjACAAAABTIxNjcxBAAAAAEwBwAAAAg4LzgvMjAxOQgAAAAKMTIvMzEvMjAwOAkAAAABMGdKLVYGHNcIqoK4jwYc1wgkQ0lRLk5ZU0U6T0MuSVFfTFRfREVCVF9SRVBBSUQuRlkyMDE1AQAAAMJ9BAACAAAABS0xNjYwAQgAAAAFAAAAATEBAAAACjE4NzU0OTUwNjcDAAAAAzE2MAIAAAAEMjAzNgQAAAABMAcAAAAIOC84LzIwMTkIAAAACjEyLzMxLzIwMTUJAAAAATD/2ERXBhzXCN1VeY8GHNcII0NJUS5OWVNFOlBQRy5JUV9CQVNJQ19XRUlHSFQuRlkyMDE3AQAAAO9+BAACAAAABTI1Ni4xAP1zGVYGHNcIa5LWjwYc1wgeQ0lRLlNFSEs6MTEwOC5JUV9DT01NT04uRlkyMDE0AQAAAE9pVgACAAAACjUwMC4wMTgyNDIBCAAAAAUAAAABMQEAAAAKMTc4MjAxMTMxNgMAAAACMzICAAAABDExMDMEAAAAATAHAAAACDgvOC8yMDE5CAAAAAoxMi8zMS8yMDE0CQAAAAEwyBJyWAYc1wgoPE2PBhzXCCZDSVEuU0VISzoxMTA4LklRX0JBU0lDX0VQU19JTkNMLkZZMjAxNQEAAABPaVYAAgAAAActMC4zNTg3AQgAAAAFAAAAATEBAAAACjE4MzY3MDY3MTEDAAAAAjMyAgAAAAE5BAAAAAEwBwAAAAg4LzgvMjAxOQgAAAAKMTIvMzEvMjAxNQkAAAABMNk5clgG</t>
  </si>
  <si>
    <t>HNcIIYZPjwYc1wgbQ0lRLk5ZU0U6T0MuSVFfQ0FQRVguRlkyMDE4AQAAAMJ9BAACAAAABC01MzcBCAAAAAUAAAABMQEAAAAKMTk0NjIyNDc2NgMAAAADMTYwAgAAAAQyMDIxBAAAAAEwBwAAAAg4LzgvMjAxOQgAAAAKMTIvMzEvMjAxOAkAAAABMEF1RVcGHNcIuMeEjwYc1wgjQ0lRLk5ZU0U6T0MuSVFfTUFSS0VUQ0FQLjIwMDcvMTIvMzEBAAAAwn0EAAIAAAALMjY0Ny4wNjIwOTMBBgAAAAUAAAABMQEAAAAJNDc0MjYwNzI2AwAAAAMxNjACAAAABjEwMDA1NAQAAAABMAcAAAAKMTIvMzEvMjAwNx5Ez5IGHNcIrUcPlwYc1wgqQ0lRLkVOWFRQQTpTR08uSVFfR1dfSU5UQU5fQU1PUlRfQ0YuRlkyMDE0AQAAAAFdDQACAAAAAjE5AQgAAAAFAAAAATEBAAAACjE3NzgyMjM4MzIDAAAAAjUwAgAAAAQyMTgyBAAAAAEwBwAAAAg4LzgvMjAxOQgAAAAKMTIvMzEvMjAxNAkAAAABMMmW5VgGHNcI1gwijwYc1wgeQ0lRLk5ZU0U6R0xXLklRX1BFTlNJT04uRlkyMDEzAQAAABCnAgACAAAAAzc2NgEIAAAABQAAAAExAQAAAAoxNzc1OTU5OTEwAwAAAAMxNjACAAAABDEyMTMEAAAAATAHAAAACDgvOC8yMDE5CAAAAAoxMi8zMS8yMDEzCQAAAAEwEF2JVwYc1wiIQ56PBhzXCCVDSVEuTllTRTpHTFcuSVFfTkVUX1JFTlRBTF9FWFAuRlkyMDA4AQAAABCnAgADAAAAAACcS4hXBhzXCMPzi48GHNcIKkNJUS5UU0U6NDA0Mi5J</t>
  </si>
  <si>
    <t>UV9PVEhFUl9VTlVTVUFMX1NVUFBMLkZZMjAxNgEAAAAUWA0AAgAAAAItMgEIAAAABQAAAAExAQAAAAoxNzk4ODk1MDEzAwAAAAI3OQIAAAACODcEAAAAATAHAAAACDgvOC8yMDE5CAAAAAkzLzMxLzIwMTYJAAAAATBYAd1aBhzXCAP0z44GHNcIKENJUS5UU0U6NTIwMS5JUV9FQVJOSU5HX0NPX01BUkdJTi5GWTIwMTMBAAAA3VQNAAIAAAAFMS40NDEBCAAAAAUAAAABMQEAAAAKMTY2ODY0MzIxOAMAAAACNzkCAAAABDQxODEEAAAAATAHAAAACDgvOC8yMDE5CAAAAAoxMi8zMS8yMDEzCQAAAAEwONckVQYc1wgLodaQBhzXCCVDSVEuTllTRTpQUEcuSVFfR0FJTl9BU1NFVFNfQ0YuRlkyMDA5AQAAAO9+BAADAAAAAACZvy1WBhzXCHFXuo8GHNcIGUNJUS5UU0U6NDA0Mi5JUV9BUC5GWTIwMTYBAAAAFFgNAAIAAAAFODQ3NjEBCAAAAAUAAAABMQEAAAAKMTc5ODg5NTAxMwMAAAACNzkCAAAABDEwMTgEAAAAATAHAAAACDgvOC8yMDE5CAAAAAkzLzMxLzIwMTYJAAAAATBpKN1aBhzXCExGzo4GHNcIJENJUS5OWVNFOk9DLklRX09USEVSX0NMX1NVUFBMLkZZMjAxMgEAAADCfQQAAgAAAAMxMzQBCAAAAAUAAAABMQEAAAAKMTcxODM2NTg0NgMAAAADMTYwAgAAAAQxMDU3BAAAAAEwBwAAAAg4LzgvMjAxOQgAAAAKMTIvMzEvMjAxMgkAAAABMKxyiFcGHNcI6wZwjwYc1wghQ0lRLk5ZU0U6UFBHLklRX05JX0NPTVBB</t>
  </si>
  <si>
    <t>TlkuRlkyMDE0AQAAAO9+BAACAAAABDIxNTkBCAAAAAUAAAABMQEAAAAKMTgyODExMjYwMQMAAAADMTYwAgAAAAU0MTU3MQQAAAABMAcAAAAIOC84LzIwMTkIAAAACjEyLzMxLzIwMTQJAAAAATA/Ri9WBhzXCKq4zY8GHNcIIENJUS5UU0U6NTIxNC5JUV9OSV9NQVJHSU4uRlkyMDEyAQAAAG1bDQACAAAABjUuNzM4NgEIAAAABQAAAAExAQAAAAoxNjI5NTA3Njg1AwAAAAI3OQIAAAAENDA5NAQAAAABMAcAAAAIOC84LzIwMTkIAAAACTMvMzEvMjAxMgkAAAABMOQiClUGHNcIhOPlkAYc1wgoQ0lRLlRTRTo2MzY3LklRX0VBUk5JTkdfQ09fTUFSR0lOLkZZMjAwOAEAAABUXQ0AAgAAAAY2LjA0MTkBCAAAAAUAAAABMQEAAAAKMTA1ODkxNTAxNAMAAAACNzkCAAAABDQxODEEAAAAATAHAAAACDgvOC8yMDE5CAAAAAkzLzMxLzIwMDgJAAAAATB5ggtVBhzXCFFHtpAGHNcIJkNJUS5UU0U6NDA2My5JUV9ERUZfVEFYX0xJQUJfTFQuRlkyMDE1AQAAAONXDQACAAAABTkzNTcxAQgAAAAFAAAAATEBAAAACjE3NDU5MTY3ODMDAAAAAjc5AgAAAAQxMDI3BAAAAAEwBwAAAAg4LzgvMjAxOQgAAAAJMy8zMS8yMDE1CQAAAAEwVWUgWgYc1whjj/aOBhzXCClDSVEuTllTRTpHTFcuSVFfQVNTRVRfV1JJVEVET1dOX0NGLkZZMjAxMwEAAAAQpwIAAgAAAAIzMgEIAAAABQAAAAExAQAAAAoxNzc1OTU5OTEwAwAAAAMxNjACAAAA</t>
  </si>
  <si>
    <t>BDIwMTkEAAAAATAHAAAACDgvOC8yMDE5CAAAAAoxMi8zMS8yMDEzCQAAAAEwEF2JVwYc1wiYap6PBhzXCCxDSVEuVFNFOjQwNDIuSVFfREVCVF9FUVVJVl9PUEVSX0xFQVNFLkZZMjAxNwEAAAAUWA0AAwAAAAAAinbdWgYc1wix69OOBhzXCC1DSVEuTllTRTpQUEcuSVFfREVGX1RBWF9BU1NFVFNfQ1VSUkVOVC5GWTIwMDcBAAAA734EAAIAAAADNDE4AQgAAAAFAAAAATEBAAAACjEzMjY3MjQzNzkDAAAAAzE2MAIAAAAEMTExNwQAAAABMAcAAAAIOC84LzIwMTkIAAAACjEyLzMxLzIwMDcJAAAAATD18zBWBhzXCEXdso8GHNcIJkNJUS5UU0U6NDA0Mi5JUV9JTlZFTlRPUllfVFVSTlMuRlkyMDE5AQAAABRYDQACAAAACDQuMzc2NDc2AQgAAAAFAAAAATEBAAAACjE5Njk5NDk4NzcDAAAAAjc5AgAAAAQ0MDgyBAAAAAEwBwAAAAg4LzgvMjAxOQgAAAAJMy8zMS8yMDE5CQAAAAEw1lpGVAYc1wj9WwqRBhzXCCBDSVEuVFNFOjQwNjMuSVFfRElWRVNUX0NGLkZZMjAxOQEAAADjVw0AAwAAAAAAHDoiWgYc1wgW/QOPBhzXCCRDSVEuU0VISzoxMTA4LklRX0JBU0lDX1dFSUdIVC5GWTIwMTUBAAAAT2lWAAIAAAAKNTE1LjA2ODYyMgDZOXJYBhzXCDGtT48GHNcIHkNJUS5TRUhLOjExMDguSVFfR0FfRVhQLkZZMjAxNQEAAABPaVYAAgAAAAoxMTMuMzIxNzY0AQgAAAAFAAAAATEBAAAACjE4MzY3MDY3MTEDAAAAAjMy</t>
  </si>
  <si>
    <t>AgAAAAUyMTU2MgQAAAABMAcAAAAIOC84LzIwMTkIAAAACjEyLzMxLzIwMTUJAAAAATDKzXZYBhzXCM7CTo8GHNcIJUNJUS5OWVNFOkdMVy5JUV9TVF9ERUJUX1JFUEFJRC5GWTIwMTgBAAAAEKcCAAMAAAAAAOTMMFYGHNcIwaSxjwYc1wgiQ0lRLk5ZU0U6T0MuSVFfVE9UQUxfRVFVSVRZLkZZMjAwOAEAAADCfQQAAgAAAAQyNzgwAQgAAAAFAAAAATEBAAAACjE0MzAyMTQ1MTQDAAAAAzE2MAIAAAAEMTI3NQQAAAABMAcAAAAIOC84LzIwMTkIAAAACjEyLzMxLzIwMDgJAAAAATA4YYdXBhzXCKM5YY8GHNcIJkNJUS5UU0U6NDA0Mi5JUV9MT0FOU19SRUNFSVZfTFQuRlkyMDE5AQAAABRYDQACAAAAAzUyMAEIAAAABQAAAAExAQAAAAoxOTY5OTQ5ODc3AwAAAAI3OQIAAAAEMTA1MAQAAAABMAcAAAAIOC84LzIwMTkIAAAACTMvMzEvMjAxOQkAAAABMMwS3loGHNcI9ULZjgYc1wgdQ0lRLlRTRTo1MzMzLklRX1JEX0VYUC5GWTIwMTkBAAAAiVwNAAIAAAAEOTIwMAEIAAAABQAAAAExAQAAAAoxOTY5MzA0MjI0AwAAAAI3OQIAAAADMTAwBAAAAAEwBwAAAAg4LzgvMjAxOQgAAAAJMy8zMS8yMDE5CQAAAAEwgolOWwYc1wh7D7COBhzXCCBDSVEuTllTRTpHTFcuSVFfU1RfSU5WRVNULkZZMjAxNwEAAAAQpwIAAwAAAAAAs1cwVgYc1wjGn6qPBhzXCC5DSVEuVFNFOjQwNDIuSVFfT1RIRVJfRklOQU5DRV9BQ1RfU1VQ</t>
  </si>
  <si>
    <t>UEwuRlkyMDEzAQAAABRYDQACAAAABC01MTQBCAAAAAUAAAABMQEAAAAKMTYyNTQ1NzYyMwMAAAACNzkCAAAABDIwNTAEAAAAATAHAAAACDgvOC8yMDE5CAAAAAkzLzMxLzIwMTMJAAAAATBBqFJbBhzXCCDMxo4GHNcILENJUS5OWVNFOlBQRy5JUV9ORVRfREVCVF9FQklUREFfQ0FQRVguRlkyMDE4AQAAAO9+BAACAAAACDIuMTkxMDE3AQgAAAAFAAAAATEBAAAACjE5NDY0MTg3MDcDAAAAAzE2MAIAAAAFMjMzMTQEAAAAATAHAAAACDgvOC8yMDE5CAAAAAoxMi8zMS8yMDE4CQAAAAEwpKjFUgYc1wjyLwORBhzXCCNDSVEuTllTRTpQUEcuSVFfVE9UQUxfUkVDRUlWLkZZMjAwNwEAAADvfgQAAgAAAAQyNTIyAQgAAAAFAAAAATEBAAAACjEzMjY3MjQzNzkDAAAAAzE2MAIAAAAEMTAwMQQAAAABMAcAAAAIOC84LzIwMTkIAAAACjEyLzMxLzIwMDcJAAAAATD18zBWBhzXCAyytI8GHNcIJkNJUS5TRUhLOjExMDguSVFfUFJPVl9CQURfREVCVFMuRlkyMDE3AQAAAE9pVgACAAAACDEuNjMyNjU1AQgAAAAFAAAAATEBAAAACjE5NTMzNTMzMTYDAAAAAjMyAgAAAAI5NQQAAAABMAcAAAAIOC84LzIwMTkIAAAACjEyLzMxLzIwMTcJAAAAATDrG3dYBhzXCFS2VI8GHNcILUNJUS5UU0U6NDA2My5JUV9ERUZfVEFYX0FTU0VUU19DVVJSRU5ULkZZMjAxNgEAAADjVw0AAgAAAAUzNjMzMAEIAAAABQAAAAExAQAAAAoxNzk5</t>
  </si>
  <si>
    <t>MjQzMzQ1AwAAAAI3OQIAAAAEMTExNwQAAAABMAcAAAAIOC84LzIwMTkIAAAACTMvMzEvMjAxNgkAAAABMHazIFoGHNcI0Or5jgYc1wgjQ0lRLlRTRTo0MDQyLklRX1RPVEFMX0FTU0VUUy5GWTIwMTQBAAAAFFgNAAIAAAAGNzIxNzQ4AQgAAAAFAAAAATEBAAAACjE2ODY2Mzc3NTUDAAAAAjc5AgAAAAQxMDA3BAAAAAEwBwAAAAg4LzgvMjAxOQgAAAAJMy8zMS8yMDE0CQAAAAEwUs9SWwYc1wilBMiOBhzXCBpDSVEuVFNFOjQwNDIuSVFfRUJULkZZMjAxMwEAAAAUWA0AAgAAAAUzMTYyMgEIAAAABQAAAAExAQAAAAoxNjI1NDU3NjIzAwAAAAI3OQIAAAADMTM5BAAAAAEwBwAAAAg4LzgvMjAxOQgAAAAJMy8zMS8yMDEzCQAAAAEwMYFSWwYc1wjEl8OOBhzXCCNDSVEuVFNFOjQwNDIuSVFfT1RIRVJfRVFVSVRZLkZZMjAwOQEAAAAUWA0AAgAAAAUtNTY4MgEIAAAABQAAAAExAQAAAAoxMzgyNzYzNTEyAwAAAAI3OQIAAAAEMTAyOAQAAAABMAcAAAAIOC84LzIwMTkIAAAACTMvMzEvMjAwOQkAAAABMKxIUVsGHNcIlmK3jgYc1wgmQ0lRLk5ZU0U6UFBHLklRX0lOVkVOVE9SWV9UVVJOUy5GWTIwMDgBAAAA734EAAIAAAAINi4yMjIwMTYBCAAAAAUAAAABMQEAAAAKMTQzMDMzNTYwOAMAAAADMTYwAgAAAAQ0MDgyBAAAAAEwBwAAAAg4LzgvMjAxOQgAAAAKMTIvMzEvMjAwOAkAAAABMGIMxVIGHNcIupjakAYc1wgl</t>
  </si>
  <si>
    <t>Q0lRLlRTRTo0MDYzLklRX0xUX0RFQlRfSVNTVUVELkZZMjAxOAEAAADjVw0AAgAAAAQyMDEyAQgAAAAFAAAAATEBAAAACjE4OTUxODM5MTQDAAAAAjc5AgAAAAQyMDM0BAAAAAEwBwAAAAg4LzgvMjAxOQgAAAAJMy8zMS8yMDE4CQAAAAEw6sQhWgYc1whPKAKPBhzXCCZDSVEuVFNFOjYzNjcuSVFfQ0FTSF9DT05WRVJTSU9OLkZZMjAxMQEAAABUXQ0AAgAAAAk5OC41NjcxNTUBCAAAAAUAAAABMQEAAAAKMTQ2MjcxMjQ2NAMAAAACNzkCAAAABDQxODQEAAAAATAHAAAACDgvOC8yMDE5CAAAAAkzLzMxLzIwMTEJAAAAATCa0AtVBhzXCEhpDZEGHNcIG0NJUS5UU0U6NDA2My5JUV9OUFBFLkZZMjAxNAEAAADjVw0AAgAAAAY3MjA3OTkBCAAAAAUAAAABMQEAAAAKMTY4NjYzODQyMAMAAAACNzkCAAAABDEwMDQEAAAAATAHAAAACDgvOC8yMDE5CAAAAAkzLzMxLzIwMTQJAAAAATChciNaBhzXCJy69I4GHNcIIUNJUS5UU0U6NDA0Mi5JUV9TR0FfTUFSR0lOLkZZMjAxMQEAAAAUWA0AAgAAAAcxMS44MTY2AQgAAAAFAAAAATEBAAAACjE0NjE2ODAwNjkDAAAAAjc5AgAAAAQ0Mzc1BAAAAAEwBwAAAAg4LzgvMjAxOQgAAAAJMy8zMS8yMDExCQAAAAEwfjAiVAYc1whxbQuRBhzXCCRDSVEuU0VISzoxMTA4LklRX0lOVEVSRVNUX0VYUC5GWTIwMTUBAAAAT2lWAAIAAAAJLTYuNjk3MjIyAQgAAAAFAAAAATEBAAAACjE4</t>
  </si>
  <si>
    <t>MzY3MDY3MTEDAAAAAjMyAgAAAAI4MgQAAAABMAcAAAAIOC84LzIwMTkIAAAACjEyLzMxLzIwMTUJAAAAATDZOXJYBhzXCL2bTo8GHNcIJENJUS5UU0U6NTMzMy5JUV9FQklUREEuRlkyMDE0Li4uLkpQWQEAAACJXA0AAgAAAAU2NDE0NgEIAAAABQAAAAExAQAAAAoxNjg2NjM3ODY1AwAAAAI3OQIAAAAENDA1MQQAAAABMAcAAAAIOC84LzIwMTkIAAAACTMvMzEvMjAxNAkAAAABMADdyFIGHNcIfJkSkQYc1wgbQ0lRLlRTRTo0MDQyLklRX0dQUEUuRlkyMDE5AQAAABRYDQADAAAAAADMEt5aBhzXCP+z244GHNcIHkNJUS5OWVNFOkdMVy5JUV9aX1NDT1JFLkZZMjAwOQEAAAAQpwIAAgAAAAgzLjIxNzE1OQEIAAAABQAAAAExAQAAAAoxNTExMTIxNzE3AwAAAAMxNjACAAAABjEwMDEyMwQAAAABMAcAAAAIOC84LzIwMTkIAAAACjEyLzMxLzIwMDkJAAAAATBDM1JTBhzXCJCjwpAGHNcIJ0NJUS5OWVNFOk9DLklRX1RPVEFMX0RJVl9QQUlEX0NGLkZZMjAxMgEAAADCfQQAAwAAAAAAvZmIVwYc1wg9ynCPBhzXCChDSVEuRU5YVFBBOlNHTy5JUV9BU1NFVF9XUklURURPV04uRlkyMDA3AQAAAAFdDQACAAAABC0yNzMBCAAAAAUAAAABMQEAAAAKMTMwMTM5MzE2MwMAAAACNTACAAAAAjMyBAAAAAEwBwAAAAg4LzgvMjAxOQgAAAAKMTIvMzEvMjAwNwkAAAABMBw6IloGHNcIansJjwYc1wgZQ0lRLk5ZU0U6R0xXLklR</t>
  </si>
  <si>
    <t>X0RPLkZZMjAxMwEAAAAQpwIAAwAAAAAAEF2JVwYc1wgDC52PBhzXCCdDSVEuTllTRTpPQy5JUV9FQVJOSU5HX0NPX01BUkdJTi5GWTIwMTEBAAAAwn0EAAIAAAAGNS4yNjcxAQgAAAAFAAAAATEBAAAACjE2NTc4MTU1MjcDAAAAAzE2MAIAAAAENDE4MQQAAAABMAcAAAAIOC84LzIwMTkIAAAACjEyLzMxLzIwMTEJAAAAATDwb1FTBhzXCCvIp5AGHNcIH0NJUS5OWVNFOk9DLklRX1RPVEFMX1JFVi5GWTIwMDkBAAAAwn0EAAIAAAAENDgwMwEIAAAABQAAAAExAQAAAAoxNTA0NTI1MTQ3AwAAAAMxNjACAAAAAjI4BAAAAAEwBwAAAAg4LzgvMjAxOQgAAAAKMTIvMzEvMjAwOQkAAAABMEmIh1cGHNcIvdFjjwYc1wgjQ0lRLlNFSEs6MTEwOC5JUV9PVEhFUl9JTlRBTi5GWTIwMDcBAAAAT2lWAAIAAAAKMTEzLjI5MTU4NwEIAAAABQAAAAExAQAAAAoxNTU2MjM0MDEyAwAAAAIzMgIAAAAEMTA0MAQAAAABMAcAAAAIOC84LzIwMTkIAAAACDEvMS8yMDA4CQAAAAEwf0TnWAYc1wg3cjOPBhzXCCRDSVEuVFNFOjQwNjMuSVFfUEVSSU9EREFURV9JUy5GWTIwMTcBAAAA41cNAAUAAAAKMjAxNy8wMy8zMQCoKCFaBhzXCOLM/o4GHNcIJENJUS5UU0U6NTMzMy5JUV9VTkxFVkVSRURfRkNGLkZZMjAxMQEAAACJXA0AAgAAAAc5NzM5Ljc1AQgAAAAFAAAAATEBAAAACjE0NjE2ODAwODQDAAAAAjc5AgAAAAQ0NDIzBAAAAAEw</t>
  </si>
  <si>
    <t>BwAAAAg4LzgvMjAxOQgAAAAJMy8zMS8yMDExCQAAAAEwSLoYXAYc1wh6HpaOBhzXCCBDSVEuVFNFOjQwNDIuSVFfTUFDSElORVJZLkZZMjAwOQEAAAAUWA0AAwAAAAAArEhRWwYc1wgKdLiOBhzXCCJDSVEuTllTRTpHTFcuSVFfREFfU1VQUExfQ0YuRlkyMDE2AQAAABCnAgACAAAABDExMzEBCAAAAAUAAAABMQEAAAAKMTk0NDUyNTU5NAMAAAADMTYwAgAAAAQyMTcxBAAAAAEwBwAAAAg4LzgvMjAxOQgAAAAKMTIvMzEvMjAxNgkAAAABMKIwMFYGHNcIamunjwYc1wgxQ0lRLkVOWFRQQTpTR08uSVFfT1RIRVJfTk9OX09QRVJfRVhQX1NVUFBMLkZZMjAxMwEAAAABXQ0AAgAAAAQtMTEyAQgAAAAFAAAAATEBAAAACjE3MzA3NDg5MzQDAAAAAjUwAgAAAAI4NQQAAAABMAcAAAAIOC84LzIwMTkIAAAACjEyLzMxLzIwMTMJAAAAATDmyqRZBhzXCNVRHY8GHNcII0NJUS5UU0U6NDA2My5JUV9UT1RBTF9FUVVJVFkuRlkyMDE3AQAAAONXDQACAAAABzIxOTAwODABCAAAAAUAAAABMQEAAAAKMTg0OTAyNjY4NwMAAAACNzkCAAAABDEyNzUEAAAAATAHAAAACDgvOC8yMDE5CAAAAAkzLzMxLzIwMTcJAAAAATCoKCFaBhzXCLBX/o4GHNcIL0NJUS5FTlhUUEE6U0dPLklRX0RFRl9UQVhfQVNTRVRTX0NVUlJFTlQuRlkyMDEyAQAAAAFdDQADAAAAAADVo6RZBhzXCKqSGo8GHNcIJkNJUS5OWVNFOkdMVy5JUV9GSUxJTkdf</t>
  </si>
  <si>
    <t>Q1VSUkVOQ1kuRlkyMDEyAQAAABCnAgADAAAAA1VTRAD/NYlXBhzXCHZhmY8GHNcIGUNJUS5UU0U6NTMzMy5JUV9HUC5GWTIwMTMBAAAAiVwNAAIAAAAFNzQ3MzcBCAAAAAUAAAABMQEAAAAKMTYyNTQ1Nzc0NQMAAAACNzkCAAAAAjEwBAAAAAEwBwAAAAg4LzgvMjAxOQgAAAAJMy8zMS8yMDEzCQAAAAEweS8ZXAYc1wgAEpyOBhzXCCdDSVEuU0VISzoxMTA4LklRX0lOVkVOVE9SWV9UVVJOUy5GWTIwMDgBAAAAT2lWAAIAAAAHNS4wMDI2MwEIAAAABQAAAAExAQAAAAoxMzU0MzM2NDI2AwAAAAIzMgIAAAAENDA4MgQAAAABMAcAAAAIOC84LzIwMTkIAAAACjEyLzMxLzIwMDgJAAAAATC+fUhUBhzXCGiQ3pAGHNcIKkNJUS5UU0U6NDA2My5JUV9JTkNfVEFYX1BBWV9DVVJSRU5ULkZZMjAxMwEAAADjVw0AAgAAAAUzNTEwMgEIAAAABQAAAAExAQAAAAoxNjI1NDU3NzA3AwAAAAI3OQIAAAAEMTA5NAQAAAABMAcAAAAIOC84LzIwMTkIAAAACTMvMzEvMjAxMwkAAAABMG/9IloGHNcIzHTwjgYc1wgoQ0lRLk5ZU0U6T0MuSVFfREFZU19JTlZFTlRPUllfT1VULkZZMjAxOAEAAADCfQQAAgAAAAk2NC41ODA1NDUBCAAAAAUAAAABMQEAAAAKMTk0NjIyNDc2NgMAAAADMTYwAgAAAAQ0MDM1BAAAAAEwBwAAAAg4LzgvMjAxOQgAAAAKMTIvMzEvMjAxOAkAAAABMDIMUlMGHNcIHO8FkQYc1wgiQ0lRLk5ZU0U6T0MuSVFf</t>
  </si>
  <si>
    <t>RklOSVNIRURfSU5WLkZZMjAxOAEAAADCfQQAAgAAAAM3MzABCAAAAAUAAAABMQEAAAAKMTk0NjIyNDc2NgMAAAADMTYwAgAAAAQzMDc1BAAAAAEwBwAAAAg4LzgvMjAxOQgAAAAKMTIvMzEvMjAxOAkAAAABMEF1RVcGHNcIRLaDjwYc1wgxQ0lRLk5ZU0U6R0xXLklRX0NIQU5HRV9ORVRfV09SS0lOR19DQVBJVEFMLkZZMjAxNAEAAAAQpwIAAgAAAAMtNDkBCAAAAAUAAAABMQEAAAAKMTgyNjU0MTExMwMAAAADMTYwAgAAAAQ0NDIxBAAAAAEwBwAAAAg4LzgvMjAxOQgAAAAKMTIvMzEvMjAxNAkAAAABMGCUL1YGHNcIcGagjwYc1wggQ0lRLk5ZU0U6UFBHLklRX1JEX0VYUF9GTi5GWTIwMTUBAAAA734EAAIAAAADNDg0AQgAAAAFAAAAATEBAAAACjE4OTQ1MDI3NjEDAAAAAzE2MAIAAAAEMzE2OAQAAAABMAcAAAAIOC84LzIwMTkIAAAACjEyLzMxLzIwMTUJAAAAATC61xhWBhzXCDdi0Y8GHNcII0NJUS5UU0U6NDA0Mi5JUV9ESUxVVF9XRUlHSFQuRlkyMDA4AQAAABRYDQACAAAABzI5OS41NjUAo9dOWwYc1whSC7KOBhzXCCZDSVEuTllTRTpHTFcuSVFfQ0FTSF9DT05WRVJTSU9OLkZZMjAxMAEAAAAQpwIAAgAAAAk0OC44MzQ0NDUBCAAAAAUAAAABMQEAAAAKMTU4NzYzMjMwMAMAAAADMTYwAgAAAAQ0MTg0BAAAAAEwBwAAAAg4LzgvMjAxOQgAAAAKMTIvMzEvMjAxMAkAAAABMFNaUlMGHNcIz/DokAYc1wgd</t>
  </si>
  <si>
    <t>Q0lRLk5ZU0U6R0xXLklRX0VCSVREQS5GWTIwMTEBAAAAEKcCAAIAAAAEMjc5NQEIAAAABQAAAAExAQAAAAoxNjU3NDc5NjUzAwAAAAMxNjACAAAABDQwNTEEAAAAATAHAAAACDgvOC8yMDE5CAAAAAoxMi8zMS8yMDExCQAAAAEw3ueIVwYc1wi2QpWPBhzXCB1DSVEuVFNFOjQwNDIuSVFfR0FfRVhQLkZZMjAxNwEAAAAUWA0AAwAAAAAAinbdWgYc1wi5odGOBhzXCCZDSVEuVFNFOjQwNjMuSVFfT1RIRVJfTFRfQVNTRVRTLkZZMjAxNAEAAADjVw0AAgAAAAExAQgAAAAFAAAAATEBAAAACjE2ODY2Mzg0MjADAAAAAjc5AgAAAAQxMDYwBAAAAAEwBwAAAAg4LzgvMjAxOQgAAAAJMy8zMS8yMDE0CQAAAAEwoXIjWgYc1wiTSfKOBhzXCCVDSVEuU0VISzoxMTA4LklRX1VOTEVWRVJFRF9GQ0YuRlkyMDE3AQAAAE9pVgACAAAACjEyNS42Njg4MTYBCAAAAAUAAAABMQEAAAAKMTk1MzM1MzMxNgMAAAACMzICAAAABDQ0MjMEAAAAATAHAAAACDgvOC8yMDE5CAAAAAoxMi8zMS8yMDE3CQAAAAEw/EJ3WAYc1wi4oFWPBhzXCBtDSVEuTllTRTpPQy5JUV9DQVBFWC5GWTIwMTMBAAAAwn0EAAIAAAAELTMxMQEIAAAABQAAAAExAQAAAAoxNzc1NTc0NzMzAwAAAAMxNjACAAAABDIwMjEEAAAAATAHAAAACDgvOC8yMDE5CAAAAAoxMi8zMS8yMDEzCQAAAAEwzsCIVwYc1wg2FHOPBhzXCDBDSVEuVFNFOjQwNDIuSVFfVE9UQUxf</t>
  </si>
  <si>
    <t>T1VUU1RBTkRJTkdfQlNfREFURS5GWTIwMTIBAAAAFFgNAAIAAAAHMjk5LjIwMgEEAAAABQAAAAE1AQAAAAoxNTU0MzM3MTU5AgAAAAUyNDE1MgYAAAABMCBaUlsGHNcIeYrAjgYc1wgnQ0lRLlNFSEs6MTEwOC5JUV9DVVNUT01fQkVUQS4yMDE1LzEyLzMxAQAAAE9pVgACAAAAETAuOTAxNjU4MzI0NzAxNzAyAJJV0JIGHNcIMzsVlwYc1wglQ0lRLlRTRTo0MDQyLklRX0xUX0RFQlRfSVNTVUVELkZZMjAxMgEAAAAUWA0AAgAAAAUyOTM5MQEIAAAABQAAAAExAQAAAAoxNTU0MzM3MTU5AwAAAAI3OQIAAAAEMjAzNAQAAAABMAcAAAAIOC84LzIwMTkIAAAACTMvMzEvMjAxMgkAAAABMCBaUlsGHNcIQF/CjgYc1wgjQ0lRLlRTRTo0MDQyLklRX0RJTFVUX1dFSUdIVC5GWTIwMTUBAAAAFFgNAAIAAAAHMzAwLjE3NgA3s9xaBhzXCPARy44GHNcIJENJUS5OWVNFOk9DLklRX0dBSU5fSU5WRVNUX0NGLkZZMjAxMwEAAADCfQQAAwAAAAAAzsCIVwYc1wjswXSPBhzXCChDSVEuMC5JUV9DVVNUT01fQkVUQS4tMTA0Vy4uLl5OMjI1LkpQWS5IBQAAAAAAAAAIAAAAFChJbnZhbGlkIElkZW50aWZpZXIpUkeKrfsb1whklmGQBhzXCChDSVEuVFNFOjQwNDIuSVFfRklYRURfQVNTRVRfVFVSTlMuRlkyMDE2AQAAABRYDQACAAAACDMuMjczODg4AQgAAAAFAAAAATEBAAAACjE3OTg4OTUwMTMDAAAAAjc5AgAAAAQ0MDY2BAAA</t>
  </si>
  <si>
    <t>AAEwBwAAAAg4LzgvMjAxOQgAAAAJMy8zMS8yMDE2CQAAAAEwn34iVAYc1wiJt6+QBhzXCCNDSVEuVFNFOjUzMzMuSVFfQkVUQV81WVIuMjAxNy8wMy8zMQEAAACJXA0AAgAAABAxLjU2NjYwNDE3MDQzMDc0AGwcOZIGHNcIzNoKlwYc1wgfQ0lRLlNFSEs6MTEwOC5JUV9JTkNfVEFYLkZZMjAxNwEAAABPaVYAAgAAAAkyNy43MDE2OTgBCAAAAAUAAAABMQEAAAAKMTk1MzM1MzMxNgMAAAACMzICAAAAAjc1BAAAAAEwBwAAAAg4LzgvMjAxOQgAAAAKMTIvMzEvMjAxNwkAAAABMOsbd1gGHNcILLJWjwYc1wgeQ0lRLk5ZU0U6T0MuSVFfRUJUX0VYQ0wuRlkyMDE4AQAAAMJ9BAACAAAAAzc0MwEIAAAABQAAAAExAQAAAAoxOTQ2MjI0NzY2AwAAAAMxNjACAAAAATQEAAAAATAHAAAACDgvOC8yMDE5CAAAAAoxMi8zMS8yMDE4CQAAAAEwMU5FVwYc1wjZFYWPBhzXCCJDSVEuVFNFOjQwNDIuSVFfR0FJTl9BU1NFVFMuRlkyMDE4AQAAABRYDQACAAAAAjQwAQgAAAAFAAAAATEBAAAACjE4OTUwMDIyNTUDAAAAAjc5AgAAAAI1NgQAAAABMAcAAAAIOC84LzIwMTkIAAAACTMvMzEvMjAxOAkAAAABMKvE3VoGHNcIDSDXjgYc1wgeQ0lRLk5ZU0U6T0MuSVFfVFJFQVNVUlkuRlkyMDExAQAAAMJ9BAACAAAABC0zNjIBCAAAAAUAAAABMQEAAAAKMTY1NzgxNTUyNwMAAAADMTYwAgAAAAQxMjQ4BAAAAAEwBwAAAAg4LzgvMjAx</t>
  </si>
  <si>
    <t>OQgAAAAKMTIvMzEvMjAxMQkAAAABMJxLiFcGHNcI+XJrjwYc1wgrQ0lRLlRTRTo1MzMzLklRX01JTk9SSVRZX0lOVEVSRVNUX0NGLkZZMjAxMgEAAACJXA0AAwAAAAAAaQgZXAYc1wiKRZaOBhzXCCFDSVEuVFNFOjQwNDIuSVFfQ09NTU9OX1JFUC5GWTIwMTUBAAAAFFgNAAMAAAAAAFgB3VoGHNcIZCPMjgYc1wgnQ0lRLlRTRTo0MDQyLklRX1RPVEFMX09USEVSX09QRVIuRlkyMDA5AQAAABRYDQACAAAABjEwNTYyMgEIAAAABQAAAAExAQAAAAoxMzgyNzYzNTEyAwAAAAI3OQIAAAADMzgwBAAAAAEwBwAAAAg4LzgvMjAxOQgAAAAJMy8zMS8yMDA5CQAAAAEwmyFRWwYc1wh1FLeOBhzXCCdDSVEuU0VISzoxMTA4LklRX0RFRl9UQVhfTElBQl9MVC5GWTIwMTEBAAAAT2lWAAMAAAAAAOrk5VgGHNcIds4/jwYc1wghQ0lRLk5ZU0U6R0xXLklRX0lOQ19FUVVJVFkuRlkyMDEyAQAAABCnAgACAAAAAzgxMAEIAAAABQAAAAExAQAAAAoxNzE4OTQwNTkwAwAAAAMxNjACAAAAAjQ3BAAAAAEwBwAAAAg4LzgvMjAxOQgAAAAKMTIvMzEvMjAxMgkAAAABMO8OiVcGHNcIhoiZjwYc1wglQ0lRLk5ZU0U6R0xXLklRX0RJTFVUX0VQU19JTkNMLkZZMjAxNwEAAAAQpwIAAgAAAAktMC42NjQ4MDQBCAAAAAUAAAABMQEAAAAKMTk0NDUyNTYyMgMAAAADMTYwAgAAAAE4BAAAAAEwBwAAAAg4LzgvMjAxOQgAAAAKMTIvMzEvMjAx</t>
  </si>
  <si>
    <t>NwkAAAABMLNXMFYGHNcIfE2sjwYc1wgtQ0lRLk5ZU0U6R0xXLklRX0NBU0hfQ09OVkVSU0lPTi5GWTIwMDguLi4uSlBZAQAAABCnAgACAAAACTQ0LjcwODM2NAEIAAAABQAAAAExAQAAAAoxNDI4Mzc3NjI3AwAAAAMxNjACAAAABDQxODQEAAAAATAHAAAACDgvOC8yMDE5CAAAAAoxMi8zMS8yMDA4CQAAAAEwGj+2UgYc1wiiGCGRBhzXCC5DSVEuVFNFOjQwNDIuSVFfVE9UQUxfTElBQl9UT1RBTF9BU1NFVFMuRlkyMDE1AQAAABRYDQACAAAABzU4LjAyMzkBCAAAAAUAAAABMQEAAAAKMTc0NTM3ODY1MAMAAAACNzkCAAAABDQxODgEAAAAATAHAAAACDgvOC8yMDE5CAAAAAkzLzMxLzIwMTUJAAAAATCffiJUBhzXCNGr7ZAGHNcIJUNJUS5UU0U6NTMzMy5JUV9ESUxVVF9FUFNfSU5DTC5GWTIwMTEBAAAAiVwNAAIAAAAENzQuOAEIAAAABQAAAAExAQAAAAoxNDYxNjgwMDg0AwAAAAI3OQIAAAABOAQAAAABMAcAAAAIOC84LzIwMTkIAAAACTMvMzEvMjAxMQkAAAABMDeTGFwGHNcIca2TjgYc1wggQ0lRLk5ZU0U6T0MuSVFfU0dBX01BUkdJTi5GWTIwMDgBAAAAwn0EAAIAAAAHMTAuNTUyNAEIAAAABQAAAAExAQAAAAoxNDMwMjE0NTE0AwAAAAMxNjACAAAABDQzNzUEAAAAATAHAAAACDgvOC8yMDE5CAAAAAoxMi8zMS8yMDA4CQAAAAEw30hRUwYc1wiz0/aQBhzXCCpDSVEuRU5YVFBBOlNHTy5JUV9UT1RBTF9E</t>
  </si>
  <si>
    <t>RUJUX0lTU1VFRC5GWTIwMTMBAAAAAV0NAAIAAAAEMTQ1NgEIAAAABQAAAAExAQAAAAoxNzMwNzQ4OTM0AwAAAAI1MAIAAAAEMjE2MQQAAAABMAcAAAAIOC84LzIwMTkIAAAACjEyLzMxLzIwMTMJAAAAATD28aRZBhzXCGFAHI8GHNcIIkNJUS5FTlhUUEE6U0dPLklRX0RJVl9TSEFSRS5GWTIwMTUBAAAAAV0NAAIAAAAEMS4yNAEIAAAABQAAAAExAQAAAAoxODI5MjI2OTQ2AwAAAAI1MAIAAAAEMzA1OAQAAAABMAcAAAAIOC84LzIwMTkIAAAACjEyLzMxLzIwMTUJAAAAATDaveVYBhzXCL4vJI8GHNcIKENJUS5OWVNFOkdMVy5JUV9HV19JTlRBTl9BTU9SVF9DRi5GWTIwMDkBAAAAEKcCAAIAAAACMTABCAAAAAUAAAABMQEAAAAKMTUxMTEyMTcxNwMAAAADMTYwAgAAAAQyMTgyBAAAAAEwBwAAAAg4LzgvMjAxOQgAAAAKMTIvMzEvMjAwOQkAAAABML2ZiFcGHNcI9yORjwYc1wgZQ0lRLlRTRTo1MzMzLklRX0FELkZZMjAxNwEAAACJXA0AAwAAAAAAUBROWwYc1wgFQ6qOBhzXCCNDSVEuRU5YVFBBOlNHTy5JUV9TR0FfTUFSR0lOLkZZMjAxMwEAAAABXQ0AAgAAAAcxNy42MTkzAQgAAAAFAAAAATEBAAAACjE3MzA3NDg5MzQDAAAAAjUwAgAAAAQ0Mzc1BAAAAAEwBwAAAAg4LzgvMjAxOQgAAAAKMTIvMzEvMjAxMwkAAAABMIwISFQGHNcI5CHIkAYc1wgrQ0lRLk5ZU0U6UFBHLklRX01JTk9SSVRZX0lOVEVSRVNU</t>
  </si>
  <si>
    <t>X0lTLkZZMjAwNwEAAADvfgQAAgAAAAMtNzYBCAAAAAUAAAABMQEAAAAKMTMyNjcyNDM3OQMAAAADMTYwAgAAAAI4MwQAAAABMAcAAAAIOC84LzIwMTkIAAAACjEyLzMxLzIwMDcJAAAAATD18zBWBhzXCNHLsY8GHNcIJENJUS5OWVNFOkdMVy5JUV9PVEhFUl9MSUFCX0xULkZZMjAxOAEAAAAQpwIAAgAAAAQxNTUyAQgAAAAFAAAAATEBAAAACjE5NDQ1MjU1ODYDAAAAAzE2MAIAAAAEMTA2MgQAAAABMAcAAAAIOC84LzIwMTkIAAAACjEyLzMxLzIwMTgJAAAAATDkzDBWBhzXCCtFsI8GHNcII0NJUS5UU0U6NTIxNC5JUV9QRV9FWENMLi4yMDExLzEyLzMxAQAAAG1bDQACAAAACDcuNDM0ODYyAQcAAAAFAAAAATEBAAAACjE0ODE4NDc2NDIDAAAAATACAAAABjEwMDAyNwQAAAABMAcAAAAKMTIvMzAvMjAxMQgAAAAKMTIvMzAvMjAxMU1ak5MGHNcI8o8ulwYc1wgqQ0lRLlRTRTo2MzY3LklRX1RPVEFMX0FTU0VUUy5GWTIwMTMuLi4uSlBZAQAAAFRdDQACAAAABzE3MzU4MzYBCAAAAAUAAAABMQEAAAAKMTYyNTQ1NzYzOQMAAAACNzkCAAAABDEwMDcEAAAAATAHAAAACDgvOC8yMDE5CAAAAAkzLzMxLzIwMTMJAAAAATCmLbVSBhzXCHTjFJEGHNcIJkNJUS5UU0U6NDA0Mi5JUV9ERUZfVEFYX0xJQUJfTFQuRlkyMDEyAQAAABRYDQACAAAABDY4NzgBCAAAAAUAAAABMQEAAAAKMTU1NDMzNzE1OQMAAAACNzkCAAAA</t>
  </si>
  <si>
    <t>BDEwMjcEAAAAATAHAAAACDgvOC8yMDE5CAAAAAkzLzMxLzIwMTIJAAAAATAPM1JbBhzXCLsmwY4GHNcIKENJUS5FTlhUUEE6U0dPLklRX09USEVSX0xUX0FTU0VUUy5GWTIwMTEBAAAAAV0NAAIAAAACNTIBCAAAAAUAAAABMQEAAAAKMTU5MzkyNzc4OQMAAAACNTACAAAABDEwNjAEAAAAATAHAAAACDgvOC8yMDE5CAAAAAoxMi8zMS8yMDExCQAAAAEwxXykWQYc1whmOxWPBhzXCCFDSVEuTllTRTpPQy5JUV9DQVNIX0lOVkVTVC5GWTIwMTUBAAAAwn0EAAIAAAAELTM2OQEIAAAABQAAAAExAQAAAAoxODc1NDk1MDY3AwAAAAMxNjACAAAABDIwMDUEAAAAATAHAAAACDgvOC8yMDE5CAAAAAoxMi8zMS8yMDE1CQAAAAEw/9hEVwYc1wgwGXqPBhzXCCVDSVEuRU5YVFBBOlNHTy5JUV9FQklUQV9NQVJHSU4uRlkyMDEwAQAAAAFdDQACAAAABjcuNzY5MwEIAAAABQAAAAExAQAAAAoxNTI2MTgyNzc0AwAAAAI1MAIAAAAENDQxOQQAAAABMAcAAAAIOC84LzIwMTkIAAAACjEyLzMxLzIwMTAJAAAAATBrukdUBhzXCJlxCZEGHNcIJENJUS5OWVNFOlBQRy5JUV9JTVBBSVJNRU5UX0dXLkZZMjAxNQEAAADvfgQAAwAAAAAAutcYVgYc1wgnO9GPBhzXCBlDSVEuTllTRTpHTFcuSVFfR1cuRlkyMDE1AQAAABCnAgACAAAABDEzODABCAAAAAUAAAABMQEAAAAKMTg3NDU3NzM1NAMAAAADMTYwAgAAAAQxMTcxBAAAAAEwBwAA</t>
  </si>
  <si>
    <t>AAg4LzgvMjAxOQgAAAAKMTIvMzEvMjAxNQkAAAABMHC7L1YGHNcIzJqjjwYc1wgpQ0lRLlRTRTo0MDYzLklRX0RBWVNfSU5WRU5UT1JZX09VVC5GWTIwMDkBAAAA41cNAAIAAAAIODguMTk3ODcBCAAAAAUAAAABMQEAAAAKMTM4Mjc2MzczMwMAAAACNzkCAAAABDQwMzUEAAAAATAHAAAACDgvOC8yMDE5CAAAAAkzLzMxLzIwMDkJAAAAATDmgUZUBhzXCFGz4JAGHNcIHENJUS5UU0U6NDA0Mi5JUV9DQVBFWC5GWTIwMTUBAAAAFFgNAAIAAAAGLTM0MTMzAQgAAAAFAAAAATEBAAAACjE3NDUzNzg2NTADAAAAAjc5AgAAAAQyMDIxBAAAAAEwBwAAAAg4LzgvMjAxOQgAAAAJMy8zMS8yMDE1CQAAAAEwWAHdWgYc1wi35syOBhzXCCJDSVEuTllTRTpHTFcuSVFfRUJJVF9NQVJHSU4uRlkyMDA5AQAAABCnAgACAAAABzExLjkxODQBCAAAAAUAAAABMQEAAAAKMTUxMTEyMTcxNwMAAAADMTYwAgAAAAQ0MDUzBAAAAAEwBwAAAAg4LzgvMjAxOQgAAAAKMTIvMzEvMjAwOQkAAAABMEMzUlMGHNcIb1XCkAYc1wgfQ0lRLlRTRTo0MDYzLklRX0RBX1NVUFBMLkZZMjAxNQEAAADjVw0AAgAAAAQyMTUyAQgAAAAFAAAAATEBAAAACjE3NDU5MTY3ODMDAAAAAjc5AgAAAAI0MQQAAAABMAcAAAAIOC84LzIwMTkIAAAACTMvMzEvMjAxNQkAAAABMDQXIFoGHNcIQkH2jgYc1wglQ0lRLk5ZU0U6R0xXLklRX0RBWVNfU0FMRVNfT1VU</t>
  </si>
  <si>
    <t>LkZZMjAwOQEAAAAQpwIAAgAAAAg0Mi43OTE4NwEIAAAABQAAAAExAQAAAAoxNTExMTIxNzE3AwAAAAMxNjACAAAABDQwNDIEAAAAATAHAAAACDgvOC8yMDE5CAAAAAoxMi8zMS8yMDA5CQAAAAEwQzNSUwYc1wiQo8KQBhzXCCZDSVEuVFNFOjQwNjMuSVFfQ0FTSF9BQ1FVSVJFX0NGLkZZMjAwOAEAAADjVw0AAwAAAAAAlwEhWgYc1wjn1t2OBhzXCChDSVEuTllTRTpHTFcuSVFfVE9UQUxfRElWX1BBSURfQ0YuRlkyMDA4AQAAABCnAgACAAAABC0zMTMBCAAAAAUAAAABMQEAAAAKMTQyODM3NzYyNwMAAAADMTYwAgAAAAQyMDIyBAAAAAEwBwAAAAg4LzgvMjAxOQgAAAAKMTIvMzEvMjAwOAkAAAABMKxyiFcGHNcIWFONjwYc1wgjQ0lRLlRTRTo0MDQyLklRX0VCSVRBX01BUkdJTi5GWTIwMTUBAAAAFFgNAAIAAAAGNi4zNDc3AQgAAAAFAAAAATEBAAAACjE3NDUzNzg2NTADAAAAAjc5AgAAAAQ0NDE5BAAAAAEwBwAAAAg4LzgvMjAxOQgAAAAJMy8zMS8yMDE1CQAAAAEwn34iVAYc1wjBhO2QBhzXCCRDSVEuVFNFOjYzNjcuSVFfTUFSS0VUQ0FQLjIwMTMvMDMvMzEBAAAAVF0NAAIAAAANMTA3NDEwMy43MDE2NgEGAAAABQAAAAExAQAAAAoxNTg3NjMyOTQyAwAAAAI3OQIAAAAGMTAwMDU0BAAAAAEwBwAAAAkzLzMxLzIwMTP99c6SBhzXCJ7bE5cGHNcIK0NJUS4wLklRX0NVU1RPTV9CRVRBLi0xMDRXLiNOQS4u</t>
  </si>
  <si>
    <t>Xk4yMjUuSlBZLkgFAAAAAAAAAAgAAAASKEludmFsaWQgRW5kIERhdGUpmYkYVgYc1wje/5+QBhzXCCNDSVEuTllTRTpHTFcuSVFfT1RIRVJfRVFVSVRZLkZZMjAwNwEAAAAQpwIAAgAAAAMtOTABCAAAAAUAAAABMQEAAAAKMTMyNDMwNjgzOAMAAAADMTYwAgAAAAQxMDI4BAAAAAEwBwAAAAg4LzgvMjAxOQgAAAAKMTIvMzEvMjAwNwkAAAABMFKcRVcGHNcIiA2JjwYc1wgnQ0lRLlRTRTo2MzY3LklRX0VCSVREQV9DQVBFWF9JTlQuRlkyMDA5AQAAAFRdDQACAAAACDguMDk3ODM4AQgAAAAFAAAAATEBAAAACjEzODY3MjQxNDEDAAAAAjc5AgAAAAQ0MTkxBAAAAAEwBwAAAAg4LzgvMjAxOQgAAAAJMy8zMS8yMDA5CQAAAAEwiakLVQYc1whK7vyQBhzXCCZDSVEuTllTRTpPQy5JUV9UT1RBTF9PVEhFUl9PUEVSLkZZMjAxNgEAAADCfQQAAgAAAAM2NjQBCAAAAAUAAAABMQEAAAAKMTk0NjIyNDc2NQMAAAADMTYwAgAAAAMzODAEAAAAATAHAAAACDgvOC8yMDE5CAAAAAoxMi8zMS8yMDE2CQAAAAEwEABFVwYc1wjP6X2PBhzXCCNDSVEuTllTRTpHTFcuSVFfSU5URVJFU1RfRVhQLkZZMjAxOAEAAAAQpwIAAgAAAAQtMTkxAQgAAAAFAAAAATEBAAAACjE5NDQ1MjU1ODYDAAAAAzE2MAIAAAACODIEAAAAATAHAAAACDgvOC8yMDE5CAAAAAoxMi8zMS8yMDE4CQAAAAEw1KUwVgYc1wgK96+PBhzXCCZDSVEuVFNFOjUy</t>
  </si>
  <si>
    <t>MTQuSVFfTFRfREVCVF9DQVBJVEFMLkZZMjAwOAEAAABtWw0AAgAAAAY2LjU0ODYBCAAAAAUAAAABMQEAAAAKMTA2MTIwMDAwOAMAAAACNzkCAAAABDQxODcEAAAAATAHAAAACDgvOC8yMDE5CAAAAAkzLzMxLzIwMDgJAAAAATDD1AlVBhzXCFNf/5AGHNcIJUNJUS5TRUhLOjExMDguSVFfQ09NTU9OX0RJVl9DRi5GWTIwMTQBAAAAT2lWAAIAAAAJLTAuNTE3MTI2AQgAAAAFAAAAATEBAAAACjE3ODIwMTEzMTYDAAAAAjMyAgAAAAQyMDc0BAAAAAEwBwAAAAg4LzgvMjAxOQgAAAAKMTIvMzEvMjAxNAkAAAABMNk5clgGHNcISYpNjwYc1wgzQ0lRLkVOWFRQQTpTR08uSVFfQ0hBTkdFX05FVF9XT1JLSU5HX0NBUElUQUwuRlkyMDExAQAAAAFdDQACAAAAAzM5NgEIAAAABQAAAAExAQAAAAoxNTkzOTI3Nzg5AwAAAAI1MAIAAAAENDQyMQQAAAABMAcAAAAIOC84LzIwMTkIAAAACjEyLzMxLzIwMTEJAAAAATDVo6RZBhzXCMJvGI8GHNcIJkNJUS5UU0U6NTIwMS5JUV9MVF9ERUJUX0NBUElUQUwuRlkyMDEwAQAAAN1UDQACAAAABzI5Ljg1ODYBCAAAAAUAAAABMQEAAAAKMTQ0MDE3OTk4NQMAAAACNzkCAAAABDQxODcEAAAAATAHAAAACDgvOC8yMDE5CAAAAAoxMi8zMS8yMDEwCQAAAAEwONckVQYc1whoxvOQBhzXCCBDSVEuTllTRTpHTFcuSVFfRElWX1NIQVJFLkZZMjAxOAEAAAAQpwIAAgAAAAQwLjcyAQgAAAAF</t>
  </si>
  <si>
    <t>AAAAATEBAAAACjE5NDQ1MjU1ODYDAAAAAzE2MAIAAAAEMzA1OAQAAAABMAcAAAAIOC84LzIwMTkIAAAACjEyLzMxLzIwMTgJAAAAATDUpTBWBhzXCLczr48GHNcII0NJUS5OWVNFOlBQRy5JUV9FQklUQV9NQVJHSU4uRlkyMDA4AQAAAO9+BAACAAAABjkuNTQ2MwEIAAAABQAAAAExAQAAAAoxNDMwMzM1NjA4AwAAAAMxNjACAAAABDQ0MTkEAAAAATAHAAAACDgvOC8yMDE5CAAAAAoxMi8zMS8yMDA4CQAAAAEwUeXEUgYc1wi6mNqQBhzXCCBDSVEuVFNFOjQwNDIuSVFfT1RIRVJfUkVWLkZZMjAxMQEAAAAUWA0AAwAAAAAA3r1RWwYc1wiYHbyOBhzXCCpDSVEuVFNFOjQwNjMuSVFfQ1VSUkVOVF9QT1JUX0xFQVNFUy5GWTIwMTcBAAAA41cNAAMAAAAAAKgoIVoGHNcIAxv/jgYc1wggQ0lRLlNFSEs6MTEwOC5JUV9UUkVBU1VSWS5GWTIwMTEBAAAAT2lWAAMAAAAAAOrk5VgGHNcIPaNBjwYc1wgpQ0lRLlRTRTo0MDQyLklRX0RBWVNfSU5WRU5UT1JZX09VVC5GWTIwMTABAAAAFFgNAAIAAAAINzcuMzQxMzEBCAAAAAUAAAABMQEAAAAKMTM4Mjc2MzU0OAMAAAACNzkCAAAABDQwMzUEAAAAATAHAAAACDgvOC8yMDE5CAAAAAkzLzMxLzIwMTAJAAAAATBuCSJUBhzXCNa1zJAGHNcIKENJUS5UU0U6NDA2My5JUV9HV19JTlRBTl9BTU9SVF9DRi5GWTIwMTcBAAAA41cNAAMAAAAAALlPIVoGHNcIwX7+jgYc1wggQ0lR</t>
  </si>
  <si>
    <t>Lk5ZU0U6UFBHLklRX1NUX0lOVkVTVC5GWTIwMDkBAAAA734EAAIAAAABNwEIAAAABQAAAAExAQAAAAoxNTExMjMxNzg2AwAAAAMxNjACAAAABDEwNjkEAAAAATAHAAAACDgvOC8yMDE5CAAAAAoxMi8zMS8yMDA5CQAAAAEwiJgtVgYc1wgvu7mPBhzXCCVDSVEuTllTRTpPQy5JUV9ORVRfREVCVF9FQklUREEuRlkyMDE4AQAAAMJ9BAACAAAABzIuNTkzMjYBCAAAAAUAAAABMQEAAAAKMTk0NjIyNDc2NgMAAAADMTYwAgAAAAQ0MTkzBAAAAAEwBwAAAAg4LzgvMjAxOQgAAAAKMTIvMzEvMjAxOAkAAAABMDIMUlMGHNcILRYGkQYc1wgaQ0lRLk5ZU0U6T0MuSVFfTEFORC5GWTIwMTgBAAAAwn0EAAIAAAADMjI0AQgAAAAFAAAAATEBAAAACjE5NDYyMjQ3NjYDAAAAAzE2MAIAAAAEMzA5OAQAAAABMAcAAAAIOC84LzIwMTkIAAAACjEyLzMxLzIwMTgJAAAAATBBdUVXBhzXCG91ho8GHNcIH0NJUS5UU0U6NDA2My5JUV9UT1RBTF9DQS5GWTIwMTEBAAAA41cNAAIAAAAGODg3OTI3AQgAAAAFAAAAATEBAAAACjE1NTQxODk3ODgDAAAAAjc5AgAAAAQxMDA4BAAAAAEwBwAAAAg4LzgvMjAxOQgAAAAJMy8zMS8yMDExCQAAAAEwHDoiWgYc1wheXuiOBhzXCCpDSVEuVFNFOjYzNjcuSVFfVE9UQUxfRVFVSVRZLkZZMjAxMC4uLi5KUFkBAAAAVF0NAAIAAAAGNTEwMDYxAQgAAAAFAAAAATEBAAAACjEzODY3MjM3ODEDAAAA</t>
  </si>
  <si>
    <t>Ajc5AgAAAAQxMjc1BAAAAAEwBwAAAAg4LzgvMjAxOQgAAAAJMy8zMS8yMDEwCQAAAAEwx3u1UgYc1whu6BuRBhzXCCZDSVEuU0VISzoxMTA4LklRX0RBWVNfU0FMRVNfT1VULkZZMjAxMgEAAABPaVYAAgAAAAk3Ni4xMzIwMjYBCAAAAAUAAAABMQEAAAAKMTY2NzYzNzE5OAMAAAACMzICAAAABDQwNDIEAAAAATAHAAAACDgvOC8yMDE5CAAAAAoxMi8zMS8yMDEyCQAAAAEwrdNQUwYc1wgGl/eQBhzXCCpDSVEuVFNFOjQwNDIuSVFfSU5DX1RBWF9QQVlfQ1VSUkVOVC5GWTIwMTkBAAAAFFgNAAIAAAAFMTU2MjABCAAAAAUAAAABMQEAAAAKMTk2OTk0OTg3NwMAAAACNzkCAAAABDEwOTQEAAAAATAHAAAACDgvOC8yMDE5CAAAAAkzLzMxLzIwMTkJAAAAATDMEt5aBhzXCKzw2o4GHNcIJENJUS5UU0U6NTIwMS5JUV9NQVJLRVRDQVAuMjAwNS8xMi8zMQEAAADdVA0AAgAAAA4xNzY5ODI3LjY2Nzg2NQEGAAAABQAAAAExAQAAAAkxOTQzMzM1OTIDAAAAAjc5AgAAAAYxMDAwNTQEAAAAATAHAAAACjEyLzMxLzIwMDUc5ZKTBhzXCEVTL5cGHNcIGkNJUS5UU0U6NDA0Mi5JUV9DSVAuRlkyMDEwAQAAABRYDQACAAAABTMzODQ1AQgAAAAFAAAAATEBAAAACjEzODI3NjM1NDgDAAAAAjc5AgAAAAQzMDMzBAAAAAEwBwAAAAg4LzgvMjAxOQgAAAAJMy8zMS8yMDEwCQAAAAEwzZZRWwYc1wgU5bqOBhzXCB5DSVEuTllTRTpQ</t>
  </si>
  <si>
    <t>UEcuSVFfUEVOU0lPTi5GWTIwMDkBAAAA734EAAIAAAAEMTk1NAEIAAAABQAAAAExAQAAAAoxNTExMjMxNzg2AwAAAAMxNjACAAAABDEyMTMEAAAAATAHAAAACDgvOC8yMDE5CAAAAAoxMi8zMS8yMDA5CQAAAAEwiJgtVgYc1whhMLqPBhzXCCVDSVEuRU5YVFBBOlNHTy5JUV9QRV9FWENMLi4yMDA2LzEyLzMxAQAAAAFdDQACAAAACDE1LjY3NTY2AQcAAAAFAAAAATEBAAAACjEyMjQ4OTU0MjEDAAAAATACAAAABjEwMDAyNwQAAAABMAcAAAAKMTIvMjkvMjAwNggAAAAKMTIvMjkvMjAwNuO5lJMGHNcIowwilwYc1wgkQ0lRLkVOWFRQQTpTR08uSVFfU0FMRV9QUEVfQ0YuRlkyMDEyAQAAAAFdDQACAAAAAjgzAQgAAAAFAAAAATEBAAAACjE2NTkzODQ5NjkDAAAAAjUwAgAAAAQyMDQyBAAAAAEwBwAAAAg4LzgvMjAxOQgAAAAKMTIvMzEvMjAxMgkAAAABMObKpFkGHNcI9OQYjwYc1wgnQ0lRLk5ZU0U6T0MuSVFfVE9UQUxfTElBQl9FUVVJVFkuRlkyMDE2AQAAAMJ9BAACAAAABDc3NDEBCAAAAAUAAAABMQEAAAAKMTk0NjIyNDc2NQMAAAADMTYwAgAAAAQxMDEzBAAAAAEwBwAAAAg4LzgvMjAxOQgAAAAKMTIvMzEvMjAxNgkAAAABMBAARVcGHNcISrF8jwYc1wgmQ0lRLlRTRTo0MDYzLklRX0VYVFJBX0FDQ19JVEVNUy5GWTIwMTQBAAAA41cNAAMAAAAAAKFyI1oGHNcIYtTxjgYc1wglQ0lRLlRTRTo0MDYzLklR</t>
  </si>
  <si>
    <t>X09USEVSX0NBX1NVUFBMLkZZMjAxNAEAAADjVw0AAgAAAAUzMTc0OAEIAAAABQAAAAExAQAAAAoxNjg2NjM4NDIwAwAAAAI3OQIAAAAEMTA1NQQAAAABMAcAAAAIOC84LzIwMTkIAAAACTMvMzEvMjAxNAkAAAABMKFyI1oGHNcIYtTxjgYc1wgiQ0lRLlRTRTo1MzMzLklRX0xFVkVSRURfRkNGLkZZMjAxMgEAAACJXA0AAgAAAAczMDUyNi41AQgAAAAFAAAAATEBAAAACjE1NTQ5NTA1OTcDAAAAAjc5AgAAAAQ0NDIyBAAAAAEwBwAAAAg4LzgvMjAxOQgAAAAJMy8zMS8yMDEyCQAAAAEwaQgZXAYc1wgwzJeOBhzXCCNDSVEuVFNFOjYzNjcuSVFfQkVUQV8xWVIuMjAxNS8wMy8zMQEAAABUXQ0AAgAAABAxLjQxMzc4NjU5MjEyOTkyAKN80JIGHNcI7+MPlwYc1wghQ0lRLk5ZU0U6R0xXLklRX0VCSVREQV9JTlQuRlkyMDA4AQAAABCnAgACAAAACTMyLjEwMTY5NAEIAAAABQAAAAExAQAAAAoxNDI4Mzc3NjI3AwAAAAMxNjACAAAABDQxOTAEAAAAATAHAAAACDgvOC8yMDE5CAAAAAoxMi8zMS8yMDA4CQAAAAEwQzNSUwYc1wiAbdyQBhzXCCBDSVEuVFNFOjUzMzMuSVFfT1RIRVJfUkVWLkZZMjAxMgEAAACJXA0AAwAAAAAASLoYXAYc1wjdCJeOBhzXCClDSVEuVFNFOjQwNDIuSVFfVE9UQUxfREVCVF9DQVBJVEFMLkZZMjAwOAEAAAAUWA0AAgAAAAc2MC4xMjgyAQgAAAAFAAAAATEBAAAACjEwNTg5MTUwMzkDAAAA</t>
  </si>
  <si>
    <t>Ajc5AgAAAAQ0MTg2BAAAAAEwBwAAAAg4LzgvMjAxOQgAAAAJMy8zMS8yMDA4CQAAAAEwbgkiVAYc1wg/ZbGQBhzXCCdDSVEuRU5YVFBBOlNHTy5JUV9ESUxVVF9FUFNfSU5DTC5GWTIwMTgBAAAAAV0NAAIAAAAEMC43NgEIAAAABQAAAAExAQAAAAoxOTQ2NDI0MDQxAwAAAAI1MAIAAAABOAQAAAABMAcAAAAIOC84LzIwMTkIAAAACjEyLzMxLzIwMTgJAAAAATBOz+ZYBhzXCEbeLo8GHNcIIUNJUS5UU0U6NDA2My5JUV9UT1RBTF9MSUFCLkZZMjAxOAEAAADjVw0AAgAAAAY0OTUzMDQBCAAAAAUAAAABMQEAAAAKMTg5NTE4MzkxNAMAAAACNzkCAAAABDEyNzYEAAAAATAHAAAACDgvOC8yMDE5CAAAAAkzLzMxLzIwMTgJAAAAATDanSFaBhzXCMrvAI8GHNcILkNJUS5OWVNFOk9DLklRX0NVU1RPTV9CRVRBLi0xMDRXLi4uXk4yMjUuSlBZLkgBAAAAwn0EAAIAAAAQMS4zMzg3NjI4MjkyMjEwMQBQuc+SBhzXCFC5z5IGHNcIH0NJUS5OWVNFOk9DLklRX09USEVSX1JFVi5GWTIwMTQBAAAAwn0EAAMAAAAAAM7AiFcGHNcIDRB1jwYc1wgiQ0lRLlRTRTo1MjAyLklRX1FVSUNLX1JBVElPLkZZMjAxNwEAAAAnWw0AAgAAAAcwLjY5NTAyAQgAAAAFAAAAATEBAAAACjE4NDkyNTk1MzUDAAAAAjc5AgAAAAQ0MTIxBAAAAAEwBwAAAAg4LzgvMjAxOQgAAAAJMy8zMS8yMDE3CQAAAAEwaFsLVQYc1wit5+OQBhzXCChDSVEu</t>
  </si>
  <si>
    <t>VFNFOjUyMTQuSVFfVE9UQUxfREVCVC5GWTIwMTEuLi4uSlBZAQAAAG1bDQACAAAABTkxMjcyAQgAAAAFAAAAATEBAAAACjE0NjI3MTIzNTcDAAAAAjc5AgAAAAQ0MTczBAAAAAEwBwAAAAg4LzgvMjAxOQgAAAAJMy8zMS8yMDExCQAAAAEw2KK1UgYc1wiGxRmRBhzXCCtDSVEuRU5YVFBBOlNHTy5JUV9BU1NFVF9XUklURURPV05fQ0YuRlkyMDA4AQAAAAFdDQACAAAAAjgzAQgAAAAFAAAAATEBAAAACjEzOTMxNTY4MjcDAAAAAjUwAgAAAAQyMDE5BAAAAAEwBwAAAAg4LzgvMjAxOQgAAAAKMTIvMzEvMjAwOAkAAAABMGGSo1kGHNcIvT4KjwYc1wgmQ0lRLlNFSEs6MTEwOC5JUV9PVEhFUl9DQV9TVVBQTC5GWTIwMTEBAAAAT2lWAAIAAAAHOS4wNjEwOQEIAAAABQAAAAExAQAAAAoxNjAwMzUzNzc5AwAAAAIzMgIAAAAEMTA1NQQAAAABMAcAAAAIOC84LzIwMTkIAAAACjEyLzMxLzIwMTEJAAAAATDq5OVYBhzXCNm4QI8GHNcIL0NJUS5TRUhLOjExMDguSVFfTUlOT1JJVFlfSU5URVJFU1RfVE9UQUwuRlkyMDExAQAAAE9pVgACAAAACi00OC4zMDQ0MzYBCAAAAAUAAAABMQEAAAAKMTYwMDM1Mzc3OQMAAAACMzICAAAABDEzMTIEAAAAATAHAAAACDgvOC8yMDE5CAAAAAoxMi8zMS8yMDExCQAAAAEw6uTlWAYc1wixtEKPBhzXCCZDSVEuRU5YVFBBOlNHTy5JUV9DQVNIX0lOVEVSRVNULkZZMjAwNwEAAAABXQ0A</t>
  </si>
  <si>
    <t>AwAAAAAAUWujWQYc1wgHkQiPBhzXCCZDSVEuU0VISzoxMTA4LklRX05FVF9SRU5UQUxfRVhQLkZZMjAxMgEAAABPaVYAAwAAAAAACzPmWAYc1wgN6UWPBhzXCB9DSVEuRU5YVFBBOlNHTy5JUV9DT01NT04uRlkyMDA4AQAAAAFdDQACAAAABDE1MzABCAAAAAUAAAABMQEAAAAKMTM5MzE1NjgyNwMAAAACNTACAAAABDExMDMEAAAAATAHAAAACDgvOC8yMDE5CAAAAAoxMi8zMS8yMDA4CQAAAAEwYZKjWQYc1wgITA2PBhzXCB9DSVEuVFNFOjUzMzMuSVFfTkVUX0RFQlQuRlkyMDE0AQAAAIlcDQACAAAABTE3Mjg2AQgAAAAFAAAAATEBAAAACjE2ODY2Mzc4NjUDAAAAAjc5AgAAAAQ0MzY0BAAAAAEwBwAAAAg4LzgvMjAxOQgAAAAJMy8zMS8yMDE0CQAAAAEw7SlNWwYc1wi/MKCOBhzXCCZDSVEuU0VISzoxMTA4LklRX0NBUElUQUxfTEVBU0VTLkZZMjAwNwEAAABPaVYAAwAAAAAAf0TnWAYc1wg3cjOPBhzXCCtDSVEuVFNFOjQwNjMuSVFfTUlOT1JJVFlfSU5URVJFU1RfQ0YuRlkyMDE0AQAAAONXDQADAAAAAACxmSNaBhzXCGtF9I4GHNcIKUNJUS5UU0U6NTIwMS5JUV9UT1RBTF9ERUJUX0NBUElUQUwuRlkyMDA3AQAAAN1UDQACAAAABzM0LjA4NDQBCAAAAAUAAAABMQEAAAAJODExNjk3MTM3AwAAAAI3OQIAAAAENDE4NgQAAAABMAcAAAAIOC84LzIwMTkIAAAACjEyLzMxLzIwMDcJAAAAATAnsCRVBhzXCAqw</t>
  </si>
  <si>
    <t>vJAGHNcIJ0NJUS5TRUhLOjExMDguSVFfTE9BTlNfUkVDRUlWX0xULkZZMjAxNAEAAABPaVYAAwAAAAAAyBJyWAYc1whhZ0uPBhzXCCVDSVEuVFNFOjQwNjMuSVFfT1RIRVJfT1BFUl9BQ1QuRlkyMDEwAQAAAONXDQACAAAABTMyOTMwAQgAAAAFAAAAATEBAAAACjE1NTQxODk4NjADAAAAAjc5AgAAAAQyMDQ3BAAAAAEwBwAAAAg4LzgvMjAxOQgAAAAJMy8zMS8yMDEwCQAAAAEw++shWgYc1wgCKuWOBhzXCBlDSVEuTllTRTpHTFcuSVFfQUUuRlkyMDE1AQAAABCnAgACAAAAAzk2MgEIAAAABQAAAAExAQAAAAoxODc0NTc3MzU0AwAAAAMxNjACAAAABDEwMTYEAAAAATAHAAAACDgvOC8yMDE5CAAAAAoxMi8zMS8yMDE1CQAAAAEwcLsvVgYc1wgvhaSPBhzXCCZDSVEuRU5YVFBBOlNHTy5JUV9DQVNIX0lOVEVSRVNULkZZMjAxMgEAAAABXQ0AAwAAAAAA5sqkWQYc1wjjvRiPBhzXCBpDSVEuMC5JUV9MVF9ERUJUX0lTU1VFRC5GWQUAAAAAAAAACAAAABUoSW52YWxpZCBUaW1lIFBlcmlvZCmZiRhWBhzXCMlxfJAGHNcIJUNJUS5OWVNFOkdMVy5JUV9DQVBJVEFMX0xFQVNFUy5GWTIwMTMBAAAAEKcCAAMAAAAAABBdiVcGHNcI6y2fjwYc1wgnQ0lRLk5ZU0U6UFBHLklRX1RPVEFMX1JFVi5GWTIwMTEuLi4uSlBZAQAAAO9+BAACAAAACjEwMTE5OTEuODIBCAAAAAUAAAABMQEAAAAKMTY1OTM0NDk1NgMAAAACNzkC</t>
  </si>
  <si>
    <t>AAAAAjI4BAAAAAEwBwAAAAg4LzgvMjAxOQgAAAAKMTIvMzEvMjAxMQkAAAABMADdyFIGHNcINAIZkQYc1wgnQ0lRLkVOWFRQQTpTR08uSVFfQkFTSUNfRVBTX0VYQ0wuRlkyMDEzAQAAAAFdDQACAAAACDEuMTA0MDc1AQgAAAAFAAAAATEBAAAACjE3MzA3NDg5MzQDAAAAAjUwAgAAAAQzMDY0BAAAAAEwBwAAAAg4LzgvMjAxOQgAAAAKMTIvMzEvMjAxMwkAAAABMPbxpFkGHNcIi/8ejwYc1wgtQ0lRLlRTRTo1MzMzLklRX0RFRl9UQVhfQVNTRVRTX0NVUlJFTlQuRlkyMDExAQAAAIlcDQACAAAABDk4MDEBCAAAAAUAAAABMQEAAAAKMTQ2MTY4MDA4NAMAAAACNzkCAAAABDExMTcEAAAAATAHAAAACDgvOC8yMDE5CAAAAAkzLzMxLzIwMTEJAAAAATA3kxhcBhzXCDeClY4GHNcII0NJUS5UU0U6NTMzMy5JUV9QRV9FWENMLi4yMDAyLzAzLzMxAQAAAIlcDQACAAAACTI4Ljg4NTM3NwEHAAAABQAAAAExAQAAAAoxNDIyMzU2MjI0AwAAAAEwAgAAAAYxMDAwMjcEAAAAATAHAAAACTMvMjkvMjAwMggAAAAJMy8yOS8yMDAyFC+VkwYc1wgFPB6XBhzXCC5DSVEuTllTRTpQUEcuSVFfTUlOT1JJVFlfSU5URVJFU1RfVE9UQUwuRlkyMDEwAQAAAO9+BAACAAAAAzE5NQEIAAAABQAAAAExAQAAAAoxNTg4NzkzNjc5AwAAAAMxNjACAAAABDEzMTIEAAAAATAHAAAACDgvOC8yMDE5CAAAAAoxMi8zMS8yMDEwCQAAAAEwug0u</t>
  </si>
  <si>
    <t>VgYc1whSxL6PBhzXCBtDSVEuVFNFOjUzMzMuSVFfRUJJVC5GWTIwMTgBAAAAiVwNAAIAAAAFNzA3NzcBCAAAAAUAAAABMQEAAAAKMTg5NDgzMjM1MwMAAAACNzkCAAAAAzQwMAQAAAABMAcAAAAIOC84LzIwMTkIAAAACTMvMzEvMjAxOAkAAAABMHFiTlsGHNcIq8mrjgYc1wggQ0lRLlRTRTo0MDYzLklRX1NUX0lOVkVTVC5GWTIwMTMBAAAA41cNAAIAAAAGMjE0MzgwAQgAAAAFAAAAATEBAAAACjE2MjU0NTc3MDcDAAAAAjc5AgAAAAQxMDY5BAAAAAEwBwAAAAg4LzgvMjAxOQgAAAAJMy8zMS8yMDEzCQAAAAEwb/0iWgYc1wgfOPGOBhzXCChDSVEuVFNFOjUyMDEuSVFfVE9UQUxfREVCVF9FQklUREEuRlkyMDA4AQAAAN1UDQACAAAACDIuMDUxNDc0AQgAAAAFAAAAATEBAAAACjEzNTQ3MzE4NzEDAAAAAjc5AgAAAAQ0MTkyBAAAAAEwBwAAAAg4LzgvMjAxOQgAAAAKMTIvMzEvMjAwOAkAAAABMCewJFUGHNcIGUPnkAYc1wggQ0lRLlRTRTo0MDQyLklRX1NUX0lOVkVTVC5GWTIwMTYBAAAAFFgNAAMAAAAAAGko3VoGHNcIdwXRjgYc1wgiQ0lRLlRTRTo0MDQyLklRX0dBSU5fSU5WRVNULkZZMjAxNgEAAAAUWA0AAgAAAAI3NgEIAAAABQAAAAExAQAAAAoxNzk4ODk1MDEzAwAAAAI3OQIAAAACNjIEAAAAATAHAAAACDgvOC8yMDE5CAAAAAkzLzMxLzIwMTYJAAAAATBYAd1aBhzXCFW30I4GHNcIJUNJUS5OWVNF</t>
  </si>
  <si>
    <t>Ok9DLklRX0FTU0VUX1dSSVRFRE9XTi5GWTIwMTIBAAAAwn0EAAMAAAAAAKxyiFcGHNcIybhvjwYc1wg0Q0lRLk5ZU0U6UFBHLklRX1RPVEFMX09VVFNUQU5ESU5HX0ZJTElOR19EQVRFLkZZMjAxOAEAAADvfgQAAgAAAAoyMzUuODk4OTU3AQQAAAAFAAAAATUBAAAACjE5NDY0MTg3MDcCAAAABTI0MTUzBgAAAAEwPxAaVgYc1wjQN9yPBhzXCCpDSVEuTllTRTpHTFcuSVFfQ1VSUkVOVF9QT1JUX0xFQVNFUy5GWTIwMDkBAAAAEKcCAAMAAAAAAL2ZiFcGHNcI3YuOjwYc1wgdQ0lRLlRTRTo0MDYzLklRX0NPTU1PTi5GWTIwMTgBAAAA41cNAAIAAAAGMTE5NDE5AQgAAAAFAAAAATEBAAAACjE4OTUxODM5MTQDAAAAAjc5AgAAAAQxMTAzBAAAAAEwBwAAAAg4LzgvMjAxOQgAAAAJMy8zMS8yMDE4CQAAAAEw2p0hWgYc1wiAnQKPBhzXCCRDSVEuTllTRTpQUEcuSVFfTUFSS0VUQ0FQLjIwMDkvMTIvMzEBAAAA734EAAIAAAALOTc3NS4zMTk4MTMBBgAAAAUAAAABMQEAAAAKMTIyNjY4MzU4MwMAAAADMTYwAgAAAAYxMDAwNTQEAAAAATAHAAAACjEyLzMxLzIwMDkOHc+SBhzXCGP1EJcGHNcIKUNJUS5TRUhLOjExMDguSVFfR1dfSU5UQU5fQU1PUlRfQ0YuRlkyMDA3AQAAAE9pVgACAAAACDQuNjY2NjcyAQgAAAAFAAAAATEBAAAACjE1NTYyMzQwMTIDAAAAAjMyAgAAAAQyMTgyBAAAAAEwBwAAAAg4LzgvMjAxOQgA</t>
  </si>
  <si>
    <t>AAAIMS8xLzIwMDgJAAAAATCQa+dYBhzXCFnAM48GHNcIJENJUS5FTlhUUEE6U0dPLklRX0dBSU5fQVNTRVRTLkZZMjAxNgEAAAABXQ0AAgAAAAItMgEIAAAABQAAAAExAQAAAAoxODc1NzM1MzUwAwAAAAI1MAIAAAACNTYEAAAAATAHAAAACDgvOC8yMDE5CAAAAAoxMi8zMS8yMDE2CQAAAAEwCzPmWAYc1wh+TiiPBhzXCCBDSVEuVFNFOjQwNjMuSVFfRElWRVNUX0NGLkZZMjAxNAEAAADjVw0AAwAAAAAANBcgWgYc1wikcPKOBhzXCCVDSVEuVFNFOjQwNjMuSVFfQ0FQSVRBTF9MRUFTRVMuRlkyMDExAQAAAONXDQACAAAAAzIyOQEIAAAABQAAAAExAQAAAAoxNTU0MTg5Nzg4AwAAAAI3OQIAAAAEMTE4MwQAAAABMAcAAAAIOC84LzIwMTkIAAAACTMvMzEvMjAxMQkAAAABMBw6IloGHNcIwUjpjgYc1wgmQ0lRLk5ZU0U6UFBHLklRX0VYVFJBX0FDQ19JVEVNUy5GWTIwMTIBAAAA734EAAMAAAAAAOyCLlYGHNcIdc3DjwYc1wg0Q0lRLlRTRTo0MDYzLklRX1RPVEFMX09VVFNUQU5ESU5HX0ZJTElOR19EQVRFLkZZMjAxMgEAAADjVw0AAgAAAAo0MjQuNTkzODg2AQQAAAAFAAAAATUBAAAACjE1NTQxODk4NTQCAAAABTI0MTUzBgAAAAEwTq8iWgYc1wjb4OuOBhzXCB5DSVEuVFNFOjQwNDIuSVFfWl9TQ09SRS5GWTIwMTUBAAAAFFgNAAIAAAAIMi4yMjk3MzEBCAAAAAUAAAABMQEAAAAKMTc0NTM3ODY1MAMAAAAC</t>
  </si>
  <si>
    <t>NzkCAAAABjEwMDEyMwQAAAABMAcAAAAIOC84LzIwMTkIAAAACTMvMzEvMjAxNQkAAAABMJ9+IlQGHNcI0avtkAYc1wgfQ0lRLlRTRTo1MzMzLklRX1RSRUFTVVJZLkZZMjAxOQEAAACJXA0AAgAAAAYtMTIxMjIBCAAAAAUAAAABMQEAAAAKMTk2OTMwNDIyNAMAAAACNzkCAAAABDEyNDgEAAAAATAHAAAACDgvOC8yMDE5CAAAAAkzLzMxLzIwMTkJAAAAATCSsE5bBhzXCFrBr44GHNcIH0NJUS5UU0U6NTIxNC5JUV9BUl9UVVJOUy5GWTIwMTIBAAAAbVsNAAIAAAAINS42Mzk0ODQBCAAAAAUAAAABMQEAAAAKMTYyOTUwNzY4NQMAAAACNzkCAAAABDQwMDEEAAAAATAHAAAACDgvOC8yMDE5CAAAAAkzLzMxLzIwMTIJAAAAATDkIgpVBhzXCITj5ZAGHNcIG0NJUS5UU0U6NTMzMy5JUV9HUFBFLkZZMjAxMwEAAACJXA0AAwAAAAAAeS8ZXAYc1wjOnJuOBhzXCB1DSVEuU0VISzoxMTA4LklRX0NBUEVYLkZZMjAxMgEAAABPaVYAAgAAAAktMjguMDM3MDIBCAAAAAUAAAABMQEAAAAKMTY2NzYzNzE5OAMAAAACMzICAAAABDIwMjEEAAAAATAHAAAACDgvOC8yMDE5CAAAAAoxMi8zMS8yMDEyCQAAAAEwHFrmWAYc1wjbc0WPBhzXCCBDSVEuTllTRTpPQy5JUV9JTkNfRVFVSVRZLkZZMjAwNwEAAADCfQQAAgAAAAItMQEIAAAABQAAAAExAQAAAAoxMzI2MzA1OTc3AwAAAAMxNjACAAAAAjQ3BAAAAAEwBwAAAAg4LzgvMjAx</t>
  </si>
  <si>
    <t>OQgAAAAKMTIvMzEvMjAwNwkAAAABMB2Rd1gGHNcIcAlcjwYc1wgqQ0lRLlRTRTo0MDQyLklRX0lOQ19UQVhfUEFZX0NVUlJFTlQuRlkyMDE2AQAAABRYDQACAAAABDc4NDEBCAAAAAUAAAABMQEAAAAKMTc5ODg5NTAxMwMAAAACNzkCAAAABDEwOTQEAAAAATAHAAAACDgvOC8yMDE5CAAAAAkzLzMxLzIwMTYJAAAAATBpKN1aBhzXCCRC0I4GHNcIIENJUS5OWVNFOk9DLklRX0NBU0hfVEFYRVMuRlkyMDE4AQAAAMJ9BAACAAAAAjkxAQgAAAAFAAAAATEBAAAACjE5NDYyMjQ3NjYDAAAAAzE2MAIAAAAEMzA1MwQAAAABMAcAAAAIOC84LzIwMTkIAAAACjEyLzMxLzIwMTgJAAAAATBSnEVXBhzXCH+cho8GHNcIGUNJUS5OWVNFOlBQRy5JUV9SRS5GWTIwMTIBAAAA734EAAIAAAAEOTg3MQEIAAAABQAAAAExAQAAAAoxNzE5OTE2ODA5AwAAAAMxNjACAAAABDEyMjIEAAAAATAHAAAACDgvOC8yMDE5CAAAAAoxMi8zMS8yMDEyCQAAAAEw/KkuVgYc1whd8MWPBhzXCCRDSVEuU0VISzoxMTA4LklRX1RPVEFMX1JFQ0VJVi5GWTIwMTgBAAAAT2lWAAIAAAAKODExLjE2MTA1NAEIAAAABQAAAAExAQAAAAoxOTUzMzUzMjgxAwAAAAIzMgIAAAAEMTAwMQQAAAABMAcAAAAIOC84LzIwMTkIAAAACjEyLzMxLzIwMTgJAAAAATAMandYBhzXCMqCWo8GHNcIIkNJUS5OWVNFOlBQRy5JUV9RVUlDS19SQVRJTy5GWTIwMDcBAAAA</t>
  </si>
  <si>
    <t>734EAAIAAAAIMC42NTgwMzEBCAAAAAUAAAABMQEAAAAKMTMyNjcyNDM3OQMAAAADMTYwAgAAAAQ0MTIxBAAAAAEwBwAAAAg4LzgvMjAxOQgAAAAKMTIvMzEvMjAwNwkAAAABMFHlxFIGHNcInR6kkAYc1wgeQ0lRLk5ZU0U6R0xXLklRX1dJUF9JTlYuRlkyMDE2AQAAABCnAgACAAAAAzMwMwEIAAAABQAAAAExAQAAAAoxOTQ0NTI1NTk0AwAAAAMxNjACAAAABDMyMTkEAAAAATAHAAAACDgvOC8yMDE5CAAAAAoxMi8zMS8yMDE2CQAAAAEwojAwVgYc1wiEA6qPBhzXCBpDSVEuTllTRTpPQy5JUV9BUElDLkZZMjAxMgEAAADCfQQAAgAAAAQzOTI1AQgAAAAFAAAAATEBAAAACjE3MTgzNjU4NDYDAAAAAzE2MAIAAAAEMTA4NAQAAAABMAcAAAAIOC84LzIwMTkIAAAACjEyLzMxLzIwMTIJAAAAATCscohXBhzXCE7xcI8GHNcII0NJUS5OWVNFOlBQRy5JUV9QRV9FWENMLi4yMDEzLzEyLzMxAQAAAO9+BAACAAAACDIzLjU3MDI1AQcAAAAFAAAAATEBAAAACjE2NDI1NDQ3NTYDAAAAATACAAAABjEwMDAyNwQAAAABMAcAAAAKMTIvMzEvMjAxMwgAAAAKMTIvMzEvMjAxM/PglJMGHNcIzBAglwYc1wgbQ0lRLlNFSEs6MTEwOC5JUV9FQlQuRlkyMDEzAQAAAE9pVgACAAAACy0xMDcuNTY2NzU1AQgAAAAFAAAAATEBAAAACjE3Mjg2NzMzMzkDAAAAAjMyAgAAAAMxMzkEAAAAATAHAAAACDgvOC8yMDE5CAAAAAoxMi8zMS8y</t>
  </si>
  <si>
    <t>MDEzCQAAAAEwLYHmWAYc1wjDlkePBhzXCCBDSVEuTllTRTpHTFcuSVFfVE9UQUxfUkVWLkZZMjAxNQEAAAAQpwIAAgAAAAQ5MTExAQgAAAAFAAAAATEBAAAACjE4NzQ1NzczNTQDAAAAAzE2MAIAAAACMjgEAAAAATAHAAAACDgvOC8yMDE5CAAAAAoxMi8zMS8yMDE1CQAAAAEwYJQvVgYc1wjE5KWPBhzXCCRDSVEuTllTRTpPQy5JUV9QUk9WX0JBRF9ERUJUUy5GWTIwMTcBAAAAwn0EAAMAAAAAACAnRVcGHNcIr1aCjwYc1wgoQ0lRLlRTRTo0MDQyLklRX1RPVEFMX0RFQlQuRlkyMDEzLi4uLkpQWQEAAAAUWA0AAgAAAAYzMjU5OTUBCAAAAAUAAAABMQEAAAAKMTYyNTQ1NzYyMwMAAAACNzkCAAAABDQxNzMEAAAAATAHAAAACDgvOC8yMDE5CAAAAAkzLzMxLzIwMTMJAAAAATDoybVSBhzXCNjNFZEGHNcIIENJUS5OWVNFOkdMVy5JUV9SRF9FWFBfRk4uRlkyMDExAQAAABCnAgACAAAAAzY2OAEIAAAABQAAAAExAQAAAAoxNjU3NDc5NjUzAwAAAAMxNjACAAAABDMxNjgEAAAAATAHAAAACDgvOC8yMDE5CAAAAAoxMi8zMS8yMDExCQAAAAEw3ueIVwYc1wgaLZaPBhzXCBxDSVEuTllTRTpPQy5JUV9HQV9FWFAuRlkyMDA4AQAAAMJ9BAADAAAAAAAoOodXBhzXCC8oYI8GHNcIKENJUS5UU0U6NDA2My5JUV9UT1RBTF9ESVZfUEFJRF9DRi5GWTIwMDkBAAAA41cNAAIAAAAGLTQyODg0AQgAAAAFAAAAATEBAAAACjEz</t>
  </si>
  <si>
    <t>ODI3NjM3MzMDAAAAAjc5AgAAAAQyMDIyBAAAAAEwBwAAAAg4LzgvMjAxOQgAAAAJMy8zMS8yMDA5CQAAAAEwyXYhWgYc1whMfOOOBhzXCBlDSVEuTllTRTpHTFcuSVFfQVIuRlkyMDE2AQAAABCnAgACAAAABDE0ODEBCAAAAAUAAAABMQEAAAAKMTk0NDUyNTU5NAMAAAADMTYwAgAAAAQxMDIxBAAAAAEwBwAAAAg4LzgvMjAxOQgAAAAKMTIvMzEvMjAxNgkAAAABMJEJMFYGHNcI/8qojwYc1wgoQ0lRLlRTRTo1MjAyLklRX1RPVEFMX0RFQlQuRlkyMDE0Li4uLkpQWQEAAAAnWw0AAgAAAAY0NTIzNjYBCAAAAAUAAAABMQEAAAAKMTY4NjYzODE4MwMAAAACNzkCAAAABDQxNzMEAAAAATAHAAAACDgvOC8yMDE5CAAAAAkzLzMxLzIwMTQJAAAAATDoybVSBhzXCN+DE5EGHNcIIkNJUS5UU0U6NTMzMy5JUV9MRVZFUkVEX0ZDRi5GWTIwMTkBAAAAiVwNAAIAAAAKLTMzNDYxLjYyNQEIAAAABQAAAAExAQAAAAoxOTY5MzA0MjI0AwAAAAI3OQIAAAAENDQyMgQAAAABMAcAAAAIOC84LzIwMTkIAAAACTMvMzEvMjAxOQkAAAABMKPXTlsGHNcIGCWvjgYc1wgmQ0lRLk5ZU0U6T0MuSVFfQ0FTSF9PUEVSLkZZMjAxMC4uLi5KUFkBAAAAwn0EAAIAAAAIMzk1OTMuODgBCAAAAAUAAAABMQEAAAAKMTU4ODQ0MDM1NQMAAAACNzkCAAAABDIwMDYEAAAAATAHAAAACDgvOC8yMDE5CAAAAAoxMi8zMS8yMDEwCQAAAAEwO422UgYc</t>
  </si>
  <si>
    <t>1wjBqxyRBhzXCCVDSVEuTllTRTpHTFcuSVFfQkFTSUNfRVBTX0lOQ0wuRlkyMDE4AQAAABCnAgACAAAACDEuMTg2Mjc0AQgAAAAFAAAAATEBAAAACjE5NDQ1MjU1ODYDAAAAAzE2MAIAAAABOQQAAAABMAcAAAAIOC84LzIwMTkIAAAACjEyLzMxLzIwMTgJAAAAATDUpTBWBhzXCG7hsI8GHNcILkNJUS5TRUhLOjExMDguSVFfT1RIRVJfSU5WRVNUX0FDVF9TVVBQTC5GWTIwMTUBAAAAT2lWAAIAAAAJOTYuNDMwMjU5AQgAAAAFAAAAATEBAAAACjE4MzY3MDY3MTEDAAAAAjMyAgAAAAQyMDUxBAAAAAEwBwAAAAg4LzgvMjAxOQgAAAAKMTIvMzEvMjAxNQkAAAABMNr0dlgGHNcIxgxRjwYc1wgsQ0lRLlNFSEs6MTEwOC5JUV9NSU5PUklUWV9JTlRFUkVTVF9DRi5GWTIwMDcBAAAAT2lWAAMAAAAAAJBr51gGHNcIWcAzjwYc1wglQ0lRLk5ZU0U6UFBHLklRX09USEVSX0NMX1NVUFBMLkZZMjAwOQEAAADvfgQAAgAAAAQxMTAwAQgAAAAFAAAAATEBAAAACjE1MTEyMzE3ODYDAAAAAzE2MAIAAAAEMTA1NwQAAAABMAcAAAAIOC84LzIwMTkIAAAACjEyLzMxLzIwMDkJAAAAATCImC1WBhzXCP1FuY8GHNcIJ0NJUS5FTlhUUEE6U0dPLklRX1JFVFVSTl9DQVBJVEFMLkZZMjAxOAEAAAABXQ0AAgAAAAY2LjYyNDEBCAAAAAUAAAABMQEAAAAKMTk0NjQyNDA0MQMAAAACNTACAAAABDQzNjMEAAAAATAHAAAACDgvOC8yMDE5</t>
  </si>
  <si>
    <t>CAAAAAoxMi8zMS8yMDE4CQAAAAEwrVZIVAYc1wgEEgiRBhzXCClDSVEuU0VISzoxMTA4LklRX1RPVEFMX0RFQlQuRlkyMDA4Li4uLkpQWQEAAABPaVYAAgAAAAwxMTkzOS44NzA4NTkBCAAAAAUAAAABMQEAAAAKMTM1NDMzNjQyNgMAAAACNzkCAAAABDQxNzMEAAAAATAHAAAACDgvOC8yMDE5CAAAAAoxMi8zMS8yMDA4CQAAAAEw+fC1UgYc1wiyPyGRBhzXCCRDSVEuTllTRTpHTFcuSVFfTUFSS0VUQ0FQLjIwMTAvMTIvMzEBAAAAEKcCAAIAAAAMMzAxOTQuODIwMDU4AQYAAAAFAAAAATEBAAAACjE0MDgzNTc2NjUDAAAAAzE2MAIAAAAGMTAwMDU0BAAAAAEwBwAAAAoxMi8zMS8yMDEwHkTPkgYc1whqqw6XBhzXCCBDSVEuVFNFOjQwNDIuSVFfQ0FTSF9PUEVSLkZZMjAxNQEAAAAUWA0AAgAAAAU1NDEwNgEIAAAABQAAAAExAQAAAAoxNzQ1Mzc4NjUwAwAAAAI3OQIAAAAEMjAwNgQAAAABMAcAAAAIOC84LzIwMTkIAAAACTMvMzEvMjAxNQkAAAABMEja3FoGHNcIz8PKjgYc1wglQ0lRLk5ZU0U6UFBHLklRX0JBU0lDX0VQU19JTkNMLkZZMjAwOAEAAADvfgQAAgAAAAgxLjYzNDI2NAEIAAAABQAAAAExAQAAAAoxNDMwMzM1NjA4AwAAAAMxNjACAAAAATkEAAAAATAHAAAACDgvOC8yMDE5CAAAAAoxMi8zMS8yMDA4CQAAAAEwBRsxVgYc1wh5DbiPBhzXCB9DSVEuVFNFOjUzMzMuSVFfQlZfU0hBUkUuRlkyMDE2</t>
  </si>
  <si>
    <t>AQAAAIlcDQACAAAACzEyNDguMTQ4OTY1AQgAAAAFAAAAATEBAAAACjE3OTg4OTQ5NjYDAAAAAjc5AgAAAAQ0MDIwBAAAAAEwBwAAAAg4LzgvMjAxOQgAAAAJMy8zMS8yMDE2CQAAAAEwL8ZNWwYc1wiZ56aOBhzXCDlDSVEuVFNFOjUyMDEuSVFfQ1VTVE9NX0JFVEEuLTEwNFcuMjAwOS8xMi8zMS4uXk4yMjUuSlBZLkgBAAAA3VQNAAIAAAAQMS40MTY1NTM1MDI1Mjg5NgA6pziSBhzXCFqEDpcGHNcIKENJUS5UU0U6NTMzMy5JUV9GSVhFRF9BU1NFVF9UVVJOUy5GWTIwMDkBAAAAiVwNAAIAAAAIMS44NTMzNzEBCAAAAAUAAAABMQEAAAAKMTM4Mjc2Mzc0NwMAAAACNzkCAAAABDQwNjYEAAAAATAHAAAACDgvOC8yMDE5CAAAAAkzLzMxLzIwMDkJAAAAATAKHyFUBhzXCPY54pAGHNcIJENJUS5UU0U6NTIwMi5JUV9NQVJLRVRDQVAuMjAwOC8wMy8zMQEAAAAnWw0AAgAAAAwyOTQ3NjUuODQyMDcBBgAAAAUAAAABMQEAAAAJNjQ4NDY5NjU1AwAAAAI3OQIAAAAGMTAwMDU0BAAAAAEwBwAAAAkzLzMxLzIwMDgeRM+SBhzXCAALEJcGHNcIJkNJUS5OWVNFOlBQRy5JUV9DQVNIX0NPTlZFUlNJT04uRlkyMDEyAQAAAO9+BAACAAAACDc1LjU4NDQ5AQgAAAAFAAAAATEBAAAACjE3MTk5MTY4MDkDAAAAAzE2MAIAAAAENDE4NAQAAAABMAcAAAAIOC84LzIwMTkIAAAACjEyLzMxLzIwMTIJAAAAATByM8VSBhzXCIgj2pAG</t>
  </si>
  <si>
    <t>HNcIJUNJUS5UU0U6NDA0Mi5JUV9CQVNJQ19FUFNfRVhDTC5GWTIwMTkBAAAAFFgNAAIAAAAJMjQwLjYxNTc5AQgAAAAFAAAAATEBAAAACjE5Njk5NDk4NzcDAAAAAjc5AgAAAAQzMDY0BAAAAAEwBwAAAAg4LzgvMjAxOQgAAAAJMy8zMS8yMDE5CQAAAAEwzBLeWgYc1wjujNuOBhzXCCVDSVEuTllTRTpQUEcuSVFfUFJPVl9CQURfREVCVFMuRlkyMDA5AQAAAO9+BAADAAAAAAB4cS1WBhzXCO0euY8GHNcILENJUS5UU0U6NTMzMy5JUV9ORVRfREVCVF9FQklUREFfQ0FQRVguRlkyMDA5AQAAAIlcDQADAAAAAk5NAQgAAAAFAAAAATEBAAAACjEzODI3NjM3NDcDAAAAAjc5AgAAAAUyMzMxNAQAAAABMAcAAAAIOC84LzIwMTkIAAAACTMvMzEvMjAwOQkAAAABMAofIVQGHNcIKK/ikAYc1wgZQ0lRLjAuSVFfT1RIRVJfTElBQl9MVC5GWQUAAAAAAAAACAAAABUoSW52YWxpZCBUaW1lIFBlcmlvZCmJYhhWBhzXCFVge5AGHNcIJ0NJUS5FTlhUUEE6U0dPLklRX0xUX0RFQlRfSVNTVUVELkZZMjAxOAEAAAABXQ0AAgAAAAQyNTEyAQgAAAAFAAAAATEBAAAACjE5NDY0MjQwNDEDAAAAAjUwAgAAAAQyMDM0BAAAAAEwBwAAAAg4LzgvMjAxOQgAAAAKMTIvMzEvMjAxOAkAAAABMG8d51gGHNcI2z0wjwYc1wgiQ0lRLk5ZU0U6UFBHLklRX1NBTEVfUFBFX0NGLkZZMjAwOAEAAADvfgQAAgAAAAI0NQEIAAAABQAAAAExAQAA</t>
  </si>
  <si>
    <t>AAoxNDMwMzM1NjA4AwAAAAMxNjACAAAABDIwNDIEAAAAATAHAAAACDgvOC8yMDE5CAAAAAoxMi8zMS8yMDA4CQAAAAEweHEtVgYc1whXv7ePBhzXCCVDSVEuTllTRTpQUEcuSVFfR0FJTl9BU1NFVFNfQ0YuRlkyMDE3AQAAAO9+BAACAAAAAy0yNQEIAAAABQAAAAExAQAAAAoxOTQ2NDE4Njk4AwAAAAMxNjACAAAABDIwMjYEAAAAATAHAAAACDgvOC8yMDE5CAAAAAoxMi8zMS8yMDE3CQAAAAEwHsIZVgYc1whKRNaPBhzXCCZDSVEuU0VISzoxMTA4LklRX0dBSU5fQVNTRVRTX0NGLkZZMjAxMwEAAABPaVYAAgAAAAotMTguNDczODE3AQgAAAAFAAAAATEBAAAACjE3Mjg2NzMzMzkDAAAAAjMyAgAAAAQyMDI2BAAAAAEwBwAAAAg4LzgvMjAxOQgAAAAKMTIvMzEvMjAxMwkAAAABMD2o5lgGHNcIBTNIjwYc1wghQ0lRLlRTRTo1MzMzLklRX0VBUk5JTkdfQ08uRlkyMDE0AQAAAIlcDQACAAAABTI3NDY1AQgAAAAFAAAAATEBAAAACjE2ODY2Mzc4NjUDAAAAAjc5AgAAAAE3BAAAAAEwBwAAAAg4LzgvMjAxOQgAAAAJMy8zMS8yMDE0CQAAAAEwmn0ZXAYc1wjXDZ6OBhzXCBxDSVEuTllTRTpQUEcuSVFfQ0FQRVguRlkyMDEzAQAAAO9+BAACAAAABC00OTQBCAAAAAUAAAABMQEAAAAKMTc3NjkyMDQ0OAMAAAADMTYwAgAAAAQyMDIxBAAAAAEwBwAAAAg4LzgvMjAxOQgAAAAKMTIvMzEvMjAxMwkAAAABMC4fL1YGHNcI</t>
  </si>
  <si>
    <t>l9bIjwYc1wgsQ0lRLlRTRTo0MDQyLklRX0RFQlRfRVFVSVZfT1BFUl9MRUFTRS5GWTIwMDgBAAAAFFgNAAMAAAAAAIv6UFsGHNcI10OzjgYc1wgtQ0lRLlRTRTo0MDQyLklRX0RFRl9UQVhfQVNTRVRTX0NVUlJFTlQuRlkyMDE2AQAAABRYDQACAAAABTEwMDc2AQgAAAAFAAAAATEBAAAACjE3OTg4OTUwMTMDAAAAAjc5AgAAAAQxMTE3BAAAAAEwBwAAAAg4LzgvMjAxOQgAAAAJMy8zMS8yMDE2CQAAAAEwaSjdWgYc1wifCc+OBhzXCCBDSVEuVFNFOjQwNDIuSVFfRElWX1NIQVJFLkZZMjAxOAEAAAAUWA0AAgAAAAI1NgEIAAAABQAAAAExAQAAAAoxODk1MDAyMjU1AwAAAAI3OQIAAAAEMzA1OAQAAAABMAcAAAAIOC84LzIwMTkIAAAACTMvMzEvMjAxOAkAAAABMKvE3VoGHNcIqjXWjgYc1wgjQ0lRLk5ZU0U6R0xXLklRX0VCSVRBX01BUkdJTi5GWTIwMTYBAAAAEKcCAAIAAAAHMTYuMDcwMgEIAAAABQAAAAExAQAAAAoxOTQ0NTI1NTk0AwAAAAMxNjACAAAABDQ0MTkEAAAAATAHAAAACDgvOC8yMDE5CAAAAAoxMi8zMS8yMDE2CQAAAAEwdKhSUwYc1wjt/vSQBhzXCBxDSVEuTllTRTpHTFcuSVFfRUJJVEEuRlkyMDE2AQAAABCnAgACAAAABDE1MDkBCAAAAAUAAAABMQEAAAAKMTk0NDUyNTU5NAMAAAADMTYwAgAAAAYxMDA2ODkEAAAAATAHAAAACDgvOC8yMDE5CAAAAAoxMi8zMS8yMDE2CQAAAAEwkQkwVgYc</t>
  </si>
  <si>
    <t>1wg49qaPBhzXCCZDSVEuVFNFOjUzMzMuSVFfSU5WRVNUX0xPQU5TX0NGLkZZMjAxOAEAAACJXA0AAwAAAAAAgolOWwYc1wikE66OBhzXCCdDSVEuVFNFOjUyMDEuSVFfVE9UQUxfUkVWLkZZMjAxMC4uLi5KUFkBAAAA3VQNAAIAAAAHMTI4ODk0NwEIAAAABQAAAAExAQAAAAoxNDQwMTc5OTg1AwAAAAI3OQIAAAACMjgEAAAAATAHAAAACDgvOC8yMDE5CAAAAAoxMi8zMS8yMDEwCQAAAAEwpKjFUgYc1wgsTBuRBhzXCCdDSVEuU0VISzoxMTA4LklRX05FVF9ERUJUX0VCSVREQS5GWTIwMTQBAAAAT2lWAAMAAAACTk0BCAAAAAUAAAABMQEAAAAKMTc4MjAxMTMxNgMAAAACMzICAAAABDQxOTMEAAAAATAHAAAACDgvOC8yMDE5CAAAAAoxMi8zMS8yMDE0CQAAAAEwvvpQUwYc1wj06geRBhzXCCNDSVEuVFNFOjUyMTQuSVFfR1JPU1NfTUFSR0lOLkZZMjAxNQEAAABtWw0AAgAAAAYyMS4xMDMBCAAAAAUAAAABMQEAAAAKMTc4NDc0ODU5NQMAAAACNzkCAAAABDQwNzQEAAAAATAHAAAACDgvOC8yMDE5CAAAAAoxMi8zMS8yMDE1CQAAAAEw9EkKVQYc1wg5ariQBhzXCBxDSVEuRU5YVFBBOlNHTy5JUV9FQlQuRlkyMDA3AQAAAAFdDQACAAAABDI0NjkBCAAAAAUAAAABMQEAAAAKMTMwMTM5MzE2MwMAAAACNTACAAAAAzEzOQQAAAABMAcAAAAIOC84LzIwMTkIAAAACjEyLzMxLzIwMDcJAAAAATAcOiJaBhzXCGEKB48G</t>
  </si>
  <si>
    <t>HNcIJkNJUS5OWVNFOlBQRy5JUV9ERUZfVEFYX0xJQUJfTFQuRlkyMDE3AQAAAO9+BAACAAAAAzQ0MgEIAAAABQAAAAExAQAAAAoxOTQ2NDE4Njk4AwAAAAMxNjACAAAABDEwMjcEAAAAATAHAAAACDgvOC8yMDE5CAAAAAoxMi8zMS8yMDE3CQAAAAEwDZsZVgYc1whTtdiPBhzXCCBDSVEuVFNFOjUzMzMuSVFfU1RfSU5WRVNULkZZMjAxMQEAAACJXA0AAgAAAAU0MjAzNwEIAAAABQAAAAExAQAAAAoxNDYxNjgwMDg0AwAAAAI3OQIAAAAEMTA2OQQAAAABMAcAAAAIOC84LzIwMTkIAAAACTMvMzEvMjAxMQkAAAABMDeTGFwGHNcI1JeUjgYc1wgeQ0lRLlNFSEs6MTEwOC5JUV9SRF9FWFAuRlkyMDE0AQAAAE9pVgADAAAAAABOz+ZYBhzXCPbGTI8GHNcIKkNJUS5OWVNFOlBQRy5JUV9PVEhFUl9VTlVTVUFMX1NVUFBMLkZZMjAxMAEAAADvfgQAAgAAAAMtMjEBCAAAAAUAAAABMQEAAAAKMTU4ODc5MzY3OQMAAAADMTYwAgAAAAI4NwQAAAABMAcAAAAIOC84LzIwMTkIAAAACjEyLzMxLzIwMTAJAAAAATCp5i1WBhzXCM2LvY8GHNcIJ0NJUS5TRUhLOjExMDguSVFfRklMSU5HX0NVUlJFTkNZLkZZMjAxMwEAAABPaVYAAwAAAANDTlkATs/mWAYc1wjdLkqPBhzXCCdDSVEuVFNFOjQwNjMuSVFfRUJJVERBX0NBUEVYX0lOVC5GWTIwMTUBAAAA41cNAAIAAAAKMjQ3LjUxNzcyMQEIAAAABQAAAAExAQAAAAoxNzQ1OTE2</t>
  </si>
  <si>
    <t>NzgzAwAAAAI3OQIAAAAENDE5MQQAAAABMAcAAAAIOC84LzIwMTkIAAAACTMvMzEvMjAxNQkAAAABMCkeR1QGHNcIur8JkQYc1wgpQ0lRLkVOWFRQQTpTR08uSVFfRUJJVERBX0NBUEVYX0lOVC5GWTIwMTMBAAAAAV0NAAIAAAAINC44Mzg0MzUBCAAAAAUAAAABMQEAAAAKMTczMDc0ODkzNAMAAAACNTACAAAABDQxOTEEAAAAATAHAAAACDgvOC8yMDE5CAAAAAoxMi8zMS8yMDEzCQAAAAEwjAhIVAYc1wjU+seQBhzXCCRDSVEuU0VISzoxMTA4LklRX0ZJTklTSEVEX0lOVi5GWTIwMTMBAAAAT2lWAAIAAAAKMTU0LjY3OTM1NgEIAAAABQAAAAExAQAAAAoxNzI4NjczMzM5AwAAAAIzMgIAAAAEMzA3NQQAAAABMAcAAAAIOC84LzIwMTkIAAAACjEyLzMxLzIwMTMJAAAAATA9qOZYBhzXCPULSI8GHNcIIUNJUS5OWVNFOkdMVy5JUV9FQVJOSU5HX0NPLkZZMjAxNQEAAAAQpwIAAgAAAAQxMzM5AQgAAAAFAAAAATEBAAAACjE4NzQ1NzczNTQDAAAAAzE2MAIAAAABNwQAAAABMAcAAAAIOC84LzIwMTkIAAAACjEyLzMxLzIwMTUJAAAAATBglC9WBhzXCHIhpY8GHNcIJUNJUS5FTlhUUEE6U0dPLklRX0JFVEFfMllSLjIwMTEvMTIvMzEBAAAAAV0NAAIAAAAQMS40NTc1NjI4OTIyNTgzNwBsHDmSBhzXCDd7CZcGHNcIHkNJUS5OWVNFOk9DLklRX1RPVEFMX0NBLkZZMjAxMQEAAADCfQQAAgAAAAQxNjM2AQgAAAAFAAAA</t>
  </si>
  <si>
    <t>ATEBAAAACjE2NTc4MTU1MjcDAAAAAzE2MAIAAAAEMTAwOAQAAAABMAcAAAAIOC84LzIwMTkIAAAACjEyLzMxLzIwMTEJAAAAATCcS4hXBhzXCMBHbY8GHNcILENJUS5OWVNFOlBQRy5JUV9ORVRfREVCVF9FQklUREFfQ0FQRVguRlkyMDA3AQAAAO9+BAACAAAACDEuODIwNDM3AQgAAAAFAAAAATEBAAAACjEzMjY3MjQzNzkDAAAAAzE2MAIAAAAFMjMzMTQEAAAAATAHAAAACDgvOC8yMDE5CAAAAAoxMi8zMS8yMDA3CQAAAAEwUeXEUgYc1widHqSQBhzXCB9DSVEuTllTRTpPQy5JUV9SRF9FWFBfRk4uRlkyMDA4AQAAAMJ9BAACAAAAAjY5AQgAAAAFAAAAATEBAAAACjE0MzAyMTQ1MTQDAAAAAzE2MAIAAAAEMzE2OAQAAAABMAcAAAAIOC84LzIwMTkIAAAACjEyLzMxLzIwMDgJAAAAATAoOodXBhzXCBdLYo8GHNcIJkNJUS5UU0U6NTMzMy5JUV9DQVNIX0FDUVVJUkVfQ0YuRlkyMDE1AQAAAIlcDQACAAAABi0xMDc4NwEIAAAABQAAAAExAQAAAAoxNzQ1OTE2NjI5AwAAAAI3OQIAAAAEMjA1NwQAAAABMAcAAAAIOC84LzIwMTkIAAAACTMvMzEvMjAxNQkAAAABMA54TVsGHNcIPbOjjgYc1wgiQ0lRLlRTRTo0MDQyLklRX0dBSU5fSU5WRVNULkZZMjAxOQEAAAAUWA0AAgAAAAQxOTc5AQgAAAAFAAAAATEBAAAACjE5Njk5NDk4NzcDAAAAAjc5AgAAAAI2MgQAAAABMAcAAAAIOC84LzIwMTkIAAAACTMvMzEvMjAx</t>
  </si>
  <si>
    <t>OQkAAAABMMwS3loGHNcI7ozbjgYc1wgcQ0lRLlNFSEs6MTEwOC5JUV9MQU5ELkZZMjAxNwEAAABPaVYAAwAAAAAA/EJ3WAYc1wineVWPBhzXCCRDSVEuTllTRTpHTFcuSVFfRUJJVERBX01BUkdJTi5GWTIwMTQBAAAAEKcCAAIAAAAHMzEuMzUzNQEIAAAABQAAAAExAQAAAAoxODI2NTQxMTEzAwAAAAMxNjACAAAABDQwNDcEAAAAATAHAAAACDgvOC8yMDE5CAAAAAoxMi8zMS8yMDE0CQAAAAEwZIFSUwYc1wj7oAWRBhzXCDlDSVEuTllTRTpHTFcuSVFfQ1VTVE9NX0JFVEEuLTEwNFcuMjAwNy8xMi8zMS4uXk4yMjUuSlBZLkgBAAAAEKcCAAIAAAAQMS4wODkwMDM1MzU5MzkwNwCNajmSBhzXCE9YB5cGHNcIIUNJUS5TRUhLOjExMDguSVFfU0dBX1NVUFBMLkZZMjAwNwEAAABPaVYAAgAAAAkxNTEuOTAxMDgBCAAAAAUAAAABMQEAAAAKMTU1NjIzNDAxMgMAAAACMzICAAAAAzEwMgQAAAABMAcAAAAIOC84LzIwMTkIAAAACDEvMS8yMDA4CQAAAAEwbx3nWAYc1wizOTKPBhzXCCZDSVEuVFNFOjQwNDIuSVFfREVGX1RBWF9MSUFCX0xULkZZMjAxMAEAAAAUWA0AAgAAAAQzMjEyAQgAAAAFAAAAATEBAAAACjEzODI3NjM1NDgDAAAAAjc5AgAAAAQxMDI3BAAAAAEwBwAAAAg4LzgvMjAxOQgAAAAJMy8zMS8yMDEwCQAAAAEwzZZRWwYc1whmqLuOBhzXCDNDSVEuVFNFOjUzMzMuSVFfQ0hBTkdFX09USEVSX05FVF9P</t>
  </si>
  <si>
    <t>UEVSX0FTU0VUUy5GWTIwMTYBAAAAiVwNAAIAAAAFLTM5ODIBCAAAAAUAAAABMQEAAAAKMTc5ODg5NDk2NgMAAAACNzkCAAAABDIwNDUEAAAAATAHAAAACDgvOC8yMDE5CAAAAAkzLzMxLzIwMTYJAAAAATAvxk1bBhzXCPNgpY4GHNcIJUNJUS5OWVNFOlBQRy5JUV9ORVRfUkVOVEFMX0VYUC5GWTIwMDcBAAAA734EAAMAAAAAAPXzMFYGHNcI4vKxjwYc1wgiQ0lRLlRTRTo0MDQyLklRX0NBU0hfSU5WRVNULkZZMjAxMAEAAAAUWA0AAgAAAAYtMjkxNTABCAAAAAUAAAABMQEAAAAKMTM4Mjc2MzU0OAMAAAACNzkCAAAABDIwMDUEAAAAATAHAAAACDgvOC8yMDE5CAAAAAkzLzMxLzIwMTAJAAAAATDevVFbBhzXCNFIuo4GHNcIIENJUS5OWVNFOk9DLklRX05JX0NPTVBBTlkuRlkyMDE4AQAAAMJ9BAACAAAAAzU0NwEIAAAABQAAAAExAQAAAAoxOTQ2MjI0NzY2AwAAAAMxNjACAAAABTQxNTcxBAAAAAEwBwAAAAg4LzgvMjAxOQgAAAAKMTIvMzEvMjAxOAkAAAABMEF1RVcGHNcIPQCGjwYc1wgwQ0lRLlNFSEs6MTEwOC5JUV9PVEhFUl9OT05fT1BFUl9FWFBfU1VQUEwuRlkyMDEyAQAAAE9pVgACAAAACS0yLjM0MjUxOQEIAAAABQAAAAExAQAAAAoxNjY3NjM3MTk4AwAAAAIzMgIAAAACODUEAAAAATAHAAAACDgvOC8yMDE5CAAAAAoxMi8zMS8yMDEyCQAAAAEw+wvmWAYc1wjiKUOPBhzXCCRDSVEuTllTRTpHTFcu</t>
  </si>
  <si>
    <t>SVFfUEVSSU9EREFURV9JUy5GWTIwMTMBAAAAEKcCAAUAAAAKMjAxMy8xMi8zMQAQXYlXBhzXCNsGn48GHNcIH0NJUS5OWVNFOkdMVy5JUV9BUl9UVVJOUy5GWTIwMTIBAAAAEKcCAAIAAAAINi43MjE0NzYBCAAAAAUAAAABMQEAAAAKMTcxODk0MDU5MAMAAAADMTYwAgAAAAQ0MDAxBAAAAAEwBwAAAAg4LzgvMjAxOQgAAAAKMTIvMzEvMjAxMgkAAAABMFNaUlMGHNcIHYPbkAYc1wgkQ0lRLlRTRTo1MzMzLklRX0NVUlJFTkNZX0dBSU4uRlkyMDE3AQAAAIlcDQACAAAABC02OTgBCAAAAAUAAAABMQEAAAAKMTg0ODg3OTUwNgMAAAACNzkCAAAAAjM4BAAAAAEwBwAAAAg4LzgvMjAxOQgAAAAJMy8zMS8yMDE3CQAAAAEwP+1NWwYc1wjKXKeOBhzXCCFDSVEuTllTRTpHTFcuSVFfQ0FTSF9GSU5BTi5GWTIwMDgBAAAAEKcCAAIAAAAELTc5OAEIAAAABQAAAAExAQAAAAoxNDI4Mzc3NjI3AwAAAAMxNjACAAAABDIwMDQEAAAAATAHAAAACDgvOC8yMDE5CAAAAAoxMi8zMS8yMDA4CQAAAAEwrHKIVwYc1wiKyI2PBhzXCCNDSVEuVFNFOjQwNjMuSVFfVE9UQUxfQVNTRVRTLkZZMjAxNgEAAADjVw0AAgAAAAcyNTEwMDg1AQgAAAAFAAAAATEBAAAACjE3OTkyNDMzNDUDAAAAAjc5AgAAAAQxMDA3BAAAAAEwBwAAAAg4LzgvMjAxOQgAAAAJMy8zMS8yMDE2CQAAAAEwdrMgWgYc1wjgEfqOBhzXCCBDSVEuVFNFOjQwNjMu</t>
  </si>
  <si>
    <t>SVFfU0dBX1NVUFBMLkZZMjAxOAEAAADjVw0AAgAAAAYxMjgwMTQBCAAAAAUAAAABMQEAAAAKMTg5NTE4MzkxNAMAAAACNzkCAAAAAzEwMgQAAAABMAcAAAAIOC84LzIwMTkIAAAACTMvMzEvMjAxOAkAAAABMMl2IVoGHNcIZwUAjwYc1wgkQ0lRLk5ZU0U6T0MuSVFfT1RIRVJfQ0xfU1VQUEwuRlkyMDA4AQAAAMJ9BAACAAAAAjUxAQgAAAAFAAAAATEBAAAACjE0MzAyMTQ1MTQDAAAAAzE2MAIAAAAEMTA1NwQAAAABMAcAAAAIOC84LzIwMTkIAAAACjEyLzMxLzIwMDgJAAAAATA4YYdXBhzXCNWuYY8GHNcII0NJUS5OWVNFOkdMVy5JUV9UT1RBTF9SRUNFSVYuRlkyMDExAQAAABCnAgACAAAABDEwODIBCAAAAAUAAAABMQEAAAAKMTY1NzQ3OTY1MwMAAAADMTYwAgAAAAQxMDAxBAAAAAEwBwAAAAg4LzgvMjAxOQgAAAAKMTIvMzEvMjAxMQkAAAABMN7niFcGHNcI4AGYjwYc1wgmQ0lRLlRTRTo1MjAyLklRX0NVU1RPTV9CRVRBLjIwMDkvMDMvMzEBAAAAJ1sNAAIAAAAQMS4yNTgwMjI5MzI0MDc2MgCCLtCSBhzXCMiaFpcGHNcIIkNJUS5TRUhLOjExMDguSVFfTklfQ09NUEFOWS5GWTIwMTYBAAAAT2lWAAIAAAAJMTEuNTE2MDY2AQgAAAAFAAAAATEBAAAACjE4Nzk0ODk0MDADAAAAAjMyAgAAAAU0MTU3MQQAAAABMAcAAAAIOC84LzIwMTkIAAAACjEyLzMxLzIwMTYJAAAAATDa9HZYBhzXCOhaUY8GHNcIJUNJ</t>
  </si>
  <si>
    <t>US5FTlhUUEE6U0dPLklRX1RPVEFMX0VRVUlUWS5GWTIwMDkBAAAAAV0NAAIAAAAFMTYyMTQBCAAAAAUAAAABMQEAAAAKMTQ0MDIyNDc5NAMAAAACNTACAAAABDEyNzUEAAAAATAHAAAACDgvOC8yMDE5CAAAAAoxMi8zMS8yMDA5CQAAAAEwguCjWQYc1wiu0g6PBhzXCCNDSVEuVFNFOjUzMzMuSVFfVE9UQUxfQVNTRVRTLkZZMjAxMQEAAACJXA0AAgAAAAY0NzkzODQBCAAAAAUAAAABMQEAAAAKMTQ2MTY4MDA4NAMAAAACNzkCAAAABDEwMDcEAAAAATAHAAAACDgvOC8yMDE5CAAAAAkzLzMxLzIwMTEJAAAAATA3kxhcBhzXCEiplY4GHNcIGENJUS5OWVNFOk9DLklRX0FELkZZMjAxMwEAAADCfQQAAgAAAAUtMTYxNQEIAAAABQAAAAExAQAAAAoxNzc1NTc0NzMzAwAAAAMxNjACAAAABDEwNzUEAAAAATAHAAAACDgvOC8yMDE5CAAAAAoxMi8zMS8yMDEzCQAAAAEwvZmIVwYc1wjLc3SPBhzXCCBDSVEuTllTRTpQUEcuSVFfTFRfSU5WRVNULkZZMjAxMwEAAADvfgQAAgAAAAMzOTMBCAAAAAUAAAABMQEAAAAKMTc3NjkyMDQ0OAMAAAADMTYwAgAAAAQxMDU0BAAAAAEwBwAAAAg4LzgvMjAxOQgAAAAKMTIvMzEvMjAxMwkAAAABMB34LlYGHNcIdojIjwYc1wgpQ0lRLlNFSEs6MTEwOC5JUV9FQVJOSU5HX0NPX01BUkdJTi5GWTIwMTUBAAAAT2lWAAIAAAAILTI5LjQyMzEBCAAAAAUAAAABMQEAAAAKMTgzNjcwNjcx</t>
  </si>
  <si>
    <t>MQMAAAACMzICAAAABDQxODEEAAAAATAHAAAACDgvOC8yMDE5CAAAAAoxMi8zMS8yMDE1CQAAAAEwvvpQUwYc1wjynKmQBhzXCChDSVEuVFNFOjQwNDIuSVFfTUFSS0VUQ0FQLjIwMDAvMTIvMzEuSlBZAQAAABRYDQACAAAADTE4ODAwNi4zNDAyNDIBBgAAAAUAAAABMQEAAAAKMTQyMTU0NDEzOAMAAAACNzkCAAAABjEwMDA1NAQAAAABMAcAAAAKMTIvMzEvMjAwMBzlkpMGHNcI4VkW0AYc1wglQ0lRLlRTRTo0MDYzLklRX0dBSU5fSU5WRVNUX0NGLkZZMjAxMwEAAADjVw0AAgAAAAQ2NTI0AQgAAAAFAAAAATEBAAAACjE2MjU0NTc3MDcDAAAAAjc5AgAAAAQyMDkwBAAAAAEwBwAAAAg4LzgvMjAxOQgAAAAJMy8zMS8yMDEzCQAAAAEwfyQjWgYc1wh6se+OBhzXCCJDSVEuVFNFOjUzMzMuSVFfQ0FTSF9JTlZFU1QuRlkyMDE5AQAAAIlcDQACAAAABy0xMDk3NDMBCAAAAAUAAAABMQEAAAAKMTk2OTMwNDIyNAMAAAACNzkCAAAABDIwMDUEAAAAATAHAAAACDgvOC8yMDE5CAAAAAkzLzMxLzIwMTkJAAAAATCj105bBhzXCGror44GHNcIGUNJUS5OWVNFOk9DLklRX0NJUC5GWTIwMTMBAAAAwn0EAAIAAAADMTczAQgAAAAFAAAAATEBAAAACjE3NzU1NzQ3MzMDAAAAAzE2MAIAAAAEMzAzMwQAAAABMAcAAAAIOC84LzIwMTkIAAAACjEyLzMxLzIwMTMJAAAAATDOwIhXBhzXCInXc48GHNcIJkNJUS5TRUhLOjExMDgu</t>
  </si>
  <si>
    <t>SVFfTFRfREVCVF9SRVBBSUQuRlkyMDE0AQAAAE9pVgACAAAACi00Ni4zNDMyNDYBCAAAAAUAAAABMQEAAAAKMTc4MjAxMTMxNgMAAAACMzICAAAABDIwMzYEAAAAATAHAAAACDgvOC8yMDE5CAAAAAoxMi8zMS8yMDE0CQAAAAEw2TlyWAYc1wiT3EuPBhzXCBhDSVEuTllTRTpPQy5JUV9BRS5GWTIwMTQBAAAAwn0EAAIAAAADMjYwAQgAAAAFAAAAATEBAAAACjE4MjY3NTU0OTMDAAAAAzE2MAIAAAAEMTAxNgQAAAABMAcAAAAIOC84LzIwMTkIAAAACjEyLzMxLzIwMTQJAAAAATDeikRXBhzXCEj2d48GHNcIG0NJUS5FTlhUUEE6U0dPLklRX0FFLkZZMjAxMAEAAAABXQ0AAgAAAAQxNjQwAQgAAAAFAAAAATEBAAAACjE1MjYxODI3NzQDAAAAAjUwAgAAAAQxMDE2BAAAAAEwBwAAAAg4LzgvMjAxOQgAAAAKMTIvMzEvMjAxMAkAAAABMKQupFkGHNcIn2YTjwYc1wgoQ0lRLkVOWFRQQTpTR08uSVFfTkVUX0RFQlRfRUJJVERBLkZZMjAxMgEAAAABXQ0AAgAAAAgxLjk4MjcxOAEIAAAABQAAAAExAQAAAAoxNjU5Mzg0OTY5AwAAAAI1MAIAAAAENDE5MwQAAAABMAcAAAAIOC84LzIwMTkIAAAACjEyLzMxLzIwMTIJAAAAATCMCEhUBhzXCKss35AGHNcIKkNJUS5OWVNFOlBQRy5JUV9JTlRFUkVTVF9JTlZFU1RfSU5DLkZZMjAxNwEAAADvfgQAAgAAAAIyMAEIAAAABQAAAAExAQAAAAoxOTQ2NDE4Njk4AwAAAAMxNjAC</t>
  </si>
  <si>
    <t>AAAAAjY1BAAAAAEwBwAAAAg4LzgvMjAxOQgAAAAKMTIvMzEvMjAxNwkAAAABMP1zGVYGHNcIa5LWjwYc1wgjQ0lRLlRTRTo0MDQyLklRX09USEVSX0VRVUlUWS5GWTIwMTMBAAAAFFgNAAIAAAAFLTEzODYBCAAAAAUAAAABMQEAAAAKMTYyNTQ1NzYyMwMAAAACNzkCAAAABDEwMjgEAAAAATAHAAAACDgvOC8yMDE5CAAAAAkzLzMxLzIwMTMJAAAAATAxgVJbBhzXCP99xo4GHNcII0NJUS5FTlhUUEE6U0dPLklRX09USEVSX09QRVIuRlkyMDA3AQAAAAFdDQADAAAAAAAcOiJaBhzXCKOmB48GHNcIKkNJUS5TRUhLOjExMDguSVFfREVCVF9FUVVJVl9ORVRfUEJPLkZZMjAxMgEAAABPaVYAAwAAAAAAHFrmWAYc1wguN0aPBhzXCCRDSVEuTllTRTpPQy5JUV9DQVBJVEFMX0xFQVNFUy5GWTIwMDkBAAAAwn0EAAMAAAAAAFqvh1cGHNcI70ZkjwYc1wglQ0lRLlRTRTo0MDQyLklRX09USEVSX0NMX1NVUFBMLkZZMjAxNQEAAAAUWA0AAgAAAAUzMTQyMAEIAAAABQAAAAExAQAAAAoxNzQ1Mzc4NjUwAwAAAAI3OQIAAAAEMTA1NwQAAAABMAcAAAAIOC84LzIwMTkIAAAACTMvMzEvMjAxNQkAAAABMEja3FoGHNcI+YLNjgYc1wghQ0lRLlRTRTo0MDYzLklRX05JX0NPTVBBTlkuRlkyMDExAQAAAONXDQACAAAABjEwMTMxOAEIAAAABQAAAAExAQAAAAoxNTU0MTg5Nzg4AwAAAAI3OQIAAAAFNDE1NzEEAAAAATAHAAAACDgv</t>
  </si>
  <si>
    <t>OC8yMDE5CAAAAAkzLzMxLzIwMTEJAAAAATALEyJaBhzXCD0Q6I4GHNcIHENJUS5UU0U6NDA0Mi5JUV9DQVBFWC5GWTIwMTgBAAAAFFgNAAIAAAAGLTQxODM2AQgAAAAFAAAAATEBAAAACjE4OTUwMDIyNTUDAAAAAjc5AgAAAAQyMDIxBAAAAAEwBwAAAAg4LzgvMjAxOQgAAAAJMy8zMS8yMDE4CQAAAAEwvOvdWgYc1wg/ldeOBhzXCCxDSVEuRU5YVFBBOlNHTy5JUV9URVZfRUJJVERBLjIwMDAuMjAxMy8xMi8zMQEAAAABXQ0AAgAAAAg3Ljg1NTM2NgEHAAAABQAAAAExAQAAAAoxNjI4NDM1OTMwAwAAAAEwAgAAAAYxMDAwMzAEAAAAATAHAAAACjEyLzMxLzIwMTMIAAAACjEyLzMxLzIwMTPBa5STBhzXCN7yJJcGHNcIGkNJUS5OWVNFOkdMVy5JUV9FQlQuRlkyMDE1AQAAABCnAgACAAAABDE0ODYBCAAAAAUAAAABMQEAAAAKMTg3NDU3NzM1NAMAAAADMTYwAgAAAAMxMzkEAAAAATAHAAAACDgvOC8yMDE5CAAAAAoxMi8zMS8yMDE1CQAAAAEwYJQvVgYc1whyIaWPBhzXCCdDSVEuVFNFOjYzNjcuSVFfVE9UQUxfUkVWLkZZMjAxMy4uLi5KUFkBAAAAVF0NAAIAAAAHMTI5MDkwMwEIAAAABQAAAAExAQAAAAoxNjI1NDU3NjM5AwAAAAI3OQIAAAACMjgEAAAAATAHAAAACDgvOC8yMDE5CAAAAAkzLzMxLzIwMTMJAAAAATC0z8VSBhzXCCEgFJEGHNcIIkNJUS5OWVNFOlBQRy5JUV9MRVZFUkVEX0ZDRi5GWTIwMTgB</t>
  </si>
  <si>
    <t>AAAA734EAAIAAAAFOTc3LjUBCAAAAAUAAAABMQEAAAAKMTk0NjQxODcwNwMAAAADMTYwAgAAAAQ0NDIyBAAAAAEwBwAAAAg4LzgvMjAxOQgAAAAKMTIvMzEvMjAxOAkAAAABMD8QGlYGHNcI2O3ZjwYc1wgOQ0lRLjAuSVFfQVIuRlkFAAAAAAAAAAgAAAAVKEludmFsaWQgVGltZSBQZXJpb2QpiWIYVgYc1whEOXuQBhzXCCJDSVEuVFNFOjUyMDEuSVFfRUJJVF9NQVJHSU4uRlkyMDA4AQAAAN1UDQACAAAABzEwLjY2MzcBCAAAAAUAAAABMQEAAAAKMTM1NDczMTg3MQMAAAACNzkCAAAABDQwNTMEAAAAATAHAAAACDgvOC8yMDE5CAAAAAoxMi8zMS8yMDA4CQAAAAEwJ7AkVQYc1wj49OaQBhzXCCZDSVEuU0VISzoxMTA4LklRX1BST1ZfQkFEX0RFQlRTLkZZMjAxOAEAAABPaVYAAgAAAAgyLjIxNjI2MgEIAAAABQAAAAExAQAAAAoxOTUzMzUzMjgxAwAAAAIzMgIAAAACOTUEAAAAATAHAAAACDgvOC8yMDE5CAAAAAoxMi8zMS8yMDE4CQAAAAEw/EJ3WAYc1wjiX1iPBhzXCCZDSVEuTllTRTpQUEcuSVFfRUZGRUNUX1RBWF9SQVRFLkZZMjAwNwEAAADvfgQAAgAAAAcyOS4xMjU0AQgAAAAFAAAAATEBAAAACjEzMjY3MjQzNzkDAAAAAzE2MAIAAAAENDM3NgQAAAABMAcAAAAIOC84LzIwMTkIAAAACjEyLzMxLzIwMDcJAAAAATD18zBWBhzXCKnHs48GHNcIIkNJUS5UU0U6NjM2Ny5JUV9FQklUX01BUkdJTi5GWTIw</t>
  </si>
  <si>
    <t>MDgBAAAAVF0NAAIAAAAGOS45MjE4AQgAAAAFAAAAATEBAAAACjEwNTg5MTUwMTQDAAAAAjc5AgAAAAQ0MDUzBAAAAAEwBwAAAAg4LzgvMjAxOQgAAAAJMy8zMS8yMDA4CQAAAAEweYILVQYc1wgPq7WQBhzXCChDSVEuTllTRTpPQy5JUV9DT01NT05fUFJFRl9ESVZfQ0YuRlkyMDEzAQAAAMJ9BAADAAAAAADOwIhXBhzXCP3odI8GHNcIKENJUS5UU0U6NTMzMy5JUV9QUk9WX0JBRF9ERUJUU19DRi5GWTIwMTkBAAAAiVwNAAMAAAAAAKPXTlsGHNcIvauwjgYc1wgwQ0lRLkVOWFRQQTpTR08uSVFfT1RIRVJfRklOQU5DRV9BQ1RfU1VQUEwuRlkyMDA4AQAAAAFdDQACAAAAAy02MQEIAAAABQAAAAExAQAAAAoxMzkzMTU2ODI3AwAAAAI1MAIAAAAEMjA1MAQAAAABMAcAAAAIOC84LzIwMTkIAAAACjEyLzMxLzIwMDgJAAAAATByuaNZBhzXCDrBDY8GHNcIKENJUS5OWVNFOkdMVy5JUV9FQVJOSU5HX0NPX01BUkdJTi5GWTIwMTYBAAAAEKcCAAIAAAAHMzkuMzUwMwEIAAAABQAAAAExAQAAAAoxOTQ0NTI1NTk0AwAAAAMxNjACAAAABDQxODEEAAAAATAHAAAACDgvOC8yMDE5CAAAAAoxMi8zMS8yMDE2CQAAAAEwdKhSUwYc1wgOTfWQBhzXCCRDSVEuVFNFOjUyMTQuSVFfQ1VSUkVOVF9SQVRJTy5GWTIwMTIBAAAAbVsNAAIAAAAIMS42NTk4ODEBCAAAAAUAAAABMQEAAAAKMTYyOTUwNzY4NQMAAAACNzkCAAAABDQw</t>
  </si>
  <si>
    <t>MzAEAAAAATAHAAAACDgvOC8yMDE5CAAAAAkzLzMxLzIwMTIJAAAAATDkIgpVBhzXCGOV5ZAGHNcIKkNJUS5OWVNFOkdMVy5JUV9UT1RBTF9DT01NT05fRVFVSVRZLkZZMjAxNQEAAAAQpwIAAgAAAAUxNjQ4OAEIAAAABQAAAAExAQAAAAoxODc0NTc3MzU0AwAAAAMxNjACAAAABDEwMDYEAAAAATAHAAAACDgvOC8yMDE5CAAAAAoxMi8zMS8yMDE1CQAAAAEwcLsvVgYc1wj2WaaPBhzXCCdDSVEuTllTRTpHTFcuSVFfQ0ZPX0NVUlJFTlRfTElBQi5GWTIwMTYBAAAAEKcCAAIAAAAHMC45MjIyMQEIAAAABQAAAAExAQAAAAoxOTQ0NTI1NTk0AwAAAAMxNjACAAAABDQxODUEAAAAATAHAAAACDgvOC8yMDE5CAAAAAoxMi8zMS8yMDE2CQAAAAEwdKhSUwYc1wj9JfWQBhzXCB9DSVEuTllTRTpPQy5JUV9ESVZFU1RfQ0YuRlkyMDEzAQAAAMJ9BAACAAAAAjM0AQgAAAAFAAAAATEBAAAACjE3NzU1NzQ3MzMDAAAAAzE2MAIAAAAEMjA3NwQAAAABMAcAAAAIOC84LzIwMTkIAAAACjEyLzMxLzIwMTMJAAAAATDOwIhXBhzXCNMpco8GHNcIJENJUS5UU0U6NDA2My5JUV9DVVJSRU5DWV9HQUlOLkZZMjAxMAEAAADjVw0AAgAAAAQtODQ1AQgAAAAFAAAAATEBAAAACjE1NTQxODk4NjADAAAAAjc5AgAAAAIzOAQAAAABMAcAAAAIOC84LzIwMTkIAAAACTMvMzEvMjAxMAkAAAABMNqdIVoGHNcIbcrjjgYc1wglQ0lRLlRTRTo0</t>
  </si>
  <si>
    <t>MDQyLklRX0dBSU5fQVNTRVRTX0NGLkZZMjAxMwEAAAAUWA0AAgAAAAQyMTU2AQgAAAAFAAAAATEBAAAACjE2MjU0NTc2MjMDAAAAAjc5AgAAAAQyMDI2BAAAAAEwBwAAAAg4LzgvMjAxOQgAAAAJMy8zMS8yMDEzCQAAAAEwQahSWwYc1wjVvsOOBhzXCCRDSVEuVFNFOjQwNDIuSVFfU0FMRV9JTlRBTl9DRi5GWTIwMDkBAAAAFFgNAAMAAAAAAL1vUVsGHNcICnS4jgYc1wgqQ0lRLlRTRTo1MjE0LklRX1RPVEFMX0FTU0VUUy5GWTIwMTIuLi4uSlBZAQAAAG1bDQACAAAABjY4NzA3MAEIAAAABQAAAAExAQAAAAoxNjI5NTA3Njg1AwAAAAI3OQIAAAAEMTAwNwQAAAABMAcAAAAIOC84LzIwMTkIAAAACTMvMzEvMjAxMgkAAAABMKYttVIGHNcIjnsXkQYc1wgoQ0lRLlRTRTo1MjAxLklRX0ZJWEVEX0FTU0VUX1RVUk5TLkZZMjAxNgEAAADdVA0AAgAAAAgxLjMzNTg5NQEIAAAABQAAAAExAQAAAAoxODM1MDM4OTU1AwAAAAI3OQIAAAAENDA2NgQAAAABMAcAAAAIOC84LzIwMTkIAAAACjEyLzMxLzIwMTYJAAAAATBI/iRVBhzXCOfN5pAGHNcIH0NJUS5UU0U6NDA2My5JUV9FQlRfRVhDTC5GWTIwMTMBAAAA41cNAAIAAAAGMTcwODk1AQgAAAAFAAAAATEBAAAACjE2MjU0NTc3MDcDAAAAAjc5AgAAAAE0BAAAAAEwBwAAAAg4LzgvMjAxOQgAAAAJMy8zMS8yMDEzCQAAAAEwXtYiWgYc1wj+6fCOBhzXCCRDSVEuVFNF</t>
  </si>
  <si>
    <t>OjUzMzMuSVFfQ1VSUkVOVF9SQVRJTy5GWTIwMTABAAAAiVwNAAIAAAAINC4wODUyMDEBCAAAAAUAAAABMQEAAAAKMTM4Mjc2MzcxNwMAAAACNzkCAAAABDQwMzAEAAAAATAHAAAACDgvOC8yMDE5CAAAAAkzLzMxLzIwMTAJAAAAATAbRiFUBhzXCL7YzpAGHNcIJENJUS5UU0U6NDA2My5JUV9DVVJSRU5UX1JBVElPLkZZMjAxNAEAAADjVw0AAgAAAAg0Ljg2MjM4NgEIAAAABQAAAAExAQAAAAoxNjg2NjM4NDIwAwAAAAI3OQIAAAAENDAzMAQAAAABMAcAAAAIOC84LzIwMTkIAAAACTMvMzEvMjAxNAkAAAABMBj3RlQGHNcIvB3KkAYc1wgqQ0lRLlNFSEs6MTEwOC5JUV9EQVlTX0lOVkVOVE9SWV9PVVQuRlkyMDE1AQAAAE9pVgACAAAACjEyMS4xMjU2MTUBCAAAAAUAAAABMQEAAAAKMTgzNjcwNjcxMQMAAAACMzICAAAABDQwMzUEAAAAATAHAAAACDgvOC8yMDE5CAAAAAoxMi8zMS8yMDE1CQAAAAEwvvpQUwYc1wjAJ6mQBhzXCCNDSVEuU0VISzoxMTA4LklRX09USEVSX0lOVEFOLkZZMjAxOAEAAABPaVYAAgAAAAkzNTYuMzcwMDUBCAAAAAUAAAABMQEAAAAKMTk1MzM1MzI4MQMAAAACMzICAAAABDEwNDAEAAAAATAHAAAACDgvOC8yMDE5CAAAAAoxMi8zMS8yMDE4CQAAAAEwDGp3WAYc1wjKglqPBhzXCB5DSVEuVFNFOjUzMzMuSVFfWl9TQ09SRS5GWTIwMTMBAAAAiVwNAAIAAAAIMi4xNTAzNTQBCAAAAAUA</t>
  </si>
  <si>
    <t>AAABMQEAAAAKMTYyNTQ1Nzc0NQMAAAACNzkCAAAABjEwMDEyMwQAAAABMAcAAAAIOC84LzIwMTkIAAAACTMvMzEvMjAxMwkAAAABMCttIVQGHNcIpWf7kAYc1wgaQ0lRLlNFSEs6MTEwOC5JUV9CRVRBXzVZUi4BAAAAT2lWAAIAAAARMC41MjYwMzYxNjEwNzQzODkAULnPkgYc1whQuc+SBhzXCBxDSVEuTllTRTpPQy5JUV9SRF9FWFAuRlkyMDExAQAAAMJ9BAACAAAAAjc3AQgAAAAFAAAAATEBAAAACjE2NTc4MTU1MjcDAAAAAzE2MAIAAAADMTAwBAAAAAEwBwAAAAg4LzgvMjAxOQgAAAAKMTIvMzEvMjAxMQkAAAABMIskiFcGHNcIK+hrjwYc1wgmQ0lRLk5ZU0U6UFBHLklRX0lOVkVTVF9MT0FOU19DRi5GWTIwMTYBAAAA734EAAMAAAAAAOxMGVYGHNcI5lnVjwYc1wgdQ0lRLk5ZU0U6UFBHLklRX0VCSVREQS5GWTIwMDkBAAAA734EAAIAAAAEMTMyMgEIAAAABQAAAAExAQAAAAoxNTExMjMxNzg2AwAAAAMxNjACAAAABDQwNTEEAAAAATAHAAAACDgvOC8yMDE5CAAAAAoxMi8zMS8yMDA5CQAAAAEwiJgtVgYc1wgvu7mPBhzXCCVDSVEuTllTRTpHTFcuSVFfREFZU19TQUxFU19PVVQuRlkyMDA3AQAAABCnAgACAAAACTQ5LjA1MDUyNQEIAAAABQAAAAExAQAAAAoxMzI0MzA2ODM4AwAAAAMxNjACAAAABDQwNDIEAAAAATAHAAAACDgvOC8yMDE5CAAAAAoxMi8zMS8yMDA3CQAAAAEwMgxSUwYc1wi3tqaQBhzX</t>
  </si>
  <si>
    <t>CClDSVEuTllTRTpPQy5JUV9JTlRFUkVTVF9JTlZFU1RfSU5DLkZZMjAxNQEAAADCfQQAAwAAAAAA7rFEVwYc1wjufHmPBhzXCCJDSVEuTllTRTpPQy5JUV9CQVNJQ19XRUlHSFQuRlkyMDA4AQAAAMJ9BAACAAAABTEyNy40ACg6h1cGHNcIgutgjwYc1wgZQ0lRLlRTRTo0MDQyLklRX0dQLkZZMjAxMwEAAAAUWA0AAgAAAAYxMTg1ODEBCAAAAAUAAAABMQEAAAAKMTYyNTQ1NzYyMwMAAAACNzkCAAAAAjEwBAAAAAEwBwAAAAg4LzgvMjAxOQgAAAAJMy8zMS8yMDEzCQAAAAEwIFpSWwYc1wgGNMSOBhzXCCBDSVEuTllTRTpHTFcuSVFfUEFSVF9USU1FLkZZMjAwOQEAAAAQpwIAAwAAAAAAvZmIVwYc1wjuso6PBhzXCCpDSVEuRU5YVFBBOlNHTy5JUV9ERUZfVEFYX0FTU0VUU19MVC5GWTIwMDcBAAAAAV0NAAIAAAADMzI4AQgAAAAFAAAAATEBAAAACjEzMDEzOTMxNjMDAAAAAjUwAgAAAAQxMDI2BAAAAAEwBwAAAAg4LzgvMjAxOQgAAAAKMTIvMzEvMjAwNwkAAAABMC1hIloGHNcItM0HjwYc1wgiQ0lRLlRTRTo0MDQyLklRX1FVSUNLX1JBVElPLkZZMjAxNAEAAAAUWA0AAgAAAAcwLjczOTcxAQgAAAAFAAAAATEBAAAACjE2ODY2Mzc3NTUDAAAAAjc5AgAAAAQ0MTIxBAAAAAEwBwAAAAg4LzgvMjAxOQgAAAAJMy8zMS8yMDE0CQAAAAEwj1ciVAYc1whyy8uQBhzXCCNDSVEuVFNFOjYzNjcuSVFfQkVUQV81WVIu</t>
  </si>
  <si>
    <t>MjAxMC8wMy8zMQEAAABUXQ0AAgAAABAxLjAxMzA1MDcxODY4NzMxAFv1OJIGHNcIURMMlwYc1wglQ0lRLlRTRTo0MDYzLklRX1BST1ZfQkFEX0RFQlRTLkZZMjAwOAEAAADjVw0AAgAAAAUtMTEwOAEIAAAABQAAAAExAQAAAAoxMDYyNzUxOTUyAwAAAAI3OQIAAAACOTUEAAAAATAHAAAACDgvOC8yMDE5CAAAAAkzLzMxLzIwMDgJAAAAATDtYN5aBhzXCKQ63Y4GHNcIKENJUS5OWVNFOkdMVy5JUV9HV19JTlRBTl9BTU9SVF9DRi5GWTIwMTIBAAAAEKcCAAIAAAACMTkBCAAAAAUAAAABMQEAAAAKMTcxODk0MDU5MAMAAAADMTYwAgAAAAQyMTgyBAAAAAEwBwAAAAg4LzgvMjAxOQgAAAAKMTIvMzEvMjAxMgkAAAABMP81iVcGHNcIf9KbjwYc1wgcQ0lRLk5ZU0U6UFBHLklRX0RBX0NGLkZZMjAwOQEAAADvfgQAAgAAAAM0ODABCAAAAAUAAAABMQEAAAAKMTUxMTIzMTc4NgMAAAADMTYwAgAAAAQyMTYwBAAAAAEwBwAAAAg4LzgvMjAxOQgAAAAKMTIvMzEvMjAwOQkAAAABMJm/LVYGHNcIcVe6jwYc1wgoQ0lRLk5ZU0U6UFBHLklRX1RPVEFMX0RFQlRfSVNTVUVELkZZMjAxNAEAAADvfgQAAgAAAAQyMTg0AQgAAAAFAAAAATEBAAAACjE4MjgxMTI2MDEDAAAAAzE2MAIAAAAEMjE2MQQAAAABMAcAAAAIOC84LzIwMTkIAAAACjEyLzMxLzIwMTQJAAAAATCqsBhWBhzXCNK8y48GHNcIJkNJUS5UU0U6NTIxNC5JUV9D</t>
  </si>
  <si>
    <t>QVNIX0NPTlZFUlNJT04uRlkyMDEyAQAAAG1bDQACAAAACTUyLjc0MzUyOAEIAAAABQAAAAExAQAAAAoxNjI5NTA3Njg1AwAAAAI3OQIAAAAENDE4NAQAAAABMAcAAAAIOC84LzIwMTkIAAAACTMvMzEvMjAxMgkAAAABMOQiClUGHNcIhOPlkAYc1wggQ0lRLk5ZU0U6R0xXLklRX0lOVkVOVE9SWS5GWTIwMTEBAAAAEKcCAAIAAAADOTc1AQgAAAAFAAAAATEBAAAACjE2NTc0Nzk2NTMDAAAAAzE2MAIAAAAEMTA0MwQAAAABMAcAAAAIOC84LzIwMTkIAAAACjEyLzMxLzIwMTEJAAAAATDe54hXBhzXCH0Xl48GHNcIKkNJUS5UU0U6NjM2Ny5JUV9UT1RBTF9FUVVJVFkuRlkyMDE0Li4uLkpQWQEAAABUXQ0AAgAAAAY4MjQzNDYBCAAAAAUAAAABMQEAAAAKMTY4NzM0MjU4NwMAAAACNzkCAAAABDEyNzUEAAAAATAHAAAACDgvOC8yMDE5CAAAAAkzLzMxLzIwMTQJAAAAATDHe7VSBhzXCGtyEpEGHNcIJENJUS5TRUhLOjExMDguSVFfRElMVVRfV0VJR0hULkZZMjAxNgEAAABPaVYAAgAAAAo1MjUuODQ3NzYyANr0dlgGHNcIS0VSjwYc1wgmQ0lRLk5ZU0U6R0xXLklRX0FTU0VUX1dSSVRFRE9XTi5GWTIwMTEBAAAAEKcCAAIAAAAELTEzMAEIAAAABQAAAAExAQAAAAoxNjU3NDc5NjUzAwAAAAMxNjACAAAAAjMyBAAAAAEwBwAAAAg4LzgvMjAxOQgAAAAKMTIvMzEvMjAxMQkAAAABMN7niFcGHNcIphuVjwYc1wgoQ0lR</t>
  </si>
  <si>
    <t>LlRTRTo1MzMzLklRX0VBUk5JTkdfQ09fTUFSR0lOLkZZMjAxMAEAAACJXA0AAgAAAAY3LjIyMjQBCAAAAAUAAAABMQEAAAAKMTM4Mjc2MzcxNwMAAAACNzkCAAAABDQxODEEAAAAATAHAAAACDgvOC8yMDE5CAAAAAkzLzMxLzIwMTAJAAAAATAbRiFUBhzXCJyKzpAGHNcIJENJUS5FTlhUUEE6U0dPLklRX1FVSUNLX1JBVElPLkZZMjAwOAEAAAABXQ0AAgAAAAgwLjY0MDU5NAEIAAAABQAAAAExAQAAAAoxMzkzMTU2ODI3AwAAAAI1MAIAAAAENDEyMQQAAAABMAcAAAAIOC84LzIwMTkIAAAACjEyLzMxLzIwMDgJAAAAATBrukdUBhzXCHqo+JAGHNcII0NJUS5UU0U6NTMzMy5JUV9HUk9TU19NQVJHSU4uRlkyMDE0AQAAAIlcDQACAAAABzMyLjU5NzQBCAAAAAUAAAABMQEAAAAKMTY4NjYzNzg2NQMAAAACNzkCAAAABDQwNzQEAAAAATAHAAAACDgvOC8yMDE5CAAAAAkzLzMxLzIwMTQJAAAAATArbSFUBhzXCGsVzpAGHNcIJUNJUS5FTlhUUEE6U0dPLklRX0JBU0lDX1dFSUdIVC5GWTIwMTIBAAAAAV0NAAIAAAAKNTI2LjM5OTk0NADVo6RZBhzXCDaBGY8GHNcIKUNJUS5OWVNFOkdMVy5JUV9ERUJUX0VRVUlWX05FVF9QQk8uRlkyMDA3AQAAABCnAgACAAAAAi04AQgAAAAFAAAAATEBAAAACjEzMjQzMDY4MzgDAAAAAzE2MAIAAAAFMjE2NzkEAAAAATAHAAAACDgvOC8yMDE5CAAAAAoxMi8zMS8yMDA3CQAAAAEw</t>
  </si>
  <si>
    <t>UpxFVwYc1wiIDYmPBhzXCCRDSVEuTllTRTpQUEcuSVFfQ1VSUkVOQ1lfR0FJTi5GWTIwMTYBAAAA734EAAIAAAACMTQBCAAAAAUAAAABMQEAAAAKMTk0NjQxODY5NAMAAAADMTYwAgAAAAIzOAQAAAABMAcAAAAIOC84LzIwMTkIAAAACjEyLzMxLzIwMTYJAAAAATDcJRlWBhzXCIol0o8GHNcIMUNJUS5UU0U6NDA0Mi5JUV9DSEFOR0VfTkVUX1dPUktJTkdfQ0FQSVRBTC5GWTIwMTIBAAAAFFgNAAIAAAAFLTUwOTgBCAAAAAUAAAABMQEAAAAKMTU1NDMzNzE1OQMAAAACNzkCAAAABDQ0MjEEAAAAATAHAAAACDgvOC8yMDE5CAAAAAkzLzMxLzIwMTIJAAAAATAgWlJbBhzXCKNJw44GHNcILkNJUS5UU0U6NTMzMy5JUV9UT1RBTF9MSUFCX1RPVEFMX0FTU0VUUy5GWTIwMTABAAAAiVwNAAIAAAAHMzIuODYyNAEIAAAABQAAAAExAQAAAAoxMzgyNzYzNzE3AwAAAAI3OQIAAAAENDE4OAQAAAABMAcAAAAIOC84LzIwMTkIAAAACTMvMzEvMjAxMAkAAAABMBtGIVQGHNcIzv/OkAYc1wgnQ0lRLk5ZU0U6UFBHLklRX05FVF9JTlRFUkVTVF9FWFAuRlkyMDA5AQAAAO9+BAACAAAABC0xNjUBCAAAAAUAAAABMQEAAAAKMTUxMTIzMTc4NgMAAAADMTYwAgAAAAMzNjgEAAAAATAHAAAACDgvOC8yMDE5CAAAAAoxMi8zMS8yMDA5CQAAAAEweHEtVgYc1wgvu7mPBhzXCChDSVEuVFNFOjQwNjMuSVFfR1dfSU5UQU5fQU1PUlRf</t>
  </si>
  <si>
    <t>Q0YuRlkyMDA4AQAAAONXDQADAAAAAAD+h95aBhzXCDma3o4GHNcIKENJUS5UU0U6NDA0Mi5JUV9NQVJLRVRDQVAuMjAwMS8xMi8zMS5KUFkBAAAAFFgNAAIAAAAMMTUzMjk1LjM1NTc5AQYAAAAFAAAAATEBAAAACjE0MjE1NDQyMTkDAAAAAjc5AgAAAAYxMDAwNTQEAAAAATAHAAAACjEyLzMxLzIwMDE9M5OTBhzXCNAyFtAGHNcIJUNJUS5OWVNFOkdMVy5JUV9SRVRVUk5fQ0FQSVRBTC5GWTIwMDgBAAAAEKcCAAIAAAAGNS43MjU4AQgAAAAFAAAAATEBAAAACjE0MjgzNzc2MjcDAAAAAzE2MAIAAAAENDM2MwQAAAABMAcAAAAIOC84LzIwMTkIAAAACjEyLzMxLzIwMDgJAAAAATAyDFJTBhzXCF8f3JAGHNcIJkNJUS5UU0U6NTIxNC5JUV9ORVRfREVCVF9FQklUREEuRlkyMDEyAQAAAG1bDQADAAAAAk5NAQgAAAAFAAAAATEBAAAACjE2Mjk1MDc2ODUDAAAAAjc5AgAAAAQ0MTkzBAAAAAEwBwAAAAg4LzgvMjAxOQgAAAAJMy8zMS8yMDEyCQAAAAEw5CIKVQYc1whjleWQBhzXCCJDSVEuRU5YVFBBOlNHTy5JUV9MVF9JTlZFU1QuRlkyMDEwAQAAAAFdDQACAAAAAzE2MgEIAAAABQAAAAExAQAAAAoxNTI2MTgyNzc0AwAAAAI1MAIAAAAEMTA1NAQAAAABMAcAAAAIOC84LzIwMTkIAAAACjEyLzMxLzIwMTAJAAAAATCkLqRZBhzXCPrfEY8GHNcIKENJUS5UU0U6NDA2My5JUV9UT1RBTF9MSUFCX0VRVUlUWS5GWTIw</t>
  </si>
  <si>
    <t>MTQBAAAA41cNAAIAAAAHMjE5ODkxMgEIAAAABQAAAAExAQAAAAoxNjg2NjM4NDIwAwAAAAI3OQIAAAAEMTAxMwQAAAABMAcAAAAIOC84LzIwMTkIAAAACTMvMzEvMjAxNAkAAAABMLGZI1oGHNcIcvvxjgYc1wgiQ0lRLlRTRTo0MDQyLklRX0RBX1NVUFBMX0NGLkZZMjAxOQEAAAAUWA0AAgAAAAUzNDUxOQEIAAAABQAAAAExAQAAAAoxOTY5OTQ5ODc3AwAAAAI3OQIAAAAEMjE3MQQAAAABMAcAAAAIOC84LzIwMTkIAAAACTMvMzEvMjAxOQkAAAABMN053loGHNcIIALcjgYc1wgvQ0lRLlNFSEs6MTEwOC5JUV9UT1RBTF9MSUFCX1RPVEFMX0FTU0VUUy5GWTIwMTgBAAAAT2lWAAIAAAAHNzAuMTMxMgEIAAAABQAAAAExAQAAAAoxOTUzMzUzMjgxAwAAAAIzMgIAAAAENDE4OAQAAAABMAcAAAAIOC84LzIwMTkIAAAACjEyLzMxLzIwMTgJAAAAATDPIVFTBhzXCHV36pAGHNcIIUNJUS5UU0U6NTIxNC5JUV9TR0FfTUFSR0lOLkZZMjAxOAEAAABtWw0AAgAAAAcxMi4zMjk5AQgAAAAFAAAAATEBAAAACjE5NTIyODQ1NzMDAAAAAjc5AgAAAAQ0Mzc1BAAAAAEwBwAAAAg4LzgvMjAxOQgAAAAKMTIvMzEvMjAxOAkAAAABMBWYClUGHNcI7u8OkQYc1wgZQ0lRLlRTRTo0MDYzLklRX0FQLkZZMjAxMgEAAADjVw0AAgAAAAYxMDkzNzgBCAAAAAUAAAABMQEAAAAKMTU1NDE4OTg1NAMAAAACNzkCAAAABDEwMTgEAAAAATAH</t>
  </si>
  <si>
    <t>AAAACDgvOC8yMDE5CAAAAAkzLzMxLzIwMTIJAAAAATBOryJaBhzXCGfP6o4GHNcIK0NJUS5TRUhLOjExMDguSVFfVE9UQUxfQVNTRVRTLkZZMjAwOS4uLi5KUFkBAAAAT2lWAAIAAAAMMjAyNDcuNjg2MjI1AQgAAAAFAAAAATEBAAAACjE0NDUyNzk0MTkDAAAAAjc5AgAAAAQxMDA3BAAAAAEwBwAAAAg4LzgvMjAxOQgAAAAKMTIvMzEvMjAwOQkAAAABMLdUtVIGHNcIZzIekQYc1wgqQ0lRLlRTRTo1MjAyLklRX1RPVEFMX0VRVUlUWS5GWTIwMDguLi4uSlBZAQAAACdbDQACAAAABjM3MTk5OAEIAAAABQAAAAExAQAAAAoxMDYxMTkzODYwAwAAAAI3OQIAAAAEMTI3NQQAAAABMAcAAAAIOC84LzIwMTkIAAAACTMvMzEvMjAwOAkAAAABMMd7tVIGHNcIYHwgkQYc1wgjQ0lRLlRTRTo1MjAyLklRX0JFVEFfMllSLjIwMTQvMDMvMzEBAAAAJ1sNAAIAAAAQMS41NTE1MzQ1NDkyNjE5MQBKzjiSBhzXCIKIDJcGHNcIJkNJUS5FTlhUUEE6U0dPLklRX0NPTU1PTl9JU1NVRUQuRlkyMDA3AQAAAAFdDQACAAAAAzQxMQEIAAAABQAAAAExAQAAAAoxMzAxMzkzMTYzAwAAAAI1MAIAAAAEMjE2OQQAAAABMAcAAAAIOC84LzIwMTkIAAAACjEyLzMxLzIwMDcJAAAAATBRa6NZBhzXCAeRCI8GHNcIHkNJUS5UU0U6NDA2My5JUV9JTkNfVEFYLkZZMjAxNAEAAADjVw0AAgAAAAU2NTc2OAEIAAAABQAAAAExAQAAAAoxNjg2NjM4</t>
  </si>
  <si>
    <t>NDIwAwAAAAI3OQIAAAACNzUEAAAAATAHAAAACDgvOC8yMDE5CAAAAAkzLzMxLzIwMTQJAAAAATChciNaBhzXCDnQ844GHNcILkNJUS5UU0U6NTIwMi5JUV9UT1RBTF9ERUJUX0VCSVREQV9DQVBFWC5GWTIwMTIBAAAAJ1sNAAIAAAAJMjkuNjc0ODUzAQgAAAAFAAAAATEBAAAACjE1NTQ5NTA3OTEDAAAAAjc5AgAAAAUyMzMxMwQAAAABMAcAAAAIOC84LzIwMTkIAAAACTMvMzEvMjAxMgkAAAABMEcNC1UGHNcI9823kAYc1wguQ0lRLk5ZU0U6T0MuSVFfT1RIRVJfTk9OX09QRVJfRVhQX1NVUFBMLkZZMjAwOAEAAADCfQQAAwAAAAAALbh3WAYc1wgHJGKPBhzXCB9DSVEuTllTRTpPQy5JUV9ESVZFU1RfQ0YuRlkyMDE4AQAAAMJ9BAADAAAAAABBdUVXBhzXCFXdg48GHNcIJ0NJUS5FTlhUUEE6U0dPLklRX1NUX0RFQlRfSVNTVUVELkZZMjAwOAEAAAABXQ0AAgAAAAM3NjIBCAAAAAUAAAABMQEAAAAKMTM5MzE1NjgyNwMAAAACNTACAAAABDIwNDMEAAAAATAHAAAACDgvOC8yMDE5CAAAAAoxMi8zMS8yMDA4CQAAAAEwcrmjWQYc1wgqmg2PBhzXCC5DSVEuVFNFOjYzNjcuSVFfVE9UQUxfTElBQl9UT1RBTF9BU1NFVFMuRlkyMDE4AQAAAFRdDQACAAAABzQ2LjgxMzQBCAAAAAUAAAABMQEAAAAKMTg5NTAwMjQyMQMAAAACNzkCAAAABDQxODgEAAAAATAHAAAACDgvOC8yMDE5CAAAAAkzLzMxLzIwMTgJAAAAATD6</t>
  </si>
  <si>
    <t>9yBUBhzXCBCcz5AGHNcIJUNJUS5UU0U6NDA0Mi5JUV9CQVNJQ19FUFNfSU5DTC5GWTIwMTMBAAAAFFgNAAIAAAAJNTYuMzQ1OTc5AQgAAAAFAAAAATEBAAAACjE2MjU0NTc2MjMDAAAAAjc5AgAAAAE5BAAAAAEwBwAAAAg4LzgvMjAxOQgAAAAJMy8zMS8yMDEzCQAAAAEwMYFSWwYc1wh6RcWOBhzXCCpDSVEuVFNFOjUzMzMuSVFfVE9UQUxfQ09NTU9OX0VRVUlUWS5GWTIwMTEBAAAAiVwNAAIAAAAGMzA3MzY3AQgAAAAFAAAAATEBAAAACjE0NjE2ODAwODQDAAAAAjc5AgAAAAQxMDA2BAAAAAEwBwAAAAg4LzgvMjAxOQgAAAAJMy8zMS8yMDExCQAAAAEwN5MYXAYc1wgNw5KOBhzXCB1DSVEuTllTRTpPQy5JUV9SQVdfSU5WLkZZMjAxNQEAAADCfQQAAgAAAAMyMDgBCAAAAAUAAAABMQEAAAAKMTg3NTQ5NTA2NwMAAAADMTYwAgAAAAQzMTcxBAAAAAEwBwAAAAg4LzgvMjAxOQgAAAAKMTIvMzEvMjAxNQkAAAABMP/YRFcGHNcIvAd5jwYc1wgyQ0lRLlNFSEs6MTEwOC5JUV9DSEFOR0VfTkVUX1dPUktJTkdfQ0FQSVRBTC5GWTIwMTcBAAAAT2lWAAIAAAAIMi44OTY5MzUBCAAAAAUAAAABMQEAAAAKMTk1MzM1MzMxNgMAAAACMzICAAAABDQ0MjEEAAAAATAHAAAACDgvOC8yMDE5CAAAAAoxMi8zMS8yMDE3CQAAAAEw/EJ3WAYc1wjiX1iPBhzXCCZDSVEuVFNFOjQwNDIuSVFfQ0FTSF9BQ1FVSVJFX0NGLkZZMjAx</t>
  </si>
  <si>
    <t>MQEAAAAUWA0AAwAAAAAA/wtSWwYc1wjTA7+OBhzXCCVDSVEuVFNFOjQwNDIuSVFfUkVUVVJOX0NBUElUQUwuRlkyMDE5AQAAABRYDQACAAAABTEwLjA0AQgAAAAFAAAAATEBAAAACjE5Njk5NDk4NzcDAAAAAjc5AgAAAAQ0MzYzBAAAAAEwBwAAAAg4LzgvMjAxOQgAAAAJMy8zMS8yMDE5CQAAAAEw1lpGVAYc1wgNgwqRBhzXCBdDSVEuMC5JUV9BRFZFUlRJU0lORy5GWQUAAAAAAAAACAAAABUoSW52YWxpZCBUaW1lIFBlcmlvZCl4OxhWBhzXCDQSe5AGHNcIHENJUS5TRUhLOjExMDguSVFfR1BQRS5GWTIwMTQBAAAAT2lWAAIAAAALMTcwMS4xNDUyMjIBCAAAAAUAAAABMQEAAAAKMTc4MjAxMTMxNgMAAAACMzICAAAABDExNjkEAAAAATAHAAAACDgvOC8yMDE5CAAAAAoxMi8zMS8yMDE0CQAAAAEwyBJyWAYc1wgYFU2PBhzXCCVDSVEuTllTRTpQUEcuSVFfUFJFRl9ESVZfT1RIRVIuRlkyMDE3AQAAAO9+BAADAAAAAAD9cxlWBhzXCM58148GHNcIKENJUS5OWVNFOlBQRy5JUV9UT1RBTF9ESVZfUEFJRF9DRi5GWTIwMTIBAAAA734EAAIAAAAELTM1OAEIAAAABQAAAAExAQAAAAoxNzE5OTE2ODA5AwAAAAMxNjACAAAABDIwMjIEAAAAATAHAAAACDgvOC8yMDE5CAAAAAoxMi8zMS8yMDEyCQAAAAEwDdEuVgYc1wifjMaPBhzXCCJDSVEuTllTRTpQUEcuSVFfQVNTRVRfVFVSTlMuRlkyMDE1AQAAAO9+BAACAAAA</t>
  </si>
  <si>
    <t>CDAuODIyOTE3AQgAAAAFAAAAATEBAAAACjE4OTQ1MDI3NjEDAAAAAzE2MAIAAAAENDE3NwQAAAABMAcAAAAIOC84LzIwMTkIAAAACjEyLzMxLzIwMTUJAAAAATCTgcVSBhzXCOdwopAGHNcIIkNJUS5UU0U6NTMzMy5JUV9HQUlOX0FTU0VUUy5GWTIwMTkBAAAAiVwNAAIAAAAELTM1MgEIAAAABQAAAAExAQAAAAoxOTY5MzA0MjI0AwAAAAI3OQIAAAACNTYEAAAAATAHAAAACDgvOC8yMDE5CAAAAAkzLzMxLzIwMTkJAAAAATCCiU5bBhzXCChMr44GHNcIM0NJUS5OWVNFOkdMVy5JUV9DSEFOR0VfT1RIRVJfTkVUX09QRVJfQVNTRVRTLkZZMjAwNwEAAAAQpwIAAgAAAAMtNTYBCAAAAAUAAAABMQEAAAAKMTMyNDMwNjgzOAMAAAADMTYwAgAAAAQyMDQ1BAAAAAEwBwAAAAg4LzgvMjAxOQgAAAAKMTIvMzEvMjAwNwkAAAABMGLDRVcGHNcINkqIjwYc1wgiQ0lRLkVOWFRQQTpTR08uSVFfQ0hBTkdFX0FQLkZZMjAxMQEAAAABXQ0AAwAAAAAA1aOkWQYc1wiySBiPBhzXCCdDSVEuVFNFOjUyMTQuSVFfVE9UQUxfUkVWLkZZMjAwOC4uLi5KUFkBAAAAbVsNAAIAAAAGMzY4MjY3AQgAAAAFAAAAATEBAAAACjEwNjEyMDAwMDgDAAAAAjc5AgAAAAIyOAQAAAABMAcAAAAIOC84LzIwMTkIAAAACTMvMzEvMjAwOAkAAAABMLTPxVIGHNcIDbkfkQYc1wgkQ0lRLlRTRTo0MDQyLklRX1VOTEVWRVJFRF9GQ0YuRlkyMDExAQAA</t>
  </si>
  <si>
    <t>ABRYDQACAAAABzI1NDE0LjUBCAAAAAUAAAABMQEAAAAKMTQ2MTY4MDA2OQMAAAACNzkCAAAABDQ0MjMEAAAAATAHAAAACDgvOC8yMDE5CAAAAAkzLzMxLzIwMTEJAAAAATD/C1JbBhzXCOQqv44GHNcIJENJUS5UU0U6NTMzMy5JUV9DQVNIX0lOVEVSRVNULkZZMjAxMwEAAACJXA0AAgAAAAQxNzMzAQgAAAAFAAAAATEBAAAACjE2MjU0NTc3NDUDAAAAAjc5AgAAAAQzMDI4BAAAAAEwBwAAAAg4LzgvMjAxOQgAAAAJMy8zMS8yMDEzCQAAAAEwmn0ZXAYc1witTpuOBhzXCCVDSVEuTllTRTpQUEcuSVFfRElMVVRfRVBTX0lOQ0wuRlkyMDE3AQAAAO9+BAACAAAACDYuMTgyNzY5AQgAAAAFAAAAATEBAAAACjE5NDY0MTg2OTgDAAAAAzE2MAIAAAABOAQAAAABMAcAAAAIOC84LzIwMTkIAAAACjEyLzMxLzIwMTcJAAAAATD9cxlWBhzXCAio1Y8GHNcIH0NJUS5TRUhLOjExMDguSVFfTUFSS0VUQ0FQLi5KUFkBAAAAT2lWAAIAAAALNTIyMzUuODg4MjQBBgAAAAUAAAABMQEAAAAKMTk1NzgyMTY0OAMAAAACNzkCAAAABjEwMDA1NAQAAAABMAcAAAAIOC83LzIwMTk9M5OTBhzXCN3jDNAGHNcIIkNJUS5OWVNFOk9DLklRX0ZJTklTSEVEX0lOVi5GWTIwMTQBAAAAwn0EAAIAAAADNTY4AQgAAAAFAAAAATEBAAAACjE4MjY3NTU0OTMDAAAAAzE2MAIAAAAEMzA3NQQAAAABMAcAAAAIOC84LzIwMTkIAAAACjEyLzMxLzIw</t>
  </si>
  <si>
    <t>MTQJAAAAATDusURXBhzXCD+FdY8GHNcIIkNJUS5UU0U6NTIwMi5JUV9RVUlDS19SQVRJTy5GWTIwMTkBAAAAJ1sNAAIAAAAIMC42MTY2NzEBCAAAAAUAAAABMQEAAAAKMTk3MDIxMjkzNQMAAAACNzkCAAAABDQxMjEEAAAAATAHAAAACDgvOC8yMDE5CAAAAAkzLzMxLzIwMTkJAAAAATB5ggtVBhzXCB258JAGHNcIJENJUS5OWVNFOkdMVy5JUV9FQklUREEuRlkyMDA5Li4uLkpQWQEAAAAQpwIAAgAAAAoxMzM1NzYuOTc1AQgAAAAFAAAAATEBAAAACjE1MTExMjE3MTcDAAAAAjc5AgAAAAQ0MDUxBAAAAAEwBwAAAAg4LzgvMjAxOQgAAAAKMTIvMzEvMjAwOQkAAAABMJUGtVIGHNcINb0dkQYc1wgmQ0lRLlRTRTo0MDYzLklRX0lOVkVOVE9SWV9UVVJOUy5GWTIwMTUBAAAA41cNAAIAAAAIMy40MTkzNTkBCAAAAAUAAAABMQEAAAAKMTc0NTkxNjc4MwMAAAACNzkCAAAABDQwODIEAAAAATAHAAAACDgvOC8yMDE5CAAAAAkzLzMxLzIwMTUJAAAAATApHkdUBhzXCOw0CpEGHNcIIENJUS5UU0U6NDA2My5JUV9UT1RBTF9SRVYuRlkyMDE0AQAAAONXDQACAAAABzExNjU4MTkBCAAAAAUAAAABMQEAAAAKMTY4NjYzODQyMAMAAAACNzkCAAAAAjI4BAAAAAEwBwAAAAg4LzgvMjAxOQgAAAAJMy8zMS8yMDE0CQAAAAEwkEsjWgYc1wgoqfOOBhzXCCVDSVEuTllTRTpHTFcuSVFfRElMVVRfRVBTX0VYQ0wuRlkyMDA5AQAA</t>
  </si>
  <si>
    <t>ABCnAgACAAAABDEuMjgBCAAAAAUAAAABMQEAAAAKMTUxMTEyMTcxNwMAAAADMTYwAgAAAAMxNDIEAAAAATAHAAAACDgvOC8yMDE5CAAAAAoxMi8zMS8yMDA5CQAAAAEwvZmIVwYc1wjFrpCPBhzXCCVDSVEuVFNFOjUzMzMuSVFfQ0FQSVRBTF9MRUFTRVMuRlkyMDE5AQAAAIlcDQADAAAAAACSsE5bBhzXCEmar44GHNcIKkNJUS5FTlhUUEE6U0dPLklRX1BST1ZfQkFEX0RFQlRTX0NGLkZZMjAxNgEAAAABXQ0AAwAAAAAAHFrmWAYc1wgj1SmPBhzXCBhDSVEuTllTRTpPQy5JUV9ETy5GWTIwMTMBAAAAwn0EAAMAAAAAAL2ZiFcGHNcIqiV0jwYc1wgmQ0lRLlRTRTo1MjAyLklRX0NVU1RPTV9CRVRBLjIwMTgvMDMvMzEBAAAAJ1sNAAIAAAAQMi4wNDU3ODE4NjEzMzQ1NACCLtCSBhzXCLhzFpcGHNcIMENJUS5FTlhUUEE6U0dPLklRX1RPVEFMX0RFQlRfRUJJVERBX0NBUEVYLkZZMjAxNAEAAAABXQ0AAgAAAAg0LjE3Njk5OAEIAAAABQAAAAExAQAAAAoxNzc4MjIzODMyAwAAAAI1MAIAAAAFMjMzMTMEAAAAATAHAAAACDgvOC8yMDE5CAAAAAoxMi8zMS8yMDE0CQAAAAEwnS9IVAYc1wj6r+uQBhzXCCtDSVEuVFNFOjQwNjMuSVFfUkVUVVJOX0NPTU1PTl9FUVVJVFkuRlkyMDA4AQAAAONXDQACAAAABzEzLjExMTYBCAAAAAUAAAABMQEAAAAKMTA2Mjc1MTk1MgMAAAACNzkCAAAABTMzMzIwBAAAAAEwBwAAAAg4</t>
  </si>
  <si>
    <t>LzgvMjAxOQgAAAAJMy8zMS8yMDA4CQAAAAEw1lpGVAYc1wg29K6QBhzXCCpDSVEuRU5YVFBBOlNHTy5JUV9DVVJSRU5UX1BPUlRfREVCVC5GWTIwMDcBAAAAAV0NAAIAAAADOTYyAQgAAAAFAAAAATEBAAAACjEzMDEzOTMxNjMDAAAAAjUwAgAAAAQxMjk3BAAAAAEwBwAAAAg4LzgvMjAxOQgAAAAKMTIvMzEvMjAwNwkAAAABMC1hIloGHNcIKN8IjwYc1wgjQ0lRLk5ZU0U6UFBHLklRX0JBU0lDX1dFSUdIVC5GWTIwMTgBAAAA734EAAIAAAAFMjQzLjkALukZVgYc1wj5O9qPBhzXCC1DSVEuTllTRTpQUEcuSVFfQ0FTSF9DT05WRVJTSU9OLkZZMjAxMy4uLi5KUFkBAAAA734EAAIAAAAJNjcuNjE1MTU1AQgAAAAFAAAAATEBAAAACjE3NzY5MjA0NDgDAAAAAzE2MAIAAAAENDE4NAQAAAABMAcAAAAIOC84LzIwMTkIAAAACjEyLzMxLzIwMTMJAAAAATAaP7ZSBhzXCMemFZEGHNcIJENJUS5UU0U6NDA0Mi5JUV9FQklUREEuRlkyMDA5Li4uLkpQWQEAAAAUWA0AAgAAAAU0MDU5MwEIAAAABQAAAAExAQAAAAoxMzgyNzYzNTEyAwAAAAI3OQIAAAAENDA1MQQAAAABMAcAAAAIOC84LzIwMTkIAAAACTMvMzEvMjAwOQkAAAABMADdyFIGHNcIFG8dkQYc1wgtQ0lRLk5ZU0U6T0MuSVFfVE9UQUxfREVCVF9FQklUREFfQ0FQRVguRlkyMDE4AQAAAMJ9BAACAAAABzQuNTgzMjIBCAAAAAUAAAABMQEAAAAKMTk0NjIyNDc2</t>
  </si>
  <si>
    <t>NgMAAAADMTYwAgAAAAUyMzMxMwQAAAABMAcAAAAIOC84LzIwMTkIAAAACjEyLzMxLzIwMTgJAAAAATAyDFJTBhzXCG+yBpEGHNcIJ0NJUS5TRUhLOjExMDguSVFfQ0FTSF9DT05WRVJTSU9OLkZZMjAxNgEAAABPaVYAAgAAAAk4NS4wNDc3ODYBCAAAAAUAAAABMQEAAAAKMTg3OTQ4OTQwMAMAAAACMzICAAAABDQxODQEAAAAATAHAAAACDgvOC8yMDE5CAAAAAoxMi8zMS8yMDE2CQAAAAEwvvpQUwYc1wjkV92QBhzXCCtDSVEuU0VISzoxMTA4LklRX0lOVEVSRVNUX0lOVkVTVF9JTkMuRlkyMDE4AQAAAE9pVgACAAAABzAuOTI0OTQBCAAAAAUAAAABMQEAAAAKMTk1MzM1MzI4MQMAAAACMzICAAAAAjY1BAAAAAEwBwAAAAg4LzgvMjAxOQgAAAAKMTIvMzEvMjAxOAkAAAABMAxqd1gGHNcIqTRajwYc1wgqQ0lRLk5ZU0U6T0MuSVFfUkVUVVJOX0NPTU1PTl9FUVVJVFkuRlkyMDE2AQAAAMJ9BAACAAAABzEwLjM1ODQBCAAAAAUAAAABMQEAAAAKMTk0NjIyNDc2NQMAAAADMTYwAgAAAAUzMzMyMAQAAAABMAcAAAAIOC84LzIwMTkIAAAACjEyLzMxLzIwMTYJAAAAATAh5VFTBhzXCC+b9ZAGHNcILUNJUS5OWVNFOkdMVy5JUV9PVEhFUl9JTlZFU1RfQUNUX1NVUFBMLkZZMjAxOAEAAAAQpwIAAgAAAAMyNjUBCAAAAAUAAAABMQEAAAAKMTk0NDUyNTU4NgMAAAADMTYwAgAAAAQyMDUxBAAAAAEwBwAAAAg4LzgvMjAx</t>
  </si>
  <si>
    <t>OQgAAAAKMTIvMzEvMjAxOAkAAAABMOTMMFYGHNcIhr6ujwYc1wgkQ0lRLlRTRTo0MDYzLklRX0VCSVREQS5GWTIwMTEuLi4uSlBZAQAAAONXDQACAAAABjI0Mjk1NQEIAAAABQAAAAExAQAAAAoxNTU0MTg5Nzg4AwAAAAI3OQIAAAAENDA1MQQAAAABMAcAAAAIOC84LzIwMTkIAAAACTMvMzEvMjAxMQkAAAABMBAEyVIGHNcIhsUZkQYc1wgkQ0lRLlNFSEs6MTEwOC5JUV9CRVRBXzFZUi4yMDA5LzEyLzMxAQAAAE9pVgACAAAAETAuNzIwMTIyNzM0MTExNDk4AKN80JIGHNcICXwSlwYc1wgaQ0lRLk5ZU0U6T0MuSVFfTEFORC5GWTIwMTMBAAAAwn0EAAIAAAADMjEwAQgAAAAFAAAAATEBAAAACjE3NzU1NzQ3MzMDAAAAAzE2MAIAAAAEMzA5OAQAAAABMAcAAAAIOC84LzIwMTkIAAAACjEyLzMxLzIwMTMJAAAAATDOwIhXBhzXCNyadI8GHNcIJENJUS5UU0U6NTMzMy5JUV9FUVVJVFlfTUVUSE9ELkZZMjAxOQEAAACJXA0AAwAAAAAAkrBOWwYc1whawa+OBhzXCC1DSVEuVFNFOjUyMDEuSVFfQ0FTSF9DT05WRVJTSU9OLkZZMjAxMy4uLi5KUFkBAAAA3VQNAAIAAAAHMTA3LjAxOAEIAAAABQAAAAExAQAAAAoxNjY4NjQzMjE4AwAAAAI3OQIAAAAENDE4NAQAAAABMAcAAAAIOC84LzIwMTkIAAAACjEyLzMxLzIwMTMJAAAAATD58LVSBhzXCMemFZEGHNcIJkNJUS5FTlhUUEE6U0dPLklRX1VOTEVWRVJFRF9GQ0Yu</t>
  </si>
  <si>
    <t>RlkyMDEyAQAAAAFdDQACAAAABjEyNDQuNQEIAAAABQAAAAExAQAAAAoxNjU5Mzg0OTY5AwAAAAI1MAIAAAAENDQyMwQAAAABMAcAAAAIOC84LzIwMTkIAAAACjEyLzMxLzIwMTIJAAAAATDmyqRZBhzXCNwHG48GHNcILENJUS5UU0U6NDA0Mi5JUV9JTVBVVF9PUEVSX0xFQVNFX0RFUFIuRlkyMDA5AQAAABRYDQADAAAAAACsSFFbBhzXCIY7t44GHNcIK0NJUS5TRUhLOjExMDguSVFfQ1VSUkVOVF9QT1JUX0xFQVNFUy5GWTIwMDgBAAAAT2lWAAMAAAAAAHbT5FgGHNcIGN83jwYc1wgiQ0lRLlRTRTo0MDQyLklRX0NBU0hfSU5WRVNULkZZMjAxMgEAAAAUWA0AAgAAAAYtMTc1ODIBCAAAAAUAAAABMQEAAAAKMTU1NDMzNzE1OQMAAAACNzkCAAAABDIwMDUEAAAAATAHAAAACDgvOC8yMDE5CAAAAAkzLzMxLzIwMTIJAAAAATAgWlJbBhzXCC84wo4GHNcIKUNJUS5UU0U6NDA0Mi5JUV9BU1NFVF9XUklURURPV05fQ0YuRlkyMDEwAQAAABRYDQADAAAAAADevVFbBhzXCG5euY4GHNcIIkNJUS5TRUhLOjExMDguSVFfQ0FTSF9GSU5BTi5GWTIwMTcBAAAAT2lWAAIAAAAJMjk1LjkwMDkyAQgAAAAFAAAAATEBAAAACjE5NTMzNTMzMTYDAAAAAjMyAgAAAAQyMDA0BAAAAAEwBwAAAAg4LzgvMjAxOQgAAAAKMTIvMzEvMjAxNwkAAAABMPxCd1gGHNcIfnVXjwYc1wgYQ0lRLjAuSVFfR1JPU1NfTUFSR0lOLkZZBQAAAAAA</t>
  </si>
  <si>
    <t>AAAIAAAAFShJbnZhbGlkIFRpbWUgUGVyaW9kKTCXxFIGHNcItcQQkQYc1wgoQ0lRLk5ZU0U6UFBHLklRX1RPVEFMX0RFQlQuRlkyMDA4Li4uLkpQWQEAAADvfgQAAgAAAAkzNTQ2ODEuNDgBCAAAAAUAAAABMQEAAAAKMTQzMDMzNTYwOAMAAAACNzkCAAAABDQxNzMEAAAAATAHAAAACDgvOC8yMDE5CAAAAAoxMi8zMS8yMDA4CQAAAAEw+fC1UgYc1wiiGCGRBhzXCChDSVEuTllTRTpPQy5JUV9ERUJUX0VRVUlWX05FVF9QQk8uRlkyMDE0AQAAAMJ9BAACAAAAAzQ0NAEIAAAABQAAAAExAQAAAAoxODI2NzU1NDkzAwAAAAMxNjACAAAABTIxNjc5BAAAAAEwBwAAAAg4LzgvMjAxOQgAAAAKMTIvMzEvMjAxNAkAAAABMO6xRFcGHNcIBlp3jwYc1wggQ0lRLlRTRTo0MDYzLklRX0xUX0lOVkVTVC5GWTIwMTEBAAAA41cNAAIAAAAGMTU1ODk5AQgAAAAFAAAAATEBAAAACjE1NTQxODk3ODgDAAAAAjc5AgAAAAQxMDU0BAAAAAEwBwAAAAg4LzgvMjAxOQgAAAAJMy8zMS8yMDExCQAAAAEwHDoiWgYc1wixIemOBhzXCCpDSVEuVFNFOjUyMDIuSVFfVE9UQUxfRVFVSVRZLkZZMjAxMi4uLi5KUFkBAAAAJ1sNAAIAAAAGMTcwNTM1AQgAAAAFAAAAATEBAAAACjE1NTQ5NTA3OTEDAAAAAjc5AgAAAAQxMjc1BAAAAAEwBwAAAAg4LzgvMjAxOQgAAAAJMy8zMS8yMDEyCQAAAAEwx3u1UgYc1wivyReRBhzXCCFDSVEuTllTRTpP</t>
  </si>
  <si>
    <t>Qy5JUV9RVUlDS19SQVRJTy5GWTIwMTQBAAAAwn0EAAIAAAAIMC43NTM4MTQBCAAAAAUAAAABMQEAAAAKMTgyNjc1NTQ5MwMAAAADMTYwAgAAAAQ0MTIxBAAAAAEwBwAAAAg4LzgvMjAxOQgAAAAKMTIvMzEvMjAxNAkAAAABMBG+UVMGHNcIIrTpkAYc1wgrQ0lRLk5ZU0U6T0MuSVFfTkVUX0RFQlRfRUJJVERBX0NBUEVYLkZZMjAwOQEAAADCfQQAAgAAAAg1LjM1Mzg5NgEIAAAABQAAAAExAQAAAAoxNTA0NTI1MTQ3AwAAAAMxNjACAAAABTIzMzE0BAAAAAEwBwAAAAg4LzgvMjAxOQgAAAAKMTIvMzEvMjAwOQkAAAABMPBvUVMGHNcINirEkAYc1wghQ0lRLlRTRTo0MDYzLklRX09USEVSX09QRVIuRlkyMDE0AQAAAONXDQADAAAAAACQSyNaBhzXCCip844GHNcIKENJUS5OWVNFOkdMVy5JUV9NQVJLRVRDQVAuMjAxOC8xMi8zMS5KUFkBAAAAEKcCAAIAAAAOMjY1MjkxNC44OTk4ODUBBgAAAAUAAAABMQEAAAAKMTkxNTgzNDYxMwMAAAACNzkCAAAABjEwMDA1NAQAAAABMAcAAAAKMTIvMzEvMjAxOD0zk5MGHNcIg2oO0AYc1wgnQ0lRLkVOWFRQQTpTR08uSVFfT1RIRVJfQ0xfU1VQUEwuRlkyMDE2AQAAAAFdDQACAAAABDEzMDUBCAAAAAUAAAABMQEAAAAKMTg3NTczNTM1MAMAAAACNTACAAAABDEwNTcEAAAAATAHAAAACDgvOC8yMDE5CAAAAAoxMi8zMS8yMDE2CQAAAAEwCzPmWAYc1wgChymPBhzXCB9DSVEu</t>
  </si>
  <si>
    <t>VFNFOjQwNDIuSVFfREFfU1VQUEwuRlkyMDA4AQAAABRYDQACAAAABDM5NzgBCAAAAAUAAAABMQEAAAAKMTA1ODkxNTAzOQMAAAACNzkCAAAAAjQxBAAAAAEwBwAAAAg4LzgvMjAxOQgAAAAJMy8zMS8yMDA4CQAAAAEwo9dOWwYc1whcfLSOBhzXCCJDSVEuTllTRTpHTFcuSVFfT1RIRVJfSU5UQU4uRlkyMDExAQAAABCnAgACAAAAAzI2MgEIAAAABQAAAAExAQAAAAoxNjU3NDc5NjUzAwAAAAMxNjACAAAABDEwNDAEAAAAATAHAAAACDgvOC8yMDE5CAAAAAoxMi8zMS8yMDExCQAAAAEw3ueIVwYc1wjgAZiPBhzXCCVDSVEuTllTRTpQUEcuSVFfTkVUX1JFTlRBTF9FWFAuRlkyMDEyAQAAAO9+BAADAAAAAAD8qS5WBhzXCDuixY8GHNcIHkNJUS5OWVNFOlBQRy5JUV9QRU5TSU9OLkZZMjAxNgEAAADvfgQAAgAAAAQxNDY0AQgAAAAFAAAAATEBAAAACjE5NDY0MTg2OTQDAAAAAzE2MAIAAAAEMTIxMwQAAAABMAcAAAAIOC84LzIwMTkIAAAACjEyLzMxLzIwMTYJAAAAATDsTBlWBhzXCKtz0o8GHNcIK0NJUS5UU0U6NTIwMS5JUV9OSV9BVkFJTF9FWENMX01BUkdJTi5GWTIwMTQBAAAA3VQNAAIAAAAGMS4xODAyAQgAAAAFAAAAATEBAAAACjE3MjcyODMyODADAAAAAjc5AgAAAAQ0MTgyBAAAAAEwBwAAAAg4LzgvMjAxOQgAAAAKMTIvMzEvMjAxNAkAAAABMEj+JFUGHNcIg08QkQYc1wgeQ0lRLk5ZU0U6T0MuSVFf</t>
  </si>
  <si>
    <t>TkVUX0RFQlQuRlkyMDEwAQAAAMJ9BAACAAAABDE1MjkBCAAAAAUAAAABMQEAAAAKMTU4ODQ0MDM1NQMAAAADMTYwAgAAAAQ0MzY0BAAAAAEwBwAAAAg4LzgvMjAxOQgAAAAKMTIvMzEvMjAxMAkAAAABMHv9h1cGHNcIQ8VpjwYc1wgiQ0lRLlRTRTo0MDQyLklRX0RBX1NVUFBMX0NGLkZZMjAxNgEAAAAUWA0AAgAAAAUzNDc2OQEIAAAABQAAAAExAQAAAAoxNzk4ODk1MDEzAwAAAAI3OQIAAAAEMjE3MQQAAAABMAcAAAAIOC84LzIwMTkIAAAACTMvMzEvMjAxNgkAAAABMGko3VoGHNcImFPRjgYc1wgZQ0lRLlRTRTo0MDQyLklRX0dXLkZZMjAxMwEAAAAUWA0AAwAAAAAAMYFSWwYc1wjuVsaOBhzXCCVDSVEuRU5YVFBBOlNHTy5JUV9PVEhFUl9FUVVJVFkuRlkyMDEwAQAAAAFdDQACAAAABC00MjYBCAAAAAUAAAABMQEAAAAKMTUyNjE4Mjc3NAMAAAACNTACAAAABDEwMjgEAAAAATAHAAAACDgvOC8yMDE5CAAAAAoxMi8zMS8yMDEwCQAAAAEwpC6kWQYc1wgTeBSPBhzXCCZDSVEuTllTRTpHTFcuSVFfUEVSSU9ETEVOR1RIX0lTLkZZMjAwOQEAAAAQpwIAAQAAAAIxMgC9mYhXBhzXCBhykY8GHNcIJUNJUS5UU0U6NDA2My5JUV9TVF9ERUJUX1JFUEFJRC5GWTIwMTkBAAAA41cNAAIAAAAELTI5OAEIAAAABQAAAAExAQAAAAoxOTcwMjEzMDE2AwAAAAI3OQIAAAAEMjA0NAQAAAABMAcAAAAIOC84LzIwMTkIAAAA</t>
  </si>
  <si>
    <t>CTMvMzEvMjAxOQkAAAABMBw6IloGHNcIzKoFjwYc1wghQ0lRLlRTRTo0MDQyLklRX0VCSVREQV9JTlQuRlkyMDExAQAAABRYDQACAAAACTE1LjMzNDMwOAEIAAAABQAAAAExAQAAAAoxNDYxNjgwMDY5AwAAAAI3OQIAAAAENDE5MAQAAAABMAcAAAAIOC84LzIwMTkIAAAACTMvMzEvMjAxMQkAAAABMH4wIlQGHNcIgZQLkQYc1wgpQ0lRLlNFSEs6MTEwOC5JUV9ERUZfVEFYX0FTU0VUU19MVC5GWTIwMTgBAAAAT2lWAAIAAAAINi4xMDk4MDkBCAAAAAUAAAABMQEAAAAKMTk1MzM1MzI4MQMAAAACMzICAAAABDEwMjYEAAAAATAHAAAACDgvOC8yMDE5CAAAAAoxMi8zMS8yMDE4CQAAAAEwDGp3WAYc1wjKglqPBhzXCBlDSVEuVFNFOjQwNjMuSVFfRE8uRlkyMDA5AQAAAONXDQADAAAAAACoKCFaBhzXCEML4Y4GHNcIIkNJUS5OWVNFOlBQRy5JUV9DQVNIX0lOVkVTVC5GWTIwMTEBAAAA734EAAIAAAADMzUzAQgAAAAFAAAAATEBAAAACjE2NTkzNDQ5NTYDAAAAAzE2MAIAAAAEMjAwNQQAAAABMAcAAAAIOC84LzIwMTkIAAAACjEyLzMxLzIwMTEJAAAAATDsgi5WBhzXCI2qwY8GHNcII0NJUS5UU0U6NDA0Mi5JUV9CQVNJQ19XRUlHSFQuRlkyMDA5AQAAABRYDQACAAAABjI5OS4zMgCsSFFbBhzXCCJRto4GHNcIJ0NJUS5FTlhUUEE6U0dPLklRX0xUX0RFQlRfUkVQQUlELkZZMjAxMwEAAAABXQ0AAgAAAAUtMTU1</t>
  </si>
  <si>
    <t>OQEIAAAABQAAAAExAQAAAAoxNzMwNzQ4OTM0AwAAAAI1MAIAAAAEMjAzNgQAAAABMAcAAAAIOC84LzIwMTkIAAAACjEyLzMxLzIwMTMJAAAAATBSJqhZBhzXCKPcHI8GHNcIKENJUS5FTlhUUEE6U0dPLklRX0xPQU5TX1JFQ0VJVl9MVC5GWTIwMDgBAAAAAV0NAAIAAAADMjE0AQgAAAAFAAAAATEBAAAACjEzOTMxNTY4MjcDAAAAAjUwAgAAAAQxMDUwBAAAAAEwBwAAAAg4LzgvMjAxOQgAAAAKMTIvMzEvMjAwOAkAAAABMGGSo1kGHNcIzmUKjwYc1wgiQ0lRLkVOWFRQQTpTR08uSVFfRlVMTF9USU1FLkZZMjAxNAEAAAABXQ0AAgAAAAYxODE3NDIAyZblWAYc1whzIiGPBhzXCClDSVEuU0VISzoxMTA4LklRX1RPVEFMX0RJVl9QQUlEX0NGLkZZMjAwNwEAAABPaVYAAgAAAAotNjMuNjI4MjQ2AQgAAAAFAAAAATEBAAAACjE1NTYyMzQwMTIDAAAAAjMyAgAAAAQyMDIyBAAAAAEwBwAAAAg4LzgvMjAxOQgAAAAIMS8xLzIwMDgJAAAAATCQa+dYBhzXCLyqNI8GHNcIL0NJUS5OWVNFOk9DLklRX1RPVEFMX09VVFNUQU5ESU5HX0JTX0RBVEUuRlkyMDE0AQAAAMJ9BAACAAAABTExNy44AQQAAAAFAAAAATUBAAAACjE4MjY3NTU0OTMCAAAABTI0MTUyBgAAAAEw7rFEVwYc1wg/hXWPBhzXCCZDSVEuRU5YVFBBOlNHTy5JUV9DQVNIX0lOVEVSRVNULkZZMjAwOAEAAAABXQ0AAwAAAAAAcrmjWQYc1wi9PgqPBhzXCCJD</t>
  </si>
  <si>
    <t>SVEuTllTRTpPQy5JUV9UT1RBTF9BU1NFVFMuRlkyMDE2AQAAAMJ9BAACAAAABDc3NDEBCAAAAAUAAAABMQEAAAAKMTk0NjIyNDc2NQMAAAADMTYwAgAAAAQxMDA3BAAAAAEwBwAAAAg4LzgvMjAxOQgAAAAKMTIvMzEvMjAxNgkAAAABMBAARVcGHNcIUyJ/jwYc1wglQ0lRLk5ZU0U6R0xXLklRX0NBUElUQUxfTEVBU0VTLkZZMjAwOQEAAAAQpwIAAwAAAAAAvZmIVwYc1wjm/JCPBhzXCCJDSVEuU0VISzoxMTA4LklRX1RPVEFMX0RFQlQuRlkyMDA4AQAAAE9pVgACAAAACjg5OC42NjczODcBCAAAAAUAAAABMQEAAAAKMTM1NDMzNjQyNgMAAAACMzICAAAABDQxNzMEAAAAATAHAAAACDgvOC8yMDE5CAAAAAoxMi8zMS8yMDA4CQAAAAEwh/rkWAYc1wgpBjiPBhzXCCdDSVEuRU5YVFBBOlNHTy5JUV9CQVNJQ19FUFNfRVhDTC5GWTIwMDkBAAAAAV0NAAIAAAAHMC40MjY4NAEIAAAABQAAAAExAQAAAAoxNDQwMjI0Nzk0AwAAAAI1MAIAAAAEMzA2NAQAAAABMAcAAAAIOC84LzIwMTkIAAAACjEyLzMxLzIwMDkJAAAAATByuaNZBhzXCGSAEI8GHNcII0NJUS5UU0U6NjM2Ny5JUV9CRVRBXzVZUi4yMDE4LzAzLzMxAQAAAFRdDQACAAAAETAuODAzOTcyMzUyNjUxNDg2AFv1OJIGHNcIH54LlwYc1wgrQ0lRLk5ZU0U6UFBHLklRX1JFVFVSTl9DT01NT05fRVFVSVRZLkZZMjAxNAEAAADvfgQAAgAAAAcyMC44MDY5AQgA</t>
  </si>
  <si>
    <t>AAAFAAAAATEBAAAACjE4MjgxMTI2MDEDAAAAAzE2MAIAAAAFMzMzMjAEAAAAATAHAAAACDgvOC8yMDE5CAAAAAoxMi8zMS8yMDE0CQAAAAEwg1rFUgYc1whmQQSRBhzXCB5DSVEuVFNFOjQwNDIuSVFfUEVOU0lPTi5GWTIwMTgBAAAAFFgNAAIAAAAFMjAwMjgBCAAAAAUAAAABMQEAAAAKMTg5NTAwMjI1NQMAAAACNzkCAAAABDEyMTMEAAAAATAHAAAACDgvOC8yMDE5CAAAAAkzLzMxLzIwMTgJAAAAATCrxN1aBhzXCFdy1Y4GHNcIHUNJUS5OWVNFOk9DLklRX0lOQ19UQVguRlkyMDE0AQAAAMJ9BAACAAAAATUBCAAAAAUAAAABMQEAAAAKMTgyNjc1NTQ5MwMAAAADMTYwAgAAAAI3NQQAAAABMAcAAAAIOC84LzIwMTkIAAAACjEyLzMxLzIwMTQJAAAAATDOwIhXBhzXCHH6dY8GHNcILENJUS5TRUhLOjExMDguSVFfTUlOT1JJVFlfSU5URVJFU1RfQ0YuRlkyMDE4AQAAAE9pVgADAAAAAAAMandYBhzXCOvQWo8GHNcIJENJUS5FTlhUUEE6U0dPLklRX1NBTEVfUFBFX0NGLkZZMjAwOAEAAAABXQ0AAgAAAAMxNzQBCAAAAAUAAAABMQEAAAAKMTM5MzE1NjgyNwMAAAACNTACAAAABDIwNDIEAAAAATAHAAAACDgvOC8yMDE5CAAAAAoxMi8zMS8yMDA4CQAAAAEwcrmjWQYc1wjOZQqPBhzXCCNDSVEuTllTRTpPQy5JUV9DVVJSRU5DWV9HQUlOLkZZMjAwOQEAAADCfQQAAwAAAAAASYiHVwYc1whqDmOPBhzXCCBDSVEu</t>
  </si>
  <si>
    <t>TllTRTpHTFcuSVFfRlVMTF9USU1FLkZZMjAxNQEAAAAQpwIAAgAAAAUzNTcwMABwuy9WBhzXCECspI8GHNcIJ0NJUS5FTlhUUEE6U0dPLklRX0dBSU5fQVNTRVRTX0NGLkZZMjAxMgEAAAABXQ0AAgAAAAMtNjABCAAAAAUAAAABMQEAAAAKMTY1OTM4NDk2OQMAAAACNTACAAAABDIwMjYEAAAAATAHAAAACDgvOC8yMDE5CAAAAAoxMi8zMS8yMDEyCQAAAAEw5sqkWQYc1wh5HRqPBhzXCCBDSVEuRU5YVFBBOlNHTy5JUV9SQVdfSU5WLkZZMjAxNgEAAAABXQ0AAgAAAAQxMzI3AQgAAAAFAAAAATEBAAAACjE4NzU3MzUzNTADAAAAAjUwAgAAAAQzMTcxBAAAAAEwBwAAAAg4LzgvMjAxOQgAAAAKMTIvMzEvMjAxNgkAAAABMBxa5lgGHNcICj0njwYc1wgrQ0lRLlNFSEs6MTEwOC5JUV9JTkNfVEFYX1BBWV9DVVJSRU5ULkZZMjAxNAEAAABPaVYAAgAAAAg2LjY5OTIwMwEIAAAABQAAAAExAQAAAAoxNzgyMDExMzE2AwAAAAIzMgIAAAAEMTA5NAQAAAABMAcAAAAIOC84LzIwMTkIAAAACjEyLzMxLzIwMTQJAAAAATDIEnJYBhzXCMVRTI8GHNcIGUNJUS5OWVNFOlBQRy5JUV9BUi5GWTIwMTcBAAAA734EAAIAAAAEMjU1OQEIAAAABQAAAAExAQAAAAoxOTQ2NDE4Njk4AwAAAAMxNjACAAAABDEwMjEEAAAAATAHAAAACDgvOC8yMDE5CAAAAAoxMi8zMS8yMDE3CQAAAAEwDZsZVgYc1wgYz9WPBhzXCCBDSVEuVFNFOjUz</t>
  </si>
  <si>
    <t>MzMuSVFfUEFSVF9USU1FLkZZMjAxOQEAAACJXA0AAwAAAAAAkrBOWwYc1wi9q7COBhzXCCVDSVEuTllTRTpQUEcuSVFfT1RIRVJfQ0xfU1VQUEwuRlkyMDE3AQAAAO9+BAACAAAAAzY4MgEIAAAABQAAAAExAQAAAAoxOTQ2NDE4Njk4AwAAAAMxNjACAAAABDEwNTcEAAAAATAHAAAACDgvOC8yMDE5CAAAAAoxMi8zMS8yMDE3CQAAAAEwDZsZVgYc1wjwytePBhzXCCNDSVEuVFNFOjUzMzMuSVFfUEVfRVhDTC4uMjAwNy8xMi8zMQEAAACJXA0AAgAAAAkyMy42NzQ1MDQBBwAAAAUAAAABMQEAAAAJNjg5NjU1NzMwAwAAAAEwAgAAAAYxMDAwMjcEAAAAATAHAAAACjEyLzI4LzIwMDcIAAAACjEyLzI4LzIwMDexRJSTBhzXCLXuJpcGHNcIKENJUS5UU0U6NTMzMy5JUV9GSVhFRF9BU1NFVF9UVVJOUy5GWTIwMTYBAAAAiVwNAAIAAAAIMi4xNTYwNjYBCAAAAAUAAAABMQEAAAAKMTc5ODg5NDk2NgMAAAACNzkCAAAABDQwNjYEAAAAATAHAAAACDgvOC8yMDE5CAAAAAkzLzMxLzIwMTYJAAAAATBNuyFUBhzXCIEBspAGHNcIIENJUS5FTlhUUEE6U0dPLklRX0lOQ19UQVguRlkyMDE4AQAAAAFdDQACAAAAAzQ5MAEIAAAABQAAAAExAQAAAAoxOTQ2NDI0MDQxAwAAAAI1MAIAAAACNzUEAAAAATAHAAAACDgvOC8yMDE5CAAAAAoxMi8zMS8yMDE4CQAAAAEwTs/mWAYc1wiZoS+PBhzXCCVDSVEuU0VISzoxMTA4LklRX0VR</t>
  </si>
  <si>
    <t>VUlUWV9NRVRIT0QuRlkyMDEzAQAAAE9pVgADAAAAAAA9qOZYBhzXCFj2SI8GHNcIJkNJUS5FTlhUUEE6U0dPLklRX0NVUlJFTkNZX0dBSU4uRlkyMDE0AQAAAAFdDQADAAAAAAC5b+VYBhzXCO7pH48GHNcII0NJUS5OWVNFOkdMVy5JUV9FQklUQV9NQVJHSU4uRlkyMDE4AQAAABCnAgACAAAABzE0Ljk0MjQBCAAAAAUAAAABMQEAAAAKMTk0NDUyNTU4NgMAAAADMTYwAgAAAAQ0NDE5BAAAAAEwBwAAAAg4LzgvMjAxOQgAAAAKMTIvMzEvMjAxOAkAAAABMFHlxFIGHNcIl7YEkQYc1wgnQ0lRLk5ZU0U6UFBHLklRX0NIQU5HRV9JTlZFTlRPUlkuRlkyMDE1AQAAAO9+BAACAAAAAjM3AQgAAAAFAAAAATEBAAAACjE4OTQ1MDI3NjEDAAAAAzE2MAIAAAAEMjA5OQQAAAABMAcAAAAIOC84LzIwMTkIAAAACjEyLzMxLzIwMTUJAAAAATDL/hhWBhzXCKIC0I8GHNcIIUNJUS5OWVNFOkdMVy5JUV9TR0FfTUFSR0lOLkZZMjAxOAEAAAAQpwIAAgAAAAYxNS43NzUBCAAAAAUAAAABMQEAAAAKMTk0NDUyNTU4NgMAAAADMTYwAgAAAAQ0Mzc1BAAAAAEwBwAAAAg4LzgvMjAxOQgAAAAKMTIvMzEvMjAxOAkAAAABMFHlxFIGHNcIuQQFkQYc1wgxQ0lRLkVOWFRQQTpTR08uSVFfSU1QVVRfT1BFUl9MRUFTRV9JTlRfRVhQLkZZMjAwOQEAAAABXQ0AAwAAAAAAguCjWQYc1wgSvQ+PBhzXCCRDSVEuRU5YVFBBOlNHTy5JUV9HQUlO</t>
  </si>
  <si>
    <t>X0lOVkVTVC5GWTIwMDkBAAAAAV0NAAMAAAAAAHK5o1kGHNcIZIAQjwYc1wgvQ0lRLlNFSEs6MTEwOC5JUV9UT1RBTF9ERUJUX0VCSVREQV9DQVBFWC5GWTIwMTIBAAAAT2lWAAMAAAACTk0BCAAAAAUAAAABMQEAAAAKMTY2NzYzNzE5OAMAAAACMzICAAAABTIzMzEzBAAAAAEwBwAAAAg4LzgvMjAxOQgAAAAKMTIvMzEvMjAxMgkAAAABMK3TUFMGHNcI5Uj3kAYc1wgeQ0lRLlNFSEs6MTEwOC5JUV9DT01NT04uRlkyMDA4AQAAAE9pVgACAAAACjUwMC4wMTgyNDIBCAAAAAUAAAABMQEAAAAKMTM1NDMzNjQyNgMAAAACMzICAAAABDExMDMEAAAAATAHAAAACDgvOC8yMDE5CAAAAAoxMi8zMS8yMDA4CQAAAAEwh/rkWAYc1wgY3zePBhzXCCBDSVEuU0VISzoxMTA4LklRX0VCVF9FWENMLkZZMjAwNwEAAABPaVYAAgAAAAktNjYuODgzMjEBCAAAAAUAAAABMQEAAAAKMTU1NjIzNDAxMgMAAAACMzICAAAAATQEAAAAATAHAAAACDgvOC8yMDE5CAAAAAgxLzEvMjAwOAkAAAABMG8d51gGHNcIeg40jwYc1wgpQ0lRLlRTRTo0MDYzLklRX0FTU0VUX1dSSVRFRE9XTl9DRi5GWTIwMTMBAAAA41cNAAMAAAAAAH8kI1oGHNcIFsfujgYc1wgqQ0lRLkVOWFRQQTpTR08uSVFfR1dfSU5UQU5fQU1PUlRfQ0YuRlkyMDA5AQAAAAFdDQADAAAAAACTB6RZBhzXCI2EDo8GHNcIJkNJUS5UU0U6NDA2My5JUV9DQVNIX0NPTlZFUlNJ</t>
  </si>
  <si>
    <t>T04uRlkyMDE3AQAAAONXDQACAAAACTE0MS44NTcyNQEIAAAABQAAAAExAQAAAAoxODQ5MDI2Njg3AwAAAAI3OQIAAAAENDE4NAQAAAABMAcAAAAIOC84LzIwMTkIAAAACTMvMzEvMjAxNwkAAAABMDlFR1QGHNcIzHrfkAYc1wggQ0lRLk5ZU0U6T0MuSVFfT1RIRVJfT1BFUi5GWTIwMTIBAAAAwn0EAAIAAAADLTEwAQgAAAAFAAAAATEBAAAACjE3MTgzNjU4NDYDAAAAAzE2MAIAAAADMjYwBAAAAAEwBwAAAAg4LzgvMjAxOQgAAAAKMTIvMzEvMjAxMgkAAAABMKxyiFcGHNcIZs5ujwYc1wgoQ0lRLlRTRTo0MDYzLklRX01JTk9SSVRZX0lOVEVSRVNULkZZMjAxOAEAAADjVw0AAgAAAAU2MTI1OAEIAAAABQAAAAExAQAAAAoxODk1MTgzOTE0AwAAAAI3OQIAAAAEMTA1MgQAAAABMAcAAAAIOC84LzIwMTkIAAAACTMvMzEvMjAxOAkAAAABMNqdIVoGHNcIiFMAjwYc1wgqQ0lRLkVOWFRQQTpTR08uSVFfVE9UQUxfREVCVF9SRVBBSUQuRlkyMDEzAQAAAAFdDQACAAAABS0yMTM2AQgAAAAFAAAAATEBAAAACjE3MzA3NDg5MzQDAAAAAjUwAgAAAAQyMTY2BAAAAAEwBwAAAAg4LzgvMjAxOQgAAAAKMTIvMzEvMjAxMwkAAAABMFImqFkGHNcIF+4djwYc1wgkQ0lRLk5ZU0U6UFBHLklRX09USEVSX0xJQUJfTFQuRlkyMDExAQAAAO9+BAACAAAABDExMTMBCAAAAAUAAAABMQEAAAAKMTY1OTM0NDk1NgMAAAADMTYwAgAA</t>
  </si>
  <si>
    <t>AAQxMDYyBAAAAAEwBwAAAAg4LzgvMjAxOQgAAAAKMTIvMzEvMjAxMQkAAAABMNtbLlYGHNcIGZnAjwYc1wgeQ0lRLlRTRTo0MDQyLklRX1NUX0RFQlQuRlkyMDE5AQAAABRYDQACAAAABTcyMTQ2AQgAAAAFAAAAATEBAAAACjE5Njk5NDk4NzcDAAAAAjc5AgAAAAQxMDQ2BAAAAAEwBwAAAAg4LzgvMjAxOQgAAAAJMy8zMS8yMDE5CQAAAAEwzBLeWgYc1wgP29uOBhzXCCVDSVEuRU5YVFBBOlNHTy5JUV9UT1RBTF9SRUNFSVYuRlkyMDE0AQAAAAFdDQACAAAABDU1MDUBCAAAAAUAAAABMQEAAAAKMTc3ODIyMzgzMgMAAAACNTACAAAABDEwMDEEAAAAATAHAAAACDgvOC8yMDE5CAAAAAoxMi8zMS8yMDE0CQAAAAEwyZblWAYc1wi1viGPBhzXCCdDSVEuVFNFOjQwNDIuSVFfRUJJVERBX0NBUEVYX0lOVC5GWTIwMTYBAAAAFFgNAAIAAAAJMzMuNTA3NDY5AQgAAAAFAAAAATEBAAAACjE3OTg4OTUwMTMDAAAAAjc5AgAAAAQ0MTkxBAAAAAEwBwAAAAg4LzgvMjAxOQgAAAAJMy8zMS8yMDE2CQAAAAEwn34iVAYc1wjLU7CQBhzXCCRDSVEuVFNFOjQwNjMuSVFfQ09NTU9OX0lTU1VFRC5GWTIwMTQBAAAA41cNAAIAAAAEMzgwNgEIAAAABQAAAAExAQAAAAoxNjg2NjM4NDIwAwAAAAI3OQIAAAAEMjE2OQQAAAABMAcAAAAIOC84LzIwMTkIAAAACTMvMzEvMjAxNAkAAAABMDQXIFoGHNcIk0nyjgYc1wgaQ0lRLk5ZU0U6</t>
  </si>
  <si>
    <t>T0MuSVFfR1BQRS5GWTIwMTIBAAAAwn0EAAIAAAAENDM4MQEIAAAABQAAAAExAQAAAAoxNzE4MzY1ODQ2AwAAAAMxNjACAAAABDExNjkEAAAAATAHAAAACDgvOC8yMDE5CAAAAAoxMi8zMS8yMDEyCQAAAAEwrHKIVwYc1wjrBnCPBhzXCCBDSVEuTllTRTpPQy5JUV9JTkNfRVFVSVRZLkZZMjAxOAEAAADCfQQAAgAAAAItMQEIAAAABQAAAAExAQAAAAoxOTQ2MjI0NzY2AwAAAAMxNjACAAAAAjQ3BAAAAAEwBwAAAAg4LzgvMjAxOQgAAAAKMTIvMzEvMjAxOAkAAAABMDFORVcGHNcILNmFjwYc1wgeQ0lRLlRTRTo0MDQyLklRX1dJUF9JTlYuRlkyMDE2AQAAABRYDQACAAAABTEwMjAwAQgAAAAFAAAAATEBAAAACjE3OTg4OTUwMTMDAAAAAjc5AgAAAAQzMjE5BAAAAAEwBwAAAAg4LzgvMjAxOQgAAAAJMy8zMS8yMDE2CQAAAAEwaSjdWgYc1wg0adCOBhzXCB9DSVEuVFNFOjUyMTQuSVFfRUJJVF9JTlQuRlkyMDE4AQAAAG1bDQACAAAACTE1LjI1NTIxNAEIAAAABQAAAAExAQAAAAoxOTUyMjg0NTczAwAAAAI3OQIAAAAENDE4OQQAAAABMAcAAAAIOC84LzIwMTkIAAAACjEyLzMxLzIwMTgJAAAAATAVmApVBhzXCP4WD5EGHNcIJUNJUS5UU0U6NDA2My5JUV9PVEhFUl9DQV9TVVBQTC5GWTIwMTgBAAAA41cNAAIAAAAFNDgzMTcBCAAAAAUAAAABMQEAAAAKMTg5NTE4MzkxNAMAAAACNzkCAAAABDEwNTUEAAAAATAH</t>
  </si>
  <si>
    <t>AAAACDgvOC8yMDE5CAAAAAkzLzMxLzIwMTgJAAAAATDanSFaBhzXCEa3/44GHNcIIENJUS5UU0U6NjM2Ny5JUV9OSV9NQVJHSU4uRlkyMDE0AQAAAFRdDQACAAAABjUuMTUyOAEIAAAABQAAAAExAQAAAAoxNjg3MzQyNTg3AwAAAAI3OQIAAAAENDA5NAQAAAABMAcAAAAIOC84LzIwMTkIAAAACTMvMzEvMjAxNAkAAAABMNmpIFQGHNcIY1/QkAYc1wggQ0lRLlRTRTo0MDYzLklRX09USEVSX1JFVi5GWTIwMTYBAAAA41cNAAMAAAAAAGaMIFoGHNcIfSf5jgYc1wgnQ0lRLk5ZU0U6R0xXLklRX05FVF9JTlRFUkVTVF9FWFAuRlkyMDE1AQAAABCnAgACAAAABC0xMTkBCAAAAAUAAAABMQEAAAAKMTg3NDU3NzM1NAMAAAADMTYwAgAAAAMzNjgEAAAAATAHAAAACDgvOC8yMDE5CAAAAAoxMi8zMS8yMDE1CQAAAAEwYJQvVgYc1whh+qSPBhzXCChDSVEuVFNFOjUyMDEuSVFfRUFSTklOR19DT19NQVJHSU4uRlkyMDE2AQAAAN1UDQACAAAABjQuMTYwNAEIAAAABQAAAAExAQAAAAoxODM1MDM4OTU1AwAAAAI3OQIAAAAENDE4MQQAAAABMAcAAAAIOC84LzIwMTkIAAAACjEyLzMxLzIwMTYJAAAAATBI/iRVBhzXCOfN5pAGHNcIJkNJUS5UU0U6NDA0Mi5JUV9DVVNUT01fQkVUQS4yMDE3LzAzLzMxAQAAABRYDQACAAAAEDEuNjU3NjU2MjQ1MjU1MDgAklXQkgYc1whlsBWXBhzXCChDSVEuTllTRTpQUEcuSVFfUFJPVl9C</t>
  </si>
  <si>
    <t>QURfREVCVFNfQ0YuRlkyMDExAQAAAO9+BAADAAAAAADbWy5WBhzXCPCUwo8GHNcII0NJUS5UU0U6NTIwMS5JUV9FQklUQV9NQVJHSU4uRlkyMDE3AQAAAN1UDQACAAAABjguMjYxOQEIAAAABQAAAAExAQAAAAoxODgxNTc5NTcxAwAAAAI3OQIAAAAENDQxOQQAAAABMAcAAAAIOC84LzIwMTkIAAAACjEyLzMxLzIwMTcJAAAAATBI/iRVBhzXCNkr1pAGHNcIGUNJUS5OWVNFOlBQRy5JUV9BUC5GWTIwMTgBAAAA734EAAIAAAAEMjE3NwEIAAAABQAAAAExAQAAAAoxOTQ2NDE4NzA3AwAAAAMxNjACAAAABDEwMTgEAAAAATAHAAAACDgvOC8yMDE5CAAAAAoxMi8zMS8yMDE4CQAAAAEwLukZVgYc1wimeNmPBhzXCChDSVEuVFNFOjUyMDIuSVFfRklYRURfQVNTRVRfVFVSTlMuRlkyMDE4AQAAACdbDQACAAAACDIuNDI1NDI1AQgAAAAFAAAAATEBAAAACjE4OTUxODM2NDEDAAAAAjc5AgAAAAQ0MDY2BAAAAAEwBwAAAAg4LzgvMjAxOQgAAAAJMy8zMS8yMDE4CQAAAAEwaFsLVQYc1wgJ5tGQBhzXCCFDSVEuTllTRTpQUEcuSVFfTkVUX0NIQU5HRS5GWTIwMTQBAAAA734EAAIAAAAELTQzMAEIAAAABQAAAAExAQAAAAoxODI4MTEyNjAxAwAAAAMxNjACAAAABDIwOTMEAAAAATAHAAAACDgvOC8yMDE5CAAAAAoxMi8zMS8yMDE0CQAAAAEwqrAYVgYc1wg2p8yPBhzXCCNDSVEuTllTRTpPQy5JUV9JTkNfRVFVSVRZX0NG</t>
  </si>
  <si>
    <t>LkZZMjAxNgEAAADCfQQAAwAAAAAAICdFVwYc1wh0cH+PBhzXCCVDSVEuTllTRTpQUEcuSVFfTFRfREVCVF9FUVVJVFkuRlkyMDA3AQAAAO9+BAACAAAABzI3Ljg1MjUBCAAAAAUAAAABMQEAAAAKMTMyNjcyNDM3OQMAAAADMTYwAgAAAAQ0MDg1BAAAAAEwBwAAAAg4LzgvMjAxOQgAAAAKMTIvMzEvMjAwNwkAAAABMFHlxFIGHNcIrkWkkAYc1wgoQ0lRLlRTRTo0MDQyLklRX1RPVEFMX0RFQlRfSVNTVUVELkZZMjAwOQEAAAAUWA0AAgAAAAYxMzE3ODMBCAAAAAUAAAABMQEAAAAKMTM4Mjc2MzUxMgMAAAACNzkCAAAABDIxNjEEAAAAATAHAAAACDgvOC8yMDE5CAAAAAkzLzMxLzIwMDkJAAAAATC9b1FbBhzXCAEDto4GHNcILkNJUS5UU0U6NTMzMy5JUV9UT1RBTF9ERUJUX0VCSVREQV9DQVBFWC5GWTIwMTQBAAAAiVwNAAIAAAAINC42MjM3NDQBCAAAAAUAAAABMQEAAAAKMTY4NjYzNzg2NQMAAAACNzkCAAAABTIzMzEzBAAAAAEwBwAAAAg4LzgvMjAxOQgAAAAJMy8zMS8yMDE0CQAAAAEwPJQhVAYc1whrFc6QBhzXCCRDSVEuU0VISzoxMTA4LklRX0VCSVRBX01BUkdJTi5GWTIwMTgBAAAAT2lWAAIAAAAGNi42MDgyAQgAAAAFAAAAATEBAAAACjE5NTMzNTMyODEDAAAAAjMyAgAAAAQ0NDE5BAAAAAEwBwAAAAg4LzgvMjAxOQgAAAAKMTIvMzEvMjAxOAkAAAABMM8hUVMGHNcIdXfqkAYc1wgmQ0lRLk5ZU0U6</t>
  </si>
  <si>
    <t>R0xXLklRX0FTU0VUX1dSSVRFRE9XTi5GWTIwMTgBAAAAEKcCAAMAAAAAANSlMFYGHNcIVEmujwYc1wgpQ0lRLk5ZU0U6R0xXLklRX1RPVEFMX0RFQlRfQ0FQSVRBTC5GWTIwMDgBAAAAEKcCAAIAAAAHMTAuNjMxOQEIAAAABQAAAAExAQAAAAoxNDI4Mzc3NjI3AwAAAAMxNjACAAAABDQxODYEAAAAATAHAAAACDgvOC8yMDE5CAAAAAoxMi8zMS8yMDA4CQAAAAEwQzNSUwYc1whP+NuQBhzXCDFDSVEuRU5YVFBBOlNHTy5JUV9DVVNUT01fQkVUQS4tMTA0Vy4uLl5OMjI1LkpQWS5IAQAAAAFdDQACAAAAEDEuMTc5MDk2ODE2MTY4ODIAULnPkgYc1whQuc+SBhzXCCVDSVEuTllTRTpHTFcuSVFfT1RIRVJfQ0FfU1VQUEwuRlkyMDE2AQAAABCnAgACAAAAAzgwNQEIAAAABQAAAAExAQAAAAoxOTQ0NTI1NTk0AwAAAAMxNjACAAAABDEwNTUEAAAAATAHAAAACDgvOC8yMDE5CAAAAAoxMi8zMS8yMDE2CQAAAAEwkQkwVgYc1wgQ8qiPBhzXCCZDSVEuVFNFOjQwNDIuSVFfQVNTRVRfV1JJVEVET1dOLkZZMjAxNgEAAAAUWA0AAgAAAAUtNDA5NgEIAAAABQAAAAExAQAAAAoxNzk4ODk1MDEzAwAAAAI3OQIAAAACMzIEAAAAATAHAAAACDgvOC8yMDE5CAAAAAkzLzMxLzIwMTYJAAAAATBYAd1aBhzXCGbe0I4GHNcIIUNJUS5FTlhUUEE6U0dPLklRX0RBX1NVUFBMLkZZMjAxMQEAAAABXQ0AAwAAAAAAtFWkWQYc1wgMwhaP</t>
  </si>
  <si>
    <t>BhzXCCpDSVEuVFNFOjQwNDIuSVFfVE9UQUxfQVNTRVRTLkZZMjAwOS4uLi5KUFkBAAAAFFgNAAIAAAAGNzYyNzk2AQgAAAAFAAAAATEBAAAACjEzODI3NjM1MTIDAAAAAjc5AgAAAAQxMDA3BAAAAAEwBwAAAAg4LzgvMjAxOQgAAAAJMy8zMS8yMDA5CQAAAAEwpi21UgYc1wgUbx2RBhzXCCBDSVEuVFNFOjQwNjMuSVFfUkRfRVhQX0ZOLkZZMjAxNAEAAADjVw0AAgAAAAU0MzU0NgEIAAAABQAAAAExAQAAAAoxNjg2NjM4NDIwAwAAAAI3OQIAAAAEMzE2OAQAAAABMAcAAAAIOC84LzIwMTkIAAAACTMvMzEvMjAxNAkAAAABMKFyI1oGHNcI1uXyjgYc1wgkQ0lRLkVOWFRQQTpTR08uSVFfQVNTRVRfVFVSTlMuRlkyMDEyAQAAAAFdDQACAAAABzAuOTIxMzgBCAAAAAUAAAABMQEAAAAKMTY1OTM4NDk2OQMAAAACNTACAAAABDQxNzcEAAAAATAHAAAACDgvOC8yMDE5CAAAAAoxMi8zMS8yMDEyCQAAAAEwfOFHVAYc1wiaBd+QBhzXCCdDSVEuU0VISzoxMTA4LklRX0xPQU5TX1JFQ0VJVl9MVC5GWTIwMTgBAAAAT2lWAAMAAAAAAAxqd1gGHNcId79ZjwYc1wgjQ0lRLk5ZU0U6T0MuSVFfQ09NTU9OX0RJVl9DRi5GWTIwMDgBAAAAwn0EAAMAAAAAAEmIh1cGHNcI9vxhjwYc1wgiQ0lRLlRTRTo0MDQyLklRX0xFVkVSRURfRkNGLkZZMjAxOQEAAAAUWA0AAgAAAAkxMDM2MS44NzUBCAAAAAUAAAABMQEAAAAKMTk2OTk0</t>
  </si>
  <si>
    <t>OTg3NwMAAAACNzkCAAAABDQ0MjIEAAAAATAHAAAACDgvOC8yMDE5CAAAAAkzLzMxLzIwMTkJAAAAATDdOd5aBhzXCOUb2Y4GHNcIEENJUS4wLklRX0dQUEUuRlkFAAAAAAAAAAgAAAAVKEludmFsaWQgVGltZSBQZXJpb2QpiWIYVgYc1wj65nyQBhzXCC5DSVEuVFNFOjUzMzMuSVFfTUlOT1JJVFlfSU5URVJFU1RfVE9UQUwuRlkyMDE0AQAAAIlcDQACAAAABTEwMTcyAQgAAAAFAAAAATEBAAAACjE2ODY2Mzc4NjUDAAAAAjc5AgAAAAQxMzEyBAAAAAEwBwAAAAg4LzgvMjAxOQgAAAAJMy8zMS8yMDE0CQAAAAEw7SlNWwYc1whcRp+OBhzXCCZDSVEuVFNFOjUyMTQuSVFfTkVUX0RFQlRfRUJJVERBLkZZMjAxMAEAAABtWw0AAwAAAAJOTQEIAAAABQAAAAExAQAAAAoxMzg5MjIzNjc2AwAAAAI3OQIAAAAENDE5MwQAAAABMAcAAAAIOC84LzIwMTkIAAAACTMvMzEvMjAxMAkAAAABMNP7CVUGHNcIMIwPkQYc1wgaQ0lRLlNFSEs6MTEwOC5JUV9HVy5GWTIwMTABAAAAT2lWAAMAAAAAAMmW5VgGHNcIEuQ+jwYc1wglQ0lRLlRTRTo0MDQyLklRX0dBSU5fSU5WRVNUX0NGLkZZMjAxNAEAAAAUWA0AAgAAAAI2MAEIAAAABQAAAAExAQAAAAoxNjg2NjM3NzU1AwAAAAI3OQIAAAAEMjA5MAQAAAABMAcAAAAIOC84LzIwMTkIAAAACTMvMzEvMjAxNAkAAAABMCaM3FoGHNcIxlLIjgYc1wglQ0lRLk5ZU0U6UFBHLklRX09U</t>
  </si>
  <si>
    <t>SEVSX09QRVJfQUNULkZZMjAwOQEAAADvfgQAAgAAAAMtMTQBCAAAAAUAAAABMQEAAAAKMTUxMTIzMTc4NgMAAAADMTYwAgAAAAQyMDQ3BAAAAAEwBwAAAAg4LzgvMjAxOQgAAAAKMTIvMzEvMjAwOQkAAAABMJm/LVYGHNcIOCy8jwYc1wglQ0lRLlNFSEs6MTEwOC5JUV9DT01NT05fRElWX0NGLkZZMjAxMAEAAABPaVYAAgAAAAotMTIuNTM0MDk0AQgAAAAFAAAAATEBAAAACjE1NDU2NzE0OTQDAAAAAjMyAgAAAAQyMDc0BAAAAAEwBwAAAAg4LzgvMjAxOQgAAAAKMTIvMzEvMjAxMAkAAAABMNq95VgGHNcIRFk/jwYc1wgjQ0lRLlRTRTo2MzY3LklRX1BFX0VYQ0wuLjIwMDQvMTIvMzEBAAAAVF0NAAIAAAAJMjEuOTM3Mjc5AQcAAAAFAAAAATEBAAAACjEyNTEzNDQwODQDAAAAATACAAAABjEwMDAyNwQAAAABMAcAAAAKMTIvMzAvMjAwNAgAAAAKMTIvMzAvMjAwNG+ok5MGHNcI+UUslwYc1wgZQ0lRLk5ZU0U6R0xXLklRX0RPLkZZMjAxNgEAAAAQpwIAAwAAAAAAgeIvVgYc1wiLuaePBhzXCCFDSVEuTllTRTpHTFcuSVFfQ0FTSF9GSU5BTi5GWTIwMTIBAAAAEKcCAAIAAAAELTExNQEIAAAABQAAAAExAQAAAAoxNzE4OTQwNTkwAwAAAAMxNjACAAAABDIwMDQEAAAAATAHAAAACDgvOC8yMDE5CAAAAAoxMi8zMS8yMDEyCQAAAAEw/zWJVwYc1wiP+ZuPBhzXCChDSVEuTllTRTpQUEcuSVFfVE9UQUxfREVCVF9F</t>
  </si>
  <si>
    <t>UVVJVFkuRlkyMDEwAQAAAO9+BAACAAAACDEwNi4yMDkyAQgAAAAFAAAAATEBAAAACjE1ODg3OTM2NzkDAAAAAzE2MAIAAAAENDAzNAQAAAABMAcAAAAIOC84LzIwMTkIAAAACjEyLzMxLzIwMTAJAAAAATByM8VSBhzXCFvf55AGHNcIH0NJUS5OWVNFOk9DLklRX0RJVl9TSEFSRS5GWTIwMDgBAAAAwn0EAAMAAAAAACg6h1cGHNcIF0tijwYc1wguQ0lRLkVOWFRQQTpTR08uSVFfREVCVF9FUVVJVl9PUEVSX0xFQVNFLkZZMjAwNwEAAAABXQ0AAwAAAAAALWEiWgYc1wiCWAePBhzXCCNDSVEuVFNFOjUyMDEuSVFfQkVUQV81WVIuMjAxNy8xMi8zMQEAAADdVA0AAgAAABAwLjc3MzMwMDgzNDU2ODA3AErOOJIGHNcIGOgNlwYc1wgYQ0lRLk5ZU0U6T0MuSVFfQUQuRlkyMDA4AQAAAMJ9BAACAAAABC01NDkBCAAAAAUAAAABMQEAAAAKMTQzMDIxNDUxNAMAAAADMTYwAgAAAAQxMDc1BAAAAAEwBwAAAAg4LzgvMjAxOQgAAAAKMTIvMzEvMjAwOAkAAAABMDhhh1cGHNcIKHJijwYc1wgfQ0lRLlNFSEs6MTEwOC5JUV9TVF9ERUJULkZZMjAxNgEAAABPaVYAAgAAAAIyMAEIAAAABQAAAAExAQAAAAoxODc5NDg5NDAwAwAAAAIzMgIAAAAEMTA0NgQAAAABMAcAAAAIOC84LzIwMTkIAAAACjEyLzMxLzIwMTYJAAAAATDa9HZYBhzXCCJBVI8GHNcIJ0NJUS5UU0U6NDA2My5JUV9UT1RBTF9SRVYuRlkyMDE0Li4uLkpQWQEA</t>
  </si>
  <si>
    <t>AADjVw0AAgAAAAcxMTY1ODE5AQgAAAAFAAAAATEBAAAACjE2ODY2Mzg0MjADAAAAAjc5AgAAAAIyOAQAAAABMAcAAAAIOC84LzIwMTkIAAAACTMvMzEvMjAxNAkAAAABMLTPxVIGHNcIOf0RkQYc1wgiQ0lRLk5ZU0U6R0xXLklRX0RBX1NVUFBMX0NGLkZZMjAxMAEAAAAQpwIAAgAAAAM4NDYBCAAAAAUAAAABMQEAAAAKMTU4NzYzMjMwMAMAAAADMTYwAgAAAAQyMTcxBAAAAAEwBwAAAAg4LzgvMjAxOQgAAAAKMTIvMzEvMjAxMAkAAAABMM7AiFcGHNcIWg6SjwYc1wglQ0lRLk5ZU0U6T0MuSVFfRVhUUkFfQUNDX0lURU1TLkZZMjAxMgEAAADCfQQAAwAAAAAArHKIVwYc1wgTC26PBhzXCDFDSVEuRU5YVFBBOlNHTy5JUV9PVEhFUl9OT05fT1BFUl9FWFBfU1VQUEwuRlkyMDE2AQAAAAFdDQACAAAAAy04MwEIAAAABQAAAAExAQAAAAoxODc1NzM1MzUwAwAAAAI1MAIAAAACODUEAAAAATAHAAAACDgvOC8yMDE5CAAAAAoxMi8zMS8yMDE2CQAAAAEw+wvmWAYc1wgaZCePBhzXCCZDSVEuVFNFOjUzMzMuSVFfTkVUX0RFQlRfSVNTVUVELkZZMjAxNwEAAACJXA0AAgAAAAUxMjQ4NAEIAAAABQAAAAExAQAAAAoxODQ4ODc5NTA2AwAAAAI3OQIAAAAEMjAwMwQAAAABMAcAAAAIOC84LzIwMTkIAAAACTMvMzEvMjAxNwkAAAABMGE7TlsGHNcIN7iqjgYc1wgcQ0lRLlRTRTo0MDQyLklRX0VCSVRBLkZZMjAxMQEAAAAU</t>
  </si>
  <si>
    <t>WA0AAgAAAAUzMzUzMgEIAAAABQAAAAExAQAAAAoxNDYxNjgwMDY5AwAAAAI3OQIAAAAGMTAwNjg5BAAAAAEwBwAAAAg4LzgvMjAxOQgAAAAJMy8zMS8yMDExCQAAAAEw7uRRWwYc1wg+pL2OBhzXCCRDSVEuVFNFOjUzMzMuSVFfQ09NTU9OX0lTU1VFRC5GWTIwMTYBAAAAiVwNAAMAAAAAAD/tTVsGHNcIweukjgYc1wgoQ0lRLlRTRTo2MzY3LklRX01BUktFVENBUC4yMDAzLzEyLzMxLkpQWQEAAABUXQ0AAgAAAAw2NTIwMzkuODM0MDUBBgAAAAUAAAABMQEAAAAKMTI1MTI0NjU5MwMAAAACNzkCAAAABjEwMDA1NAQAAAABMAcAAAAKMTIvMzEvMjAwMz0zk5MGHNcIfW8V0AYc1wgjQ0lRLlRTRTo0MDYzLklRX1BFX0VYQ0wuLjIwMTgvMTIvMzEBAAAA41cNAAIAAAAIMTEuNTg2NzMBBwAAAAUAAAABMQEAAAAKMTkyMjEzMzI1MQMAAAABMAIAAAAGMTAwMDI3BAAAAAEwBwAAAAoxMi8yOC8yMDE4CAAAAAoxMi8yOC8yMDE4f8+TkwYc1whDmCqXBhzXCB5DSVEuTllTRTpPQy5JUV9EQV9TVVBQTC5GWTIwMTgBAAAAwn0EAAMAAAAAADFORVcGHNcILNmFjwYc1wglQ0lRLlRTRTo0MDYzLklRX0dBSU5fSU5WRVNUX0NGLkZZMjAwOQEAAADjVw0AAgAAAAQxMzA4AQgAAAAFAAAAATEBAAAACjEzODI3NjM3MzMDAAAAAjc5AgAAAAQyMDkwBAAAAAEwBwAAAAg4LzgvMjAxOQgAAAAJMy8zMS8yMDA5CQAAAAEwyXYhWgYc</t>
  </si>
  <si>
    <t>1wh0gOGOBhzXCB5DSVEuVFNFOjQwNjMuSVFfUEVOU0lPTi5GWTIwMTcBAAAA41cNAAIAAAAFMzU4MDkBCAAAAAUAAAABMQEAAAAKMTg0OTAyNjY4NwMAAAACNzkCAAAABDEyMTMEAAAAATAHAAAACDgvOC8yMDE5CAAAAAkzLzMxLzIwMTcJAAAAATCoKCFaBhzXCNlb/I4GHNcIKENJUS5FTlhUUEE6U0dPLklRX1NBTEVTX01BUktFVElORy5GWTIwMTUBAAAAAV0NAAMAAAAAAOrk5VgGHNcIvi8kjwYc1wgeQ0lRLk5ZU0U6T0MuSVFfVE9UQUxfQ0wuRlkyMDEyAQAAAMJ9BAACAAAAAzkxNgEIAAAABQAAAAExAQAAAAoxNzE4MzY1ODQ2AwAAAAMxNjACAAAABDEwMDkEAAAAATAHAAAACDgvOC8yMDE5CAAAAAoxMi8zMS8yMDEyCQAAAAEwrHKIVwYc1wiYQ2+PBhzXCCNDSVEuTllTRTpPQy5JUV9DVVJSRU5UX1JBVElPLkZZMjAwOQEAAADCfQQAAgAAAAgxLjk2NjA2NQEIAAAABQAAAAExAQAAAAoxNTA0NTI1MTQ3AwAAAAMxNjACAAAABDQwMzAEAAAAATAHAAAACDgvOC8yMDE5CAAAAAoxMi8zMS8yMDA5CQAAAAEw8G9RUwYc1whXeMSQBhzXCChDSVEuTllTRTpQUEcuSVFfVE9UQUxfTElBQl9FUVVJVFkuRlkyMDE2AQAAAO9+BAACAAAABTE1NzcxAQgAAAAFAAAAATEBAAAACjE5NDY0MTg2OTQDAAAAAzE2MAIAAAAEMTAxMwQAAAABMAcAAAAIOC84LzIwMTkIAAAACjEyLzMxLzIwMTYJAAAAATDsTBlWBhzXCKtz</t>
  </si>
  <si>
    <t>0o8GHNcIJUNJUS5TRUhLOjExMDguSVFfTUFSS0VUQ0FQLjIwMTUvMTIvMzEBAAAAT2lWAAIAAAAMMTE0NDEuMjI2NTc2AQYAAAAFAAAAATEBAAAACjE3NjE4MTQ2NTMDAAAAAjY0AgAAAAYxMDAwNTQEAAAAATAHAAAACjEyLzMxLzIwMTUeRM+SBhzXCL1uD5cGHNcIJUNJUS5OWVNFOk9DLklRX0NBU0hfQ09OVkVSU0lPTi5GWTIwMDkBAAAAwn0EAAIAAAAJNjIuOTEzMjI1AQgAAAAFAAAAATEBAAAACjE1MDQ1MjUxNDcDAAAAAzE2MAIAAAAENDE4NAQAAAABMAcAAAAIOC84LzIwMTkIAAAACjEyLzMxLzIwMDkJAAAAATDwb1FTBhzXCDYqxJAGHNcII0NJUS5UU0U6NTIwMi5JUV9CRVRBXzJZUi4yMDE4LzAzLzMxAQAAACdbDQACAAAAEDEuNjEwMDU5Nzk5MTgzOTYAW/U4kgYc1whyYQyXBhzXCCRDSVEuTllTRTpPQy5JUV9DQVBJVEFMX0xFQVNFUy5GWTIwMTMBAAAAwn0EAAMAAAAAAM7AiFcGHNcIFcZyjwYc1wgaQ0lRLlNFSEs6MTEwOC5JUV9ETy5GWTIwMTIBAAAAT2lWAAMAAAAAAAsz5lgGHNcI4ilDjwYc1wgqQ0lRLk5ZU0U6UFBHLklRX1RPVEFMX0FTU0VUUy5GWTIwMTEuLi4uSlBZAQAAAO9+BAACAAAACjExMDY1NTEuMDgBCAAAAAUAAAABMQEAAAAKMTY1OTM0NDk1NgMAAAACNzkCAAAABDEwMDcEAAAAATAHAAAACDgvOC8yMDE5CAAAAAoxMi8zMS8yMDExCQAAAAEwt1S1UgYc1whEKRmRBhzXCB5D</t>
  </si>
  <si>
    <t>SVEuVFNFOjUyMDEuSVFfWl9TQ09SRS5GWTIwMDgBAAAA3VQNAAIAAAAIMi4yNDkyOTEBCAAAAAUAAAABMQEAAAAKMTM1NDczMTg3MQMAAAACNzkCAAAABjEwMDEyMwQAAAABMAcAAAAIOC84LzIwMTkIAAAACjEyLzMxLzIwMDgJAAAAATAnsCRVBhzXCBlD55AGHNcIJ0NJUS5UU0U6NDA0Mi5JUV9UT1RBTF9PVEhFUl9PUEVSLkZZMjAxNQEAAAAUWA0AAgAAAAU5OTk4MQEIAAAABQAAAAExAQAAAAoxNzQ1Mzc4NjUwAwAAAAI3OQIAAAADMzgwBAAAAAEwBwAAAAg4LzgvMjAxOQgAAAAJMy8zMS8yMDE1CQAAAAEwN7PcWgYc1wjIDc2OBhzXCC9DSVEuTllTRTpQUEcuSVFfSU1QVVRfT1BFUl9MRUFTRV9JTlRfRVhQLkZZMjAxNwEAAADvfgQAAgAAAAk2MC4yNzcyNDgBCAAAAAUAAAABMQEAAAAKMTk0NjQxODY5OAMAAAADMTYwAgAAAAUyMTY3MgQAAAABMAcAAAAIOC84LzIwMTkIAAAACjEyLzMxLzIwMTcJAAAAATANmxlWBhzXCEKO2I8GHNcIJkNJUS5UU0U6NTIwMi5JUV9MVF9ERUJUX0NBUElUQUwuRlkyMDE0AQAAACdbDQACAAAABzUzLjAyNzcBCAAAAAUAAAABMQEAAAAKMTY4NjYzODE4MwMAAAACNzkCAAAABDQxODcEAAAAATAHAAAACDgvOC8yMDE5CAAAAAkzLzMxLzIwMTQJAAAAATBHDQtVBhzXCEuC0pAGHNcIIkNJUS5UU0U6NDA2My5JUV9PVEhFUl9JTlRBTi5GWTIwMTABAAAA41cNAAIAAAAEMzEz</t>
  </si>
  <si>
    <t>NQEIAAAABQAAAAExAQAAAAoxNTU0MTg5ODYwAwAAAAI3OQIAAAAEMTA0MAQAAAABMAcAAAAIOC84LzIwMTkIAAAACTMvMzEvMjAxMAkAAAABMOrEIVoGHNcIRMbljgYc1wgZQ0lRLk5ZU0U6T0MuSVFfRUJULkZZMjAxMQEAAADCfQQAAgAAAAMzNTUBCAAAAAUAAAABMQEAAAAKMTY1NzgxNTUyNwMAAAADMTYwAgAAAAMxMzkEAAAAATAHAAAACDgvOC8yMDE5CAAAAAoxMi8zMS8yMDExCQAAAAEwiySIVwYc1wh1OmqPBhzXCBlDSVEuVFNFOjUzMzMuSVFfQUUuRlkyMDEwAQAAAIlcDQACAAAABDgwOTEBCAAAAAUAAAABMQEAAAAKMTM4Mjc2MzcxNwMAAAACNzkCAAAABDEwMTYEAAAAATAHAAAACDgvOC8yMDE5CAAAAAkzLzMxLzIwMTAJAAAAATAWRRhcBhzXCMsmko4GHNcIJkNJUS5UU0U6NDA2My5JUV9QRVJJT0RMRU5HVEhfSVMuRlkyMDE3AQAAAONXDQABAAAAAjEyAMl2IVoGHNcI4sz+jgYc1wgeQ0lRLk5ZU0U6T0MuSVFfVFJFQVNVUlkuRlkyMDE0AQAAAMJ9BAACAAAABC01MTgBCAAAAAUAAAABMQEAAAAKMTgyNjc1NTQ5MwMAAAADMTYwAgAAAAQxMjQ4BAAAAAEwBwAAAAg4LzgvMjAxOQgAAAAKMTIvMzEvMjAxNAkAAAABMO6xRFcGHNcIkkh2jwYc1wg5Q0lRLk5ZU0U6UFBHLklRX0NVU1RPTV9CRVRBLi0xMDRXLjIwMTIvMTIvMzEuLl5OMjI1LkpQWS5IAQAAAO9+BAACAAAAETAuNjc2OTk5ODkyOTEx</t>
  </si>
  <si>
    <t>NjYzAI1qOZIGHNcIyh8GlwYc1wgfQ0lRLk5ZU0U6T0MuSVFfTFRfSU5WRVNULkZZMjAxNAEAAADCfQQAAgAAAAI1MwEIAAAABQAAAAExAQAAAAoxODI2NzU1NDkzAwAAAAMxNjACAAAABDEwNTQEAAAAATAHAAAACDgvOC8yMDE5CAAAAAoxMi8zMS8yMDE0CQAAAAEw3opEVwYc1wiSSHaPBhzXCCBDSVEuTllTRTpPQy5JUV9TR0FfTUFSR0lOLkZZMjAxNQEAAADCfQQAAgAAAAU5LjgxMwEIAAAABQAAAAExAQAAAAoxODc1NDk1MDY3AwAAAAMxNjACAAAABDQzNzUEAAAAATAHAAAACDgvOC8yMDE5CAAAAAoxMi8zMS8yMDE1CQAAAAEwEb5RUwYc1wjYBKeQBhzXCCNDSVEuTllTRTpHTFcuSVFfR1JPU1NfTUFSR0lOLkZZMjAxMQEAAAAQpwIAAgAAAAc0NS4zMjMxAQgAAAAFAAAAATEBAAAACjE2NTc0Nzk2NTMDAAAAAzE2MAIAAAAENDA3NAQAAAABMAcAAAAIOC84LzIwMTkIAAAACjEyLzMxLzIwMTEJAAAAATBTWlJTBhzXCEOlpZAGHNcIHkNJUS5UU0U6NTIwMS5JUV9aX1NDT1JFLkZZMjAxNQEAAADdVA0AAgAAAAgyLjA5NzgyMQEIAAAABQAAAAExAQAAAAoxNzg0NDk2MTgwAwAAAAI3OQIAAAAGMTAwMTIzBAAAAAEwBwAAAAg4LzgvMjAxOQgAAAAKMTIvMzEvMjAxNQkAAAABMEj+JFUGHNcIhXe7kAYc1wgmQ0lRLlRTRTo0MDYzLklRX0lOVkVOVE9SWV9UVVJOUy5GWTIwMTgBAAAA41cNAAIAAAAIMy41MDY3</t>
  </si>
  <si>
    <t>NDMBCAAAAAUAAAABMQEAAAAKMTg5NTE4MzkxNAMAAAACNzkCAAAABDQwODIEAAAAATAHAAAACDgvOC8yMDE5CAAAAAkzLzMxLzIwMTgJAAAAATBKbEdUBhzXCFgzyZAGHNcIKkNJUS5FTlhUUEE6U0dPLklRX0ZJWEVEX0FTU0VUX1RVUk5TLkZZMjAxMgEAAAABXQ0AAgAAAAgzLjA5NDMwMQEIAAAABQAAAAExAQAAAAoxNjU5Mzg0OTY5AwAAAAI1MAIAAAAENDA2NgQAAAABMAcAAAAIOC84LzIwMTkIAAAACjEyLzMxLzIwMTIJAAAAATB84UdUBhzXCIre3pAGHNcIKkNJUS5UU0U6NDA0Mi5JUV9DVVJSRU5UX1BPUlRfTEVBU0VTLkZZMjAxNwEAAAAUWA0AAwAAAAAAinbdWgYc1wgEr9SOBhzXCCdDSVEuU0VISzoxMTA4LklRX0RFRl9UQVhfTElBQl9MVC5GWTIwMTQBAAAAT2lWAAMAAAAAAMgSclgGHNcIDqRKjwYc1wgmQ0lRLlNFSEs6MTEwOC5JUV9PVEhFUl9DTF9TVVBQTC5GWTIwMDgBAAAAT2lWAAIAAAAKMTg1Ljc5MDU0MgEIAAAABQAAAAExAQAAAAoxMzU0MzM2NDI2AwAAAAIzMgIAAAAEMTA1NwQAAAABMAcAAAAIOC84LzIwMTkIAAAACjEyLzMxLzIwMDgJAAAAATB20+RYBhzXCBjfN48GHNcIH0NJUS5TRUhLOjExMDguSVFfUEVOU0lPTi5GWTIwMTEBAAAAT2lWAAMAAAAAAOrk5VgGHNcI2bhAjwYc1wgdQ0lRLk5ZU0U6R0xXLklRX0VCSVREQS5GWTIwMTgBAAAAEKcCAAIAAAAEMjg4NgEIAAAABQAA</t>
  </si>
  <si>
    <t>AAExAQAAAAoxOTQ0NTI1NTg2AwAAAAMxNjACAAAABDQwNTEEAAAAATAHAAAACDgvOC8yMDE5CAAAAAoxMi8zMS8yMDE4CQAAAAEw1KUwVgYc1whUSa6PBhzXCC1DSVEuU0VISzoxMTA4LklRX0lNUFVUX09QRVJfTEVBU0VfREVQUi5GWTIwMTQBAAAAT2lWAAMAAAAAAMgSclgGHNcIGBVNjwYc1wgoQ0lRLk5ZU0U6T0MuSVFfQVNTRVRfV1JJVEVET1dOX0NGLkZZMjAxMAEAAADCfQQAAgAAAAMxMTcBCAAAAAUAAAABMQEAAAAKMTU4ODQ0MDM1NQMAAAADMTYwAgAAAAQyMDE5BAAAAAEwBwAAAAg4LzgvMjAxOQgAAAAKMTIvMzEvMjAxMAkAAAABMIskiFcGHNcIKS1njwYc1wgfQ0lRLlRTRTo0MDYzLklRX09QRVJfSU5DLkZZMjAxMQEAAADjVw0AAgAAAAYxNDkyMjMBCAAAAAUAAAABMQEAAAAKMTU1NDE4OTc4OAMAAAACNzkCAAAAAjIxBAAAAAEwBwAAAAg4LzgvMjAxOQgAAAAJMy8zMS8yMDExCQAAAAEwCxMiWgYc1wig+uiOBhzXCChDSVEuVFNFOjUyMTQuSVFfTUFSS0VUQ0FQLjE5OTkvMTIvMzEuSlBZAQAAAG1bDQACAAAADTE4NjkyOC45NjEzODEBBgAAAAUAAAABMQEAAAAJMTE2NDA5MzI3AwAAAAI3OQIAAAAGMTAwMDU0BAAAAAEwBwAAAAoxMi8zMS8xOTk57c7OkgYc1wgSzxbQBhzXCCNDSVEuVFNFOjQwNjMuSVFfQkFTSUNfV0VJR0hULkZZMjAxOQEAAADjVw0AAgAAAAc0MjUuNzk3APvrIVoGHNcI</t>
  </si>
  <si>
    <t>ig4FjwYc1wgsQ0lRLk5ZU0U6UFBHLklRX0lNUFVUX09QRVJfTEVBU0VfREVQUi5GWTIwMTIBAAAA734EAAIAAAAKMTE0LjIyNzY5NgEIAAAABQAAAAExAQAAAAoxNzE5OTE2ODA5AwAAAAMxNjACAAAABTIxNjczBAAAAAEwBwAAAAg4LzgvMjAxOQgAAAAKMTIvMzEvMjAxMgkAAAABMPypLlYGHNcIO6LFjwYc1wgmQ0lRLlRTRTo1MzMzLklRX0xPQU5TX1JFQ0VJVl9MVC5GWTIwMTUBAAAAiVwNAAMAAAAAAA54TVsGHNcIZbehjgYc1wgmQ0lRLlRTRTo0MDQyLklRX0FTU0VUX1dSSVRFRE9XTi5GWTIwMTkBAAAAFFgNAAIAAAAFLTIwNzcBCAAAAAUAAAABMQEAAAAKMTk2OTk0OTg3NwMAAAACNzkCAAAAAjMyBAAAAAEwBwAAAAg4LzgvMjAxOQgAAAAJMy8zMS8yMDE5CQAAAAEwzBLeWgYc1wjujNuOBhzXCChDSVEuTllTRTpQUEcuSVFfVE9UQUxfREVCVF9SRVBBSUQuRlkyMDExAQAAAO9+BAACAAAABC00MDABCAAAAAUAAAABMQEAAAAKMTY1OTM0NDk1NgMAAAADMTYwAgAAAAQyMTY2BAAAAAEwBwAAAAg4LzgvMjAxOQgAAAAKMTIvMzEvMjAxMQkAAAABMOyCLlYGHNcIU3/DjwYc1wglQ0lRLkVOWFRQQTpTR08uSVFfVE9UQUxfRVFVSVRZLkZZMjAxMwEAAAABXQ0AAgAAAAUxNzg4NwEIAAAABQAAAAExAQAAAAoxNzMwNzQ4OTM0AwAAAAI1MAIAAAAEMTI3NQQAAAABMAcAAAAIOC84LzIwMTkIAAAACjEyLzMx</t>
  </si>
  <si>
    <t>LzIwMTMJAAAAATD28aRZBhzXCEljHo8GHNcIIENJUS5OWVNFOk9DLklRX05FVF9DSEFOR0UuRlkyMDA3AQAAAMJ9BAACAAAABC05NTQBCAAAAAUAAAABMQEAAAAKMTMyNjMwNTk3NwMAAAADMTYwAgAAAAQyMDkzBAAAAAEwBwAAAAg4LzgvMjAxOQgAAAAKMTIvMzEvMjAwNwkAAAABMC24d1gGHNcIzD1fjwYc1wgrQ0lRLk5ZU0U6R0xXLklRX01JTk9SSVRZX0lOVEVSRVNUX0NGLkZZMjAxOAEAAAAQpwIAAwAAAAAA5MwwVgYc1wiwfbGPBhzXCCVDSVEuTllTRTpQUEcuSVFfRElMVVRfRVBTX0VYQ0wuRlkyMDEwAQAAAO9+BAACAAAABTIuMzE1AQgAAAAFAAAAATEBAAAACjE1ODg3OTM2NzkDAAAAAzE2MAIAAAADMTQyBAAAAAEwBwAAAAg4LzgvMjAxOQgAAAAKMTIvMzEvMjAxMAkAAAABMKnmLVYGHNcIzYu9jwYc1wgiQ0lRLkVOWFRQQTpTR08uSVFfU0dBX1NVUFBMLkZZMjAwNwEAAAABXQ0AAgAAAAQ3MDY3AQgAAAAFAAAAATEBAAAACjEzMDEzOTMxNjMDAAAAAjUwAgAAAAMxMDIEAAAAATAHAAAACDgvOC8yMDE5CAAAAAoxMi8zMS8yMDA3CQAAAAEwHDoiWgYc1wgvlQaPBhzXCCZDSVEuU0VISzoxMTA4LklRX0RJTFVUX0VQU19JTkNMLkZZMjAxMwEAAABPaVYAAgAAAAYtMC4xOTgBCAAAAAUAAAABMQEAAAAKMTcyODY3MzMzOQMAAAACMzICAAAAATgEAAAAATAHAAAACDgvOC8yMDE5CAAAAAoxMi8zMS8y</t>
  </si>
  <si>
    <t>MDEzCQAAAAEwLYHmWAYc1wjUvUePBhzXCB5DSVEuVFNFOjQwNjMuSVFfWl9TQ09SRS5GWTIwMTkBAAAA41cNAAIAAAAINy41NzI3NjUBCAAAAAUAAAABMQEAAAAKMTk3MDIxMzAxNgMAAAACNzkCAAAABjEwMDEyMwQAAAABMAcAAAAIOC84LzIwMTkIAAAACTMvMzEvMjAxOQkAAAABMFqTR1QGHNcIbsHskAYc1wgtQ0lRLk5ZU0U6UFBHLklRX09USEVSX0lOVkVTVF9BQ1RfU1VQUEwuRlkyMDEzAQAAAO9+BAACAAAAAy0yOQEIAAAABQAAAAExAQAAAAoxNzc2OTIwNDQ4AwAAAAMxNjACAAAABDIwNTEEAAAAATAHAAAACDgvOC8yMDE5CAAAAAoxMi8zMS8yMDEzCQAAAAEwLh8vVgYc1wgL6MmPBhzXCCNDSVEuTllTRTpQUEcuSVFfVE9UQUxfUkVDRUlWLkZZMjAxNQEAAADvfgQAAgAAAAQyNzA5AQgAAAAFAAAAATEBAAAACjE4OTQ1MDI3NjEDAAAAAzE2MAIAAAAEMTAwMQQAAAABMAcAAAAIOC84LzIwMTkIAAAACjEyLzMxLzIwMTUJAAAAATC61xhWBhzXCIG0z48GHNcIKENJUS5FTlhUUEE6U0dPLklRX09USEVSX0xUX0FTU0VUUy5GWTIwMTQBAAAAAV0NAAIAAAADMTM3AQgAAAAFAAAAATEBAAAACjE3NzgyMjM4MzIDAAAAAjUwAgAAAAQxMDYwBAAAAAEwBwAAAAg4LzgvMjAxOQgAAAAKMTIvMzEvMjAxNAkAAAABMMmW5VgGHNcI3sIfjwYc1wgsQ0lRLkVOWFRQQTpTR08uSVFfVE9UQUxfRVFVSVRZLkZZMjAw</t>
  </si>
  <si>
    <t>OC4uLi5KUFkBAAAAAV0NAAIAAAAOMTg0MDc5MS41MTg3MjIBCAAAAAUAAAABMQEAAAAKMTM5MzE1NjgyNwMAAAACNzkCAAAABDEyNzUEAAAAATAHAAAACDgvOC8yMDE5CAAAAAoxMi8zMS8yMDA4CQAAAAEw2KK1UgYc1wiByiCRBhzXCCdDSVEuVFNFOjYzNjcuSVFfRUJJVERBX0NBUEVYX0lOVC5GWTIwMTQBAAAAVF0NAAIAAAAIMTkuMDc0MzYBCAAAAAUAAAABMQEAAAAKMTY4NzM0MjU4NwMAAAACNzkCAAAABDQxOTEEAAAAATAHAAAACDgvOC8yMDE5CAAAAAkzLzMxLzIwMTQJAAAAATDZqSBUBhzXCHSG0JAGHNcIIkNJUS5FTlhUUEE6U0dPLklRX1BBUlRfVElNRS5GWTIwMTQBAAAAAV0NAAMAAAAAAMmW5VgGHNcIKdAijwYc1wgkQ0lRLlRTRTo0MDQyLklRX1BFUklPRERBVEVfSVMuRlkyMDE3AQAAABRYDQAFAAAACjIwMTcvMDMvMzEAinbdWgYc1wjTOdSOBhzXCChDSVEuTllTRTpHTFcuSVFfQ1VSUkVOVF9QT1JUX0RFQlQuRlkyMDA5AQAAABCnAgACAAAAAjc0AQgAAAAFAAAAATEBAAAACjE1MTExMjE3MTcDAAAAAzE2MAIAAAAEMTI5NwQAAAABMAcAAAAIOC84LzIwMTkIAAAACjEyLzMxLzIwMDkJAAAAATC9mYhXBhzXCEB2j48GHNcIG0NJUS5UU0U6NDA2My5JUV9MQU5ELkZZMjAxMQEAAADjVw0AAgAAAAU2NDU3NwEIAAAABQAAAAExAQAAAAoxNTU0MTg5Nzg4AwAAAAI3OQIAAAAEMzA5OAQAAAAB</t>
  </si>
  <si>
    <t>MAcAAAAIOC84LzIwMTkIAAAACTMvMzEvMjAxMQkAAAABMBw6IloGHNcIb4XojgYc1wgnQ0lRLkVOWFRQQTpTR08uSVFfT1RIRVJfT1BFUl9BQ1QuRlkyMDE4AQAAAAFdDQACAAAABC03ODUBCAAAAAUAAAABMQEAAAAKMTk0NjQyNDA0MQMAAAACNTACAAAABDIwNDcEAAAAATAHAAAACDgvOC8yMDE5CAAAAAoxMi8zMS8yMDE4CQAAAAEwXvbmWAYc1wgVaS6PBhzXCClDSVEuTllTRTpQUEcuSVFfREFZU19JTlZFTlRPUllfT1VULkZZMjAxOAEAAADvfgQAAgAAAAg3MS4yMjc1NgEIAAAABQAAAAExAQAAAAoxOTQ2NDE4NzA3AwAAAAMxNjACAAAABDQwMzUEAAAAATAHAAAACDgvOC8yMDE5CAAAAAoxMi8zMS8yMDE4CQAAAAEwpKjFUgYc1wgTfgORBhzXCCVDSVEuU0VISzoxMTA4LklRX0NVUlJFTkNZX0dBSU4uRlkyMDE0AQAAAE9pVgACAAAACDAuMjg5MTI5AQgAAAAFAAAAATEBAAAACjE3ODIwMTEzMTYDAAAAAjMyAgAAAAIzOAQAAAABMAcAAAAIOC84LzIwMTkIAAAACjEyLzMxLzIwMTQJAAAAATC463FYBhzXCEAZS48GHNcINENJUS5TRUhLOjExMDguSVFfQ0hBTkdFX09USEVSX05FVF9PUEVSX0FTU0VUUy5GWTIwMTEBAAAAT2lWAAMAAAAAAPsL5lgGHNcIXvFBjwYc1wgZQ0lRLlRTRTo0MDYzLklRX0ZYLkZZMjAxMwEAAADjVw0AAgAAAAUxNjg5OQEIAAAABQAAAAExAQAAAAoxNjI1NDU3NzA3AwAAAAI3</t>
  </si>
  <si>
    <t>OQIAAAAEMjE0NAQAAAABMAcAAAAIOC84LzIwMTkIAAAACTMvMzEvMjAxMwkAAAABMJBLI1oGHNcI5FHujgYc1wgfQ0lRLk5ZU0U6T0MuSVFfSU5WRU5UT1JZLkZZMjAxNAEAAADCfQQAAgAAAAM4MTcBCAAAAAUAAAABMQEAAAAKMTgyNjc1NTQ5MwMAAAADMTYwAgAAAAQxMDQzBAAAAAEwBwAAAAg4LzgvMjAxOQgAAAAKMTIvMzEvMjAxNAkAAAABMN6KRFcGHNcIL151jwYc1wgkQ0lRLkVOWFRQQTpTR08uSVFfUVVJQ0tfUkFUSU8uRlkyMDEzAQAAAAFdDQACAAAACDAuODA1MDkzAQgAAAAFAAAAATEBAAAACjE3MzA3NDg5MzQDAAAAAjUwAgAAAAQ0MTIxBAAAAAEwBwAAAAg4LzgvMjAxOQgAAAAKMTIvMzEvMjAxMwkAAAABMIwISFQGHNcI5CHIkAYc1wgsQ0lRLk5ZU0U6T0MuSVFfQ0FTSF9DT05WRVJTSU9OLkZZMjAxMS4uLi5KUFkBAAAAwn0EAAIAAAAINjAuMzMwODUBCAAAAAUAAAABMQEAAAAKMTY1NzgxNTUyNwMAAAADMTYwAgAAAAQ0MTg0BAAAAAEwBwAAAAg4LzgvMjAxOQgAAAAKMTIvMzEvMjAxMQkAAAABMBo/tlIGHNcIuDoakQYc1wgZQ0lRLlRTRTo0MDQyLklRX0ZYLkZZMjAxOQEAAAAUWA0AAgAAAAUtMTMyMgEIAAAABQAAAAExAQAAAAoxOTY5OTQ5ODc3AwAAAAI3OQIAAAAEMjE0NAQAAAABMAcAAAAIOC84LzIwMTkIAAAACTMvMzEvMjAxOQkAAAABMN053loGHNcIF5HZjgYc1wguQ0lRLlRT</t>
  </si>
  <si>
    <t>RTo0MDYzLklRX1RPVEFMX0RFQlRfRUJJVERBX0NBUEVYLkZZMjAxMgEAAADjVw0AAgAAAAgwLjEwMzM2OQEIAAAABQAAAAExAQAAAAoxNTU0MTg5ODU0AwAAAAI3OQIAAAAFMjMzMTMEAAAAATAHAAAACDgvOC8yMDE5CAAAAAkzLzMxLzIwMTIJAAAAATAI0EZUBhzXCNMJrpAGHNcIK0NJUS5UU0U6NDA0Mi5JUV9OSV9BVkFJTF9FWENMX01BUkdJTi5GWTIwMTUBAAAAFFgNAAIAAAAGNy42OTM5AQgAAAAFAAAAATEBAAAACjE3NDUzNzg2NTADAAAAAjc5AgAAAAQ0MTgyBAAAAAEwBwAAAAg4LzgvMjAxOQgAAAAJMy8zMS8yMDE1CQAAAAEwn34iVAYc1wjRq+2QBhzXCCdDSVEuVFNFOjUzMzMuSVFfVE9UQUxfUkVWLkZZMjAwOS4uLi5KUFkBAAAAiVwNAAIAAAAGMjczMjExAQgAAAAFAAAAATEBAAAACjEzODI3NjM3NDcDAAAAAjc5AgAAAAIyOAQAAAABMAcAAAAIOC84LzIwMTkIAAAACTMvMzEvMjAwOQkAAAABMLTPxVIGHNcIVgsekQYc1wgVQ0lRLjAuSVFfUkRfRVhQX0ZOLkZZBQAAAAAAAAAIAAAAFShJbnZhbGlkIFRpbWUgUGVyaW9kKXg7GFYGHNcI4U56kAYc1wgzQ0lRLkVOWFRQQTpTR08uSVFfQ0hBTkdFX05FVF9XT1JLSU5HX0NBUElUQUwuRlkyMDE0AQAAAAFdDQACAAAABC00NTQBCAAAAAUAAAABMQEAAAAKMTc3ODIyMzgzMgMAAAACNTACAAAABDQ0MjEEAAAAATAHAAAACDgvOC8yMDE5CAAAAAox</t>
  </si>
  <si>
    <t>Mi8zMS8yMDE0CQAAAAEw2r3lWAYc1whKHiOPBhzXCCJDSVEuVFNFOjQwNjMuSVFfUVVJQ0tfUkFUSU8uRlkyMDE1AQAAAONXDQACAAAACDMuNTA2Mjk0AQgAAAAFAAAAATEBAAAACjE3NDU5MTY3ODMDAAAAAjc5AgAAAAQ0MTIxBAAAAAEwBwAAAAg4LzgvMjAxOQgAAAAJMy8zMS8yMDE1CQAAAAEwKR5HVAYc1wjL5gmRBhzXCBtDSVEuVFNFOjQwNDIuSVFfQ09HUy5GWTIwMTUBAAAAFFgNAAIAAAAGNjU4MzA1AQgAAAAFAAAAATEBAAAACjE3NDUzNzg2NTADAAAAAjc5AgAAAAIzNAQAAAABMAcAAAAIOC84LzIwMTkIAAAACTMvMzEvMjAxNQkAAAABMDez3FoGHNcI4OrKjgYc1wgdQ0lRLk5ZU0U6R0xXLklRX1JEX0VYUC5GWTIwMDkBAAAAEKcCAAIAAAADNTYzAQgAAAAFAAAAATEBAAAACjE1MTExMjE3MTcDAAAAAzE2MAIAAAADMTAwBAAAAAEwBwAAAAg4LzgvMjAxOQgAAAAKMTIvMzEvMjAwOQkAAAABMKxyiFcGHNcIvD2OjwYc1wgwQ0lRLk5ZU0U6T0MuSVFfQ0hBTkdFX05FVF9XT1JLSU5HX0NBUElUQUwuRlkyMDA5AQAAAMJ9BAACAAAAAy03OAEIAAAABQAAAAExAQAAAAoxNTA0NTI1MTQ3AwAAAAMxNjACAAAABDQ0MjEEAAAAATAHAAAACDgvOC8yMDE5CAAAAAoxMi8zMS8yMDA5CQAAAAEwataHVwYc1whzf2WPBhzXCCpDSVEuU0VISzoxMTA4LklRX0FTU0VUX1dSSVRFRE9XTl9DRi5GWTIwMDcBAAAA</t>
  </si>
  <si>
    <t>T2lWAAIAAAAJMTguMjQxNTA5AQgAAAAFAAAAATEBAAAACjE1NTYyMzQwMTIDAAAAAjMyAgAAAAQyMDE5BAAAAAEwBwAAAAg4LzgvMjAxOQgAAAAIMS8xLzIwMDgJAAAAATCQa+dYBhzXCPXVMo8GHNcIJkNJUS5UU0U6NDA0Mi5JUV9JTlZFTlRPUllfVFVSTlMuRlkyMDE2AQAAABRYDQACAAAACDQuNTQwNjc3AQgAAAAFAAAAATEBAAAACjE3OTg4OTUwMTMDAAAAAjc5AgAAAAQ0MDgyBAAAAAEwBwAAAAg4LzgvMjAxOQgAAAAJMy8zMS8yMDE2CQAAAAEwn34iVAYc1wi7LLCQBhzXCBtDSVEuTllTRTpHTFcuSVFfR1BQRS5GWTIwMTcBAAAAEKcCAAIAAAAFMjQ4MjYBCAAAAAUAAAABMQEAAAAKMTk0NDUyNTYyMgMAAAADMTYwAgAAAAQxMTY5BAAAAAEwBwAAAAg4LzgvMjAxOQgAAAAKMTIvMzEvMjAxNwkAAAABMLNXMFYGHNcIxp+qjwYc1wgiQ0lRLlNFSEs6MTEwOC5JUV9FQklUREFfSU5ULkZZMjAxMwEAAABPaVYAAwAAAAJOTQEIAAAABQAAAAExAQAAAAoxNzI4NjczMzM5AwAAAAIzMgIAAAAENDE5MAQAAAABMAcAAAAIOC84LzIwMTkIAAAACjEyLzMxLzIwMTMJAAAAATCt01BTBhzXCA0mxpAGHNcIJUNJUS5UU0U6NTIwMS5JUV9SRVRVUk5fQ0FQSVRBTC5GWTIwMTEBAAAA3VQNAAIAAAAFNy43MTgBCAAAAAUAAAABMQEAAAAKMTU0MzY1ODQzOAMAAAACNzkCAAAABDQzNjMEAAAAATAHAAAACDgvOC8yMDE5</t>
  </si>
  <si>
    <t>CAAAAAoxMi8zMS8yMDExCQAAAAEwONckVQYc1wiFd7uQBhzXCB1DSVEuVFNFOjUzMzMuSVFfUkRfRVhQLkZZMjAxMgEAAACJXA0AAgAAAAQ1NzQzAQgAAAAFAAAAATEBAAAACjE1NTQ5NTA1OTcDAAAAAjc5AgAAAAMxMDAEAAAAATAHAAAACDgvOC8yMDE5CAAAAAkzLzMxLzIwMTIJAAAAATBIuhhcBhzXCDDMl44GHNcIJ0NJUS5OWVNFOk9DLklRX1RPVEFMX0RFQlRfRVFVSVRZLkZZMjAxMgEAAADCfQQAAgAAAAc1OC4zMjE2AQgAAAAFAAAAATEBAAAACjE3MTgzNjU4NDYDAAAAAzE2MAIAAAAENDAzNAQAAAABMAcAAAAIOC84LzIwMTkIAAAACjEyLzMxLzIwMTIJAAAAATAAl1FTBhzXCKK73JAGHNcIJUNJUS5UU0U6NTMzMy5JUV9MVF9ERUJUX0lTU1VFRC5GWTIwMTIBAAAAiVwNAAIAAAAFNzI3NzcBCAAAAAUAAAABMQEAAAAKMTU1NDk1MDU5NwMAAAACNzkCAAAABDIwMzQEAAAAATAHAAAACDgvOC8yMDE5CAAAAAkzLzMxLzIwMTIJAAAAATBpCBlcBhzXCKuTlo4GHNcILENJUS5FTlhUUEE6U0dPLklRX1RFVl9FQklUREEuMjAwMC4yMDE0LzEyLzMxAQAAAAFdDQACAAAACDYuOTE1NTcxAQcAAAAFAAAAATEBAAAACjE2ODkwNjIwNzEDAAAAATACAAAABjEwMDAzMAQAAAABMAcAAAAKMTIvMzEvMjAxNAgAAAAKMTIvMzEvMjAxNMFrlJMGHNcIzcsklwYc1wghQ0lRLlRTRTo0MDYzLklRX0VCSVREQV9JTlQu</t>
  </si>
  <si>
    <t>RlkyMDE5AQAAAONXDQACAAAACjcyNS41Njk3MDUBCAAAAAUAAAABMQEAAAAKMTk3MDIxMzAxNgMAAAACNzkCAAAABDQxOTAEAAAAATAHAAAACDgvOC8yMDE5CAAAAAkzLzMxLzIwMTkJAAAAATBak0dUBhzXCE1z7JAGHNcII0NJUS5UU0U6NjM2Ny5JUV9QRV9FWENMLi4yMDE3LzEyLzMxAQAAAFRdDQACAAAACTI0LjUzMjIxMwEHAAAABQAAAAExAQAAAAoxODY0OTg5NzU1AwAAAAEwAgAAAAYxMDAwMjcEAAAAATAHAAAACjEyLzI5LzIwMTcIAAAACjEyLzI5LzIwMTdvqJOTBhzXCNj3K5cGHNcIJkNJUS5UU0U6NTMzMy5JUV9BU1NFVF9XUklURURPV04uRlkyMDE2AQAAAIlcDQACAAAABS00NDUxAQgAAAAFAAAAATEBAAAACjE3OTg4OTQ5NjYDAAAAAjc5AgAAAAIzMgQAAAABMAcAAAAIOC84LzIwMTkIAAAACTMvMzEvMjAxNgkAAAABMB6fTVsGHNcIFK+ljgYc1wgZQ0lRLlRTRTo0MDYzLklRX0FFLkZZMjAxOAEAAADjVw0AAgAAAAU3MjYyNgEIAAAABQAAAAExAQAAAAoxODk1MTgzOTE0AwAAAAI3OQIAAAAEMTAxNgQAAAABMAcAAAAIOC84LzIwMTkIAAAACTMvMzEvMjAxOAkAAAABMNqdIVoGHNcIyu8AjwYc1wglQ0lRLlRTRTo0MDQyLklRX1NUX0RFQlRfUkVQQUlELkZZMjAxNwEAAAAUWA0AAgAAAAYtMzM5ODcBCAAAAAUAAAABMQEAAAAKMTg0ODY3MzI4NwMAAAACNzkCAAAABDIwNDQEAAAAATAHAAAA</t>
  </si>
  <si>
    <t>CDgvOC8yMDE5CAAAAAkzLzMxLzIwMTcJAAAAATCand1aBhzXCMIS1I4GHNcIKUNJUS5OWVNFOkdMVy5JUV9DT01NT05fUFJFRl9ESVZfQ0YuRlkyMDE3AQAAABCnAgACAAAABC02NTEBCAAAAAUAAAABMQEAAAAKMTk0NDUyNTYyMgMAAAADMTYwAgAAAAQyMDcyBAAAAAEwBwAAAAg4LzgvMjAxOQgAAAAKMTIvMzEvMjAxNwkAAAABMMN+MFYGHNcIW/+rjwYc1wgnQ0lRLkVOWFRQQTpTR08uSVFfUFJPVl9CQURfREVCVFMuRlkyMDEwAQAAAAFdDQADAAAAAACTB6RZBhzXCH4YE48GHNcILkNJUS5UU0U6NTMzMy5JUV9PVEhFUl9GSU5BTkNFX0FDVF9TVVBQTC5GWTIwMTkBAAAAiVwNAAIAAAADLTgyAQgAAAAFAAAAATEBAAAACjE5NjkzMDQyMjQDAAAAAjc5AgAAAAQyMDUwBAAAAAEwBwAAAAg4LzgvMjAxOQgAAAAJMy8zMS8yMDE5CQAAAAEwo9dOWwYc1wjO0rCOBhzXCCJDSVEuVFNFOjUzMzMuSVFfREFfU1VQUExfQ0YuRlkyMDEyAQAAAIlcDQACAAAABTE4OTI0AQgAAAAFAAAAATEBAAAACjE1NTQ5NTA1OTcDAAAAAjc5AgAAAAQyMTcxBAAAAAEwBwAAAAg4LzgvMjAxOQgAAAAJMy8zMS8yMDEyCQAAAAEwaQgZXAYc1whyaJiOBhzXCCdDSVEuTllTRTpPQy5JUV9UT1RBTF9MSUFCX0VRVUlUWS5GWTIwMTMBAAAAwn0EAAIAAAAENzY0NwEIAAAABQAAAAExAQAAAAoxNzc1NTc0NzMzAwAAAAMxNjACAAAABDEw</t>
  </si>
  <si>
    <t>MTMEAAAAATAHAAAACDgvOC8yMDE5CAAAAAoxMi8zMS8yMDEzCQAAAAEwzsCIVwYc1wjCAnKPBhzXCCRDSVEuTllTRTpHTFcuSVFfRVFVSVRZX01FVEhPRC5GWTIwMTgBAAAAEKcCAAIAAAADMzU0AQgAAAAFAAAAATEBAAAACjE5NDQ1MjU1ODYDAAAAAzE2MAIAAAAEMzA2MwQAAAABMAcAAAAIOC84LzIwMTkIAAAACjEyLzMxLzIwMTgJAAAAATDkzDBWBhzXCJ9WsY8GHNcIGUNJUS5OWVNFOlBQRy5JUV9ETy5GWTIwMTIBAAAA734EAAIAAAADMzg0AQgAAAAFAAAAATEBAAAACjE3MTk5MTY4MDkDAAAAAzE2MAIAAAACNDAEAAAAATAHAAAACDgvOC8yMDE5CAAAAAoxMi8zMS8yMDEyCQAAAAEw7IIuVgYc1wiOZcaPBhzXCCFDSVEuTllTRTpHTFcuSVFfVE9UQUxfREVCVC5GWTIwMTEBAAAAEKcCAAIAAAAEMjM5MQEIAAAABQAAAAExAQAAAAoxNjU3NDc5NjUzAwAAAAMxNjACAAAABDQxNzMEAAAAATAHAAAACDgvOC8yMDE5CAAAAAoxMi8zMS8yMDExCQAAAAEw7w6JVwYc1wjXkJWPBhzXCB1DSVEuRU5YVFBBOlNHTy5JUV9OUFBFLkZZMjAxMwEAAAABXQ0AAgAAAAUxMjQzOAEIAAAABQAAAAExAQAAAAoxNzMwNzQ4OTM0AwAAAAI1MAIAAAAEMTAwNAQAAAABMAcAAAAIOC84LzIwMTkIAAAACjEyLzMxLzIwMTMJAAAAATD28aRZBhzXCJsmH48GHNcIIENJUS5UU0U6NTMzMy5JUV9QQVJUX1RJTUUuRlkyMDE0AQAA</t>
  </si>
  <si>
    <t>AIlcDQADAAAAAADtKU1bBhzXCFxGn44GHNcIKkNJUS5FTlhUUEE6U0dPLklRX0VBUk5JTkdfQ09fTUFSR0lOLkZZMjAxNwEAAAABXQ0AAgAAAAYzLjk4MTgBCAAAAAUAAAABMQEAAAAKMTk0NjQyNDAxNQMAAAACNTACAAAABDQxODEEAAAAATAHAAAACDgvOC8yMDE5CAAAAAoxMi8zMS8yMDE3CQAAAAEwrVZIVAYc1wiSXseQBhzXCC9DSVEuU0VISzoxMTA4LklRX1RPVEFMX0xJQUJfVE9UQUxfQVNTRVRTLkZZMjAxNwEAAABPaVYAAgAAAAc2Ni4zMzIyAQgAAAAFAAAAATEBAAAACjE5NTMzNTMzMTYDAAAAAjMyAgAAAAQ0MTg4BAAAAAEwBwAAAAg4LzgvMjAxOQgAAAAKMTIvMzEvMjAxNwkAAAABMM8hUVMGHNcImRTFkAYc1wgqQ0lRLlRTRTo1MzMzLklRX1RPVEFMX0VRVUlUWS5GWTIwMDkuLi4uSlBZAQAAAIlcDQACAAAABjMwMTQyNAEIAAAABQAAAAExAQAAAAoxMzgyNzYzNzQ3AwAAAAI3OQIAAAAEMTI3NQQAAAABMAcAAAAIOC84LzIwMTkIAAAACTMvMzEvMjAwOQkAAAABMMd7tVIGHNcIeFkekQYc1wgiQ0lRLk5ZU0U6R0xXLklRX0VCSVRfTUFSR0lOLkZZMjAxMQEAAAAQpwIAAgAAAAcyMy4yOTUzAQgAAAAFAAAAATEBAAAACjE2NTc0Nzk2NTMDAAAAAzE2MAIAAAAENDA1MwQAAAABMAcAAAAIOC84LzIwMTkIAAAACjEyLzMxLzIwMTEJAAAAATBTWlJTBhzXCFTMpZAGHNcIHkNJUS5OWVNFOkdMVy5J</t>
  </si>
  <si>
    <t>UV9JTkNfVEFYLkZZMjAxNwEAAAAQpwIAAgAAAAQyMTU0AQgAAAAFAAAAATEBAAAACjE5NDQ1MjU2MjIDAAAAAzE2MAIAAAACNzUEAAAAATAHAAAACDgvOC8yMDE5CAAAAAoxMi8zMS8yMDE3CQAAAAEws1cwVgYc1wjwXq2PBhzXCBpDSVEuTllTRTpPQy5JUV9HUFBFLkZZMjAxMAEAAADCfQQAAgAAAAQzNzcxAQgAAAAFAAAAATEBAAAACjE1ODg0NDAzNTUDAAAAAzE2MAIAAAAEMTE2OQQAAAABMAcAAAAIOC84LzIwMTkIAAAACjEyLzMxLzIwMTAJAAAAATB7/YdXBhzXCM+zaI8GHNcIG0NJUS5FTlhUUEE6U0dPLklRX0FQLkZZMjAxNQEAAAABXQ0AAgAAAAQ1NzE2AQgAAAAFAAAAATEBAAAACjE4MjkyMjY5NDYDAAAAAjUwAgAAAAQxMDE4BAAAAAEwBwAAAAg4LzgvMjAxOQgAAAAKMTIvMzEvMjAxNQkAAAABMOrk5VgGHNcIneEjjwYc1wgoQ0lRLlRTRTo1MzMzLklRX1BST1ZfQkFEX0RFQlRTX0NGLkZZMjAxNQEAAACJXA0AAwAAAAAADnhNWwYc1wjZyKKOBhzXCCdDSVEuVFNFOjUyMTQuSVFfRUJJVERBX0NBUEVYX0lOVC5GWTIwMTYBAAAAbVsNAAIAAAAJMTkuOTA4ODQyAQgAAAAFAAAAATEBAAAACjE4MzUwMzg4NjkDAAAAAjc5AgAAAAQ0MTkxBAAAAAEwBwAAAAg4LzgvMjAxOQgAAAAKMTIvMzEvMjAxNgkAAAABMAVxClUGHNcI303+kAYc1wglQ0lRLk5ZU0U6T0MuSVFfRUZGRUNUX1RBWF9SQVRFLkZZ</t>
  </si>
  <si>
    <t>MjAxNgEAAADCfQQAAgAAAAczMi4wMjcyAQgAAAAFAAAAATEBAAAACjE5NDYyMjQ3NjUDAAAAAzE2MAIAAAAENDM3NgQAAAABMAcAAAAIOC84LzIwMTkIAAAACjEyLzMxLzIwMTYJAAAAATAQAEVXBhzXCCljfI8GHNcIKENJUS5UU0U6NTIwMi5JUV9UT1RBTF9ERUJUX0VCSVREQS5GWTIwMTgBAAAAJ1sNAAIAAAAINS42Mzc2MjkBCAAAAAUAAAABMQEAAAAKMTg5NTE4MzY0MQMAAAACNzkCAAAABDQxOTIEAAAAATAHAAAACDgvOC8yMDE5CAAAAAkzLzMxLzIwMTgJAAAAATBoWwtVBhzXCPi+0ZAGHNcIJUNJUS5UU0U6NDA2My5JUV9PVEhFUl9DQV9TVVBQTC5GWTIwMTEBAAAA41cNAAIAAAAFNDk4NDkBCAAAAAUAAAABMQEAAAAKMTU1NDE4OTc4OAMAAAACNzkCAAAABDEwNTUEAAAAATAHAAAACDgvOC8yMDE5CAAAAAkzLzMxLzIwMTEJAAAAATAcOiJaBhzXCPtz544GHNcIJUNJUS5OWVNFOlBQRy5JUV9TUEVDSUFMX0RJVl9DRi5GWTIwMDcBAAAA734EAAMAAAAAAAUbMVYGHNcIPie1jwYc1wgbQ0lRLlRTRTo1MzMzLklRX0xBTkQuRlkyMDEzAQAAAIlcDQADAAAAAACKVhlcBhzXCEKunI4GHNcIHUNJUS5TRUhLOjExMDguSVFfTklfQ0YuRlkyMDE0AQAAAE9pVgACAAAACTIxLjE1OTIxMQEIAAAABQAAAAExAQAAAAoxNzgyMDExMzE2AwAAAAIzMgIAAAAEMjE1MAQAAAABMAcAAAAIOC84LzIwMTkIAAAACjEy</t>
  </si>
  <si>
    <t>LzMxLzIwMTQJAAAAATDIEnJYBhzXCNV4TI8GHNcIJUNJUS5UU0U6NDA2My5JUV9QUkVGX0RJVl9PVEhFUi5GWTIwMTcBAAAA41cNAAMAAAAAAJcBIVoGHNcI8/P+jgYc1wgZQ0lRLk5ZU0U6R0xXLklRX0dQLkZZMjAxMQEAAAAQpwIAAgAAAAQzNTc2AQgAAAAFAAAAATEBAAAACjE2NTc0Nzk2NTMDAAAAAzE2MAIAAAACMTAEAAAAATAHAAAACDgvOC8yMDE5CAAAAAoxMi8zMS8yMDExCQAAAAEw3ueIVwYc1wj43pWPBhzXCCpDSVEuVFNFOjUzMzMuSVFfT1RIRVJfVU5VU1VBTF9TVVBQTC5GWTIwMTEBAAAAiVwNAAIAAAAFLTE5NTUBCAAAAAUAAAABMQEAAAAKMTQ2MTY4MDA4NAMAAAACNzkCAAAAAjg3BAAAAAEwBwAAAAg4LzgvMjAxOQgAAAAJMy8zMS8yMDExCQAAAAEwN5MYXAYc1whPX5OOBhzXCB9DSVEuTllTRTpPQy5JUV9CVUlMRElOR1MuRlkyMDA5AQAAAMJ9BAACAAAAAzY0MwEIAAAABQAAAAExAQAAAAoxNTA0NTI1MTQ3AwAAAAMxNjACAAAABDMwMjMEAAAAATAHAAAACDgvOC8yMDE5CAAAAAoxMi8zMS8yMDA5CQAAAAEwWq+HVwYc1wicg2OPBhzXCBpDSVEuVFNFOjQwNjMuSVFfRUJULkZZMjAxMQEAAADjVw0AAgAAAAYxMzkzMDUBCAAAAAUAAAABMQEAAAAKMTU1NDE4OTc4OAMAAAACNzkCAAAAAzEzOQQAAAABMAcAAAAIOC84LzIwMTkIAAAACTMvMzEvMjAxMQkAAAABMAsTIloGHNcIHMLnjgYc</t>
  </si>
  <si>
    <t>1wglQ0lRLlRTRTo1MzMzLklRX0xUX0RFQlRfRVFVSVRZLkZZMjAxMwEAAACJXA0AAgAAAAc0OS43MjcxAQgAAAAFAAAAATEBAAAACjE2MjU0NTc3NDUDAAAAAjc5AgAAAAQ0MDg1BAAAAAEwBwAAAAg4LzgvMjAxOQgAAAAJMy8zMS8yMDEzCQAAAAEwK20hVAYc1wjGtfuQBhzXCCpDSVEuRU5YVFBBOlNHTy5JUV9UT1RBTF9ERUJUX0VCSVREQS5GWTIwMTgBAAAAAV0NAAIAAAAIMi4yMjM3ODkBCAAAAAUAAAABMQEAAAAKMTk0NjQyNDA0MQMAAAACNTACAAAABDQxOTIEAAAAATAHAAAACDgvOC8yMDE5CAAAAAoxMi8zMS8yMDE4CQAAAAEwrVZIVAYc1whX1QiRBhzXCCJDSVEuU0VISzoxMTA4LklRX0NBU0hfVEFYRVMuRlkyMDA4AQAAAE9pVgACAAAACTY5LjE0MjE4MQEIAAAABQAAAAExAQAAAAoxMzU0MzM2NDI2AwAAAAIzMgIAAAAEMzA1MwQAAAABMAcAAAAIOC84LzIwMTkIAAAACjEyLzMxLzIwMDgJAAAAATCH+uRYBhzXCB+VNY8GHNcIIkNJUS5OWVNFOk9DLklRX0dST1NTX01BUkdJTi5GWTIwMTQBAAAAwn0EAAIAAAAHMTguNjEyMQEIAAAABQAAAAExAQAAAAoxODI2NzU1NDkzAwAAAAMxNjACAAAABDQwNzQEAAAAATAHAAAACDgvOC8yMDE5CAAAAAoxMi8zMS8yMDE0CQAAAAEwEb5RUwYc1wjgF+mQBhzXCBxDSVEuTllTRTpPQy5JUV9FQklUREEuRlkyMDE0AQAAAMJ9BAACAAAAAzcyOQEIAAAABQAA</t>
  </si>
  <si>
    <t>AAExAQAAAAoxODI2NzU1NDkzAwAAAAMxNjACAAAABDQwNTEEAAAAATAHAAAACDgvOC8yMDE5CAAAAAoxMi8zMS8yMDE0CQAAAAEw3opEVwYc1wjlC3ePBhzXCDJDSVEuU0VISzoxMTA4LklRX0NIQU5HRV9ORVRfV09SS0lOR19DQVBJVEFMLkZZMjAwOAEAAABPaVYAAgAAAAg0My41MDQ0NAEIAAAABQAAAAExAQAAAAoxMzU0MzM2NDI2AwAAAAIzMgIAAAAENDQyMQQAAAABMAcAAAAIOC84LzIwMTkIAAAACjEyLzMxLzIwMDgJAAAAATCXIeVYBhzXCEpUOI8GHNcII0NJUS5FTlhUUEE6U0dPLklRX0lOQ19FUVVJVFkuRlkyMDA5AQAAAAFdDQACAAAAATIBCAAAAAUAAAABMQEAAAAKMTQ0MDIyNDc5NAMAAAACNTACAAAAAjQ3BAAAAAEwBwAAAAg4LzgvMjAxOQgAAAAKMTIvMzEvMjAwOQkAAAABMHK5o1kGHNcIAZYPjwYc1wgqQ0lRLk5ZU0U6R0xXLklRX1RFVl9FQklUREEuMjAwMC4yMDEyLzEyLzMxAQAAABCnAgACAAAACDQuNTk5Njk1AQcAAAAFAAAAATEBAAAACjE1NzMwODM2ODEDAAAAATACAAAABjEwMDAzMAQAAAABMAcAAAAKMTIvMzEvMjAxMggAAAAKMTIvMzEvMjAxMtKSlJMGHNcIFx4jlwYc1wgkQ0lRLk5ZU0U6UFBHLklRX1NBTEVfSU5UQU5fQ0YuRlkyMDEzAQAAAO9+BAADAAAAAAAuHy9WBhzXCG/Syo8GHNcIH0NJUS5UU0U6NDA2My5JUV9UT1RBTF9DQS5GWTIwMDkBAAAA41cNAAIAAAAGODE1</t>
  </si>
  <si>
    <t>OTI2AQgAAAAFAAAAATEBAAAACjEzODI3NjM3MzMDAAAAAjc5AgAAAAQxMDA4BAAAAAEwBwAAAAg4LzgvMjAxOQgAAAAJMy8zMS8yMDA5CQAAAAEwuU8hWgYc1whTMuGOBhzXCCdDSVEuTllTRTpPQy5JUV9GSVhFRF9BU1NFVF9UVVJOUy5GWTIwMTUBAAAAwn0EAAIAAAAIMS44Mjc0OTcBCAAAAAUAAAABMQEAAAAKMTg3NTQ5NTA2NwMAAAADMTYwAgAAAAQ0MDY2BAAAAAEwBwAAAAg4LzgvMjAxOQgAAAAKMTIvMzEvMjAxNQkAAAABMBG+UVMGHNcI2ASnkAYc1wggQ0lRLlRTRTo1MzMzLklRX0RJVl9TSEFSRS5GWTIwMTQBAAAAiVwNAAIAAAACMjIBCAAAAAUAAAABMQEAAAAKMTY4NjYzNzg2NQMAAAACNzkCAAAABDMwNTgEAAAAATAHAAAACDgvOC8yMDE5CAAAAAkzLzMxLzIwMTQJAAAAATCafRlcBhzXCI67n44GHNcIKENJUS5UU0U6NTMzMy5JUV9UT1RBTF9MSUFCX0VRVUlUWS5GWTIwMTcBAAAAiVwNAAIAAAAGNzU5NDM0AQgAAAAFAAAAATEBAAAACjE4NDg4Nzk1MDYDAAAAAjc5AgAAAAQxMDEzBAAAAAEwBwAAAAg4LzgvMjAxOQgAAAAJMy8zMS8yMDE3CQAAAAEwUBROWwYc1wj80aeOBhzXCB9DSVEuVFNFOjYzNjcuSVFfQVJfVFVSTlMuRlkyMDEzAQAAAFRdDQACAAAACDUuNTk2MDE2AQgAAAAFAAAAATEBAAAACjE2MjU0NTc2MzkDAAAAAjc5AgAAAAQ0MDAxBAAAAAEwBwAAAAg4LzgvMjAxOQgAAAAJ</t>
  </si>
  <si>
    <t>My8zMS8yMDEzCQAAAAEwq/cLVQYc1whJ/eKQBhzXCCVDSVEuTllTRTpQUEcuSVFfUFJFRl9ESVZfT1RIRVIuRlkyMDA4AQAAAO9+BAADAAAAAAAFGzFWBhzXCF91tY8GHNcIJ0NJUS5FTlhUUEE6U0dPLklRX09USEVSX09QRVJfQUNULkZZMjAxMwEAAAABXQ0AAwAAAAAA9vGkWQYc1wgX7h2PBhzXCCRDSVEuVFNFOjQwNjMuSVFfT1RIRVJfTElBQl9MVC5GWTIwMDkBAAAA41cNAAIAAAAENjI4OQEIAAAABQAAAAExAQAAAAoxMzgyNzYzNzMzAwAAAAI3OQIAAAAEMTA2MgQAAAABMAcAAAAIOC84LzIwMTkIAAAACTMvMzEvMjAwOQkAAAABMLlPIVoGHNcI8EfgjgYc1wgoQ0lRLk5ZU0U6R0xXLklRX1RPVEFMX0xJQUJfRVFVSVRZLkZZMjAxMwEAAAAQpwIAAgAAAAUyODQ3OAEIAAAABQAAAAExAQAAAAoxNzc1OTU5OTEwAwAAAAMxNjACAAAABDEwMTMEAAAAATAHAAAACDgvOC8yMDE5CAAAAAoxMi8zMS8yMDEzCQAAAAEwEF2JVwYc1wiIQ56PBhzXCCZDSVEuTllTRTpQUEcuSVFfTkVUX0RFQlRfSVNTVUVELkZZMjAwOQEAAADvfgQAAgAAAAQtNjQ2AQgAAAAFAAAAATEBAAAACjE1MTEyMzE3ODYDAAAAAzE2MAIAAAAEMjAwMwQAAAABMAcAAAAIOC84LzIwMTkIAAAACjEyLzMxLzIwMDkJAAAAATCZvy1WBhzXCFl6vI8GHNcIGkNJUS5TRUhLOjExMDguSVFfQVIuRlkyMDEyAQAAAE9pVgACAAAACTg2LjIzNTc4</t>
  </si>
  <si>
    <t>OQEIAAAABQAAAAExAQAAAAoxNjY3NjM3MTk4AwAAAAIzMgIAAAAEMTAyMQQAAAABMAcAAAAIOC84LzIwMTkIAAAACjEyLzMxLzIwMTIJAAAAATALM+ZYBhzXCFY7RI8GHNcIIUNJUS5OWVNFOkdMVy5JUV9PVEhFUl9PUEVSLkZZMjAxMwEAAAAQpwIAAwAAAAAA/zWJVwYc1wi6uJ6PBhzXCB5DSVEuVFNFOjUzMzMuSVFfUEVOU0lPTi5GWTIwMTUBAAAAiVwNAAIAAAAFMjAyMjIBCAAAAAUAAAABMQEAAAAKMTc0NTkxNjYyOQMAAAACNzkCAAAABDEyMTMEAAAAATAHAAAACDgvOC8yMDE5CAAAAAkzLzMxLzIwMTUJAAAAATAOeE1bBhzXCGW3oY4GHNcIJkNJUS5UU0U6NDA0Mi5JUV9DQVNIX0NPTlZFUlNJT04uRlkyMDE1AQAAABRYDQACAAAACjEwNi43Mjg1NTUBCAAAAAUAAAABMQEAAAAKMTc0NTM3ODY1MAMAAAACNzkCAAAABDQxODQEAAAAATAHAAAACDgvOC8yMDE5CAAAAAkzLzMxLzIwMTUJAAAAATCffiJUBhzXCOLS7ZAGHNcIJ0NJUS5UU0U6NTIxNC5JUV9DQVNIX09QRVIuRlkyMDE0Li4uLkpQWQEAAABtWw0AAgAAAAw1MTc4Mi42NTM3MjEBCAAAAAUAAAABMQEAAAAKMTcyNzI4MzMyNwMAAAACNzkCAAAABDIwMDYEAAAAATAHAAAACDgvOC8yMDE5CAAAAAoxMi8zMS8yMDE0CQAAAAEwGj+2UgYc1wjfgxORBhzXCBlDSVEuTllTRTpQUEcuSVFfQVAuRlkyMDE1AQAAAO9+BAACAAAABDE4ODYBCAAAAAUA</t>
  </si>
  <si>
    <t>AAABMQEAAAAKMTg5NDUwMjc2MQMAAAADMTYwAgAAAAQxMDE4BAAAAAEwBwAAAAg4LzgvMjAxOQgAAAAKMTIvMzEvMjAxNQkAAAABMMv+GFYGHNcILvHOjwYc1wgmQ0lRLk5ZU0U6UFBHLklRX0xPQU5TX1JFQ0VJVl9MVC5GWTIwMTgBAAAA734EAAMAAAAAAC7pGVYGHNcIpnjZjwYc1wgoQ0lRLlRTRTo2MzY3LklRX01BUktFVENBUC4yMDE2LzEyLzMxLkpQWQEAAABUXQ0AAgAAAA0zMTM3MzA5LjUyNTQzAQYAAAAFAAAAATEBAAAACjE4MTc0NTIwNTADAAAAAjc5AgAAAAYxMDAwNTQEAAAAATAHAAAACjEyLzMxLzIwMTY9M5OTBhzXCCnxD9AGHNcIHkNJUS5OWVNFOk9DLklRX0VCVF9FWENMLkZZMjAxNwEAAADCfQQAAgAAAAM2NjkBCAAAAAUAAAABMQEAAAAKMTk0NjIyNDc2MQMAAAADMTYwAgAAAAE0BAAAAAEwBwAAAAg4LzgvMjAxOQgAAAAKMTIvMzEvMjAxNwkAAAABMCAnRVcGHNcITGyBjwYc1wgqQ0lRLlRTRTo0MDYzLklRX0lOVEVSRVNUX0lOVkVTVF9JTkMuRlkyMDExAQAAAONXDQACAAAABDQxNTABCAAAAAUAAAABMQEAAAAKMTU1NDE4OTc4OAMAAAACNzkCAAAAAjY1BAAAAAEwBwAAAAg4LzgvMjAxOQgAAAAJMy8zMS8yMDExCQAAAAEwCxMiWgYc1wig+uiOBhzXCCBDSVEuVFNFOjQwNDIuSVFfU1RfSU5WRVNULkZZMjAxMwEAAAAUWA0AAwAAAAAAMYFSWwYc1wjeL8aOBhzXCCFDSVEuVFNFOjUz</t>
  </si>
  <si>
    <t>MzMuSVFfQ0FTSF9GSU5BTi5GWTIwMTcBAAAAiVwNAAIAAAAGLTEzMDEzAQgAAAAFAAAAATEBAAAACjE4NDg4Nzk1MDYDAAAAAjc5AgAAAAQyMDA0BAAAAAEwBwAAAAg4LzgvMjAxOQgAAAAJMy8zMS8yMDE3CQAAAAEwYTtOWwYc1whw46iOBhzXCCNDSVEuVFNFOjQwNDIuSVFfSU5URVJFU1RfRVhQLkZZMjAxOAEAAAAUWA0AAgAAAAUtMTI4NwEIAAAABQAAAAExAQAAAAoxODk1MDAyMjU1AwAAAAI3OQIAAAACODIEAAAAATAHAAAACDgvOC8yMDE5CAAAAAkzLzMxLzIwMTgJAAAAATCand1aBhzXCHjA1Y4GHNcIK0NJUS5FTlhUUEE6U0dPLklRX0NPTU1PTl9QUkVGX0RJVl9DRi5GWTIwMTIBAAAAAV0NAAMAAAAAAObKpFkGHNcI3AcbjwYc1wgxQ0lRLkVOWFRQQTpTR08uSVFfSU1QVVRfT1BFUl9MRUFTRV9JTlRfRVhQLkZZMjAwNwEAAAABXQ0AAwAAAAAALWEiWgYc1wgXuAiPBhzXCChDSVEuTllTRTpQUEcuSVFfQ1VSUkVOVF9QT1JUX0RFQlQuRlkyMDEwAQAAAO9+BAACAAAAATQBCAAAAAUAAAABMQEAAAAKMTU4ODc5MzY3OQMAAAADMTYwAgAAAAQxMjk3BAAAAAEwBwAAAAg4LzgvMjAxOQgAAAAKMTIvMzEvMjAxMAkAAAABMLoNLlYGHNcIpYe/jwYc1wgsQ0lRLkVOWFRQQTpTR08uSVFfVE9UQUxfQVNTRVRTLkZZMjAxNS4uLi5KUFkBAAAAAV0NAAIAAAAONTg1NTc2MC4xOTU1MDcBCAAAAAUAAAABMQEA</t>
  </si>
  <si>
    <t>AAAKMTgyOTIyNjk0NgMAAAACNzkCAAAABDEwMDcEAAAAATAHAAAACDgvOC8yMDE5CAAAAAoxMi8zMS8yMDE1CQAAAAEwt1S1UgYc1wjYlwCRBhzXCChDSVEuTllTRTpHTFcuSVFfVE9UQUxfREVCVF9FUVVJVFkuRlkyMDA3AQAAABCnAgACAAAABzE2LjEwNzcBCAAAAAUAAAABMQEAAAAKMTMyNDMwNjgzOAMAAAADMTYwAgAAAAQ0MDM0BAAAAAEwBwAAAAg4LzgvMjAxOQgAAAAKMTIvMzEvMjAwNwkAAAABMDIMUlMGHNcIt7amkAYc1wgjQ0lRLk5ZU0U6UFBHLklRX0JFVEFfMllSLjIwMTIvMTIvMzEBAAAA734EAAIAAAAQMS4yMjgzNTI3MzY5OTI0NQCNajmSBhzXCMofBpcGHNcILkNJUS5OWVNFOkdMVy5JUV9UT1RBTF9MSUFCX1RPVEFMX0FTU0VUUy5GWTIwMTcBAAAAEKcCAAIAAAAGNDIuNjQyAQgAAAAFAAAAATEBAAAACjE5NDQ1MjU2MjIDAAAAAzE2MAIAAAAENDE4OAQAAAABMAcAAAAIOC84LzIwMTkIAAAACjEyLzMxLzIwMTcJAAAAATBAvsRSBhzXCPtDwZAGHNcII0NJUS5OWVNFOk9DLklRX09USEVSX0xJQUJfTFQuRlkyMDE1AQAAAMJ9BAACAAAAAzEzNwEIAAAABQAAAAExAQAAAAoxODc1NDk1MDY3AwAAAAMxNjACAAAABDEwNjIEAAAAATAHAAAACDgvOC8yMDE5CAAAAAoxMi8zMS8yMDE1CQAAAAEw/9hEVwYc1wi8B3mPBhzXCCNDSVEuTllTRTpHTFcuSVFfVE9UQUxfQVNTRVRTLkZZMjAwOQEA</t>
  </si>
  <si>
    <t>AAAQpwIAAgAAAAUyMTI5NQEIAAAABQAAAAExAQAAAAoxNTExMTIxNzE3AwAAAAMxNjACAAAABDEwMDcEAAAAATAHAAAACDgvOC8yMDE5CAAAAAoxMi8zMS8yMDA5CQAAAAEwvZmIVwYc1whAdo+PBhzXCDlDSVEuVFNFOjUyMDEuSVFfQ1VTVE9NX0JFVEEuLTEwNFcuMjAwNy8xMi8zMS4uXk4yMjUuSlBZLkgBAAAA3VQNAAIAAAARMC44NjY4MzYyODI5ODA0ODYAOqc4kgYc1whahA6XBhzXCC5DSVEuVFNFOjUzMzMuSVFfVE9UQUxfTElBQl9UT1RBTF9BU1NFVFMuRlkyMDE3AQAAAIlcDQACAAAABzQzLjY5NTkBCAAAAAUAAAABMQEAAAAKMTg0ODg3OTUwNgMAAAACNzkCAAAABDQxODgEAAAAATAHAAAACDgvOC8yMDE5CAAAAAkzLzMxLzIwMTcJAAAAATBNuyFUBhzXCLSd4ZAGHNcIKENJUS5TRUhLOjExMDguSVFfREFZU19QQVlBQkxFX09VVC5GWTIwMTYBAAAAT2lWAAIAAAAKMTk2Ljk3ODI3MgEIAAAABQAAAAExAQAAAAoxODc5NDg5NDAwAwAAAAIzMgIAAAAENDE4MwQAAAABMAcAAAAIOC84LzIwMTkIAAAACjEyLzMxLzIwMTYJAAAAATC++lBTBhzXCPR+3ZAGHNcIG0NJUS5FTlhUUEE6U0dPLklRX0dQLkZZMjAxNQEAAAABXQ0AAgAAAAQ5OTI5AQgAAAAFAAAAATEBAAAACjE4MjkyMjY5NDYDAAAAAjUwAgAAAAIxMAQAAAABMAcAAAAIOC84LzIwMTkIAAAACjEyLzMxLzIwMTUJAAAAATDaveVYBhzXCJ3h</t>
  </si>
  <si>
    <t>I48GHNcIIkNJUS5UU0U6NDA0Mi5JUV9PVEhFUl9JTlRBTi5GWTIwMTYBAAAAFFgNAAIAAAAENDM5MAEIAAAABQAAAAExAQAAAAoxNzk4ODk1MDEzAwAAAAI3OQIAAAAEMTA0MAQAAAABMAcAAAAIOC84LzIwMTkIAAAACTMvMzEvMjAxNgkAAAABMGko3VoGHNcIExvQjgYc1wglQ0lRLkVOWFRQQTpTR08uSVFfSU5URVJFU1RfRVhQLkZZMjAwOQEAAAABXQ0AAgAAAAQtNjY2AQgAAAAFAAAAATEBAAAACjE0NDAyMjQ3OTQDAAAAAjUwAgAAAAI4MgQAAAABMAcAAAAIOC84LzIwMTkIAAAACjEyLzMxLzIwMDkJAAAAATByuaNZBhzXCM8gD48GHNcII0NJUS5UU0U6NjM2Ny5JUV9HUk9TU19NQVJHSU4uRlkyMDE5AQAAAFRdDQACAAAABzM1LjAyMTUBCAAAAAUAAAABMQEAAAAKMTk3MDA1MTUwNwMAAAACNzkCAAAABDQwNzQEAAAAATAHAAAACDgvOC8yMDE5CAAAAAkzLzMxLzIwMTkJAAAAATD69yBUBhzXCAbNDJEGHNcIJUNJUS5UU0U6NTMzMy5JUV9HQUlOX0lOVkVTVF9DRi5GWTIwMTgBAAAAiVwNAAIAAAAFLTEyMzYBCAAAAAUAAAABMQEAAAAKMTg5NDgzMjM1MwMAAAACNzkCAAAABDIwOTAEAAAAATAHAAAACDgvOC8yMDE5CAAAAAkzLzMxLzIwMTgJAAAAATCCiU5bBhzXCJPsrY4GHNcIKENJUS5FTlhUUEE6U0dPLklRX0xPQU5TX1JFQ0VJVl9MVC5GWTIwMTIBAAAAAV0NAAIAAAADMjYxAQgAAAAFAAAAATEB</t>
  </si>
  <si>
    <t>AAAACjE2NTkzODQ5NjkDAAAAAjUwAgAAAAQxMDUwBAAAAAEwBwAAAAg4LzgvMjAxOQgAAAAKMTIvMzEvMjAxMgkAAAABMNWjpFkGHNcI9OQYjwYc1wgnQ0lRLk5ZU0U6R0xXLklRX1RPVEFMX09USEVSX09QRVIuRlkyMDE1AQAAABCnAgACAAAABDIzMjABCAAAAAUAAAABMQEAAAAKMTg3NDU3NzM1NAMAAAADMTYwAgAAAAMzODAEAAAAATAHAAAACDgvOC8yMDE5CAAAAAoxMi8zMS8yMDE1CQAAAAEwYJQvVgYc1wirTKOPBhzXCCZDSVEuU0VISzoxMTA4LklRX09USEVSX09QRVJfQUNULkZZMjAxMgEAAABPaVYAAgAAAAktNi4zOTU0NDIBCAAAAAUAAAABMQEAAAAKMTY2NzYzNzE5OAMAAAACMzICAAAABDIwNDcEAAAAATAHAAAACDgvOC8yMDE5CAAAAAoxMi8zMS8yMDEyCQAAAAEwHFrmWAYc1wgUn0OPBhzXCCFDSVEuRU5YVFBBOlNHTy5JUV9PUEVSX0lOQy5GWTIwMTABAAAAAV0NAAIAAAAEMzExNwEIAAAABQAAAAExAQAAAAoxNTI2MTgyNzc0AwAAAAI1MAIAAAACMjEEAAAAATAHAAAACDgvOC8yMDE5CAAAAAoxMi8zMS8yMDEwCQAAAAEwkwekWQYc1wgbLhKPBhzXCCBDSVEuU0VISzoxMTA4LklRX0FSX1RVUk5TLkZZMjAxNQEAAABPaVYAAgAAAAg5Ljg3NTc3MgEIAAAABQAAAAExAQAAAAoxODM2NzA2NzExAwAAAAIzMgIAAAAENDAwMQQAAAABMAcAAAAIOC84LzIwMTkIAAAACjEyLzMxLzIwMTUJAAAA</t>
  </si>
  <si>
    <t>ATC++lBTBhzXCOF1qZAGHNcIJkNJUS5UU0U6NDA2My5JUV9MT0FOU19SRUNFSVZfTFQuRlkyMDEzAQAAAONXDQACAAAABDY0MDUBCAAAAAUAAAABMQEAAAAKMTYyNTQ1NzcwNwMAAAACNzkCAAAABDEwNTAEAAAAATAHAAAACDgvOC8yMDE5CAAAAAkzLzMxLzIwMTMJAAAAATBv/SJaBhzXCMMD7o4GHNcIJkNJUS5OWVNFOk9DLklRX0NIQU5HRV9JTlZFTlRPUlkuRlkyMDExAQAAAMJ9BAACAAAABC0xNzkBCAAAAAUAAAABMQEAAAAKMTY1NzgxNTUyNwMAAAADMTYwAgAAAAQyMDk5BAAAAAEwBwAAAAg4LzgvMjAxOQgAAAAKMTIvMzEvMjAxMQkAAAABMJxLiFcGHNcICpprjwYc1wgZQ0lRLlRTRTo1MzMzLklRX0FFLkZZMjAxMgEAAACJXA0AAgAAAAQ4MzI0AQgAAAAFAAAAATEBAAAACjE1NTQ5NTA1OTcDAAAAAjc5AgAAAAQxMDE2BAAAAAEwBwAAAAg4LzgvMjAxOQgAAAAJMy8zMS8yMDEyCQAAAAEwWOEYXAYc1wi1BJmOBhzXCCpDSVEuVFNFOjUzMzMuSVFfVE9UQUxfQVNTRVRTLkZZMjAxMi4uLi5KUFkBAAAAiVwNAAIAAAAGNTIzMjEzAQgAAAAFAAAAATEBAAAACjE1NTQ5NTA1OTcDAAAAAjc5AgAAAAQxMDA3BAAAAAEwBwAAAAg4LzgvMjAxOQgAAAAJMy8zMS8yMDEyCQAAAAEwpi21UgYc1wg7uBaRBhzXCCNDSVEuTllTRTpHTFcuSVFfRElMVVRfV0VJR0hULkZZMjAwNwEAAAAQpwIAAgAAAAQxNjAzAFKc</t>
  </si>
  <si>
    <t>RVcGHNcIsRGHjwYc1wgvQ0lRLlRTRTo0MDQyLklRX0lNUFVUX09QRVJfTEVBU0VfSU5UX0VYUC5GWTIwMTQBAAAAFFgNAAMAAAAAAFLPUlsGHNcIpQTIjgYc1wgcQ0lRLlRTRTo0MDQyLklRX0RBX0NGLkZZMjAxNAEAAAAUWA0AAgAAAAUzNDY3NwEIAAAABQAAAAExAQAAAAoxNjg2NjM3NzU1AwAAAAI3OQIAAAAEMjE2MAQAAAABMAcAAAAIOC84LzIwMTkIAAAACTMvMzEvMjAxNAkAAAABMCaM3FoGHNcIUkHHjgYc1wgsQ0lRLk5ZU0U6T0MuSVFfREVGX1RBWF9BU1NFVFNfQ1VSUkVOVC5GWTIwMDkBAAAAwn0EAAIAAAACOTABCAAAAAUAAAABMQEAAAAKMTUwNDUyNTE0NwMAAAADMTYwAgAAAAQxMTE3BAAAAAEwBwAAAAg4LzgvMjAxOQgAAAAKMTIvMzEvMjAwOQkAAAABMFqvh1cGHNcIpfRljwYc1wgfQ0lRLk5ZU0U6T0MuSVFfU0dBX1NVUFBMLkZZMjAwOQEAAADCfQQAAgAAAAM1MjIBCAAAAAUAAAABMQEAAAAKMTUwNDUyNTE0NwMAAAADMTYwAgAAAAMxMDIEAAAAATAHAAAACDgvOC8yMDE5CAAAAAoxMi8zMS8yMDA5CQAAAAEwSYiHVwYc1whqDmOPBhzXCCNDSVEuTllTRTpQUEcuSVFfQkFTSUNfV0VJR0hULkZZMjAxNAEAAADvfgQAAgAAAAUyNzYuNgA/Ri9WBhzXCPMKzI8GHNcIOUNJUS5UU0U6NTIwMi5JUV9DVVNUT01fQkVUQS4tMTA0Vy4yMDA4LzAzLzMxLi5eTjIyNS5KUFkuSAEAAAAnWw0AAgAA</t>
  </si>
  <si>
    <t>ABEwLjk5MzY3NjA3ODUwMDQyNwBKzjiSBhzXCLT9DJcGHNcIKENJUS5OWVNFOkdMVy5JUV9UT1RBTF9ERUJULkZZMjAxNC4uLi5KUFkBAAAAEKcCAAIAAAAJMzkyNzIwLjc5AQgAAAAFAAAAATEBAAAACjE4MjY1NDExMTMDAAAAAjc5AgAAAAQ0MTczBAAAAAEwBwAAAAg4LzgvMjAxOQgAAAAKMTIvMzEvMjAxNAkAAAABMPnwtVIGHNcI34MTkQYc1wgjQ0lRLlNFSEs6MTEwOC5JUV9EQV9TVVBQTF9DRi5GWTIwMTQBAAAAT2lWAAIAAAAJODAuNzQzODQxAQgAAAAFAAAAATEBAAAACjE3ODIwMTEzMTYDAAAAAjMyAgAAAAQyMTcxBAAAAAEwBwAAAAg4LzgvMjAxOQgAAAAKMTIvMzEvMjAxNAkAAAABMMgSclgGHNcIOWNNjwYc1wgtQ0lRLk5ZU0U6T0MuSVFfVE9UQUxfREVCVF9FQklUREFfQ0FQRVguRlkyMDE0AQAAAMJ9BAACAAAACDUuNjU5MTU0AQgAAAAFAAAAATEBAAAACjE4MjY3NTU0OTMDAAAAAzE2MAIAAAAFMjMzMTMEAAAAATAHAAAACDgvOC8yMDE5CAAAAAoxMi8zMS8yMDE0CQAAAAEwEb5RUwYc1wgz2+mQBhzXCCNDSVEuTllTRTpPQy5JUV9JTkNfRVFVSVRZX0NGLkZZMjAwOQEAAADCfQQAAwAAAAAAWq+HVwYc1wjGQmaPBhzXCB9DSVEuTllTRTpQUEcuSVFfVE9UQUxfQ0EuRlkyMDA5AQAAAO9+BAACAAAABDU5ODEBCAAAAAUAAAABMQEAAAAKMTUxMTIzMTc4NgMAAAADMTYwAgAAAAQxMDA4BAAA</t>
  </si>
  <si>
    <t>AAEwBwAAAAg4LzgvMjAxOQgAAAAKMTIvMzEvMjAwOQkAAAABMIiYLVYGHNcIF967jwYc1wguQ0lRLlRTRTo1MjAyLklRX1RPVEFMX0xJQUJfVE9UQUxfQVNTRVRTLkZZMjAxMAEAAAAnWw0AAgAAAAc3NC4zMDM2AQgAAAAFAAAAATEBAAAACjEzODY3MjQ0MTADAAAAAjc5AgAAAAQ0MTg4BAAAAAEwBwAAAAg4LzgvMjAxOQgAAAAJMy8zMS8yMDEwCQAAAAEwJr8KVQYc1wiOHtOQBhzXCCNDSVEuTllTRTpQUEcuSVFfQkVUQV81WVIuMjAxNy8xMi8zMQEAAADvfgQAAgAAABAxLjU5NzI3NDIzODIyMjg5AI1qOZIGHNcIqdEFlwYc1wgjQ0lRLk5ZU0U6R0xXLklRX0VCSVRBX01BUkdJTi5GWTIwMTMBAAAAEKcCAAIAAAAHMTkuMDMwNQEIAAAABQAAAAExAQAAAAoxNzc1OTU5OTEwAwAAAAMxNjACAAAABDQ0MTkEAAAAATAHAAAACDgvOC8yMDE5CAAAAAoxMi8zMS8yMDEzCQAAAAEwZIFSUwYc1wgsucGQBhzXCCRDSVEuVFNFOjQwNDIuSVFfQ09NTU9OX0lTU1VFRC5GWTIwMTUBAAAAFFgNAAMAAAAAAFgB3VoGHNcI8BHLjgYc1wgpQ0lRLlRTRTo0MDYzLklRX0FTU0VUX1dSSVRFRE9XTl9DRi5GWTIwMDkBAAAA41cNAAIAAAAENDM2MwEIAAAABQAAAAExAQAAAAoxMzgyNzYzNzMzAwAAAAI3OQIAAAAEMjAxOQQAAAABMAcAAAAIOC84LzIwMTkIAAAACTMvMzEvMjAwOQkAAAABMMl2IVoGHNcIEZbgjgYc1wgoQ0lR</t>
  </si>
  <si>
    <t>Lk5ZU0U6UFBHLklRX1RPVEFMX0RFQlRfUkVQQUlELkZZMjAxOAEAAADvfgQAAgAAAAItOQEIAAAABQAAAAExAQAAAAoxOTQ2NDE4NzA3AwAAAAMxNjACAAAABDIxNjYEAAAAATAHAAAACDgvOC8yMDE5CAAAAAoxMi8zMS8yMDE4CQAAAAEwPxAaVgYc1wjxhdyPBhzXCChDSVEuVFNFOjUyMDEuSVFfVE9UQUxfREVCVF9FUVVJVFkuRlkyMDEwAQAAAN1UDQACAAAABzU5LjQ1NzEBCAAAAAUAAAABMQEAAAAKMTQ0MDE3OTk4NQMAAAACNzkCAAAABDQwMzQEAAAAATAHAAAACDgvOC8yMDE5CAAAAAoxMi8zMS8yMDEwCQAAAAEwONckVQYc1whXn/OQBhzXCC9DSVEuVFNFOjQwNDIuSVFfSU1QVVRfT1BFUl9MRUFTRV9JTlRfRVhQLkZZMjAwOAEAAAAUWA0AAwAAAAAAs/5OWwYc1whso7SOBhzXCCtDSVEuTllTRTpHTFcuSVFfUkVUVVJOX0NPTU1PTl9FUVVJVFkuRlkyMDE1AQAAABCnAgACAAAABjYuOTM5MwEIAAAABQAAAAExAQAAAAoxODc0NTc3MzU0AwAAAAMxNjACAAAABTMzMzIwBAAAAAEwBwAAAAg4LzgvMjAxOQgAAAAKMTIvMzEvMjAxNQkAAAABMHSoUlMGHNcIETClkAYc1wggQ0lRLlRTRTo0MDYzLklRX1BBUlRfVElNRS5GWTIwMTcBAAAA41cNAAMAAAAAALlPIVoGHNcIJGn/jgYc1wgmQ0lRLlRTRTo2MzY3LklRX05FVF9ERUJUX0VCSVREQS5GWTIwMDgBAAAAVF0NAAIAAAAGMS4zNzMxAQgAAAAFAAAA</t>
  </si>
  <si>
    <t>ATEBAAAACjEwNTg5MTUwMTQDAAAAAjc5AgAAAAQ0MTkzBAAAAAEwBwAAAAg4LzgvMjAxOQgAAAAJMy8zMS8yMDA4CQAAAAEweYILVQYc1wgg0rWQBhzXCCRDSVEuU0VISzoxMTA4LklRX0ZJTklTSEVEX0lOVi5GWTIwMTYBAAAAT2lWAAIAAAAKMTE3LjkxMDgyOQEIAAAABQAAAAExAQAAAAoxODc5NDg5NDAwAwAAAAIzMgIAAAAEMzA3NQQAAAABMAcAAAAIOC84LzIwMTkIAAAACjEyLzMxLzIwMTYJAAAAATDrG3dYBhzXCH26Uo8GHNcIKENJUS5UU0U6NDA2My5JUV9UT1RBTF9ESVZfUEFJRF9DRi5GWTIwMTEBAAAA41cNAAIAAAAGLTQyNDYwAQgAAAAFAAAAATEBAAAACjE1NTQxODk3ODgDAAAAAjc5AgAAAAQyMDIyBAAAAAEwBwAAAAg4LzgvMjAxOQgAAAAJMy8zMS8yMDExCQAAAAEwLWEiWgYc1whGgeqOBhzXCCVDSVEuVFNFOjQwNjMuSVFfRElMVVRfRVBTX0VYQ0wuRlkyMDE4AQAAAONXDQACAAAACjYyNC4xMDA5NzIBCAAAAAUAAAABMQEAAAAKMTg5NTE4MzkxNAMAAAACNzkCAAAAAzE0MgQAAAABMAcAAAAIOC84LzIwMTkIAAAACTMvMzEvMjAxOAkAAAABMMl2IVoGHNcIDIwBjwYc1wglQ0lRLlRTRTo0MDYzLklRX0JBU0lDX0VQU19FWENMLkZZMjAxOAEAAADjVw0AAgAAAAo2MjQuMjc2MDMzAQgAAAAFAAAAATEBAAAACjE4OTUxODM5MTQDAAAAAjc5AgAAAAQzMDY0BAAAAAEwBwAAAAg4LzgvMjAx</t>
  </si>
  <si>
    <t>OQgAAAAJMy8zMS8yMDE4CQAAAAEwyXYhWgYc1whwdgKPBhzXCC9DSVEuVFNFOjQwNjMuSVFfT1RIRVJfTk9OX09QRVJfRVhQX1NVUFBMLkZZMjAxNAEAAADjVw0AAgAAAAUtNjYzMgEIAAAABQAAAAExAQAAAAoxNjg2NjM4NDIwAwAAAAI3OQIAAAACODUEAAAAATAHAAAACDgvOC8yMDE5CAAAAAkzLzMxLzIwMTQJAAAAATCQSyNaBhzXCMW+8o4GHNcIGkNJUS5OWVNFOk9DLklRX0VCSVQuRlkyMDEyAQAAAMJ9BAACAAAAAzMxMAEIAAAABQAAAAExAQAAAAoxNzE4MzY1ODQ2AwAAAAMxNjACAAAAAzQwMAQAAAABMAcAAAAIOC84LzIwMTkIAAAACjEyLzMxLzIwMTIJAAAAATCscohXBhzXCHf1bo8GHNcIH0NJUS5UU0U6NTMzMy5JUV9FQklUX0lOVC5GWTIwMTgBAAAAiVwNAAIAAAAJMjkuMjcwODg1AQgAAAAFAAAAATEBAAAACjE4OTQ4MzIzNTMDAAAAAjc5AgAAAAQ0MTg5BAAAAAEwBwAAAAg4LzgvMjAxOQgAAAAJMy8zMS8yMDE4CQAAAAEwXeIhVAYc1wgoec2QBhzXCCtDSVEuRU5YVFBBOlNHTy5JUV9UT1RBTF9ERUJUX0NBUElUQUwuRlkyMDA4AQAAAAFdDQACAAAABzQ4LjM3NjMBCAAAAAUAAAABMQEAAAAKMTM5MzE1NjgyNwMAAAACNTACAAAABDQxODYEAAAAATAHAAAACDgvOC8yMDE5CAAAAAoxMi8zMS8yMDA4CQAAAAEwa7pHVAYc1wiLz/iQBhzXCCNDSVEuVFNFOjQwNDIuSVFfVE9UQUxfUkVDRUlW</t>
  </si>
  <si>
    <t>LkZZMjAxMgEAAAAUWA0AAgAAAAYxNjQ4NTQBCAAAAAUAAAABMQEAAAAKMTU1NDMzNzE1OQMAAAACNzkCAAAABDEwMDEEAAAAATAHAAAACDgvOC8yMDE5CAAAAAkzLzMxLzIwMTIJAAAAATAPM1JbBhzXCA7qwY4GHNcIGENJUS5OWVNFOk9DLklRX0dXLkZZMjAxMAEAAADCfQQAAgAAAAQxMDg4AQgAAAAFAAAAATEBAAAACjE1ODg0NDAzNTUDAAAAAzE2MAIAAAAEMTE3MQQAAAABMAcAAAAIOC84LzIwMTkIAAAACjEyLzMxLzIwMTAJAAAAATB7/YdXBhzXCM+zaI8GHNcIIUNJUS5UU0U6NDA2My5JUV9PVEhFUl9PUEVSLkZZMjAxOAEAAADjVw0AAwAAAAAAyXYhWgYc1wj8ZAGPBhzXCChDSVEuTllTRTpQUEcuSVFfREVGX1RBWF9BU1NFVFNfTFQuRlkyMDEyAQAAAO9+BAACAAAAAzY2OQEIAAAABQAAAAExAQAAAAoxNzE5OTE2ODA5AwAAAAMxNjACAAAABDEwMjYEAAAAATAHAAAACDgvOC8yMDE5CAAAAAoxMi8zMS8yMDEyCQAAAAEw/KkuVgYc1wjp3sSPBhzXCCFDSVEuU0VISzoxMTA4LklRX1RPVEFMX1JFVi5GWTIwMTgBAAAAT2lWAAIAAAALMTQwMi43NDgxODcBCAAAAAUAAAABMQEAAAAKMTk1MzM1MzI4MQMAAAACMzICAAAAAjI4BAAAAAEwBwAAAAg4LzgvMjAxOQgAAAAKMTIvMzEvMjAxOAkAAAABMPxCd1gGHNcIqTRajwYc1wgkQ0lRLk5ZU0U6T0MuSVFfU1RfREVCVF9JU1NVRUQuRlkyMDEzAQAAAMJ9</t>
  </si>
  <si>
    <t>BAADAAAAAADOwIhXBhzXCJn+c48GHNcIHkNJUS5UU0U6NDA0Mi5JUV9JTkNfVEFYLkZZMjAxNwEAAAAUWA0AAgAAAAUzMjg4OAEIAAAABQAAAAExAQAAAAoxODQ4NjczMjg3AwAAAAI3OQIAAAACNzUEAAAAATAHAAAACDgvOC8yMDE5CAAAAAkzLzMxLzIwMTcJAAAAATB5T91aBhzXCIB2044GHNcIIENJUS5UU0U6NDA2My5JUV9ESVZfU0hBUkUuRlkyMDA4AQAAAONXDQACAAAAAjkwAQgAAAAFAAAAATEBAAAACjEwNjI3NTE5NTIDAAAAAjc5AgAAAAQzMDU4BAAAAAEwBwAAAAg4LzgvMjAxOQgAAAAJMy8zMS8yMDA4CQAAAAEw7WDeWgYc1wi1Yd2OBhzXCB1DSVEuVFNFOjQwNDIuSVFfQ09NTU9OLkZZMjAxMQEAAAAUWA0AAgAAAAU0MDYzMwEIAAAABQAAAAExAQAAAAoxNDYxNjgwMDY5AwAAAAI3OQIAAAAEMTEwMwQAAAABMAcAAAAIOC84LzIwMTkIAAAACTMvMzEvMjAxMQkAAAABMO7kUVsGHNcIypK8jgYc1wgmQ0lRLlNFSEs6MTEwOC5JUV9TVF9ERUJUX0lTU1VFRC5GWTIwMDkBAAAAT2lWAAMAAAAAALlv5VgGHNcIx9Y7jwYc1wgZQ0lRLk5ZU0U6UFBHLklRX0dXLkZZMjAxMAEAAADvfgQAAgAAAAQyNzE5AQgAAAAFAAAAATEBAAAACjE1ODg3OTM2NzkDAAAAAzE2MAIAAAAEMTE3MQQAAAABMAcAAAAIOC84LzIwMTkIAAAACjEyLzMxLzIwMTAJAAAAATCp5i1WBhzXCEGdvo8GHNcIH0NJUS5UU0U6NTIx</t>
  </si>
  <si>
    <t>NC5JUV9FQklUX0lOVC5GWTIwMTcBAAAAbVsNAAIAAAAJNDQuNzA4NTcxAQgAAAAFAAAAATEBAAAACjE4ODE5MzE2NTEDAAAAAjc5AgAAAAQ0MTg5BAAAAAEwBwAAAAg4LzgvMjAxOQgAAAAKMTIvMzEvMjAxNwkAAAABMAVxClUGHNcIv5PTkAYc1wgoQ0lRLlRTRTo1MzMzLklRX0NVUlJFTlRfUE9SVF9ERUJULkZZMjAxNAEAAACJXA0AAgAAAAUyMDAwMAEIAAAABQAAAAExAQAAAAoxNjg2NjM3ODY1AwAAAAI3OQIAAAAEMTI5NwQAAAABMAcAAAAIOC84LzIwMTkIAAAACTMvMzEvMjAxNAkAAAABMKukGVwGHNcIrwmgjgYc1wgjQ0lRLlRTRTo0MDYzLklRX0VCSVRBX01BUkdJTi5GWTIwMTEBAAAA41cNAAIAAAAHMTQuMTg4MgEIAAAABQAAAAExAQAAAAoxNTU0MTg5Nzg4AwAAAAI3OQIAAAAENDQxOQQAAAABMAcAAAAIOC84LzIwMTkIAAAACTMvMzEvMjAxMQkAAAABMPeoRlQGHNcIfujskAYc1wgcQ0lRLlRTRTo0MDQyLklRX0RBX0NGLkZZMjAwOQEAAAAUWA0AAgAAAAU2MDkwNwEIAAAABQAAAAExAQAAAAoxMzgyNzYzNTEyAwAAAAI3OQIAAAAEMjE2MAQAAAABMAcAAAAIOC84LzIwMTkIAAAACTMvMzEvMjAwOQkAAAABML1vUVsGHNcI8du1jgYc1wgdQ0lRLlRTRTo0MDYzLklRX0dBX0VYUC5GWTIwMTMBAAAA41cNAAMAAAAAAG/9IloGHNcIwwPujgYc1wgqQ0lRLlRTRTo0MDYzLklRX09USEVSX1VOVVNV</t>
  </si>
  <si>
    <t>QUxfU1VQUEwuRlkyMDE4AQAAAONXDQADAAAAAADJdiFaBhzXCPxkAY8GHNcIGUNJUS5UU0U6NDA2My5JUV9BUi5GWTIwMTYBAAAA41cNAAIAAAAGMjU0MDY1AQgAAAAFAAAAATEBAAAACjE3OTkyNDMzNDUDAAAAAjc5AgAAAAQxMDIxBAAAAAEwBwAAAAg4LzgvMjAxOQgAAAAJMy8zMS8yMDE2CQAAAAEwdrMgWgYc1whc2fiOBhzXCCBDSVEuVFNFOjUzMzMuSVFfQ0hBTkdFX0FQLkZZMjAxMgEAAACJXA0AAgAAAAQzNzgyAQgAAAAFAAAAATEBAAAACjE1NTQ5NTA1OTcDAAAAAjc5AgAAAAQyMDE3BAAAAAEwBwAAAAg4LzgvMjAxOQgAAAAJMy8zMS8yMDEyCQAAAAEwaQgZXAYc1wiDj5iOBhzXCCVDSVEuVFNFOjUyMDEuSVFfTFRfREVCVF9FUVVJVFkuRlkyMDEzAQAAAN1UDQACAAAABzM0LjI1OTkBCAAAAAUAAAABMQEAAAAKMTY2ODY0MzIxOAMAAAACNzkCAAAABDQwODUEAAAAATAHAAAACDgvOC8yMDE5CAAAAAoxMi8zMS8yMDEzCQAAAAEwSP4kVQYc1wgbyNaQBhzXCDBDSVEuRU5YVFBBOlNHTy5JUV9PVEhFUl9GSU5BTkNFX0FDVF9TVVBQTC5GWTIwMTABAAAAAV0NAAIAAAADLTg1AQgAAAAFAAAAATEBAAAACjE1MjYxODI3NzQDAAAAAjUwAgAAAAQyMDUwBAAAAAEwBwAAAAg4LzgvMjAxOQgAAAAKMTIvMzEvMjAxMAkAAAABMLRVpFkGHNcINMYUjwYc1wggQ0lRLk5ZU0U6R0xXLklRX1RPVEFMX1JFVi5G</t>
  </si>
  <si>
    <t>WTIwMDgBAAAAEKcCAAIAAAAENTk0OAEIAAAABQAAAAExAQAAAAoxNDI4Mzc3NjI3AwAAAAMxNjACAAAAAjI4BAAAAAEwBwAAAAg4LzgvMjAxOQgAAAAKMTIvMzEvMjAwOAkAAAABMGLDRVcGHNcIYAmLjwYc1wgjQ0lRLlRTRTo1MzMzLklRX0JFVEFfMllSLjIwMTMvMDMvMzEBAAAAiVwNAAIAAAAQMC42NzY2NTE4NjI0NTg0MwBb9TiSBhzXCN0BC5cGHNcIJENJUS5UU0U6NDA2My5JUV9FUVVJVFlfTUVUSE9ELkZZMjAwOAEAAADjVw0AAgAAAAU3ODg0NwEIAAAABQAAAAExAQAAAAoxMDYyNzUxOTUyAwAAAAI3OQIAAAAEMzA2MwQAAAABMAcAAAAIOC84LzIwMTkIAAAACTMvMzEvMjAwOAkAAAABMP6H3loGHNcIOZrejgYc1wgiQ0lRLk5ZU0U6UFBHLklRX1FVSUNLX1JBVElPLkZZMjAxNQEAAADvfgQAAgAAAAgwLjg4Nzc1MgEIAAAABQAAAAExAQAAAAoxODk0NTAyNzYxAwAAAAMxNjACAAAABDQxMjEEAAAAATAHAAAACDgvOC8yMDE5CAAAAAoxMi8zMS8yMDE1CQAAAAEwk4HFUgYc1wgpDaOQBhzXCChDSVEuVFNFOjYzNjcuSVFfTUFSS0VUQ0FQLjIwMTAvMTIvMzEuSlBZAQAAAFRdDQACAAAACTgzOTk4OS40NAEGAAAABQAAAAExAQAAAAoxNDA5NjAwMTM3AwAAAAI3OQIAAAAGMTAwMDU0BAAAAAEwBwAAAAoxMi8zMS8yMDEwHOWSkwYc1wiFJRPQBhzXCB1DSVEuRU5YVFBBOlNHTy5JUV9FQklULkZZMjAx</t>
  </si>
  <si>
    <t>NgEAAAABXQ0AAgAAAAQyNjc4AQgAAAAFAAAAATEBAAAACjE4NzU3MzUzNTADAAAAAjUwAgAAAAM0MDAEAAAAATAHAAAACDgvOC8yMDE5CAAAAAoxMi8zMS8yMDE2CQAAAAEwCzPmWAYc1wiOdSiPBhzXCCJDSVEuVFNFOjQwNjMuSVFfTEVWRVJFRF9GQ0YuRlkyMDEzAQAAAONXDQACAAAACjEwNDEzMi44NzUBCAAAAAUAAAABMQEAAAAKMTYyNTQ1NzcwNwMAAAACNzkCAAAABDQ0MjIEAAAAATAHAAAACDgvOC8yMDE5CAAAAAkzLzMxLzIwMTMJAAAAATCQSyNaBhzXCDcV744GHNcIIkNJUS5UU0U6NTIwMS5JUV9FQklUX01BUkdJTi5GWTIwMTQBAAAA3VQNAAIAAAAGNC4yODQ3AQgAAAAFAAAAATEBAAAACjE3MjcyODMyODADAAAAAjc5AgAAAAQ0MDUzBAAAAAEwBwAAAAg4LzgvMjAxOQgAAAAKMTIvMzEvMjAxNAkAAAABMEj+JFUGHNcIcigQkQYc1wglQ0lRLlRTRTo1MjE0LklRX0RBWVNfU0FMRVNfT1VULkZZMjAxMQEAAABtWw0AAgAAAAg2Ni45ODE4OAEIAAAABQAAAAExAQAAAAoxNDYyNzEyMzU3AwAAAAI3OQIAAAAENDA0MgQAAAABMAcAAAAIOC84LzIwMTkIAAAACTMvMzEvMjAxMQkAAAABMNP7CVUGHNcI3/C5kAYc1wgsQ0lRLk5ZU0U6R0xXLklRX0RFQlRfRVFVSVZfT1BFUl9MRUFTRS5GWTIwMTABAAAAEKcCAAIAAAADNTYwAQgAAAAFAAAAATEBAAAACjE1ODc2MzIzMDADAAAAAzE2MAIAAAAFMjE2</t>
  </si>
  <si>
    <t>NzEEAAAAATAHAAAACDgvOC8yMDE5CAAAAAoxMi8zMS8yMDEwCQAAAAEwzsCIVwYc1wh0ppSPBhzXCCdDSVEuTllTRTpPQy5JUV9UT1RBTF9ERUJUX0VRVUlUWS5GWTIwMTABAAAAwn0EAAIAAAAGNDQuMzU3AQgAAAAFAAAAATEBAAAACjE1ODg0NDAzNTUDAAAAAzE2MAIAAAAENDAzNAQAAAABMAcAAAAIOC84LzIwMTkIAAAACjEyLzMxLzIwMTAJAAAAATDwb1FTBhzXCJAAB5EGHNcIIUNJUS5UU0U6NjM2Ny5JUV9TR0FfTUFSR0lOLkZZMjAwOAEAAABUXQ0AAgAAAAcyMS42MDIyAQgAAAAFAAAAATEBAAAACjEwNTg5MTUwMTQDAAAAAjc5AgAAAAQ0Mzc1BAAAAAEwBwAAAAg4LzgvMjAxOQgAAAAJMy8zMS8yMDA4CQAAAAEweYILVQYc1whRR7aQBhzXCCNDSVEuTllTRTpPQy5JUV9DT01NT05fRElWX0NGLkZZMjAxMgEAAADCfQQAAwAAAAAAvZmIVwYc1wgMVXCPBhzXCCVDSVEuTllTRTpQUEcuSVFfT1RIRVJfT1BFUl9BQ1QuRlkyMDEyAQAAAO9+BAACAAAABC0yNjUBCAAAAAUAAAABMQEAAAAKMTcxOTkxNjgwOQMAAAADMTYwAgAAAAQyMDQ3BAAAAAEwBwAAAAg4LzgvMjAxOQgAAAAKMTIvMzEvMjAxMgkAAAABMA3RLlYGHNcI0QHHjwYc1wgkQ0lRLk5ZU0U6R0xXLklRX0NPTU1PTl9ESVZfQ0YuRlkyMDA3AQAAABCnAgACAAAABC0xNTgBCAAAAAUAAAABMQEAAAAKMTMyNDMwNjgzOAMAAAADMTYwAgAAAAQy</t>
  </si>
  <si>
    <t>MDc0BAAAAAEwBwAAAAg4LzgvMjAxOQgAAAAKMTIvMzEvMjAwNwkAAAABMGLDRVcGHNcIqluJjwYc1wgqQ0lRLk5ZU0U6T0MuSVFfTUlOT1JJVFlfSU5URVJFU1RfSVMuRlkyMDEwAQAAAMJ9BAACAAAAAi03AQgAAAAFAAAAATEBAAAACjE1ODg0NDAzNTUDAAAAAzE2MAIAAAACODMEAAAAATAHAAAACDgvOC8yMDE5CAAAAAoxMi8zMS8yMDEwCQAAAAEwataHVwYc1wiuZWiPBhzXCB5DSVEuTllTRTpHTFcuSVFfUEVOU0lPTi5GWTIwMTEBAAAAEKcCAAIAAAADODk3AQgAAAAFAAAAATEBAAAACjE2NTc0Nzk2NTMDAAAAAzE2MAIAAAAEMTIxMwQAAAABMAcAAAAIOC84LzIwMTkIAAAACjEyLzMxLzIwMTEJAAAAATDe54hXBhzXCI4+l48GHNcIJUNJUS5FTlhUUEE6U0dPLklRX0JFVEFfNVlSLjIwMDgvMTIvMzEBAAAAAV0NAAIAAAARMC44OTkwNjkzNDEzMDU0OTgAbBw5kgYc1whIogmXBhzXCCVDSVEuVFNFOjQwNDIuSVFfQ0FTSF9TVF9JTlZFU1QuRlkyMDE2AQAAABRYDQACAAAABTc1ODYwAQgAAAAFAAAAATEBAAAACjE3OTg4OTUwMTMDAAAAAjc5AgAAAAQxMDAyBAAAAAEwBwAAAAg4LzgvMjAxOQgAAAAJMy8zMS8yMDE2CQAAAAEwaSjdWgYc1wgTG9COBhzXCCdDSVEuVFNFOjUyMTQuSVFfREFZU19QQVlBQkxFX09VVC5GWTIwMTUBAAAAbVsNAAIAAAAINTQuNjQ0ODgBCAAAAAUAAAABMQEAAAAKMTc4NDc0</t>
  </si>
  <si>
    <t>ODU5NQMAAAACNzkCAAAABDQxODMEAAAAATAHAAAACDgvOC8yMDE5CAAAAAoxMi8zMS8yMDE1CQAAAAEw9EkKVQYc1wiMLbmQBhzXCB9DSVEuVFNFOjQwNjMuSVFfQlZfU0hBUkUuRlkyMDEzAQAAAONXDQACAAAACzM3MTQuMjQ3Njc1AQgAAAAFAAAAATEBAAAACjE2MjU0NTc3MDcDAAAAAjc5AgAAAAQ0MDIwBAAAAAEwBwAAAAg4LzgvMjAxOQgAAAAJMy8zMS8yMDEzCQAAAAEwfyQjWgYc1wh6se+OBhzXCBtDSVEuTllTRTpHTFcuSVFfRUJJVC5GWTIwMTYBAAAAEKcCAAIAAAAEMTQ0NQEIAAAABQAAAAExAQAAAAoxOTQ0NTI1NTk0AwAAAAMxNjACAAAAAzQwMAQAAAABMAcAAAAIOC84LzIwMTkIAAAACjEyLzMxLzIwMTYJAAAAATCRCTBWBhzXCGO1qY8GHNcIJkNJUS5TRUhLOjExMDguSVFfQkFTSUNfRVBTX0VYQ0wuRlkyMDE0AQAAAE9pVgACAAAABDAuMDQBCAAAAAUAAAABMQEAAAAKMTc4MjAxMTMxNgMAAAACMzICAAAABDMwNjQEAAAAATAHAAAACDgvOC8yMDE5CAAAAAoxMi8zMS8yMDE0CQAAAAEwuOtxWAYc1wgH7kyPBhzXCCFDSVEuTllTRTpHTFcuSVFfU0dBX01BUkdJTi5GWTIwMTQBAAAAEKcCAAIAAAAHMTMuOTc4MwEIAAAABQAAAAExAQAAAAoxODI2NTQxMTEzAwAAAAMxNjACAAAABDQzNzUEAAAAATAHAAAACDgvOC8yMDE5CAAAAAoxMi8zMS8yMDE0CQAAAAEwZIFSUwYc1wgMyAWRBhzXCB1D</t>
  </si>
  <si>
    <t>SVEuVFNFOjQwNDIuSVFfR0FfRVhQLkZZMjAwOQEAAAAUWA0AAwAAAAAArEhRWwYc1wjQjbWOBhzXCCFDSVEuTllTRTpHTFcuSVFfTkVUX0NIQU5HRS5GWTIwMTUBAAAAEKcCAAIAAAAELTgwOQEIAAAABQAAAAExAQAAAAoxODc0NTc3MzU0AwAAAAMxNjACAAAABDIwOTMEAAAAATAHAAAACDgvOC8yMDE5CAAAAAoxMi8zMS8yMDE1CQAAAAEwgeIvVgYc1wgXqKaPBhzXCCFDSVEuVFNFOjQwNjMuSVFfU0dBX01BUkdJTi5GWTIwMTUBAAAA41cNAAIAAAAGOC41OTUyAQgAAAAFAAAAATEBAAAACjE3NDU5MTY3ODMDAAAAAjc5AgAAAAQ0Mzc1BAAAAAEwBwAAAAg4LzgvMjAxOQgAAAAJMy8zMS8yMDE1CQAAAAEwKR5HVAYc1wi6vwmRBhzXCCNDSVEuU0VISzoxMTA4LklRX0FEVkVSVElTSU5HLkZZMjAxMwEAAABPaVYAAwAAAAAALYHmWAYc1wjUvUePBhzXCCBDSVEuTllTRTpHTFcuSVFfU1RfSU5WRVNULkZZMjAxNQEAAAAQpwIAAgAAAAMxMDABCAAAAAUAAAABMQEAAAAKMTg3NDU3NzM1NAMAAAADMTYwAgAAAAQxMDY5BAAAAAEwBwAAAAg4LzgvMjAxOQgAAAAKMTIvMzEvMjAxNQkAAAABMHC7L1YGHNcIu3OjjwYc1wgnQ0lRLlRTRTo0MDQyLklRX1RPVEFMX1JFVi5GWTIwMTUuLi4uSlBZAQAAABRYDQACAAAABjgwOTY4MwEIAAAABQAAAAExAQAAAAoxNzQ1Mzc4NjUwAwAAAAI3OQIAAAACMjgEAAAAATAHAAAA</t>
  </si>
  <si>
    <t>CDgvOC8yMDE5CAAAAAkzLzMxLzIwMTUJAAAAATC0z8VSBhzXCAoNAZEGHNcIK0NJUS5UU0U6NTMzMy5JUV9NSU5PUklUWV9JTlRFUkVTVF9DRi5GWTIwMTEBAAAAiVwNAAMAAAAAAEi6GFwGHNcIYIaTjgYc1wgoQ0lRLlRTRTo0MDQyLklRX0ZJWEVEX0FTU0VUX1RVUk5TLkZZMjAwOAEAAAAUWA0AAgAAAAgyLjUyMTgyMwEIAAAABQAAAAExAQAAAAoxMDU4OTE1MDM5AwAAAAI3OQIAAAAENDA2NgQAAAABMAcAAAAIOC84LzIwMTkIAAAACTMvMzEvMjAwOAkAAAABMF3iIVQGHNcILz6xkAYc1wgkQ0lRLlRTRTo0MDYzLklRX0NVUlJFTlRfUkFUSU8uRlkyMDExAQAAAONXDQACAAAACDMuNTU5NzY3AQgAAAAFAAAAATEBAAAACjE1NTQxODk3ODgDAAAAAjc5AgAAAAQ0MDMwBAAAAAEwBwAAAAg4LzgvMjAxOQgAAAAJMy8zMS8yMDExCQAAAAEw96hGVAYc1wjBhO2QBhzXCCRDSVEuTllTRTpPQy5JUV9MVF9ERUJUX0lTU1VFRC5GWTIwMTUBAAAAwn0EAAIAAAAEMTU0NgEIAAAABQAAAAExAQAAAAoxODc1NDk1MDY3AwAAAAMxNjACAAAABDIwMzQEAAAAATAHAAAACDgvOC8yMDE5CAAAAAoxMi8zMS8yMDE1CQAAAAEw/9hEVwYc1wgwGXqPBhzXCBtDSVEuRU5YVFBBOlNHTy5JUV9SRS5GWTIwMTgBAAAAAV0NAAIAAAAFMTE5NjkBCAAAAAUAAAABMQEAAAAKMTk0NjQyNDA0MQMAAAACNTACAAAABDEyMjIEAAAAATAH</t>
  </si>
  <si>
    <t>AAAACDgvOC8yMDE5CAAAAAoxMi8zMS8yMDE4CQAAAAEwXvbmWAYc1wge2jCPBhzXCCNDSVEuVFNFOjQwNDIuSVFfVE9UQUxfQVNTRVRTLkZZMjAxNgEAAAAUWA0AAgAAAAY3MzQ3NzABCAAAAAUAAAABMQEAAAAKMTc5ODg5NTAxMwMAAAACNzkCAAAABDEwMDcEAAAAATAHAAAACDgvOC8yMDE5CAAAAAkzLzMxLzIwMTYJAAAAATBpKN1aBhzXCLAwz44GHNcIJkNJUS5UU0U6NTMzMy5JUV9MVF9ERUJUX0NBUElUQUwuRlkyMDExAQAAAIlcDQACAAAABzEzLjc0ODcBCAAAAAUAAAABMQEAAAAKMTQ2MTY4MDA4NAMAAAACNzkCAAAABDQxODcEAAAAATAHAAAACDgvOC8yMDE5CAAAAAkzLzMxLzIwMTEJAAAAATAbRiFUBhzXCIdZ75AGHNcIG0NJUS5TRUhLOjExMDguSVFfRUJULkZZMjAxOAEAAABPaVYAAgAAAAkzMi4xNDY1NDgBCAAAAAUAAAABMQEAAAAKMTk1MzM1MzI4MQMAAAACMzICAAAAAzEzOQQAAAABMAcAAAAIOC84LzIwMTkIAAAACjEyLzMxLzIwMTgJAAAAATAMandYBhzXCFZxWY8GHNcIIUNJUS5UU0U6NDA0Mi5JUV9TR0FfTUFSR0lOLkZZMjAxMwEAAAAUWA0AAgAAAAcxMS43NzAxAQgAAAAFAAAAATEBAAAACjE2MjU0NTc2MjMDAAAAAjc5AgAAAAQ0Mzc1BAAAAAEwBwAAAAg4LzgvMjAxOQgAAAAJMy8zMS8yMDEzCQAAAAEwj1ciVAYc1wiCKOGQBhzXCCZDSVEuVFNFOjUyMDEuSVFfTkVUX0RFQlRf</t>
  </si>
  <si>
    <t>RUJJVERBLkZZMjAxNgEAAADdVA0AAgAAAAcxLjQzOTc0AQgAAAAFAAAAATEBAAAACjE4MzUwMzg5NTUDAAAAAjc5AgAAAAQ0MTkzBAAAAAEwBwAAAAg4LzgvMjAxOQgAAAAKMTIvMzEvMjAxNgkAAAABMEj+JFUGHNcItljmkAYc1wgkQ0lRLlRTRTo1MzMzLklRX0VCSVREQS5GWTIwMTEuLi4uSlBZAQAAAIlcDQACAAAABTUxMjAwAQgAAAAFAAAAATEBAAAACjE0NjE2ODAwODQDAAAAAjc5AgAAAAQ0MDUxBAAAAAEwBwAAAAg4LzgvMjAxOQgAAAAJMy8zMS8yMDExCQAAAAEwAN3IUgYc1whVUBmRBhzXCCJDSVEuVFNFOjQwNDIuSVFfUVVJQ0tfUkFUSU8uRlkyMDA4AQAAABRYDQACAAAACDAuNjAyOTA4AQgAAAAFAAAAATEBAAAACjEwNTg5MTUwMzkDAAAAAjc5AgAAAAQ0MTIxBAAAAAEwBwAAAAg4LzgvMjAxOQgAAAAJMy8zMS8yMDA4CQAAAAEwXeIhVAYc1wgvPrGQBhzXCB9DSVEuU0VISzoxMTA4LklRX1JBV19JTlYuRlkyMDE3AQAAAE9pVgACAAAACjExMy45MTc5MTcBCAAAAAUAAAABMQEAAAAKMTk1MzM1MzMxNgMAAAACMzICAAAABDMxNzEEAAAAATAHAAAACDgvOC8yMDE5CAAAAAoxMi8zMS8yMDE3CQAAAAEw/EJ3WAYc1wj6PFaPBhzXCCdDSVEuVFNFOjYzNjcuSVFfQ0FTSF9PUEVSLkZZMjAwOC4uLi5KUFkBAAAAVF0NAAIAAAAGMTAzMzI5AQgAAAAFAAAAATEBAAAACjEwNTg5MTUwMTQDAAAAAjc5</t>
  </si>
  <si>
    <t>AgAAAAQyMDA2BAAAAAEwBwAAAAg4LzgvMjAxOQgAAAAJMy8zMS8yMDA4CQAAAAEwK2a2UgYc1wiyPyGRBhzXCCNDSVEuTllTRTpQUEcuSVFfR1JPU1NfTUFSR0lOLkZZMjAwOAEAAADvfgQAAgAAAAczNi41MTk2AQgAAAAFAAAAATEBAAAACjE0MzAzMzU2MDgDAAAAAzE2MAIAAAAENDA3NAQAAAABMAcAAAAIOC84LzIwMTkIAAAACjEyLzMxLzIwMDgJAAAAATBR5cRSBhzXCKlx2pAGHNcIKUNJUS5UU0U6NDA2My5JUV9ERUJUX0VRVUlWX05FVF9QQk8uRlkyMDE2AQAAAONXDQACAAAABTMxNzY5AQgAAAAFAAAAATEBAAAACjE3OTkyNDMzNDUDAAAAAjc5AgAAAAUyMTY3OQQAAAABMAcAAAAIOC84LzIwMTkIAAAACTMvMzEvMjAxNgkAAAABMIfaIFoGHNcIp+b7jgYc1wgkQ0lRLlRTRTo1MzMzLklRX1VOTEVWRVJFRF9GQ0YuRlkyMDEzAQAAAIlcDQACAAAACC0zMzM1Ni41AQgAAAAFAAAAATEBAAAACjE2MjU0NTc3NDUDAAAAAjc5AgAAAAQ0NDIzBAAAAAEwBwAAAAg4LzgvMjAxOQgAAAAJMy8zMS8yMDEzCQAAAAEwmn0ZXAYc1whj/JyOBhzXCCZDSVEuVFNFOjUzMzMuSVFfQ0FTSF9DT05WRVJTSU9OLkZZMjAxNAEAAACJXA0AAgAAAAkyMDYuOTE5OTYBCAAAAAUAAAABMQEAAAAKMTY4NjYzNzg2NQMAAAACNzkCAAAABDQxODQEAAAAATAHAAAACDgvOC8yMDE5CAAAAAkzLzMxLzIwMTQJAAAAATA8lCFUBhzX</t>
  </si>
  <si>
    <t>CJyKzpAGHNcIL0NJUS5FTlhUUEE6U0dPLklRX0RFRl9UQVhfQVNTRVRTX0NVUlJFTlQuRlkyMDE0AQAAAAFdDQADAAAAAADJluVYBhzXCFLUII8GHNcIJkNJUS5OWVNFOkdMVy5JUV9GSUxJTkdfQ1VSUkVOQ1kuRlkyMDE0AQAAABCnAgADAAAAA1VTRABglC9WBhzXCHBmoI8GHNcII0NJUS5UU0U6NTIwMS5JUV9FQklUQV9NQVJHSU4uRlkyMDEwAQAAAN1UDQACAAAABzE3Ljg5MTcBCAAAAAUAAAABMQEAAAAKMTQ0MDE3OTk4NQMAAAACNzkCAAAABDQ0MTkEAAAAATAHAAAACDgvOC8yMDE5CAAAAAoxMi8zMS8yMDEwCQAAAAEwJ7AkVQYc1whHePOQBhzXCClDSVEuVFNFOjUyMTQuSVFfREFZU19JTlZFTlRPUllfT1VULkZZMjAxMwEAAABtWw0AAgAAAAk4My44OTk5OTUBCAAAAAUAAAABMQEAAAAKMTY4OTQ1MjM5MwMAAAACNzkCAAAABDQwMzUEAAAAATAHAAAACDgvOC8yMDE5CAAAAAkzLzMxLzIwMTMJAAAAATDkIgpVBhzXCCN+1JAGHNcIKUNJUS5OWVNFOlBQRy5JUV9EQVlTX0lOVkVOVE9SWV9PVVQuRlkyMDA3AQAAAO9+BAACAAAACTYzLjc2Mjk0NQEIAAAABQAAAAExAQAAAAoxMzI2NzI0Mzc5AwAAAAMxNjACAAAABDQwMzUEAAAAATAHAAAACDgvOC8yMDE5CAAAAAoxMi8zMS8yMDA3CQAAAAEwUeXEUgYc1wi/bKSQBhzXCCNDSVEuTllTRTpHTFcuSVFfRklOSVNIRURfSU5WLkZZMjAwOQEAAAAQpwIA</t>
  </si>
  <si>
    <t>AgAAAAMxNzUBCAAAAAUAAAABMQEAAAAKMTUxMTEyMTcxNwMAAAADMTYwAgAAAAQzMDc1BAAAAAEwBwAAAAg4LzgvMjAxOQgAAAAKMTIvMzEvMjAwOQkAAAABML2ZiFcGHNcIkzmQjwYc1wgcQ0lRLlRTRTo1MzMzLklRX0NBUEVYLkZZMjAxOQEAAACJXA0AAgAAAActMTAyODI2AQgAAAAFAAAAATEBAAAACjE5NjkzMDQyMjQDAAAAAjc5AgAAAAQyMDIxBAAAAAEwBwAAAAg4LzgvMjAxOQgAAAAJMy8zMS8yMDE5CQAAAAEwo9dOWwYc1whq6K+OBhzXCCVDSVEuU0VISzoxMTA4LklRX0VCSVREQV9NQVJHSU4uRlkyMDA4AQAAAE9pVgACAAAABi03LjY5NAEIAAAABQAAAAExAQAAAAoxMzU0MzM2NDI2AwAAAAIzMgIAAAAENDA0NwQAAAABMAcAAAAIOC84LzIwMTkIAAAACjEyLzMxLzIwMDgJAAAAATC+fUhUBhzXCCb03ZAGHNcILENJUS5FTlhUUEE6U0dPLklRX0lOQ19UQVhfUEFZX0NVUlJFTlQuRlkyMDExAQAAAAFdDQACAAAAAzE2NQEIAAAABQAAAAExAQAAAAoxNTkzOTI3Nzg5AwAAAAI1MAIAAAAEMTA5NAQAAAABMAcAAAAIOC84LzIwMTkIAAAACjEyLzMxLzIwMTEJAAAAATDFfKRZBhzXCIeJFY8GHNcIHUNJUS5FTlhUUEE6U0dPLklRX0NPR1MuRlkyMDE0AQAAAAFdDQACAAAABTI4Nzk0AQgAAAAFAAAAATEBAAAACjE3NzgyMjM4MzIDAAAAAjUwAgAAAAIzNAQAAAABMAcAAAAIOC84LzIwMTkIAAAACjEy</t>
  </si>
  <si>
    <t>LzMxLzIwMTQJAAAAATC5b+VYBhzXCO7pH48GHNcIKUNJUS5UU0U6NDA0Mi5JUV9DT01NT05fUFJFRl9ESVZfQ0YuRlkyMDEyAQAAABRYDQACAAAABS0xODc2AQgAAAAFAAAAATEBAAAACjE1NTQzMzcxNTkDAAAAAjc5AgAAAAQyMDcyBAAAAAEwBwAAAAg4LzgvMjAxOQgAAAAJMy8zMS8yMDEyCQAAAAEwIFpSWwYc1wjcdMGOBhzXCBlDSVEuVFNFOjQwNDIuSVFfTkkuRlkyMDE4AQAAABRYDQACAAAABTg4Nzk1AQgAAAAFAAAAATEBAAAACjE4OTUwMDIyNTUDAAAAAjc5AgAAAAIxNQQAAAABMAcAAAAIOC84LzIwMTkIAAAACTMvMzEvMjAxOAkAAAABMKvE3VoGHNcIqjXWjgYc1wgkQ0lRLlRTRTo1MjE0LklRX0VCSVREQV9NQVJHSU4uRlkyMDE2AQAAAG1bDQACAAAABjIwLjY4NwEIAAAABQAAAAExAQAAAAoxODM1MDM4ODY5AwAAAAI3OQIAAAAENDA0NwQAAAABMAcAAAAIOC84LzIwMTkIAAAACjEyLzMxLzIwMTYJAAAAATD0SQpVBhzXCN9N/pAGHNcIHUNJUS5OWVNFOkdMVy5JUV9FQklUREEuRlkyMDEzAQAAABCnAgACAAAABDI0NTkBCAAAAAUAAAABMQEAAAAKMTc3NTk1OTkxMAMAAAADMTYwAgAAAAQ0MDUxBAAAAAEwBwAAAAg4LzgvMjAxOQgAAAAKMTIvMzEvMjAxMwkAAAABMBBdiVcGHNcIsEecjwYc1wglQ0lRLlRTRTo0MDYzLklRX1NUX0RFQlRfSVNTVUVELkZZMjAxMgEAAADjVw0AAgAAAAQyMDU4</t>
  </si>
  <si>
    <t>AQgAAAAFAAAAATEBAAAACjE1NTQxODk4NTQDAAAAAjc5AgAAAAQyMDQzBAAAAAEwBwAAAAg4LzgvMjAxOQgAAAAJMy8zMS8yMDEyCQAAAAEwXtYiWgYc1wiz3O2OBhzXCCdDSVEuU0VISzoxMTA4LklRX0NBU0hfQUNRVUlSRV9DRi5GWTIwMTcBAAAAT2lWAAMAAAAAAPxCd1gGHNcIp3lVjwYc1wgbQ0lRLkVOWFRQQTpTR08uSVFfRE8uRlkyMDE1AQAAAAFdDQACAAAAAzkyMQEIAAAABQAAAAExAQAAAAoxODI5MjI2OTQ2AwAAAAI1MAIAAAACNDAEAAAAATAHAAAACDgvOC8yMDE5CAAAAAoxMi8zMS8yMDE1CQAAAAEw2r3lWAYc1wiuCCSPBhzXCB1DSVEuMC5JUV9HV19JTlRBTl9BTU9SVF9DRi5GWQUAAAAAAAAACAAAABUoSW52YWxpZCBUaW1lIFBlcmlvZCmJYhhWBhzXCLhKfJAGHNcIIUNJUS5FTlhUUEE6U0dPLklRX05FVF9ERUJULkZZMjAxMgEAAAABXQ0AAgAAAAQ4NDkwAQgAAAAFAAAAATEBAAAACjE2NTkzODQ5NjkDAAAAAjUwAgAAAAQ0MzY0BAAAAAEwBwAAAAg4LzgvMjAxOQgAAAAKMTIvMzEvMjAxMgkAAAABMObKpFkGHNcIu7kajwYc1wgrQ0lRLk5ZU0U6T0MuSVFfSU1QVVRfT1BFUl9MRUFTRV9ERVBSLkZZMjAxMgEAAADCfQQAAgAAAAk0My4zOTQzODQBCAAAAAUAAAABMQEAAAAKMTcxODM2NTg0NgMAAAADMTYwAgAAAAUyMTY3MwQAAAABMAcAAAAIOC84LzIwMTkIAAAACjEyLzMxLzIwMTIJ</t>
  </si>
  <si>
    <t>AAAAATCscohXBhzXCNrfb48GHNcIJUNJUS5FTlhUUEE6U0dPLklRX1BFX0VYQ0wuLjIwMTQvMTIvMzEBAAAAAV0NAAIAAAAJMjAuNDQyMDg5AQcAAAAFAAAAATEBAAAACjE2ODkwNjIwNzEDAAAAATACAAAABjEwMDAyNwQAAAABMAcAAAAKMTIvMzEvMjAxNAgAAAAKMTIvMzEvMjAxNOO5lJMGHNcIk+UhlwYc1wguQ0lRLlRTRTo1MjAxLklRX1RPVEFMX0xJQUJfVE9UQUxfQVNTRVRTLkZZMjAxNwEAAADdVA0AAgAAAAc0Mi4xMTk4AQgAAAAFAAAAATEBAAAACjE4ODE1Nzk1NzEDAAAAAjc5AgAAAAQ0MTg4BAAAAAEwBwAAAAg4LzgvMjAxOQgAAAAKMTIvMzEvMjAxNwkAAAABMFklJVUGHNcI6lLWkAYc1wgfQ0lRLlRTRTo1MjAyLklRX0FSX1RVUk5TLkZZMjAxMAEAAAAnWw0AAgAAAAg2LjM5NTIzOQEIAAAABQAAAAExAQAAAAoxMzg2NzI0NDEwAwAAAAI3OQIAAAAENDAwMQQAAAABMAcAAAAIOC84LzIwMTkIAAAACTMvMzEvMjAxMAkAAAABMCa/ClUGHNcInkXTkAYc1wglQ0lRLlRTRTo0MDQyLklRX0RJTFVUX0VQU19FWENMLkZZMjAxNwEAAAAUWA0AAgAAAAYyMzIuODIBCAAAAAUAAAABMQEAAAAKMTg0ODY3MzI4NwMAAAACNzkCAAAAAzE0MgQAAAABMAcAAAAIOC84LzIwMTkIAAAACTMvMzEvMjAxNwkAAAABMIp23VoGHNcIkJ3TjgYc1wgmQ0lRLlNFSEs6MTEwOC5JUV9HV19JTlRBTl9BTU9SVC5GWTIw</t>
  </si>
  <si>
    <t>MTQBAAAAT2lWAAMAAAAAALjrcVgGHNcI9sZMjwYc1wgoQ0lRLkVOWFRQQTpTR08uSVFfQ1VTVE9NX0JFVEEuMjAxNS8xMi8zMQEAAAABXQ0AAgAAABAxLjI1NTA0NDU2MjUxOTI2AJJV0JIGHNcIVIkVlwYc1wgmQ0lRLlRTRTo0MDQyLklRX0NBU0hfQ09OVkVSU0lPTi5GWTIwMTgBAAAAFFgNAAIAAAAJMTIxLjc4ODgyAQgAAAAFAAAAATEBAAAACjE4OTUwMDIyNTUDAAAAAjc5AgAAAAQ0MTg0BAAAAAEwBwAAAAg4LzgvMjAxOQgAAAAJMy8zMS8yMDE4CQAAAAEwsKUiVAYc1whipMuQBhzXCCtDSVEuVFNFOjQwNjMuSVFfTklfQVZBSUxfRVhDTF9NQVJHSU4uRlkyMDA5AQAAAONXDQACAAAABzEyLjg4NTUBCAAAAAUAAAABMQEAAAAKMTM4Mjc2MzczMwMAAAACNzkCAAAABDQxODIEAAAAATAHAAAACDgvOC8yMDE5CAAAAAkzLzMxLzIwMDkJAAAAATDmgUZUBhzXCA4X4JAGHNcIH0NJUS5TRUhLOjExMDguSVFfSU5DX1RBWC5GWTIwMTEBAAAAT2lWAAIAAAAJMjAuNTYzNjQ2AQgAAAAFAAAAATEBAAAACjE2MDAzNTM3NzkDAAAAAjMyAgAAAAI3NQQAAAABMAcAAAAIOC84LzIwMTkIAAAACjEyLzMxLzIwMTEJAAAAATDaveVYBhzXCBxVQY8GHNcIJkNJUS5UU0U6NTIxNC5JUV9ORVRfREVCVF9FQklUREEuRlkyMDE3AQAAAG1bDQACAAAABzAuMDI2NTIBCAAAAAUAAAABMQEAAAAKMTg4MTkzMTY1MQMAAAACNzkC</t>
  </si>
  <si>
    <t>AAAABDQxOTMEAAAAATAHAAAACDgvOC8yMDE5CAAAAAoxMi8zMS8yMDE3CQAAAAEwBXEKVQYc1wi/k9OQBhzXCCRDSVEuTllTRTpPQy5JUV9PVEhFUl9PUEVSX0FDVC5GWTIwMTUBAAAAwn0EAAIAAAACLTYBCAAAAAUAAAABMQEAAAAKMTg3NTQ5NTA2NwMAAAADMTYwAgAAAAQyMDQ3BAAAAAEwBwAAAAg4LzgvMjAxOQgAAAAKMTIvMzEvMjAxNQkAAAABMP/YRFcGHNcI9+17jwYc1wgoQ0lRLlRTRTo0MDYzLklRX1RPVEFMX0xJQUJfRVFVSVRZLkZZMjAxMQEAAADjVw0AAgAAAAcxNzg0MTY2AQgAAAAFAAAAATEBAAAACjE1NTQxODk3ODgDAAAAAjc5AgAAAAQxMDEzBAAAAAEwBwAAAAg4LzgvMjAxOQgAAAAJMy8zMS8yMDExCQAAAAEwHDoiWgYc1wj7c+eOBhzXCB5DSVEuTllTRTpQUEcuSVFfSU5DX1RBWC5GWTIwMTMBAAAA734EAAIAAAADMjUzAQgAAAAFAAAAATEBAAAACjE3NzY5MjA0NDgDAAAAAzE2MAIAAAACNzUEAAAAATAHAAAACDgvOC8yMDE5CAAAAAoxMi8zMS8yMDEzCQAAAAEwDdEuVgYc1whVOsiPBhzXCClDSVEuVFNFOjUyMTQuSVFfVE9UQUxfREVCVF9DQVBJVEFMLkZZMjAxOAEAAABtWw0AAgAAAAYxNy40MTgBCAAAAAUAAAABMQEAAAAKMTk1MjI4NDU3MwMAAAACNzkCAAAABDQxODYEAAAAATAHAAAACDgvOC8yMDE5CAAAAAoxMi8zMS8yMDE4CQAAAAEwFZgKVQYc1wj+Fg+RBhzXCCVDSVEu</t>
  </si>
  <si>
    <t>U0VISzoxMTA4LklRX0NPTU1PTl9ESVZfQ0YuRlkyMDE3AQAAAE9pVgACAAAACi01NC41MzYxMTEBCAAAAAUAAAABMQEAAAAKMTk1MzM1MzMxNgMAAAACMzICAAAABDIwNzQEAAAAATAHAAAACDgvOC8yMDE5CAAAAAoxMi8zMS8yMDE3CQAAAAEw/EJ3WAYc1wjROFiPBhzXCBpDSVEuTllTRTpHTFcuSVFfRUJULkZZMjAwNwEAAAAQpwIAAgAAAAQyMjcxAQgAAAAFAAAAATEBAAAACjEzMjQzMDY4MzgDAAAAAzE2MAIAAAADMTM5BAAAAAEwBwAAAAg4LzgvMjAxOQgAAAAKMTIvMzEvMjAwNwkAAAABMFKcRVcGHNcIoOqGjwYc1wgiQ0lRLk5ZU0U6UFBHLklRX0VCSVRfTUFSR0lOLkZZMjAxNwEAAADvfgQAAgAAAAcxMy40NjYyAQgAAAAFAAAAATEBAAAACjE5NDY0MTg2OTgDAAAAAzE2MAIAAAAENDA1MwQAAAABMAcAAAAIOC84LzIwMTkIAAAACjEyLzMxLzIwMTcJAAAAATCkqMVSBhzXCMBdvpAGHNcIJkNJUS5UU0U6NDA0Mi5JUV9MVF9ERUJUX0NBUElUQUwuRlkyMDEyAQAAABRYDQACAAAABzI2LjY3NjkBCAAAAAUAAAABMQEAAAAKMTU1NDMzNzE1OQMAAAACNzkCAAAABDQxODcEAAAAATAHAAAACDgvOC8yMDE5CAAAAAkzLzMxLzIwMTIJAAAAATCPVyJUBhzXCB4XsZAGHNcIH0NJUS5OWVNFOkdMVy5JUV9FQklUX0lOVC5GWTIwMTABAAAAEKcCAAIAAAAJMTMuMDU1MDQ1AQgAAAAFAAAAATEBAAAACjE1ODc2</t>
  </si>
  <si>
    <t>MzIzMDADAAAAAzE2MAIAAAAENDE4OQQAAAABMAcAAAAIOC84LzIwMTkIAAAACjEyLzMxLzIwMTAJAAAAATBTWlJTBhzXCJ576JAGHNcIJkNJUS5TRUhLOjExMDguSVFfUFJFRl9ESVZfT1RIRVIuRlkyMDE1AQAAAE9pVgADAAAAAADZOXJYBhzXCIRwUI8GHNcIGUNJUS5UU0U6NDA2My5JUV9GWC5GWTIwMDkBAAAA41cNAAIAAAAGLTI2Mjc4AQgAAAAFAAAAATEBAAAACjEzODI3NjM3MzMDAAAAAjc5AgAAAAQyMTQ0BAAAAAEwBwAAAAg4LzgvMjAxOQgAAAAJMy8zMS8yMDA5CQAAAAEwyXYhWgYc1wgAb+COBhzXCCNDSVEuTllTRTpQUEcuSVFfSU5URVJFU1RfRVhQLkZZMjAxMgEAAADvfgQAAgAAAAQtMjEwAQgAAAAFAAAAATEBAAAACjE3MTk5MTY4MDkDAAAAAzE2MAIAAAACODIEAAAAATAHAAAACDgvOC8yMDE5CAAAAAoxMi8zMS8yMDEyCQAAAAEw7IIuVgYc1wh1zcOPBhzXCB9DSVEuVFNFOjUyMDEuSVFfRUJJVF9JTlQuRlkyMDA5AQAAAN1UDQACAAAACDYuNjc1NzAyAQgAAAAFAAAAATEBAAAACjE0NDAxNzk4OTgDAAAAAjc5AgAAAAQ0MTg5BAAAAAEwBwAAAAg4LzgvMjAxOQgAAAAKMTIvMzEvMjAwOQkAAAABMCewJFUGHNcIf7LXkAYc1wgcQ0lRLlNFSEs6MTEwOC5JUV9HUFBFLkZZMjAxMQEAAABPaVYAAgAAAAsxMTY1LjAwNDg2MQEIAAAABQAAAAExAQAAAAoxNjAwMzUzNzc5AwAAAAIzMgIAAAAE</t>
  </si>
  <si>
    <t>MTE2OQQAAAABMAcAAAAIOC84LzIwMTkIAAAACjEyLzMxLzIwMTEJAAAAATDq5OVYBhzXCJBmQo8GHNcIIUNJUS5FTlhUUEE6U0dPLklRX1RPVEFMX0NBLkZZMjAxMAEAAAABXQ0AAgAAAAUxNTA2NAEIAAAABQAAAAExAQAAAAoxNTI2MTgyNzc0AwAAAAI1MAIAAAAEMTAwOAQAAAABMAcAAAAIOC84LzIwMTkIAAAACjEyLzMxLzIwMTAJAAAAATCkLqRZBhzXCJ9mE48GHNcIHENJUS5OWVNFOlBQRy5JUV9EQV9DRi5GWTIwMTEBAAAA734EAAIAAAADNDI1AQgAAAAFAAAAATEBAAAACjE2NTkzNDQ5NTYDAAAAAzE2MAIAAAAEMjE2MAQAAAABMAcAAAAIOC84LzIwMTkIAAAACjEyLzMxLzIwMTEJAAAAATDbWy5WBhzXCCnAwI8GHNcIIENJUS5UU0U6NTMzMy5JUV9OSV9NQVJHSU4uRlkyMDE4AQAAAIlcDQACAAAABzEwLjE1NTUBCAAAAAUAAAABMQEAAAAKMTg5NDgzMjM1MwMAAAACNzkCAAAABDQwOTQEAAAAATAHAAAACDgvOC8yMDE5CAAAAAkzLzMxLzIwMTgJAAAAATBNuyFUBhzXCErHzZAGHNcIJkNJUS5TRUhLOjExMDguSVFfREFZU19TQUxFU19PVVQuRlkyMDExAQAAAE9pVgACAAAACDQ2LjIyNzI1AQgAAAAFAAAAATEBAAAACjE2MDAzNTM3NzkDAAAAAjMyAgAAAAQ0MDQyBAAAAAEwBwAAAAg4LzgvMjAxOQgAAAAKMTIvMzEvMjAxMQkAAAABMJ2sUFMGHNcIE+upkAYc1wglQ0lRLlRTRTo1MzMzLklRX0RJ</t>
  </si>
  <si>
    <t>TFVUX0VQU19JTkNMLkZZMjAxNwEAAACJXA0AAgAAAAYxMTIuNTEBCAAAAAUAAAABMQEAAAAKMTg0ODg3OTUwNgMAAAACNzkCAAAAATgEAAAAATAHAAAACDgvOC8yMDE5CAAAAAkzLzMxLzIwMTcJAAAAATA/7U1bBhzXCNuDp44GHNcIKUNJUS5FTlhUUEE6U0dPLklRX0RBWVNfUEFZQUJMRV9PVVQuRlkyMDE4AQAAAAFdDQACAAAACDcwLjYxNDM2AQgAAAAFAAAAATEBAAAACjE5NDY0MjQwNDEDAAAAAjUwAgAAAAQ0MTgzBAAAAAEwBwAAAAg4LzgvMjAxOQgAAAAKMTIvMzEvMjAxOAkAAAABMK1WSFQGHNcIJWAIkQYc1wggQ0lRLlRTRTo0MDYzLklRX1NHQV9TVVBQTC5GWTIwMTMBAAAA41cNAAIAAAAFODU1MjUBCAAAAAUAAAABMQEAAAAKMTYyNTQ1NzcwNwMAAAACNzkCAAAAAzEwMgQAAAABMAcAAAAIOC84LzIwMTkIAAAACTMvMzEvMjAxMwkAAAABMF7WIloGHNcI1CrujgYc1wg5Q0lRLk5ZU0U6UFBHLklRX0NVU1RPTV9CRVRBLi0xMDRXLjIwMTUvMTIvMzEuLl5OMjI1LkpQWS5IAQAAAO9+BAACAAAADzEuMzMwNTM3ODg4NjIzOQCNajmSBhzXCLr4BZcGHNcIJENJUS5OWVNFOk9DLklRX0RJTFVUX0VQU19FWENMLkZZMjAwOAEAAADCfQQAAgAAAAktNi4zODE0NzUBCAAAAAUAAAABMQEAAAAKMTQzMDIxNDUxNAMAAAADMTYwAgAAAAMxNDIEAAAAATAHAAAACDgvOC8yMDE5CAAAAAoxMi8zMS8yMDA4CQAA</t>
  </si>
  <si>
    <t>AAEwKDqHVwYc1wiC62CPBhzXCClDSVEuVFNFOjQwNDIuSVFfSU5WRVNUX1NFQ1VSSVRZX0NGLkZZMjAxMgEAAAAUWA0AAgAAAAQtMjc1AQgAAAAFAAAAATEBAAAACjE1NTQzMzcxNTkDAAAAAjc5AgAAAAQyMDI3BAAAAAEwBwAAAAg4LzgvMjAxOQgAAAAJMy8zMS8yMDEyCQAAAAEwIFpSWwYc1wiSIsOOBhzXCBlDSVEuVFNFOjUzMzMuSVFfQUQuRlkyMDE1AQAAAIlcDQADAAAAAAD9UE1bBhzXCBxlo44GHNcII0NJUS5FTlhUUEE6U0dPLklRX1NHQV9NQVJHSU4uRlkyMDExAQAAAAFdDQACAAAABjE2LjQ4MwEIAAAABQAAAAExAQAAAAoxNTkzOTI3Nzg5AwAAAAI1MAIAAAAENDM3NQQAAAABMAcAAAAIOC84LzIwMTkIAAAACjEyLzMxLzIwMTEJAAAAATB84UdUBhzXCBxcrJAGHNcIJkNJUS5UU0U6NTIwMi5JUV9JTlZFTlRPUllfVFVSTlMuRlkyMDEzAQAAACdbDQACAAAACDMuODg2NjMxAQgAAAAFAAAAATEBAAAACjE2MjU0NTc1NjADAAAAAjc5AgAAAAQ0MDgyBAAAAAEwBwAAAAg4LzgvMjAxOQgAAAAJMy8zMS8yMDEzCQAAAAEwRw0LVQYc1wjPJv6QBhzXCBxDSVEuVFNFOjUzMzMuSVFfREFfQ0YuRlkyMDE0AQAAAIlcDQACAAAABTE5ODkzAQgAAAAFAAAAATEBAAAACjE2ODY2Mzc4NjUDAAAAAjc5AgAAAAQyMTYwBAAAAAEwBwAAAAg4LzgvMjAxOQgAAAAJMy8zMS8yMDE0CQAAAAEw7SlNWwYc1wgJg56O</t>
  </si>
  <si>
    <t>BhzXCCRDSVEuTllTRTpHTFcuSVFfSU5DX0VRVUlUWV9DRi5GWTIwMDgBAAAAEKcCAAIAAAAELTgxMgEIAAAABQAAAAExAQAAAAoxNDI4Mzc3NjI3AwAAAAMxNjACAAAABDIwODYEAAAAATAHAAAACDgvOC8yMDE5CAAAAAoxMi8zMS8yMDA4CQAAAAEwrHKIVwYc1wiipYuPBhzXCClDSVEuVFNFOjQwNjMuSVFfREFZU19JTlZFTlRPUllfT1VULkZZMjAxMwEAAADjVw0AAgAAAAkxMjUuNjM1MTkBCAAAAAUAAAABMQEAAAAKMTYyNTQ1NzcwNwMAAAACNzkCAAAABDQwMzUEAAAAATAHAAAACDgvOC8yMDE5CAAAAAkzLzMxLzIwMTMJAAAAATAY90ZUBhzXCO65+ZAGHNcIIkNJUS5TRUhLOjExMDguSVFfQ0FTSF9UQVhFUy5GWTIwMTcBAAAAT2lWAAIAAAAINTEuNDM2NzUBCAAAAAUAAAABMQEAAAAKMTk1MzM1MzMxNgMAAAACMzICAAAABDMwNTMEAAAAATAHAAAACDgvOC8yMDE5CAAAAAoxMi8zMS8yMDE3CQAAAAEw/EJ3WAYc1wi4oFWPBhzXCCpDSVEuTllTRTpPQy5JUV9SRVRVUk5fQ09NTU9OX0VRVUlUWS5GWTIwMTMBAAAAwn0EAAIAAAAGNS41NjU0AQgAAAAFAAAAATEBAAAACjE3NzU1NzQ3MzMDAAAAAzE2MAIAAAAFMzMzMjAEAAAAATAHAAAACDgvOC8yMDE5CAAAAAoxMi8zMS8yMDEzCQAAAAEwAJdRUwYc1wgU3MOQBhzXCCtDSVEuVFNFOjUzMzMuSVFfTklfQVZBSUxfRVhDTF9NQVJHSU4uRlkyMDE1AQAA</t>
  </si>
  <si>
    <t>AIlcDQACAAAABzEwLjk2MDYBCAAAAAUAAAABMQEAAAAKMTc0NTkxNjYyOQMAAAACNzkCAAAABDQxODIEAAAAATAHAAAACDgvOC8yMDE5CAAAAAkzLzMxLzIwMTUJAAAAATA8lCFUBhzXCKLiC5EGHNcIKUNJUS5UU0U6NTIwMS5JUV9UT1RBTF9ERUJUX0NBUElUQUwuRlkyMDE2AQAAAN1UDQACAAAABzI4LjA1ODYBCAAAAAUAAAABMQEAAAAKMTgzNTAzODk1NQMAAAACNzkCAAAABDQxODYEAAAAATAHAAAACDgvOC8yMDE5CAAAAAoxMi8zMS8yMDE2CQAAAAEwSP4kVQYc1wi2WOaQBhzXCCRDSVEuTllTRTpPQy5JUV9EQVlTX1NBTEVTX09VVC5GWTIwMTABAAAAwn0EAAIAAAAJNDAuMTAwNzI1AQgAAAAFAAAAATEBAAAACjE1ODg0NDAzNTUDAAAAAzE2MAIAAAAENDA0MgQAAAABMAcAAAAIOC84LzIwMTkIAAAACjEyLzMxLzIwMTAJAAAAATDwb1FTBhzXCIDZBpEGHNcIKUNJUS5UU0U6NDA2My5JUV9ERUJUX0VRVUlWX05FVF9QQk8uRlkyMDE5AQAAAONXDQACAAAABTI2NjMyAQgAAAAFAAAAATEBAAAACjE5NzAyMTMwMTYDAAAAAjc5AgAAAAUyMTY3OQQAAAABMAcAAAAIOC84LzIwMTkIAAAACTMvMzEvMjAxOQkAAAABMAsTIloGHNcIDkcGjwYc1wggQ0lRLlRTRTo0MDQyLklRX0RJVkVTVF9DRi5GWTIwMTIBAAAAFFgNAAMAAAAAACBaUlsGHNcINu6/jgYc1wgoQ0lRLk5ZU0U6UFBHLklRX1RPVEFMX0RFQlRf</t>
  </si>
  <si>
    <t>RUJJVERBLkZZMjAxMAEAAADvfgQAAgAAAAgyLjI4ODM2NAEIAAAABQAAAAExAQAAAAoxNTg4NzkzNjc5AwAAAAMxNjACAAAABDQxOTIEAAAAATAHAAAACDgvOC8yMDE5CAAAAAoxMi8zMS8yMDEwCQAAAAEwcjPFUgYc1whsBuiQBhzXCCdDSVEuU0VISzoxMTA4LklRX0VYVFJBX0FDQ19JVEVNUy5GWTIwMDcBAAAAT2lWAAMAAAAAAG8d51gGHNcIszkyjwYc1wgrQ0lRLlRTRTo0MDYzLklRX1JFVFVSTl9DT01NT05fRVFVSVRZLkZZMjAxMQEAAADjVw0AAgAAAAU2Ljk4OAEIAAAABQAAAAExAQAAAAoxNTU0MTg5Nzg4AwAAAAI3OQIAAAAFMzMzMjAEAAAAATAHAAAACDgvOC8yMDE5CAAAAAkzLzMxLzIwMTEJAAAAATD3qEZUBhzXCG7B7JAGHNcIKkNJUS5UU0U6NjM2Ny5JUV9URVZfRUJJVERBLjIwMDAuMjAxNy8xMi8zMQEAAABUXQ0AAgAAAAgxMi4zODU5NgEHAAAABQAAAAExAQAAAAoxODY0OTg5NzU1AwAAAAEwAgAAAAYxMDAwMzAEAAAAATAHAAAACjEyLzI5LzIwMTcIAAAACjEyLzI5LzIwMTdvqJOTBhzXCPlFLJcGHNcIIUNJUS5OWVNFOk9DLklRX0NBU0hfSU5WRVNULkZZMjAxNwEAAADCfQQAAgAAAAQtOTAxAQgAAAAFAAAAATEBAAAACjE5NDYyMjQ3NjEDAAAAAzE2MAIAAAAEMjAwNQQAAAABMAcAAAAIOC84LzIwMTkIAAAACjEyLzMxLzIwMTcJAAAAATAxTkVXBhzXCDtFgY8GHNcII0NJUS5OWVNF</t>
  </si>
  <si>
    <t>OkdMVy5JUV9QRV9FWENMLi4yMDA2LzEyLzMxAQAAABCnAgACAAAACTI1LjMxNzUxNwEHAAAABQAAAAExAQAAAAkyOTYwMjc1NTUDAAAAATACAAAABjEwMDAyNwQAAAABMAcAAAAKMTIvMjkvMjAwNggAAAAKMTIvMjkvMjAwNvPglJMGHNcI7V4glwYc1wgjQ0lRLk5ZU0U6T0MuSVFfUEVSSU9EREFURV9JUy5GWTIwMDkBAAAAwn0EAAUAAAAKMjAwOS8xMi8zMQBar4dXBhzXCCC8ZI8GHNcIIUNJUS5OWVNFOk9DLklRX1FVSUNLX1JBVElPLkZZMjAwOAEAAADCfQQAAgAAAAgwLjczMTA2MwEIAAAABQAAAAExAQAAAAoxNDMwMjE0NTE0AwAAAAMxNjACAAAABDQxMjEEAAAAATAHAAAACDgvOC8yMDE5CAAAAAoxMi8zMS8yMDA4CQAAAAEw30hRUwYc1wiz0/aQBhzXCCRDSVEuTllTRTpQUEcuSVFfSU1QQUlSTUVOVF9HVy5GWTIwMTcBAAAA734EAAMAAAAAAP1zGVYGHNcIIUDYjwYc1wgfQ0lRLk5ZU0U6R0xXLklRX0JWX1NIQVJFLkZZMjAxMQEAAAAQpwIAAgAAAAkxMy45MTI4NzEBCAAAAAUAAAABMQEAAAAKMTY1NzQ3OTY1MwMAAAADMTYwAgAAAAQ0MDIwBAAAAAEwBwAAAAg4LzgvMjAxOQgAAAAKMTIvMzEvMjAxMQkAAAABMO8OiVcGHNcIO3uWjwYc1wggQ0lRLk5ZU0U6R0xXLklRX0JVSUxESU5HUy5GWTIwMTgBAAAAEKcCAAIAAAAENTkyNAEIAAAABQAAAAExAQAAAAoxOTQ0NTI1NTg2AwAAAAMxNjACAAAA</t>
  </si>
  <si>
    <t>BDMwMjMEAAAAATAHAAAACDgvOC8yMDE5CAAAAAoxMi8zMS8yMDE4CQAAAAEw5MwwVgYc1wg8bLCPBhzXCBtDSVEuVFNFOjQwNjMuSVFfRUJJVC5GWTIwMDkBAAAA41cNAAIAAAAGMjMyOTI3AQgAAAAFAAAAATEBAAAACjEzODI3NjM3MzMDAAAAAjc5AgAAAAM0MDAEAAAAATAHAAAACDgvOC8yMDE5CAAAAAkzLzMxLzIwMDkJAAAAATC5TyFaBhzXCKb14Y4GHNcIHENJUS5TRUhLOjExMDguSVFfQVBJQy5GWTIwMTUBAAAAT2lWAAIAAAALMTI1MS40NDUzMTUBCAAAAAUAAAABMQEAAAAKMTgzNjcwNjcxMQMAAAACMzICAAAABDEwODQEAAAAATAHAAAACDgvOC8yMDE5CAAAAAoxMi8zMS8yMDE1CQAAAAEwys12WAYc1wiMJk6PBhzXCCZDSVEuRU5YVFBBOlNHTy5JUV9QRVJJT0REQVRFX0lTLkZZMjAxMAEAAAABXQ0ABQAAAAoyMDEwLzEyLzMxAKQupFkGHNcI4gIUjwYc1wg0Q0lRLk5ZU0U6R0xXLklRX1RPVEFMX09VVFNUQU5ESU5HX0ZJTElOR19EQVRFLkZZMjAxMAEAAAAQpwIAAgAAAAsxNTY1LjcwNzA4NAEEAAAABQAAAAE1AQAAAAoxNTg3NjMyMzAwAgAAAAUyNDE1MwYAAAABMM7AiFcGHNcIrdGSjwYc1wgqQ0lRLkVOWFRQQTpTR08uSVFfREVGX1RBWF9BU1NFVFNfTFQuRlkyMDE1AQAAAAFdDQACAAAABDEzMzcBCAAAAAUAAAABMQEAAAAKMTgyOTIyNjk0NgMAAAACNTACAAAABDEwMjYEAAAAATAHAAAA</t>
  </si>
  <si>
    <t>CDgvOC8yMDE5CAAAAAoxMi8zMS8yMDE1CQAAAAEw6uTlWAYc1wgyQSWPBhzXCCFDSVEuTllTRTpHTFcuSVFfQ09NTU9OX1JFUC5GWTIwMTQBAAAAEKcCAAIAAAAFLTI0ODMBCAAAAAUAAAABMQEAAAAKMTgyNjU0MTExMwMAAAADMTYwAgAAAAQyMTY0BAAAAAEwBwAAAAg4LzgvMjAxOQgAAAAKMTIvMzEvMjAxNAkAAAABMGCUL1YGHNcI01ChjwYc1wgnQ0lRLlRTRTo0MDQyLklRX05FVF9JTlRFUkVTVF9FWFAuRlkyMDA4AQAAABRYDQACAAAABS00ODE5AQgAAAAFAAAAATEBAAAACjEwNTg5MTUwMzkDAAAAAjc5AgAAAAMzNjgEAAAAATAHAAAACDgvOC8yMDE5CAAAAAkzLzMxLzIwMDgJAAAAATCj105bBhzXCELksY4GHNcIKENJUS5UU0U6NTIwMS5JUV9NQVJLRVRDQVAuMjAxMC8xMi8zMS5KUFkBAAAA3VQNAAIAAAAOMTEwNzk2MC45MDIxNjUBBgAAAAUAAAABMQEAAAAKMTQxMDM3Nzg1NgMAAAACNzkCAAAABjEwMDA1NAQAAAABMAcAAAAKMTIvMzEvMjAxMO3OzpIGHNcIpnMT0AYc1wgoQ0lRLlRTRTo0MDQyLklRX01BUktFVENBUC4yMDE2LzEyLzMxLkpQWQEAAAAUWA0AAgAAAAw1MzY5NzQuNzU1MzQBBgAAAAUAAAABMQEAAAAKMTgxODc3MDcwNgMAAAACNzkCAAAABjEwMDA1NAQAAAABMAcAAAAKMTIvMzEvMjAxNhzlkpMGHNcIKfEP0AYc1wgaQ0lRLlNFSEs6MTEwOC5JUV9BRC5GWTIwMTUBAAAAT2lW</t>
  </si>
  <si>
    <t>AAIAAAALLTM0My40NzkwNDgBCAAAAAUAAAABMQEAAAAKMTgzNjcwNjcxMQMAAAACMzICAAAABDEwNzUEAAAAATAHAAAACDgvOC8yMDE5CAAAAAoxMi8zMS8yMDE1CQAAAAEwys12WAYc1wh7/02PBhzXCCdDSVEuRU5YVFBBOlNHTy5JUV9DQVBJVEFMX0xFQVNFUy5GWTIwMDcBAAAAAV0NAAMAAAAAAC1hIloGHNcIglgHjwYc1wgpQ0lRLlRTRTo1MzMzLklRX0FTU0VUX1dSSVRFRE9XTl9DRi5GWTIwMTIBAAAAiVwNAAMAAAAAAGkIGVwGHNcIH6WXjgYc1wglQ0lRLlNFSEs6MTEwOC5JUV9JTVBBSVJNRU5UX0dXLkZZMjAxNgEAAABPaVYAAwAAAAAA2vR2WAYc1wjoWlGPBhzXCCpDSVEuVFNFOjQwNjMuSVFfQ1VSUkVOVF9QT1JUX0xFQVNFUy5GWTIwMTkBAAAA41cNAAMAAAAAAAsTIloGHNcI/h8GjwYc1wgmQ0lRLlNFSEs6MTEwOC5JUV9TVF9ERUJUX1JFUEFJRC5GWTIwMDcBAAAAT2lWAAMAAAAAAJBr51gGHNcIaeczjwYc1wgZQ0lRLk5ZU0U6UFBHLklRX0FFLkZZMjAxNwEAAADvfgQAAgAAAAM3ODABCAAAAAUAAAABMQEAAAAKMTk0NjQxODY5OAMAAAADMTYwAgAAAAQxMDE2BAAAAAEwBwAAAAg4LzgvMjAxOQgAAAAKMTIvMzEvMjAxNwkAAAABMA2bGVYGHNcIQo7YjwYc1wglQ0lRLlRTRTo1MzMzLklRX0JBU0lDX0VQU19JTkNMLkZZMjAxOQEAAACJXA0AAgAAAAoxMTAuMzQ1MjEzAQgAAAAFAAAAATEB</t>
  </si>
  <si>
    <t>AAAACjE5NjkzMDQyMjQDAAAAAjc5AgAAAAE5BAAAAAEwBwAAAAg4LzgvMjAxOQgAAAAJMy8zMS8yMDE5CQAAAAEwgolOWwYc1wg5c6+OBhzXCChDSVEuVFNFOjUyMDIuSVFfVE9UQUxfREVCVF9FUVVJVFkuRlkyMDE2AQAAACdbDQACAAAABzM4My4xMDcBCAAAAAUAAAABMQEAAAAKMTc5OTA4OTE3NAMAAAACNzkCAAAABDQwMzQEAAAAATAHAAAACDgvOC8yMDE5CAAAAAkzLzMxLzIwMTYJAAAAATBYNAtVBhzXCHOVtpAGHNcIKENJUS5UU0U6NDA2My5JUV9HV19JTlRBTl9BTU9SVF9DRi5GWTIwMTUBAAAA41cNAAMAAAAAAFVlIFoGHNcI16D3jgYc1wgYQ0lRLk5ZU0U6T0MuSVFfQVIuRlkyMDExAQAAAMJ9BAACAAAAAzYxMAEIAAAABQAAAAExAQAAAAoxNjU3ODE1NTI3AwAAAAMxNjACAAAABDEwMjEEAAAAATAHAAAACDgvOC8yMDE5CAAAAAoxMi8zMS8yMDExCQAAAAEwnEuIVwYc1wiFYWqPBhzXCCZDSVEuRU5YVFBBOlNHTy5JUV9JTVBBSVJNRU5UX0dXLkZZMjAxMwEAAAABXQ0AAgAAAAQtMjE2AQgAAAAFAAAAATEBAAAACjE3MzA3NDg5MzQDAAAAAjUwAgAAAAMyMDkEAAAAATAHAAAACDgvOC8yMDE5CAAAAAoxMi8zMS8yMDEzCQAAAAEw5sqkWQYc1wjVUR2PBhzXCCRDSVEuVFNFOjQwNDIuSVFfT1RIRVJfTElBQl9MVC5GWTIwMTYBAAAAFFgNAAIAAAAEMjE1MwEIAAAABQAAAAExAQAAAAoxNzk4ODk1</t>
  </si>
  <si>
    <t>MDEzAwAAAAI3OQIAAAAEMTA2MgQAAAABMAcAAAAIOC84LzIwMTkIAAAACTMvMzEvMjAxNgkAAAABMGko3VoGHNcIK/jNjgYc1wglQ0lRLlRTRTo1MzMzLklRX0dBSU5fSU5WRVNUX0NGLkZZMjAxNgEAAACJXA0AAwAAAAAAL8ZNWwYc1wipDqeOBhzXCCxDSVEuRU5YVFBBOlNHTy5JUV9PVEhFUl9VTlVTVUFMX1NVUFBMLkZZMjAwOQEAAAABXQ0AAwAAAAAAcrmjWQYc1wieqw6PBhzXCCxDSVEuVFNFOjQwNjMuSVFfREVCVF9FUVVJVl9PUEVSX0xFQVNFLkZZMjAxNAEAAADjVw0AAwAAAAAAsZkjWgYc1whaHvSOBhzXCBtDSVEuVFNFOjQwNDIuSVFfTlBQRS5GWTIwMTQBAAAAFFgNAAIAAAAGMjMyNTk1AQgAAAAFAAAAATEBAAAACjE2ODY2Mzc3NTUDAAAAAjc5AgAAAAQxMDA0BAAAAAEwBwAAAAg4LzgvMjAxOQgAAAAJMy8zMS8yMDE0CQAAAAEwUs9SWwYc1whs2cmOBhzXCCJDSVEuVFNFOjUyMTQuSVFfQVNTRVRfVFVSTlMuRlkyMDEwAQAAAG1bDQACAAAACDAuNTM4MzQxAQgAAAAFAAAAATEBAAAACjEzODkyMjM2NzYDAAAAAjc5AgAAAAQ0MTc3BAAAAAEwBwAAAAg4LzgvMjAxOQgAAAAJMy8zMS8yMDEwCQAAAAEw0/sJVQYc1wggZQ+RBhzXCB9DSVEuTllTRTpHTFcuSVFfREFfU1VQUEwuRlkyMDEyAQAAABCnAgADAAAAAADvDolXBhzXCHZhmY8GHNcIJkNJUS5UU0U6NDA0Mi5JUV9QRVJJT0RMRU5HVEhf</t>
  </si>
  <si>
    <t>SVMuRlkyMDA4AQAAABRYDQABAAAAAjEyAJshUVsGHNcI+JGzjgYc1wgpQ0lRLk5ZU0U6R0xXLklRX0RFQlRfRVFVSVZfTkVUX1BCTy5GWTIwMTUBAAAAEKcCAAIAAAADNjU3AQgAAAAFAAAAATEBAAAACjE4NzQ1NzczNTQDAAAAAzE2MAIAAAAFMjE2NzkEAAAAATAHAAAACDgvOC8yMDE5CAAAAAoxMi8zMS8yMDE1CQAAAAEwcLsvVgYc1wjcwaOPBhzXCCFDSVEuVFNFOjUzMzMuSVFfRUJJVERBX0lOVC5GWTIwMTABAAAAiVwNAAIAAAAJMzEuNjMzMjU3AQgAAAAFAAAAATEBAAAACjEzODI3NjM3MTcDAAAAAjc5AgAAAAQ0MTkwBAAAAAEwBwAAAAg4LzgvMjAxOQgAAAAJMy8zMS8yMDEwCQAAAAEwG0YhVAYc1witsc6QBhzXCCdDSVEuVFNFOjUyMDEuSVFfREFZU19QQVlBQkxFX09VVC5GWTIwMTQBAAAA3VQNAAIAAAAINDcuNzQ4NTcBCAAAAAUAAAABMQEAAAAKMTcyNzI4MzI4MAMAAAACNzkCAAAABDQxODMEAAAAATAHAAAACDgvOC8yMDE5CAAAAAoxMi8zMS8yMDE0CQAAAAEwSP4kVQYc1wi1xBCRBhzXCChDSVEuTllTRTpHTFcuSVFfVE9UQUxfTElBQl9FUVVJVFkuRlkyMDA5AQAAABCnAgACAAAABTIxMjk1AQgAAAAFAAAAATEBAAAACjE1MTExMjE3MTcDAAAAAzE2MAIAAAAEMTAxMwQAAAABMAcAAAAIOC84LzIwMTkIAAAACjEyLzMxLzIwMDkJAAAAATC9mYhXBhzXCJM5kI8GHNcIG0NJUS5UU0U6NDA0</t>
  </si>
  <si>
    <t>Mi5JUV9MQU5ELkZZMjAxOAEAAAAUWA0AAwAAAAAAvOvdWgYc1wjcqtaOBhzXCClDSVEuVFNFOjQwNDIuSVFfVE9UQUxfREVCVF9DQVBJVEFMLkZZMjAxMgEAAAAUWA0AAgAAAAc2My4xODI0AQgAAAAFAAAAATEBAAAACjE1NTQzMzcxNTkDAAAAAjc5AgAAAAQ0MTg2BAAAAAEwBwAAAAg4LzgvMjAxOQgAAAAJMy8zMS8yMDEyCQAAAAEwfjAiVAYc1wj9yLCQBhzXCCFDSVEuTllTRTpHTFcuSVFfRUJJVERBX0lOVC5GWTIwMTMBAAAAEKcCAAIAAAAJMjAuNDkxNjY2AQgAAAAFAAAAATEBAAAACjE3NzU5NTk5MTADAAAAAzE2MAIAAAAENDE5MAQAAAABMAcAAAAIOC84LzIwMTkIAAAACjEyLzMxLzIwMTMJAAAAATBkgVJTBhzXCBySwZAGHNcIHkNJUS5TRUhLOjExMDguSVFfQ09NTU9OLkZZMjAxMAEAAABPaVYAAgAAAAo1MDAuMDE4MjQyAQgAAAAFAAAAATEBAAAACjE1NDU2NzE0OTQDAAAAAjMyAgAAAAQxMTAzBAAAAAEwBwAAAAg4LzgvMjAxOQgAAAAKMTIvMzEvMjAxMAkAAAABMMmW5VgGHNcIIws/jwYc1wglQ0lRLlRTRTo0MDYzLklRX0JBU0lDX0VQU19JTkNMLkZZMjAwOAEAAADjVw0AAgAAAAo0MjYuNjI4NjE2AQgAAAAFAAAAATEBAAAACjEwNjI3NTE5NTIDAAAAAjc5AgAAAAE5BAAAAAEwBwAAAAg4LzgvMjAxOQgAAAAJMy8zMS8yMDA4CQAAAAEw7WDeWgYc1wgYTN6OBhzXCB9DSVEuVFNFOjQwNjMu</t>
  </si>
  <si>
    <t>SVFfQVJfVFVSTlMuRlkyMDEzAQAAAONXDQACAAAABzQuMTQ3OTEBCAAAAAUAAAABMQEAAAAKMTYyNTQ1NzcwNwMAAAACNzkCAAAABDQwMDEEAAAAATAHAAAACDgvOC8yMDE5CAAAAAkzLzMxLzIwMTMJAAAAATAI0EZUBhzXCL1E+ZAGHNcILUNJUS5FTlhUUEE6U0dPLklRX01JTk9SSVRZX0lOVEVSRVNUX0NGLkZZMjAxNQEAAAABXQ0AAgAAAAI0MwEIAAAABQAAAAExAQAAAAoxODI5MjI2OTQ2AwAAAAI1MAIAAAAEMjEwNwQAAAABMAcAAAAIOC84LzIwMTkIAAAACjEyLzMxLzIwMTUJAAAAATD7C+ZYBhzXCENoJY8GHNcIJENJUS5UU0U6NTIwMS5JUV9NQVJLRVRDQVAuMjAwNi8xMi8zMQEAAADdVA0AAgAAAA0xNjc3MTU1LjAyOTU1AQYAAAAFAAAAATEBAAAACTMwMjMzNDEyMQMAAAACNzkCAAAABjEwMDA1NAQAAAABMAcAAAAKMTIvMzEvMjAwNhzlkpMGHNcINCwvlwYc1wgiQ0lRLlRTRTo2MzY3LklRX1FVSUNLX1JBVElPLkZZMjAwOAEAAABUXQ0AAgAAAAgwLjgwMTk1OQEIAAAABQAAAAExAQAAAAoxMDU4OTE1MDE0AwAAAAI3OQIAAAAENDEyMQQAAAABMAcAAAAIOC84LzIwMTkIAAAACTMvMzEvMjAwOAkAAAABMHmCC1UGHNcIUUe2kAYc1wgiQ0lRLk5ZU0U6UFBHLklRX0NBU0hfSU5WRVNULkZZMjAwOAEAAADvfgQAAgAAAAMxMjUBCAAAAAUAAAABMQEAAAAKMTQzMDMzNTYwOAMAAAADMTYwAgAAAAQy</t>
  </si>
  <si>
    <t>MDA1BAAAAAEwBwAAAAg4LzgvMjAxOQgAAAAKMTIvMzEvMjAwOAkAAAABMHhxLVYGHNcIu6m4jwYc1wgnQ0lRLk5ZU0U6T0MuSVFfVE9UQUxfTElBQl9FUVVJVFkuRlkyMDA5AQAAAMJ9BAACAAAABDcxNjcBCAAAAAUAAAABMQEAAAAKMTUwNDUyNTE0NwMAAAADMTYwAgAAAAQxMDEzBAAAAAEwBwAAAAg4LzgvMjAxOQgAAAAKMTIvMzEvMjAwOQkAAAABMFqvh1cGHNcInINjjwYc1wgZQ0lRLlRTRTo0MDQyLklRX0FFLkZZMjAxNQEAAAAUWA0AAgAAAAQ2NjkwAQgAAAAFAAAAATEBAAAACjE3NDUzNzg2NTADAAAAAjc5AgAAAAQxMDE2BAAAAAEwBwAAAAg4LzgvMjAxOQgAAAAJMy8zMS8yMDE1CQAAAAEwSNrcWgYc1wgzrsuOBhzXCDRDSVEuTllTRTpQUEcuSVFfVE9UQUxfT1VUU1RBTkRJTkdfRklMSU5HX0RBVEUuRlkyMDA3AQAAAO9+BAACAAAACjMyNy42NDM5MDgBBAAAAAUAAAABNQEAAAAKMTMyNjcyNDM3OQIAAAAFMjQxNTMGAAAAATD18zBWBhzXCGYrs48GHNcIJkNJUS5OWVNFOkdMVy5JUV9JTlZFTlRPUllfVFVSTlMuRlkyMDEwAQAAABCnAgACAAAACDUuNDQxMTU0AQgAAAAFAAAAATEBAAAACjE1ODc2MzIzMDADAAAAAzE2MAIAAAAENDA4MgQAAAABMAcAAAAIOC84LzIwMTkIAAAACjEyLzMxLzIwMTAJAAAAATBDM1JTBhzXCK6i6JAGHNcIIUNJUS5FTlhUUEE6U0dPLklRX0VCVF9FWENMLkZZMjAx</t>
  </si>
  <si>
    <t>MAEAAAABXQ0AAgAAAAQyMzI2AQgAAAAFAAAAATEBAAAACjE1MjYxODI3NzQDAAAAAjUwAgAAAAE0BAAAAAEwBwAAAAg4LzgvMjAxOQgAAAAKMTIvMzEvMjAxMAkAAAABMJMHpFkGHNcI4gIUjwYc1wgpQ0lRLlNFSEs6MTEwOC5JUV9NQVJLRVRDQVAuMjAwNy8xMi8zMS5KUFkBAAAAT2lWAAIAAAAMMzQ4NDUuNzYyMzM5AQYAAAAFAAAAATEBAAAACjExOTc4MTE2NzADAAAAAjc5AgAAAAYxMDAwNTQEAAAAATAHAAAACjEyLzMxLzIwMDcsDJOTBhzXCAleFNAGHNcIKENJUS5OWVNFOkdMVy5JUV9NSU5PUklUWV9JTlRFUkVTVC5GWTIwMTgBAAAAEKcCAAIAAAACOTQBCAAAAAUAAAABMQEAAAAKMTk0NDUyNTU4NgMAAAADMTYwAgAAAAQxMDUyBAAAAAEwBwAAAAg4LzgvMjAxOQgAAAAKMTIvMzEvMjAxOAkAAAABMOTMMFYGHNcIPGywjwYc1wgpQ0lRLlRTRTo1MjAyLklRX1RPVEFMX0RFQlRfQ0FQSVRBTC5GWTIwMTIBAAAAJ1sNAAIAAAAHNjkuODUwMgEIAAAABQAAAAExAQAAAAoxNTU0OTUwNzkxAwAAAAI3OQIAAAAENDE4NgQAAAABMAcAAAAIOC84LzIwMTkIAAAACTMvMzEvMjAxMgkAAAABMDfmClUGHNcItTG3kAYc1wgtQ0lRLk5ZU0U6T0MuSVFfVE9UQUxfTElBQl9UT1RBTF9BU1NFVFMuRlkyMDE1AQAAAMJ9BAACAAAABzQ4LjQxNjUBCAAAAAUAAAABMQEAAAAKMTg3NTQ5NTA2NwMAAAADMTYwAgAAAAQ0</t>
  </si>
  <si>
    <t>MTg4BAAAAAEwBwAAAAg4LzgvMjAxOQgAAAAKMTIvMzEvMjAxNQkAAAABMCHlUVMGHNcICnqnkAYc1wgZQ0lRLk5ZU0U6R0xXLklRX0FSLkZZMjAxNQEAAAAQpwIAAgAAAAQxMzcyAQgAAAAFAAAAATEBAAAACjE4NzQ1NzczNTQDAAAAAzE2MAIAAAAEMTAyMQQAAAABMAcAAAAIOC84LzIwMTkIAAAACjEyLzMxLzIwMTUJAAAAATBwuy9WBhzXCIJIpY8GHNcILkNJUS5TRUhLOjExMDguSVFfT1RIRVJfSU5WRVNUX0FDVF9TVVBQTC5GWTIwMTYBAAAAT2lWAAIAAAAJLTQuMzMzMDM3AQgAAAAFAAAAATEBAAAACjE4Nzk0ODk0MDADAAAAAjMyAgAAAAQyMDUxBAAAAAEwBwAAAAg4LzgvMjAxOQgAAAAKMTIvMzEvMjAxNgkAAAABMOsbd1gGHNcIRI9UjwYc1wgmQ0lRLk5ZU0U6T0MuSVFfREFZU19QQVlBQkxFX09VVC5GWTIwMTIBAAAAwn0EAAIAAAAJNDIuMjA3NDg2AQgAAAAFAAAAATEBAAAACjE3MTgzNjU4NDYDAAAAAzE2MAIAAAAENDE4MwQAAAABMAcAAAAIOC84LzIwMTkIAAAACjEyLzMxLzIwMTIJAAAAATAAl1FTBhzXCNMw3ZAGHNcIHkNJUS5OWVNFOkdMVy5JUV9TVF9ERUJULkZZMjAxMAEAAAAQpwIAAwAAAAAAzsCIVwYc1whK55GPBhzXCCBDSVEuVFNFOjQwNDIuSVFfRElWRVNUX0NGLkZZMjAxOQEAAAAUWA0AAwAAAAAA3TneWgYc1wgXkdmOBhzXCCdDSVEuTllTRTpPQy5JUV9UT1RBTF9ERUJUX1JF</t>
  </si>
  <si>
    <t>UEFJRC5GWTIwMTcBAAAAwn0EAAIAAAAFLTE0ODQBCAAAAAUAAAABMQEAAAAKMTk0NjIyNDc2MQMAAAADMTYwAgAAAAQyMTY2BAAAAAEwBwAAAAg4LzgvMjAxOQgAAAAKMTIvMzEvMjAxNwkAAAABMDFORVcGHNcIAhqDjwYc1wgjQ0lRLk5ZU0U6UFBHLklRX0JFVEFfMVlSLjIwMTIvMTIvMzEBAAAA734EAAIAAAAQMS4yMDIxMzcxNTY1NjU5OACjfNCSBhzXCGP1EJcGHNcIIkNJUS5OWVNFOlBQRy5JUV9RVUlDS19SQVRJTy5GWTIwMTgBAAAA734EAAIAAAAIMC44NzE3MTIBCAAAAAUAAAABMQEAAAAKMTk0NjQxODcwNwMAAAADMTYwAgAAAAQ0MTIxBAAAAAEwBwAAAAg4LzgvMjAxOQgAAAAKMTIvMzEvMjAxOAkAAAABMKSoxVIGHNcI8i8DkQYc1wggQ0lRLk5ZU0U6UFBHLklRX1NHQV9TVVBQTC5GWTIwMTABAAAA734EAAIAAAAEMjk3OQEIAAAABQAAAAExAQAAAAoxNTg4NzkzNjc5AwAAAAMxNjACAAAAAzEwMgQAAAABMAcAAAAIOC84LzIwMTkIAAAACjEyLzMxLzIwMTAJAAAAATCp5i1WBhzXCFl6vI8GHNcIH0NJUS5OWVNFOk9DLklRX1NHQV9TVVBQTC5GWTIwMTcBAAAAwn0EAAIAAAADNjc0AQgAAAAFAAAAATEBAAAACjE5NDYyMjQ3NjEDAAAAAzE2MAIAAAADMTAyBAAAAAEwBwAAAAg4LzgvMjAxOQgAAAAKMTIvMzEvMjAxNwkAAAABMCAnRVcGHNcIlb5/jwYc1wg4Q0lRLk5ZU0U6T0MuSVFfQ1VTVE9N</t>
  </si>
  <si>
    <t>X0JFVEEuLTEwNFcuMjAxOC8xMi8zMS4uXk4yMjUuSlBZLkgBAAAAwn0EAAIAAAAQMS4xMDI3NTcwODc0NTQ1MgCNajmSBhzXCE9YB5cGHNcILUNJUS5OWVNFOkdMVy5JUV9DQVNIX0NPTlZFUlNJT04uRlkyMDA5Li4uLkpQWQEAAAAQpwIAAgAAAAkzNi4yNjA5MjUBCAAAAAUAAAABMQEAAAAKMTUxMTEyMTcxNwMAAAADMTYwAgAAAAQ0MTg0BAAAAAEwBwAAAAg4LzgvMjAxOQgAAAAKMTIvMzEvMjAwOQkAAAABMBo/tlIGHNcIiIAekQYc1wgoQ0lRLlRTRTo0MDYzLklRX01BUktFVENBUC4yMDA4LzEyLzMxLkpQWQEAAADjVw0AAgAAAA0xNzM5Njg3LjI5OTc5AQYAAAAFAAAAATEBAAAACTczODA0ODYxMQMAAAACNzkCAAAABjEwMDA1NAQAAAABMAcAAAAKMTIvMzEvMjAwOP31zpIGHNcI+TYU0AYc1wgfQ0lRLk5ZU0U6UFBHLklRX05FVF9ERUJULkZZMjAxMwEAAADvfgQAAgAAAAQxNjU2AQgAAAAFAAAAATEBAAAACjE3NzY5MjA0NDgDAAAAAzE2MAIAAAAENDM2NAQAAAABMAcAAAAIOC84LzIwMTkIAAAACjEyLzMxLzIwMTMJAAAAATAd+C5WBhzXCF6ryo8GHNcIIkNJUS5OWVNFOkdMVy5JUV9HQUlOX0lOVkVTVC5GWTIwMTcBAAAAEKcCAAIAAAACLTMBCAAAAAUAAAABMQEAAAAKMTk0NDUyNTYyMgMAAAADMTYwAgAAAAI2MgQAAAABMAcAAAAIOC84LzIwMTkIAAAACjEyLzMxLzIwMTcJAAAAATCzVzBWBhzX</t>
  </si>
  <si>
    <t>CLZ4qo8GHNcIJ0NJUS5UU0U6NTMzMy5JUV9UT1RBTF9SRVYuRlkyMDE1Li4uLkpQWQEAAACJXA0AAgAAAAYzNzg2NjUBCAAAAAUAAAABMQEAAAAKMTc0NTkxNjYyOQMAAAACNzkCAAAAAjI4BAAAAAEwBwAAAAg4LzgvMjAxOQgAAAAJMy8zMS8yMDE1CQAAAAEwtM/FUgYc1wjpvgCRBhzXCCVDSVEuVFNFOjQwNDIuSVFfU1RfREVCVF9SRVBBSUQuRlkyMDEwAQAAABRYDQACAAAABi0xMDYwMAEIAAAABQAAAAExAQAAAAoxMzgyNzYzNTQ4AwAAAAI3OQIAAAAEMjA0NAQAAAABMAcAAAAIOC84LzIwMTkIAAAACTMvMzEvMjAxMAkAAAABMN69UVsGHNcI0Ui6jgYc1wghQ0lRLlNFSEs6MTEwOC5JUV9ESVZFU1RfQ0YuRlkyMDEyAQAAAE9pVgADAAAAAAAcWuZYBhzXCIiwRI8GHNcIJkNJUS5UU0U6NjM2Ny5JUV9ORVRfREVCVF9FQklUREEuRlkyMDE3AQAAAFRdDQACAAAACDAuODQwMTk4AQgAAAAFAAAAATEBAAAACjE4NDg4Nzk1MjADAAAAAjc5AgAAAAQ0MTkzBAAAAAEwBwAAAAg4LzgvMjAxOQgAAAAJMy8zMS8yMDE3CQAAAAEw6dAgVAYc1wgZefyQBhzXCCFDSVEuTllTRTpPQy5JUV9MRVZFUkVEX0ZDRi5GWTIwMTMBAAAAwn0EAAIAAAAFOTYuNzUBCAAAAAUAAAABMQEAAAAKMTc3NTU3NDczMwMAAAADMTYwAgAAAAQ0NDIyBAAAAAEwBwAAAAg4LzgvMjAxOQgAAAAKMTIvMzEvMjAxMwkAAAABMM7AiFcGHNcI</t>
  </si>
  <si>
    <t>41ByjwYc1wgmQ0lRLlRTRTo1MzMzLklRX0xUX0RFQlRfQ0FQSVRBTC5GWTIwMTgBAAAAiVwNAAIAAAAHMjguNDk1MwEIAAAABQAAAAExAQAAAAoxODk0ODMyMzUzAwAAAAI3OQIAAAAENDE4NwQAAAABMAcAAAAIOC84LzIwMTkIAAAACTMvMzEvMjAxOAkAAAABMF3iIVQGHNcISsfNkAYc1wgmQ0lRLlNFSEs6MTEwOC5JUV9PVEhFUl9PUEVSX0FDVC5GWTIwMDgBAAAAT2lWAAIAAAAJMzQuNDM0MTg2AQgAAAAFAAAAATEBAAAACjEzNTQzMzY0MjYDAAAAAjMyAgAAAAQyMDQ3BAAAAAEwBwAAAAg4LzgvMjAxOQgAAAAKMTIvMzEvMjAwOAkAAAABMIf65FgGHNcID241jwYc1wgnQ0lRLlNFSEs6MTEwOC5JUV9QRVJJT0RMRU5HVEhfSVMuRlkyMDE3AQAAAE9pVgABAAAAAjEyAPxCd1gGHNcIfnVXjwYc1wgnQ0lRLkVOWFRQQTpTR08uSVFfQkFTSUNfRVBTX0VYQ0wuRlkyMDExAQAAAAFdDQACAAAACDIuNDM5Nzg5AQgAAAAFAAAAATEBAAAACjE1OTM5Mjc3ODkDAAAAAjUwAgAAAAQzMDY0BAAAAAEwBwAAAAg4LzgvMjAxOQgAAAAKMTIvMzEvMjAxMQkAAAABMMV8pFkGHNcIgNMXjwYc1wgqQ0lRLkVOWFRQQTpTR08uSVFfRUFSTklOR19DT19NQVJHSU4uRlkyMDEwAQAAAAFdDQACAAAABjMuMDIzNQEIAAAABQAAAAExAQAAAAoxNTI2MTgyNzc0AwAAAAI1MAIAAAAENDE4MQQAAAABMAcAAAAIOC84LzIwMTkIAAAA</t>
  </si>
  <si>
    <t>CjEyLzMxLzIwMTAJAAAAATB84UdUBhzXCHgjCZEGHNcIHkNJUS5UU0U6NDA2My5JUV9MVF9ERUJULkZZMjAxOAEAAADjVw0AAgAAAAQ4NDMwAQgAAAAFAAAAATEBAAAACjE4OTUxODM5MTQDAAAAAjc5AgAAAAQxMDQ5BAAAAAEwBwAAAAg4LzgvMjAxOQgAAAAJMy8zMS8yMDE4CQAAAAEw2p0hWgYc1whGt/+OBhzXCCdDSVEuVFNFOjUyMTQuSVFfQ0FTSF9PUEVSLkZZMjAxMi4uLi5KUFkBAAAAbVsNAAIAAAAFODM3MzcBCAAAAAUAAAABMQEAAAAKMTYyOTUwNzY4NQMAAAACNzkCAAAABDIwMDYEAAAAATAHAAAACDgvOC8yMDE5CAAAAAkzLzMxLzIwMTIJAAAAATAaP7ZSBhzXCOE+GJEGHNcIIUNJUS5UU0U6NTIxNC5JUV9TR0FfTUFSR0lOLkZZMjAxMwEAAABtWw0AAgAAAAY5LjQzNTYBCAAAAAUAAAABMQEAAAAKMTY4OTQ1MjM5MwMAAAACNzkCAAAABDQzNzUEAAAAATAHAAAACDgvOC8yMDE5CAAAAAkzLzMxLzIwMTMJAAAAATDkIgpVBhzXCAIw1JAGHNcIJENJUS5OWVNFOk9DLklRX1NUX0RFQlRfSVNTVUVELkZZMjAwNwEAAADCfQQAAwAAAAAALbh3WAYc1wgVkF2PBhzXCCFDSVEuTllTRTpPQy5JUV9PVEhFUl9JTlRBTi5GWTIwMDgBAAAAwn0EAAIAAAAEMTE5MAEIAAAABQAAAAExAQAAAAoxNDMwMjE0NTE0AwAAAAMxNjACAAAABDEwNDAEAAAAATAHAAAACDgvOC8yMDE5CAAAAAoxMi8zMS8yMDA4CQAA</t>
  </si>
  <si>
    <t>AAEwOGGHVwYc1wiSEmGPBhzXCCpDSVEuU0VISzoxMTA4LklRX0NPTU1PTl9QUkVGX0RJVl9DRi5GWTIwMDcBAAAAT2lWAAMAAAAAAJBr51gGHNcIohIyjwYc1wglQ0lRLlRTRTo0MDQyLklRX0dXX0lOVEFOX0FNT1JULkZZMjAxMgEAAAAUWA0AAwAAAAAA/wtSWwYc1whQhsKOBhzXCBxDSVEuU0VISzoxMTA4LklRX05QUEUuRlkyMDE3AQAAAE9pVgACAAAACzIwNDguNzg0NDg5AQgAAAAFAAAAATEBAAAACjE5NTMzNTMzMTYDAAAAAjMyAgAAAAQxMDA0BAAAAAEwBwAAAAg4LzgvMjAxOQgAAAAKMTIvMzEvMjAxNwkAAAABMPxCd1gGHNcIsOpXjwYc1wgmQ0lRLk5ZU0U6UFBHLklRX0VYVFJBX0FDQ19JVEVNUy5GWTIwMTQBAAAA734EAAMAAAAAAD9GL1YGHNcIkCDLjwYc1wglQ0lRLk5ZU0U6T0MuSVFfSU5WRU5UT1JZX1RVUk5TLkZZMjAxNAEAAADCfQQAAgAAAAg1LjI2MjQ0NgEIAAAABQAAAAExAQAAAAoxODI2NzU1NDkzAwAAAAMxNjACAAAABDQwODIEAAAAATAHAAAACDgvOC8yMDE5CAAAAAoxMi8zMS8yMDE0CQAAAAEwEb5RUwYc1wgBZumQBhzXCB5DSVEuVFNFOjQwNDIuSVFfWl9TQ09SRS5GWTIwMTcBAAAAFFgNAAIAAAAIMy4wNzA5NjkBCAAAAAUAAAABMQEAAAAKMTg0ODY3MzI4NwMAAAACNzkCAAAABjEwMDEyMwQAAAABMAcAAAAIOC84LzIwMTkIAAAACTMvMzEvMjAxNwkAAAABMLClIlQGHNcI</t>
  </si>
  <si>
    <t>Dwj6kAYc1wglQ0lRLlRTRTo0MDYzLklRX1BSRUZfRElWX09USEVSLkZZMjAxMAEAAADjVw0AAwAAAAAA2p0hWgYc1wiHYuaOBhzXCB9DSVEuTllTRTpQUEcuSVFfVE9UQUxfQ0EuRlkyMDEyAQAAAO9+BAACAAAABDc3MTUBCAAAAAUAAAABMQEAAAAKMTcxOTkxNjgwOQMAAAADMTYwAgAAAAQxMDA4BAAAAAEwBwAAAAg4LzgvMjAxOQgAAAAKMTIvMzEvMjAxMgkAAAABMPypLlYGHNcIr7PGjwYc1wgsQ0lRLk5ZU0U6UFBHLklRX05FVF9ERUJUX0VCSVREQV9DQVBFWC5GWTIwMDgBAAAA734EAAIAAAAIMS44NTU1ODQBCAAAAAUAAAABMQEAAAAKMTQzMDMzNTYwOAMAAAADMTYwAgAAAAUyMzMxNAQAAAABMAcAAAAIOC84LzIwMTkIAAAACjEyLzMxLzIwMDgJAAAAATBiDMVSBhzXCNvm2pAGHNcIIENJUS5OWVNFOlBQRy5JUV9DQVNIX09QRVIuRlkyMDE1AQAAAO9+BAACAAAABDE4OTUBCAAAAAUAAAABMQEAAAAKMTg5NDUwMjc2MQMAAAADMTYwAgAAAAQyMDA2BAAAAAEwBwAAAAg4LzgvMjAxOQgAAAAKMTIvMzEvMjAxNQkAAAABMMv+GFYGHNcITz/PjwYc1wggQ0lRLk5ZU0U6UFBHLklRX0ZVTExfVElNRS5GWTIwMTYBAAAA734EAAIAAAAFNDcwMDAA7EwZVgYc1wjWMtWPBhzXCCVDSVEuTllTRTpQUEcuSVFfRElMVVRfRVBTX0VYQ0wuRlkyMDE0AQAAAO9+BAACAAAACDMuNzY0NjM1AQgAAAAFAAAAATEBAAAA</t>
  </si>
  <si>
    <t>CjE4MjgxMTI2MDEDAAAAAzE2MAIAAAADMTQyBAAAAAEwBwAAAAg4LzgvMjAxOQgAAAAKMTIvMzEvMjAxNAkAAAABMD9GL1YGHNcI8wrMjwYc1wgqQ0lRLlRTRTo0MDQyLklRX0lOVEVSRVNUX0lOVkVTVF9JTkMuRlkyMDEzAQAAABRYDQACAAAAAzk3MAEIAAAABQAAAAExAQAAAAoxNjI1NDU3NjIzAwAAAAI3OQIAAAACNjUEAAAAATAHAAAACDgvOC8yMDE5CAAAAAkzLzMxLzIwMTMJAAAAATAgWlJbBhzXCGoexY4GHNcIHUNJUS5UU0U6NDA2My5JUV9SRF9FWFAuRlkyMDE2AQAAAONXDQACAAAABTE2NDU1AQgAAAAFAAAAATEBAAAACjE3OTkyNDMzNDUDAAAAAjc5AgAAAAMxMDAEAAAAATAHAAAACDgvOC8yMDE5CAAAAAkzLzMxLzIwMTYJAAAAATBmjCBaBhzXCGVK+44GHNcILENJUS5OWVNFOk9DLklRX09USEVSX0lOVkVTVF9BQ1RfU1VQUEwuRlkyMDE1AQAAAMJ9BAACAAAAATQBCAAAAAUAAAABMQEAAAAKMTg3NTQ5NTA2NwMAAAADMTYwAgAAAAQyMDUxBAAAAAEwBwAAAAg4LzgvMjAxOQgAAAAKMTIvMzEvMjAxNQkAAAABMP/YRFcGHNcIlAN7jwYc1wggQ0lRLlNFSEs6MTEwOC5JUV9FQklUX0lOVC5GWTIwMDkBAAAAT2lWAAMAAAACTk0BCAAAAAUAAAABMQEAAAAKMTQ0NTI3OTQxOQMAAAACMzICAAAABDQxODkEAAAAATAHAAAACDgvOC8yMDE5CAAAAAoxMi8zMS8yMDA5CQAAAAEwzqRIVAYc1wgeTcaQ</t>
  </si>
  <si>
    <t>BhzXCC1DSVEuU0VISzoxMTA4LklRX0RFQlRfRVFVSVZfT1BFUl9MRUFTRS5GWTIwMTMBAAAAT2lWAAMAAAAAAD2o5lgGHNcIWPZIjwYc1wgjQ0lRLlRTRTo1MzMzLklRX0JFVEFfMVlSLjIwMDkvMDMvMzEBAAAAiVwNAAIAAAAQMS4wMjM4NDMyODM4MTA0OACjfNCSBhzXCMbfEZcGHNcIKkNJUS5OWVNFOkdMVy5JUV9JTlRFUkVTVF9JTlZFU1RfSU5DLkZZMjAxMQEAAAAQpwIAAgAAAAIxOQEIAAAABQAAAAExAQAAAAoxNjU3NDc5NjUzAwAAAAMxNjACAAAAAjY1BAAAAAEwBwAAAAg4LzgvMjAxOQgAAAAKMTIvMzEvMjAxMQkAAAABMN7niFcGHNcIv7OXjwYc1wgaQ0lRLk5ZU0U6T0MuSVFfQVBJQy5GWTIwMTQBAAAAwn0EAAIAAAAEMzk1NAEIAAAABQAAAAExAQAAAAoxODI2NzU1NDkzAwAAAAMxNjACAAAABDEwODQEAAAAATAHAAAACDgvOC8yMDE5CAAAAAoxMi8zMS8yMDE0CQAAAAEw7rFEVwYc1whZHXiPBhzXCCBDSVEuTllTRTpHTFcuSVFfVE9UQUxfUkVWLkZZMjAxNwEAAAAQpwIAAgAAAAUxMDExNgEIAAAABQAAAAExAQAAAAoxOTQ0NTI1NjIyAwAAAAMxNjACAAAAAjI4BAAAAAEwBwAAAAg4LzgvMjAxOQgAAAAKMTIvMzEvMjAxNwkAAAABMKIwMFYGHNcIzxCtjwYc1wggQ0lRLk5ZU0U6UFBHLklRX0JVSUxESU5HUy5GWTIwMTQBAAAA734EAAIAAAAEMTU2MwEIAAAABQAAAAExAQAAAAoxODI4MTEy</t>
  </si>
  <si>
    <t>NjAxAwAAAAMxNjACAAAABDMwMjMEAAAAATAHAAAACDgvOC8yMDE5CAAAAAoxMi8zMS8yMDE0CQAAAAEwqrAYVgYc1wjClcuPBhzXCCNDSVEuVFNFOjQwNjMuSVFfR1JPU1NfTUFSR0lOLkZZMjAxMAEAAADjVw0AAgAAAAcyMy41NTIxAQgAAAAFAAAAATEBAAAACjE1NTQxODk4NjADAAAAAjc5AgAAAAQ0MDc0BAAAAAEwBwAAAAg4LzgvMjAxOQgAAAAJMy8zMS8yMDEwCQAAAAEw5oFGVAYc1wjuksqQBhzXCCRDSVEuTllTRTpPQy5JUV9QUk9WX0JBRF9ERUJUUy5GWTIwMTEBAAAAwn0EAAMAAAAAAIskiFcGHNcIn/lsjwYc1wgwQ0lRLlRTRTo0MDQyLklRX1RPVEFMX09VVFNUQU5ESU5HX0JTX0RBVEUuRlkyMDE5AQAAABRYDQACAAAACjMyNC43MzU4NTEBBAAAAAUAAAABNQEAAAAKMTk2OTk0OTg3NwIAAAAFMjQxNTIGAAAAATDdOd5aBhzXCPVC2Y4GHNcIK0NJUS5OWVNFOk9DLklRX0lNUFVUX09QRVJfTEVBU0VfREVQUi5GWTIwMTABAAAAwn0EAAIAAAAIMzcuOTgzNjgBCAAAAAUAAAABMQEAAAAKMTU4ODQ0MDM1NQMAAAADMTYwAgAAAAUyMTY3MwQAAAABMAcAAAAIOC84LzIwMTkIAAAACjEyLzMxLzIwMTAJAAAAATB7/YdXBhzXCL+MaI8GHNcIJ0NJUS5OWVNFOk9DLklRX1RPVEFMX0RFQlRfSVNTVUVELkZZMjAxNwEAAADCfQQAAgAAAAQxNzIyAQgAAAAFAAAAATEBAAAACjE5NDYyMjQ3NjEDAAAAAzE2</t>
  </si>
  <si>
    <t>MAIAAAAEMjE2MQQAAAABMAcAAAAIOC84LzIwMTkIAAAACjEyLzMxLzIwMTcJAAAAATAxTkVXBhzXCNhagI8GHNcIJ0NJUS5UU0U6NTIwMi5JUV9DRk9fQ1VSUkVOVF9MSUFCLkZZMjAwOQEAAAAnWw0AAgAAAAktMC4xMjEwMzYBCAAAAAUAAAABMQEAAAAKMTM4NjcyMzkwMQMAAAACNzkCAAAABDQxODUEAAAAATAHAAAACDgvOC8yMDE5CAAAAAkzLzMxLzIwMDkJAAAAATAmvwpVBhzXCO+D5JAGHNcIIUNJUS5OWVNFOlBQRy5JUV9PVEhFUl9PUEVSLkZZMjAxMgEAAADvfgQAAgAAAAI1NQEIAAAABQAAAAExAQAAAAoxNzE5OTE2ODA5AwAAAAMxNjACAAAAAzI2MAQAAAABMAcAAAAIOC84LzIwMTkIAAAACjEyLzMxLzIwMTIJAAAAATDsgi5WBhzXCMeQxI8GHNcII0NJUS5UU0U6NDA0Mi5JUV9UT1RBTF9SRUNFSVYuRlkyMDA4AQAAABRYDQACAAAABjE5Njg3OQEIAAAABQAAAAExAQAAAAoxMDU4OTE1MDM5AwAAAAI3OQIAAAAEMTAwMQQAAAABMAcAAAAIOC84LzIwMTkIAAAACTMvMzEvMjAwOAkAAAABMLP+TlsGHNcItvWyjgYc1wgkQ0lRLkVOWFRQQTpTR08uSVFfRUJJVF9NQVJHSU4uRlkyMDEwAQAAAAFdDQACAAAABjcuNzY5MwEIAAAABQAAAAExAQAAAAoxNTI2MTgyNzc0AwAAAAI1MAIAAAAENDA1MwQAAAABMAcAAAAIOC84LzIwMTkIAAAACjEyLzMxLzIwMTAJAAAAATBrukdUBhzXCIlKCZEGHNcIHkNJ</t>
  </si>
  <si>
    <t>US5TRUhLOjExMDguSVFfR0FfRVhQLkZZMjAwOAEAAABPaVYAAgAAAAoxMTguOTE0NjI5AQgAAAAFAAAAATEBAAAACjEzNTQzMzY0MjYDAAAAAjMyAgAAAAUyMTU2MgQAAAABMAcAAAAIOC84LzIwMTkIAAAACjEyLzMxLzIwMDgJAAAAATB20+RYBhzXCFEKNo8GHNcILkNJUS5UU0U6NTIwMS5JUV9UT1RBTF9ERUJUX0VCSVREQV9DQVBFWC5GWTIwMTMBAAAA3VQNAAIAAAAIOS4yNzk4MjcBCAAAAAUAAAABMQEAAAAKMTY2ODY0MzIxOAMAAAACNzkCAAAABTIzMzEzBAAAAAEwBwAAAAg4LzgvMjAxOQgAAAAKMTIvMzEvMjAxMwkAAAABMEj+JFUGHNcIG8jWkAYc1wgkQ0lRLlRTRTo1MjAxLklRX0VCSVREQS5GWTIwMTUuLi4uSlBZAQAAAN1UDQACAAAABjI0MTY4NgEIAAAABQAAAAExAQAAAAoxNzg0NDk2MTgwAwAAAAI3OQIAAAAENDA1MQQAAAABMAcAAAAIOC84LzIwMTkIAAAACjEyLzMxLzIwMTUJAAAAATAA3chSBhzXCOm+AJEGHNcIKUNJUS5OWVNFOlBQRy5JUV9ERUJUX0VRVUlWX05FVF9QQk8uRlkyMDA4AQAAAO9+BAACAAAABDEyNTkBCAAAAAUAAAABMQEAAAAKMTQzMDMzNTYwOAMAAAADMTYwAgAAAAUyMTY3OQQAAAABMAcAAAAIOC84LzIwMTkIAAAACjEyLzMxLzIwMDgJAAAAATBnSi1WBhzXCIDDtY8GHNcIGkNJUS5TRUhLOjExMDguSVFfUkUuRlkyMDA3AQAAAE9pVgACAAAADC0xMjExLjM4NTc1</t>
  </si>
  <si>
    <t>OAEIAAAABQAAAAExAQAAAAoxNTU2MjM0MDEyAwAAAAIzMgIAAAAEMTIyMgQAAAABMAcAAAAIOC84LzIwMTkIAAAACDEvMS8yMDA4CQAAAAEwf0TnWAYc1wibXDSPBhzXCCNDSVEuVFNFOjQwNDIuSVFfRklOSVNIRURfSU5WLkZZMjAxNgEAAAAUWA0AAgAAAAU3OTgwMQEIAAAABQAAAAExAQAAAAoxNzk4ODk1MDEzAwAAAAI3OQIAAAAEMzA3NQQAAAABMAcAAAAIOC84LzIwMTkIAAAACTMvMzEvMjAxNgkAAAABMGko3VoGHNcITEbOjgYc1wglQ0lRLk5ZU0U6R0xXLklRX1NQRUNJQUxfRElWX0NGLkZZMjAxMgEAAAAQpwIAAwAAAAAA/zWJVwYc1wiP+ZuPBhzXCCZDSVEuTllTRTpHTFcuSVFfREVGX1RBWF9MSUFCX0xULkZZMjAxMAEAAAAQpwIAAwAAAAAAzsCIVwYc1wit0ZKPBhzXCBlDSVEuTllTRTpQUEcuSVFfR1AuRlkyMDEyAQAAAO9+BAACAAAABDUwODcBCAAAAAUAAAABMQEAAAAKMTcxOTkxNjgwOQMAAAADMTYwAgAAAAIxMAQAAAABMAcAAAAIOC84LzIwMTkIAAAACjEyLzMxLzIwMTIJAAAAATDsgi5WBhzXCH4+xo8GHNcIIkNJUS5UU0U6NDA2My5JUV9BRFZFUlRJU0lORy5GWTIwMDgBAAAA41cNAAMAAAAAAO1g3loGHNcIc8XcjgYc1wgjQ0lRLlRTRTo0MDQyLklRX09USEVSX0VRVUlUWS5GWTIwMTQBAAAAFFgNAAIAAAAEMzAzMAEIAAAABQAAAAExAQAAAAoxNjg2NjM3NzU1AwAAAAI3OQIAAAAE</t>
  </si>
  <si>
    <t>MTAyOAQAAAABMAcAAAAIOC84LzIwMTkIAAAACTMvMzEvMjAxNAkAAAABMFLPUlsGHNcIfADKjgYc1wghQ0lRLlNFSEs6MTEwOC5JUV9GVUxMX1RJTUUuRlkyMDEwAQAAAE9pVgACAAAABDIyNDUAyZblWAYc1wgamjyPBhzXCCpDSVEuU0VISzoxMTA4LklRX0RFQlRfRVFVSVZfTkVUX1BCTy5GWTIwMTEBAAAAT2lWAAMAAAAAAOrk5VgGHNcIsbRCjwYc1wglQ0lRLlRTRTo2MzY3LklRX1JFVFVSTl9DQVBJVEFMLkZZMjAxMAEAAABUXQ0AAgAAAAYzLjAzODMBCAAAAAUAAAABMQEAAAAKMTM4NjcyMzc4MQMAAAACNzkCAAAABDQzNjMEAAAAATAHAAAACDgvOC8yMDE5CAAAAAkzLzMxLzIwMTAJAAAAATCJqQtVBhzXCKb70JAGHNcIIUNJUS5UU0U6NTMzMy5JUV9FQVJOSU5HX0NPLkZZMjAxMgEAAACJXA0AAgAAAAYtMzQ4MTkBCAAAAAUAAAABMQEAAAAKMTU1NDk1MDU5NwMAAAACNzkCAAAAATcEAAAAATAHAAAACDgvOC8yMDE5CAAAAAkzLzMxLzIwMTIJAAAAATBY4RhcBhzXCO4vl44GHNcIJENJUS5FTlhUUEE6U0dPLklRX09USEVSX0lOVEFOLkZZMjAwOAEAAAABXQ0AAgAAAAQyODQxAQgAAAAFAAAAATEBAAAACjEzOTMxNTY4MjcDAAAAAjUwAgAAAAQxMDQwBAAAAAEwBwAAAAg4LzgvMjAxOQgAAAAKMTIvMzEvMjAwOAkAAAABMGGSo1kGHNcIMVALjwYc1wglQ0lRLlRTRTo1MzMzLklRX1NUX0RFQlRfSVNT</t>
  </si>
  <si>
    <t>VUVELkZZMjAxNwEAAACJXA0AAgAAAAQxNjAyAQgAAAAFAAAAATEBAAAACjE4NDg4Nzk1MDYDAAAAAjc5AgAAAAQyMDQzBAAAAAEwBwAAAAg4LzgvMjAxOQgAAAAJMy8zMS8yMDE3CQAAAAEwYTtOWwYc1wjUzamOBhzXCBxDSVEuTllTRTpQUEcuSVFfQ0FQRVguRlkyMDExAQAAAO9+BAACAAAABC0zMjYBCAAAAAUAAAABMQEAAAAKMTY1OTM0NDk1NgMAAAADMTYwAgAAAAQyMDIxBAAAAAEwBwAAAAg4LzgvMjAxOQgAAAAKMTIvMzEvMjAxMQkAAAABMOyCLlYGHNcIjarBjwYc1wgcQ0lRLk5ZU0U6R0xXLklRX0VCSVRBLkZZMjAxNAEAAAAQpwIAAgAAAAQxODc5AQgAAAAFAAAAATEBAAAACjE4MjY1NDExMTMDAAAAAzE2MAIAAAAGMTAwNjg5BAAAAAEwBwAAAAg4LzgvMjAxOQgAAAAKMTIvMzEvMjAxNAkAAAABMCCEiVcGHNcILsqfjwYc1wgkQ0lRLlRTRTo1MjAxLklRX0NVUlJFTlRfUkFUSU8uRlkyMDE1AQAAAN1UDQACAAAACDEuODQxNzgyAQgAAAAFAAAAATEBAAAACjE3ODQ0OTYxODADAAAAAjc5AgAAAAQ0MDMwBAAAAAEwBwAAAAg4LzgvMjAxOQgAAAAKMTIvMzEvMjAxNQkAAAABMEj+JFUGHNcIZCm7kAYc1wgvQ0lRLlRTRTo1MzMzLklRX0lNUFVUX09QRVJfTEVBU0VfSU5UX0VYUC5GWTIwMTIBAAAAiVwNAAMAAAAAAFjhGFwGHNcItQSZjgYc1wgjQ0lRLlRTRTo1MjE0LklRX0dST1NTX01BUkdJTi5G</t>
  </si>
  <si>
    <t>WTIwMTMBAAAAbVsNAAIAAAAGMTguMTI2AQgAAAAFAAAAATEBAAAACjE2ODk0NTIzOTMDAAAAAjc5AgAAAAQ0MDc0BAAAAAEwBwAAAAg4LzgvMjAxOQgAAAAJMy8zMS8yMDEzCQAAAAEw5CIKVQYc1wgSV9SQBhzXCCdDSVEuVFNFOjUyMDIuSVFfQ0FTSF9PUEVSLkZZMjAwOC4uLi5KUFkBAAAAJ1sNAAIAAAAFNDkzOTQBCAAAAAUAAAABMQEAAAAKMTA2MTE5Mzg2MAMAAAACNzkCAAAABDIwMDYEAAAAATAHAAAACDgvOC8yMDE5CAAAAAkzLzMxLzIwMDgJAAAAATAaP7ZSBhzXCMNmIZEGHNcIJkNJUS5OWVNFOlBQRy5JUV9ERUZfVEFYX0xJQUJfTFQuRlkyMDE1AQAAAO9+BAACAAAAAzQ2MAEIAAAABQAAAAExAQAAAAoxODk0NTAyNzYxAwAAAAMxNjACAAAABDEwMjcEAAAAATAHAAAACDgvOC8yMDE5CAAAAAoxMi8zMS8yMDE1CQAAAAEwy/4YVgYc1whIidGPBhzXCB5DSVEuU0VISzoxMTA4LklRX1JEX0VYUC5GWTIwMTYBAAAAT2lWAAMAAAAAANr0dlgGHNcI8ctTjwYc1wgnQ0lRLlRTRTo0MDYzLklRX1RPVEFMX1JFVi5GWTIwMTAuLi4uSlBZAQAAAONXDQACAAAABjkxNjgzNwEIAAAABQAAAAExAQAAAAoxNTU0MTg5ODYwAwAAAAI3OQIAAAACMjgEAAAAATAHAAAACDgvOC8yMDE5CAAAAAkzLzMxLzIwMTAJAAAAATC0z8VSBhzXCD1zG5EGHNcIJUNJUS5OWVNFOlBQRy5JUV9QUk9WX0JBRF9ERUJUUy5GWTIw</t>
  </si>
  <si>
    <t>MTcBAAAA734EAAMAAAAAAP1zGVYGHNcIIUDYjwYc1wgwQ0lRLlNFSEs6MTEwOC5JUV9PVEhFUl9OT05fT1BFUl9FWFBfU1VQUEwuRlkyMDA4AQAAAE9pVgACAAAACTE3LjI4Mzc3NwEIAAAABQAAAAExAQAAAAoxMzU0MzM2NDI2AwAAAAIzMgIAAAACODUEAAAAATAHAAAACDgvOC8yMDE5CAAAAAoxMi8zMS8yMDA4CQAAAAEwdtPkWAYc1wjd+DSPBhzXCCxDSVEuVFNFOjUzMzMuSVFfTkVUX0RFQlRfRUJJVERBX0NBUEVYLkZZMjAxNwEAAACJXA0AAwAAAAJOTQEIAAAABQAAAAExAQAAAAoxODQ4ODc5NTA2AwAAAAI3OQIAAAAFMjMzMTQEAAAAATAHAAAACDgvOC8yMDE5CAAAAAkzLzMxLzIwMTcJAAAAATBNuyFUBhzXCNXr4ZAGHNcIIkNJUS5TRUhLOjExMDguSVFfTkVUX0NIQU5HRS5GWTIwMTUBAAAAT2lWAAIAAAAHNC41NjQ5NwEIAAAABQAAAAExAQAAAAoxODM2NzA2NzExAwAAAAIzMgIAAAAEMjA5MwQAAAABMAcAAAAIOC84LzIwMTkIAAAACjEyLzMxLzIwMTUJAAAAATDa9HZYBhzXCHRJUI8GHNcIJ0NJUS5TRUhLOjExMDguSVFfRklMSU5HX0NVUlJFTkNZLkZZMjAxMQEAAABPaVYAAwAAAANDTlkA+wvmWAYc1wjSAkOPBhzXCCFDSVEuTllTRTpHTFcuSVFfRUFSTklOR19DTy5GWTIwMTMBAAAAEKcCAAIAAAAEMTk2MQEIAAAABQAAAAExAQAAAAoxNzc1OTU5OTEwAwAAAAMxNjACAAAAATcEAAAAATAH</t>
  </si>
  <si>
    <t>AAAACDgvOC8yMDE5CAAAAAoxMi8zMS8yMDEzCQAAAAEwEF2JVwYc1whn9Z2PBhzXCCBDSVEuVFNFOjQwNjMuSVFfSU5WRU5UT1JZLkZZMjAxNAEAAADjVw0AAgAAAAYyNzMxMzUBCAAAAAUAAAABMQEAAAAKMTY4NjYzODQyMAMAAAACNzkCAAAABDEwNDMEAAAAATAHAAAACDgvOC8yMDE5CAAAAAkzLzMxLzIwMTQJAAAAATChciNaBhzXCLSX8o4GHNcIK0NJUS5UU0U6NDA0Mi5JUV9SRVRVUk5fQ09NTU9OX0VRVUlUWS5GWTIwMTkBAAAAFFgNAAIAAAAHMTUuMTM4NQEIAAAABQAAAAExAQAAAAoxOTY5OTQ5ODc3AwAAAAI3OQIAAAAFMzMzMjAEAAAAATAHAAAACDgvOC8yMDE5CAAAAAkzLzMxLzIwMTkJAAAAATDWWkZUBhzXCP1bCpEGHNcIJENJUS5OWVNFOk9DLklRX0RBWVNfU0FMRVNfT1VULkZZMjAxMgEAAADCfQQAAgAAAAk0Mi44MTMyMTYBCAAAAAUAAAABMQEAAAAKMTcxODM2NTg0NgMAAAADMTYwAgAAAAQ0MDQyBAAAAAEwBwAAAAg4LzgvMjAxOQgAAAAKMTIvMzEvMjAxMgkAAAABMACXUVMGHNcIorvckAYc1wgzQ0lRLlRTRTo1MzMzLklRX0NIQU5HRV9PVEhFUl9ORVRfT1BFUl9BU1NFVFMuRlkyMDE0AQAAAIlcDQACAAAABS05NTY2AQgAAAAFAAAAATEBAAAACjE2ODY2Mzc4NjUDAAAAAjc5AgAAAAQyMDQ1BAAAAAEwBwAAAAg4LzgvMjAxOQgAAAAJMy8zMS8yMDE0CQAAAAEw7SlNWwYc1wh0I52O</t>
  </si>
  <si>
    <t>BhzXCCBDSVEuVFNFOjUyMDIuSVFfTklfTUFSR0lOLkZZMjAxMwEAAAAnWw0AAgAAAActNi4yOTI5AQgAAAAFAAAAATEBAAAACjE2MjU0NTc1NjADAAAAAjc5AgAAAAQ0MDk0BAAAAAEwBwAAAAg4LzgvMjAxOQgAAAAJMy8zMS8yMDEzCQAAAAEwRw0LVQYc1wiNiv2QBhzXCCJDSVEuTllTRTpHTFcuSVFfR0FJTl9BU1NFVFMuRlkyMDEwAQAAABCnAgADAAAAAADOwIhXBhzXCEIxlI8GHNcIJENJUS5UU0U6NTMzMy5JUV9DVVJSRU5DWV9HQUlOLkZZMjAxNQEAAACJXA0AAgAAAAMtOTEBCAAAAAUAAAABMQEAAAAKMTc0NTkxNjYyOQMAAAACNzkCAAAAAjM4BAAAAAEwBwAAAAg4LzgvMjAxOQgAAAAJMy8zMS8yMDE1CQAAAAEw/VBNWwYc1whEaaGOBhzXCCZDSVEuVFNFOjQwNjMuSVFfUEVSSU9ETEVOR1RIX0lTLkZZMjAxMgEAAADjVw0AAQAAAAIxMgBe1iJaBhzXCGAZ7Y4GHNcIJENJUS5UU0U6NTIwMi5JUV9NQVJLRVRDQVAuMjAxMC8wMy8zMQEAAAAnWw0AAgAAAAwxODQzOTkuOTkzOTIBBgAAAAUAAAABMQEAAAAKMTMyMTM5OTk5MAMAAAACNzkCAAAABjEwMDA1NAQAAAABMAcAAAAJMy8zMS8yMDEwDh3PkgYc1wjXBhKXBhzXCChDSVEuU0VISzoxMTA4LklRX0NBU0hfT1BFUi5GWTIwMDkuLi4uSlBZAQAAAE9pVgACAAAADC0xMTI1LjYxNzY1NAEIAAAABQAAAAExAQAAAAoxNDQ1Mjc5NDE5AwAAAAI3OQIA</t>
  </si>
  <si>
    <t>AAAEMjAwNgQAAAABMAcAAAAIOC84LzIwMTkIAAAACjEyLzMxLzIwMDkJAAAAATArZrZSBhzXCKnOHpEGHNcIJ0NJUS5OWVNFOk9DLklRX0dXX0lOVEFOX0FNT1JUX0NGLkZZMjAwOAEAAADCfQQAAgAAAAIyMgEIAAAABQAAAAExAQAAAAoxNDMwMjE0NTE0AwAAAAMxNjACAAAABDIxODIEAAAAATAHAAAACDgvOC8yMDE5CAAAAAoxMi8zMS8yMDA4CQAAAAEwOGGHVwYc1wi0YGGPBhzXCCpDSVEuVFNFOjYzNjcuSVFfVEVWX0VCSVREQS4yMDAwLjIwMDIvMDMvMzEBAAAAVF0NAAIAAAAJMTEuMzExMzE2AQcAAAAFAAAAATEBAAAACjEyNTEzNDM2MjADAAAAATACAAAABjEwMDAzMAQAAAABMAcAAAAJMy8yOS8yMDAyCAAAAAkzLzI5LzIwMDKQ9pOTBhzXCL9fKZcGHNcIKkNJUS5FTlhUUEE6U0dPLklRX1RPVEFMX0RFQlRfRUJJVERBLkZZMjAxNwEAAAABXQ0AAgAAAAgyLjI0MjQ3NQEIAAAABQAAAAExAQAAAAoxOTQ2NDI0MDE1AwAAAAI1MAIAAAAENDE5MgQAAAABMAcAAAAIOC84LzIwMTkIAAAACjEyLzMxLzIwMTcJAAAAATCtVkhUBhzXCIE3x5AGHNcII0NJUS5UU0U6NTIwMi5JUV9FQklUQV9NQVJHSU4uRlkyMDExAQAAACdbDQACAAAABjMuNjEwNgEIAAAABQAAAAExAQAAAAoxNDYyNzEyMzA0AwAAAAI3OQIAAAAENDQxOQQAAAABMAcAAAAIOC84LzIwMTkIAAAACTMvMzEvMjAxMQkAAAABMDfmClUGHNcI</t>
  </si>
  <si>
    <t>kcrxkAYc1wgkQ0lRLlRTRTo0MDQyLklRX0NVUlJFTlRfUkFUSU8uRlkyMDE0AQAAABRYDQACAAAACDEuMTgwMDQ1AQgAAAAFAAAAATEBAAAACjE2ODY2Mzc3NTUDAAAAAjc5AgAAAAQ0MDMwBAAAAAEwBwAAAAg4LzgvMjAxOQgAAAAJMy8zMS8yMDE0CQAAAAEwj1ciVAYc1wiD8suQBhzXCCZDSVEuU0VISzoxMTA4LklRX0NBU0hfU1RfSU5WRVNULkZZMjAxNwEAAABPaVYAAgAAAAoyMDQuMjQ1NzU3AQgAAAAFAAAAATEBAAAACjE5NTMzNTMzMTYDAAAAAjMyAgAAAAQxMDAyBAAAAAEwBwAAAAg4LzgvMjAxOQgAAAAKMTIvMzEvMjAxNwkAAAABMPxCd1gGHNcIPNlWjwYc1wggQ0lRLlRTRTo0MDYzLklRX0NIQU5HRV9BUC5GWTIwMTIBAAAA41cNAAIAAAAFLTE1ODUBCAAAAAUAAAABMQEAAAAKMTU1NDE4OTg1NAMAAAACNzkCAAAABDIwMTcEAAAAATAHAAAACDgvOC8yMDE5CAAAAAkzLzMxLzIwMTIJAAAAATBOryJaBhzXCLPc7Y4GHNcINUNJUS5TRUhLOjExMDguSVFfVE9UQUxfT1VUU1RBTkRJTkdfRklMSU5HX0RBVEUuRlkyMDA4AQAAAE9pVgACAAAACjUwMC4wMTgyNDIBBAAAAAUAAAABNQEAAAAKMTM1NDMzNjQyNgIAAAAFMjQxNTMGAAAAATCH+uRYBhzXCP5GNY8GHNcIJkNJUS5OWVNFOlBQRy5JUV9MVF9ERUJUX0NBUElUQUwuRlkyMDE3AQAAAO9+BAACAAAABzQyLjEwNjMBCAAAAAUAAAABMQEAAAAK</t>
  </si>
  <si>
    <t>MTk0NjQxODY5OAMAAAADMTYwAgAAAAQ0MTg3BAAAAAEwBwAAAAg4LzgvMjAxOQgAAAAKMTIvMzEvMjAxNwkAAAABMKSoxVIGHNcIAvq+kAYc1wglQ0lRLlRTRTo0MDQyLklRX1NUX0RFQlRfSVNTVUVELkZZMjAxMAEAAAAUWA0AAwAAAAAA3r1RWwYc1wg1M7uOBhzXCCZDSVEuVFNFOjUzMzMuSVFfT1RIRVJfTFRfQVNTRVRTLkZZMjAxOQEAAACJXA0AAgAAAAEyAQgAAAAFAAAAATEBAAAACjE5NjkzMDQyMjQDAAAAAjc5AgAAAAQxMDYwBAAAAAEwBwAAAAg4LzgvMjAxOQgAAAAJMy8zMS8yMDE5CQAAAAEwkrBOWwYc1wjmr66OBhzXCCBDSVEuTllTRTpHTFcuSVFfU0dBX1NVUFBMLkZZMjAxNwEAAAAQpwIAAgAAAAQxNDczAQgAAAAFAAAAATEBAAAACjE5NDQ1MjU2MjIDAAAAAzE2MAIAAAADMTAyBAAAAAEwBwAAAAg4LzgvMjAxOQgAAAAKMTIvMzEvMjAxNwkAAAABMKIwMFYGHNcIbCasjwYc1wgjQ0lRLlRTRTo0MDQyLklRX0RJTFVUX1dFSUdIVC5GWTIwMTkBAAAAFFgNAAIAAAAHMzI1LjA0MQDMEt5aBhzXCAZq2Y4GHNcIGUNJUS5OWVNFOk9DLklRX0NJUC5GWTIwMTEBAAAAwn0EAAIAAAADMjY4AQgAAAAFAAAAATEBAAAACjE2NTc4MTU1MjcDAAAAAzE2MAIAAAAEMzAzMwQAAAABMAcAAAAIOC84LzIwMTkIAAAACjEyLzMxLzIwMTEJAAAAATCcS4hXBhzXCG2EbI8GHNcIJkNJUS5OWVNFOlBQRy5JUV9J</t>
  </si>
  <si>
    <t>TlZFTlRPUllfVFVSTlMuRlkyMDExAQAAAO9+BAACAAAABzQuOTQ2NTQBCAAAAAUAAAABMQEAAAAKMTY1OTM0NDk1NgMAAAADMTYwAgAAAAQ0MDgyBAAAAAEwBwAAAAg4LzgvMjAxOQgAAAAKMTIvMzEvMjAxMQkAAAABMHIzxVIGHNcIfNCjkAYc1wgiQ0lRLk5ZU0U6T0MuSVFfQkFTSUNfV0VJR0hULkZZMjAwNwEAAADCfQQAAgAAAAUxMjguNAAdkXdYBhzXCDbeXY8GHNcIKENJUS5TRUhLOjExMDguSVFfVE9UQUxfT1RIRVJfT1BFUi5GWTIwMTEBAAAAT2lWAAIAAAAKMTQ4LjQ2NjM3OQEIAAAABQAAAAExAQAAAAoxNjAwMzUzNzc5AwAAAAIzMgIAAAADMzgwBAAAAAEwBwAAAAg4LzgvMjAxOQgAAAAKMTIvMzEvMjAxMQkAAAABMNq95VgGHNcIbhhCjwYc1wglQ0lRLlRTRTo0MDQyLklRX0NBUElUQUxfTEVBU0VTLkZZMjAxMgEAAAAUWA0AAwAAAAAADzNSWwYc1wgeEcKOBhzXCCFDSVEuTllTRTpQUEcuSVFfU0dBX01BUkdJTi5GWTIwMDcBAAAA734EAAIAAAAHMTguOTAzNAEIAAAABQAAAAExAQAAAAoxMzI2NzI0Mzc5AwAAAAMxNjACAAAABDQzNzUEAAAAATAHAAAACDgvOC8yMDE5CAAAAAoxMi8zMS8yMDA3CQAAAAEwUeXEUgYc1widHqSQBhzXCCNDSVEuTllTRTpPQy5JUV9DVVJSRU5UX1JBVElPLkZZMjAxMQEAAADCfQQAAgAAAAgxLjgwMTc2MgEIAAAABQAAAAExAQAAAAoxNjU3ODE1NTI3AwAAAAMx</t>
  </si>
  <si>
    <t>NjACAAAABDQwMzAEAAAAATAHAAAACDgvOC8yMDE5CAAAAAoxMi8zMS8yMDExCQAAAAEw8G9RUwYc1wg876eQBhzXCDJDSVEuRU5YVFBBOlNHTy5JUV9UT1RBTF9PVVRTVEFORElOR19CU19EQVRFLkZZMjAxMAEAAAABXQ0AAgAAAAo1MjUuNzIyNTQ0AQQAAAAFAAAAATUBAAAACjE1MjYxODI3NzQCAAAABTI0MTUyBgAAAAEwpC6kWQYc1wjYkRGPBhzXCCNDSVEuVFNFOjUzMzMuSVFfRElMVVRfV0VJR0hULkZZMjAxOQEAAACJXA0AAgAAAAczMjIuMjk1AJKwTlsGHNcIxWGujgYc1wgqQ0lRLlRTRTo1MjAxLklRX1RFVl9FQklUREEuMjAwMC4yMDE1LzEyLzMxAQAAAN1UDQACAAAACDUuNzQ1NTcxAQcAAAAFAAAAATEBAAAACjE3NjMwMDM1NTEDAAAAATACAAAABjEwMDAzMAQAAAABMAcAAAAKMTIvMzAvMjAxNQgAAAAKMTIvMzAvMjAxNV6Bk5MGHNcIXTAtlwYc1wglQ0lRLkVOWFRQQTpTR08uSVFfUEVfRVhDTC4uMjAwNS8xMi8zMQEAAAABXQ0AAgAAAAkxNS4zMjE5MDYBBwAAAAUAAAABMQEAAAAKMTIyNDg5NDQzNgMAAAABMAIAAAAGMTAwMDI3BAAAAAEwBwAAAAoxMi8zMC8yMDA1CAAAAAoxMi8zMC8yMDA1BAiVkwYc1wh5TR+XBhzXCCFDSVEuVFNFOjQwNDIuSVFfQ0FTSF9GSU5BTi5GWTIwMTUBAAAAFFgNAAIAAAAGLTIwNzE4AQgAAAAFAAAAATEBAAAACjE3NDUzNzg2NTADAAAAAjc5AgAAAAQyMDA0</t>
  </si>
  <si>
    <t>BAAAAAEwBwAAAAg4LzgvMjAxOQgAAAAJMy8zMS8yMDE1CQAAAAEwWAHdWgYc1wjIDc2OBhzXCCpDSVEuTllTRTpPQy5JUV9OSV9BVkFJTF9FWENMX01BUkdJTi5GWTIwMTEBAAAAwn0EAAIAAAAGNS4xNzMzAQgAAAAFAAAAATEBAAAACjE2NTc4MTU1MjcDAAAAAzE2MAIAAAAENDE4MgQAAAABMAcAAAAIOC84LzIwMTkIAAAACjEyLzMxLzIwMTEJAAAAATDwb1FTBhzXCEwWqJAGHNcIG0NJUS5UU0U6NDA0Mi5JUV9HUFBFLkZZMjAwOQEAAAAUWA0AAgAAAAcxMDExMjgwAQgAAAAFAAAAATEBAAAACjEzODI3NjM1MTIDAAAAAjc5AgAAAAQxMTY5BAAAAAEwBwAAAAg4LzgvMjAxOQgAAAAJMy8zMS8yMDA5CQAAAAEwrEhRWwYc1wiGO7eOBhzXCC5DSVEuVFNFOjQwNjMuSVFfTUlOT1JJVFlfSU5URVJFU1RfVE9UQUwuRlkyMDExAQAAAONXDQACAAAABTM4Nzk4AQgAAAAFAAAAATEBAAAACjE1NTQxODk3ODgDAAAAAjc5AgAAAAQxMzEyBAAAAAEwBwAAAAg4LzgvMjAxOQgAAAAJMy8zMS8yMDExCQAAAAEwHDoiWgYc1wglM+qOBhzXCCZDSVEuTllTRTpQUEcuSVFfQ1VTVE9NX0JFVEEuMjAxNi8xMi8zMQEAAADvfgQAAgAAABEwLjg3OTcwODYyMDM0NDcyNgCSVdCSBhzXCNBQFJcGHNcII0NJUS5UU0U6NDA0Mi5JUV9UT1RBTF9BU1NFVFMuRlkyMDE5AQAAABRYDQACAAAABjg3ODE5NAEIAAAABQAAAAExAQAAAAox</t>
  </si>
  <si>
    <t>OTY5OTQ5ODc3AwAAAAI3OQIAAAAEMTAwNwQAAAABMAcAAAAIOC84LzIwMTkIAAAACTMvMzEvMjAxOQkAAAABMMwS3loGHNcISAbajgYc1wgvQ0lRLkVOWFRQQTpTR08uSVFfT1RIRVJfSU5WRVNUX0FDVF9TVVBQTC5GWTIwMTEBAAAAAV0NAAIAAAABMQEIAAAABQAAAAExAQAAAAoxNTkzOTI3Nzg5AwAAAAI1MAIAAAAEMjA1MQQAAAABMAcAAAAIOC84LzIwMTkIAAAACjEyLzMxLzIwMTEJAAAAATDVo6RZBhzXCLJIGI8GHNcIKkNJUS5FTlhUUEE6U0dPLklRX0RFRl9UQVhfQVNTRVRTX0xULkZZMjAxOAEAAAABXQ0AAgAAAAM4MzcBCAAAAAUAAAABMQEAAAAKMTk0NjQyNDA0MQMAAAACNTACAAAABDEwMjYEAAAAATAHAAAACDgvOC8yMDE5CAAAAAoxMi8zMS8yMDE4CQAAAAEwXvbmWAYc1wiqyC+PBhzXCBhDSVEuTllTRTpPQy5JUV9HVy5GWTIwMTcBAAAAwn0EAAIAAAAEMTUwNwEIAAAABQAAAAExAQAAAAoxOTQ2MjI0NzYxAwAAAAMxNjACAAAABDExNzEEAAAAATAHAAAACDgvOC8yMDE5CAAAAAoxMi8zMS8yMDE3CQAAAAEwICdFVwYc1whtuoGPBhzXCClDSVEuVFNFOjUyMTQuSVFfREFZU19JTlZFTlRPUllfT1VULkZZMjAwOAEAAABtWw0AAgAAAAk2MC4xNDIyMTgBCAAAAAUAAAABMQEAAAAKMTA2MTIwMDAwOAMAAAACNzkCAAAABDQwMzUEAAAAATAHAAAACDgvOC8yMDE5CAAAAAkzLzMxLzIwMDgJAAAA</t>
  </si>
  <si>
    <t>ATDD1AlVBhzXCDIR/5AGHNcIIENJUS5UU0U6NDA0Mi5JUV9NQUNISU5FUlkuRlkyMDE5AQAAABRYDQADAAAAAADdOd5aBhzXCFkt2o4GHNcIJENJUS5UU0U6NDA0Mi5JUV9QRVJJT0REQVRFX0lTLkZZMjAxMgEAAAAUWA0ABQAAAAoyMDEyLzAzLzMxAA8zUlsGHNcIQF/CjgYc1wgoQ0lRLkVOWFRQQTpTR08uSVFfUEVSSU9ETEVOR1RIX0lTLkZZMjAxMgEAAAABXQ0AAQAAAAIxMgDmyqRZBhzXCCZaGY8GHNcIKENJUS5OWVNFOk9DLklRX0NPTU1PTl9QUkVGX0RJVl9DRi5GWTIwMTEBAAAAwn0EAAMAAAAAAKxyiFcGHNcI8rxtjwYc1wgqQ0lRLk5ZU0U6R0xXLklRX0lOQ19UQVhfUEFZX0NVUlJFTlQuRlkyMDA4AQAAABCnAgACAAAAAzE3MQEIAAAABQAAAAExAQAAAAoxNDI4Mzc3NjI3AwAAAAMxNjACAAAABDEwOTQEAAAAATAHAAAACDgvOC8yMDE5CAAAAAoxMi8zMS8yMDA4CQAAAAEwrHKIVwYc1wiSfouPBhzXCCBDSVEuVFNFOjQwNjMuSVFfTklfTUFSR0lOLkZZMjAxNgEAAADjVw0AAgAAAAcxMS42Mjk4AQgAAAAFAAAAATEBAAAACjE3OTkyNDMzNDUDAAAAAjc5AgAAAAQ0MDk0BAAAAAEwBwAAAAg4LzgvMjAxOQgAAAAJMy8zMS8yMDE2CQAAAAEwKR5HVAYc1wihlK2QBhzXCClDSVEuVFNFOjQwNjMuSVFfSU5WRVNUX1NFQ1VSSVRZX0NGLkZZMjAxNgEAAADjVw0AAgAAAAUtMTg1NAEIAAAABQAAAAEx</t>
  </si>
  <si>
    <t>AQAAAAoxNzk5MjQzMzQ1AwAAAAI3OQIAAAAEMjAyNwQAAAABMAcAAAAIOC84LzIwMTkIAAAACTMvMzEvMjAxNgkAAAABMIfaIFoGHNcIuA38jgYc1wguQ0lRLkVOWFRQQTpTR08uSVFfREVCVF9FUVVJVl9PUEVSX0xFQVNFLkZZMjAxNQEAAAABXQ0AAwAAAAAA6uTlWAYc1whDaCWPBhzXCCVDSVEuU0VISzoxMTA4LklRX0VCSVREQV9NQVJHSU4uRlkyMDEyAQAAAE9pVgACAAAABjIuOTQxMgEIAAAABQAAAAExAQAAAAoxNjY3NjM3MTk4AwAAAAIzMgIAAAAENDA0NwQAAAABMAcAAAAIOC84LzIwMTkIAAAACjEyLzMxLzIwMTIJAAAAATCdrFBTBhzXCMT69pAGHNcILkNJUS5OWVNFOlBQRy5JUV9PVEhFUl9GSU5BTkNFX0FDVF9TVVBQTC5GWTIwMTABAAAA734EAAIAAAADLTQwAQgAAAAFAAAAATEBAAAACjE1ODg3OTM2NzkDAAAAAzE2MAIAAAAEMjA1MAQAAAABMAcAAAAIOC84LzIwMTkIAAAACjEyLzMxLzIwMTAJAAAAATDLNC5WBhzXCHMSv48GHNcIIUNJUS5FTlhUUEE6U0dPLklRX0VCVF9FWENMLkZZMjAxMgEAAAABXQ0AAgAAAAQxOTk0AQgAAAAFAAAAATEBAAAACjE2NTkzODQ5NjkDAAAAAjUwAgAAAAE0BAAAAAEwBwAAAAg4LzgvMjAxOQgAAAAKMTIvMzEvMjAxMgkAAAABMNWjpFkGHNcI7S4bjwYc1wgqQ0lRLlRTRTo0MDYzLklRX09USEVSX1VOVVNVQUxfU1VQUEwuRlkyMDE0AQAAAONXDQADAAAA</t>
  </si>
  <si>
    <t>AAChciNaBhzXCCip844GHNcIKENJUS5FTlhUUEE6U0dPLklRX1NBTEVTX01BUktFVElORy5GWTIwMDkBAAAAAV0NAAMAAAAAAILgo1kGHNcIEr0PjwYc1wgoQ0lRLlRTRTo0MDQyLklRX1RPVEFMX0RFQlRfRUJJVERBLkZZMjAxMwEAAAAUWA0AAgAAAAg1LjMwODg0NgEIAAAABQAAAAExAQAAAAoxNjI1NDU3NjIzAwAAAAI3OQIAAAAENDE5MgQAAAABMAcAAAAIOC84LzIwMTkIAAAACTMvMzEvMjAxMwkAAAABMI9XIlQGHNcIcgHhkAYc1wgwQ0lRLkVOWFRQQTpTR08uSVFfT1RIRVJfRklOQU5DRV9BQ1RfU1VQUEwuRlkyMDE3AQAAAAFdDQACAAAAAy0zNQEIAAAABQAAAAExAQAAAAoxOTQ2NDI0MDE1AwAAAAI1MAIAAAAEMjA1MAQAAAABMAcAAAAIOC84LzIwMTkIAAAACjEyLzMxLzIwMTcJAAAAATA9qOZYBhzXCLF+LY8GHNcII0NJUS5TRUhLOjExMDguSVFfQVNTRVRfVFVSTlMuRlkyMDEwAQAAAE9pVgACAAAACDAuNzk5MDM1AQgAAAAFAAAAATEBAAAACjE1NDU2NzE0OTQDAAAAAjMyAgAAAAQ0MTc3BAAAAAEwBwAAAAg4LzgvMjAxOQgAAAAKMTIvMzEvMjAxMAkAAAABMM6kSFQGHNcIp+zqkAYc1wgnQ0lRLlRTRTo0MDQyLklRX1RPVEFMX1JFVi5GWTIwMTMuLi4uSlBZAQAAABRYDQACAAAABjY2ODQ5NAEIAAAABQAAAAExAQAAAAoxNjI1NDU3NjIzAwAAAAI3OQIAAAACMjgEAAAAATAHAAAACDgvOC8y</t>
  </si>
  <si>
    <t>MDE5CAAAAAkzLzMxLzIwMTMJAAAAATC0z8VSBhzXCDJHFJEGHNcIH0NJUS5UU0U6NDA2My5JUV9FQlRfRVhDTC5GWTIwMTEBAAAA41cNAAIAAAAGMTYxMjM0AQgAAAAFAAAAATEBAAAACjE1NTQxODk3ODgDAAAAAjc5AgAAAAE0BAAAAAEwBwAAAAg4LzgvMjAxOQgAAAAJMy8zMS8yMDExCQAAAAEwCxMiWgYc1wjzvemOBhzXCChDSVEuVFNFOjUyMTQuSVFfTUFSS0VUQ0FQLjIwMDQvMTIvMzEuSlBZAQAAAG1bDQACAAAADTQxODA4Ni4yODc3NjIBBgAAAAUAAAABMQEAAAAKMTQyMTU0NDY5NQMAAAACNzkCAAAABjEwMDA1NAQAAAABMAcAAAAKMTIvMzEvMjAwNBzlkpMGHNcIXCEV0AYc1wgeQ0lRLlRTRTo0MDYzLklRX0lOQ19UQVguRlkyMDEzAQAAAONXDQACAAAABTU2NzU1AQgAAAAFAAAAATEBAAAACjE2MjU0NTc3MDcDAAAAAjc5AgAAAAI3NQQAAAABMAcAAAAIOC84LzIwMTkIAAAACTMvMzEvMjAxMwkAAAABMG/9IloGHNcIqybwjgYc1wglQ0lRLk5ZU0U6UFBHLklRX0NBUElUQUxfTEVBU0VTLkZZMjAxMQEAAADvfgQAAwAAAAAA21suVgYc1whrXMGPBhzXCB1DSVEuTllTRTpPQy5JUV9SQVdfSU5WLkZZMjAxNgEAAADCfQQAAgAAAAMyMjgBCAAAAAUAAAABMQEAAAAKMTk0NjIyNDc2NQMAAAADMTYwAgAAAAQzMTcxBAAAAAEwBwAAAAg4LzgvMjAxOQgAAAAKMTIvMzEvMjAxNgkAAAABMBAARVcGHNcI</t>
  </si>
  <si>
    <t>SrF8jwYc1wggQ0lRLlNFSEs6MTEwOC5JUV9EQV9TVVBQTC5GWTIwMTgBAAAAT2lWAAMAAAAAAPxCd1gGHNcI8oZYjwYc1wglQ0lRLlRTRTo1MjAxLklRX1JFVFVSTl9DQVBJVEFMLkZZMjAxNAEAAADdVA0AAgAAAAYyLjA5NzQBCAAAAAUAAAABMQEAAAAKMTcyNzI4MzI4MAMAAAACNzkCAAAABDQzNjMEAAAAATAHAAAACDgvOC8yMDE5CAAAAAoxMi8zMS8yMDE0CQAAAAEwSP4kVQYc1wiUdhCRBhzXCCRDSVEuU0VISzoxMTA4LklRX09USEVSX0VRVUlUWS5GWTIwMTABAAAAT2lWAAIAAAAJNzAuMTg3NDY5AQgAAAAFAAAAATEBAAAACjE1NDU2NzE0OTQDAAAAAjMyAgAAAAQxMDI4BAAAAAEwBwAAAAg4LzgvMjAxOQgAAAAKMTIvMzEvMjAxMAkAAAABMMmW5VgGHNcIIws/jwYc1wgkQ0lRLk5ZU0U6R0xXLklRX0NVUlJFTkNZX0dBSU4uRlkyMDEyAQAAABCnAgACAAAAATgBCAAAAAUAAAABMQEAAAAKMTcxODk0MDU5MAMAAAADMTYwAgAAAAIzOAQAAAABMAcAAAAIOC84LzIwMTkIAAAACjEyLzMxLzIwMTIJAAAAATDvDolXBhzXCNlLmo8GHNcII0NJUS5OWVNFOkdMVy5JUV9GSU5JU0hFRF9JTlYuRlkyMDE2AQAAABCnAgACAAAAAzYwNgEIAAAABQAAAAExAQAAAAoxOTQ0NTI1NTk0AwAAAAMxNjACAAAABDMwNzUEAAAAATAHAAAACDgvOC8yMDE5CAAAAAoxMi8zMS8yMDE2CQAAAAEwojAwVgYc1wggGamPBhzX</t>
  </si>
  <si>
    <t>CB5DSVEuTllTRTpQUEcuSVFfSU5DX1RBWC5GWTIwMDkBAAAA734EAAIAAAADMTkxAQgAAAAFAAAAATEBAAAACjE1MTEyMzE3ODYDAAAAAzE2MAIAAAACNzUEAAAAATAHAAAACDgvOC8yMDE5CAAAAAoxMi8zMS8yMDA5CQAAAAEwiJgtVgYc1wgvu7mPBhzXCB5DSVEuTllTRTpPQy5JUV9FQklUX0lOVC5GWTIwMTcBAAAAwn0EAAIAAAAINy4yODk3MTkBCAAAAAUAAAABMQEAAAAKMTk0NjIyNDc2MQMAAAADMTYwAgAAAAQ0MTg5BAAAAAEwBwAAAAg4LzgvMjAxOQgAAAAKMTIvMzEvMjAxNwkAAAABMCHlUVMGHNcIwhjDkAYc1wggQ0lRLlRTRTo0MDYzLklRX1RPVEFMX1JFVi5GWTIwMTcBAAAA41cNAAIAAAAHMTIzNzQwNQEIAAAABQAAAAExAQAAAAoxODQ5MDI2Njg3AwAAAAI3OQIAAAACMjgEAAAAATAHAAAACDgvOC8yMDE5CAAAAAkzLzMxLzIwMTcJAAAAATCXASFaBhzXCH/i/Y4GHNcIGUNJUS5UU0U6NDA0Mi5JUV9HUC5GWTIwMTEBAAAAFFgNAAIAAAAGMTMxNzg1AQgAAAAFAAAAATEBAAAACjE0NjE2ODAwNjkDAAAAAjc5AgAAAAIxMAQAAAABMAcAAAAIOC84LzIwMTkIAAAACTMvMzEvMjAxMQkAAAABMN69UVsGHNcIcBm+jgYc1wggQ0lRLk5ZU0U6T0MuSVFfQ0FTSF9FUVVJVi5GWTIwMTIBAAAAwn0EAAIAAAACNTUBCAAAAAUAAAABMQEAAAAKMTcxODM2NTg0NgMAAAADMTYwAgAAAAQxMDk2BAAAAAEw</t>
  </si>
  <si>
    <t>BwAAAAg4LzgvMjAxOQgAAAAKMTIvMzEvMjAxMgkAAAABMKxyiFcGHNcIhxxvjwYc1wgjQ0lRLlRTRTo1MjAyLklRX0JFVEFfNVlSLjIwMTAvMDMvMzEBAAAAJ1sNAAIAAAAQMS4xNzQxNDEyNjEwODM2NQBKzjiSBhzXCKTWDJcGHNcIIkNJUS5UU0U6NDA0Mi5JUV9RVUlDS19SQVRJTy5GWTIwMTIBAAAAFFgNAAIAAAAIMC42OTQzMzIBCAAAAAUAAAABMQEAAAAKMTU1NDMzNzE1OQMAAAACNzkCAAAABDQxMjEEAAAAATAHAAAACDgvOC8yMDE5CAAAAAkzLzMxLzIwMTIJAAAAATB+MCJUBhzXCNx6sJAGHNcIJUNJUS5UU0U6NDA0Mi5JUV9TUEVDSUFMX0RJVl9DRi5GWTIwMTcBAAAAFFgNAAMAAAAAAJqd3VoGHNcI0znUjgYc1wggQ0lRLk5ZU0U6R0xXLklRX09USEVSX1JFVi5GWTIwMDkBAAAAEKcCAAMAAAAAAKxyiFcGHNcIm++NjwYc1wglQ0lRLk5ZU0U6UFBHLklRX0RJTFVUX0VQU19JTkNMLkZZMjAwOQEAAADvfgQAAgAAAAUxLjAxNQEIAAAABQAAAAExAQAAAAoxNTExMjMxNzg2AwAAAAMxNjACAAAAATgEAAAAATAHAAAACDgvOC8yMDE5CAAAAAoxMi8zMS8yMDA5CQAAAAEwiJgtVgYc1wg/4rmPBhzXCCpDSVEuRU5YVFBBOlNHTy5JUV9FQVJOSU5HX0NPX01BUkdJTi5GWTIwMTIBAAAAAV0NAAIAAAAGMS42NzM2AQgAAAAFAAAAATEBAAAACjE2NTkzODQ5NjkDAAAAAjUwAgAAAAQ0MTgxBAAAAAEwBwAA</t>
  </si>
  <si>
    <t>AAg4LzgvMjAxOQgAAAAKMTIvMzEvMjAxMgkAAAABMHzhR1QGHNcIit7ekAYc1wgmQ0lRLlNFSEs6MTEwOC5JUV9MVF9ERUJUX0VRVUlUWS5GWTIwMDgBAAAAT2lWAAIAAAAGMi4wMjI3AQgAAAAFAAAAATEBAAAACjEzNTQzMzY0MjYDAAAAAjMyAgAAAAQ0MDg1BAAAAAEwBwAAAAg4LzgvMjAxOQgAAAAKMTIvMzEvMjAwOAkAAAABML59SFQGHNcIR0LekAYc1wgjQ0lRLk5ZU0U6R0xXLklRX0lOVEVSRVNUX0VYUC5GWTIwMTQBAAAAEKcCAAIAAAAELTEyMwEIAAAABQAAAAExAQAAAAoxODI2NTQxMTEzAwAAAAMxNjACAAAAAjgyBAAAAAEwBwAAAAg4LzgvMjAxOQgAAAAKMTIvMzEvMjAxNAkAAAABMCCEiVcGHNcI5HehjwYc1wggQ0lRLlNFSEs6MTEwOC5JUV9FQlRfRVhDTC5GWTIwMTMBAAAAT2lWAAIAAAALLTEzNC45MzYwMjkBCAAAAAUAAAABMQEAAAAKMTcyODY3MzMzOQMAAAACMzICAAAAATQEAAAAATAHAAAACDgvOC8yMDE5CAAAAAoxMi8zMS8yMDEzCQAAAAEwLYHmWAYc1wiKa0mPBhzXCCRDSVEuVFNFOjQwNjMuSVFfVU5MRVZFUkVEX0ZDRi5GWTIwMTQBAAAA41cNAAIAAAAJMTUwMzcxLjI1AQgAAAAFAAAAATEBAAAACjE2ODY2Mzg0MjADAAAAAjc5AgAAAAQ0NDIzBAAAAAEwBwAAAAg4LzgvMjAxOQgAAAAJMy8zMS8yMDE0CQAAAAEwNBcgWgYc1wgYgvOOBhzXCCFDSVEuVFNFOjQwNDIuSVFfVE9U</t>
  </si>
  <si>
    <t>QUxfREVCVC5GWTIwMTQBAAAAFFgNAAIAAAAGMjg2MjAzAQgAAAAFAAAAATEBAAAACjE2ODY2Mzc3NTUDAAAAAjc5AgAAAAQ0MTczBAAAAAEwBwAAAAg4LzgvMjAxOQgAAAAJMy8zMS8yMDE0CQAAAAEwYvZSWwYc1wh8AMqOBhzXCCVDSVEuTllTRTpPQy5JUV9FRkZFQ1RfVEFYX1JBVEUuRlkyMDEzAQAAAMJ9BAACAAAABzI0LjkwODQBCAAAAAUAAAABMQEAAAAKMTc3NTU3NDczMwMAAAADMTYwAgAAAAQ0Mzc2BAAAAAEwBwAAAAg4LzgvMjAxOQgAAAAKMTIvMzEvMjAxMwkAAAABML2ZiFcGHNcIobRxjwYc1wggQ0lRLk5ZU0U6R0xXLklRX0lOVkVOVE9SWS5GWTIwMTcBAAAAEKcCAAIAAAAEMTcxMgEIAAAABQAAAAExAQAAAAoxOTQ0NTI1NjIyAwAAAAMxNjACAAAABDEwNDMEAAAAATAHAAAACDgvOC8yMDE5CAAAAAoxMi8zMS8yMDE3CQAAAAEws1cwVgYc1wiNdKyPBhzXCCBDSVEuVFNFOjQwNjMuSVFfUEFSVF9USU1FLkZZMjAxOAEAAADjVw0AAwAAAAAA6sQhWgYc1wiRxAKPBhzXCClDSVEuVFNFOjQwNDIuSVFfSU5WRVNUX1NFQ1VSSVRZX0NGLkZZMjAwOAEAAAAUWA0AAgAAAAQtODMxAQgAAAAFAAAAATEBAAAACjEwNTg5MTUwMzkDAAAAAjc5AgAAAAQyMDI3BAAAAAEwBwAAAAg4LzgvMjAxOQgAAAAJMy8zMS8yMDA4CQAAAAEwmyFRWwYc1wg6LrSOBhzXCB9DSVEuVFNFOjUzMzMuSVFfVFJFQVNVUlku</t>
  </si>
  <si>
    <t>RlkyMDEyAQAAAIlcDQACAAAABi0xNDQxMgEIAAAABQAAAAExAQAAAAoxNTU0OTUwNTk3AwAAAAI3OQIAAAAEMTI0OAQAAAABMAcAAAAIOC84LzIwMTkIAAAACTMvMzEvMjAxMgkAAAABMGkIGVwGHNcIikWWjgYc1wglQ0lRLk5ZU0U6T0MuSVFfTkVUX0RFQlRfRUJJVERBLkZZMjAxNAEAAADCfQQAAgAAAAgyLjY2MzkyMwEIAAAABQAAAAExAQAAAAoxODI2NzU1NDkzAwAAAAMxNjACAAAABDQxOTMEAAAAATAHAAAACDgvOC8yMDE5CAAAAAoxMi8zMS8yMDE0CQAAAAEwEb5RUwYc1wjxPumQBhzXCCZDSVEuVFNFOjQwNDIuSVFfTE9BTlNfUkVDRUlWX0xULkZZMjAxMwEAAAAUWA0AAgAAAAM2MTcBCAAAAAUAAAABMQEAAAAKMTYyNTQ1NzYyMwMAAAACNzkCAAAABDEwNTAEAAAAATAHAAAACDgvOC8yMDE5CAAAAAkzLzMxLzIwMTMJAAAAATAxgVJbBhzXCLRww44GHNcIKENJUS5UU0U6NTMzMy5JUV9FQVJOSU5HX0NPX01BUkdJTi5GWTIwMTUBAAAAiVwNAAIAAAAHMTEuMTk0MwEIAAAABQAAAAExAQAAAAoxNzQ1OTE2NjI5AwAAAAI3OQIAAAAENDE4MQQAAAABMAcAAAAIOC84LzIwMTkIAAAACTMvMzEvMjAxNQkAAAABMDyUIVQGHNcIxDAMkQYc1wgjQ0lRLkVOWFRQQTpTR08uSVFfSU5DX0VRVUlUWS5GWTIwMTUBAAAAAV0NAAIAAAACNDMBCAAAAAUAAAABMQEAAAAKMTgyOTIyNjk0NgMAAAACNTACAAAAAjQ3</t>
  </si>
  <si>
    <t>BAAAAAEwBwAAAAg4LzgvMjAxOQgAAAAKMTIvMzEvMjAxNQkAAAABMNq95VgGHNcIrggkjwYc1wglQ0lRLk5ZU0U6R0xXLklRX1JFVFVSTl9DQVBJVEFMLkZZMjAxMwEAAAAQpwIAAgAAAAYzLjY3NzUBCAAAAAUAAAABMQEAAAAKMTc3NTk1OTkxMAMAAAADMTYwAgAAAAQ0MzYzBAAAAAEwBwAAAAg4LzgvMjAxOQgAAAAKMTIvMzEvMjAxMwkAAAABMGSBUlMGHNcI+0PBkAYc1wghQ0lRLk5ZU0U6UFBHLklRX0NBU0hfRVFVSVYuRlkyMDA5AQAAAO9+BAACAAAABDEwNTcBCAAAAAUAAAABMQEAAAAKMTUxMTIzMTc4NgMAAAADMTYwAgAAAAQxMDk2BAAAAAEwBwAAAAg4LzgvMjAxOQgAAAAKMTIvMzEvMjAwOQkAAAABMIiYLVYGHNcIkqW6jwYc1wgpQ0lRLk5ZU0U6UFBHLklRX0NPTU1PTl9QUkVGX0RJVl9DRi5GWTIwMTYBAAAA734EAAMAAAAAAP1zGVYGHNcI5lnVjwYc1wgZQ0lRLlRTRTo0MDYzLklRX0dXLkZZMjAxNgEAAADjVw0AAwAAAAAAdrMgWgYc1wiXv/uOBhzXCCVDSVEuVFNFOjUzMzMuSVFfR1dfSU5UQU5fQU1PUlQuRlkyMDE2AQAAAIlcDQADAAAAAAAen01bBhzXCBSvpY4GHNcIKUNJUS5FTlhUUEE6U0dPLklRX0RBWVNfUEFZQUJMRV9PVVQuRlkyMDE3AQAAAAFdDQACAAAACTcwLjU5ODY2NQEIAAAABQAAAAExAQAAAAoxOTQ2NDI0MDE1AwAAAAI1MAIAAAAENDE4MwQAAAABMAcAAAAIOC84LzIw</t>
  </si>
  <si>
    <t>MTkIAAAACjEyLzMxLzIwMTcJAAAAATCtVkhUBhzXCKKFx5AGHNcIHENJUS5FTlhUUEE6U0dPLklRX0NJUC5GWTIwMTgBAAAAAV0NAAIAAAAEMTQyMQEIAAAABQAAAAExAQAAAAoxOTQ2NDI0MDQxAwAAAAI1MAIAAAAEMzAzMwQAAAABMAcAAAAIOC84LzIwMTkIAAAACjEyLzMxLzIwMTgJAAAAATBe9uZYBhzXCB7aMI8GHNcILkNJUS5UU0U6NTIwMi5JUV9UT1RBTF9ERUJUX0VCSVREQV9DQVBFWC5GWTIwMDgBAAAAJ1sNAAIAAAAINS43MTQ3NDMBCAAAAAUAAAABMQEAAAAKMTA2MTE5Mzg2MAMAAAACNzkCAAAABTIzMzEzBAAAAAEwBwAAAAg4LzgvMjAxOQgAAAAJMy8zMS8yMDA4CQAAAAEwFZgKVQYc1wg5ariQBhzXCCVDSVEuTllTRTpPQy5JUV9PVEhFUl9MVF9BU1NFVFMuRlkyMDE1AQAAAMJ9BAACAAAAAzE0NgEIAAAABQAAAAExAQAAAAoxODc1NDk1MDY3AwAAAAMxNjACAAAABDEwNjAEAAAAATAHAAAACDgvOC8yMDE5CAAAAAoxMi8zMS8yMDE1CQAAAAEw/9hEVwYc1wis4HiPBhzXCCJDSVEuTllTRTpHTFcuSVFfQVNTRVRfVFVSTlMuRlkyMDE4AQAAABCnAgACAAAACDAuNDEwNTUyAQgAAAAFAAAAATEBAAAACjE5NDQ1MjU1ODYDAAAAAzE2MAIAAAAENDE3NwQAAAABMAcAAAAIOC84LzIwMTkIAAAACjEyLzMxLzIwMTgJAAAAATBR5cRSBhzXCIePBJEGHNcIJ0NJUS5TRUhLOjExMDguSVFfRUZGRUNU</t>
  </si>
  <si>
    <t>X1RBWF9SQVRFLkZZMjAxMwEAAABPaVYAAwAAAAJOTQEIAAAABQAAAAExAQAAAAoxNzI4NjczMzM5AwAAAAIzMgIAAAAENDM3NgQAAAABMAcAAAAIOC84LzIwMTkIAAAACjEyLzMxLzIwMTMJAAAAATAtgeZYBhzXCNS9R48GHNcIJUNJUS5UU0U6NDA2My5JUV9SRVRVUk5fQ0FQSVRBTC5GWTIwMTIBAAAA41cNAAIAAAAGNi4yNDY2AQgAAAAFAAAAATEBAAAACjE1NTQxODk4NTQDAAAAAjc5AgAAAAQ0MzYzBAAAAAEwBwAAAAg4LzgvMjAxOQgAAAAJMy8zMS8yMDEyCQAAAAEwCNBGVAYc1wgEf66QBhzXCCRDSVEuU0VISzoxMTA4LklRX0lOVEVSRVNUX0VYUC5GWTIwMTABAAAAT2lWAAIAAAAKLTEwLjk0NDc4MgEIAAAABQAAAAExAQAAAAoxNTQ1NjcxNDk0AwAAAAIzMgIAAAACODIEAAAAATAHAAAACDgvOC8yMDE5CAAAAAoxMi8zMS8yMDEwCQAAAAEwuW/lWAYc1wg76DyPBhzXCCtDSVEuVFNFOjYzNjcuSVFfTklfQVZBSUxfRVhDTF9NQVJHSU4uRlkyMDE1AQAAAFRdDQACAAAABjYuMjQ5MgEIAAAABQAAAAExAQAAAAoxNzQ1OTE2NTE2AwAAAAI3OQIAAAAENDE4MgQAAAABMAcAAAAIOC84LzIwMTkIAAAACTMvMzEvMjAxNQkAAAABMNmpIFQGHNcI60PwkAYc1wgmQ0lRLk5ZU0U6UFBHLklRX0FTU0VUX1dSSVRFRE9XTi5GWTIwMTcBAAAA734EAAMAAAAAAP1zGVYGHNcIznzXjwYc1wgiQ0lRLk5ZU0U6R0xX</t>
  </si>
  <si>
    <t>LklRX09USEVSX0lOVEFOLkZZMjAxMgEAAAAQpwIAAgAAAAM1MjIBCAAAAAUAAAABMQEAAAAKMTcxODk0MDU5MAMAAAADMTYwAgAAAAQxMDQwBAAAAAEwBwAAAAg4LzgvMjAxOQgAAAAKMTIvMzEvMjAxMgkAAAABMP81iVcGHNcIXoSbjwYc1wghQ0lRLlRTRTo0MDQyLklRX05JX0NPTVBBTlkuRlkyMDEwAQAAABRYDQACAAAABDYzNjkBCAAAAAUAAAABMQEAAAAKMTM4Mjc2MzU0OAMAAAACNzkCAAAABTQxNTcxBAAAAAEwBwAAAAg4LzgvMjAxOQgAAAAJMy8zMS8yMDEwCQAAAAEwvW9RWwYc1whFWruOBhzXCCRDSVEuVFNFOjUyMDIuSVFfTUFSS0VUQ0FQLjIwMTgvMDMvMzEBAAAAJ1sNAAIAAAAMNzc0OTUuMTU2NTU5AQYAAAAFAAAAATEBAAAACjE4NzMzMTcyOTQDAAAAAjc5AgAAAAYxMDAwNTQEAAAAATAHAAAACTMvMzEvMjAxOA4dz5IGHNcI1wYSlwYc1wglQ0lRLlRTRTo0MDQyLklRX0JBU0lDX0VQU19JTkNMLkZZMjAxNQEAAAAUWA0AAgAAAAoyMDcuOTM1OTk0AQgAAAAFAAAAATEBAAAACjE3NDUzNzg2NTADAAAAAjc5AgAAAAE5BAAAAAEwBwAAAAg4LzgvMjAxOQgAAAAJMy8zMS8yMDE1CQAAAAEwN7PcWgYc1wh1SsyOBhzXCCpDSVEuVFNFOjUzMzMuSVFfVE9UQUxfQ09NTU9OX0VRVUlUWS5GWTIwMTMBAAAAiVwNAAIAAAAGMjkzNDExAQgAAAAFAAAAATEBAAAACjE2MjU0NTc3NDUDAAAAAjc5AgAA</t>
  </si>
  <si>
    <t>AAQxMDA2BAAAAAEwBwAAAAg4LzgvMjAxOQgAAAAJMy8zMS8yMDEzCQAAAAEwilYZXAYc1wgpFpqOBhzXCCBDSVEuVFNFOjUzMzMuSVFfQ0hBTkdFX0FSLkZZMjAxNgEAAACJXA0AAgAAAAYtMTYwNDQBCAAAAAUAAAABMQEAAAAKMTc5ODg5NDk2NgMAAAACNzkCAAAABDIwMTgEAAAAATAHAAAACDgvOC8yMDE5CAAAAAkzLzMxLzIwMTYJAAAAATAvxk1bBhzXCFZLpo4GHNcIJkNJUS5UU0U6NTMzMy5JUV9DQVNIX0NPTlZFUlNJT04uRlkyMDE4AQAAAIlcDQACAAAACTE3Ni45NDM5NwEIAAAABQAAAAExAQAAAAoxODk0ODMyMzUzAwAAAAI3OQIAAAAENDE4NAQAAAABMAcAAAAIOC84LzIwMTkIAAAACTMvMzEvMjAxOAkAAAABMF3iIVQGHNcISsfNkAYc1wgyQ0lRLlNFSEs6MTEwOC5JUV9DSEFOR0VfTkVUX1dPUktJTkdfQ0FQSVRBTC5GWTIwMTEBAAAAT2lWAAIAAAAIMjcuNDc2OTcBCAAAAAUAAAABMQEAAAAKMTYwMDM1Mzc3OQMAAAACMzICAAAABDQ0MjEEAAAAATAHAAAACDgvOC8yMDE5CAAAAAoxMi8zMS8yMDExCQAAAAEw+wvmWAYc1wjSAkOPBhzXCBlDSVEuVFNFOjUzMzMuSVFfQVAuRlkyMDE0AQAAAIlcDQACAAAABTI1NzI4AQgAAAAFAAAAATEBAAAACjE2ODY2Mzc4NjUDAAAAAjc5AgAAAAQxMDE4BAAAAAEwBwAAAAg4LzgvMjAxOQgAAAAJMy8zMS8yMDE0CQAAAAEwq6QZXAYc1wjoNJ6OBhzXCB5D</t>
  </si>
  <si>
    <t>SVEuVFNFOjYzNjcuSVFfWl9TQ09SRS5GWTIwMTEBAAAAVF0NAAIAAAAIMi44Mzk4MDMBCAAAAAUAAAABMQEAAAAKMTQ2MjcxMjQ2NAMAAAACNzkCAAAABjEwMDEyMwQAAAABMAcAAAAIOC84LzIwMTkIAAAACTMvMzEvMjAxMQkAAAABMJrQC1UGHNcIigUOkQYc1wgmQ0lRLk5ZU0U6R0xXLklRX0ZJTElOR19DVVJSRU5DWS5GWTIwMTgBAAAAEKcCAAMAAAADVVNEAPXzMFYGHNcIluWujwYc1wgfQ0lRLlRTRTo0MDQyLklRX05FVF9ERUJULkZZMjAwOQEAAAAUWA0AAgAAAAYzNzg0ODUBCAAAAAUAAAABMQEAAAAKMTM4Mjc2MzUxMgMAAAACNzkCAAAABDQzNjQEAAAAATAHAAAACDgvOC8yMDE5CAAAAAkzLzMxLzIwMDkJAAAAATCsSFFbBhzXCPpMuI4GHNcIKENJUS5OWVNFOkdMVy5JUV9UT1RBTF9ESVZfUEFJRF9DRi5GWTIwMTgBAAAAEKcCAAIAAAAELTY4NQEIAAAABQAAAAExAQAAAAoxOTQ0NTI1NTg2AwAAAAMxNjACAAAABDIwMjIEAAAAATAHAAAACDgvOC8yMDE5CAAAAAoxMi8zMS8yMDE4CQAAAAEw5MwwVgYc1wi3M6+PBhzXCCJDSVEuVFNFOjQwNjMuSVFfQ0FTSF9JTlZFU1QuRlkyMDE1AQAAAONXDQACAAAABy0xNjcxNDIBCAAAAAUAAAABMQEAAAAKMTc0NTkxNjc4MwMAAAACNzkCAAAABDIwMDUEAAAAATAHAAAACDgvOC8yMDE5CAAAAAkzLzMxLzIwMTUJAAAAATBmjCBaBhzXCOjH944GHNcIJkNJ</t>
  </si>
  <si>
    <t>US5UU0U6NDA2My5JUV9FWFRSQV9BQ0NfSVRFTVMuRlkyMDA5AQAAAONXDQADAAAAAACoKCFaBhzXCCG94I4GHNcIJENJUS5UU0U6NTMzMy5JUV9DQVNIX0lOVEVSRVNULkZZMjAxMQEAAACJXA0AAgAAAAQxMTU3AQgAAAAFAAAAATEBAAAACjE0NjE2ODAwODQDAAAAAjc5AgAAAAQzMDI4BAAAAAEwBwAAAAg4LzgvMjAxOQgAAAAJMy8zMS8yMDExCQAAAAEwSLoYXAYc1wizSZSOBhzXCCFDSVEuVFNFOjUyMDEuSVFfU0dBX01BUkdJTi5GWTIwMDgBAAAA3VQNAAIAAAAHMTUuMDg1NgEIAAAABQAAAAExAQAAAAoxMzU0NzMxODcxAwAAAAI3OQIAAAAENDM3NQQAAAABMAcAAAAIOC84LzIwMTkIAAAACjEyLzMxLzIwMDgJAAAAATAnsCRVBhzXCDqR55AGHNcIKENJUS5UU0U6NjM2Ny5JUV9GSVhFRF9BU1NFVF9UVVJOUy5GWTIwMTMBAAAAVF0NAAIAAAAINS4xNzg1NDYBCAAAAAUAAAABMQEAAAAKMTYyNTQ1NzYzOQMAAAACNzkCAAAABDQwNjYEAAAAATAHAAAACDgvOC8yMDE5CAAAAAkzLzMxLzIwMTMJAAAAATCr9wtVBhzXCFok45AGHNcIH0NJUS5OWVNFOkdMVy5JUV9PUEVSX0lOQy5GWTIwMTEBAAAAEKcCAAIAAAAEMTgzOAEIAAAABQAAAAExAQAAAAoxNjU3NDc5NjUzAwAAAAMxNjACAAAAAjIxBAAAAAEwBwAAAAg4LzgvMjAxOQgAAAAKMTIvMzEvMjAxMQkAAAABMN7niFcGHNcIv7OXjwYc1wgiQ0lRLk5Z</t>
  </si>
  <si>
    <t>U0U6T0MuSVFfRklOSVNIRURfSU5WLkZZMjAxNgEAAADCfQQAAgAAAAM0ODIBCAAAAAUAAAABMQEAAAAKMTk0NjIyNDc2NQMAAAADMTYwAgAAAAQzMDc1BAAAAAEwBwAAAAg4LzgvMjAxOQgAAAAKMTIvMzEvMjAxNgkAAAABMBAARVcGHNcISrF8jwYc1wgoQ0lRLk5ZU0U6R0xXLklRX0VBUk5JTkdfQ09fTUFSR0lOLkZZMjAwNwEAAAAQpwIAAgAAAAczNi42ODk0AQgAAAAFAAAAATEBAAAACjEzMjQzMDY4MzgDAAAAAzE2MAIAAAAENDE4MQQAAAABMAcAAAAIOC84LzIwMTkIAAAACjEyLzMxLzIwMDcJAAAAATAyDFJTBhzXCIVBppAGHNcIJkNJUS5OWVNFOkdMVy5JUV9FRkZFQ1RfVEFYX1JBVEUuRlkyMDE2AQAAABCnAgADAAAAAk5NAQgAAAAFAAAAATEBAAAACjE5NDQ1MjU1OTQDAAAAAzE2MAIAAAAENDM3NgQAAAABMAcAAAAIOC84LzIwMTkIAAAACjEyLzMxLzIwMTYJAAAAATCRCTBWBhzXCP/KqI8GHNcIJUNJUS5OWVNFOkdMVy5JUV9TUEVDSUFMX0RJVl9DRi5GWTIwMTABAAAAEKcCAAMAAAAAAN7niFcGHNcIlfSUjwYc1wgbQ0lRLlRTRTo1MzMzLklRX0FQSUMuRlkyMDE4AQAAAIlcDQACAAAABTcxOTQ4AQgAAAAFAAAAATEBAAAACjE4OTQ4MzIzNTMDAAAAAjc5AgAAAAQxMDg0BAAAAAEwBwAAAAg4LzgvMjAxOQgAAAAJMy8zMS8yMDE4CQAAAAEwcWJOWwYc1wiCxa2OBhzXCCBDSVEuTllTRTpHTFcu</t>
  </si>
  <si>
    <t>SVFfRElWX1NIQVJFLkZZMjAwOAEAAAAQpwIAAgAAAAMwLjIBCAAAAAUAAAABMQEAAAAKMTQyODM3NzYyNwMAAAADMTYwAgAAAAQzMDU4BAAAAAEwBwAAAAg4LzgvMjAxOQgAAAAKMTIvMzEvMjAwOAkAAAABMGLDRVcGHNcIFreMjwYc1wgiQ0lRLlRTRTo0MDYzLklRX0RBX1NVUFBMX0NGLkZZMjAxMgEAAADjVw0AAgAAAAU4MTk4NgEIAAAABQAAAAExAQAAAAoxNTU0MTg5ODU0AwAAAAI3OQIAAAAEMjE3MQQAAAABMAcAAAAIOC84LzIwMTkIAAAACTMvMzEvMjAxMgkAAAABME6vIloGHNcIorXtjgYc1wgoQ0lRLlRTRTo0MDQyLklRX01JTk9SSVRZX0lOVEVSRVNULkZZMjAxOQEAAAAUWA0AAgAAAAUzODM2NwEIAAAABQAAAAExAQAAAAoxOTY5OTQ5ODc3AwAAAAI3OQIAAAAEMTA1MgQAAAABMAcAAAAIOC84LzIwMTkIAAAACTMvMzEvMjAxOQkAAAABMN053loGHNcIxM3YjgYc1wgzQ0lRLk5ZU0U6R0xXLklRX0NIQU5HRV9PVEhFUl9ORVRfT1BFUl9BU1NFVFMuRlkyMDE4AQAAABCnAgACAAAAAy0yMAEIAAAABQAAAAExAQAAAAoxOTQ0NTI1NTg2AwAAAAMxNjACAAAABDIwNDUEAAAAATAHAAAACDgvOC8yMDE5CAAAAAoxMi8zMS8yMDE4CQAAAAEw5MwwVgYc1wiwfbGPBhzXCCFDSVEuU0VISzoxMTA4LklRX0ZVTExfVElNRS5GWTIwMTIBAAAAT2lWAAMAAAAAABxa5lgGHNcIFJ9DjwYc1wgZQ0lRLlRTRTo0</t>
  </si>
  <si>
    <t>MDYzLklRX0RPLkZZMjAxNwEAAADjVw0AAwAAAAAAlwEhWgYc1wgsH/2OBhzXCCFDSVEuVFNFOjUzMzMuSVFfVE9UQUxfREVCVC5GWTIwMTQBAAAAiVwNAAIAAAAGMTY3MTUzAQgAAAAFAAAAATEBAAAACjE2ODY2Mzc4NjUDAAAAAjc5AgAAAAQ0MTczBAAAAAEwBwAAAAg4LzgvMjAxOQgAAAAJMy8zMS8yMDE0CQAAAAEw7SlNWwYc1whcRp+OBhzXCB1DSVEuRU5YVFBBOlNHTy5JUV9MQU5ELkZZMjAxNwEAAAABXQ0AAgAAAAQyNDU0AQgAAAAFAAAAATEBAAAACjE5NDY0MjQwMTUDAAAAAjUwAgAAAAQzMDk4BAAAAAEwBwAAAAg4LzgvMjAxOQgAAAAKMTIvMzEvMjAxNwkAAAABMD2o5lgGHNcIyVsrjwYc1wgiQ0lRLkVOWFRQQTpTR08uSVFfU1RfSU5WRVNULkZZMjAxNwEAAAABXQ0AAwAAAAAALYHmWAYc1whv4iyPBhzXCB1DSVEuTllTRTpPQy5JUV9JTkNfVEFYLkZZMjAxNwEAAADCfQQAAgAAAAMyNjkBCAAAAAUAAAABMQEAAAAKMTk0NjIyNDc2MQMAAAADMTYwAgAAAAI3NQQAAAABMAcAAAAIOC84LzIwMTkIAAAACjEyLzMxLzIwMTcJAAAAATAgJ0VXBhzXCPmogI8GHNcIIUNJUS5UU0U6NDA2My5JUV9DQVNIX1RBWEVTLkZZMjAxMwEAAADjVw0AAgAAAAU2NDAwNAEIAAAABQAAAAExAQAAAAoxNjI1NDU3NzA3AwAAAAI3OQIAAAAEMzA1MwQAAAABMAcAAAAIOC84LzIwMTkIAAAACTMvMzEvMjAxMwkAAAAB</t>
  </si>
  <si>
    <t>MJBLI1oGHNcIm//vjgYc1wgaQ0lRLk5ZU0U6T0MuSVFfTEFORC5GWTIwMDgBAAAAwn0EAAIAAAADMjEwAQgAAAAFAAAAATEBAAAACjE0MzAyMTQ1MTQDAAAAAzE2MAIAAAAEMzA5OAQAAAABMAcAAAAIOC84LzIwMTkIAAAACjEyLzMxLzIwMDgJAAAAATA4YYdXBhzXCDiZYo8GHNcIJUNJUS5UU0U6NDA0Mi5JUV9MVF9ERUJUX0lTU1VFRC5GWTIwMTgBAAAAFFgNAAIAAAADODYwAQgAAAAFAAAAATEBAAAACjE4OTUwMDIyNTUDAAAAAjc5AgAAAAQyMDM0BAAAAAEwBwAAAAg4LzgvMjAxOQgAAAAJMy8zMS8yMDE4CQAAAAEwvOvdWgYc1whQvNeOBhzXCCZDSVEuRU5YVFBBOlNHTy5JUV9VTkxFVkVSRURfRkNGLkZZMjAwOAEAAAABXQ0AAgAAAAYxNzQwLjUBCAAAAAUAAAABMQEAAAAKMTM5MzE1NjgyNwMAAAACNTACAAAABDQ0MjMEAAAAATAHAAAACDgvOC8yMDE5CAAAAAoxMi8zMS8yMDA4CQAAAAEwcrmjWQYc1wjX1gyPBhzXCBlDSVEuTllTRTpHTFcuSVFfQUQuRlkyMDA3AQAAABCnAgACAAAABS00NDU5AQgAAAAFAAAAATEBAAAACjEzMjQzMDY4MzgDAAAAAzE2MAIAAAAEMTA3NQQAAAABMAcAAAAIOC84LzIwMTkIAAAACjEyLzMxLzIwMDcJAAAAATBSnEVXBhzXCNvQiY8GHNcII0NJUS5UU0U6NDA0Mi5JUV9QRV9FWENMLi4yMDAyLzAzLzMxAQAAABRYDQACAAAACTEyLjc4OTc2NQEHAAAABQAAAAExAQAA</t>
  </si>
  <si>
    <t>AAoxNDIxNjg2MzM1AwAAAAEwAgAAAAYxMDAwMjcEAAAAATAHAAAACTMvMjkvMjAwMggAAAAJMy8yOS8yMDAyy4DOkgYc1wjRCxmXBhzXCCFDSVEuTllTRTpPQy5JUV9MRVZFUkVEX0ZDRi5GWTIwMDcBAAAAwn0EAAIAAAAGNDEuMzc1AQgAAAAFAAAAATEBAAAACjEzMjYzMDU5NzcDAAAAAzE2MAIAAAAENDQyMgQAAAABMAcAAAAIOC84LzIwMTkIAAAACjEyLzMxLzIwMDcJAAAAATAtuHdYBhzXCNxkX48GHNcIJUNJUS5OWVNFOkdMVy5JUV9ESUxVVF9FUFNfRVhDTC5GWTIwMTcBAAAAEKcCAAIAAAAJLTAuNjY0ODA0AQgAAAAFAAAAATEBAAAACjE5NDQ1MjU2MjIDAAAAAzE2MAIAAAADMTQyBAAAAAEwBwAAAAg4LzgvMjAxOQgAAAAKMTIvMzEvMjAxNwkAAAABMLNXMFYGHNcI8F6tjwYc1wgpQ0lRLlRTRTo0MDQyLklRX0RFQlRfRVFVSVZfTkVUX1BCTy5GWTIwMTgBAAAAFFgNAAIAAAAFLTM4NjIBCAAAAAUAAAABMQEAAAAKMTg5NTAwMjI1NQMAAAACNzkCAAAABTIxNjc5BAAAAAEwBwAAAAg4LzgvMjAxOQgAAAAJMy8zMS8yMDE4CQAAAAEwvOvdWgYc1wiSWNiOBhzXCCBDSVEuVFNFOjQwNjMuSVFfTUFDSElORVJZLkZZMjAwOAEAAADjVw0AAwAAAAAA/ofeWgYc1wjWr92OBhzXCClDSVEuVFNFOjUyMTQuSVFfVE9UQUxfREVCVF9DQVBJVEFMLkZZMjAxNAEAAABtWw0AAgAAAAYxNi44ODIBCAAAAAUAAAAB</t>
  </si>
  <si>
    <t>MQEAAAAKMTcyNzI4MzMyNwMAAAACNzkCAAAABDQxODYEAAAAATAHAAAACDgvOC8yMDE5CAAAAAoxMi8zMS8yMDE0CQAAAAEw9EkKVQYc1wjTZvKQBhzXCC1DSVEuVFNFOjQwNjMuSVFfT1RIRVJfSU5WRVNUX0FDVF9TVVBQTC5GWTIwMTMBAAAA41cNAAIAAAAFLTcxMDMBCAAAAAUAAAABMQEAAAAKMTYyNTQ1NzcwNwMAAAACNzkCAAAABDIwNTEEAAAAATAHAAAACDgvOC8yMDE5CAAAAAkzLzMxLzIwMTMJAAAAATCQSyNaBhzXCFGt8Y4GHNcIHUNJUS5OWVNFOk9DLklRX0xUX0RFQlQuRlkyMDA4AQAAAMJ9BAACAAAABDIxNzIBCAAAAAUAAAABMQEAAAAKMTQzMDIxNDUxNAMAAAADMTYwAgAAAAQxMDQ5BAAAAAEwBwAAAAg4LzgvMjAxOQgAAAAKMTIvMzEvMjAwOAkAAAABMDhhh1cGHNcIQE9gjwYc1wgbQ0lRLkVOWFRQQTpTR08uSVFfQUQuRlkyMDEwAQAAAAFdDQACAAAABi0xOTA5NwEIAAAABQAAAAExAQAAAAoxNTI2MTgyNzc0AwAAAAI1MAIAAAAEMTA3NQQAAAABMAcAAAAIOC84LzIwMTkIAAAACjEyLzMxLzIwMTAJAAAAATCkLqRZBhzXCJ9mE48GHNcIH0NJUS5UU0U6NDA0Mi5JUV9EQV9TVVBQTC5GWTIwMTMBAAAAFFgNAAIAAAAEMzIyNgEIAAAABQAAAAExAQAAAAoxNjI1NDU3NjIzAwAAAAI3OQIAAAACNDEEAAAAATAHAAAACDgvOC8yMDE5CAAAAAkzLzMxLzIwMTMJAAAAATAgWlJbBhzXCAY0xI4G</t>
  </si>
  <si>
    <t>HNcIGUNJUS5OWVNFOlBQRy5JUV9BUi5GWTIwMDkBAAAA734EAAIAAAAEMjI4MwEIAAAABQAAAAExAQAAAAoxNTExMjMxNzg2AwAAAAMxNjACAAAABDEwMjEEAAAAATAHAAAACDgvOC8yMDE5CAAAAAoxMi8zMS8yMDA5CQAAAAEwiJgtVgYc1whQCbqPBhzXCB9DSVEuTllTRTpHTFcuSVFfRUJJVF9JTlQuRlkyMDE3AQAAABCnAgACAAAACTEwLjM3NDE5MwEIAAAABQAAAAExAQAAAAoxOTQ0NTI1NjIyAwAAAAMxNjACAAAABDQxODkEAAAAATAHAAAACDgvOC8yMDE5CAAAAAoxMi8zMS8yMDE3CQAAAAEwQL7EUgYc1wja9cCQBhzXCCFDSVEuTllTRTpHTFcuSVFfSU5DX0VRVUlUWS5GWTIwMTgBAAAAEKcCAAIAAAADMzkwAQgAAAAFAAAAATEBAAAACjE5NDQ1MjU1ODYDAAAAAzE2MAIAAAACNDcEAAAAATAHAAAACDgvOC8yMDE5CAAAAAoxMi8zMS8yMDE4CQAAAAEw1KUwVgYc1winDK+PBhzXCCFDSVEuTllTRTpHTFcuSVFfRUJJVERBX0lOVC5GWTIwMTgBAAAAEKcCAAIAAAAJMTUuMTA5OTQ3AQgAAAAFAAAAATEBAAAACjE5NDQ1MjU1ODYDAAAAAzE2MAIAAAAENDE5MAQAAAABMAcAAAAIOC84LzIwMTkIAAAACjEyLzMxLzIwMTgJAAAAATBR5cRSBhzXCMkrBZEGHNcIIUNJUS5OWVNFOk9DLklRX1FVSUNLX1JBVElPLkZZMjAxMgEAAADCfQQAAgAAAAgwLjcxNTA2NQEIAAAABQAAAAExAQAAAAoxNzE4MzY1ODQ2</t>
  </si>
  <si>
    <t>AwAAAAMxNjACAAAABDQxMjEEAAAAATAHAAAACDgvOC8yMDE5CAAAAAoxMi8zMS8yMDEyCQAAAAEwAJdRUwYc1wjTMN2QBhzXCCtDSVEuRU5YVFBBOlNHTy5JUV9ERUJUX0VRVUlWX05FVF9QQk8uRlkyMDEyAQAAAAFdDQACAAAABDMyNTQBCAAAAAUAAAABMQEAAAAKMTY1OTM4NDk2OQMAAAACNTACAAAABTIxNjc5BAAAAAEwBwAAAAg4LzgvMjAxOQgAAAAKMTIvMzEvMjAxMgkAAAABMObKpFkGHNcIHqQbjwYc1wgZQ0lRLlRTRTo0MDQyLklRX0dXLkZZMjAwOAEAAAAUWA0AAgAAAAQyNTc5AQgAAAAFAAAAATEBAAAACjEwNTg5MTUwMzkDAAAAAjc5AgAAAAQxMTcxBAAAAAEwBwAAAAg4LzgvMjAxOQgAAAAJMy8zMS8yMDA4CQAAAAEws/5OWwYc1wgZ4LOOBhzXCCxDSVEuVFNFOjQwNDIuSVFfSU1QVVRfT1BFUl9MRUFTRV9ERVBSLkZZMjAxNgEAAAAUWA0AAwAAAAAAaSjdWgYc1wh3BdGOBhzXCCFDSVEuVFNFOjQwNjMuSVFfVE9UQUxfTElBQi5GWTIwMDgBAAAA41cNAAIAAAAGNDM0ODc5AQgAAAAFAAAAATEBAAAACjEwNjI3NTE5NTIDAAAAAjc5AgAAAAQxMjc2BAAAAAEwBwAAAAg4LzgvMjAxOQgAAAAJMy8zMS8yMDA4CQAAAAEw/ofeWgYc1wjWr92OBhzXCCRDSVEuU0VISzoxMTA4LklRX1RPVEFMX1JFQ0VJVi5GWTIwMTQBAAAAT2lWAAIAAAAJNjQuODM1NTg3AQgAAAAFAAAAATEBAAAACjE3ODIwMTEz</t>
  </si>
  <si>
    <t>MTYDAAAAAjMyAgAAAAQxMDAxBAAAAAEwBwAAAAg4LzgvMjAxOQgAAAAKMTIvMzEvMjAxNAkAAAABMMgSclgGHNcIxVFMjwYc1wghQ0lRLk5ZU0U6R0xXLklRX0NBU0hfRVFVSVYuRlkyMDExAQAAABCnAgACAAAABDQ2NjEBCAAAAAUAAAABMQEAAAAKMTY1NzQ3OTY1MwMAAAADMTYwAgAAAAQxMDk2BAAAAAEwBwAAAAg4LzgvMjAxOQgAAAAKMTIvMzEvMjAxMQkAAAABMN7niFcGHNcI4AGYjwYc1wgpQ0lRLlRTRTo2MzY3LklRX0RBWVNfSU5WRU5UT1JZX09VVC5GWTIwMDgBAAAAVF0NAAIAAAAIOTYuNjc1MjQBCAAAAAUAAAABMQEAAAAKMTA1ODkxNTAxNAMAAAACNzkCAAAABDQwMzUEAAAAATAHAAAACDgvOC8yMDE5CAAAAAkzLzMxLzIwMDgJAAAAATB5ggtVBhzXCCDStZAGHNcIJUNJUS5TRUhLOjExMDguSVFfTUFSS0VUQ0FQLjIwMDkvMTIvMzEBAAAAT2lWAAIAAAALMjc3MC43NDAyOTgBBgAAAAUAAAABMQEAAAAKMTI0Mzg1NjY3MQMAAAACNjQCAAAABjEwMDA1NAQAAAABMAcAAAAKMTIvMzEvMjAwOQ4dz5IGHNcIlWoRlwYc1wgkQ0lRLlNFSEs6MTEwOC5JUV9UT1RBTF9FUVVJVFkuRlkyMDA3AQAAAE9pVgACAAAACjI5NC40MzgyNDcBCAAAAAUAAAABMQEAAAAKMTU1NjIzNDAxMgMAAAACMzICAAAABDEyNzUEAAAAATAHAAAACDgvOC8yMDE5CAAAAAgxLzEvMjAwOAkAAAABMH9E51gGHNcISJkzjwYc</t>
  </si>
  <si>
    <t>1wggQ0lRLlRTRTo0MDYzLklRX0RJVkVTVF9DRi5GWTIwMDgBAAAA41cNAAMAAAAAAJcBIVoGHNcIUXfcjgYc1wglQ0lRLk5ZU0U6R0xXLklRX0dBSU5fSU5WRVNUX0NGLkZZMjAxNQEAAAAQpwIAAwAAAAAAgeIvVgYc1whArKSPBhzXCCJDSVEuVFNFOjUyMDIuSVFfQVNTRVRfVFVSTlMuRlkyMDE0AQAAACdbDQACAAAACDAuNjY5NDkyAQgAAAAFAAAAATEBAAAACjE2ODY2MzgxODMDAAAAAjc5AgAAAAQ0MTc3BAAAAAEwBwAAAAg4LzgvMjAxOQgAAAAJMy8zMS8yMDE0CQAAAAEwRw0LVQYc1wgqNNKQBhzXCB9DSVEuVFNFOjUzMzMuSVFfQVJfVFVSTlMuRlkyMDEzAQAAAIlcDQACAAAACDQuNDI2MTU4AQgAAAAFAAAAATEBAAAACjE2MjU0NTc3NDUDAAAAAjc5AgAAAAQ0MDAxBAAAAAEwBwAAAAg4LzgvMjAxOQgAAAAJMy8zMS8yMDEzCQAAAAEwK20hVAYc1wi1jvuQBhzXCCpDSVEuTllTRTpQUEcuSVFfVEVWX0VCSVREQS4yMDAwLjIwMDIvMDMvMzEBAAAA734EAAIAAAAIOC4yNjU4OTgBBwAAAAUAAAABMQEAAAAIMTA1ODA3OTkDAAAAATACAAAABjEwMDAzMAQAAAABMAcAAAAJMy8yOC8yMDAyCAAAAAkzLzI4LzIwMDIUL5WTBhzXCBVjHpcGHNcII0NJUS5OWVNFOkdMVy5JUV9UT1RBTF9BU1NFVFMuRlkyMDExAQAAABCnAgACAAAABTI3ODQ4AQgAAAAFAAAAATEBAAAACjE2NTc0Nzk2NTMDAAAAAzE2MAIA</t>
  </si>
  <si>
    <t>AAAEMTAwNwQAAAABMAcAAAAIOC84LzIwMTkIAAAACjEyLzMxLzIwMTEJAAAAATDe54hXBhzXCCpUlo8GHNcIJENJUS5TRUhLOjExMDguSVFfVE9UQUxfUkVDRUlWLkZZMjAwOQEAAABPaVYAAgAAAAoxMzguNDAyODY2AQgAAAAFAAAAATEBAAAACjE0NDUyNzk0MTkDAAAAAjMyAgAAAAQxMDAxBAAAAAEwBwAAAAg4LzgvMjAxOQgAAAAKMTIvMzEvMjAwOQkAAAABMJch5VgGHNcIMnc6jwYc1wgjQ0lRLlRTRTo1MzMzLklRX1RPVEFMX1JFQ0VJVi5GWTIwMTkBAAAAiVwNAAIAAAAGMTA2Mjg5AQgAAAAFAAAAATEBAAAACjE5NjkzMDQyMjQDAAAAAjc5AgAAAAQxMDAxBAAAAAEwBwAAAAg4LzgvMjAxOQgAAAAJMy8zMS8yMDE5CQAAAAEwkrBOWwYc1whJmq+OBhzXCCBDSVEuVFNFOjUzMzMuSVFfRElWRVNUX0NGLkZZMjAxOAEAAACJXA0AAwAAAAAAgolOWwYc1wiKe6uOBhzXCCFDSVEuU0VISzoxMTA4LklRX0RJVkVTVF9DRi5GWTIwMDkBAAAAT2lWAAMAAAAAAKhI5VgGHNcIAAI6jwYc1wggQ0lRLk5ZU0U6UFBHLklRX0RJVl9TSEFSRS5GWTIwMTcBAAAA734EAAIAAAADMS43AQgAAAAFAAAAATEBAAAACjE5NDY0MTg2OTgDAAAAAzE2MAIAAAAEMzA1OAQAAAABMAcAAAAIOC84LzIwMTkIAAAACjEyLzMxLzIwMTcJAAAAATANmxlWBhzXCDJn2I8GHNcIKUNJUS5UU0U6NTMzMy5JUV9JTlZFU1RfU0VDVVJJVFlf</t>
  </si>
  <si>
    <t>Q0YuRlkyMDExAQAAAIlcDQACAAAABDkwNzUBCAAAAAUAAAABMQEAAAAKMTQ2MTY4MDA4NAMAAAACNzkCAAAABDIwMjcEAAAAATAHAAAACDgvOC8yMDE5CAAAAAkzLzMxLzIwMTEJAAAAATBIuhhcBhzXCAYNlY4GHNcIK0NJUS5OWVNFOk9DLklRX05FVF9ERUJUX0VCSVREQV9DQVBFWC5GWTIwMTgBAAAAwn0EAAIAAAAINC40Nzc2NzIBCAAAAAUAAAABMQEAAAAKMTk0NjIyNDc2NgMAAAADMTYwAgAAAAUyMzMxNAQAAAABMAcAAAAIOC84LzIwMTkIAAAACjEyLzMxLzIwMTgJAAAAATAyDFJTBhzXCF6LBpEGHNcIK0NJUS5TRUhLOjExMDguSVFfVE9UQUxfRVFVSVRZLkZZMjAwOS4uLi5KUFkBAAAAT2lWAAIAAAAKNTI1LjUwMDc4NwEIAAAABQAAAAExAQAAAAoxNDQ1Mjc5NDE5AwAAAAI3OQIAAAAEMTI3NQQAAAABMAcAAAAIOC84LzIwMTkIAAAACjEyLzMxLzIwMDkJAAAAATDYorVSBhzXCHhZHpEGHNcIJUNJUS5UU0U6NTMzMy5JUV9PVEhFUl9DQV9TVVBQTC5GWTIwMTYBAAAAiVwNAAIAAAAFMTUzNTABCAAAAAUAAAABMQEAAAAKMTc5ODg5NDk2NgMAAAACNzkCAAAABDEwNTUEAAAAATAHAAAACDgvOC8yMDE5CAAAAAkzLzMxLzIwMTYJAAAAATAvxk1bBhzXCJB2pI4GHNcIJUNJUS5OWVNFOkdMVy5JUV9TVF9ERUJUX0lTU1VFRC5GWTIwMDkBAAAAEKcCAAMAAAAAAL2ZiFcGHNcI/tmOjwYc1wgkQ0lRLk5Z</t>
  </si>
  <si>
    <t>U0U6T0MuSVFfRElMVVRfRVBTX0lOQ0wuRlkyMDEyAQAAAMJ9BAACAAAABS0wLjE2AQgAAAAFAAAAATEBAAAACjE3MTgzNjU4NDYDAAAAAzE2MAIAAAABOAQAAAABMAcAAAAIOC84LzIwMTkIAAAACjEyLzMxLzIwMTIJAAAAATCscohXBhzXCBMLbo8GHNcIK0NJUS5OWVNFOlBQRy5JUV9SRVRVUk5fQ09NTU9OX0VRVUlUWS5GWTIwMTYBAAAA734EAAIAAAAHMTEuMDY5MgEIAAAABQAAAAExAQAAAAoxOTQ2NDE4Njk0AwAAAAMxNjACAAAABTMzMzIwBAAAAAEwBwAAAAg4LzgvMjAxOQgAAAAKMTIvMzEvMjAxNgkAAAABMJOBxVIGHNcIu4n0kAYc1wgmQ0lRLlNFSEs6MTEwOC5JUV9TVF9ERUJUX0lTU1VFRC5GWTIwMTQBAAAAT2lWAAIAAAAKMzIyLjcwNTU0NgEIAAAABQAAAAExAQAAAAoxNzgyMDExMzE2AwAAAAIzMgIAAAAEMjA0MwQAAAABMAcAAAAIOC84LzIwMTkIAAAACjEyLzMxLzIwMTQJAAAAATDZOXJYBhzXCEmKTY8GHNcILkNJUS5UU0U6NjM2Ny5JUV9UT1RBTF9ERUJUX0VCSVREQV9DQVBFWC5GWTIwMDkBAAAAVF0NAAIAAAAINy4zMzkwNjkBCAAAAAUAAAABMQEAAAAKMTM4NjcyNDE0MQMAAAACNzkCAAAABTIzMzEzBAAAAAEwBwAAAAg4LzgvMjAxOQgAAAAJMy8zMS8yMDA5CQAAAAEwiakLVQYc1whbFf2QBhzXCCdDSVEuRU5YVFBBOlNHTy5JUV9HQUlOX0FTU0VUU19DRi5GWTIwMTQBAAAAAV0N</t>
  </si>
  <si>
    <t>AAIAAAADLTQ2AQgAAAAFAAAAATEBAAAACjE3NzgyMjM4MzIDAAAAAjUwAgAAAAQyMDI2BAAAAAEwBwAAAAg4LzgvMjAxOQgAAAAKMTIvMzEvMjAxNAkAAAABMMmW5VgGHNcIzZsfjwYc1wgnQ0lRLlRTRTo0MDYzLklRX0VCSVREQV9DQVBFWF9JTlQuRlkyMDA5AQAAAONXDQACAAAACTk1LjQxODE4MQEIAAAABQAAAAExAQAAAAoxMzgyNzYzNzMzAwAAAAI3OQIAAAAENDE5MQQAAAABMAcAAAAIOC84LzIwMTkIAAAACTMvMzEvMjAwOQkAAAABMOaBRlQGHNcIL2XgkAYc1wgoQ0lRLk5ZU0U6R0xXLklRX0RFRl9UQVhfQVNTRVRTX0xULkZZMjAxNQEAAAAQpwIAAgAAAAQyMDU2AQgAAAAFAAAAATEBAAAACjE4NzQ1NzczNTQDAAAAAzE2MAIAAAAEMTAyNgQAAAABMAcAAAAIOC84LzIwMTkIAAAACjEyLzMxLzIwMTUJAAAAATBwuy9WBhzXCOYypo8GHNcIOUNJUS5UU0U6NDA2My5JUV9DVVNUT01fQkVUQS4tMTA0Vy4yMDA4LzAzLzMxLi5eTjIyNS5KUFkuSAEAAADjVw0AAgAAABAxLjE1NzIwMjcwMjkyNDk2ADH5ia37G9cIZb2QkAYc1wgZQ0lRLk5ZU0U6UFBHLklRX0FQLkZZMjAwNwEAAADvfgQAAgAAAAQxMTgyAQgAAAAFAAAAATEBAAAACjEzMjY3MjQzNzkDAAAAAzE2MAIAAAAEMTAxOAQAAAABMAcAAAAIOC84LzIwMTkIAAAACjEyLzMxLzIwMDcJAAAAATD18zBWBhzXCLnus48GHNcIKENJUS5UU0U6NTIx</t>
  </si>
  <si>
    <t>NC5JUV9NQVJLRVRDQVAuMjAxNy8xMi8zMS5KUFkBAAAAbVsNAAIAAAALNDI3NzIzLjgyNTEBBgAAAAUAAAABMQEAAAAKMTg2NjIzNjEwNgMAAAACNzkCAAAABjEwMDA1NAQAAAABMAcAAAAKMTIvMzEvMjAxNywMk5MGHNcIB6MP0AYc1wggQ0lRLkVOWFRQQTpTR08uSVFfSU5DX1RBWC5GWTIwMTYBAAAAAV0NAAIAAAADNDE2AQgAAAAFAAAAATEBAAAACjE4NzU3MzUzNTADAAAAAjUwAgAAAAI3NQQAAAABMAcAAAAIOC84LzIwMTkIAAAACjEyLzMxLzIwMTYJAAAAATALM+ZYBhzXCI51KI8GHNcIJUNJUS5TRUhLOjExMDguSVFfRVFVSVRZX01FVEhPRC5GWTIwMTUBAAAAT2lWAAMAAAAAAMrNdlgGHNcIUvtPjwYc1wgjQ0lRLk5ZU0U6R0xXLklRX0JBU0lDX1dFSUdIVC5GWTIwMDkBAAAAEKcCAAIAAAAEMTU1MACscohXBhzXCMWukI8GHNcIKENJUS5FTlhUUEE6U0dPLklRX1BFUklPRExFTkdUSF9JUy5GWTIwMTABAAAAAV0NAAEAAAACMTIAtFWkWQYc1wgbLhKPBhzXCCZDSVEuRU5YVFBBOlNHTy5JUV9DVVJSRU5DWV9HQUlOLkZZMjAxMgEAAAABXQ0AAwAAAAAA1aOkWQYc1wjTlhiPBhzXCCNDSVEuTllTRTpHTFcuSVFfQkVUQV81WVIuMjAxNS8xMi8zMQEAAAAQpwIAAgAAABAxLjUyMzI1ODQ0Nzc4ODc3AI1qOZIGHNcIDbwGlwYc1wgfQ0lRLk5ZU0U6R0xXLklRX0VCVF9FWENMLkZZMjAxMgEAAAAQpwIA</t>
  </si>
  <si>
    <t>AgAAAAQyMTYwAQgAAAAFAAAAATEBAAAACjE3MTg5NDA1OTADAAAAAzE2MAIAAAABNAQAAAABMAcAAAAIOC84LzIwMTkIAAAACjEyLzMxLzIwMTIJAAAAATDvDolXBhzXCCOemI8GHNcIIUNJUS5FTlhUUEE6U0dPLklRX1RSRUFTVVJZLkZZMjAxOAEAAAABXQ0AAgAAAAQtMTA2AQgAAAAFAAAAATEBAAAACjE5NDY0MjQwNDEDAAAAAjUwAgAAAAQxMjQ4BAAAAAEwBwAAAAg4LzgvMjAxOQgAAAAKMTIvMzEvMjAxOAkAAAABMF725lgGHNcIuu8vjwYc1wgfQ0lRLk5ZU0U6R0xXLklRX1RPVEFMX0NBLkZZMjAwNwEAAAAQpwIAAgAAAAQ1Mjk0AQgAAAAFAAAAATEBAAAACjEzMjQzMDY4MzgDAAAAAzE2MAIAAAAEMTAwOAQAAAABMAcAAAAIOC84LzIwMTkIAAAACjEyLzMxLzIwMDcJAAAAATBSnEVXBhzXCNvQiY8GHNcIJENJUS5UU0U6NDA0Mi5JUV9JTkNfRVFVSVRZX0NGLkZZMjAxNgEAAAAUWA0AAgAAAAUtMjAzNgEIAAAABQAAAAExAQAAAAoxNzk4ODk1MDEzAwAAAAI3OQIAAAAEMjA4NgQAAAABMAcAAAAIOC84LzIwMTkIAAAACTMvMzEvMjAxNgkAAAABMHlP3VoGHNcI0X7PjgYc1wgeQ0lRLk5ZU0U6R0xXLklRX1JBV19JTlYuRlkyMDA4AQAAABCnAgACAAAAAzEyMAEIAAAABQAAAAExAQAAAAoxNDI4Mzc3NjI3AwAAAAMxNjACAAAABDMxNzEEAAAAATAHAAAACDgvOC8yMDE5CAAAAAoxMi8zMS8yMDA4CQAA</t>
  </si>
  <si>
    <t>AAEwrHKIVwYc1whP4oqPBhzXCC1DSVEuU0VISzoxMTA4LklRX0RFQlRfRVFVSVZfT1BFUl9MRUFTRS5GWTIwMDkBAAAAT2lWAAIAAAAJMjYuMjI4NTM2AQgAAAAFAAAAATEBAAAACjE0NDUyNzk0MTkDAAAAAjMyAgAAAAUyMTY3MQQAAAABMAcAAAAIOC84LzIwMTkIAAAACjEyLzMxLzIwMDkJAAAAATCoSOVYBhzXCEKeOo8GHNcIJENJUS5FTlhUUEE6U0dPLklRX09USEVSX0lOVEFOLkZZMjAxNwEAAAABXQ0AAgAAAAQyNTcyAQgAAAAFAAAAATEBAAAACjE5NDY0MjQwMTUDAAAAAjUwAgAAAAQxMDQwBAAAAAEwBwAAAAg4LzgvMjAxOQgAAAAKMTIvMzEvMjAxNwkAAAABMC2B5lgGHNcIHB8sjwYc1wghQ0lRLlRTRTo0MDYzLklRX0NPTU1PTl9SRVAuRlkyMDA5AQAAAONXDQACAAAABi0yOTkzOAEIAAAABQAAAAExAQAAAAoxMzgyNzYzNzMzAwAAAAI3OQIAAAAEMjE2NAQAAAABMAcAAAAIOC84LzIwMTkIAAAACTMvMzEvMjAwOQkAAAABMMl2IVoGHNcIhafhjgYc1wgaQ0lRLlNFSEs6MTEwOC5JUV9BRS5GWTIwMTMBAAAAT2lWAAIAAAAJNjkuOTU0NDk1AQgAAAAFAAAAATEBAAAACjE3Mjg2NzMzMzkDAAAAAjMyAgAAAAQxMDE2BAAAAAEwBwAAAAg4LzgvMjAxOQgAAAAKMTIvMzEvMjAxMwkAAAABMC2B5lgGHNcIgfpGjwYc1wgjQ0lRLlRTRTo0MDQyLklRX1BFX0VYQ0wuLjIwMDcvMTIvMzEBAAAAFFgNAAIA</t>
  </si>
  <si>
    <t>AAAIOS4wMjExMDgBBwAAAAUAAAABMQEAAAAJNTA3Nzk0MTgzAwAAAAEwAgAAAAYxMDAwMjcEAAAAATAHAAAACjEyLzI4LzIwMDcIAAAACjEyLzI4LzIwMDexRJSTBhzXCGMrJpcGHNcIKUNJUS5UU0U6NDA2My5JUV9BU1NFVF9XUklURURPV05fQ0YuRlkyMDExAQAAAONXDQADAAAAAAAtYSJaBhzXCOpM544GHNcIJ0NJUS5TRUhLOjExMDguSVFfQ0FTSF9DT05WRVJTSU9OLkZZMjAwNwEAAABPaVYAAgAAAAktNDguNTEzNjEBCAAAAAUAAAABMQEAAAAKMTU1NjIzNDAxMgMAAAACMzICAAAABDQxODQEAAAAATAHAAAACDgvOC8yMDE5CAAAAAgxLzEvMjAwOAkAAAABML59SFQGHNcId9WqkAYc1wggQ0lRLk5ZU0U6R0xXLklRX0xUX0lOVkVTVC5GWTIwMTMBAAAAEKcCAAIAAAAENTUzNwEIAAAABQAAAAExAQAAAAoxNzc1OTU5OTEwAwAAAAMxNjACAAAABDEwNTQEAAAAATAHAAAACDgvOC8yMDE5CAAAAAoxMi8zMS8yMDEzCQAAAAEwEF2JVwYc1wjbBp+PBhzXCCJDSVEuRU5YVFBBOlNHTy5JUV9NQUNISU5FUlkuRlkyMDE2AQAAAAFdDQACAAAABTE5NzQ0AQgAAAAFAAAAATEBAAAACjE4NzU3MzUzNTADAAAAAjUwAgAAAAQzMTE0BAAAAAEwBwAAAAg4LzgvMjAxOQgAAAAKMTIvMzEvMjAxNgkAAAABMBxa5lgGHNcIXQAojwYc1wgcQ0lRLk5ZU0U6T0MuSVFfR0FfRVhQLkZZMjAxOAEAAADCfQQAAwAAAAAAQXVF</t>
  </si>
  <si>
    <t>VwYc1wg0j4OPBhzXCBxDSVEuTllTRTpQUEcuSVFfTklfQ0YuRlkyMDA3AQAAAO9+BAACAAAAAzgzNAEIAAAABQAAAAExAQAAAAoxMzI2NzI0Mzc5AwAAAAMxNjACAAAABDIxNTAEAAAAATAHAAAACDgvOC8yMDE5CAAAAAoxMi8zMS8yMDA3CQAAAAEw9fMwVgYc1wgtALWPBhzXCCpDSVEuTllTRTpQUEcuSVFfVEVWX0VCSVREQS4yMDAwLjIwMTMvMTIvMzEBAAAA734EAAIAAAAJMTEuMjYyMjIxAQcAAAAFAAAAATEBAAAACjE2NDI1NDQ3NTYDAAAAATACAAAABjEwMDAzMAQAAAABMAcAAAAKMTIvMzEvMjAxMwgAAAAKMTIvMzEvMjAxM+O5lJMGHNcIxFoilwYc1wgkQ0lRLkVOWFRQQTpTR08uSVFfR0FJTl9JTlZFU1QuRlkyMDE2AQAAAAFdDQADAAAAAAALM+ZYBhzXCOE4KY8GHNcIJENJUS5OWVNFOlBQRy5JUV9PVEhFUl9MSUFCX0xULkZZMjAxMwEAAADvfgQAAgAAAAQxMTc0AQgAAAAFAAAAATEBAAAACjE3NzY5MjA0NDgDAAAAAzE2MAIAAAAEMTA2MgQAAAABMAcAAAAIOC84LzIwMTkIAAAACjEyLzMxLzIwMTMJAAAAATAd+C5WBhzXCCPFx48GHNcIJ0NJUS5UU0U6NDA0Mi5JUV9DQVNIX09QRVIuRlkyMDE1Li4uLkpQWQEAAAAUWA0AAgAAAAU1NDEwNgEIAAAABQAAAAExAQAAAAoxNzQ1Mzc4NjUwAwAAAAI3OQIAAAAEMjAwNgQAAAABMAcAAAAIOC84LzIwMTkIAAAACTMvMzEvMjAxNQkAAAABMCtmtlIG</t>
  </si>
  <si>
    <t>HNcIfh4CkQYc1wgkQ0lRLk5ZU0U6T0MuSVFfTFRfREVCVF9SRVBBSUQuRlkyMDEyAQAAAMJ9BAACAAAABS0yMzk4AQgAAAAFAAAAATEBAAAACjE3MTgzNjU4NDYDAAAAAzE2MAIAAAAEMjAzNgQAAAABMAcAAAAIOC84LzIwMTkIAAAACjEyLzMxLzIwMTIJAAAAATC9mYhXBhzXCFWnbo8GHNcIHkNJUS5TRUhLOjExMDguSVFfQ09NTU9OLkZZMjAxNwEAAABPaVYAAgAAAAo1MjYuNzY2ODc1AQgAAAAFAAAAATEBAAAACjE5NTMzNTMzMTYDAAAAAjMyAgAAAAQxMTAzBAAAAAEwBwAAAAg4LzgvMjAxOQgAAAAKMTIvMzEvMjAxNwkAAAABMPxCd1gGHNcIsOpXjwYc1wgeQ0lRLk5ZU0U6UFBHLklRX1NUX0RFQlQuRlkyMDEyAQAAAO9+BAACAAAAAjM5AQgAAAAFAAAAATEBAAAACjE3MTk5MTY4MDkDAAAAAzE2MAIAAAAEMTA0NgQAAAABMAcAAAAIOC84LzIwMTkIAAAACjEyLzMxLzIwMTIJAAAAATD8qS5WBhzXCEzJxY8GHNcIJkNJUS5FTlhUUEE6U0dPLklRX01BUktFVENBUC4yMDA4LzEyLzMxAQAAAAFdDQACAAAADDEyNzAxLjM3MTgwOAEGAAAABQAAAAExAQAAAAoxMjI0ODQwODU2AwAAAAI1MAIAAAAGMTAwMDU0BAAAAAEwBwAAAAoxMi8zMS8yMDA4Dh3PkgYc1wh9jROXBhzXCCRDSVEuVFNFOjQwNDIuSVFfRVFVSVRZX01FVEhPRC5GWTIwMTYBAAAAFFgNAAMAAAAAAGko3VoGHNcINGnQjgYc1wgkQ0lRLlRT</t>
  </si>
  <si>
    <t>RTo0MDYzLklRX0NPTU1PTl9JU1NVRUQuRlkyMDEyAQAAAONXDQACAAAAATEBCAAAAAUAAAABMQEAAAAKMTU1NDE4OTg1NAMAAAACNzkCAAAABDIxNjkEAAAAATAHAAAACDgvOC8yMDE5CAAAAAkzLzMxLzIwMTIJAAAAATBe1iJaBhzXCKlr644GHNcIJ0NJUS5UU0U6NTMzMy5JUV9DQVNIX09QRVIuRlkyMDA4Li4uLkpQWQEAAACJXA0AAgAAAAU2NjY1OQEIAAAABQAAAAExAQAAAAoxMTIyMzc5NTA2AwAAAAI3OQIAAAAEMjAwNgQAAAABMAcAAAAIOC84LzIwMTkIAAAACTMvMzEvMjAwOAkAAAABMCtmtlIGHNcIw2YhkQYc1wgoQ0lRLlRTRTo0MDQyLklRX1RPVEFMX0RFQlRfSVNTVUVELkZZMjAxMwEAAAAUWA0AAgAAAAUzMzg4OAEIAAAABQAAAAExAQAAAAoxNjI1NDU3NjIzAwAAAAI3OQIAAAAEMjE2MQQAAAABMAcAAAAIOC84LzIwMTkIAAAACTMvMzEvMjAxMwkAAAABMEGoUlsGHNcI5eXDjgYc1wglQ0lRLk5ZU0U6UFBHLklRX0JBU0lDX0VQU19JTkNMLkZZMjAxOAEAAADvfgQAAgAAAAg1LjQ5ODE1NAEIAAAABQAAAAExAQAAAAoxOTQ2NDE4NzA3AwAAAAMxNjACAAAAATkEAAAAATAHAAAACDgvOC8yMDE5CAAAAAoxMi8zMS8yMDE4CQAAAAEwLukZVgYc1wj5O9qPBhzXCCpDSVEuRU5YVFBBOlNHTy5JUV9HV19JTlRBTl9BTU9SVF9DRi5GWTIwMTcBAAAAAV0NAAIAAAACMTUBCAAAAAUAAAABMQEAAAAK</t>
  </si>
  <si>
    <t>MTk0NjQyNDAxNQMAAAACNTACAAAABDIxODIEAAAAATAHAAAACDgvOC8yMDE5CAAAAAoxMi8zMS8yMDE3CQAAAAEwPajmWAYc1wg9bSyPBhzXCCdDSVEuU0VISzoxMTA4LklRX1NBTEVTX01BUktFVElORy5GWTIwMTABAAAAT2lWAAIAAAAJMzIuNjg1Njc1AQgAAAAFAAAAATEBAAAACjE1NDU2NzE0OTQDAAAAAjMyAgAAAAUyMTU2MQQAAAABMAcAAAAIOC84LzIwMTkIAAAACjEyLzMxLzIwMTAJAAAAATC5b+VYBhzXCOgkPI8GHNcIJkNJUS5OWVNFOkdMVy5JUV9FWFRSQV9BQ0NfSVRFTVMuRlkyMDE1AQAAABCnAgADAAAAAABglC9WBhzXCHIhpY8GHNcIGENJUS5OWVNFOk9DLklRX0FFLkZZMjAwOQEAAADCfQQAAgAAAAM0MDIBCAAAAAUAAAABMQEAAAAKMTUwNDUyNTE0NwMAAAADMTYwAgAAAAQxMDE2BAAAAAEwBwAAAAg4LzgvMjAxOQgAAAAKMTIvMzEvMjAwOQkAAAABMFqvh1cGHNcItRtmjwYc1wgoQ0lRLlRTRTo1MjAxLklRX0VBUk5JTkdfQ09fTUFSR0lOLkZZMjAxNAEAAADdVA0AAgAAAAYxLjUxODQBCAAAAAUAAAABMQEAAAAKMTcyNzI4MzI4MAMAAAACNzkCAAAABDQxODEEAAAAATAHAAAACDgvOC8yMDE5CAAAAAoxMi8zMS8yMDE0CQAAAAEwSP4kVQYc1wiknRCRBhzXCCFDSVEuTllTRTpHTFcuSVFfTkVUX0NIQU5HRS5GWTIwMDkBAAAAEKcCAAIAAAADNjY4AQgAAAAFAAAAATEBAAAACjE1MTEx</t>
  </si>
  <si>
    <t>MjE3MTcDAAAAAzE2MAIAAAAEMjA5MwQAAAABMAcAAAAIOC84LzIwMTkIAAAACjEyLzMxLzIwMDkJAAAAATC9mYhXBhzXCAdLkY8GHNcIIkNJUS5UU0U6NDA0Mi5JUV9RVUlDS19SQVRJTy5GWTIwMTABAAAAFFgNAAIAAAAIMC42NjY4MzcBCAAAAAUAAAABMQEAAAAKMTM4Mjc2MzU0OAMAAAACNzkCAAAABDQxMjEEAAAAATAHAAAACDgvOC8yMDE5CAAAAAkzLzMxLzIwMTAJAAAAATBuCSJUBhzXCMWOzJAGHNcIKENJUS5OWVNFOlBQRy5JUV9QUk9WX0JBRF9ERUJUU19DRi5GWTIwMTcBAAAA734EAAMAAAAAAB7CGVYGHNcIAPLXjwYc1wgoQ0lRLk5ZU0U6UFBHLklRX1RPVEFMX0xJQUJfRVFVSVRZLkZZMjAxNQEAAADvfgQAAgAAAAUxNzA3NgEIAAAABQAAAAExAQAAAAoxODk0NTAyNzYxAwAAAAMxNjACAAAABDEwMTMEAAAAATAHAAAACDgvOC8yMDE5CAAAAAoxMi8zMS8yMDE1CQAAAAEwy/4YVgYc1wg/GM+PBhzXCCBDSVEuVFNFOjQwNDIuSVFfQ0FTSF9PUEVSLkZZMjAxOAEAAAAUWA0AAgAAAAYxMTU0MjkBCAAAAAUAAAABMQEAAAAKMTg5NTAwMjI1NQMAAAACNzkCAAAABDIwMDYEAAAAATAHAAAACDgvOC8yMDE5CAAAAAkzLzMxLzIwMTgJAAAAATC8691aBhzXCEdL1Y4GHNcIIENJUS5UU0U6NTIxNC5JUV9OSV9NQVJHSU4uRlkyMDE1AQAAAG1bDQACAAAABjMuODM2MwEIAAAABQAAAAExAQAAAAoxNzg0</t>
  </si>
  <si>
    <t>NzQ4NTk1AwAAAAI3OQIAAAAENDA5NAQAAAABMAcAAAAIOC84LzIwMTkIAAAACjEyLzMxLzIwMTUJAAAAATD0SQpVBhzXCGvfuJAGHNcIJ0NJUS5FTlhUUEE6U0dPLklRX09USEVSX0NMX1NVUFBMLkZZMjAwNwEAAAABXQ0AAgAAAAQyNDk1AQgAAAAFAAAAATEBAAAACjEzMDEzOTMxNjMDAAAAAjUwAgAAAAQxMDU3BAAAAAEwBwAAAAg4LzgvMjAxOQgAAAAKMTIvMzEvMjAwNwkAAAABMC1hIloGHNcIi8kJjwYc1wgnQ0lRLk5ZU0U6R0xXLklRX0NBU0hfT1BFUi5GWTIwMTEuLi4uSlBZAQAAABCnAgACAAAACTI0NTM2MS42NgEIAAAABQAAAAExAQAAAAoxNjU3NDc5NjUzAwAAAAI3OQIAAAAEMjAwNgQAAAABMAcAAAAIOC84LzIwMTkIAAAACjEyLzMxLzIwMTEJAAAAATA7jbZSBhzXCMlhGpEGHNcIJkNJUS5UU0U6NDA2My5JUV9ERUZfVEFYX0xJQUJfTFQuRlkyMDE2AQAAAONXDQACAAAABTk2MTgzAQgAAAAFAAAAATEBAAAACjE3OTkyNDMzNDUDAAAAAjc5AgAAAAQxMDI3BAAAAAEwBwAAAAg4LzgvMjAxOQgAAAAJMy8zMS8yMDE2CQAAAAEwh9ogWgYc1wjgEfqOBhzXCCxDSVEuVFNFOjQwNDIuSVFfREVCVF9FUVVJVl9PUEVSX0xFQVNFLkZZMjAxOAEAAAAUWA0AAwAAAAAAvOvdWgYc1wgvbteOBhzXCCFDSVEuU0VISzoxMTA4LklRX0NIQU5HRV9BUi5GWTIwMTABAAAAT2lWAAIAAAAHNjcuMDg0MQEIAAAA</t>
  </si>
  <si>
    <t>BQAAAAExAQAAAAoxNTQ1NjcxNDk0AwAAAAIzMgIAAAAEMjAxOAQAAAABMAcAAAAIOC84LzIwMTkIAAAACjEyLzMxLzIwMTAJAAAAATDJluVYBhzXCDQyP48GHNcIIENJUS5UU0U6NDA2My5JUV9PVEhFUl9SRVYuRlkyMDA4AQAAAONXDQADAAAAAADtYN5aBhzXCHPF3I4GHNcIJ0NJUS5UU0U6NDA0Mi5JUV9UT1RBTF9PVEhFUl9PUEVSLkZZMjAxNgEAAAAUWA0AAgAAAAYxMDE3MTMBCAAAAAUAAAABMQEAAAAKMTc5ODg5NTAxMwMAAAACNzkCAAAAAzM4MAQAAAABMAcAAAAIOC84LzIwMTkIAAAACTMvMzEvMjAxNgkAAAABMFgB3VoGHNcIVbfQjgYc1wgpQ0lRLlNFSEs6MTEwOC5JUV9UT1RBTF9MSUFCX0VRVUlUWS5GWTIwMDcBAAAAT2lWAAIAAAALMjAzOS41ODAwODYBCAAAAAUAAAABMQEAAAAKMTU1NjIzNDAxMgMAAAACMzICAAAABDEwMTMEAAAAATAHAAAACDgvOC8yMDE5CAAAAAgxLzEvMjAwOAkAAAABMH9E51gGHNcI5a4yjwYc1wgvQ0lRLlNFSEs6MTEwOC5JUV9NSU5PUklUWV9JTlRFUkVTVF9UT1RBTC5GWTIwMTABAAAAT2lWAAIAAAAKLTIxLjM2MDY2NgEIAAAABQAAAAExAQAAAAoxNTQ1NjcxNDk0AwAAAAIzMgIAAAAEMTMxMgQAAAABMAcAAAAIOC84LzIwMTkIAAAACjEyLzMxLzIwMTAJAAAAATDJluVYBhzXCCMLP48GHNcIJ0NJUS5UU0U6NTIxNC5JUV9DRk9fQ1VSUkVOVF9MSUFCLkZZMjAx</t>
  </si>
  <si>
    <t>OAEAAABtWw0AAgAAAAgwLjQ2MDIyNwEIAAAABQAAAAExAQAAAAoxOTUyMjg0NTczAwAAAAI3OQIAAAAENDE4NQQAAAABMAcAAAAIOC84LzIwMTkIAAAACjEyLzMxLzIwMTgJAAAAATAVmApVBhzXCN3IDpEGHNcIJUNJUS5UU0U6NDA0Mi5JUV9PVEhFUl9DTF9TVVBQTC5GWTIwMTkBAAAAFFgNAAIAAAAFNDA3MDYBCAAAAAUAAAABMQEAAAAKMTk2OTk0OTg3NwMAAAACNzkCAAAABDEwNTcEAAAAATAHAAAACDgvOC8yMDE5CAAAAAkzLzMxLzIwMTkJAAAAATDMEt5aBhzXCA/b244GHNcIHkNJUS5UU0U6NTIwMS5JUV9aX1NDT1JFLkZZMjAxNgEAAADdVA0AAgAAAAgyLjAyMTkxNAEIAAAABQAAAAExAQAAAAoxODM1MDM4OTU1AwAAAAI3OQIAAAAGMTAwMTIzBAAAAAEwBwAAAAg4LzgvMjAxOQgAAAAKMTIvMzEvMjAxNgkAAAABMEj+JFUGHNcIxn/mkAYc1wgiQ0lRLk5ZU0U6T0MuSVFfQkFTSUNfV0VJR0hULkZZMjAxOAEAAADCfQQAAgAAAAUxMTAuNABBdUVXBhzXCIdShI8GHNcII0NJUS5OWVNFOk9DLklRX1VOTEVWRVJFRF9GQ0YuRlkyMDEzAQAAAMJ9BAACAAAABjE2Ni43NQEIAAAABQAAAAExAQAAAAoxNzc1NTc0NzMzAwAAAAMxNjACAAAABDQ0MjMEAAAAATAHAAAACDgvOC8yMDE5CAAAAAoxMi8zMS8yMDEzCQAAAAEwzsCIVwYc1wj96HSPBhzXCCFDSVEuU0VISzoxMTA4LklRX09USEVSX1JFVi5GWTIw</t>
  </si>
  <si>
    <t>MTABAAAAT2lWAAIAAAAKMTkyLjA2ODE1NgEIAAAABQAAAAExAQAAAAoxNTQ1NjcxNDk0AwAAAAIzMgIAAAADMzU3BAAAAAEwBwAAAAg4LzgvMjAxOQgAAAAKMTIvMzEvMjAxMAkAAAABMLlv5VgGHNcIKsE8jwYc1wgmQ0lRLkVOWFRQQTpTR08uSVFfU0FMRV9JTlRBTl9DRi5GWTIwMTEBAAAAAV0NAAIAAAADLTkyAQgAAAAFAAAAATEBAAAACjE1OTM5Mjc3ODkDAAAAAjUwAgAAAAQyMDI5BAAAAAEwBwAAAAg4LzgvMjAxOQgAAAAKMTIvMzEvMjAxMQkAAAABMNWjpFkGHNcITl4XjwYc1wgfQ0lRLk5ZU0U6T0MuSVFfUkRfRVhQX0ZOLkZZMjAxOAEAAADCfQQAAgAAAAI4OQEIAAAABQAAAAExAQAAAAoxOTQ2MjI0NzY2AwAAAAMxNjACAAAABDMxNjgEAAAAATAHAAAACDgvOC8yMDE5CAAAAAoxMi8zMS8yMDE4CQAAAAEwQXVFVwYc1whNJ4aPBhzXCCZDSVEuU0VISzoxMTA4LklRX1BST1ZfQkFEX0RFQlRTLkZZMjAxNAEAAABPaVYAAgAAAAczLjczNDQ5AQgAAAAFAAAAATEBAAAACjE3ODIwMTEzMTYDAAAAAjMyAgAAAAI5NQQAAAABMAcAAAAIOC84LzIwMTkIAAAACjEyLzMxLzIwMTQJAAAAATBOz+ZYBhzXCN0uSo8GHNcIH0NJUS5TRUhLOjExMDguSVFfUEVOU0lPTi5GWTIwMTIBAAAAT2lWAAMAAAAAAAsz5lgGHNcIZ2JEjwYc1wgZQ0lRLk5ZU0U6R0xXLklRX0FFLkZZMjAxMAEAAAAQpwIAAgAAAAM5MjMB</t>
  </si>
  <si>
    <t>CAAAAAUAAAABMQEAAAAKMTU4NzYzMjMwMAMAAAADMTYwAgAAAAQxMDE2BAAAAAEwBwAAAAg4LzgvMjAxOQgAAAAKMTIvMzEvMjAxMAkAAAABMM7AiFcGHNcInKqSjwYc1wgmQ0lRLkVOWFRQQTpTR08uSVFfSU5DX0VRVUlUWV9DRi5GWTIwMTABAAAAAV0NAAIAAAACLTUBCAAAAAUAAAABMQEAAAAKMTUyNjE4Mjc3NAMAAAACNTACAAAABDIwODYEAAAAATAHAAAACDgvOC8yMDE5CAAAAAoxMi8zMS8yMDEwCQAAAAEwtFWkWQYc1wjAtBOPBhzXCCVDSVEuRU5YVFBBOlNHTy5JUV9HUk9TU19NQVJHSU4uRlkyMDA3AQAAAAFdDQACAAAABzI1Ljc2MTcBCAAAAAUAAAABMQEAAAAKMTMwMTM5MzE2MwMAAAACNTACAAAABDQwNzQEAAAAATAHAAAACDgvOC8yMDE5CAAAAAoxMi8zMS8yMDA3CQAAAAEwWpNHVAYc1wgtg6yQBhzXCBtDSVEuVFNFOjQwNDIuSVFfR1BQRS5GWTIwMTYBAAAAFFgNAAMAAAAAAGko3VoGHNcIdwXRjgYc1wgkQ0lRLkVOWFRQQTpTR08uSVFfQ0FTSF9JTlZFU1QuRlkyMDEzAQAAAAFdDQACAAAABS0xMjE1AQgAAAAFAAAAATEBAAAACjE3MzA3NDg5MzQDAAAAAjUwAgAAAAQyMDA1BAAAAAEwBwAAAAg4LzgvMjAxOQgAAAAKMTIvMzEvMjAxMwkAAAABMPbxpFkGHNcIWYoejwYc1wgvQ0lRLlRTRTo0MDQyLklRX09USEVSX05PTl9PUEVSX0VYUF9TVVBQTC5GWTIwMTABAAAAFFgNAAIAAAAEMjI1</t>
  </si>
  <si>
    <t>MAEIAAAABQAAAAExAQAAAAoxMzgyNzYzNTQ4AwAAAAI3OQIAAAACODUEAAAAATAHAAAACDgvOC8yMDE5CAAAAAkzLzMxLzIwMTAJAAAAATC9b1FbBhzXCEVau44GHNcIJ0NJUS5OWVNFOk9DLklRX0dXX0lOVEFOX0FNT1JUX0NGLkZZMjAxMgEAAADCfQQAAgAAAAIyMQEIAAAABQAAAAExAQAAAAoxNzE4MzY1ODQ2AwAAAAMxNjACAAAABDIxODIEAAAAATAHAAAACDgvOC8yMDE5CAAAAAoxMi8zMS8yMDEyCQAAAAEwvZmIVwYc1wioam+PBhzXCBpDSVEuVFNFOjQwNDIuSVFfRUJULkZZMjAwOAEAAAAUWA0AAgAAAAU0NzI1MgEIAAAABQAAAAExAQAAAAoxMDU4OTE1MDM5AwAAAAI3OQIAAAADMTM5BAAAAAEwBwAAAAg4LzgvMjAxOQgAAAAJMy8zMS8yMDA4CQAAAAEwo9dOWwYc1whC5LGOBhzXCC1DSVEuTllTRTpQUEcuSVFfT1RIRVJfSU5WRVNUX0FDVF9TVVBQTC5GWTIwMDgBAAAA734EAAIAAAAEMjEzNgEIAAAABQAAAAExAQAAAAoxNDMwMzM1NjA4AwAAAAMxNjACAAAABDIwNTEEAAAAATAHAAAACDgvOC8yMDE5CAAAAAoxMi8zMS8yMDA4CQAAAAEweHEtVgYc1wihEbaPBhzXCB9DSVEuU0VISzoxMTA4LklRX1NUX0RFQlQuRlkyMDE0AQAAAE9pVgACAAAAAjIwAQgAAAAFAAAAATEBAAAACjE3ODIwMTEzMTYDAAAAAjMyAgAAAAQxMDQ2BAAAAAEwBwAAAAg4LzgvMjAxOQgAAAAKMTIvMzEvMjAxNAkAAAAB</t>
  </si>
  <si>
    <t>MMgSclgGHNcIKDxNjwYc1wglQ0lRLlRTRTo0MDYzLklRX0NBUElUQUxfTEVBU0VTLkZZMjAxMAEAAADjVw0AAwAAAAAA6sQhWgYc1whExuWOBhzXCCZDSVEuTllTRTpQUEcuSVFfRVhUUkFfQUNDX0lURU1TLkZZMjAxOAEAAADvfgQAAwAAAAAALukZVgYc1wiVUdmPBhzXCBpDSVEuU0VISzoxMTA4LklRX0FQLkZZMjAxNgEAAABPaVYAAgAAAAoxMzYuMzczOTAyAQgAAAAFAAAAATEBAAAACjE4Nzk0ODk0MDADAAAAAjMyAgAAAAQxMDE4BAAAAAEwBwAAAAg4LzgvMjAxOQgAAAAKMTIvMzEvMjAxNgkAAAABMNr0dlgGHNcIbJNSjwYc1wgiQ0lRLk5ZU0U6R0xXLklRX0RBX1NVUFBMX0NGLkZZMjAxNQEAAAAQpwIAAgAAAAQxMTMwAQgAAAAFAAAAATEBAAAACjE4NzQ1NzczNTQDAAAAAzE2MAIAAAAEMjE3MQQAAAABMAcAAAAIOC84LzIwMTkIAAAACjEyLzMxLzIwMTUJAAAAATBwuy9WBhzXCNzBo48GHNcIMUNJUS5FTlhUUEE6U0dPLklRX09USEVSX05PTl9PUEVSX0VYUF9TVVBQTC5GWTIwMTQBAAAAAV0NAAIAAAAELTE2NQEIAAAABQAAAAExAQAAAAoxNzc4MjIzODMyAwAAAAI1MAIAAAACODUEAAAAATAHAAAACDgvOC8yMDE5CAAAAAoxMi8zMS8yMDE0CQAAAAEwuW/lWAYc1whBrSCPBhzXCB5DSVEuTllTRTpPQy5JUV9UT1RBTF9DTC5GWTIwMDgBAAAAwn0EAAIAAAAEMTE3NQEIAAAABQAAAAExAQAAAAox</t>
  </si>
  <si>
    <t>NDMwMjE0NTE0AwAAAAMxNjACAAAABDEwMDkEAAAAATAHAAAACDgvOC8yMDE5CAAAAAoxMi8zMS8yMDA4CQAAAAEwOGGHVwYc1wijOWGPBhzXCCZDSVEuTllTRTpHTFcuSVFfRklMSU5HX0NVUlJFTkNZLkZZMjAxMQEAAAAQpwIAAwAAAANVU0QA7w6JVwYc1wj43pWPBhzXCCVDSVEuRU5YVFBBOlNHTy5JUV9ESUxVVF9XRUlHSFQuRlkyMDEwAQAAAAFdDQACAAAACjUxOS44ODcxNTUApC6kWQYc1whMoxKPBhzXCCpDSVEuRU5YVFBBOlNHTy5JUV9UT1RBTF9ESVZfUEFJRF9DRi5GWTIwMTYBAAAAAV0NAAIAAAAELTY4MAEIAAAABQAAAAExAQAAAAoxODc1NzM1MzUwAwAAAAI1MAIAAAAEMjAyMgQAAAABMAcAAAAIOC84LzIwMTkIAAAACjEyLzMxLzIwMTYJAAAAATAcWuZYBhzXCDT8KY8GHNcIIENJUS5UU0U6NDA2My5JUV9OSV9NQVJHSU4uRlkyMDA5AQAAAONXDQACAAAABzEyLjg4NTUBCAAAAAUAAAABMQEAAAAKMTM4Mjc2MzczMwMAAAACNzkCAAAABDQwOTQEAAAAATAHAAAACDgvOC8yMDE5CAAAAAkzLzMxLzIwMDkJAAAAATDmgUZUBhzXCB8+4JAGHNcIJkNJUS5UU0U6NTMzMy5JUV9ORVRfREVCVF9JU1NVRUQuRlkyMDE1AQAAAIlcDQACAAAABi0xNzMzMQEIAAAABQAAAAExAQAAAAoxNzQ1OTE2NjI5AwAAAAI3OQIAAAAEMjAwMwQAAAABMAcAAAAIOC84LzIwMTkIAAAACTMvMzEvMjAxNQkAAAABMB6f</t>
  </si>
  <si>
    <t>TVsGHNcITdqjjgYc1wgcQ0lRLlRTRTo0MDQyLklRX0VCSVRBLkZZMjAxMwEAAAAUWA0AAgAAAAUyNDQ2NAEIAAAABQAAAAExAQAAAAoxNjI1NDU3NjIzAwAAAAI3OQIAAAAGMTAwNjg5BAAAAAEwBwAAAAg4LzgvMjAxOQgAAAAJMy8zMS8yMDEzCQAAAAEwMYFSWwYc1wjeL8aOBhzXCCNDSVEuVFNFOjYzNjcuSVFfUEVfRVhDTC4uMjAwNy8xMi8zMQEAAABUXQ0AAgAAAAkyMy45NjkxNzcBBwAAAAUAAAABMQEAAAAJNDk2OTM1NTM1AwAAAAEwAgAAAAYxMDAwMjcEAAAAATAHAAAACjEyLzI4LzIwMDcIAAAACjEyLzI4LzIwMDdvqJOTBhzXCLepK5cGHNcIJENJUS5UU0U6NTMzMy5JUV9DT01NT05fSVNTVUVELkZZMjAxNAEAAACJXA0AAwAAAAAA7SlNWwYc1wgaqp6OBhzXCBxDSVEuRU5YVFBBOlNHTy5JUV9DSVAuRlkyMDE1AQAAAAFdDQACAAAABDEwNjQBCAAAAAUAAAABMQEAAAAKMTgyOTIyNjk0NgMAAAACNTACAAAABDMwMzMEAAAAATAHAAAACDgvOC8yMDE5CAAAAAoxMi8zMS8yMDE1CQAAAAEw6uTlWAYc1wiWKyaPBhzXCCpDSVEuVFNFOjYzNjcuSVFfVEVWX0VCSVREQS4yMDAwLjIwMDgvMTIvMzEBAAAAVF0NAAIAAAAINS42OTMwNjkBBwAAAAUAAAABMQEAAAAJNzI4MjM5NjgyAwAAAAEwAgAAAAYxMDAwMzAEAAAAATAHAAAACjEyLzMwLzIwMDgIAAAACjEyLzMwLzIwMDhegZOTBhzXCCu7LJcGHNcI</t>
  </si>
  <si>
    <t>JkNJUS5UU0U6NDA2My5JUV9PVEhFUl9MVF9BU1NFVFMuRlkyMDE3AQAAAONXDQACAAAAATIBCAAAAAUAAAABMQEAAAAKMTg0OTAyNjY4NwMAAAACNzkCAAAABDEwNjAEAAAAATAHAAAACDgvOC8yMDE5CAAAAAkzLzMxLzIwMTcJAAAAATCoKCFaBhzXCOqC/I4GHNcIIENJUS5OWVNFOlBQRy5JUV9TVF9JTlZFU1QuRlkyMDE4AQAAAO9+BAACAAAAAjY1AQgAAAAFAAAAATEBAAAACjE5NDY0MTg3MDcDAAAAAzE2MAIAAAAEMTA2OQQAAAABMAcAAAAIOC84LzIwMTkIAAAACjEyLzMxLzIwMTgJAAAAATAu6RlWBhzXCFwm248GHNcIGUNJUS5OWVNFOkdMVy5JUV9CRVRBXzVZUi4BAAAAEKcCAAIAAAAQMS4xNjI2Njg3NTI3NzMyOABh4M+SBhzXCGHgz5IGHNcINENJUS5TRUhLOjExMDguSVFfQ0hBTkdFX09USEVSX05FVF9PUEVSX0FTU0VUUy5GWTIwMTIBAAAAT2lWAAMAAAAAABxa5lgGHNcI23NFjwYc1wgpQ0lRLlRTRTo0MDYzLklRX1RPVEFMX0RFQlRfQ0FQSVRBTC5GWTIwMTQBAAAA41cNAAIAAAAGMC44MjA4AQgAAAAFAAAAATEBAAAACjE2ODY2Mzg0MjADAAAAAjc5AgAAAAQ0MTg2BAAAAAEwBwAAAAg4LzgvMjAxOQgAAAAJMy8zMS8yMDE0CQAAAAEwGPdGVAYc1wi8HcqQBhzXCDlDSVEuVFNFOjQwNDIuSVFfQ1VTVE9NX0JFVEEuLTEwNFcuMjAxOS8wMy8zMS4uXk4yMjUuSlBZLkgBAAAAFFgNAAIAAAAR</t>
  </si>
  <si>
    <t>MC43OTM3ODUyMzE0NTEzOTYAbBw5kgYc1whYyQmXBhzXCCJDSVEuRU5YVFBBOlNHTy5JUV9ESVZFU1RfQ0YuRlkyMDEwAQAAAAFdDQACAAAAAzE3NgEIAAAABQAAAAExAQAAAAoxNTI2MTgyNzc0AwAAAAI1MAIAAAAEMjA3NwQAAAABMAcAAAAIOC84LzIwMTkIAAAACjEyLzMxLzIwMTAJAAAAATC0VaRZBhzXCG7xEo8GHNcIJ0NJUS5OWVNFOk9DLklRX0NVUlJFTlRfUE9SVF9ERUJULkZZMjAwNwEAAADCfQQAAgAAAAIxMAEIAAAABQAAAAExAQAAAAoxMzI2MzA1OTc3AwAAAAMxNjACAAAABDEyOTcEAAAAATAHAAAACDgvOC8yMDE5CAAAAAoxMi8zMS8yMDA3CQAAAAEwHZF3WAYc1wiRV1yPBhzXCCFDSVEuRU5YVFBBOlNHTy5JUV9CVl9TSEFSRS5GWTIwMTIBAAAAAV0NAAIAAAAJMzMuMDg2NzMyAQgAAAAFAAAAATEBAAAACjE2NTkzODQ5NjkDAAAAAjUwAgAAAAQ0MDIwBAAAAAEwBwAAAAg4LzgvMjAxOQgAAAAKMTIvMzEvMjAxMgkAAAABMObKpFkGHNcIu7kajwYc1wgdQ0lRLk5ZU0U6UFBHLklRX0NPTU1PTi5GWTIwMTEBAAAA734EAAIAAAADNDg0AQgAAAAFAAAAATEBAAAACjE2NTkzNDQ5NTYDAAAAAzE2MAIAAAAEMTEwMwQAAAABMAcAAAAIOC84LzIwMTkIAAAACjEyLzMxLzIwMTEJAAAAATDbWy5WBhzXCM9Gwo8GHNcIKUNJUS5UU0U6NDA0Mi5JUV9ERUJUX0VRVUlWX05FVF9QQk8uRlkyMDExAQAA</t>
  </si>
  <si>
    <t>ABRYDQACAAAABTExMDA5AQgAAAAFAAAAATEBAAAACjE0NjE2ODAwNjkDAAAAAjc5AgAAAAUyMTY3OQQAAAABMAcAAAAIOC84LzIwMTkIAAAACTMvMzEvMjAxMQkAAAABMO7kUVsGHNcI2rm8jgYc1wglQ0lRLlNFSEs6MTEwOC5JUV9JTkNfRVFVSVRZX0NGLkZZMjAwNwEAAABPaVYAAwAAAAAAkGvnWAYc1wiS6zGPBhzXCC9DSVEuTllTRTpQUEcuSVFfSU1QVVRfT1BFUl9MRUFTRV9JTlRfRVhQLkZZMjAxMQEAAADvfgQAAgAAAAk5NS4zNjE4NzIBCAAAAAUAAAABMQEAAAAKMTY1OTM0NDk1NgMAAAADMTYwAgAAAAUyMTY3MgQAAAABMAcAAAAIOC84LzIwMTkIAAAACjEyLzMxLzIwMTEJAAAAATDLNC5WBhzXCCIKw48GHNcIOUNJUS5OWVNFOkdMVy5JUV9DVVNUT01fQkVUQS4tMTA0Vy4yMDEwLzEyLzMxLi5eTjIyNS5KUFkuSAEAAAAQpwIAAgAAABAxLjI0NDEzNTUyODQyODA5AI1qOZIGHNcILgoHlwYc1wgnQ0lRLkVOWFRQQTpTR08uSVFfU1RfREVCVF9SRVBBSUQuRlkyMDExAQAAAAFdDQADAAAAAADVo6RZBhzXCMolFo8GHNcIJkNJUS5UU0U6NTIwMi5JUV9MVF9ERUJUX0NBUElUQUwuRlkyMDEyAQAAACdbDQACAAAABzUwLjMzNjQBCAAAAAUAAAABMQEAAAAKMTU1NDk1MDc5MQMAAAACNzkCAAAABDQxODcEAAAAATAHAAAACDgvOC8yMDE5CAAAAAkzLzMxLzIwMTIJAAAAATA35gpVBhzXCNZ/t5AGHNcI</t>
  </si>
  <si>
    <t>HkNJUS5OWVNFOk9DLklRX1RSRUFTVVJZLkZZMjAxMgEAAADCfQQAAgAAAAQtNDc1AQgAAAAFAAAAATEBAAAACjE3MTgzNjU4NDYDAAAAAzE2MAIAAAAEMTI0OAQAAAABMAcAAAAIOC84LzIwMTkIAAAACjEyLzMxLzIwMTIJAAAAATCscohXBhzXCJhDb48GHNcIH0NJUS5OWVNFOk9DLklRX0xUX0lOVkVTVC5GWTIwMTYBAAAAwn0EAAIAAAACNTABCAAAAAUAAAABMQEAAAAKMTk0NjIyNDc2NQMAAAADMTYwAgAAAAQxMDU0BAAAAAEwBwAAAAg4LzgvMjAxOQgAAAAKMTIvMzEvMjAxNgkAAAABMBAARVcGHNcIjE19jwYc1wggQ0lRLk5ZU0U6T0MuSVFfU0dBX01BUkdJTi5GWTIwMTcBAAAAwn0EAAIAAAAHMTAuNTU3NgEIAAAABQAAAAExAQAAAAoxOTQ2MjI0NzYxAwAAAAMxNjACAAAABDQzNzUEAAAAATAHAAAACDgvOC8yMDE5CAAAAAoxMi8zMS8yMDE3CQAAAAEwIeVRUwYc1wigysKQBhzXCCNDSVEuTllTRTpHTFcuSVFfR1JPU1NfTUFSR0lOLkZZMjAxNwEAAAAQpwIAAgAAAAYzOS43MzkBCAAAAAUAAAABMQEAAAAKMTk0NDUyNTYyMgMAAAADMTYwAgAAAAQ0MDc0BAAAAAEwBwAAAAg4LzgvMjAxOQgAAAAKMTIvMzEvMjAxNwkAAAABMEC+xFIGHNcI2vXAkAYc1wgqQ0lRLlRTRTo1MjAyLklRX1RPVEFMX0FTU0VUUy5GWTIwMDguLi4uSlBZAQAAACdbDQACAAAABzEzMTkyOTABCAAAAAUAAAABMQEAAAAKMTA2</t>
  </si>
  <si>
    <t>MTE5Mzg2MAMAAAACNzkCAAAABDEwMDcEAAAAATAHAAAACDgvOC8yMDE5CAAAAAkzLzMxLzIwMDgJAAAAATCmLbVSBhzXCGB8IJEGHNcIKkNJUS5UU0U6NDA0Mi5JUV9DVVJSRU5UX1BPUlRfTEVBU0VTLkZZMjAxNQEAAAAUWA0AAwAAAAAASNrcWgYc1wj5gs2OBhzXCB9DSVEuTllTRTpPQy5JUV9UT1RBTF9SRVYuRlkyMDE2AQAAAMJ9BAACAAAABDU2NzcBCAAAAAUAAAABMQEAAAAKMTk0NjIyNDc2NQMAAAADMTYwAgAAAAIyOAQAAAABMAcAAAAIOC84LzIwMTkIAAAACjEyLzMxLzIwMTYJAAAAATAQAEVXBhzXCGv/fI8GHNcIJ0NJUS5TRUhLOjExMDguSVFfREVGX1RBWF9MSUFCX0xULkZZMjAxNgEAAABPaVYAAwAAAAAA6xt3WAYc1wgJqVGPBhzXCCpDSVEuVFNFOjQwNjMuSVFfVE9UQUxfQ09NTU9OX0VRVUlUWS5GWTIwMTkBAAAA41cNAAIAAAAHMjQ2Njc0MAEIAAAABQAAAAExAQAAAAoxOTcwMjEzMDE2AwAAAAI3OQIAAAAEMTAwNgQAAAABMAcAAAAIOC84LzIwMTkIAAAACTMvMzEvMjAxOQkAAAABMAsTIloGHNcIq1wFjwYc1wgpQ0lRLk5ZU0U6UFBHLklRX0lOVkVTVF9TRUNVUklUWV9DRi5GWTIwMTYBAAAA734EAAIAAAACOTIBCAAAAAUAAAABMQEAAAAKMTk0NjQxODY5NAMAAAADMTYwAgAAAAQyMDI3BAAAAAEwBwAAAAg4LzgvMjAxOQgAAAAKMTIvMzEvMjAxNgkAAAABMOxMGVYGHNcIg2/UjwYc</t>
  </si>
  <si>
    <t>1wgdQ0lRLlRTRTo1MzMzLklRX1JEX0VYUC5GWTIwMTEBAAAAiVwNAAIAAAAENTU4OAEIAAAABQAAAAExAQAAAAoxNDYxNjgwMDg0AwAAAAI3OQIAAAADMTAwBAAAAAEwBwAAAAg4LzgvMjAxOQgAAAAJMy8zMS8yMDExCQAAAAEwJmwYXAYc1wjDcJSOBhzXCCFDSVEuTllTRTpHTFcuSVFfSU5DX0VRVUlUWS5GWTIwMTEBAAAAEKcCAAIAAAAEMTQ3MQEIAAAABQAAAAExAQAAAAoxNjU3NDc5NjUzAwAAAAMxNjACAAAAAjQ3BAAAAAEwBwAAAAg4LzgvMjAxOQgAAAAKMTIvMzEvMjAxMQkAAAABMN7niFcGHNcICQaWjwYc1wgrQ0lRLkVOWFRQQTpTR08uSVFfREVCVF9FUVVJVl9ORVRfUEJPLkZZMjAxMAEAAAABXQ0AAgAAAAQyNjY4AQgAAAAFAAAAATEBAAAACjE1MjYxODI3NzQDAAAAAjUwAgAAAAUyMTY3OQQAAAABMAcAAAAIOC84LzIwMTkIAAAACjEyLzMxLzIwMTAJAAAAATCkLqRZBhzXCBN4FI8GHNcILkNJUS5UU0U6NDA0Mi5JUV9UT1RBTF9MSUFCX1RPVEFMX0FTU0VUUy5GWTIwMTYBAAAAFFgNAAIAAAAHNDkuMTM3NAEIAAAABQAAAAExAQAAAAoxNzk4ODk1MDEzAwAAAAI3OQIAAAAENDE4OAQAAAABMAcAAAAIOC84LzIwMTkIAAAACTMvMzEvMjAxNgkAAAABMJ9+IlQGHNcIuyywkAYc1wgmQ0lRLlNFSEs6MTEwOC5JUV9ESUxVVF9FUFNfSU5DTC5GWTIwMDkBAAAAT2lWAAIAAAAJLTAuMjgzNjM0AQgA</t>
  </si>
  <si>
    <t>AAAFAAAAATEBAAAACjE0NDUyNzk0MTkDAAAAAjMyAgAAAAE4BAAAAAEwBwAAAAg4LzgvMjAxOQgAAAAKMTIvMzEvMjAwOQkAAAABMJch5VgGHNcIvmU5jwYc1wgkQ0lRLlRTRTo0MDQyLklRX1NBTEVfSU5UQU5fQ0YuRlkyMDE5AQAAABRYDQADAAAAAADdOd5aBhzXCGlU2o4GHNcIJUNJUS5OWVNFOlBQRy5JUV9MVF9ERUJUX0VRVUlUWS5GWTIwMTYBAAAA734EAAIAAAAHNzcuMDQ5OAEIAAAABQAAAAExAQAAAAoxOTQ2NDE4Njk0AwAAAAMxNjACAAAABDQwODUEAAAAATAHAAAACDgvOC8yMDE5CAAAAAoxMi8zMS8yMDE2CQAAAAEwk4HFUgYc1wiqYvSQBhzXCChDSVEuVFNFOjUyMTQuSVFfRklYRURfQVNTRVRfVFVSTlMuRlkyMDEyAQAAAG1bDQACAAAABzAuODA3NDUBCAAAAAUAAAABMQEAAAAKMTYyOTUwNzY4NQMAAAACNzkCAAAABDQwNjYEAAAAATAHAAAACDgvOC8yMDE5CAAAAAkzLzMxLzIwMTIJAAAAATDkIgpVBhzXCJUK5pAGHNcIIENJUS5FTlhUUEE6U0dPLklRX0xUX0RFQlQuRlkyMDExAQAAAAFdDQACAAAABDgzMzYBCAAAAAUAAAABMQEAAAAKMTU5MzkyNzc4OQMAAAACNTACAAAABDEwNDkEAAAAATAHAAAACDgvOC8yMDE5CAAAAAoxMi8zMS8yMDExCQAAAAEwxXykWQYc1whF7RSPBhzXCCpDSVEuTllTRTpQUEcuSVFfT1RIRVJfVU5VU1VBTF9TVVBQTC5GWTIwMTUBAAAA734EAAMAAAAAALrX</t>
  </si>
  <si>
    <t>GFYGHNcIcY3PjwYc1wghQ0lRLk5ZU0U6UFBHLklRX0NBU0hfRVFVSVYuRlkyMDE2AQAAAO9+BAACAAAABDE4MjABCAAAAAUAAAABMQEAAAAKMTk0NjQxODY5NAMAAAADMTYwAgAAAAQxMDk2BAAAAAEwBwAAAAg4LzgvMjAxOQgAAAAKMTIvMzEvMjAxNgkAAAABMNwlGVYGHNcI7g/TjwYc1wghQ0lRLlRTRTo0MDQyLklRX1NHQV9NQVJHSU4uRlkyMDE5AQAAABRYDQACAAAABzExLjI4MTEBCAAAAAUAAAABMQEAAAAKMTk2OTk0OTg3NwMAAAACNzkCAAAABDQzNzUEAAAAATAHAAAACDgvOC8yMDE5CAAAAAkzLzMxLzIwMTkJAAAAATDWWkZUBhzXCB6qCpEGHNcIJENJUS5UU0U6NTIwMi5JUV9FQklUREEuRlkyMDEyLi4uLkpQWQEAAAAnWw0AAgAAAAU0MTIxMAEIAAAABQAAAAExAQAAAAoxNTU0OTUwNzkxAwAAAAI3OQIAAAAENDA1MQQAAAABMAcAAAAIOC84LzIwMTkIAAAACTMvMzEvMjAxMgkAAAABMADdyFIGHNcInqIXkQYc1wglQ0lRLk5ZU0U6T0MuSVFfREVGX1RBWF9MSUFCX0xULkZZMjAxNQEAAADCfQQAAgAAAAE4AQgAAAAFAAAAATEBAAAACjE4NzU0OTUwNjcDAAAAAzE2MAIAAAAEMTAyNwQAAAABMAcAAAAIOC84LzIwMTkIAAAACjEyLzMxLzIwMTUJAAAAATD/2ERXBhzXCNafe48GHNcIHkNJUS5OWVNFOkdMVy5JUV9JTkNfVEFYLkZZMjAxNAEAAAAQpwIAAgAAAAQxMDk2AQgAAAAFAAAAATEBAAAA</t>
  </si>
  <si>
    <t>CjE4MjY1NDExMTMDAAAAAzE2MAIAAAACNzUEAAAAATAHAAAACDgvOC8yMDE5CAAAAAoxMi8zMS8yMDE0CQAAAAEwIISJVwYc1whHYqKPBhzXCCdDSVEuVFNFOjUyMTQuSVFfRUJJVERBX0NBUEVYX0lOVC5GWTIwMTUBAAAAbVsNAAIAAAAJMTEuMTI3MDEyAQgAAAAFAAAAATEBAAAACjE3ODQ3NDg1OTUDAAAAAjc5AgAAAAQ0MTkxBAAAAAEwBwAAAAg4LzgvMjAxOQgAAAAKMTIvMzEvMjAxNQkAAAABMPRJClUGHNcIfAa5kAYc1wgmQ0lRLlRTRTo0MDYzLklRX0lOVkVOVE9SWV9UVVJOUy5GWTIwMDkBAAAA41cNAAIAAAAINC4xMzg0MTgBCAAAAAUAAAABMQEAAAAKMTM4Mjc2MzczMwMAAAACNzkCAAAABDQwODIEAAAAATAHAAAACDgvOC8yMDE5CAAAAAkzLzMxLzIwMDkJAAAAATDmgUZUBhzXCA4X4JAGHNcIOUNJUS5UU0U6NTIwMi5JUV9DVVNUT01fQkVUQS4tMTA0Vy4yMDA5LzAzLzMxLi5eTjIyNS5KUFkuSAEAAAAnWw0AAgAAABAxLjI5MTk3OTEwMTgyODA1AErOOJIGHNcItP0MlwYc1wgaQ0lRLlRTRTo0MDYzLklRX0VCVC5GWTIwMTgBAAAA41cNAAIAAAAGMzQwMzA2AQgAAAAFAAAAATEBAAAACjE4OTUxODM5MTQDAAAAAjc5AgAAAAMxMzkEAAAAATAHAAAACDgvOC8yMDE5CAAAAAkzLzMxLzIwMTgJAAAAATDJdiFaBhzXCGcFAI8GHNcIJkNJUS5UU0U6NDA0Mi5JUV9ERUZfVEFYX0xJQUJfTFQuRlky</t>
  </si>
  <si>
    <t>MDExAQAAABRYDQACAAAABDU5MTgBCAAAAAUAAAABMQEAAAAKMTQ2MTY4MDA2OQMAAAACNzkCAAAABDEwMjcEAAAAATAHAAAACDgvOC8yMDE5CAAAAAkzLzMxLzIwMTEJAAAAATDu5FFbBhzXCMLcvo4GHNcII0NJUS5OWVNFOlBQRy5JUV9UT1RBTF9SRUNFSVYuRlkyMDE3AQAAAO9+BAACAAAABDI5MDMBCAAAAAUAAAABMQEAAAAKMTk0NjQxODY5OAMAAAADMTYwAgAAAAQxMDAxBAAAAAEwBwAAAAg4LzgvMjAxOQgAAAAKMTIvMzEvMjAxNwkAAAABMA2bGVYGHNcIfLnWjwYc1wgoQ0lRLkVOWFRQQTpTR08uSVFfT1RIRVJfTFRfQVNTRVRTLkZZMjAxMgEAAAABXQ0AAgAAAAI1NwEIAAAABQAAAAExAQAAAAoxNjU5Mzg0OTY5AwAAAAI1MAIAAAAEMTA2MAQAAAABMAcAAAAIOC84LzIwMTkIAAAACjEyLzMxLzIwMTIJAAAAATDVo6RZBhzXCGj2GY8GHNcIKENJUS5FTlhUUEE6U0dPLklRX0NVU1RPTV9CRVRBLjIwMTgvMTIvMzEBAAAAAV0NAAIAAAAQMS4yNDMyNzAzODUyNzMzNgCSVdCSBhzXCERiFZcGHNcIIENJUS5OWVNFOk9DLklRX0NBU0hfRVFVSVYuRlkyMDA5AQAAAMJ9BAACAAAAAzU2NAEIAAAABQAAAAExAQAAAAoxNTA0NTI1MTQ3AwAAAAMxNjACAAAABDEwOTYEAAAAATAHAAAACDgvOC8yMDE5CAAAAAoxMi8zMS8yMDA5CQAAAAEwWq+HVwYc1wjeH2SPBhzXCCVDSVEuTllTRTpHTFcuSVFfT1RIRVJf</t>
  </si>
  <si>
    <t>T1BFUl9BQ1QuRlkyMDE1AQAAABCnAgACAAAAAzcwMwEIAAAABQAAAAExAQAAAAoxODc0NTc3MzU0AwAAAAMxNjACAAAABDIwNDcEAAAAATAHAAAACDgvOC8yMDE5CAAAAAoxMi8zMS8yMDE1CQAAAAEwgeIvVgYc1whArKSPBhzXCC5DSVEuVFNFOjQwNjMuSVFfVE9UQUxfREVCVF9FQklUREFfQ0FQRVguRlkyMDA4AQAAAONXDQACAAAACDAuMTkzOTcxAQgAAAAFAAAAATEBAAAACjEwNjI3NTE5NTIDAAAAAjc5AgAAAAUyMzMxMwQAAAABMAcAAAAIOC84LzIwMTkIAAAACTMvMzEvMjAwOAkAAAABMOaBRlQGHNcIJc2ukAYc1wglQ0lRLlRTRTo0MDYzLklRX1BST1ZfQkFEX0RFQlRTLkZZMjAxMQEAAADjVw0AAgAAAAMzMTEBCAAAAAUAAAABMQEAAAAKMTU1NDE4OTc4OAMAAAACNzkCAAAAAjk1BAAAAAEwBwAAAAg4LzgvMjAxOQgAAAAJMy8zMS8yMDExCQAAAAEwCxMiWgYc1wgs6eeOBhzXCCdDSVEuVFNFOjYzNjcuSVFfRUJJVERBX0NBUEVYX0lOVC5GWTIwMTYBAAAAVF0NAAIAAAAJMjQuMTc5MTg1AQgAAAAFAAAAATEBAAAACjE3OTg4OTUwMTEDAAAAAjc5AgAAAAQ0MTkxBAAAAAEwBwAAAAg4LzgvMjAxOQgAAAAJMy8zMS8yMDE2CQAAAAEw6dAgVAYc1wiswLSQBhzXCChDSVEuTllTRTpHTFcuSVFfVE9UQUxfRElWX1BBSURfQ0YuRlkyMDE2AQAAABCnAgACAAAABC02NDUBCAAAAAUAAAABMQEAAAAKMTk0</t>
  </si>
  <si>
    <t>NDUyNTU5NAMAAAADMTYwAgAAAAQyMDIyBAAAAAEwBwAAAAg4LzgvMjAxOQgAAAAKMTIvMzEvMjAxNgkAAAABMKIwMFYGHNcInOCnjwYc1wggQ0lRLk5ZU0U6R0xXLklRX05JX01BUkdJTi5GWTIwMTcBAAAAEKcCAAIAAAAGLTQuOTEzAQgAAAAFAAAAATEBAAAACjE5NDQ1MjU2MjIDAAAAAzE2MAIAAAAENDA5NAQAAAABMAcAAAAIOC84LzIwMTkIAAAACjEyLzMxLzIwMTcJAAAAATBAvsRSBhzXCLinwJAGHNcIFUNJUS4wLklRX0NIQU5HRV9BUi5GWQUAAAAAAAAACAAAABUoSW52YWxpZCBUaW1lIFBlcmlvZCmJYhhWBhzXCCxcfZAGHNcIKENJUS5OWVNFOlBQRy5JUV9NQVJLRVRDQVAuMjAxMC8xMi8zMS5KUFkBAAAA734EAAIAAAAOMTExMTk1Ny41MTU5MDcBBgAAAAUAAAABMQEAAAAKMTQwODIwOTUxOQMAAAACNzkCAAAABjEwMDA1NAQAAAABMAcAAAAKMTIvMzEvMjAxMCwMk5MGHNcIlUwT0AYc1wgnQ0lRLlRTRTo1MjE0LklRX0VCSVREQV9DQVBFWF9JTlQuRlkyMDA5AQAAAG1bDQADAAAAAk5NAQgAAAAFAAAAATEBAAAACjEzODkyMjQyMDADAAAAAjc5AgAAAAQ0MTkxBAAAAAEwBwAAAAg4LzgvMjAxOQgAAAAJMy8zMS8yMDA5CQAAAAEww9QJVQYc1whlGtWQBhzXCB9DSVEuTllTRTpPQy5JUV9JTlZFTlRPUlkuRlkyMDE2AQAAAMJ9BAACAAAAAzcxMAEIAAAABQAAAAExAQAAAAoxOTQ2MjI0NzY1AwAA</t>
  </si>
  <si>
    <t>AAMxNjACAAAABDEwNDMEAAAAATAHAAAACDgvOC8yMDE5CAAAAAoxMi8zMS8yMDE2CQAAAAEwEABFVwYc1wgpY3yPBhzXCDNDSVEuRU5YVFBBOlNHTy5JUV9DSEFOR0VfTkVUX1dPUktJTkdfQ0FQSVRBTC5GWTIwMTIBAAAAAV0NAAIAAAADMjA5AQgAAAAFAAAAATEBAAAACjE2NTkzODQ5NjkDAAAAAjUwAgAAAAQ0NDIxBAAAAAEwBwAAAAg4LzgvMjAxOQgAAAAKMTIvMzEvMjAxMgkAAAABMObKpFkGHNcIP/IbjwYc1wgjQ0lRLlRTRTo0MDQyLklRX0JBU0lDX1dFSUdIVC5GWTIwMTkBAAAAFFgNAAIAAAAHMzI0LjcyMQDMEt5aBhzXCIui2o4GHNcIO0NJUS5FTlhUUEE6U0dPLklRX0NVU1RPTV9CRVRBLi0xMDRXLjIwMTYvMTIvMzEuLl5OMjI1LkpQWS5IAQAAAAFdDQACAAAAEDEuMTM3NDg2NzE3NzgzMjYAfEM5kgYc1wgWLQmXBhzXCChDSVEuVFNFOjUzMzMuSVFfVE9UQUxfREVCVF9FQklUREEuRlkyMDEwAQAAAIlcDQACAAAACDEuNzE1MTA1AQgAAAAFAAAAATEBAAAACjEzODI3NjM3MTcDAAAAAjc5AgAAAAQ0MTkyBAAAAAEwBwAAAAg4LzgvMjAxOQgAAAAJMy8zMS8yMDEwCQAAAAEwG0YhVAYc1wjO/86QBhzXCCRDSVEuU0VISzoxMTA4LklRX1RPVEFMX0FTU0VUUy5GWTIwMTMBAAAAT2lWAAIAAAALMTIyNi41MjgzMTIBCAAAAAUAAAABMQEAAAAKMTcyODY3MzMzOQMAAAACMzICAAAABDEwMDcEAAAA</t>
  </si>
  <si>
    <t>ATAHAAAACDgvOC8yMDE5CAAAAAoxMi8zMS8yMDEzCQAAAAEwLYHmWAYc1wiB+kaPBhzXCCVDSVEuVFNFOjQwNjMuSVFfTFRfREVCVF9SRVBBSUQuRlkyMDE1AQAAAONXDQACAAAABC0yNDQBCAAAAAUAAAABMQEAAAAKMTc0NTkxNjc4MwMAAAACNzkCAAAABDIwMzYEAAAAATAHAAAACDgvOC8yMDE5CAAAAAkzLzMxLzIwMTUJAAAAATBmjCBaBhzXCBDM9Y4GHNcIIENJUS5TRUhLOjExMDguSVFfVFJFQVNVUlkuRlkyMDEyAQAAAE9pVgADAAAAAAALM+ZYBhzXCMpMRY8GHNcIH0NJUS5OWVNFOlBQRy5JUV9EQV9TVVBQTC5GWTIwMTUBAAAA734EAAIAAAADMzE0AQgAAAAFAAAAATEBAAAACjE4OTQ1MDI3NjEDAAAAAzE2MAIAAAACNDEEAAAAATAHAAAACDgvOC8yMDE5CAAAAAoxMi8zMS8yMDE1CQAAAAEwutcYVgYc1wgWFNGPBhzXCCZDSVEuVFNFOjQwNDIuSVFfQ0FTSF9DT05WRVJTSU9OLkZZMjAxNgEAAAAUWA0AAgAAAAoxMTkuMTY0ODQyAQgAAAAFAAAAATEBAAAACjE3OTg4OTUwMTMDAAAAAjc5AgAAAAQ0MTg0BAAAAAEwBwAAAAg4LzgvMjAxOQgAAAAJMy8zMS8yMDE2CQAAAAEwn34iVAYc1wjLU7CQBhzXCCpDSVEuVFNFOjUyMDEuSVFfVEVWX0VCSVREQS4yMDAwLjIwMTIvMTIvMzEBAAAA3VQNAAIAAAAINS40NzY4MzMBBwAAAAUAAAABMQEAAAAKMTU3NTQ1NTA4MwMAAAABMAIAAAAGMTAwMDMwBAAA</t>
  </si>
  <si>
    <t>AAEwBwAAAAoxMi8yOC8yMDEyCAAAAAoxMi8yOC8yMDEyXoGTkwYc1whtVy2XBhzXCChDSVEuVFNFOjUyMDEuSVFfTUFSS0VUQ0FQLjIwMDAvMTIvMzEuSlBZAQAAAN1UDQACAAAACzExMDgyNTQuMTQ5AQYAAAAFAAAAATEBAAAACDM0NzQxNjI2AwAAAAI3OQIAAAAGMTAwMDU0BAAAAAEwBwAAAAoxMi8zMS8yMDAwLAyTkwYc1wjxgBbQBhzXCBtDSVEuTllTRTpHTFcuSVFfR1BQRS5GWTIwMTUBAAAAEKcCAAIAAAAFMjE4MzYBCAAAAAUAAAABMQEAAAAKMTg3NDU3NzM1NAMAAAADMTYwAgAAAAQxMTY5BAAAAAEwBwAAAAg4LzgvMjAxOQgAAAAKMTIvMzEvMjAxNQkAAAABMHC7L1YGHNcIu3OjjwYc1wgRQ0lRLjAuSVFfTklfQ0YuRlkFAAAAAAAAAAgAAAAVKEludmFsaWQgVGltZSBQZXJpb2QpiWIYVgYc1wi4SnyQBhzXCDlDSVEuVFNFOjUzMzMuSVFfQ1VTVE9NX0JFVEEuLTEwNFcuMjAxNi8wMy8zMS4uXk4yMjUuSlBZLkgBAAAAiVwNAAIAAAAQMS41NjY5NTcyNTc3ODk4OABb9TiSBhzXCMzaCpcGHNcIGUNJUS5OWVNFOlBQRy5JUV9ETy5GWTIwMDgBAAAA734EAAMAAAAAAAUbMVYGHNcIsji2jwYc1wgrQ0lRLk5ZU0U6T0MuSVFfTkVUX0RFQlRfRUJJVERBX0NBUEVYLkZZMjAxNQEAAADCfQQAAgAAAAc0LjAzNDA5AQgAAAAFAAAAATEBAAAACjE4NzU0OTUwNjcDAAAAAzE2MAIAAAAFMjMzMTQEAAAAATAH</t>
  </si>
  <si>
    <t>AAAACDgvOC8yMDE5CAAAAAoxMi8zMS8yMDE1CQAAAAEwIeVRUwYc1wjYBKeQBhzXCCZDSVEuVFNFOjUyMDIuSVFfTFRfREVCVF9DQVBJVEFMLkZZMjAxOQEAAAAnWw0AAgAAAAc2NS40NzAyAQgAAAAFAAAAATEBAAAACjE5NzAyMTI5MzUDAAAAAjc5AgAAAAQ0MTg3BAAAAAEwBwAAAAg4LzgvMjAxOQgAAAAJMy8zMS8yMDE5CQAAAAEweYILVQYc1wgMkvCQBhzXCCdDSVEuTllTRTpHTFcuSVFfQ0FTSF9PUEVSLkZZMjAxMi4uLi5KUFkBAAAAEKcCAAIAAAAJMjc3MzAyLjk3AQgAAAAFAAAAATEBAAAACjE3MTg5NDA1OTADAAAAAjc5AgAAAAQyMDA2BAAAAAEwBwAAAAg4LzgvMjAxOQgAAAAKMTIvMzEvMjAxMgkAAAABMDuNtlIGHNcI8WUYkQYc1wglQ0lRLk5ZU0U6R0xXLklRX1JFVFVSTl9DQVBJVEFMLkZZMjAxOAEAAAAQpwIAAgAAAAY0Ljg4MTcBCAAAAAUAAAABMQEAAAAKMTk0NDUyNTU4NgMAAAADMTYwAgAAAAQ0MzYzBAAAAAEwBwAAAAg4LzgvMjAxOQgAAAAKMTIvMzEvMjAxOAkAAAABMFHlxFIGHNcIqN0EkQYc1wgsQ0lRLk5ZU0U6R0xXLklRX0lNUFVUX09QRVJfTEVBU0VfREVQUi5GWTIwMDkBAAAAEKcCAAIAAAAIMzMuMDEzNzYBCAAAAAUAAAABMQEAAAAKMTUxMTEyMTcxNwMAAAADMTYwAgAAAAUyMTY3MwQAAAABMAcAAAAIOC84LzIwMTkIAAAACjEyLzMxLzIwMDkJAAAAATC9mYhXBhzXCMxk</t>
  </si>
  <si>
    <t>jo8GHNcIJkNJUS5UU0U6NTMzMy5JUV9BU1NFVF9XUklURURPV04uRlkyMDE0AQAAAIlcDQACAAAABS01NDA1AQgAAAAFAAAAATEBAAAACjE2ODY2Mzc4NjUDAAAAAjc5AgAAAAIzMgQAAAABMAcAAAAIOC84LzIwMTkIAAAACTMvMzEvMjAxNAkAAAABMJp9GVwGHNcIKtGejgYc1wgmQ0lRLk5ZU0U6R0xXLklRX0RFRl9UQVhfTElBQl9MVC5GWTIwMTQBAAAAEKcCAAMAAAAAAE9tL1YGHNcIsgKhjwYc1wgnQ0lRLlRTRTo0MDYzLklRX1RPVEFMX09USEVSX09QRVIuRlkyMDE4AQAAAONXDQACAAAABjE0MTYwMQEIAAAABQAAAAExAQAAAAoxODk1MTgzOTE0AwAAAAI3OQIAAAADMzgwBAAAAAEwBwAAAAg4LzgvMjAxOQgAAAAJMy8zMS8yMDE4CQAAAAEwyXYhWgYc1whfTwKPBhzXCCNDSVEuVFNFOjUyMTQuSVFfQkVUQV81WVIuMjAwNy8wMy8zMQEAAABtWw0AAgAAABEwLjM2MzQ3MDE2NDY5ODU1MQBKzjiSBhzXCAfBDZcGHNcII0NJUS5UU0U6NTIxNC5JUV9CRVRBXzJZUi4yMDE3LzEyLzMxAQAAAG1bDQACAAAADjEuNjI4Nzc3MDk3MDU0AErOOJIGHNcIxSQNlwYc1wgdQ0lRLk5ZU0U6R0xXLklRX1JEX0VYUC5GWTIwMTcBAAAAEKcCAAIAAAADODY0AQgAAAAFAAAAATEBAAAACjE5NDQ1MjU2MjIDAAAAAzE2MAIAAAADMTAwBAAAAAEwBwAAAAg4LzgvMjAxOQgAAAAKMTIvMzEvMjAxNwkAAAABMKIwMFYGHNcI</t>
  </si>
  <si>
    <t>pVGqjwYc1wgmQ0lRLlRTRTo0MDYzLklRX0FTU0VUX1dSSVRFRE9XTi5GWTIwMTEBAAAA41cNAAMAAAAAAAsTIloGHNcIBOXpjgYc1wgnQ0lRLlRTRTo1MzMzLklRX0NBU0hfT1BFUi5GWTIwMTMuLi4uSlBZAQAAAIlcDQACAAAABDM2ODEBCAAAAAUAAAABMQEAAAAKMTYyNTQ1Nzc0NQMAAAACNzkCAAAABDIwMDYEAAAAATAHAAAACDgvOC8yMDE5CAAAAAkzLzMxLzIwMTMJAAAAATArZrZSBhzXCNjNFZEGHNcIJ0NJUS5FTlhUUEE6U0dPLklRX1NUX0RFQlRfSVNTVUVELkZZMjAxOAEAAAABXQ0AAwAAAAAAbx3nWAYc1wguATGPBhzXCCdDSVEuTllTRTpPQy5JUV9UT1RBTF9MSUFCX0VRVUlUWS5GWTIwMTUBAAAAwn0EAAIAAAAENzMyNgEIAAAABQAAAAExAQAAAAoxODc1NDk1MDY3AwAAAAMxNjACAAAABDEwMTMEAAAAATAHAAAACDgvOC8yMDE5CAAAAAoxMi8zMS8yMDE1CQAAAAEw/9hEVwYc1wi8B3mPBhzXCBlDSVEuVFNFOjQwNDIuSVFfQUUuRlkyMDA5AQAAABRYDQACAAAABDU2NzEBCAAAAAUAAAABMQEAAAAKMTM4Mjc2MzUxMgMAAAACNzkCAAAABDEwMTYEAAAAATAHAAAACDgvOC8yMDE5CAAAAAkzLzMxLzIwMDkJAAAAATCsSFFbBhzXCOkluI4GHNcII0NJUS5OWVNFOlBQRy5JUV9CRVRBXzVZUi4yMDA3LzEyLzMxAQAAAO9+BAACAAAAEDEuMDExOTY1NjA4MDgxNTIAjWo5kgYc1wj8lAaXBhzXCCFD</t>
  </si>
  <si>
    <t>SVEuTllTRTpHTFcuSVFfVE9UQUxfREVCVC5GWTIwMTcBAAAAEKcCAAIAAAAENTEzNgEIAAAABQAAAAExAQAAAAoxOTQ0NTI1NjIyAwAAAAMxNjACAAAABDQxNzMEAAAAATAHAAAACDgvOC8yMDE5CAAAAAoxMi8zMS8yMDE3CQAAAAEww34wVgYc1wjn7aqPBhzXCB1DSVEuRU5YVFBBOlNHTy5JUV9OUFBFLkZZMjAxMQEAAAABXQ0AAgAAAAUxNDIyNQEIAAAABQAAAAExAQAAAAoxNTkzOTI3Nzg5AwAAAAI1MAIAAAAEMTAwNAQAAAABMAcAAAAIOC84LzIwMTkIAAAACjEyLzMxLzIwMTEJAAAAATDFfKRZBhzXCJH6F48GHNcIIkNJUS5TRUhLOjExMDguSVFfQ0FTSF9FUVVJVi5GWTIwMTYBAAAAT2lWAAIAAAAKMTU3LjUyODUxNgEIAAAABQAAAAExAQAAAAoxODc5NDg5NDAwAwAAAAIzMgIAAAAEMTA5NgQAAAABMAcAAAAIOC84LzIwMTkIAAAACjEyLzMxLzIwMTYJAAAAATDa9HZYBhzXCK4vU48GHNcIJUNJUS5UU0U6NDA0Mi5JUV9SRVRVUk5fQ0FQSVRBTC5GWTIwMDkBAAAAFFgNAAIAAAAHLTIuMDY1NgEIAAAABQAAAAExAQAAAAoxMzgyNzYzNTEyAwAAAAI3OQIAAAAENDM2MwQAAAABMAcAAAAIOC84LzIwMTkIAAAACTMvMzEvMjAwOQkAAAABMG4JIlQGHNcIUqT6kAYc1wgnQ0lRLlRTRTo0MDQyLklRX0VCSVREQV9DQVBFWF9JTlQuRlkyMDE5AQAAABRYDQACAAAACTY2LjU4MzY4NwEIAAAABQAAAAExAQAA</t>
  </si>
  <si>
    <t>AAoxOTY5OTQ5ODc3AwAAAAI3OQIAAAAENDE5MQQAAAABMAcAAAAIOC84LzIwMTkIAAAACTMvMzEvMjAxOQkAAAABMNZaRlQGHNcIHqoKkQYc1wgbQ0lRLkVOWFRQQTpTR08uSVFfTkkuRlkyMDA4AQAAAAFdDQACAAAABDEzNzgBCAAAAAUAAAABMQEAAAAKMTM5MzE1NjgyNwMAAAACNTACAAAAAjE1BAAAAAEwBwAAAAg4LzgvMjAxOQgAAAAKMTIvMzEvMjAwOAkAAAABMFFro1kGHNcIlDoMjwYc1wglQ0lRLlRTRTo0MDQyLklRX1NUX0RFQlRfUkVQQUlELkZZMjAwOAEAAAAUWA0AAwAAAAAAmyFRWwYc1wjoarOOBhzXCChDSVEuVFNFOjUzMzMuSVFfUFJPVl9CQURfREVCVFNfQ0YuRlkyMDEzAQAAAIlcDQADAAAAAACKVhlcBhzXCO/qm44GHNcIGkNJUS4wLklRX1JFVFVSTl9DQVBJVEFMLkZZBQAAAAAAAAAIAAAAFShJbnZhbGlkIFRpbWUgUGVyaW9kKTCXxFIGHNcI5jkRkQYc1wgmQ0lRLlRTRTo0MDYzLklRX0VYVFJBX0FDQ19JVEVNUy5GWTIwMTMBAAAA41cNAAMAAAAAAG/9IloGHNcIJ+7ujgYc1wglQ0lRLlRTRTo0MDYzLklRX09USEVSX0NBX1NVUFBMLkZZMjAxNwEAAADjVw0AAgAAAAUzMzk0NAEIAAAABQAAAAExAQAAAAoxODQ5MDI2Njg3AwAAAAI3OQIAAAAEMTA1NQQAAAABMAcAAAAIOC84LzIwMTkIAAAACTMvMzEvMjAxNwkAAAABMKgoIVoGHNcIG/j8jgYc1wglQ0lRLlRTRTo0MDQyLklRX0JB</t>
  </si>
  <si>
    <t>U0lDX0VQU19FWENMLkZZMjAwOAEAAAAUWA0AAgAAAAg4NC4xMDAzMgEIAAAABQAAAAExAQAAAAoxMDU4OTE1MDM5AwAAAAI3OQIAAAAEMzA2NAQAAAABMAcAAAAIOC84LzIwMTkIAAAACTMvMzEvMjAwOAkAAAABMKPXTlsGHNcICbmzjgYc1wgoQ0lRLlRTRTo2MzY3LklRX0ZJWEVEX0FTU0VUX1RVUk5TLkZZMjAwOQEAAABUXQ0AAgAAAAg0Ljk0NTk0NgEIAAAABQAAAAExAQAAAAoxMzg2NzI0MTQxAwAAAAI3OQIAAAAENDA2NgQAAAABMAcAAAAIOC84LzIwMTkIAAAACTMvMzEvMjAwOQkAAAABMImpC1UGHNcISu78kAYc1wgmQ0lRLlRTRTo0MDYzLklRX1NBTEVTX01BUktFVElORy5GWTIwMTcBAAAA41cNAAIAAAAFMzQ0NTIBCAAAAAUAAAABMQEAAAAKMTg0OTAyNjY4NwMAAAACNzkCAAAABTIxNTYxBAAAAAEwBwAAAAg4LzgvMjAxOQgAAAAJMy8zMS8yMDE3CQAAAAEwqCghWgYc1wg8Rv2OBhzXCCJDSVEuVFNFOjUyMDIuSVFfUVVJQ0tfUkFUSU8uRlkyMDA5AQAAACdbDQACAAAACDAuNjg4NjE3AQgAAAAFAAAAATEBAAAACjEzODY3MjM5MDEDAAAAAjc5AgAAAAQ0MTIxBAAAAAEwBwAAAAg4LzgvMjAxOQgAAAAJMy8zMS8yMDA5CQAAAAEwJr8KVQYc1wgh+eSQBhzXCCVDSVEuTllTRTpQUEcuSVFfUFJPVl9CQURfREVCVFMuRlkyMDE4AQAAAO9+BAADAAAAAAAewhlWBhzXCJ7C248GHNcIG0NJUS5FTlhU</t>
  </si>
  <si>
    <t>UEE6U0dPLklRX0dQLkZZMjAxNgEAAAABXQ0AAgAAAAQ5OTg3AQgAAAAFAAAAATEBAAAACjE4NzU3MzUzNTADAAAAAjUwAgAAAAIxMAQAAAABMAcAAAAIOC84LzIwMTkIAAAACjEyLzMxLzIwMTYJAAAAATD7C+ZYBhzXCBpkJ48GHNcIJENJUS5OWVNFOk9DLklRX05FVF9SRU5UQUxfRVhQLkZZMjAxOAEAAADCfQQAAwAAAAAAQXVFVwYc1wjqPIWPBhzXCCNDSVEuVFNFOjUzMzMuSVFfT1RIRVJfRVFVSVRZLkZZMjAxOAEAAACJXA0AAgAAAAQ5NTc0AQgAAAAFAAAAATEBAAAACjE4OTQ4MzIzNTMDAAAAAjc5AgAAAAQxMDI4BAAAAAEwBwAAAAg4LzgvMjAxOQgAAAAJMy8zMS8yMDE4CQAAAAEwcWJOWwYc1wgf26yOBhzXCBlDSVEuTllTRTpQUEcuSVFfQUQuRlkyMDEwAQAAAO9+BAACAAAABS01NzI5AQgAAAAFAAAAATEBAAAACjE1ODg3OTM2NzkDAAAAAzE2MAIAAAAEMTA3NQQAAAABMAcAAAAIOC84LzIwMTkIAAAACjEyLzMxLzIwMTAJAAAAATCp5i1WBhzXCKWHv48GHNcIOUNJUS5UU0U6NTIwMS5JUV9DVVNUT01fQkVUQS4tMTA0Vy4yMDEwLzEyLzMxLi5eTjIyNS5KUFkuSAEAAADdVA0AAgAAABAxLjU0NDI0ODg2OTA0MzExADqnOJIGHNcISV0OlwYc1wgoQ0lRLkVOWFRQQTpTR08uSVFfTE9BTlNfUkVDRUlWX0xULkZZMjAxNQEAAAABXQ0AAgAAAAM1MTABCAAAAAUAAAABMQEAAAAKMTgyOTIyNjk0NgMA</t>
  </si>
  <si>
    <t>AAACNTACAAAABDEwNTAEAAAAATAHAAAACDgvOC8yMDE5CAAAAAoxMi8zMS8yMDE1CQAAAAEw6uTlWAYc1whbRSOPBhzXCChDSVEuVFNFOjUzMzMuSVFfVE9UQUxfRElWX1BBSURfQ0YuRlkyMDE5AQAAAIlcDQACAAAABi0xNTQ0NAEIAAAABQAAAAExAQAAAAoxOTY5MzA0MjI0AwAAAAI3OQIAAAAEMjAyMgQAAAABMAcAAAAIOC84LzIwMTkIAAAACTMvMzEvMjAxOQkAAAABMKPXTlsGHNcI7yCxjgYc1wghQ0lRLk5ZU0U6T0MuSVFfRUJJVF9NQVJHSU4uRlkyMDEzAQAAAMJ9BAACAAAABjguODc2MgEIAAAABQAAAAExAQAAAAoxNzc1NTc0NzMzAwAAAAMxNjACAAAABDQwNTMEAAAAATAHAAAACDgvOC8yMDE5CAAAAAoxMi8zMS8yMDEzCQAAAAEwAJdRUwYc1wgEtcOQBhzXCCVDSVEuVFNFOjUzMzMuSVFfTFRfREVCVF9FUVVJVFkuRlkyMDExAQAAAIlcDQACAAAABzE2LjY5MDUBCAAAAAUAAAABMQEAAAAKMTQ2MTY4MDA4NAMAAAACNzkCAAAABDQwODUEAAAAATAHAAAACDgvOC8yMDE5CAAAAAkzLzMxLzIwMTEJAAAAATAbRiFUBhzXCJiA75AGHNcIIkNJUS5UU0U6NTIwMi5JUV9RVUlDS19SQVRJTy5GWTIwMTQBAAAAJ1sNAAIAAAAIMC42MTQ1OTEBCAAAAAUAAAABMQEAAAAKMTY4NjYzODE4MwMAAAACNzkCAAAABDQxMjEEAAAAATAHAAAACDgvOC8yMDE5CAAAAAkzLzMxLzIwMTQJAAAAATBHDQtVBhzXCFyp</t>
  </si>
  <si>
    <t>0pAGHNcIJUNJUS5OWVNFOk9DLklRX1NBTEVTX01BUktFVElORy5GWTIwMDcBAAAAwn0EAAIAAAADMTE4AQgAAAAFAAAAATEBAAAACjEzMjYzMDU5NzcDAAAAAzE2MAIAAAAFMjE1NjEEAAAAATAHAAAACDgvOC8yMDE5CAAAAAoxMi8zMS8yMDA3CQAAAAEwHZF3WAYc1wiAMFyPBhzXCCRDSVEuTllTRTpHTFcuSVFfVU5MRVZFUkVEX0ZDRi5GWTIwMDcBAAAAEKcCAAIAAAAGMzE0Ljc1AQgAAAAFAAAAATEBAAAACjEzMjQzMDY4MzgDAAAAAzE2MAIAAAAENDQyMwQAAAABMAcAAAAIOC84LzIwMTkIAAAACjEyLzMxLzIwMDcJAAAAATBiw0VXBhzXCA1Gio8GHNcIGkNJUS5TRUhLOjExMDguSVFfQVIuRlkyMDA4AQAAAE9pVgACAAAACTk5LjU4MDQ2NQEIAAAABQAAAAExAQAAAAoxMzU0MzM2NDI2AwAAAAIzMgIAAAAEMTAyMQQAAAABMAcAAAAIOC84LzIwMTkIAAAACjEyLzMxLzIwMDgJAAAAATB20+RYBhzXCFEKNo8GHNcII0NJUS5TRUhLOjExMDguSVFfT1RIRVJfSU5UQU4uRlkyMDEyAQAAAE9pVgACAAAACTUxLjMxMjE4NQEIAAAABQAAAAExAQAAAAoxNjY3NjM3MTk4AwAAAAIzMgIAAAAEMTA0MAQAAAABMAcAAAAIOC84LzIwMTkIAAAACjEyLzMxLzIwMTIJAAAAATALM+ZYBhzXCLolRY8GHNcIJUNJUS5UU0U6NTMzMy5JUV9CQVNJQ19FUFNfRVhDTC5GWTIwMTQBAAAAiVwNAAIAAAAJODIuODE5MTI2AQgA</t>
  </si>
  <si>
    <t>AAAFAAAAATEBAAAACjE2ODY2Mzc4NjUDAAAAAjc5AgAAAAQzMDY0BAAAAAEwBwAAAAg4LzgvMjAxOQgAAAAJMy8zMS8yMDE0CQAAAAEwmn0ZXAYc1wg7+J6OBhzXCCtDSVEuU0VISzoxMTA4LklRX0lOVEVSRVNUX0lOVkVTVF9JTkMuRlkyMDA4AQAAAE9pVgACAAAACTExLjU1MTE2MQEIAAAABQAAAAExAQAAAAoxMzU0MzM2NDI2AwAAAAIzMgIAAAACNjUEAAAAATAHAAAACDgvOC8yMDE5CAAAAAoxMi8zMS8yMDA4CQAAAAEwdtPkWAYc1wiTpjaPBhzXCCdDSVEuVFNFOjUyMDIuSVFfREFZU19QQVlBQkxFX09VVC5GWTIwMTgBAAAAJ1sNAAIAAAAIMTA1LjQ0ODUBCAAAAAUAAAABMQEAAAAKMTg5NTE4MzY0MQMAAAACNzkCAAAABDQxODMEAAAAATAHAAAACDgvOC8yMDE5CAAAAAkzLzMxLzIwMTgJAAAAATBoWwtVBhzXCBoN0pAGHNcIJkNJUS5OWVNFOk9DLklRX05FVF9JTlRFUkVTVF9FWFAuRlkyMDEyAQAAAMJ9BAACAAAABC0xMTQBCAAAAAUAAAABMQEAAAAKMTcxODM2NTg0NgMAAAADMTYwAgAAAAMzNjgEAAAAATAHAAAACDgvOC8yMDE5CAAAAAoxMi8zMS8yMDEyCQAAAAEwrHKIVwYc1wgTC26PBhzXCCFDSVEuTllTRTpHTFcuSVFfT1RIRVJfT1BFUi5GWTIwMDkBAAAAEKcCAAMAAAAAAKxyiFcGHNcItIeQjwYc1wglQ0lRLlRTRTo1MzMzLklRX0NBUElUQUxfTEVBU0VTLkZZMjAxNAEAAACJXA0AAwAA</t>
  </si>
  <si>
    <t>AAAAq6QZXAYc1wiFSp2OBhzXCCNDSVEuTllTRTpQUEcuSVFfQkVUQV81WVIuMjAxMC8xMi8zMQEAAADvfgQAAgAAABAxLjI4MDQ4OTEzNjEzNjg1AI1qOZIGHNcI20YGlwYc1wgrQ0lRLlNFSEs6MTEwOC5JUV9UT1RBTF9FUVVJVFkuRlkyMDEwLi4uLkpQWQEAAABPaVYAAgAAAAsxMTU5LjEzMjc2MwEIAAAABQAAAAExAQAAAAoxNTQ1NjcxNDk0AwAAAAI3OQIAAAAEMTI3NQQAAAABMAcAAAAIOC84LzIwMTkIAAAACjEyLzMxLzIwMTAJAAAAATDYorVSBhzXCJA2HJEGHNcIHUNJUS5OWVNFOkdMVy5JUV9HQV9FWFAuRlkyMDEwAQAAABCnAgADAAAAAADOwIhXBhzXCO9tk48GHNcIH0NJUS5UU0U6NjM2Ny5JUV9BUl9UVVJOUy5GWTIwMTUBAAAAVF0NAAIAAAAINS43OTkyNDcBCAAAAAUAAAABMQEAAAAKMTc0NTkxNjUxNgMAAAACNzkCAAAABDQwMDEEAAAAATAHAAAACDgvOC8yMDE5CAAAAAkzLzMxLzIwMTUJAAAAATDZqSBUBhzXCLnO75AGHNcIIUNJUS5UU0U6NDA2My5JUV9DQVNIX0VRVUlWLkZZMjAxOQEAAADjVw0AAgAAAAY4MjY2ODABCAAAAAUAAAABMQEAAAAKMTk3MDIxMzAxNgMAAAACNzkCAAAABDEwOTYEAAAAATAHAAAACDgvOC8yMDE5CAAAAAkzLzMxLzIwMTkJAAAAATD76yFaBhzXCJo1BY8GHNcIK0NJUS5OWVNFOlBQRy5JUV9SRVRVUk5fQ09NTU9OX0VRVUlUWS5GWTIwMTgBAAAA734EAAIA</t>
  </si>
  <si>
    <t>AAAHMjUuOTc0MgEIAAAABQAAAAExAQAAAAoxOTQ2NDE4NzA3AwAAAAMxNjACAAAABTMzMzIwBAAAAAEwBwAAAAg4LzgvMjAxOQgAAAAKMTIvMzEvMjAxOAkAAAABMKSoxVIGHNcIE34DkQYc1wggQ0lRLlRTRTo0MDYzLklRX01BQ0hJTkVSWS5GWTIwMTIBAAAA41cNAAMAAAAAAE6vIloGHNcI7AfsjgYc1wgbQ0lRLlRTRTo1MzMzLklRX05QUEUuRlkyMDEzAQAAAIlcDQACAAAABjE2Mzg4NAEIAAAABQAAAAExAQAAAAoxNjI1NDU3NzQ1AwAAAAI3OQIAAAAEMTAwNAQAAAABMAcAAAAIOC84LzIwMTkIAAAACTMvMzEvMjAxMwkAAAABMHkvGVwGHNcIzpybjgYc1wgeQ0lRLk5ZU0U6UFBHLklRX1pfU0NPUkUuRlkyMDA4AQAAAO9+BAACAAAACDIuODQ5NzkyAQgAAAAFAAAAATEBAAAACjE0MzAzMzU2MDgDAAAAAzE2MAIAAAAGMTAwMTIzBAAAAAEwBwAAAAg4LzgvMjAxOQgAAAAKMTIvMzEvMjAwOAkAAAABMGIMxVIGHNcIyr/akAYc1wgoQ0lRLlRTRTo0MDQyLklRX01BUktFVENBUC4yMDE4LzEyLzMxLkpQWQEAAAAUWA0AAgAAAA00NjUwMjYuMjg1MjMyAQYAAAAFAAAAATEBAAAACjE5MjIxMTUzMTYDAAAAAjc5AgAAAAYxMDAwNTQEAAAAATAHAAAACjEyLzMxLzIwMTg9M5OTBhzXCINqDtAGHNcIJ0NJUS5TRUhLOjExMDguSVFfTE9BTlNfUkVDRUlWX0xULkZZMjAxNwEAAABPaVYAAwAAAAAA/EJ3WAYc1wjp</t>
  </si>
  <si>
    <t>FVaPBhzXCCtDSVEuU0VISzoxMTA4LklRX0NVUlJFTlRfUE9SVF9MRUFTRVMuRlkyMDE4AQAAAE9pVgADAAAAAAAMandYBhzXCC1tW48GHNcIJUNJUS5UU0U6NDA0Mi5JUV9TUEVDSUFMX0RJVl9DRi5GWTIwMTABAAAAFFgNAAMAAAAAAN69UVsGHNcI0Ui6jgYc1wgtQ0lRLlRTRTo1MzMzLklRX0RFRl9UQVhfQVNTRVRTX0NVUlJFTlQuRlkyMDE2AQAAAIlcDQACAAAABTE2MzA1AQgAAAAFAAAAATEBAAAACjE3OTg4OTQ5NjYDAAAAAjc5AgAAAAQxMTE3BAAAAAEwBwAAAAg4LzgvMjAxOQgAAAAJMy8zMS8yMDE2CQAAAAEwL8ZNWwYc1wiIwKaOBhzXCCRDSVEuVFNFOjUzMzMuSVFfT1RIRVJfTElBQl9MVC5GWTIwMTIBAAAAiVwNAAIAAAAENDI3NAEIAAAABQAAAAExAQAAAAoxNTU0OTUwNTk3AwAAAAI3OQIAAAAEMTA2MgQAAAABMAcAAAAIOC84LzIwMTkIAAAACTMvMzEvMjAxMgkAAAABMFjhGFwGHNcID36XjgYc1wggQ0lRLlRTRTo0MDQyLklRX1NUX0lOVkVTVC5GWTIwMTUBAAAAFFgNAAMAAAAAAEja3FoGHNcI6VvNjgYc1wghQ0lRLk5ZU0U6UFBHLklRX0VBUk5JTkdfQ08uRlkyMDA5AQAAAO9+BAACAAAAAzQyNgEIAAAABQAAAAExAQAAAAoxNTExMjMxNzg2AwAAAAMxNjACAAAAATcEAAAAATAHAAAACDgvOC8yMDE5CAAAAAoxMi8zMS8yMDA5CQAAAAEwiJgtVgYc1wg/4rmPBhzXCCVDSVEuVFNFOjUz</t>
  </si>
  <si>
    <t>MzMuSVFfUFJFRl9ESVZfT1RIRVIuRlkyMDEyAQAAAIlcDQADAAAAAABY4RhcBhzXCEHzl44GHNcII0NJUS5UU0U6NTIxNC5JUV9CRVRBXzVZUi4yMDE2LzEyLzMxAQAAAG1bDQACAAAAETAuOTU3MzY1MjU4NTI1NzczAErOOJIGHNcIxSQNlwYc1wglQ0lRLk5ZU0U6T0MuSVFfQVNTRVRfV1JJVEVET1dOLkZZMjAxMQEAAADCfQQAAwAAAAAAiySIVwYc1wg8D2yPBhzXCB9DSVEuVFNFOjQwNDIuSVFfREFfU1VQUEwuRlkyMDE4AQAAABRYDQACAAAABDIxMTgBCAAAAAUAAAABMQEAAAAKMTg5NTAwMjI1NQMAAAACNzkCAAAAAjQxBAAAAAEwBwAAAAg4LzgvMjAxOQgAAAAJMy8zMS8yMDE4CQAAAAEwmp3dWgYc1wiZDtaOBhzXCCVDSVEuTllTRTpHTFcuSVFfT1RIRVJfQ0xfU1VQUEwuRlkyMDA3AQAAABCnAgACAAAABDEwODgBCAAAAAUAAAABMQEAAAAKMTMyNDMwNjgzOAMAAAADMTYwAgAAAAQxMDU3BAAAAAEwBwAAAAg4LzgvMjAxOQgAAAAKMTIvMzEvMjAwNwkAAAABMFKcRVcGHNcIiA2JjwYc1wggQ0lRLlRTRTo0MDYzLklRX0RJVkVTVF9DRi5GWTIwMTMBAAAA41cNAAMAAAAAAH8kI1oGHNcI5FHujgYc1wglQ0lRLlRTRTo0MDYzLklRX0NBUElUQUxfTEVBU0VTLkZZMjAxMgEAAADjVw0AAgAAAAMyOTYBCAAAAAUAAAABMQEAAAAKMTU1NDE4OTg1NAMAAAACNzkCAAAABDExODMEAAAAATAHAAAACDgvOC8y</t>
  </si>
  <si>
    <t>MDE5CAAAAAkzLzMxLzIwMTIJAAAAATBOryJaBhzXCD/L7I4GHNcIIENJUS5FTlhUUEE6U0dPLklRX0lOQ19UQVguRlkyMDA5AQAAAAFdDQACAAAAAzE5NgEIAAAABQAAAAExAQAAAAoxNDQwMjI0Nzk0AwAAAAI1MAIAAAACNzUEAAAAATAHAAAACDgvOC8yMDE5CAAAAAoxMi8zMS8yMDA5CQAAAAEwcrmjWQYc1whsNg6PBhzXCCVDSVEuRU5YVFBBOlNHTy5JUV9JTlRFUkVTVF9FWFAuRlkyMDEzAQAAAAFdDQACAAAABC01ODgBCAAAAAUAAAABMQEAAAAKMTczMDc0ODkzNAMAAAACNTACAAAAAjgyBAAAAAEwBwAAAAg4LzgvMjAxOQgAAAAKMTIvMzEvMjAxMwkAAAABMObKpFkGHNcIswMdjwYc1wglQ0lRLk5ZU0U6R0xXLklRX0xUX0RFQlRfRVFVSVRZLkZZMjAwOAEAAAAQpwIAAgAAAAcxMS4zMTg2AQgAAAAFAAAAATEBAAAACjE0MjgzNzc2MjcDAAAAAzE2MAIAAAAENDA4NQQAAAABMAcAAAAIOC84LzIwMTkIAAAACjEyLzMxLzIwMDgJAAAAATBDM1JTBhzXCIBt3JAGHNcIKkNJUS5UU0U6NTIxNC5JUV9UT1RBTF9FUVVJVFkuRlkyMDEwLi4uLkpQWQEAAABtWw0AAgAAAAY0MDYzMDYBCAAAAAUAAAABMQEAAAAKMTM4OTIyMzY3NgMAAAACNzkCAAAABDEyNzUEAAAAATAHAAAACDgvOC8yMDE5CAAAAAkzLzMxLzIwMTAJAAAAATDHe7VSBhzXCKBdHJEGHNcIMENJUS5FTlhUUEE6U0dPLklRX01JTk9SSVRZX0lO</t>
  </si>
  <si>
    <t>VEVSRVNUX1RPVEFMLkZZMjAxNgEAAAABXQ0AAgAAAAMzNzUBCAAAAAUAAAABMQEAAAAKMTg3NTczNTM1MAMAAAACNTACAAAABDEzMTIEAAAAATAHAAAACDgvOC8yMDE5CAAAAAoxMi8zMS8yMDE2CQAAAAEwHFrmWAYc1wgTrimPBhzXCCpDSVEuVFNFOjQwNDIuSVFfSU5DX1RBWF9QQVlfQ1VSUkVOVC5GWTIwMTEBAAAAFFgNAAIAAAAEMzg0MQEIAAAABQAAAAExAQAAAAoxNDYxNjgwMDY5AwAAAAI3OQIAAAAEMTA5NAQAAAABMAcAAAAIOC84LzIwMTkIAAAACTMvMzEvMjAxMQkAAAABMO7kUVsGHNcIDC+9jgYc1wgjQ0lRLkVOWFRQQTpTR08uSVFfTkVUX0NIQU5HRS5GWTIwMDkBAAAAAV0NAAIAAAAEMTIyMAEIAAAABQAAAAExAQAAAAoxNDQwMjI0Nzk0AwAAAAI1MAIAAAAEMjA5MwQAAAABMAcAAAAIOC84LzIwMTkIAAAACjEyLzMxLzIwMDkJAAAAATCTB6RZBhzXCJ6rDo8GHNcIGkNJUS5OWVNFOk9DLklRX0VCSVQuRlkyMDExAQAAAMJ9BAACAAAAAzQ0NwEIAAAABQAAAAExAQAAAAoxNjU3ODE1NTI3AwAAAAMxNjACAAAAAzQwMAQAAAABMAcAAAAIOC84LzIwMTkIAAAACjEyLzMxLzIwMTEJAAAAATCcS4hXBhzXCOlLa48GHNcII0NJUS5OWVNFOk9DLklRX09USEVSX0xJQUJfTFQuRlkyMDEzAQAAAMJ9BAACAAAAAzE5NwEIAAAABQAAAAExAQAAAAoxNzc1NTc0NzMzAwAAAAMxNjACAAAABDEwNjIEAAAA</t>
  </si>
  <si>
    <t>ATAHAAAACDgvOC8yMDE5CAAAAAoxMi8zMS8yMDEzCQAAAAEwzsCIVwYc1wix23GPBhzXCBlDSVEuTllTRTpQUEcuSVFfUkUuRlkyMDExAQAAAO9+BAACAAAABDkyODgBCAAAAAUAAAABMQEAAAAKMTY1OTM0NDk1NgMAAAADMTYwAgAAAAQxMjIyBAAAAAEwBwAAAAg4LzgvMjAxOQgAAAAKMTIvMzEvMjAxMQkAAAABMNtbLlYGHNcIz0bCjwYc1wgoQ0lRLlRTRTo1MzMzLklRX01BUktFVENBUC4yMDA1LzEyLzMxLkpQWQEAAACJXA0AAgAAAA01OTE0NjEuNDUzMzU2AQYAAAAFAAAAATEBAAAACTE5MjYzODQwMAMAAAACNzkCAAAABjEwMDA1NAQAAAABMAcAAAAKMTIvMzEvMjAwNdynzpIGHNcIS/oU0AYc1wgfQ0lRLk5ZU0U6T0MuSVFfQ0hBTkdFX0FSLkZZMjAwNwEAAADCfQQAAwAAAAAALbh3WAYc1wi7Fl+PBhzXCCVDSVEuVFNFOjQwNjMuSVFfTFRfREVCVF9JU1NVRUQuRlkyMDE2AQAAAONXDQADAAAAAACH2iBaBhzXCFQj+44GHNcIKUNJUS5UU0U6NTIxNC5JUV9EQVlTX0lOVkVOVE9SWV9PVVQuRlkyMDA3AQAAAG1bDQACAAAACTY1LjA3NDc1NQEIAAAABQAAAAExAQAAAAk2NTQwMjIzMDIDAAAAAjc5AgAAAAQ0MDM1BAAAAAEwBwAAAAg4LzgvMjAxOQgAAAAJMy8zMS8yMDA3CQAAAAEwsq0JVQYc1wgRZrqQBhzXCBpDSVEuTllTRTpPQy5JUV9BUElDLkZZMjAxMQEAAADCfQQAAgAAAAQzOTA3AQgAAAAF</t>
  </si>
  <si>
    <t>AAAAATEBAAAACjE2NTc4MTU1MjcDAAAAAzE2MAIAAAAEMTA4NAQAAAABMAcAAAAIOC84LzIwMTkIAAAACjEyLzMxLzIwMTEJAAAAATCcS4hXBhzXCNFubY8GHNcIJkNJUS5UU0U6NDA2My5JUV9MT0FOU19SRUNFSVZfTFQuRlkyMDA5AQAAAONXDQACAAAABDQ2NzgBCAAAAAUAAAABMQEAAAAKMTM4Mjc2MzczMwMAAAACNzkCAAAABDEwNTAEAAAAATAHAAAACDgvOC8yMDE5CAAAAAkzLzMxLzIwMDkJAAAAATC5TyFaBhzXCL7S344GHNcIJUNJUS5UU0U6NDA0Mi5JUV9ESUxVVF9FUFNfSU5DTC5GWTIwMDgBAAAAFFgNAAIAAAAFODQuMDYBCAAAAAUAAAABMQEAAAAKMTA1ODkxNTAzOQMAAAACNzkCAAAAATgEAAAAATAHAAAACDgvOC8yMDE5CAAAAAkzLzMxLzIwMDgJAAAAATCj105bBhzXCFILso4GHNcIJENJUS5OWVNFOk9DLklRX1BST1ZfQkFEX0RFQlRTLkZZMjAxNAEAAADCfQQAAwAAAAAAzsCIVwYc1wgnqHePBhzXCCdDSVEuVFNFOjUzMzMuSVFfVE9UQUxfUkVWLkZZMjAwOC4uLi5KUFkBAAAAiVwNAAIAAAAGMzY0ODg4AQgAAAAFAAAAATEBAAAACjExMjIzNzk1MDYDAAAAAjc5AgAAAAIyOAQAAAABMAcAAAAIOC84LzIwMTkIAAAACTMvMzEvMjAwOAkAAAABMLTPxVIGHNcIDbkfkQYc1wgkQ0lRLlRTRTo1MzMzLklRX0VCSVREQV9NQVJHSU4uRlkyMDA4AQAAAIlcDQACAAAABzI2LjIxMDIBCAAAAAUA</t>
  </si>
  <si>
    <t>AAABMQEAAAAKMTEyMjM3OTUwNgMAAAACNzkCAAAABDQwNDcEAAAAATAHAAAACDgvOC8yMDE5CAAAAAkzLzMxLzIwMDgJAAAAATAKHyFUBhzXCEjWs5AGHNcIIENJUS5UU0U6NjM2Ny5JUV9OSV9NQVJHSU4uRlkyMDE4AQAAAFRdDQACAAAABjguMjUzNAEIAAAABQAAAAExAQAAAAoxODk1MDAyNDIxAwAAAAI3OQIAAAAENDA5NAQAAAABMAcAAAAIOC84LzIwMTkIAAAACTMvMzEvMjAxOAkAAAABMPr3IFQGHNcIEJzPkAYc1wgeQ0lRLlRTRTo0MDQyLklRX1BFTlNJT04uRlkyMDA4AQAAABRYDQACAAAABTE5NTIxAQgAAAAFAAAAATEBAAAACjEwNTg5MTUwMzkDAAAAAjc5AgAAAAQxMjEzBAAAAAEwBwAAAAg4LzgvMjAxOQgAAAAJMy8zMS8yMDA4CQAAAAEws/5OWwYc1whjMrKOBhzXCChDSVEuVFNFOjQwNDIuSVFfVE9UQUxfREVCVC5GWTIwMDkuLi4uSlBZAQAAABRYDQACAAAABjQzNTU2MgEIAAAABQAAAAExAQAAAAoxMzgyNzYzNTEyAwAAAAI3OQIAAAAENDE3MwQAAAABMAcAAAAIOC84LzIwMTkIAAAACTMvMzEvMjAwOQkAAAABMOjJtVIGHNcIqc4ekQYc1wglQ0lRLlRTRTo0MDQyLklRX0JBU0lDX0VQU19JTkNMLkZZMjAxOQEAAAAUWA0AAgAAAAkyNDAuNjE1NzkBCAAAAAUAAAABMQEAAAAKMTk2OTk0OTg3NwMAAAACNzkCAAAAATkEAAAAATAHAAAACDgvOC8yMDE5CAAAAAkzLzMxLzIwMTkJAAAAATDM</t>
  </si>
  <si>
    <t>Et5aBhzXCIui2o4GHNcILENJUS5TRUhLOjExMDguSVFfTUlOT1JJVFlfSU5URVJFU1RfQ0YuRlkyMDA4AQAAAE9pVgADAAAAAACH+uRYBhzXCNZCN48GHNcIJkNJUS5UU0U6NDA0Mi5JUV9DQVNIX0FDUVVJUkVfQ0YuRlkyMDEwAQAAABRYDQADAAAAAADevVFbBhzXCIj2u44GHNcIJkNJUS5OWVNFOkdMVy5JUV9MT0FOU19SRUNFSVZfTFQuRlkyMDEwAQAAABCnAgADAAAAAADOwIhXBhzXCACVk48GHNcIIUNJUS5UU0U6NjM2Ny5JUV9TR0FfTUFSR0lOLkZZMjAxMwEAAABUXQ0AAgAAAAcxOC4zODAxAQgAAAAFAAAAATEBAAAACjE2MjU0NTc2MzkDAAAAAjc5AgAAAAQ0Mzc1BAAAAAEwBwAAAAg4LzgvMjAxOQgAAAAJMy8zMS8yMDEzCQAAAAEwq/cLVQYc1whaJOOQBhzXCBlDSVEuVFNFOjUzMzMuSVFfQUUuRlkyMDE0AQAAAIlcDQACAAAABTEyMzE3AQgAAAAFAAAAATEBAAAACjE2ODY2Mzc4NjUDAAAAAjc5AgAAAAQxMDE2BAAAAAEwBwAAAAg4LzgvMjAxOQgAAAAJMy8zMS8yMDE0CQAAAAEwq6QZXAYc1wivCaCOBhzXCCRDSVEuVFNFOjQwNDIuSVFfRUJJVERBX01BUkdJTi5GWTIwMTQBAAAAFFgNAAIAAAAGOS44NzM1AQgAAAAFAAAAATEBAAAACjE2ODY2Mzc3NTUDAAAAAjc5AgAAAAQ0MDQ3BAAAAAEwBwAAAAg4LzgvMjAxOQgAAAAJMy8zMS8yMDE0CQAAAAEwj1ciVAYc1wikQMyQBhzXCCdDSVEuU0VI</t>
  </si>
  <si>
    <t>SzoxMTA4LklRX05FVF9ERUJUX0lTU1VFRC5GWTIwMTMBAAAAT2lWAAIAAAALLTExMi40ODc1MDkBCAAAAAUAAAABMQEAAAAKMTcyODY3MzMzOQMAAAACMzICAAAABDIwMDMEAAAAATAHAAAACDgvOC8yMDE5CAAAAAoxMi8zMS8yMDEzCQAAAAEwTs/mWAYc1wiyb0ePBhzXCCZDSVEuTllTRTpQUEcuSVFfQ0FTSF9DT05WRVJTSU9OLkZZMjAxNQEAAADvfgQAAgAAAAk1MC44NzkxNzUBCAAAAAUAAAABMQEAAAAKMTg5NDUwMjc2MQMAAAADMTYwAgAAAAQ0MTg0BAAAAAEwBwAAAAg4LzgvMjAxOQgAAAAKMTIvMzEvMjAxNQkAAAABMJOBxVIGHNcIGeaikAYc1wggQ0lRLlRTRTo0MDYzLklRX0RJVl9TSEFSRS5GWTIwMTcBAAAA41cNAAIAAAADMTIwAQgAAAAFAAAAATEBAAAACjE4NDkwMjY2ODcDAAAAAjc5AgAAAAQzMDU4BAAAAAEwBwAAAAg4LzgvMjAxOQgAAAAJMy8zMS8yMDE3CQAAAAEwqCghWgYc1wg8Rv2OBhzXCCNDSVEuTllTRTpHTFcuSVFfRUJJVEFfTUFSR0lOLkZZMjAwOAEAAAAQpwIAAgAAAAcyMC4zNDI5AQgAAAAFAAAAATEBAAAACjE0MjgzNzc2MjcDAAAAAzE2MAIAAAAENDQxOQQAAAABMAcAAAAIOC84LzIwMTkIAAAACjEyLzMxLzIwMDgJAAAAATBDM1JTBhzXCE/425AGHNcIJkNJUS5OWVNFOlBQRy5JUV9GSUxJTkdfQ1VSUkVOQ1kuRlkyMDA5AQAAAO9+BAADAAAAA1VTRACZvy1WBhzXCAa3</t>
  </si>
  <si>
    <t>u48GHNcIL0NJUS5UU0U6NDA0Mi5JUV9JTVBVVF9PUEVSX0xFQVNFX0lOVF9FWFAuRlkyMDEyAQAAABRYDQADAAAAAAAPM1JbBhzXCKr/wI4GHNcIHENJUS5UU0U6NDA0Mi5JUV9EQV9DRi5GWTIwMTYBAAAAFFgNAAIAAAAFMzQ3NjkBCAAAAAUAAAABMQEAAAAKMTc5ODg5NTAxMwMAAAACNzkCAAAABDIxNjAEAAAAATAHAAAACDgvOC8yMDE5CAAAAAkzLzMxLzIwMTYJAAAAATB5T91aBhzXCH67zo4GHNcII0NJUS5OWVNFOlBQRy5JUV9CQVNJQ19XRUlHSFQuRlkyMDEyAQAAAO9+BAACAAAABTMwNi44AOyCLlYGHNcI2LfEjwYc1wghQ0lRLlRTRTo1MzMzLklRX0VBUk5JTkdfQ08uRlkyMDE3AQAAAIlcDQACAAAABTM2MzY0AQgAAAAFAAAAATEBAAAACjE4NDg4Nzk1MDYDAAAAAjc5AgAAAAE3BAAAAAEwBwAAAAg4LzgvMjAxOQgAAAAJMy8zMS8yMDE3CQAAAAEwP+1NWwYc1wjbg6eOBhzXCCFDSVEuVFNFOjQwNjMuSVFfQ0FTSF9FUVVJVi5GWTIwMTIBAAAA41cNAAIAAAAGMjQxMzkwAQgAAAAFAAAAATEBAAAACjE1NTQxODk4NTQDAAAAAjc5AgAAAAQxMDk2BAAAAAEwBwAAAAg4LzgvMjAxOQgAAAAJMy8zMS8yMDEyCQAAAAEwPYgiWgYc1wgupOyOBhzXCC1DSVEuVFNFOjQwNDIuSVFfREVGX1RBWF9BU1NFVFNfQ1VSUkVOVC5GWTIwMTEBAAAAFFgNAAIAAAAENzU5MwEIAAAABQAAAAExAQAAAAoxNDYxNjgw</t>
  </si>
  <si>
    <t>MDY5AwAAAAI3OQIAAAAEMTExNwQAAAABMAcAAAAIOC84LzIwMTkIAAAACTMvMzEvMjAxMQkAAAABMO7kUVsGHNcIkWe+jgYc1wggQ0lRLlRTRTo0MDYzLklRX0NBU0hfT1BFUi5GWTIwMDgBAAAA41cNAAIAAAAGMjAyNDEzAQgAAAAFAAAAATEBAAAACjEwNjI3NTE5NTIDAAAAAjc5AgAAAAQyMDA2BAAAAAEwBwAAAAg4LzgvMjAxOQgAAAAJMy8zMS8yMDA4CQAAAAEwlwEhWgYc1wiD7NyOBhzXCCNDSVEuTllTRTpHTFcuSVFfRUJJVEFfTUFSR0lOLkZZMjAxNQEAAAAQpwIAAgAAAAcxNS4yMjMzAQgAAAAFAAAAATEBAAAACjE4NzQ1NzczNTQDAAAAAzE2MAIAAAAENDQxOQQAAAABMAcAAAAIOC84LzIwMTkIAAAACjEyLzMxLzIwMTUJAAAAATB0qFJTBhzXCBEwpZAGHNcIG0NJUS5UU0U6NDA2My5JUV9HUFBFLkZZMjAwOQEAAADjVw0AAgAAAAcxODU4MDAyAQgAAAAFAAAAATEBAAAACjEzODI3NjM3MzMDAAAAAjc5AgAAAAQxMTY5BAAAAAEwBwAAAAg4LzgvMjAxOQgAAAAJMy8zMS8yMDA5CQAAAAEwuU8hWgYc1wgaB+OOBhzXCC5DSVEuVFNFOjUzMzMuSVFfVE9UQUxfREVCVF9FQklUREFfQ0FQRVguRlkyMDA4AQAAAIlcDQACAAAACDEuMTY2MDUzAQgAAAAFAAAAATEBAAAACjExMjIzNzk1MDYDAAAAAjc5AgAAAAUyMzMxMwQAAAABMAcAAAAIOC84LzIwMTkIAAAACTMvMzEvMjAwOAkAAAABMAofIVQGHNcI</t>
  </si>
  <si>
    <t>aSS0kAYc1wgfQ0lRLlRTRTo0MDYzLklRX1RSRUFTVVJZLkZZMjAxNAEAAADjVw0AAgAAAAYtMzQ5NTQBCAAAAAUAAAABMQEAAAAKMTY4NjYzODQyMAMAAAACNzkCAAAABDEyNDgEAAAAATAHAAAACDgvOC8yMDE5CAAAAAkzLzMxLzIwMTQJAAAAATCxmSNaBhzXCFoe9I4GHNcIHkNJUS5OWVNFOk9DLklRX09QRVJfSU5DLkZZMjAwNwEAAADCfQQAAgAAAAMyNjUBCAAAAAUAAAABMQEAAAAKMTMyNjMwNTk3NwMAAAADMTYwAgAAAAIyMQQAAAABMAcAAAAIOC84LzIwMTkIAAAACjEyLzMxLzIwMDcJAAAAATAdkXdYBhzXCCa3XY8GHNcIJENJUS5UU0U6NDA0Mi5JUV9DT01NT05fSVNTVUVELkZZMjAxNwEAAAAUWA0AAwAAAAAAmp3dWgYc1wjJyNGOBhzXCCVDSVEuVFNFOjQwNjMuSVFfTFRfREVCVF9FUVVJVFkuRlkyMDE4AQAAAONXDQACAAAABjAuMzQ5MwEIAAAABQAAAAExAQAAAAoxODk1MTgzOTE0AwAAAAI3OQIAAAAENDA4NQQAAAABMAcAAAAIOC84LzIwMTkIAAAACTMvMzEvMjAxOAkAAAABMEpsR1QGHNcIeoHJkAYc1wgqQ0lRLlRTRTo0MDQyLklRX09USEVSX1VOVVNVQUxfU1VQUEwuRlkyMDEzAQAAABRYDQACAAAAAzIzMQEIAAAABQAAAAExAQAAAAoxNjI1NDU3NjIzAwAAAAI3OQIAAAACODcEAAAAATAHAAAACDgvOC8yMDE5CAAAAAkzLzMxLzIwMTMJAAAAATAxgVJbBhzXCHpFxY4GHNcIKENJUS4w</t>
  </si>
  <si>
    <t>LklRX01BUktFVENBUC4oSU5WQUxJRCBUSU1FIFBFUklPRCkFAAAAAAAAAAgAAAAOKEludmFsaWQgRGF0ZSlmOm2s+xvXCBB1oJAGHNcIIENJUS5UU0U6NTMzMy5JUV9TVF9JTlZFU1QuRlkyMDEyAQAAAIlcDQACAAAABTY4NTMwAQgAAAAFAAAAATEBAAAACjE1NTQ5NTA1OTcDAAAAAjc5AgAAAAQxMDY5BAAAAAEwBwAAAAg4LzgvMjAxOQgAAAAJMy8zMS8yMDEyCQAAAAEwWOEYXAYc1whRGpiOBhzXCCdDSVEuVFNFOjQwNjMuSVFfQ0FTSF9PUEVSLkZZMjAxNS4uLi5KUFkBAAAA41cNAAIAAAAGMjQzNDU5AQgAAAAFAAAAATEBAAAACjE3NDU5MTY3ODMDAAAAAjc5AgAAAAQyMDA2BAAAAAEwBwAAAAg4LzgvMjAxOQgAAAAJMy8zMS8yMDE1CQAAAAEwK2a2UgYc1wht9wGRBhzXCB9DSVEuVFNFOjUzMzMuSVFfRUJUX0VYQ0wuRlkyMDEyAQAAAIlcDQACAAAABTI5MDgwAQgAAAAFAAAAATEBAAAACjE1NTQ5NTA1OTcDAAAAAjc5AgAAAAE0BAAAAAEwBwAAAAg4LzgvMjAxOQgAAAAJMy8zMS8yMDEyCQAAAAEwWOEYXAYc1whB85eOBhzXCCdDSVEuU0VISzoxMTA4LklRX0ZJTElOR19DVVJSRU5DWS5GWTIwMTQBAAAAT2lWAAMAAAADQ05ZANk5clgGHNcIWrFNjwYc1wgnQ0lRLlRTRTo0MDYzLklRX0VCSVREQV9DQVBFWF9JTlQuRlkyMDE2AQAAAONXDQACAAAACjM1Ny44ODcxNjgBCAAAAAUAAAABMQEAAAAKMTc5</t>
  </si>
  <si>
    <t>OTI0MzM0NQMAAAACNzkCAAAABDQxOTEEAAAAATAHAAAACDgvOC8yMDE5CAAAAAkzLzMxLzIwMTYJAAAAATA5RUdUBhzXCLG7rZAGHNcIJ0NJUS5UU0U6NTMzMy5JUV9ORVRfSU5URVJFU1RfRVhQLkZZMjAxMgEAAACJXA0AAgAAAAM3MTIBCAAAAAUAAAABMQEAAAAKMTU1NDk1MDU5NwMAAAACNzkCAAAAAzM2OAQAAAABMAcAAAAIOC84LzIwMTkIAAAACTMvMzEvMjAxMgkAAAABMFjhGFwGHNcI3QiXjgYc1wglQ0lRLlRTRTo0MDQyLklRX0dBSU5fSU5WRVNUX0NGLkZZMjAxOAEAAAAUWA0AAgAAAAEyAQgAAAAFAAAAATEBAAAACjE4OTUwMDIyNTUDAAAAAjc5AgAAAAQyMDkwBAAAAAEwBwAAAAg4LzgvMjAxOQgAAAAJMy8zMS8yMDE4CQAAAAEwvOvdWgYc1wjcqtaOBhzXCCFDSVEuTllTRTpQUEcuSVFfTklfQ09NUEFOWS5GWTIwMTEBAAAA734EAAIAAAAEMTIxMgEIAAAABQAAAAExAQAAAAoxNjU5MzQ0OTU2AwAAAAMxNjACAAAABTQxNTcxBAAAAAEwBwAAAAg4LzgvMjAxOQgAAAAKMTIvMzEvMjAxMQkAAAABMMs0LlYGHNcIEePCjwYc1wgjQ0lRLk5ZU0U6UFBHLklRX0JFVEFfNVlSLjIwMTQvMTIvMzEBAAAA734EAAIAAAAQMS4yNTEzMjYwNTM4OTA4NwCNajmSBhzXCLr4BZcGHNcIJkNJUS5UU0U6NTMzMy5JUV9DQVNIX0FDUVVJUkVfQ0YuRlkyMDEyAQAAAIlcDQACAAAABS01MzY3AQgAAAAFAAAAATEB</t>
  </si>
  <si>
    <t>AAAACjE1NTQ5NTA1OTcDAAAAAjc5AgAAAAQyMDU3BAAAAAEwBwAAAAg4LzgvMjAxOQgAAAAJMy8zMS8yMDEyCQAAAAEwaQgZXAYc1wjWUpmOBhzXCB9DSVEuRU5YVFBBOlNHTy5JUV9HQV9FWFAuRlkyMDA5AQAAAAFdDQADAAAAAACC4KNZBhzXCM8gD48GHNcIIkNJUS5OWVNFOkdMVy5JUV9DQVNIX0lOVkVTVC5GWTIwMTUBAAAAEKcCAAIAAAAELTY4NQEIAAAABQAAAAExAQAAAAoxODc0NTc3MzU0AwAAAAMxNjACAAAABDIwMDUEAAAAATAHAAAACDgvOC8yMDE5CAAAAAoxMi8zMS8yMDE1CQAAAAEwgeIvVgYc1wgHgaaPBhzXCBlDSVEuVFNFOjQwNDIuSVFfQUQuRlkyMDA4AQAAABRYDQACAAAABy00NDAxMjkBCAAAAAUAAAABMQEAAAAKMTA1ODkxNTAzOQMAAAACNzkCAAAABDEwNzUEAAAAATAHAAAACDgvOC8yMDE5CAAAAAkzLzMxLzIwMDgJAAAAATCz/k5bBhzXCH3KtI4GHNcIKENJUS5UU0U6NDA0Mi5JUV9UT1RBTF9MSUFCX0VRVUlUWS5GWTIwMTEBAAAAFFgNAAIAAAAGNzI1OTE3AQgAAAAFAAAAATEBAAAACjE0NjE2ODAwNjkDAAAAAjc5AgAAAAQxMDEzBAAAAAEwBwAAAAg4LzgvMjAxOQgAAAAJMy8zMS8yMDExCQAAAAEw7uRRWwYc1wihjr6OBhzXCCJDSVEuU0VISzoxMTA4LklRX05JX0NPTVBBTlkuRlkyMDA5AQAAAE9pVgACAAAACy0xNzMuNDQ3NDc2AQgAAAAFAAAAATEBAAAACjE0NDUyNzk0</t>
  </si>
  <si>
    <t>MTkDAAAAAjMyAgAAAAU0MTU3MQQAAAABMAcAAAAIOC84LzIwMTkIAAAACjEyLzMxLzIwMDkJAAAAATCXIeVYBhzXCFp7OI8GHNcIJ0NJUS5UU0U6NTIwMi5JUV9DQVNIX09QRVIuRlkyMDE1Li4uLkpQWQEAAAAnWw0AAgAAAAUyNDU5MwEIAAAABQAAAAExAQAAAAoxNzQ2MDM1ODkwAwAAAAI3OQIAAAAEMjAwNgQAAAABMAcAAAAIOC84LzIwMTkIAAAACTMvMzEvMjAxNQkAAAABMCtmtlIGHNcITKkBkQYc1wgwQ0lRLlNFSEs6MTEwOC5JUV9PVEhFUl9OT05fT1BFUl9FWFBfU1VQUEwuRlkyMDExAQAAAE9pVgACAAAACS01LjcyNDEwOAEIAAAABQAAAAExAQAAAAoxNjAwMzUzNzc5AwAAAAIzMgIAAAACODUEAAAAATAHAAAACDgvOC8yMDE5CAAAAAoxMi8zMS8yMDExCQAAAAEw2r3lWAYc1whVgD+PBhzXCCBDSVEuVFNFOjQwNjMuSVFfTFRfSU5WRVNULkZZMjAxMAEAAADjVw0AAgAAAAYxNjM3ODkBCAAAAAUAAAABMQEAAAAKMTU1NDE4OTg2MAMAAAACNzkCAAAABDEwNTQEAAAAATAHAAAACDgvOC8yMDE5CAAAAAkzLzMxLzIwMTAJAAAAATDqxCFaBhzXCETG5Y4GHNcIIENJUS5UU0U6NDA2My5JUV9GVUxMX1RJTUUuRlkyMDE1AQAAAONXDQACAAAABTE4Mjc2AFVlIFoGHNcIhN32jgYc1wgkQ0lRLk5ZU0U6T0MuSVFfU1RfREVCVF9JU1NVRUQuRlkyMDE1AQAAAMJ9BAADAAAAAAD/2ERXBhzXCJQDe48GHNcI</t>
  </si>
  <si>
    <t>J0NJUS5FTlhUUEE6U0dPLklRX0dBSU5fSU5WRVNUX0NGLkZZMjAxMwEAAAABXQ0AAwAAAAAA9vGkWQYc1wgX7h2PBhzXCCVDSVEuVFNFOjUyMDEuSVFfTFRfREVCVF9FUVVJVFkuRlkyMDA4AQAAAN1UDQACAAAABzM5LjM0MDkBCAAAAAUAAAABMQEAAAAKMTM1NDczMTg3MQMAAAACNzkCAAAABDQwODUEAAAAATAHAAAACDgvOC8yMDE5CAAAAAoxMi8zMS8yMDA4CQAAAAEwJ7AkVQYc1wg6keeQBhzXCC1DSVEuVFNFOjQwNjMuSVFfREVGX1RBWF9BU1NFVFNfQ1VSUkVOVC5GWTIwMTABAAAA41cNAAIAAAAFMjU5NjEBCAAAAAUAAAABMQEAAAAKMTU1NDE4OTg2MAMAAAACNzkCAAAABDExMTcEAAAAATAHAAAACDgvOC8yMDE5CAAAAAkzLzMxLzIwMTAJAAAAATDqxCFaBhzXCNC05I4GHNcII0NJUS5TRUhLOjExMDguSVFfR0FJTl9JTlZFU1QuRlkyMDEwAQAAAE9pVgADAAAAAAC5b+VYBhzXCPGVPo8GHNcIG0NJUS4wLklRX0VYVFJBX0FDQ19JVEVNUy5GWQUAAAAAAAAACAAAABUoSW52YWxpZCBUaW1lIFBlcmlvZCl4OxhWBhzXCDQSe5AGHNcIG0NJUS5UU0U6NDA2My5JUV9OUFBFLkZZMjAxMQEAAADjVw0AAgAAAAY2MjAzMzQBCAAAAAUAAAABMQEAAAAKMTU1NDE4OTc4OAMAAAACNzkCAAAABDEwMDQEAAAAATAHAAAACDgvOC8yMDE5CAAAAAkzLzMxLzIwMTEJAAAAATAcOiJaBhzXCBQM6o4GHNcIH0NJUS5U</t>
  </si>
  <si>
    <t>U0U6NTMzMy5JUV9UT1RBTF9DQS5GWTIwMTIBAAAAiVwNAAIAAAAGMjgzMDAzAQgAAAAFAAAAATEBAAAACjE1NTQ5NTA1OTcDAAAAAjc5AgAAAAQxMDA4BAAAAAEwBwAAAAg4LzgvMjAxOQgAAAAJMy8zMS8yMDEyCQAAAAEwWOEYXAYc1wi1BJmOBhzXCChDSVEuVFNFOjUzMzMuSVFfVE9UQUxfREVCVC5GWTIwMTUuLi4uSlBZAQAAAIlcDQACAAAABjE0OTg1NwEIAAAABQAAAAExAQAAAAoxNzQ1OTE2NjI5AwAAAAI3OQIAAAAENDE3MwQAAAABMAcAAAAIOC84LzIwMTkIAAAACTMvMzEvMjAxNQkAAAABMOjJtVIGHNcIO4IBkQYc1wgjQ0lRLlRTRTo1MzMzLklRX1RPVEFMX0FTU0VUUy5GWTIwMTIBAAAAiVwNAAIAAAAGNTIzMjEzAQgAAAAFAAAAATEBAAAACjE1NTQ5NTA1OTcDAAAAAjc5AgAAAAQxMDA3BAAAAAEwBwAAAAg4LzgvMjAxOQgAAAAJMy8zMS8yMDEyCQAAAAEwWOEYXAYc1wi1BJmOBhzXCCdDSVEuTllTRTpPQy5JUV9UT1RBTF9ESVZfUEFJRF9DRi5GWTIwMTcBAAAAwn0EAAIAAAADLTg5AQgAAAAFAAAAATEBAAAACjE5NDYyMjQ3NjEDAAAAAzE2MAIAAAAEMjAyMgQAAAABMAcAAAAIOC84LzIwMTkIAAAACjEyLzMxLzIwMTcJAAAAATAxTkVXBhzXCMB9go8GHNcIJ0NJUS5OWVNFOlBQRy5JUV9UT1RBTF9SRVYuRlkyMDEzLi4uLkpQWQEAAADvfgQAAgAAAAoxNDk5OTY0Ljc1AQgAAAAFAAAAATEB</t>
  </si>
  <si>
    <t>AAAACjE3NzY5MjA0NDgDAAAAAjc5AgAAAAIyOAQAAAABMAcAAAAIOC84LzIwMTkIAAAACjEyLzMxLzIwMTMJAAAAATAA3chSBhzXCHTjFJEGHNcIIENJUS5OWVNFOlBQRy5JUV9DQVNIX09QRVIuRlkyMDA3AQAAAO9+BAACAAAABDEwNjMBCAAAAAUAAAABMQEAAAAKMTMyNjcyNDM3OQMAAAADMTYwAgAAAAQyMDA2BAAAAAEwBwAAAAg4LzgvMjAxOQgAAAAKMTIvMzEvMjAwNwkAAAABMAUbMVYGHNcI2jy0jwYc1wgnQ0lRLk5ZU0U6T0MuSVFfRUFSTklOR19DT19NQVJHSU4uRlkyMDE0AQAAAMJ9BAACAAAABjQuMzM0NgEIAAAABQAAAAExAQAAAAoxODI2NzU1NDkzAwAAAAMxNjACAAAABDQxODEEAAAAATAHAAAACDgvOC8yMDE5CAAAAAoxMi8zMS8yMDE0CQAAAAEwEb5RUwYc1wgitOmQBhzXCCZDSVEuU0VISzoxMTA4LklRX1NQRUNJQUxfRElWX0NGLkZZMjAxMQEAAABPaVYAAwAAAAAA+wvmWAYc1whe8UGPBhzXCC9DSVEuTllTRTpQUEcuSVFfT1RIRVJfTk9OX09QRVJfRVhQX1NVUFBMLkZZMjAxNQEAAADvfgQAAgAAAAMxMDIBCAAAAAUAAAABMQEAAAAKMTg5NDUwMjc2MQMAAAADMTYwAgAAAAI4NQQAAAABMAcAAAAIOC84LzIwMTkIAAAACjEyLzMxLzIwMTUJAAAAATC61xhWBhzXCBYU0Y8GHNcIIENJUS5UU0U6NTMzMy5JUV9ESVZFU1RfQ0YuRlkyMDE0AQAAAIlcDQADAAAAAADtKU1bBhzXCAmDno4G</t>
  </si>
  <si>
    <t>HNcIIUNJUS5UU0U6NDA0Mi5JUV9DQVNIX0ZJTkFOLkZZMjAwOQEAAAAUWA0AAgAAAAU2NzYzNAEIAAAABQAAAAExAQAAAAoxMzgyNzYzNTEyAwAAAAI3OQIAAAAEMjAwNAQAAAABMAcAAAAIOC84LzIwMTkIAAAACTMvMzEvMjAwOQkAAAABML1vUVsGHNcIZe22jgYc1wgiQ0lRLk5ZU0U6UFBHLklRX0dBSU5fQVNTRVRTLkZZMjAwNwEAAADvfgQAAgAAAAIxNAEIAAAABQAAAAExAQAAAAoxMzI2NzI0Mzc5AwAAAAMxNjACAAAAAjU2BAAAAAEwBwAAAAg4LzgvMjAxOQgAAAAKMTIvMzEvMjAwNwkAAAABMPXzMFYGHNcI+4q0jwYc1wgbQ0lRLlRTRTo0MDYzLklRX0FQSUMuRlkyMDEzAQAAAONXDQACAAAABjEyODIzNAEIAAAABQAAAAExAQAAAAoxNjI1NDU3NzA3AwAAAAI3OQIAAAAEMTA4NAQAAAABMAcAAAAIOC84LzIwMTkIAAAACTMvMzEvMjAxMwkAAAABMH8kI1oGHNcIaYrvjgYc1wgkQ0lRLlRTRTo1MzMzLklRX1VOTEVWRVJFRF9GQ0YuRlkyMDE0AQAAAIlcDQACAAAACS01Njg5Ljg3NQEIAAAABQAAAAExAQAAAAoxNjg2NjM3ODY1AwAAAAI3OQIAAAAENDQyMwQAAAABMAcAAAAIOC84LzIwMTkIAAAACTMvMzEvMjAxNAkAAAABMP1QTVsGHNcI0FegjgYc1wgjQ0lRLkVOWFRQQTpTR08uSVFfRUJJVERBX0lOVC5GWTIwMTQBAAAAAV0NAAIAAAAINy41NTkzNTYBCAAAAAUAAAABMQEAAAAKMTc3ODIyMzgz</t>
  </si>
  <si>
    <t>MgMAAAACNTACAAAABDQxOTAEAAAAATAHAAAACDgvOC8yMDE5CAAAAAoxMi8zMS8yMDE0CQAAAAEwnS9IVAYc1wj6r+uQBhzXCCNDSVEuRU5YVFBBOlNHTy5JUV9DQVNIX0ZJTkFOLkZZMjAxNwEAAAABXQ0AAgAAAAUtMTExNwEIAAAABQAAAAExAQAAAAoxOTQ2NDI0MDE1AwAAAAI1MAIAAAAEMjAwNAQAAAABMAcAAAAIOC84LzIwMTkIAAAACjEyLzMxLzIwMTcJAAAAATA9qOZYBhzXCE6ULI8GHNcIKUNJUS5UU0U6NTMzMy5JUV9DT01NT05fUFJFRl9ESVZfQ0YuRlkyMDE2AQAAAIlcDQACAAAABi0xMDc3NQEIAAAABQAAAAExAQAAAAoxNzk4ODk0OTY2AwAAAAI3OQIAAAAEMjA3MgQAAAABMAcAAAAIOC84LzIwMTkIAAAACTMvMzEvMjAxNgkAAAABMD/tTVsGHNcIujWnjgYc1wgiQ0lRLlRTRTo0MDYzLklRX0xFVkVSRURfRkNGLkZZMjAxMQEAAADjVw0AAgAAAAg4Njc2Ni43NQEIAAAABQAAAAExAQAAAAoxNTU0MTg5Nzg4AwAAAAI3OQIAAAAENDQyMgQAAAABMAcAAAAIOC84LzIwMTkIAAAACTMvMzEvMjAxMQkAAAABMC1hIloGHNcI+3PnjgYc1wgoQ0lRLk5ZU0U6UFBHLklRX01BUktFVENBUC4yMDA0LzEyLzMxLkpQWQEAAADvfgQAAgAAAA4xMjAzMDI1LjE3MTQxOQEGAAAABQAAAAExAQAAAAcxODExMTkyAwAAAAI3OQIAAAAGMTAwMDU0BAAAAAEwBwAAAAoxMi8zMS8yMDA07c7OkgYc1whtSBXQBhzX</t>
  </si>
  <si>
    <t>CClDSVEuTllTRTpQUEcuSVFfREFZU19JTlZFTlRPUllfT1VULkZZMjAwOAEAAADvfgQAAgAAAAk1OC44MjMxNTQBCAAAAAUAAAABMQEAAAAKMTQzMDMzNTYwOAMAAAADMTYwAgAAAAQ0MDM1BAAAAAEwBwAAAAg4LzgvMjAxOQgAAAAKMTIvMzEvMjAwOAkAAAABMGIMxVIGHNcIqXHakAYc1wgvQ0lRLk5ZU0U6UFBHLklRX09USEVSX05PTl9PUEVSX0VYUF9TVVBQTC5GWTIwMDgBAAAA734EAAIAAAACNjcBCAAAAAUAAAABMQEAAAAKMTQzMDMzNTYwOAMAAAADMTYwAgAAAAI4NQQAAAABMAcAAAAIOC84LzIwMTkIAAAACjEyLzMxLzIwMDgJAAAAATAFGzFWBhzXCLI4to8GHNcIJUNJUS5UU0U6NTMzMy5JUV9MVF9ERUJUX0lTU1VFRC5GWTIwMTkBAAAAiVwNAAIAAAAFMzE4NTIBCAAAAAUAAAABMQEAAAAKMTk2OTMwNDIyNAMAAAACNzkCAAAABDIwMzQEAAAAATAHAAAACDgvOC8yMDE5CAAAAAkzLzMxLzIwMTkJAAAAATCj105bBhzXCGror44GHNcIJUNJUS5UU0U6NDA0Mi5JUV9PVEhFUl9DTF9TVVBQTC5GWTIwMTYBAAAAFFgNAAIAAAAFMzYzNjQBCAAAAAUAAAABMQEAAAAKMTc5ODg5NTAxMwMAAAACNzkCAAAABDEwNTcEAAAAATAHAAAACDgvOC8yMDE5CAAAAAkzLzMxLzIwMTYJAAAAATBpKN1aBhzXCIcs0Y4GHNcIJkNJUS5TRUhLOjExMDguSVFfU1RfREVCVF9JU1NVRUQuRlkyMDE4AQAAAE9pVgACAAAA</t>
  </si>
  <si>
    <t>CjE5NC40MjQxNTUBCAAAAAUAAAABMQEAAAAKMTk1MzM1MzI4MQMAAAACMzICAAAABDIwNDMEAAAAATAHAAAACDgvOC8yMDE5CAAAAAoxMi8zMS8yMDE4CQAAAAEwHZF3WAYc1whf4luPBhzXCCdDSVEuRU5YVFBBOlNHTy5JUV9MVF9ERUJUX0VRVUlUWS5GWTIwMTABAAAAAV0NAAIAAAAHNDIuOTAyNQEIAAAABQAAAAExAQAAAAoxNTI2MTgyNzc0AwAAAAI1MAIAAAAENDA4NQQAAAABMAcAAAAIOC84LzIwMTkIAAAACjEyLzMxLzIwMTAJAAAAATB84UdUBhzXCHgjCZEGHNcIKkNJUS5UU0U6NTIxNC5JUV9UT1RBTF9BU1NFVFMuRlkyMDA4Li4uLkpQWQEAAABtWw0AAgAAAAY1ODgwMzABCAAAAAUAAAABMQEAAAAKMTA2MTIwMDAwOAMAAAACNzkCAAAABDEwMDcEAAAAATAHAAAACDgvOC8yMDE5CAAAAAkzLzMxLzIwMDgJAAAAATCmLbVSBhzXCD4uIJEGHNcIIENJUS5TRUhLOjExMDguSVFfVE9UQUxfQ0EuRlkyMDE2AQAAAE9pVgACAAAACjU4Mi40NzkwMTgBCAAAAAUAAAABMQEAAAAKMTg3OTQ4OTQwMAMAAAACMzICAAAABDEwMDgEAAAAATAHAAAACDgvOC8yMDE5CAAAAAoxMi8zMS8yMDE2CQAAAAEw2vR2WAYc1wj4gVGPBhzXCCdDSVEuVFNFOjUyMDEuSVFfVE9UQUxfUkVWLkZZMjAxNC4uLi5KUFkBAAAA3VQNAAIAAAAHMTM0ODMwOAEIAAAABQAAAAExAQAAAAoxNzI3MjgzMjgwAwAAAAI3OQIAAAACMjgE</t>
  </si>
  <si>
    <t>AAAAATAHAAAACDgvOC8yMDE5CAAAAAoxMi8zMS8yMDE0CQAAAAEwpKjFUgYc1wg5/RGRBhzXCCNDSVEuU0VISzoxMTA4LklRX0FEVkVSVElTSU5HLkZZMjAwOQEAAABPaVYAAwAAAAAAlyHlWAYc1wjOjDmPBhzXCB9DSVEuTllTRTpPQy5JUV9ESVZfU0hBUkUuRlkyMDE4AQAAAMJ9BAACAAAABDAuODUBCAAAAAUAAAABMQEAAAAKMTk0NjIyNDc2NgMAAAADMTYwAgAAAAQzMDU4BAAAAAEwBwAAAAg4LzgvMjAxOQgAAAAKMTIvMzEvMjAxOAkAAAABMEF1RVcGHNcIPQCGjwYc1wglQ0lRLlRTRTo0MDYzLklRX1NUX0RFQlRfSVNTVUVELkZZMjAxMQEAAADjVw0AAwAAAAAALWEiWgYc1whGgeqOBhzXCCZDSVEuVFNFOjQwNDIuSVFfRklMSU5HX0NVUlJFTkNZLkZZMjAwOAEAAAAUWA0AAwAAAANKUFkAmyFRWwYc1whLVbSOBhzXCCVDSVEuU0VISzoxMTA4LklRX1VOTEVWRVJFRF9GQ0YuRlkyMDEyAQAAAE9pVgACAAAABjEzLjY5OQEIAAAABQAAAAExAQAAAAoxNjY3NjM3MTk4AwAAAAIzMgIAAAAENDQyMwQAAAABMAcAAAAIOC84LzIwMTkIAAAACjEyLzMxLzIwMTIJAAAAATAcWuZYBhzXCDXtQ48GHNcIH0NJUS5OWVNFOk9DLklRX0ZVTExfVElNRS5GWTIwMTcBAAAAwn0EAAIAAAAFMTcwMDAAMU5FVwYc1wjx8oKPBhzXCCVDSVEuVFNFOjQwNDIuSVFfTFRfREVCVF9JU1NVRUQuRlkyMDE3AQAAABRYDQACAAAA</t>
  </si>
  <si>
    <t>BDM3MjQBCAAAAAUAAAABMQEAAAAKMTg0ODY3MzI4NwMAAAACNzkCAAAABDIwMzQEAAAAATAHAAAACDgvOC8yMDE5CAAAAAkzLzMxLzIwMTcJAAAAATCand1aBhzXCMIS1I4GHNcIKkNJUS5OWVNFOlBQRy5JUV9DVVJSRU5UX1BPUlRfTEVBU0VTLkZZMjAxMQEAAADvfgQAAwAAAAAA21suVgYc1wjPRsKPBhzXCCRDSVEuVFNFOjUyMTQuSVFfQ1VSUkVOVF9SQVRJTy5GWTIwMTEBAAAAbVsNAAIAAAAIMS42Nzg1OTcBCAAAAAUAAAABMQEAAAAKMTQ2MjcxMjM1NwMAAAACNzkCAAAABDQwMzAEAAAAATAHAAAACDgvOC8yMDE5CAAAAAkzLzMxLzIwMTEJAAAAATDT+wlVBhzXCL6iuZAGHNcIJENJUS5UU0U6NTIxNC5JUV9FQklUREFfTUFSR0lOLkZZMjAwOAEAAABtWw0AAgAAAAczNy44NTA3AQgAAAAFAAAAATEBAAAACjEwNjEyMDAwMDgDAAAAAjc5AgAAAAQ0MDQ3BAAAAAEwBwAAAAg4LzgvMjAxOQgAAAAJMy8zMS8yMDA4CQAAAAEww9QJVQYc1whTX/+QBhzXCCdDSVEuTllTRTpHTFcuSVFfQ0ZPX0NVUlJFTlRfTElBQi5GWTIwMTEBAAAAEKcCAAIAAAAIMS41MjA3NDMBCAAAAAUAAAABMQEAAAAKMTY1NzQ3OTY1MwMAAAADMTYwAgAAAAQ0MTg1BAAAAAEwBwAAAAg4LzgvMjAxOQgAAAAKMTIvMzEvMjAxMQkAAAABMFNaUlMGHNcIM36lkAYc1wghQ0lRLlNFSEs6MTEwOC5JUV9MVF9JTlZFU1QuRlkyMDEyAQAA</t>
  </si>
  <si>
    <t>AE9pVgACAAAAATcBCAAAAAUAAAABMQEAAAAKMTY2NzYzNzE5OAMAAAACMzICAAAABDEwNTQEAAAAATAHAAAACDgvOC8yMDE5CAAAAAoxMi8zMS8yMDEyCQAAAAEwCzPmWAYc1wi6JUWPBhzXCCBDSVEuVFNFOjQwNDIuSVFfUEFSVF9USU1FLkZZMjAxOQEAAAAUWA0AAwAAAAAA3TneWgYc1wggAtyOBhzXCCRDSVEuVFNFOjUyMDEuSVFfTUFSS0VUQ0FQLjIwMTgvMTIvMzEBAAAA3VQNAAIAAAAMNzU2NTMwLjI4Mzk1AQYAAAAFAAAAATEBAAAACjE5MTkyODAwMTUDAAAAAjc5AgAAAAYxMDAwNTQEAAAAATAHAAAACjEyLzMxLzIwMTgc5ZKTBhzXCCQFL5cGHNcIK0NJUS5UU0U6NTMzMy5JUV9NSU5PUklUWV9JTlRFUkVTVF9DRi5GWTIwMTcBAAAAiVwNAAMAAAAAAFAUTlsGHNcIYLyojgYc1wgoQ0lRLlRTRTo1MjAxLklRX0ZJWEVEX0FTU0VUX1RVUk5TLkZZMjAxMQEAAADdVA0AAgAAAAgxLjQyNTcwNwEIAAAABQAAAAExAQAAAAoxNTQzNjU4NDM4AwAAAAI3OQIAAAAENDA2NgQAAAABMAcAAAAIOC84LzIwMTkIAAAACjEyLzMxLzIwMTEJAAAAATA41yRVBhzXCJaeu5AGHNcILkNJUS5UU0U6NTIwMS5JUV9UT1RBTF9MSUFCX1RPVEFMX0FTU0VUUy5GWTIwMDkBAAAA3VQNAAIAAAAHNTQuNjM2OQEIAAAABQAAAAExAQAAAAoxNDQwMTc5ODk4AwAAAAI3OQIAAAAENDE4OAQAAAABMAcAAAAIOC84LzIwMTkIAAAA</t>
  </si>
  <si>
    <t>CjEyLzMxLzIwMDkJAAAAATAnsCRVBhzXCI/Z15AGHNcIKENJUS5OWVNFOk9DLklRX0NPTU1PTl9QUkVGX0RJVl9DRi5GWTIwMDgBAAAAwn0EAAMAAAAAAEmIh1cGHNcIWedijwYc1wglQ0lRLk5ZU0U6T0MuSVFfQVNTRVRfV1JJVEVET1dOLkZZMjAwNwEAAADCfQQAAwAAAAAAHZF3WAYc1wiJoV6PBhzXCCRDSVEuVFNFOjQwNjMuSVFfQ1VSUkVOVF9SQVRJTy5GWTIwMTMBAAAA41cNAAIAAAAINS4xNzIwMDMBCAAAAAUAAAABMQEAAAAKMTYyNTQ1NzcwNwMAAAACNzkCAAAABDQwMzAEAAAAATAHAAAACDgvOC8yMDE5CAAAAAkzLzMxLzIwMTMJAAAAATAI0EZUBhzXCO65+ZAGHNcIKkNJUS5TRUhLOjExMDguSVFfREFZU19JTlZFTlRPUllfT1VULkZZMjAxMgEAAABPaVYAAgAAAAoxNzIuMDAxMzM0AQgAAAAFAAAAATEBAAAACjE2Njc2MzcxOTgDAAAAAjMyAgAAAAQ0MDM1BAAAAAEwBwAAAAg4LzgvMjAxOQgAAAAKMTIvMzEvMjAxMgkAAAABMK3TUFMGHNcI5Uj3kAYc1wgiQ0lRLk5ZU0U6UFBHLklRX0VCSVRfTUFSR0lOLkZZMjAxNAEAAADvfgQAAgAAAAcxMC40NzkzAQgAAAAFAAAAATEBAAAACjE4MjgxMTI2MDEDAAAAAzE2MAIAAAAENDA1MwQAAAABMAcAAAAIOC84LzIwMTkIAAAACjEyLzMxLzIwMTQJAAAAATCDWsVSBhzXCFUaBJEGHNcIKENJUS5UU0U6NDA2My5JUV9NSU5PUklUWV9JTlRFUkVTVC5G</t>
  </si>
  <si>
    <t>WTIwMTIBAAAA41cNAAIAAAAFMzc3MjcBCAAAAAUAAAABMQEAAAAKMTU1NDE4OTg1NAMAAAACNzkCAAAABDEwNTIEAAAAATAHAAAACDgvOC8yMDE5CAAAAAkzLzMxLzIwMTIJAAAAATBOryJaBhzXCHj26o4GHNcIJENJUS5UU0U6NTIwMS5JUV9NQVJLRVRDQVAuMjAwOC8xMi8zMQEAAADdVA0AAgAAAAw1ODg1MTAuMjIxMDQBBgAAAAUAAAABMQEAAAAJNzIwNDIwMzk5AwAAAAI3OQIAAAAGMTAwMDU0BAAAAAEwBwAAAAoxMi8zMS8yMDA4HOWSkwYc1whFUy+XBhzXCCRDSVEuVFNFOjQwNjMuSVFfU0FMRV9JTlRBTl9DRi5GWTIwMTMBAAAA41cNAAIAAAAELTg4NAEIAAAABQAAAAExAQAAAAoxNjI1NDU3NzA3AwAAAAI3OQIAAAAEMjAyOQQAAAABMAcAAAAIOC84LzIwMTkIAAAACTMvMzEvMjAxMwkAAAABMH8kI1oGHNcIitjvjgYc1wgdQ0lRLkVOWFRQQTpTR08uSVFfQVBJQy5GWTIwMTEBAAAAAV0NAAIAAAAENTkyMAEIAAAABQAAAAExAQAAAAoxNTkzOTI3Nzg5AwAAAAI1MAIAAAAEMTA4NAQAAAABMAcAAAAIOC84LzIwMTkIAAAACjEyLzMxLzIwMTEJAAAAATDFfKRZBhzXCD43F48GHNcIJENJUS5TRUhLOjExMDguSVFfRklOSVNIRURfSU5WLkZZMjAwNwEAAABPaVYAAgAAAAkxMDYuMjU5NTIBCAAAAAUAAAABMQEAAAAKMTU1NjIzNDAxMgMAAAACMzICAAAABDMwNzUEAAAAATAHAAAACDgvOC8yMDE5CAAA</t>
  </si>
  <si>
    <t>AAgxLzEvMjAwOAkAAAABMJBr51gGHNcI5a4yjwYc1wgjQ0lRLk5ZU0U6R0xXLklRX0ZJTklTSEVEX0lOVi5GWTIwMTMBAAAAEKcCAAIAAAADNDg2AQgAAAAFAAAAATEBAAAACjE3NzU5NTk5MTADAAAAAzE2MAIAAAAEMzA3NQQAAAABMAcAAAAIOC84LzIwMTkIAAAACjEyLzMxLzIwMTMJAAAAATAQXYlXBhzXCJhqno8GHNcIJkNJUS5OWVNFOlBQRy5JUV9JTlZFU1RfTE9BTlNfQ0YuRlkyMDE1AQAAAO9+BAADAAAAAADL/hhWBhzXCGnX0Y8GHNcIJ0NJUS5FTlhUUEE6U0dPLklRX0dBSU5fSU5WRVNUX0NGLkZZMjAxOAEAAAABXQ0AAwAAAAAAXvbmWAYc1wgVaS6PBhzXCB9DSVEuU0VISzoxMTA4LklRX1BFTlNJT04uRlkyMDA4AQAAAE9pVgADAAAAAACH+uRYBhzXCGIxNo8GHNcIJkNJUS5UU0U6NTMzMy5JUV9GSUxJTkdfQ1VSUkVOQ1kuRlkyMDE2AQAAAIlcDQADAAAAA0pQWQA/7U1bBhzXCGdypo4GHNcIJUNJUS5FTlhUUEE6U0dPLklRX0JFVEFfNVlSLjIwMTYvMTIvMzEBAAAAAV0NAAIAAAARMC44ODcwMTc1Mjc1MTEzNzEAfEM5kgYc1wgWLQmXBhzXCChDSVEuVFNFOjQwNjMuSVFfVE9UQUxfREVCVF9JU1NVRUQuRlkyMDE3AQAAAONXDQACAAAAAzU0NQEIAAAABQAAAAExAQAAAAoxODQ5MDI2Njg3AwAAAAI3OQIAAAAEMjE2MQQAAAABMAcAAAAIOC84LzIwMTkIAAAACTMvMzEvMjAxNwkAAAABMLlP</t>
  </si>
  <si>
    <t>IVoGHNcIC9H8jgYc1wgiQ0lRLlRTRTo1MjAxLklRX1FVSUNLX1JBVElPLkZZMjAxOAEAAADdVA0AAgAAAAgwLjg4Njk2NwEIAAAABQAAAAExAQAAAAoxOTUyMjg0NjMxAwAAAAI3OQIAAAAENDEyMQQAAAABMAcAAAAIOC84LzIwMTkIAAAACjEyLzMxLzIwMTgJAAAAATBZJSVVBhzXCCYq85AGHNcIIkNJUS5UU0U6NDA0Mi5JUV9RVUlDS19SQVRJTy5GWTIwMTcBAAAAFFgNAAIAAAAIMS4yMTU5MzMBCAAAAAUAAAABMQEAAAAKMTg0ODY3MzI4NwMAAAACNzkCAAAABDQxMjEEAAAAATAHAAAACDgvOC8yMDE5CAAAAAkzLzMxLzIwMTcJAAAAATCwpSJUBhzXCCAv+pAGHNcIJkNJUS5TRUhLOjExMDguSVFfT1RIRVJfQ0xfU1VQUEwuRlkyMDE4AQAAAE9pVgACAAAACjM2Ni44MTAzNzcBCAAAAAUAAAABMQEAAAAKMTk1MzM1MzI4MQMAAAACMzICAAAABDEwNTcEAAAAATAHAAAACDgvOC8yMDE5CAAAAAoxMi8zMS8yMDE4CQAAAAEwDGp3WAYc1wg+lFuPBhzXCChDSVEuTllTRTpQUEcuSVFfUFJPVl9CQURfREVCVFNfQ0YuRlkyMDEwAQAAAO9+BAADAAAAAAC6DS5WBhzXCGLrvo8GHNcIHUNJUS5OWVNFOkdMVy5JUV9FQklUREEuRlkyMDA4AQAAABCnAgACAAAABDE4OTQBCAAAAAUAAAABMQEAAAAKMTQyODM3NzYyNwMAAAADMTYwAgAAAAQ0MDUxBAAAAAEwBwAAAAg4LzgvMjAxOQgAAAAKMTIvMzEvMjAwOAkAAAAB</t>
  </si>
  <si>
    <t>MJxLiFcGHNcIw/OLjwYc1wgdQ0lRLlRTRTo0MDQyLklRX0VCSVREQS5GWTIwMTYBAAAAFFgNAAIAAAAGMTA0MjE0AQgAAAAFAAAAATEBAAAACjE3OTg4OTUwMTMDAAAAAjc5AgAAAAQ0MDUxBAAAAAEwBwAAAAg4LzgvMjAxOQgAAAAJMy8zMS8yMDE2CQAAAAEwaSjdWgYc1whm3tCOBhzXCDNDSVEuVFNFOjQwNDIuSVFfQ0hBTkdFX09USEVSX05FVF9PUEVSX0FTU0VUUy5GWTIwMTIBAAAAFFgNAAIAAAAGLTEyODU1AQgAAAAFAAAAATEBAAAACjE1NTQzMzcxNTkDAAAAAjc5AgAAAAQyMDQ1BAAAAAEwBwAAAAg4LzgvMjAxOQgAAAAJMy8zMS8yMDEyCQAAAAEwIFpSWwYc1wgvOMKOBhzXCCFDSVEuVFNFOjUzMzMuSVFfU0dBX01BUkdJTi5GWTIwMTkBAAAAiVwNAAIAAAAFMTQuMzIBCAAAAAUAAAABMQEAAAAKMTk2OTMwNDIyNAMAAAACNzkCAAAABDQzNzUEAAAAATAHAAAACDgvOC8yMDE5CAAAAAkzLzMxLzIwMTkJAAAAATBd4iFUBhzXCEW97pAGHNcIHUNJUS5OWVNFOkdMVy5JUV9DT01NT04uRlkyMDEwAQAAABCnAgACAAAAAzgxMwEIAAAABQAAAAExAQAAAAoxNTg3NjMyMzAwAwAAAAMxNjACAAAABDExMDMEAAAAATAHAAAACDgvOC8yMDE5CAAAAAoxMi8zMS8yMDEwCQAAAAEwzsCIVwYc1whK55GPBhzXCCNDSVEuVFNFOjUzMzMuSVFfQkFTSUNfV0VJR0hULkZZMjAxMwEAAACJXA0AAgAAAAczMjYuNTMx</t>
  </si>
  <si>
    <t>AHkvGVwGHNcI96CZjgYc1wgmQ0lRLk5ZU0U6R0xXLklRX0FTU0VUX1dSSVRFRE9XTi5GWTIwMTIBAAAAEKcCAAIAAAADLTQ0AQgAAAAFAAAAATEBAAAACjE3MTg5NDA1OTADAAAAAzE2MAIAAAACMzIEAAAAATAHAAAACDgvOC8yMDE5CAAAAAoxMi8zMS8yMDEyCQAAAAEw7w6JVwYc1wgjnpiPBhzXCB9DSVEuVFNFOjQwNDIuSVFfT1BFUl9JTkMuRlkyMDA5AQAAABRYDQACAAAABi0yMDMxNAEIAAAABQAAAAExAQAAAAoxMzgyNzYzNTEyAwAAAAI3OQIAAAACMjEEAAAAATAHAAAACDgvOC8yMDE5CAAAAAkzLzMxLzIwMDkJAAAAATCbIVFbBhzXCBIqto4GHNcIIUNJUS5UU0U6NTIxNC5JUV9TR0FfTUFSR0lOLkZZMjAwNwEAAABtWw0AAgAAAAY3LjkxMDUBCAAAAAUAAAABMQEAAAAJNjU0MDIyMzAyAwAAAAI3OQIAAAAENDM3NQQAAAABMAcAAAAIOC84LzIwMTkIAAAACTMvMzEvMjAwNwkAAAABMLKtCVUGHNcI8Be6kAYc1wglQ0lRLkVOWFRQQTpTR08uSVFfQkFTSUNfV0VJR0hULkZZMjAxNQEAAAABXQ0AAgAAAAo1NjIuMDAxMTg4ANq95VgGHNcIEfMkjwYc1wgmQ0lRLk5ZU0U6R0xXLklRX05FVF9ERUJUX0lTU1VFRC5GWTIwMTQBAAAAEKcCAAIAAAADLTI4AQgAAAAFAAAAATEBAAAACjE4MjY1NDExMTMDAAAAAzE2MAIAAAAEMjAwMwQAAAABMAcAAAAIOC84LzIwMTkIAAAACjEyLzMxLzIwMTQJAAAAATBg</t>
  </si>
  <si>
    <t>lC9WBhzXCNNQoY8GHNcIJUNJUS5OWVNFOkdMVy5JUV9DQVNIX1NUX0lOVkVTVC5GWTIwMTcBAAAAEKcCAAIAAAAENDMxNwEIAAAABQAAAAExAQAAAAoxOTQ0NTI1NjIyAwAAAAMxNjACAAAABDEwMDIEAAAAATAHAAAACDgvOC8yMDE5CAAAAAoxMi8zMS8yMDE3CQAAAAEws1cwVgYc1wgBhq2PBhzXCCZDSVEuVFNFOjUyMTQuSVFfTkVUX0RFQlRfRUJJVERBLkZZMjAxNQEAAABtWw0AAwAAAAJOTQEIAAAABQAAAAExAQAAAAoxNzg0NzQ4NTk1AwAAAAI3OQIAAAAENDE5MwQAAAABMAcAAAAIOC84LzIwMTkIAAAACjEyLzMxLzIwMTUJAAAAATD0SQpVBhzXCEqRuJAGHNcIIkNJUS5FTlhUUEE6U0dPLklRX0xUX0lOVkVTVC5GWTIwMTQBAAAAAV0NAAIAAAADNDM4AQgAAAAFAAAAATEBAAAACjE3NzgyMjM4MzIDAAAAAjUwAgAAAAQxMDU0BAAAAAEwBwAAAAg4LzgvMjAxOQgAAAAKMTIvMzEvMjAxNAkAAAABMMmW5VgGHNcItb4hjwYc1wgkQ0lRLk5ZU0U6T0MuSVFfT1RIRVJfT1BFUl9BQ1QuRlkyMDEzAQAAAMJ9BAACAAAAAy05NwEIAAAABQAAAAExAQAAAAoxNzc1NTc0NzMzAwAAAAMxNjACAAAABDIwNDcEAAAAATAHAAAACDgvOC8yMDE5CAAAAAoxMi8zMS8yMDEzCQAAAAEwzsCIVwYc1wjswXSPBhzXCCpDSVEuTllTRTpQUEcuSVFfSU5URVJFU1RfSU5WRVNUX0lOQy5GWTIwMDcBAAAA734EAAIAAAACMjAB</t>
  </si>
  <si>
    <t>CAAAAAUAAAABMQEAAAAKMTMyNjcyNDM3OQMAAAADMTYwAgAAAAI2NQQAAAABMAcAAAAIOC84LzIwMTkIAAAACjEyLzMxLzIwMDcJAAAAATD18zBWBhzXCOtjtI8GHNcIKENJUS5UU0U6NDA2My5JUV9UT1RBTF9MSUFCX0VRVUlUWS5GWTIwMTcBAAAA41cNAAIAAAAHMjY1NTYzNgEIAAAABQAAAAExAQAAAAoxODQ5MDI2Njg3AwAAAAI3OQIAAAAEMTAxMwQAAAABMAcAAAAIOC84LzIwMTkIAAAACTMvMzEvMjAxNwkAAAABMKgoIVoGHNcIG/j8jgYc1wgrQ0lRLk5ZU0U6R0xXLklRX01JTk9SSVRZX0lOVEVSRVNUX0NGLkZZMjAxNQEAAAAQpwIAAwAAAAAAcLsvVgYc1wgHgaaPBhzXCCRDSVEuTllTRTpQUEcuSVFfTUFSS0VUQ0FQLjIwMTIvMTIvMzEBAAAA734EAAIAAAALMjA3NTUuOTcyODUBBgAAAAUAAAABMQEAAAAKMTU3MzY0MjI4NgMAAAADMTYwAgAAAAYxMDAwNTQEAAAAATAHAAAACjEyLzMxLzIwMTIOHc+SBhzXCCrKEpcGHNcIHkNJUS5OWVNFOlBQRy5JUV9JTkNfVEFYLkZZMjAxMQEAAADvfgQAAgAAAAMyNjABCAAAAAUAAAABMQEAAAAKMTY1OTM0NDk1NgMAAAADMTYwAgAAAAI3NQQAAAABMAcAAAAIOC84LzIwMTkIAAAACjEyLzMxLzIwMTEJAAAAATDLNC5WBhzXCEoOwY8GHNcIK0NJUS5UU0U6NjM2Ny5JUV9OSV9BVkFJTF9FWENMX01BUkdJTi5GWTIwMTgBAAAAVF0NAAIAAAAGOC4yNTM0AQgA</t>
  </si>
  <si>
    <t>AAAFAAAAATEBAAAACjE4OTUwMDI0MjEDAAAAAjc5AgAAAAQ0MTgyBAAAAAEwBwAAAAg4LzgvMjAxOQgAAAAJMy8zMS8yMDE4CQAAAAEw+vcgVAYc1wgAdc+QBhzXCCdDSVEuU0VISzoxMTA4LklRX0NVU1RPTV9CRVRBLjIwMDgvMTIvMzEBAAAAT2lWAAIAAAAQMS4xNTcxMDg5MDQwOTUxNwCSVdCSBhzXCERiFZcGHNcIJUNJUS5TRUhLOjExMDguSVFfQ09NTU9OX0RJVl9DRi5GWTIwMTEBAAAAT2lWAAIAAAAJLTMuMjU3OTI0AQgAAAAFAAAAATEBAAAACjE2MDAzNTM3NzkDAAAAAjMyAgAAAAQyMDc0BAAAAAEwBwAAAAg4LzgvMjAxOQgAAAAKMTIvMzEvMjAxMQkAAAABMPsL5lgGHNcIwdtCjwYc1wgmQ0lRLlRTRTo1MjAxLklRX0xUX0RFQlRfQ0FQSVRBTC5GWTIwMTYBAAAA3VQNAAIAAAAHMjAuMzUwNAEIAAAABQAAAAExAQAAAAoxODM1MDM4OTU1AwAAAAI3OQIAAAAENDE4NwQAAAABMAcAAAAIOC84LzIwMTkIAAAACjEyLzMxLzIwMTYJAAAAATBI/iRVBhzXCNem5pAGHNcIJkNJUS5UU0U6NDA2My5JUV9GSUxJTkdfQ1VSUkVOQ1kuRlkyMDA5AQAAAONXDQADAAAAA0pQWQDanSFaBhzXCEx8444GHNcIIENJUS5UU0U6NDA0Mi5JUV9PVEhFUl9SRVYuRlkyMDE0AQAAABRYDQADAAAAAABBqFJbBhzXCCDMxo4GHNcIJ0NJUS5FTlhUUEE6U0dPLklRX1NUX0RFQlRfSVNTVUVELkZZMjAwNwEAAAABXQ0AAwAA</t>
  </si>
  <si>
    <t>AAAAPYgiWgYc1wisFwqPBhzXCCZDSVEuTllTRTpHTFcuSVFfTkVUX0RFQlRfSVNTVUVELkZZMjAwOAEAAAAQpwIAAgAAAAMtMjQBCAAAAAUAAAABMQEAAAAKMTQyODM3NzYyNwMAAAADMTYwAgAAAAQyMDAzBAAAAAEwBwAAAAg4LzgvMjAxOQgAAAAKMTIvMzEvMjAwOAkAAAABMKxyiFcGHNcIeqGNjwYc1wg0Q0lRLlRTRTo0MDYzLklRX1RPVEFMX09VVFNUQU5ESU5HX0ZJTElOR19EQVRFLkZZMjAxOAEAAADjVw0AAgAAAAo0MjYuNTcwMTQzAQQAAAAFAAAAATUBAAAACjE4OTUxODM5MTQCAAAABTI0MTUzBgAAAAEw2p0hWgYc1wjK7wCPBhzXCCVDSVEuVFNFOjQwNDIuSVFfUkVUVVJOX0NBUElUQUwuRlkyMDE2AQAAABRYDQACAAAABjcuNDQ3MwEIAAAABQAAAAExAQAAAAoxNzk4ODk1MDEzAwAAAAI3OQIAAAAENDM2MwQAAAABMAcAAAAIOC84LzIwMTkIAAAACTMvMzEvMjAxNgkAAAABMJ9+IlQGHNcIy1OwkAYc1wgoQ0lRLlRTRTo1MzMzLklRX1RPVEFMX0RJVl9QQUlEX0NGLkZZMjAxNwEAAACJXA0AAgAAAAYtMTI5NjMBCAAAAAUAAAABMQEAAAAKMTg0ODg3OTUwNgMAAAACNzkCAAAABDIwMjIEAAAAATAHAAAACDgvOC8yMDE5CAAAAAkzLzMxLzIwMTcJAAAAATBhO05bBhzXCPUbqo4GHNcIHENJUS5TRUhLOjExMDguSVFfR1BQRS5GWTIwMTMBAAAAT2lWAAIAAAALMTE2NC44NDkzMzYBCAAAAAUAAAAB</t>
  </si>
  <si>
    <t>MQEAAAAKMTcyODY3MzMzOQMAAAACMzICAAAABDExNjkEAAAAATAHAAAACDgvOC8yMDE5CAAAAAoxMi8zMS8yMDEzCQAAAAEwLYHmWAYc1wiakkmPBhzXCCdDSVEuRU5YVFBBOlNHTy5JUV9PVEhFUl9DQV9TVVBQTC5GWTIwMDcBAAAAAV0NAAIAAAADNzQwAQgAAAAFAAAAATEBAAAACjEzMDEzOTMxNjMDAAAAAjUwAgAAAAQxMDU1BAAAAAEwBwAAAAg4LzgvMjAxOQgAAAAKMTIvMzEvMjAwNwkAAAABMC1hIloGHNcIQLwGjwYc1wgcQ0lRLk5ZU0U6UFBHLklRX0RBX0NGLkZZMjAxNwEAAADvfgQAAgAAAAM0NjABCAAAAAUAAAABMQEAAAAKMTk0NjQxODY5OAMAAAADMTYwAgAAAAQyMTYwBAAAAAEwBwAAAAg4LzgvMjAxOQgAAAAKMTIvMzEvMjAxNwkAAAABMB7CGVYGHNcIOR3WjwYc1wghQ0lRLkVOWFRQQTpTR08uSVFfRUJJVF9JTlQuRlkyMDEzAQAAAAFdDQACAAAACDQuMzYzOTQ1AQgAAAAFAAAAATEBAAAACjE3MzA3NDg5MzQDAAAAAjUwAgAAAAQ0MTg5BAAAAAEwBwAAAAg4LzgvMjAxOQgAAAAKMTIvMzEvMjAxMwkAAAABMIwISFQGHNcIs6zHkAYc1wgiQ0lRLkVOWFRQQTpTR08uSVFfQ0hBTkdFX0FQLkZZMjAxMgEAAAABXQ0AAwAAAAAA5sqkWQYc1wgvyxuPBhzXCCRDSVEuVFNFOjQwNDIuSVFfVU5MRVZFUkVEX0ZDRi5GWTIwMTIBAAAAFFgNAAIAAAAINDUwNTUuMjUBCAAAAAUAAAABMQEAAAAKMTU1</t>
  </si>
  <si>
    <t>NDMzNzE1OQMAAAACNzkCAAAABDQ0MjMEAAAAATAHAAAACDgvOC8yMDE5CAAAAAkzLzMxLzIwMTIJAAAAATAgWlJbBhzXCNx0wY4GHNcIJkNJUS5TRUhLOjExMDguSVFfREFZU19TQUxFU19PVVQuRlkyMDE3AQAAAE9pVgACAAAACTE0OS41Njc1MQEIAAAABQAAAAExAQAAAAoxOTUzMzUzMzE2AwAAAAIzMgIAAAAENDA0MgQAAAABMAcAAAAIOC84LzIwMTkIAAAACjEyLzMxLzIwMTcJAAAAATDPIVFTBhzXCIjtxJAGHNcIJ0NJUS5FTlhUUEE6U0dPLklRX0dXX0lOVEFOX0FNT1JULkZZMjAwNwEAAAABXQ0AAwAAAAAAHDoiWgYc1wjVGwiPBhzXCCdDSVEuU0VISzoxMTA4LklRX0lOVkVOVE9SWV9UVVJOUy5GWTIwMDcBAAAAT2lWAAIAAAAINC41NjUzNTcBCAAAAAUAAAABMQEAAAAKMTU1NjIzNDAxMgMAAAACMzICAAAABDQwODIEAAAAATAHAAAACDgvOC8yMDE5CAAAAAgxLzEvMjAwOAkAAAABML59SFQGHNcIZq6qkAYc1wgfQ0lRLk5ZU0U6R0xXLklRX0RBX1NVUFBMLkZZMjAxNQEAAAAQpwIAAwAAAAAAYJQvVgYc1wj+D6SPBhzXCBlDSVEuVFNFOjQwNDIuSVFfRlguRlkyMDA5AQAAABRYDQACAAAABS0xMjA2AQgAAAAFAAAAATEBAAAACjEzODI3NjM1MTIDAAAAAjc5AgAAAAQyMTQ0BAAAAAEwBwAAAAg4LzgvMjAxOQgAAAAJMy8zMS8yMDA5CQAAAAEwvW9RWwYc1wgBA7aOBhzXCClDSVEuVFNFOjUzMzMu</t>
  </si>
  <si>
    <t>SVFfVE9UQUxfREVCVF9DQVBJVEFMLkZZMjAxOAEAAACJXA0AAgAAAAczMC45MTIxAQgAAAAFAAAAATEBAAAACjE4OTQ4MzIzNTMDAAAAAjc5AgAAAAQ0MTg2BAAAAAEwBwAAAAg4LzgvMjAxOQgAAAAJMy8zMS8yMDE4CQAAAAEwXeIhVAYc1wgoec2QBhzXCCZDSVEuTllTRTpQUEcuSVFfTkVUX0RFQlRfRUJJVERBLkZZMjAxMAEAAADvfgQAAgAAAAgxLjE3NjUwMwEIAAAABQAAAAExAQAAAAoxNTg4NzkzNjc5AwAAAAMxNjACAAAABDQxOTMEAAAAATAHAAAACDgvOC8yMDE5CAAAAAoxMi8zMS8yMDEwCQAAAAEwcjPFUgYc1whb3+eQBhzXCBZDSVEuMC5JUV9DQVNIX1RBWEVTLkZZBQAAAAAAAAAIAAAAFShJbnZhbGlkIFRpbWUgUGVyaW9kKZmJGFYGHNcIEsR6kAYc1wgcQ0lRLlRTRTo1MzMzLklRX0RBX0NGLkZZMjAxMgEAAACJXA0AAgAAAAUxODkyNAEIAAAABQAAAAExAQAAAAoxNTU0OTUwNTk3AwAAAAI3OQIAAAAEMjE2MAQAAAABMAcAAAAIOC84LzIwMTkIAAAACTMvMzEvMjAxMgkAAAABMGkIGVwGHNcIH6WXjgYc1wggQ0lRLlRTRTo1MzMzLklRX0RJVl9TSEFSRS5GWTIwMTgBAAAAiVwNAAIAAAACNDQBCAAAAAUAAAABMQEAAAAKMTg5NDgzMjM1MwMAAAACNzkCAAAABDMwNTgEAAAAATAHAAAACDgvOC8yMDE5CAAAAAkzLzMxLzIwMTgJAAAAATBxYk5bBhzXCGF3rY4GHNcII0NJUS5UU0U6NTIwMi5J</t>
  </si>
  <si>
    <t>UV9CRVRBXzVZUi4yMDE3LzAzLzMxAQAAACdbDQACAAAAEDEuNzU3MTg0NDA5NjAwODEAW/U4kgYc1whyYQyXBhzXCC5DSVEuVFNFOjUyMDEuSVFfVE9UQUxfREVCVF9FQklUREFfQ0FQRVguRlkyMDA3AQAAAN1UDQACAAAACDUuOTQ3ODI1AQgAAAAFAAAAATEBAAAACTgxMTY5NzEzNwMAAAACNzkCAAAABTIzMzEzBAAAAAEwBwAAAAg4LzgvMjAxOQgAAAAKMTIvMzEvMjAwNwkAAAABMCewJFUGHNcI+Yi8kAYc1wgZQ0lRLk5ZU0U6R0xXLklRX0ZYLkZZMjAxNAEAAAAQpwIAAgAAAAQtNTU2AQgAAAAFAAAAATEBAAAACjE4MjY1NDExMTMDAAAAAzE2MAIAAAAEMjE0NAQAAAABMAcAAAAIOC84LzIwMTkIAAAACjEyLzMxLzIwMTQJAAAAATBglC9WBhzXCDc7oo8GHNcIKUNJUS5UU0U6NDA2My5JUV9EQVlTX0lOVkVOVE9SWV9PVVQuRlkyMDExAQAAAONXDQACAAAACDg0LjQ0NzEzAQgAAAAFAAAAATEBAAAACjE1NTQxODk3ODgDAAAAAjc5AgAAAAQ0MDM1BAAAAAEwBwAAAAg4LzgvMjAxOQgAAAAJMy8zMS8yMDExCQAAAAEw96hGVAYc1wjBhO2QBhzXCCpDSVEuRU5YVFBBOlNHTy5JUV9HV19JTlRBTl9BTU9SVF9DRi5GWTIwMTgBAAAAAV0NAAIAAAACOTQBCAAAAAUAAAABMQEAAAAKMTk0NjQyNDA0MQMAAAACNTACAAAABDIxODIEAAAAATAHAAAACDgvOC8yMDE5CAAAAAoxMi8zMS8yMDE4CQAAAAEwXvbmWAYc</t>
  </si>
  <si>
    <t>1wjLFjCPBhzXCCpDSVEuTllTRTpPQy5JUV9SRVRVUk5fQ09NTU9OX0VRVUlUWS5GWTIwMTEBAAAAwn0EAAIAAAAGNy41MTEyAQgAAAAFAAAAATEBAAAACjE2NTc4MTU1MjcDAAAAAzE2MAIAAAAFMzMzMjAEAAAAATAHAAAACDgvOC8yMDE5CAAAAAoxMi8zMS8yMDExCQAAAAEw8G9RUwYc1whMFqiQBhzXCCpDSVEuTllTRTpQUEcuSVFfVE9UQUxfQVNTRVRTLkZZMjAwOS4uLi5KUFkBAAAA734EAAIAAAAJMTMyNTUzMC40AQgAAAAFAAAAATEBAAAACjE1MTEyMzE3ODYDAAAAAjc5AgAAAAQxMDA3BAAAAAEwBwAAAAg4LzgvMjAxOQgAAAAKMTIvMzEvMjAwOQkAAAABMLdUtVIGHNcIVgsekQYc1wgsQ0lRLk5ZU0U6R0xXLklRX0lNUFVUX09QRVJfTEVBU0VfREVQUi5GWTIwMTMBAAAAEKcCAAIAAAAINTMuOTA0MjgBCAAAAAUAAAABMQEAAAAKMTc3NTk1OTkxMAMAAAADMTYwAgAAAAUyMTY3MwQAAAABMAcAAAAIOC84LzIwMTkIAAAACjEyLzMxLzIwMTMJAAAAATAQXYlXBhzXCMFunI8GHNcIIkNJUS5UU0U6NjM2Ny5JUV9BU1NFVF9UVVJOUy5GWTIwMTgBAAAAVF0NAAIAAAAHMC45NDUzMgEIAAAABQAAAAExAQAAAAoxODk1MDAyNDIxAwAAAAI3OQIAAAAENDE3NwQAAAABMAcAAAAIOC84LzIwMTkIAAAACTMvMzEvMjAxOAkAAAABMPr3IFQGHNcI703PkAYc1wglQ0lRLk5ZU0U6UFBHLklRX0dXX0lOVEFOX0FN</t>
  </si>
  <si>
    <t>T1JULkZZMjAxOAEAAADvfgQAAgAAAAMxNDMBCAAAAAUAAAABMQEAAAAKMTk0NjQxODcwNwMAAAADMTYwAgAAAAIzMQQAAAABMAcAAAAIOC84LzIwMTkIAAAACjEyLzMxLzIwMTgJAAAAATAewhlWBhzXCEz/2o8GHNcIJENJUS5UU0U6NDA0Mi5JUV9DT01NT05fRElWX0NGLkZZMjAwOAEAAAAUWA0AAgAAAAUtNTM3NwEIAAAABQAAAAExAQAAAAoxMDU4OTE1MDM5AwAAAAI3OQIAAAAEMjA3NAQAAAABMAcAAAAIOC84LzIwMTkIAAAACTMvMzEvMjAwOAkAAAABMJshUVsGHNcIOi60jgYc1wgZQ0lRLlRTRTo0MDYzLklRX0FFLkZZMjAwOAEAAADjVw0AAgAAAAU2NjQ4OAEIAAAABQAAAAExAQAAAAoxMDYyNzUxOTUyAwAAAAI3OQIAAAAEMTAxNgQAAAABMAcAAAAIOC84LzIwMTkIAAAACTMvMzEvMjAwOAkAAAABMP6H3loGHNcIxYjdjgYc1wgrQ0lRLlRTRTo0MDYzLklRX1JFVFVSTl9DT01NT05fRVFVSVRZLkZZMjAxMwEAAADjVw0AAgAAAAY2Ljk2NjEBCAAAAAUAAAABMQEAAAAKMTYyNTQ1NzcwNwMAAAACNzkCAAAABTMzMzIwBAAAAAEwBwAAAAg4LzgvMjAxOQgAAAAJMy8zMS8yMDEzCQAAAAEwCNBGVAYc1wisHfmQBhzXCCRDSVEuTllTRTpPQy5JUV9QUkVGX0RJVl9PVEhFUi5GWTIwMTgBAAAAwn0EAAMAAAAAAEF1RVcGHNcI2RWFjwYc1wgkQ0lRLk5ZU0U6UFBHLklRX0VCSVREQS5GWTIwMTIuLi4uSlBZ</t>
  </si>
  <si>
    <t>AQAAAO9+BAACAAAACjEzOTY4OS40MjUBCAAAAAUAAAABMQEAAAAKMTcxOTkxNjgwOQMAAAACNzkCAAAABDQwNTEEAAAAATAHAAAACDgvOC8yMDE5CAAAAAoxMi8zMS8yMDEyCQAAAAEwlQa1UgYc1wjA8BeRBhzXCB9DSVEuTllTRTpPQy5JUV9OSV9NQVJHSU4uRlkyMDE0AQAAAMJ9BAACAAAABjQuMjk2NQEIAAAABQAAAAExAQAAAAoxODI2NzU1NDkzAwAAAAMxNjACAAAABDQwOTQEAAAAATAHAAAACDgvOC8yMDE5CAAAAAoxMi8zMS8yMDE0CQAAAAEwEb5RUwYc1wgSjemQBhzXCCZDSVEuTllTRTpPQy5JUV9EQVlTX1BBWUFCTEVfT1VULkZZMjAxNQEAAADCfQQAAgAAAAk0OC45NjY1NzUBCAAAAAUAAAABMQEAAAAKMTg3NTQ5NTA2NwMAAAADMTYwAgAAAAQ0MTgzBAAAAAEwBwAAAAg4LzgvMjAxOQgAAAAKMTIvMzEvMjAxNQkAAAABMBG+UVMGHNcI2ASnkAYc1wgcQ0lRLlNFSEs6MTEwOC5JUV9BUElDLkZZMjAxNwEAAABPaVYAAgAAAAsxODkxLjg0NTg2OAEIAAAABQAAAAExAQAAAAoxOTUzMzUzMzE2AwAAAAIzMgIAAAAEMTA4NAQAAAABMAcAAAAIOC84LzIwMTkIAAAACjEyLzMxLzIwMTcJAAAAATD8QndYBhzXCJZSVY8GHNcIHkNJUS5UU0U6NjM2Ny5JUV9aX1NDT1JFLkZZMjAwOQEAAABUXQ0AAgAAAAgyLjgwMDg1NgEIAAAABQAAAAExAQAAAAoxMzg2NzI0MTQxAwAAAAI3OQIAAAAGMTAwMTIzBAAA</t>
  </si>
  <si>
    <t>AAEwBwAAAAg4LzgvMjAxOQgAAAAJMy8zMS8yMDA5CQAAAAEwiakLVQYc1wh8Y/2QBhzXCChDSVEuVFNFOjUyMDIuSVFfVE9UQUxfREVCVF9FQklUREEuRlkyMDA4AQAAACdbDQACAAAACDMuNzkwNTQzAQgAAAAFAAAAATEBAAAACjEwNjExOTM4NjADAAAAAjc5AgAAAAQ0MTkyBAAAAAEwBwAAAAg4LzgvMjAxOQgAAAAJMy8zMS8yMDA4CQAAAAEwFZgKVQYc1wgYHLiQBhzXCCZDSVEuU0VISzoxMTA4LklRX09USEVSX0NBX1NVUFBMLkZZMjAxNAEAAABPaVYAAgAAAAk5NS43NjI0MzYBCAAAAAUAAAABMQEAAAAKMTc4MjAxMTMxNgMAAAACMzICAAAABDEwNTUEAAAAATAHAAAACDgvOC8yMDE5CAAAAAoxMi8zMS8yMDE0CQAAAAEwyBJyWAYc1whhZ0uPBhzXCCZDSVEuRU5YVFBBOlNHTy5JUV9JTVBBSVJNRU5UX0dXLkZZMjAwOQEAAAABXQ0AAgAAAAQtMjEwAQgAAAAFAAAAATEBAAAACjE0NDAyMjQ3OTQDAAAAAjUwAgAAAAMyMDkEAAAAATAHAAAACDgvOC8yMDE5CAAAAAoxMi8zMS8yMDA5CQAAAAEwcrmjWQYc1wgBlg+PBhzXCCNDSVEuVFNFOjQwNjMuSVFfVE9UQUxfUkVDRUlWLkZZMjAwOQEAAADjVw0AAgAAAAYyMTMyMTUBCAAAAAUAAAABMQEAAAAKMTM4Mjc2MzczMwMAAAACNzkCAAAABDEwMDEEAAAAATAHAAAACDgvOC8yMDE5CAAAAAkzLzMxLzIwMDkJAAAAATC5TyFaBhzXCLcc4o4GHNcIL0NJUS5T</t>
  </si>
  <si>
    <t>RUhLOjExMDguSVFfTUlOT1JJVFlfSU5URVJFU1RfVE9UQUwuRlkyMDE0AQAAAE9pVgACAAAACi04OC43ODg1MzQBCAAAAAUAAAABMQEAAAAKMTc4MjAxMTMxNgMAAAACMzICAAAABDEzMTIEAAAAATAHAAAACDgvOC8yMDE5CAAAAAoxMi8zMS8yMDE0CQAAAAEwyBJyWAYc1wg5Y02PBhzXCChDSVEuTllTRTpQUEcuSVFfVE9UQUxfREVCVC5GWTIwMTAuLi4uSlBZAQAAAO9+BAACAAAACjMzMDMwMC41ODUBCAAAAAUAAAABMQEAAAAKMTU4ODc5MzY3OQMAAAACNzkCAAAABDQxNzMEAAAAATAHAAAACDgvOC8yMDE5CAAAAAoxMi8zMS8yMDEwCQAAAAEw+fC1UgYc1wixhByRBhzXCChDSVEuTllTRTpPQy5JUV9BU1NFVF9XUklURURPV05fQ0YuRlkyMDExAQAAAMJ9BAADAAAAAACcS4hXBhzXCLfWao8GHNcIIENJUS5OWVNFOlBQRy5JUV9GVUxMX1RJTUUuRlkyMDA3AQAAAO9+BAACAAAABTM0OTAwAPXzMFYGHNcIZiuzjwYc1wgmQ0lRLlRTRTo0MDYzLklRX0VGRkVDVF9UQVhfUkFURS5GWTIwMTkBAAAA41cNAAIAAAAHMjQuMzk3NAEIAAAABQAAAAExAQAAAAoxOTcwMjEzMDE2AwAAAAI3OQIAAAAENDM3NgQAAAABMAcAAAAIOC84LzIwMTkIAAAACTMvMzEvMjAxOQkAAAABMPvrIVoGHNcIshIDjwYc1wgmQ0lRLlRTRTo0MDQyLklRX1BFUklPRExFTkdUSF9JUy5GWTIwMTIBAAAAFFgNAAEAAAACMTIAIFpSWwYc</t>
  </si>
  <si>
    <t>1whAX8KOBhzXCB9DSVEuVFNFOjUzMzMuSVFfTkVUX0RFQlQuRlkyMDExAQAAAIlcDQACAAAABi0yMTk4NgEIAAAABQAAAAExAQAAAAoxNDYxNjgwMDg0AwAAAAI3OQIAAAAENDM2NAQAAAABMAcAAAAIOC84LzIwMTkIAAAACTMvMzEvMjAxMQkAAAABMEi6GFwGHNcIWdCVjgYc1wgoQ0lRLk5ZU0U6UFBHLklRX01BUktFVENBUC4yMDE2LzEyLzMxLkpQWQEAAADvfgQAAgAAAAoyOTIwNjkyLjcyAQYAAAAFAAAAATEBAAAACjE4MTM5ODUxMDMDAAAAAjc5AgAAAAYxMDAwNTQEAAAAATAHAAAACjEyLzMxLzIwMTY9M5OTBhzXCDkYENAGHNcIK0NJUS5UU0U6NDA2My5JUV9NSU5PUklUWV9JTlRFUkVTVF9DRi5GWTIwMTEBAAAA41cNAAMAAAAAABw6IloGHNcI0m/pjgYc1wgnQ0lRLlRTRTo1MjAxLklRX0NGT19DVVJSRU5UX0xJQUIuRlkyMDE4AQAAAN1UDQACAAAABzAuNDA4NzQBCAAAAAUAAAABMQEAAAAKMTk1MjI4NDYzMQMAAAACNzkCAAAABDQxODUEAAAAATAHAAAACDgvOC8yMDE5CAAAAAoxMi8zMS8yMDE4CQAAAAEwWSUlVQYc1wgVA/OQBhzXCCVDSVEuTllTRTpPQy5JUV9ORVRfREVCVF9JU1NVRUQuRlkyMDE4AQAAAMJ9BAACAAAAAzk4MAEIAAAABQAAAAExAQAAAAoxOTQ2MjI0NzY2AwAAAAMxNjACAAAABDIwMDMEAAAAATAHAAAACDgvOC8yMDE5CAAAAAoxMi8zMS8yMDE4CQAAAAEwUpxFVwYc1wiQ</t>
  </si>
  <si>
    <t>w4aPBhzXCCdDSVEuTllTRTpHTFcuSVFfVE9UQUxfT1RIRVJfT1BFUi5GWTIwMDgBAAAAEKcCAAIAAAAEMTUzOQEIAAAABQAAAAExAQAAAAoxNDI4Mzc3NjI3AwAAAAMxNjACAAAAAzM4MAQAAAABMAcAAAAIOC84LzIwMTkIAAAACjEyLzMxLzIwMDgJAAAAATBiw0VXBhzXCLPMi48GHNcIJUNJUS5OWVNFOkdMVy5JUV9DQVBJVEFMX0xFQVNFUy5GWTIwMTYBAAAAEKcCAAMAAAAAAJEJMFYGHNcIc9ypjwYc1wglQ0lRLk5ZU0U6R0xXLklRX0xUX0RFQlRfUkVQQUlELkZZMjAxMQEAAAAQpwIAAgAAAAMtNTYBCAAAAAUAAAABMQEAAAAKMTY1NzQ3OTY1MwMAAAADMTYwAgAAAAQyMDM2BAAAAAEwBwAAAAg4LzgvMjAxOQgAAAAKMTIvMzEvMjAxMQkAAAABMO8OiVcGHNcIr4yXjwYc1wgiQ0lRLlRTRTo0MDQyLklRX0RBX1NVUFBMX0NGLkZZMjAxMQEAAAAUWA0AAgAAAAU1MDMxNgEIAAAABQAAAAExAQAAAAoxNDYxNjgwMDY5AwAAAAI3OQIAAAAEMjE3MQQAAAABMAcAAAAIOC84LzIwMTkIAAAACTMvMzEvMjAxMQkAAAABMP8LUlsGHNcI2rm8jgYc1wggQ0lRLlRTRTo1MzMzLklRX0NIQU5HRV9BUC5GWTIwMTkBAAAAiVwNAAIAAAAENTQ1MwEIAAAABQAAAAExAQAAAAoxOTY5MzA0MjI0AwAAAAI3OQIAAAAEMjAxNwQAAAABMAcAAAAIOC84LzIwMTkIAAAACTMvMzEvMjAxOQkAAAABMKPXTlsGHNcIztKwjgYc1wgl</t>
  </si>
  <si>
    <t>Q0lRLlRTRTo1MzMzLklRX0dBSU5fSU5WRVNUX0NGLkZZMjAxNAEAAACJXA0AAwAAAAAA7SlNWwYc1wi/MKCOBhzXCCxDSVEuVFNFOjQwNjMuSVFfREVCVF9FUVVJVl9PUEVSX0xFQVNFLkZZMjAxNgEAAADjVw0AAwAAAAAAh9ogWgYc1whE/PqOBhzXCClDSVEuU0VISzoxMTA4LklRX1RPVEFMX0RJVl9QQUlEX0NGLkZZMjAxMQEAAABPaVYAAgAAAAktMy4yNTc5MjQBCAAAAAUAAAABMQEAAAAKMTYwMDM1Mzc3OQMAAAACMzICAAAABDIwMjIEAAAAATAHAAAACDgvOC8yMDE5CAAAAAoxMi8zMS8yMDExCQAAAAEw+wvmWAYc1wjB20KPBhzXCCNDSVEuU0VISzoxMTA4LklRX1NBTEVfUFBFX0NGLkZZMjAxMwEAAABPaVYAAgAAAAkxNS42MzU5MjYBCAAAAAUAAAABMQEAAAAKMTcyODY3MzMzOQMAAAACMzICAAAABDIwNDIEAAAAATAHAAAACDgvOC8yMDE5CAAAAAoxMi8zMS8yMDEzCQAAAAEwPajmWAYc1wgFM0iPBhzXCBtDSVEuVFNFOjQwNDIuSVFfTlBQRS5GWTIwMTYBAAAAFFgNAAIAAAAGMjI2ODM2AQgAAAAFAAAAATEBAAAACjE3OTg4OTUwMTMDAAAAAjc5AgAAAAQxMDA0BAAAAAEwBwAAAAg4LzgvMjAxOQgAAAAJMy8zMS8yMDE2CQAAAAEwaSjdWgYc1wh3BdGOBhzXCCJDSVEuVFNFOjUyMTQuSVFfQVNTRVRfVFVSTlMuRlkyMDE1AQAAAG1bDQACAAAACDAuMzQ0NTIxAQgAAAAFAAAAATEBAAAACjE3ODQ3</t>
  </si>
  <si>
    <t>NDg1OTUDAAAAAjc5AgAAAAQ0MTc3BAAAAAEwBwAAAAg4LzgvMjAxOQgAAAAKMTIvMzEvMjAxNQkAAAABMPRJClUGHNcISpG4kAYc1wgiQ0lRLlRTRTo0MDQyLklRX0dBSU5fSU5WRVNULkZZMjAxMwEAAAAUWA0AAgAAAAMtMzIBCAAAAAUAAAABMQEAAAAKMTYyNTQ1NzYyMwMAAAACNzkCAAAAAjYyBAAAAAEwBwAAAAg4LzgvMjAxOQgAAAAJMy8zMS8yMDEzCQAAAAEwMYFSWwYc1wjNCMaOBhzXCDlDSVEuTllTRTpQUEcuSVFfQ1VTVE9NX0JFVEEuLTEwNFcuMjAxOC8xMi8zMS4uXk4yMjUuSlBZLkgBAAAA734EAAIAAAARMC43ODMyNjg0MzMxNTg1MzYAnZE5kgYc1wiZqgWXBhzXCCJDSVEuTllTRTpQUEcuSVFfQ0FTSF9JTlZFU1QuRlkyMDEyAQAAAO9+BAACAAAABS0xNjExAQgAAAAFAAAAATEBAAAACjE3MTk5MTY4MDkDAAAAAzE2MAIAAAAEMjAwNQQAAAABMAcAAAAIOC84LzIwMTkIAAAACjEyLzMxLzIwMTIJAAAAATAN0S5WBhzXCBpUxY8GHNcIJENJUS5FTlhUUEE6U0dPLklRX0dBSU5fQVNTRVRTLkZZMjAxMwEAAAABXQ0AAgAAAAI5OQEIAAAABQAAAAExAQAAAAoxNzMwNzQ4OTM0AwAAAAI1MAIAAAACNTYEAAAAATAHAAAACDgvOC8yMDE5CAAAAAoxMi8zMS8yMDEzCQAAAAEw5sqkWQYc1whxZxyPBhzXCCZDSVEuTllTRTpQUEcuSVFfRVhUUkFfQUNDX0lURU1TLkZZMjAxNwEAAADvfgQAAwAAAAAA</t>
  </si>
  <si>
    <t>/XMZVgYc1wgIqNWPBhzXCCJDSVEuVFNFOjQwNjMuSVFfTEVWRVJFRF9GQ0YuRlkyMDE4AQAAAONXDQACAAAACTE1MjY2NS4yNQEIAAAABQAAAAExAQAAAAoxODk1MTgzOTE0AwAAAAI3OQIAAAAENDQyMgQAAAABMAcAAAAIOC84LzIwMTkIAAAACTMvMzEvMjAxOAkAAAABMOrEIVoGHNcIVt7/jgYc1wgdQ0lRLlRTRTo0MDYzLklRX0VCSVREQS5GWTIwMTIBAAAA41cNAAIAAAAGMjMyNTAyAQgAAAAFAAAAATEBAAAACjE1NTQxODk4NTQDAAAAAjc5AgAAAAQ0MDUxBAAAAAEwBwAAAAg4LzgvMjAxOQgAAAAJMy8zMS8yMDEyCQAAAAEwPYgiWgYc1wiBZ+2OBhzXCBVDSVEuMC5JUV9DQVNIX09QRVIuRlkFAAAAAAAAAAgAAAAVKEludmFsaWQgVGltZSBQZXJpb2QpmYkYVgYc1whlh3uQBhzXCCJDSVEuRU5YVFBBOlNHTy5JUV9GVUxMX1RJTUUuRlkyMDEwAQAAAAFdDQACAAAABjE4Nzg5MQC0VaRZBhzXCMC0E48GHNcIKENJUS5OWVNFOkdMVy5JUV9GSVhFRF9BU1NFVF9UVVJOUy5GWTIwMDkBAAAAEKcCAAIAAAAIMC42NjYyOTYBCAAAAAUAAAABMQEAAAAKMTUxMTEyMTcxNwMAAAADMTYwAgAAAAQ0MDY2BAAAAAEwBwAAAAg4LzgvMjAxOQgAAAAKMTIvMzEvMjAwOQkAAAABMEMzUlMGHNcIXi7CkAYc1wggQ0lRLkVOWFRQQTpTR08uSVFfUkFXX0lOVi5GWTIwMDgBAAAAAV0NAAIAAAAEMTQ5MQEIAAAABQAAAAEx</t>
  </si>
  <si>
    <t>AQAAAAoxMzkzMTU2ODI3AwAAAAI1MAIAAAAEMzE3MQQAAAABMAcAAAAIOC84LzIwMTkIAAAACjEyLzMxLzIwMDgJAAAAATBhkqNZBhzXCGPFC48GHNcIJUNJUS5FTlhUUEE6U0dPLklRX1RPVEFMX0FTU0VUUy5GWTIwMTEBAAAAAV0NAAIAAAAFNDYyMzQBCAAAAAUAAAABMQEAAAAKMTU5MzkyNzc4OQMAAAACNTACAAAABDEwMDcEAAAAATAHAAAACDgvOC8yMDE5CAAAAAoxMi8zMS8yMDExCQAAAAEwxXykWQYc1wgtEBePBhzXCCZDSVEuTllTRTpQUEcuSVFfTE9BTlNfUkVDRUlWX0xULkZZMjAwOAEAAADvfgQAAwAAAAAAZ0otVgYc1wg2cbePBhzXCBtDSVEuTllTRTpQUEcuSVFfQ09HUy5GWTIwMTABAAAA734EAAIAAAAEODIxNAEIAAAABQAAAAExAQAAAAoxNTg4NzkzNjc5AwAAAAMxNjACAAAAAjM0BAAAAAEwBwAAAAg4LzgvMjAxOQgAAAAKMTIvMzEvMjAxMAkAAAABMJm/LVYGHNcIWXq8jwYc1wgdQ0lRLk5ZU0U6T0MuSVFfWl9TQ09SRS5GWTIwMDcBAAAAwn0EAAIAAAAIMS40MDMyODIBCAAAAAUAAAABMQEAAAAKMTMyNjMwNTk3NwMAAAADMTYwAgAAAAYxMDAxMjMEAAAAATAHAAAACDgvOC8yMDE5CAAAAAoxMi8zMS8yMDA3CQAAAAEw30hRUwYc1wiwAKmQBhzXCDBDSVEuRU5YVFBBOlNHTy5JUV9UT1RBTF9MSUFCX1RPVEFMX0FTU0VUUy5GWTIwMTEBAAAAAV0NAAIAAAAGNjAuNTk2AQgAAAAFAAAA</t>
  </si>
  <si>
    <t>ATEBAAAACjE1OTM5Mjc3ODkDAAAAAjUwAgAAAAQ0MTg4BAAAAAEwBwAAAAg4LzgvMjAxOQgAAAAKMTIvMzEvMjAxMQkAAAABMHzhR1QGHNcI+w2skAYc1wggQ0lRLlRTRTo0MDYzLklRX0NIQU5HRV9BUi5GWTIwMDgBAAAA41cNAAIAAAAELTY3OAEIAAAABQAAAAExAQAAAAoxMDYyNzUxOTUyAwAAAAI3OQIAAAAEMjAxOAQAAAABMAcAAAAIOC84LzIwMTkIAAAACTMvMzEvMjAwOAkAAAABMJcBIVoGHNcInYTfjgYc1wgZQ0lRLlRTRTo0MDQyLklRX0FFLkZZMjAxMwEAAAAUWA0AAgAAAAQ1OTYzAQgAAAAFAAAAATEBAAAACjE2MjU0NTc2MjMDAAAAAjc5AgAAAAQxMDE2BAAAAAEwBwAAAAg4LzgvMjAxOQgAAAAJMy8zMS8yMDEzCQAAAAEwMYFSWwYc1wg4qcSOBhzXCB5DSVEuTllTRTpHTFcuSVFfV0lQX0lOVi5GWTIwMTMBAAAAEKcCAAIAAAADMjM0AQgAAAAFAAAAATEBAAAACjE3NzU5NTk5MTADAAAAAzE2MAIAAAAEMzIxOQQAAAABMAcAAAAIOC84LzIwMTkIAAAACjEyLzMxLzIwMTMJAAAAATAQXYlXBhzXCPxUn48GHNcIIkNJUS5TRUhLOjExMDguSVFfU0dBX01BUkdJTi5GWTIwMTgBAAAAT2lWAAIAAAAHMTAuMjE3NwEIAAAABQAAAAExAQAAAAoxOTUzMzUzMjgxAwAAAAIzMgIAAAAENDM3NQQAAAABMAcAAAAIOC84LzIwMTkIAAAACjEyLzMxLzIwMTgJAAAAATDPIVFTBhzXCEMC6pAGHNcIHENJUS5U</t>
  </si>
  <si>
    <t>U0U6NTMzMy5JUV9EQV9DRi5GWTIwMTkBAAAAiVwNAAIAAAAFMzU3MjgBCAAAAAUAAAABMQEAAAAKMTk2OTMwNDIyNAMAAAACNzkCAAAABDIxNjAEAAAAATAHAAAACDgvOC8yMDE5CAAAAAkzLzMxLzIwMTkJAAAAATCSsE5bBhzXCAf+ro4GHNcIJUNJUS5OWVNFOk9DLklRX0NVU1RPTV9CRVRBLjIwMTgvMTIvMzEBAAAAwn0EAAIAAAAQMS44NzE5Nzk0NDgwMzcwNgCSVdCSBhzXCBLtFJcGHNcII0NJUS5UU0U6NDA0Mi5JUV9JTlRFUkVTVF9FWFAuRlkyMDA4AQAAABRYDQACAAAABS02MTUxAQgAAAAFAAAAATEBAAAACjEwNTg5MTUwMzkDAAAAAjc5AgAAAAI4MgQAAAABMAcAAAAIOC84LzIwMTkIAAAACTMvMzEvMjAwOAkAAAABMKPXTlsGHNcIQuSxjgYc1wgmQ0lRLlRTRTo1MjE0LklRX0NVU1RPTV9CRVRBLjIwMTIvMDMvMzEBAAAAbVsNAAIAAAAQMS4yMTE2MDkxNjg4NDI1MQCCLtCSBhzXCOnoFpcGHNcIJUNJUS5OWVNFOlBQRy5JUV9PVEhFUl9DTF9TVVBQTC5GWTIwMTQBAAAA734EAAIAAAAEMTU1OQEIAAAABQAAAAExAQAAAAoxODI4MTEyNjAxAwAAAAMxNjACAAAABDEwNTcEAAAAATAHAAAACDgvOC8yMDE5CAAAAAoxMi8zMS8yMDE0CQAAAAEwmYkYVgYc1whnHM2PBhzXCCpDSVEuTllTRTpQUEcuSVFfQ1VSUkVOVF9QT1JUX0xFQVNFUy5GWTIwMTgBAAAA734EAAIAAAABMwEIAAAABQAAAAExAQAA</t>
  </si>
  <si>
    <t>AAoxOTQ2NDE4NzA3AwAAAAMxNjACAAAABDEwOTAEAAAAATAHAAAACDgvOC8yMDE5CAAAAAoxMi8zMS8yMDE4CQAAAAEwLukZVgYc1whtTduPBhzXCBlDSVEuTllTRTpHTFcuSVFfQVIuRlkyMDEwAQAAABCnAgACAAAAAzk3MwEIAAAABQAAAAExAQAAAAoxNTg3NjMyMzAwAwAAAAMxNjACAAAABDEwMjEEAAAAATAHAAAACDgvOC8yMDE5CAAAAAoxMi8zMS8yMDEwCQAAAAEwzsCIVwYc1wgAlZOPBhzXCCFDSVEuTllTRTpPQy5JUV9MRVZFUkVEX0ZDRi5GWTIwMDkBAAAAwn0EAAIAAAAHMjgzLjg3NQEIAAAABQAAAAExAQAAAAoxNTA0NTI1MTQ3AwAAAAMxNjACAAAABDQ0MjIEAAAAATAHAAAACDgvOC8yMDE5CAAAAAoxMi8zMS8yMDA5CQAAAAEwataHVwYc1wi90WOPBhzXCBpDSVEuVFNFOjQwNDIuSVFfQ0lQLkZZMjAwOQEAAAAUWA0AAgAAAAUyNDE0MgEIAAAABQAAAAExAQAAAAoxMzgyNzYzNTEyAwAAAAI3OQIAAAAEMzAzMwQAAAABMAcAAAAIOC84LzIwMTkIAAAACTMvMzEvMjAwOQkAAAABMKxIUVsGHNcIp4m3jgYc1wghQ0lRLlNFSEs6MTEwOC5JUV9MVF9JTlZFU1QuRlkyMDEwAQAAAE9pVgACAAAABDcuNDEBCAAAAAUAAAABMQEAAAAKMTU0NTY3MTQ5NAMAAAACMzICAAAABDEwNTQEAAAAATAHAAAACDgvOC8yMDE5CAAAAAoxMi8zMS8yMDEwCQAAAAEwyZblWAYc1wiv+T2PBhzXCBhDSVEuTllTRTpP</t>
  </si>
  <si>
    <t>Qy5JUV9HUC5GWTIwMDcBAAAAwn0EAAIAAAADODY4AQgAAAAFAAAAATEBAAAACjEzMjYzMDU5NzcDAAAAAzE2MAIAAAACMTAEAAAAATAHAAAACDgvOC8yMDE5CAAAAAoxMi8zMS8yMDA3CQAAAAEwHZF3WAYc1whwCVyPBhzXCCpDSVEuVFNFOjUzMzMuSVFfSU5URVJFU1RfSU5WRVNUX0lOQy5GWTIwMTYBAAAAiVwNAAIAAAAEMjE0NQEIAAAABQAAAAExAQAAAAoxNzk4ODk0OTY2AwAAAAI3OQIAAAACNjUEAAAAATAHAAAACDgvOC8yMDE5CAAAAAkzLzMxLzIwMTYJAAAAATAen01bBhzXCF4BpI4GHNcIKkNJUS5TRUhLOjExMDguSVFfREVCVF9FUVVJVl9ORVRfUEJPLkZZMjAxOAEAAABPaVYAAwAAAAAADGp3WAYc1wg+lFuPBhzXCCFDSVEuTllTRTpPQy5JUV9FQklUX01BUkdJTi5GWTIwMDkBAAAAwn0EAAIAAAAGNC43MDUzAQgAAAAFAAAAATEBAAAACjE1MDQ1MjUxNDcDAAAAAzE2MAIAAAAENDA1MwQAAAABMAcAAAAIOC84LzIwMTkIAAAACjEyLzMxLzIwMDkJAAAAATDfSFFTBhzXCFd4xJAGHNcIIUNJUS5UU0U6NDA2My5JUV9JTkNfRVFVSVRZLkZZMjAxNgEAAADjVw0AAgAAAAQzMzAyAQgAAAAFAAAAATEBAAAACjE3OTkyNDMzNDUDAAAAAjc5AgAAAAI0NwQAAAABMAcAAAAIOC84LzIwMTkIAAAACTMvMzEvMjAxNgkAAAABMGaMIFoGHNcIv8P5jgYc1wghQ0lRLk5ZU0U6T0MuSVFfT1RIRVJfSU5UQU4u</t>
  </si>
  <si>
    <t>RlkyMDEyAQAAAMJ9BAACAAAABDEwNDUBCAAAAAUAAAABMQEAAAAKMTcxODM2NTg0NgMAAAADMTYwAgAAAAQxMDQwBAAAAAEwBwAAAAg4LzgvMjAxOQgAAAAKMTIvMzEvMjAxMgkAAAABMKxyiFcGHNcIhxxvjwYc1wghQ0lRLlRTRTo1MjAxLklRX0VCSVREQV9JTlQuRlkyMDE4AQAAAN1UDQACAAAACTI1Ljg0NzgyMwEIAAAABQAAAAExAQAAAAoxOTUyMjg0NjMxAwAAAAI3OQIAAAAENDE5MAQAAAABMAcAAAAIOC84LzIwMTkIAAAACjEyLzMxLzIwMTgJAAAAATBZJSVVBhzXCDZR85AGHNcIIENJUS5UU0U6NTMzMy5JUV9TR0FfU1VQUEwuRlkyMDE2AQAAAIlcDQACAAAABTU5MjA0AQgAAAAFAAAAATEBAAAACjE3OTg4OTQ5NjYDAAAAAjc5AgAAAAMxMDIEAAAAATAHAAAACDgvOC8yMDE5CAAAAAkzLzMxLzIwMTYJAAAAATAen01bBhzXCG4opI4GHNcIOUNJUS5OWVNFOlBQRy5JUV9DVVNUT01fQkVUQS4tMTA0Vy4yMDEwLzEyLzMxLi5eTjIyNS5KUFkuSAEAAADvfgQAAgAAABAxLjA0MjIyOTE1OTU0NDYxAI1qOZIGHNcI20YGlwYc1wglQ0lRLlRTRTo0MDQyLklRX0dXX0lOVEFOX0FNT1JULkZZMjAwOAEAAAAUWA0AAwAAAAAAo9dOWwYc1wj4kbOOBhzXCC1DSVEuTllTRTpPQy5JUV9PVEhFUl9GSU5BTkNFX0FDVF9TVVBQTC5GWTIwMTABAAAAwn0EAAIAAAADLTI4AQgAAAAFAAAAATEBAAAACjE1ODg0NDAz</t>
  </si>
  <si>
    <t>NTUDAAAAAzE2MAIAAAAEMjA1MAQAAAABMAcAAAAIOC84LzIwMTkIAAAACjEyLzMxLzIwMTAJAAAAATCLJIhXBhzXCAEpaY8GHNcII0NJUS5OWVNFOk9DLklRX1NBTEVfSU5UQU5fQ0YuRlkyMDA4AQAAAMJ9BAADAAAAAABJiIdXBhzXCEnAYo8GHNcIJkNJUS5UU0U6NjM2Ny5JUV9ORVRfREVCVF9FQklUREEuRlkyMDE5AQAAAFRdDQACAAAACDAuNTgwMDcyAQgAAAAFAAAAATEBAAAACjE5NzAwNTE1MDcDAAAAAjc5AgAAAAQ0MTkzBAAAAAEwBwAAAAg4LzgvMjAxOQgAAAAJMy8zMS8yMDE5CQAAAAEw+vcgVAYc1wgW9AyRBhzXCC5DSVEuVFNFOjUzMzMuSVFfT1RIRVJfRklOQU5DRV9BQ1RfU1VQUEwuRlkyMDEzAQAAAIlcDQACAAAAAy02OQEIAAAABQAAAAExAQAAAAoxNjI1NDU3NzQ1AwAAAAI3OQIAAAAEMjA1MAQAAAABMAcAAAAIOC84LzIwMTkIAAAACTMvMzEvMjAxMwkAAAABMJp9GVwGHNcIABKcjgYc1wghQ0lRLk5ZU0U6T0MuSVFfTEVWRVJFRF9GQ0YuRlkyMDE1AQAAAMJ9BAACAAAABTQ3Ny41AQgAAAAFAAAAATEBAAAACjE4NzU0OTUwNjcDAAAAAzE2MAIAAAAENDQyMgQAAAABMAcAAAAIOC84LzIwMTkIAAAACjEyLzMxLzIwMTUJAAAAATAQAEVXBhzXCN1VeY8GHNcIIkNJUS5UU0U6NTMzMy5JUV9EQV9TVVBQTF9DRi5GWTIwMTgBAAAAiVwNAAIAAAAFMzAzMTYBCAAAAAUAAAABMQEAAAAKMTg5</t>
  </si>
  <si>
    <t>NDgzMjM1MwMAAAACNzkCAAAABDIxNzEEAAAAATAHAAAACDgvOC8yMDE5CAAAAAkzLzMxLzIwMTgJAAAAATBxYk5bBhzXCDACrY4GHNcIJENJUS5UU0U6NDA2My5JUV9FQklUREFfTUFSR0lOLkZZMjAxMAEAAADjVw0AAgAAAAcyMi4zNTI4AQgAAAAFAAAAATEBAAAACjE1NTQxODk4NjADAAAAAjc5AgAAAAQ0MDQ3BAAAAAEwBwAAAAg4LzgvMjAxOQgAAAAJMy8zMS8yMDEwCQAAAAEw96hGVAYc1wgP4cqQBhzXCCdDSVEuVFNFOjQwNDIuSVFfRUJJVERBX0NBUEVYX0lOVC5GWTIwMTUBAAAAFFgNAAIAAAAIMTcuOTA2MjYBCAAAAAUAAAABMQEAAAAKMTc0NTM3ODY1MAMAAAACNzkCAAAABDQxOTEEAAAAATAHAAAACDgvOC8yMDE5CAAAAAkzLzMxLzIwMTUJAAAAATCffiJUBhzXCPL57ZAGHNcIJENJUS5UU0U6NDA2My5JUV9DT01NT05fSVNTVUVELkZZMjAxNwEAAADjVw0AAgAAAAQyOTc5AQgAAAAFAAAAATEBAAAACjE4NDkwMjY2ODcDAAAAAjc5AgAAAAQyMTY5BAAAAAEwBwAAAAg4LzgvMjAxOQgAAAAJMy8zMS8yMDE3CQAAAAEwuU8hWgYc1wjZW/yOBhzXCCBDSVEuVFNFOjQwNDIuSVFfRElWX1NIQVJFLkZZMjAxNQEAAAAUWA0AAgAAAAIxMgEIAAAABQAAAAExAQAAAAoxNzQ1Mzc4NjUwAwAAAAI3OQIAAAAEMzA1OAQAAAABMAcAAAAIOC84LzIwMTkIAAAACTMvMzEvMjAxNQkAAAABMDez3FoGHNcIIofL</t>
  </si>
  <si>
    <t>jgYc1wgaQ0lRLk5ZU0U6T0MuSVFfR1BQRS5GWTIwMTEBAAAAwn0EAAIAAAAENDE0OAEIAAAABQAAAAExAQAAAAoxNjU3ODE1NTI3AwAAAAMxNjACAAAABDExNjkEAAAAATAHAAAACDgvOC8yMDE5CAAAAAoxMi8zMS8yMDExCQAAAAEwnEuIVwYc1whMNmyPBhzXCChDSVEuVFNFOjQwNDIuSVFfUFJPVl9CQURfREVCVFNfQ0YuRlkyMDE2AQAAABRYDQADAAAAAAB5T91aBhzXCJhT0Y4GHNcIIENJUS5UU0U6NTIxNC5JUV9OSV9NQVJHSU4uRlkyMDA5AQAAAG1bDQACAAAABjYuNTAzOAEIAAAABQAAAAExAQAAAAoxMzg5MjI0MjAwAwAAAAI3OQIAAAAENDA5NAQAAAABMAcAAAAIOC84LzIwMTkIAAAACTMvMzEvMjAwOQkAAAABMMPUCVUGHNcIVPPUkAYc1wglQ0lRLlRTRTo0MDQyLklRX0dXX0lOVEFOX0FNT1JULkZZMjAxNAEAAAAUWA0AAwAAAAAAQahSWwYc1whLi8mOBhzXCB9DSVEuVFNFOjQwNjMuSVFfRUJJVF9JTlQuRlkyMDA4AQAAAONXDQACAAAACjEyNC4xNDI0ODgBCAAAAAUAAAABMQEAAAAKMTA2Mjc1MTk1MgMAAAACNzkCAAAABDQxODkEAAAAATAHAAAACDgvOC8yMDE5CAAAAAkzLzMxLzIwMDgJAAAAATDmgUZUBhzXCDb0rpAGHNcIJkNJUS5OWVNFOlBQRy5JUV9ERUZfVEFYX0xJQUJfTFQuRlkyMDEyAQAAAO9+BAACAAAAAzIzMQEIAAAABQAAAAExAQAAAAoxNzE5OTE2ODA5AwAAAAMxNjACAAAA</t>
  </si>
  <si>
    <t>BDEwMjcEAAAAATAHAAAACDgvOC8yMDE5CAAAAAoxMi8zMS8yMDEyCQAAAAEw/KkuVgYc1wivs8aPBhzXCCVDSVEuTllTRTpPQy5JUV9ORVRfREVCVF9JU1NVRUQuRlkyMDEzAQAAAMJ9BAACAAAAAy00NgEIAAAABQAAAAExAQAAAAoxNzc1NTc0NzMzAwAAAAMxNjACAAAABDIwMDMEAAAAATAHAAAACDgvOC8yMDE5CAAAAAoxMi8zMS8yMDEzCQAAAAEwzsCIVwYc1wj96HSPBhzXCCBDSVEuVFNFOjYzNjcuSVFfTklfTUFSR0lOLkZZMjAxMwEAAABUXQ0AAgAAAAYzLjM3NjIBCAAAAAUAAAABMQEAAAAKMTYyNTQ1NzYzOQMAAAACNzkCAAAABDQwOTQEAAAAATAHAAAACDgvOC8yMDE5CAAAAAkzLzMxLzIwMTMJAAAAATCr9wtVBhzXCEn94pAGHNcIJ0NJUS5UU0U6NTIwMS5JUV9FQklUREFfQ0FQRVhfSU5ULkZZMjAxNwEAAADdVA0AAgAAAAkxMi43MTY1MTkBCAAAAAUAAAABMQEAAAAKMTg4MTU3OTU3MQMAAAACNzkCAAAABDQxOTEEAAAAATAHAAAACDgvOC8yMDE5CAAAAAoxMi8zMS8yMDE3CQAAAAEwWSUlVQYc1wi43dWQBhzXCClDSVEuTllTRTpQUEcuSVFfREVCVF9FUVVJVl9ORVRfUEJPLkZZMjAxNwEAAADvfgQAAgAAAAM1NzkBCAAAAAUAAAABMQEAAAAKMTk0NjQxODY5OAMAAAADMTYwAgAAAAUyMTY3OQQAAAABMAcAAAAIOC84LzIwMTkIAAAACjEyLzMxLzIwMTcJAAAAATANmxlWBhzXCPDK148GHNcI</t>
  </si>
  <si>
    <t>JUNJUS5OWVNFOlBQRy5JUV9QUk9WX0JBRF9ERUJUUy5GWTIwMTQBAAAA734EAAMAAAAAAC4fL1YGHNcImZHNjwYc1wgnQ0lRLk5ZU0U6R0xXLklRX05FVF9JTlRFUkVTVF9FWFAuRlkyMDE2AQAAABCnAgACAAAABC0xMjcBCAAAAAUAAAABMQEAAAAKMTk0NDUyNTU5NAMAAAADMTYwAgAAAAMzNjgEAAAAATAHAAAACDgvOC8yMDE5CAAAAAoxMi8zMS8yMDE2CQAAAAEwgeIvVgYc1wjvo6iPBhzXCCVDSVEuTllTRTpQUEcuSVFfQ0FTSF9TVF9JTlZFU1QuRlkyMDEwAQAAAO9+BAACAAAABDE5NzgBCAAAAAUAAAABMQEAAAAKMTU4ODc5MzY3OQMAAAADMTYwAgAAAAQxMDAyBAAAAAEwBwAAAAg4LzgvMjAxOQgAAAAKMTIvMzEvMjAxMAkAAAABMKnmLVYGHNcI3rK9jwYc1wgoQ0lRLk5ZU0U6UFBHLklRX1BST1ZfQkFEX0RFQlRTX0NGLkZZMjAxMgEAAADvfgQAAwAAAAAA/KkuVgYc1whtF8aPBhzXCBtDSVEuVFNFOjQwNjMuSVFfR1BQRS5GWTIwMTIBAAAA41cNAAIAAAAHMTk5MjUzNAEIAAAABQAAAAExAQAAAAoxNTU0MTg5ODU0AwAAAAI3OQIAAAAEMTE2OQQAAAABMAcAAAAIOC84LzIwMTkIAAAACTMvMzEvMjAxMgkAAAABMD2IIloGHNcIgWftjgYc1wggQ0lRLk5ZU0U6UFBHLklRX0NBU0hfT1BFUi5GWTIwMTMBAAAA734EAAIAAAAEMTc5MQEIAAAABQAAAAExAQAAAAoxNzc2OTIwNDQ4AwAAAAMxNjACAAAA</t>
  </si>
  <si>
    <t>BDIwMDYEAAAAATAHAAAACDgvOC8yMDE5CAAAAAoxMi8zMS8yMDEzCQAAAAEwLh8vVgYc1wg07MePBhzXCCNDSVEuU0VISzoxMTA4LklRX1NBTEVfUFBFX0NGLkZZMjAxOAEAAABPaVYAAgAAAAcyLjQ3MzcyAQgAAAAFAAAAATEBAAAACjE5NTMzNTMyODEDAAAAAjMyAgAAAAQyMDQyBAAAAAEwBwAAAAg4LzgvMjAxOQgAAAAKMTIvMzEvMjAxOAkAAAABMAxqd1gGHNcImA1ajwYc1wgqQ0lRLk5ZU0U6R0xXLklRX09USEVSX1VOVVNVQUxfU1VQUEwuRlkyMDE4AQAAABCnAgADAAAAAADUpTBWBhzXCG7hsI8GHNcIHENJUS5TRUhLOjExMDguSVFfTEFORC5GWTIwMTIBAAAAT2lWAAMAAAAAABxa5lgGHNcIFJ9DjwYc1wgfQ0lRLlRTRTo0MDYzLklRX0VCVF9FWENMLkZZMjAxOQEAAADjVw0AAgAAAAY0MTk0ODYBCAAAAAUAAAABMQEAAAAKMTk3MDIxMzAxNgMAAAACNzkCAAAAATQEAAAAATAHAAAACDgvOC8yMDE5CAAAAAkzLzMxLzIwMTkJAAAAATD76yFaBhzXCNzRBY8GHNcIJENJUS5OWVNFOk9DLklRX0dBSU5fQVNTRVRTX0NGLkZZMjAxMwEAAADCfQQAAgAAAAItNgEIAAAABQAAAAExAQAAAAoxNzc1NTc0NzMzAwAAAAMxNjACAAAABDIwMjYEAAAAATAHAAAACDgvOC8yMDE5CAAAAAoxMi8zMS8yMDEzCQAAAAEwzsCIVwYc1wjCAnKPBhzXCB1DSVEuVFNFOjQwNjMuSVFfUkRfRVhQLkZZMjAxNAEAAADjVw0A</t>
  </si>
  <si>
    <t>AgAAAAUxODEzMgEIAAAABQAAAAExAQAAAAoxNjg2NjM4NDIwAwAAAAI3OQIAAAADMTAwBAAAAAEwBwAAAAg4LzgvMjAxOQgAAAAJMy8zMS8yMDE0CQAAAAEwkEsjWgYc1wh7bPSOBhzXCCNDSVEuVFNFOjYzNjcuSVFfQkVUQV8yWVIuMjAxNC8wMy8zMQEAAABUXQ0AAgAAABEwLjkzMzM2NTAwMTY1NzI0MgBb9TiSBhzXCDDFC5cGHNcILUNJUS5TRUhLOjExMDguSVFfREVCVF9FUVVJVl9PUEVSX0xFQVNFLkZZMjAxMQEAAABPaVYAAwAAAAAA6uTlWAYc1whNykGPBhzXCCdDSVEuRU5YVFBBOlNHTy5JUV9DQVBJVEFMX0xFQVNFUy5GWTIwMTYBAAAAAV0NAAMAAAAAAAsz5lgGHNcIr8MojwYc1wgkQ0lRLlNFSEs6MTEwOC5JUV9UT1RBTF9FUVVJVFkuRlkyMDE1AQAAAE9pVgACAAAACjI3OC4zNDQ5OTYBCAAAAAUAAAABMQEAAAAKMTgzNjcwNjcxMQMAAAACMzICAAAABDEyNzUEAAAAATAHAAAACDgvOC8yMDE5CAAAAAoxMi8zMS8yMDE1CQAAAAEwys12WAYc1whS+0+PBhzXCChDSVEuVFNFOjYzNjcuSVFfTUFSS0VUQ0FQLjIwMDYvMTIvMzEuSlBZAQAAAFRdDQACAAAADTEwODg2OTMuMjA0MjIBBgAAAAUAAAABMQEAAAAJNDU2MDAwMzU3AwAAAAI3OQIAAAAGMTAwMDU0BAAAAAEwBwAAAAoxMi8zMS8yMDA2HOWSkwYc1wgahRTQBhzXCCBDSVEuTllTRTpQUEcuSVFfQlVJTERJTkdTLkZZMjAxMgEAAADvfgQA</t>
  </si>
  <si>
    <t>AgAAAAQxNTY4AQgAAAAFAAAAATEBAAAACjE3MTk5MTY4MDkDAAAAAzE2MAIAAAAEMzAyMwQAAAABMAcAAAAIOC84LzIwMTkIAAAACjEyLzMxLzIwMTIJAAAAATD8qS5WBhzXCKZCxI8GHNcIJUNJUS5OWVNFOkdMVy5JUV9HV19JTlRBTl9BTU9SVC5GWTIwMTcBAAAAEKcCAAIAAAACNzUBCAAAAAUAAAABMQEAAAAKMTk0NDUyNTYyMgMAAAADMTYwAgAAAAIzMQQAAAABMAcAAAAIOC84LzIwMTkIAAAACjEyLzMxLzIwMTcJAAAAATCiMDBWBhzXCKVRqo8GHNcII0NJUS5UU0U6NDA2My5JUV9UT1RBTF9BU1NFVFMuRlkyMDEzAQAAAONXDQACAAAABzE5MjA5MDMBCAAAAAUAAAABMQEAAAAKMTYyNTQ1NzcwNwMAAAACNzkCAAAABDEwMDcEAAAAATAHAAAACDgvOC8yMDE5CAAAAAkzLzMxLzIwMTMJAAAAATBv/SJaBhzXCFhj744GHNcIJ0NJUS5UU0U6NTIxNC5JUV9UT1RBTF9SRVYuRlkyMDA5Li4uLkpQWQEAAABtWw0AAgAAAAYzMzU2NjIBCAAAAAUAAAABMQEAAAAKMTM4OTIyNDIwMAMAAAACNzkCAAAAAjI4BAAAAAEwBwAAAAg4LzgvMjAxOQgAAAAJMy8zMS8yMDA5CQAAAAEwtM/FUgYc1wgESB2RBhzXCCFDSVEuRU5YVFBBOlNHTy5JUV9EQV9TVVBQTC5GWTIwMTYBAAAAAV0NAAMAAAAAAPsL5lgGHNcIGmQnjwYc1wgkQ0lRLlRTRTo0MDQyLklRX0lNUEFJUk1FTlRfR1cuRlkyMDExAQAAABRYDQADAAAAAADe</t>
  </si>
  <si>
    <t>vVFbBhzXCIBAvo4GHNcIKkNJUS5OWVNFOkdMVy5JUV9DVVJSRU5UX1BPUlRfTEVBU0VTLkZZMjAxMAEAAAAQpwIAAwAAAAAAzsCIVwYc1whK55GPBhzXCCJDSVEuVFNFOjQwNjMuSVFfQURWRVJUSVNJTkcuRlkyMDEyAQAAAONXDQADAAAAAAA9iCJaBhzXCIgd644GHNcIMUNJUS5FTlhUUEE6U0dPLklRX09USEVSX05PTl9PUEVSX0VYUF9TVVBQTC5GWTIwMDgBAAAAAV0NAAIAAAAELTEwMgEIAAAABQAAAAExAQAAAAoxMzkzMTU2ODI3AwAAAAI1MAIAAAACODUEAAAAATAHAAAACDgvOC8yMDE5CAAAAAoxMi8zMS8yMDA4CQAAAAEwUWujWQYc1wiEEwyPBhzXCCNDSVEuVFNFOjUzMzMuSVFfQkVUQV8yWVIuMjAxOC8wMy8zMQEAAACJXA0AAgAAABAxLjQyODI3MDIzNDg4OTUzAGwcOZIGHNcIvLMKlwYc1wgnQ0lRLkVOWFRQQTpTR08uSVFfQ0FTSF9TVF9JTlZFU1QuRlkyMDA5AQAAAAFdDQACAAAABDMxNTcBCAAAAAUAAAABMQEAAAAKMTQ0MDIyNDc5NAMAAAACNTACAAAABDEwMDIEAAAAATAHAAAACDgvOC8yMDE5CAAAAAoxMi8zMS8yMDA5CQAAAAEwguCjWQYc1wiu0g6PBhzXCCVDSVEuTllTRTpQUEcuSVFfQkFTSUNfRVBTX0VYQ0wuRlkyMDA3AQAAAO9+BAACAAAACDIuNjAxODIzAQgAAAAFAAAAATEBAAAACjEzMjY3MjQzNzkDAAAAAzE2MAIAAAAEMzA2NAQAAAABMAcAAAAIOC84LzIwMTkIAAAACjEy</t>
  </si>
  <si>
    <t>LzMxLzIwMDcJAAAAATD18zBWBhzXCOLysY8GHNcIH0NJUS5OWVNFOlBQRy5JUV9FQklUX0lOVC5GWTIwMDgBAAAA734EAAIAAAAINS40MjUxOTYBCAAAAAUAAAABMQEAAAAKMTQzMDMzNTYwOAMAAAADMTYwAgAAAAQ0MTg5BAAAAAEwBwAAAAg4LzgvMjAxOQgAAAAKMTIvMzEvMjAwOAkAAAABMGIMxVIGHNcIupjakAYc1wglQ0lRLlRTRTo0MDQyLklRX0dBSU5fSU5WRVNUX0NGLkZZMjAxMwEAAAAUWA0AAgAAAAM0NjUBCAAAAAUAAAABMQEAAAAKMTYyNTQ1NzYyMwMAAAACNzkCAAAABDIwOTAEAAAAATAHAAAACDgvOC8yMDE5CAAAAAkzLzMxLzIwMTMJAAAAATBBqFJbBhzXCEnQxI4GHNcIKkNJUS5UU0U6NTMzMy5JUV9UT1RBTF9FUVVJVFkuRlkyMDEzLi4uLkpQWQEAAACJXA0AAgAAAAYzMDMwNzIBCAAAAAUAAAABMQEAAAAKMTYyNTQ1Nzc0NQMAAAACNzkCAAAABDEyNzUEAAAAATAHAAAACDgvOC8yMDE5CAAAAAkzLzMxLzIwMTMJAAAAATDHe7VSBhzXCJUxFZEGHNcIKkNJUS5UU0U6NDA2My5JUV9JTlRFUkVTVF9JTlZFU1RfSU5DLkZZMjAxMAEAAADjVw0AAgAAAAQ1MDMxAQgAAAAFAAAAATEBAAAACjE1NTQxODk4NjADAAAAAjc5AgAAAAI2NQQAAAABMAcAAAAIOC84LzIwMTkIAAAACTMvMzEvMjAxMAkAAAABMNqdIVoGHNcII3jljgYc1wggQ0lRLk5ZU0U6T0MuSVFfQ09NTU9OX1JFUC5GWTIwMTgB</t>
  </si>
  <si>
    <t>AAAAwn0EAAIAAAAELTIzNgEIAAAABQAAAAExAQAAAAoxOTQ2MjI0NzY2AwAAAAMxNjACAAAABDIxNjQEAAAAATAHAAAACDgvOC8yMDE5CAAAAAoxMi8zMS8yMDE4CQAAAAEwQXVFVwYc1wh/nIaPBhzXCCVDSVEuTllTRTpHTFcuSVFfTkVUX1JFTlRBTF9FWFAuRlkyMDEzAQAAABCnAgADAAAAAAAQXYlXBhzXCMFunI8GHNcIIUNJUS5UU0U6NDA2My5JUV9FQVJOSU5HX0NPLkZZMjAwOAEAAADjVw0AAgAAAAYxODU4NDcBCAAAAAUAAAABMQEAAAAKMTA2Mjc1MTk1MgMAAAACNzkCAAAAATcEAAAAATAHAAAACDgvOC8yMDE5CAAAAAkzLzMxLzIwMDgJAAAAATDtYN5aBhzXCFF33I4GHNcIGENJUS5OWVNFOk9DLklRX0FFLkZZMjAxMQEAAADCfQQAAgAAAAMyOTUBCAAAAAUAAAABMQEAAAAKMTY1NzgxNTUyNwMAAAADMTYwAgAAAAQxMDE2BAAAAAEwBwAAAAg4LzgvMjAxOQgAAAAKMTIvMzEvMjAxMQkAAAABMJxLiFcGHNcI0W5tjwYc1wgYQ0lRLk5ZU0U6T0MuSVFfTkkuRlkyMDE2AQAAAMJ9BAACAAAAAzM5MwEIAAAABQAAAAExAQAAAAoxOTQ2MjI0NzY1AwAAAAMxNjACAAAAAjE1BAAAAAEwBwAAAAg4LzgvMjAxOQgAAAAKMTIvMzEvMjAxNgkAAAABMBAARVcGHNcIQ/t+jwYc1wglQ0lRLlRTRTo1MjAyLklRX0xUX0RFQlRfRVFVSVRZLkZZMjAxNAEAAAAnWw0AAgAAAAgxOTAuNDk2MQEIAAAABQAAAAExAQAA</t>
  </si>
  <si>
    <t>AAoxNjg2NjM4MTgzAwAAAAI3OQIAAAAENDA4NQQAAAABMAcAAAAIOC84LzIwMTkIAAAACTMvMzEvMjAxNAkAAAABMEcNC1UGHNcIXKnSkAYc1wgbQ0lRLkVOWFRQQTpTR08uSVFfQUUuRlkyMDE2AQAAAAFdDQACAAAABDE2MjMBCAAAAAUAAAABMQEAAAAKMTg3NTczNTM1MAMAAAACNTACAAAABDEwMTYEAAAAATAHAAAACDgvOC8yMDE5CAAAAAoxMi8zMS8yMDE2CQAAAAEwCzPmWAYc1wg7siePBhzXCCNDSVEuVFNFOjQwNDIuSVFfT1RIRVJfRVFVSVRZLkZZMjAxNgEAAAAUWA0AAgAAAAQ1NTU0AQgAAAAFAAAAATEBAAAACjE3OTg4OTUwMTMDAAAAAjc5AgAAAAQxMDI4BAAAAAEwBwAAAAg4LzgvMjAxOQgAAAAJMy8zMS8yMDE2CQAAAAEwaSjdWgYc1wiHLNGOBhzXCCZDSVEuU0VISzoxMTA4LklRX0dBSU5fSU5WRVNUX0NGLkZZMjAxMQEAAABPaVYAAwAAAAAA+wvmWAYc1wiXHECPBhzXCCJDSVEuVFNFOjUzMzMuSVFfT1RIRVJfSU5UQU4uRlkyMDE3AQAAAIlcDQACAAAABDI5NjIBCAAAAAUAAAABMQEAAAAKMTg0ODg3OTUwNgMAAAACNzkCAAAABDEwNDAEAAAAATAHAAAACDgvOC8yMDE5CAAAAAkzLzMxLzIwMTcJAAAAATBQFE5bBhzXCE+VqI4GHNcIIUNJUS5OWVNFOlBQRy5JUV9DT01NT05fUkVQLkZZMjAwNwEAAADvfgQAAgAAAAQtMjc0AQgAAAAFAAAAATEBAAAACjEzMjY3MjQzNzkDAAAAAzE2MAIA</t>
  </si>
  <si>
    <t>AAAEMjE2NAQAAAABMAcAAAAIOC84LzIwMTkIAAAACjEyLzMxLzIwMDcJAAAAATAFGzFWBhzXCHdSs48GHNcIIENJUS5OWVNFOlBQRy5JUV9QQVJUX1RJTUUuRlkyMDE4AQAAAO9+BAADAAAAAAA/EBpWBhzXCH10248GHNcII0NJUS5UU0U6NjM2Ny5JUV9CRVRBXzFZUi4yMDEyLzAzLzMxAQAAAFRdDQACAAAAETAuNzEzNTM4NDc4NTIyMjM5AJJV0JIGHNcIntsTlwYc1wgdQ0lRLk5ZU0U6R0xXLklRX1JEX0VYUC5GWTIwMTgBAAAAEKcCAAIAAAADOTkzAQgAAAAFAAAAATEBAAAACjE5NDQ1MjU1ODYDAAAAAzE2MAIAAAADMTAwBAAAAAEwBwAAAAg4LzgvMjAxOQgAAAAKMTIvMzEvMjAxOAkAAAABMNSlMFYGHNcIQyKujwYc1wglQ0lRLlRTRTo0MDQyLklRX1BST1ZfQkFEX0RFQlRTLkZZMjAxOAEAAAAUWA0AAwAAAAAAmp3dWgYc1wiZDtaOBhzXCCFDSVEuVFNFOjQwNDIuSVFfVE9UQUxfTElBQi5GWTIwMDkBAAAAFFgNAAIAAAAGNTc2OTE5AQgAAAAFAAAAATEBAAAACjEzODI3NjM1MTIDAAAAAjc5AgAAAAQxMjc2BAAAAAEwBwAAAAg4LzgvMjAxOQgAAAAJMy8zMS8yMDA5CQAAAAEwrEhRWwYc1wj6TLiOBhzXCCRDSVEuVFNFOjQwNjMuSVFfRVFVSVRZX01FVEhPRC5GWTIwMTgBAAAA41cNAAMAAAAAANqdIVoGHNcILtoBjwYc1wgiQ0lRLlNFSEs6MTEwOC5JUV9ORVRfQ0hBTkdFLkZZMjAxNwEAAABPaVYA</t>
  </si>
  <si>
    <t>AgAAAAg3LjIyMTg3NgEIAAAABQAAAAExAQAAAAoxOTUzMzUzMzE2AwAAAAIzMgIAAAAEMjA5MwQAAAABMAcAAAAIOC84LzIwMTkIAAAACjEyLzMxLzIwMTcJAAAAATD8QndYBhzXCH51V48GHNcIIkNJUS5UU0U6NDA0Mi5JUV9PVEhFUl9JTlRBTi5GWTIwMTgBAAAAFFgNAAIAAAAENDM2NgEIAAAABQAAAAExAQAAAAoxODk1MDAyMjU1AwAAAAI3OQIAAAAEMTA0MAQAAAABMAcAAAAIOC84LzIwMTkIAAAACTMvMzEvMjAxOAkAAAABMKvE3VoGHNcIHkfXjgYc1wgeQ0lRLk5ZU0U6T0MuSVFfVE9UQUxfQ0wuRlkyMDExAQAAAMJ9BAACAAAAAzkwOAEIAAAABQAAAAExAQAAAAoxNjU3ODE1NTI3AwAAAAMxNjACAAAABDEwMDkEAAAAATAHAAAACDgvOC8yMDE5CAAAAAoxMi8zMS8yMDExCQAAAAEwnEuIVwYc1wj5cmuPBhzXCB5DSVEuTllTRTpHTFcuSVFfWl9TQ09SRS5GWTIwMDcBAAAAEKcCAAIAAAAINC41Mjc2MDQBCAAAAAUAAAABMQEAAAAKMTMyNDMwNjgzOAMAAAADMTYwAgAAAAYxMDAxMjMEAAAAATAHAAAACDgvOC8yMDE5CAAAAAoxMi8zMS8yMDA3CQAAAAEwMgxSUwYc1wi3tqaQBhzXCB9DSVEuTllTRTpQUEcuSVFfVFJFQVNVUlkuRlkyMDE2AQAAAO9+BAACAAAABi0xMDQ3MgEIAAAABQAAAAExAQAAAAoxOTQ2NDE4Njk0AwAAAAMxNjACAAAABDEyNDgEAAAAATAHAAAACDgvOC8yMDE5CAAAAAoxMi8z</t>
  </si>
  <si>
    <t>MS8yMDE2CQAAAAEw7EwZVgYc1wgPXtOPBhzXCBtDSVEuU0VISzoxMTA4LklRX0NJUC5GWTIwMTUBAAAAT2lWAAIAAAAIOS44Mjg4MjIBCAAAAAUAAAABMQEAAAAKMTgzNjcwNjcxMQMAAAACMzICAAAABDMwMzMEAAAAATAHAAAACDgvOC8yMDE5CAAAAAoxMi8zMS8yMDE1CQAAAAEwys12WAYc1wi25VCPBhzXCChDSVEuTllTRTpHTFcuSVFfRUFSTklOR19DT19NQVJHSU4uRlkyMDEzAQAAABCnAgACAAAABzI1LjA3OTkBCAAAAAUAAAABMQEAAAAKMTc3NTk1OTkxMAMAAAADMTYwAgAAAAQ0MTgxBAAAAAEwBwAAAAg4LzgvMjAxOQgAAAAKMTIvMzEvMjAxMwkAAAABMGSBUlMGHNcIC2vBkAYc1wgZQ0lRLk5ZU0U6R0xXLklRX1JFLkZZMjAxOAEAAAAQpwIAAgAAAAUxNjMwMwEIAAAABQAAAAExAQAAAAoxOTQ0NTI1NTg2AwAAAAMxNjACAAAABDEyMjIEAAAAATAHAAAACDgvOC8yMDE5CAAAAAoxMi8zMS8yMDE4CQAAAAEw5MwwVgYc1wh1l66PBhzXCCRDSVEuVFNFOjQwNjMuSVFfSU1QQUlSTUVOVF9HVy5GWTIwMTABAAAA41cNAAMAAAAAANqdIVoGHNcIwI3kjgYc1wgmQ0lRLk5ZU0U6T0MuSVFfVE9UQUxfUkVWLkZZMjAxMy4uLi5KUFkBAAAAwn0EAAIAAAAJNTU2NzY5LjI1AQgAAAAFAAAAATEBAAAACjE3NzU1NzQ3MzMDAAAAAjc5AgAAAAIyOAQAAAABMAcAAAAIOC84LzIwMTkIAAAACjEyLzMxLzIwMTMJ</t>
  </si>
  <si>
    <t>AAAAATDvtchSBhzXCDJHFJEGHNcIH0NJUS5OWVNFOk9DLklRX0RJVkVTVF9DRi5GWTIwMTYBAAAAwn0EAAMAAAAAACAnRVcGHNcIW9h8jwYc1wgkQ0lRLk5ZU0U6T0MuSVFfTFRfREVCVF9JU1NVRUQuRlkyMDA5AQAAAMJ9BAACAAAAAzYxMAEIAAAABQAAAAExAQAAAAoxNTA0NTI1MTQ3AwAAAAMxNjACAAAABDIwMzQEAAAAATAHAAAACDgvOC8yMDE5CAAAAAoxMi8zMS8yMDA5CQAAAAEwataHVwYc1wgQlWSPBhzXCCRDSVEuVFNFOjQwNjMuSVFfQ1VSUkVOQ1lfR0FJTi5GWTIwMTYBAAAA41cNAAIAAAAFLTI3NjABCAAAAAUAAAABMQEAAAAKMTc5OTI0MzM0NQMAAAACNzkCAAAAAjM4BAAAAAEwBwAAAAg4LzgvMjAxOQgAAAAJMy8zMS8yMDE2CQAAAAEwZowgWgYc1wiedfmOBhzXCCVDSVEuVFNFOjQwNDIuSVFfR0FJTl9BU1NFVFNfQ0YuRlkyMDE2AQAAABRYDQACAAAABDM5NjABCAAAAAUAAAABMQEAAAAKMTc5ODg5NTAxMwMAAAACNzkCAAAABDIwMjYEAAAAATAHAAAACDgvOC8yMDE5CAAAAAkzLzMxLzIwMTYJAAAAATB5T91aBhzXCDwfzo4GHNcILUNJUS5UU0U6NTMzMy5JUV9PVEhFUl9JTlZFU1RfQUNUX1NVUFBMLkZZMjAxMwEAAACJXA0AAgAAAAMyMjIBCAAAAAUAAAABMQEAAAAKMTYyNTQ1Nzc0NQMAAAACNzkCAAAABDIwNTEEAAAAATAHAAAACDgvOC8yMDE5CAAAAAkzLzMxLzIwMTMJAAAAATCK</t>
  </si>
  <si>
    <t>VhlcBhzXCO/qm44GHNcIJkNJUS5FTlhUUEE6U0dPLklRX0NVUlJFTlRfUkFUSU8uRlkyMDE2AQAAAAFdDQACAAAACDEuMzI2MTU2AQgAAAAFAAAAATEBAAAACjE4NzU3MzUzNTADAAAAAjUwAgAAAAQ0MDMwBAAAAAEwBwAAAAg4LzgvMjAxOQgAAAAKMTIvMzEvMjAxNgkAAAABMJ0vSFQGHNcIOAz4kAYc1wgZQ0lRLk5ZU0U6T0MuSVFfRUJULkZZMjAxNgEAAADCfQQAAgAAAAM1ODcBCAAAAAUAAAABMQEAAAAKMTk0NjIyNDc2NQMAAAADMTYwAgAAAAMxMzkEAAAAATAHAAAACDgvOC8yMDE5CAAAAAoxMi8zMS8yMDE2CQAAAAEwEABFVwYc1wgYPHyPBhzXCCRDSVEuVFNFOjUzMzMuSVFfU0FMRV9JTlRBTl9DRi5GWTIwMTkBAAAAiVwNAAMAAAAAAKPXTlsGHNcIIZaxjgYc1wglQ0lRLlNFSEs6MTEwOC5JUV9VTkxFVkVSRURfRkNGLkZZMjAwOAEAAABPaVYAAgAAAAotNzYuNjAyMDUzAQgAAAAFAAAAATEBAAAACjEzNTQzMzY0MjYDAAAAAjMyAgAAAAQ0NDIzBAAAAAEwBwAAAAg4LzgvMjAxOQgAAAAKMTIvMzEvMjAwOAkAAAABMJch5VgGHNcIH5U1jwYc1wgoQ0lRLlRTRTo2MzY3LklRX0VBUk5JTkdfQ09fTUFSR0lOLkZZMjAxNwEAAABUXQ0AAgAAAAY3LjgyMzkBCAAAAAUAAAABMQEAAAAKMTg0ODg3OTUyMAMAAAACNzkCAAAABDQxODEEAAAAATAHAAAACDgvOC8yMDE5CAAAAAkzLzMxLzIwMTcJAAAAATDp</t>
  </si>
  <si>
    <t>0CBUBhzXCPcq/JAGHNcIJkNJUS5UU0U6NDA2My5JUV9QRVJJT0RMRU5HVEhfSVMuRlkyMDE0AQAAAONXDQABAAAAAjEyADQXIFoGHNcIe2z0jgYc1wgiQ0lRLlRTRTo0MDQyLklRX0FEVkVSVElTSU5HLkZZMjAxMQEAAAAUWA0AAwAAAAAA7uRRWwYc1wi5a7yOBhzXCCRDSVEuVFNFOjUzMzMuSVFfQ0FTSF9JTlRFUkVTVC5GWTIwMTkBAAAAiVwNAAIAAAAEMjk0NAEIAAAABQAAAAExAQAAAAoxOTY5MzA0MjI0AwAAAAI3OQIAAAAEMzAyOAQAAAABMAcAAAAIOC84LzIwMTkIAAAACTMvMzEvMjAxOQkAAAABMKPXTlsGHNcIGCWvjgYc1wgeQ0lRLkVOWFRQQTpTR08uSVFfREFfQ0YuRlkyMDEzAQAAAAFdDQACAAAABDE1NzkBCAAAAAUAAAABMQEAAAAKMTczMDc0ODkzNAMAAAACNTACAAAABDIxNjAEAAAAATAHAAAACDgvOC8yMDE5CAAAAAoxMi8zMS8yMDEzCQAAAAEw9vGkWQYc1wjEKh2PBhzXCCpDSVEuRU5YVFBBOlNHTy5JUV9GSVhFRF9BU1NFVF9UVVJOUy5GWTIwMTEBAAAAAV0NAAIAAAAIMy4wMTM0NTEBCAAAAAUAAAABMQEAAAAKMTU5MzkyNzc4OQMAAAACNTACAAAABDQwNjYEAAAAATAHAAAACDgvOC8yMDE5CAAAAAoxMi8zMS8yMDExCQAAAAEwfOFHVAYc1wgcXKyQBhzXCB1DSVEuU0VISzoxMTA4LklRX0VCSVRBLkZZMjAwNwEAAABPaVYAAgAAAAotMTYuMzYyMTk3AQgAAAAFAAAAATEBAAAACjE1</t>
  </si>
  <si>
    <t>NTYyMzQwMTIDAAAAAjMyAgAAAAYxMDA2ODkEAAAAATAHAAAACDgvOC8yMDE5CAAAAAgxLzEvMjAwOAkAAAABMH9E51gGHNcIijU0jwYc1wgvQ0lRLkVOWFRQQTpTR08uSVFfREVGX1RBWF9BU1NFVFNfQ1VSUkVOVC5GWTIwMDkBAAAAAV0NAAMAAAAAAILgo1kGHNcIEr0PjwYc1wgtQ0lRLlNFSEs6MTEwOC5JUV9JTVBVVF9PUEVSX0xFQVNFX0RFUFIuRlkyMDE3AQAAAE9pVgADAAAAAAD8QndYBhzXCKDDV48GHNcIK0NJUS5OWVNFOkdMVy5JUV9OSV9BVkFJTF9FWENMX01BUkdJTi5GWTIwMDcBAAAAEKcCAAIAAAAHMzYuNjg5NAEIAAAABQAAAAExAQAAAAoxMzI0MzA2ODM4AwAAAAMxNjACAAAABDQxODIEAAAAATAHAAAACDgvOC8yMDE5CAAAAAoxMi8zMS8yMDA3CQAAAAEwMgxSUwYc1wi3tqaQBhzXCB1DSVEuVFNFOjQwNDIuSVFfRUJJVERBLkZZMjAwOQEAAAAUWA0AAgAAAAU0MDU5MwEIAAAABQAAAAExAQAAAAoxMzgyNzYzNTEyAwAAAAI3OQIAAAAENDA1MQQAAAABMAcAAAAIOC84LzIwMTkIAAAACTMvMzEvMjAwOQkAAAABMKxIUVsGHNcIhju3jgYc1wgdQ0lRLlRTRTo0MDQyLklRX0dBX0VYUC5GWTIwMTkBAAAAFFgNAAMAAAAAAMwS3loGHNcI9ULZjgYc1wgqQ0lRLk5ZU0U6UFBHLklRX1RFVl9FQklUREEuMjAwMC4yMDA1LzEyLzMxAQAAAO9+BAACAAAACDYuMjkyMzcxAQcAAAAFAAAAATEBAAAA</t>
  </si>
  <si>
    <t>CTE4ODY1NzgxOQMAAAABMAIAAAAGMTAwMDMwBAAAAAEwBwAAAAoxMi8zMC8yMDA1CAAAAAoxMi8zMC8yMDA147mUkwYc1wjlqCKXBhzXCCdDSVEuVFNFOjUzMzMuSVFfREFZU19QQVlBQkxFX09VVC5GWTIwMTABAAAAiVwNAAIAAAAJNzkuMzg1Njc1AQgAAAAFAAAAATEBAAAACjEzODI3NjM3MTcDAAAAAjc5AgAAAAQ0MTgzBAAAAAEwBwAAAAg4LzgvMjAxOQgAAAAJMy8zMS8yMDEwCQAAAAEwG0YhVAYc1witsc6QBhzXCB9DSVEuVFNFOjQwNjMuSVFfT1BFUl9JTkMuRlkyMDEyAQAAAONXDQACAAAABjE0OTYzNAEIAAAABQAAAAExAQAAAAoxNTU0MTg5ODU0AwAAAAI3OQIAAAACMjEEAAAAATAHAAAACDgvOC8yMDE5CAAAAAkzLzMxLzIwMTIJAAAAATAtYSJaBhzXCA1W7I4GHNcIIENJUS5OWVNFOk9DLklRX05FVF9DSEFOR0UuRlkyMDExAQAAAMJ9BAADAAAAAACscohXBhzXCCvoa48GHNcIJkNJUS5OWVNFOlBQRy5JUV9MVF9ERUJUX0NBUElUQUwuRlkyMDE1AQAAAO9+BAACAAAABzQyLjkzOTQBCAAAAAUAAAABMQEAAAAKMTg5NDUwMjc2MQMAAAADMTYwAgAAAAQ0MTg3BAAAAAEwBwAAAAg4LzgvMjAxOQgAAAAKMTIvMzEvMjAxNQkAAAABMJOBxVIGHNcIGeaikAYc1wgjQ0lRLlRTRTo1MjE0LklRX0JFVEFfNVlSLjIwMTgvMTIvMzEBAAAAbVsNAAIAAAAOMS4yNzE2MTAyMTIxMTEASs44kgYc1wjFJA2X</t>
  </si>
  <si>
    <t>BhzXCCZDSVEuTllTRTpHTFcuSVFfQ0FTSF9BQ1FVSVJFX0NGLkZZMjAwNwEAAAAQpwIAAgAAAAItNAEIAAAABQAAAAExAQAAAAoxMzI0MzA2ODM4AwAAAAMxNjACAAAABDIwNTcEAAAAATAHAAAACDgvOC8yMDE5CAAAAAoxMi8zMS8yMDA3CQAAAAEwYsNFVwYc1wj8HoqPBhzXCCtDSVEuVFNFOjQwNDIuSVFfUkVUVVJOX0NPTU1PTl9FUVVJVFkuRlkyMDA4AQAAABRYDQACAAAABjEzLjEyMwEIAAAABQAAAAExAQAAAAoxMDU4OTE1MDM5AwAAAAI3OQIAAAAFMzMzMjAEAAAAATAHAAAACDgvOC8yMDE5CAAAAAkzLzMxLzIwMDgJAAAAATBd4iFUBhzXCFCMsZAGHNcIIkNJUS5UU0U6NjM2Ny5JUV9BU1NFVF9UVVJOUy5GWTIwMTUBAAAAVF0NAAIAAAAIMC44OTU1OTQBCAAAAAUAAAABMQEAAAAKMTc0NTkxNjUxNgMAAAACNzkCAAAABDQxNzcEAAAAATAHAAAACDgvOC8yMDE5CAAAAAkzLzMxLzIwMTUJAAAAATDZqSBUBhzXCNoc8JAGHNcIKENJUS5OWVNFOlBQRy5JUV9UT1RBTF9ERUJUX1JFUEFJRC5GWTIwMTYBAAAA734EAAIAAAAELTc1NQEIAAAABQAAAAExAQAAAAoxOTQ2NDE4Njk0AwAAAAMxNjACAAAABDIxNjYEAAAAATAHAAAACDgvOC8yMDE5CAAAAAoxMi8zMS8yMDE2CQAAAAEw/XMZVgYc1wjmWdWPBhzXCCpDSVEuRU5YVFBBOlNHTy5JUV9UT1RBTF9ERUJUX0VCSVREQS5GWTIwMDkBAAAAAV0NAAIA</t>
  </si>
  <si>
    <t>AAAIMy4yMzI0MDQBCAAAAAUAAAABMQEAAAAKMTQ0MDIyNDc5NAMAAAACNTACAAAABDQxOTIEAAAAATAHAAAACDgvOC8yMDE5CAAAAAoxMi8zMS8yMDA5CQAAAAEwa7pHVAYc1wgWl8iQBhzXCChDSVEuVFNFOjUyMDEuSVFfVE9UQUxfREVCVF9FUVVJVFkuRlkyMDE1AQAAAN1UDQACAAAABzQyLjA3OTUBCAAAAAUAAAABMQEAAAAKMTc4NDQ5NjE4MAMAAAACNzkCAAAABDQwMzQEAAAAATAHAAAACDgvOC8yMDE5CAAAAAoxMi8zMS8yMDE1CQAAAAEwSP4kVQYc1wh0ULuQBhzXCBtDSVEuRU5YVFBBOlNHTy5JUV9SRS5GWTIwMDgBAAAAAV0NAAIAAAAFMTA5MTEBCAAAAAUAAAABMQEAAAAKMTM5MzE1NjgyNwMAAAACNTACAAAABDEyMjIEAAAAATAHAAAACDgvOC8yMDE5CAAAAAoxMi8zMS8yMDA4CQAAAAEwYZKjWQYc1wgITA2PBhzXCCFDSVEuTllTRTpQUEcuSVFfU0dBX01BUkdJTi5GWTIwMDkBAAAA734EAAIAAAAHMjMuOTg4OAEIAAAABQAAAAExAQAAAAoxNTExMjMxNzg2AwAAAAMxNjACAAAABDQzNzUEAAAAATAHAAAACDgvOC8yMDE5CAAAAAoxMi8zMS8yMDA5CQAAAAEwYgzFUgYc1wh2C8CQBhzXCCJDSVEuVFNFOjUyMDIuSVFfRUJJVF9NQVJHSU4uRlkyMDE0AQAAACdbDQACAAAABjAuMjQ5NgEIAAAABQAAAAExAQAAAAoxNjg2NjM4MTgzAwAAAAI3OQIAAAAENDA1MwQAAAABMAcAAAAIOC84LzIwMTkI</t>
  </si>
  <si>
    <t>AAAACTMvMzEvMjAxNAkAAAABMEcNC1UGHNcIGg3SkAYc1wggQ0lRLk5ZU0U6R0xXLklRX0JVSUxESU5HUy5GWTIwMDgBAAAAEKcCAAIAAAAEMjkwNgEIAAAABQAAAAExAQAAAAoxNDI4Mzc3NjI3AwAAAAMxNjACAAAABDMwMjMEAAAAATAHAAAACDgvOC8yMDE5CAAAAAoxMi8zMS8yMDA4CQAAAAEwrHKIVwYc1whP4oqPBhzXCCVDSVEuVFNFOjQwNjMuSVFfQ0FTSF9TVF9JTlZFU1QuRlkyMDE1AQAAAONXDQACAAAABjc2NTY2OQEIAAAABQAAAAExAQAAAAoxNzQ1OTE2NzgzAwAAAAI3OQIAAAAEMTAwMgQAAAABMAcAAAAIOC84LzIwMTkIAAAACTMvMzEvMjAxNQkAAAABMEU+IFoGHNcItlL3jgYc1wgmQ0lRLlRTRTo1MzMzLklRX05FVF9ERUJUX0VCSVREQS5GWTIwMTABAAAAiVwNAAMAAAACTk0BCAAAAAUAAAABMQEAAAAKMTM4Mjc2MzcxNwMAAAACNzkCAAAABDQxOTMEAAAAATAHAAAACDgvOC8yMDE5CAAAAAkzLzMxLzIwMTAJAAAAATAbRiFUBhzXCL7YzpAGHNcILUNJUS5OWVNFOlBQRy5JUV9PVEhFUl9JTlZFU1RfQUNUX1NVUFBMLkZZMjAxNAEAAADvfgQAAgAAAAMxMDEBCAAAAAUAAAABMQEAAAAKMTgyODExMjYwMQMAAAADMTYwAgAAAAQyMDUxBAAAAAEwBwAAAAg4LzgvMjAxOQgAAAAKMTIvMzEvMjAxNAkAAAABMKqwGFYGHNcIiWrNjwYc1wgiQ0lRLk5ZU0U6R0xXLklRX0FTU0VUX1RVUk5TLkZZ</t>
  </si>
  <si>
    <t>MjAxMQEAAAAQpwIAAgAAAAgwLjI5Mzk1OAEIAAAABQAAAAExAQAAAAoxNjU3NDc5NjUzAwAAAAMxNjACAAAABDQxNzcEAAAAATAHAAAACDgvOC8yMDE5CAAAAAoxMi8zMS8yMDExCQAAAAEwU1pSUwYc1whUzKWQBhzXCCVDSVEuTllTRTpHTFcuSVFfQ0FTSF9TVF9JTlZFU1QuRlkyMDA5AQAAABCnAgACAAAABDM1ODMBCAAAAAUAAAABMQEAAAAKMTUxMTEyMTcxNwMAAAADMTYwAgAAAAQxMDAyBAAAAAEwBwAAAAg4LzgvMjAxOQgAAAAKMTIvMzEvMjAwOQkAAAABML2ZiFcGHNcI1tWQjwYc1wgzQ0lRLlRTRTo0MDQyLklRX0NIQU5HRV9PVEhFUl9ORVRfT1BFUl9BU1NFVFMuRlkyMDA5AQAAABRYDQACAAAABS0xMzU4AQgAAAAFAAAAATEBAAAACjEzODI3NjM1MTIDAAAAAjc5AgAAAAQyMDQ1BAAAAAEwBwAAAAg4LzgvMjAxOQgAAAAJMy8zMS8yMDA5CQAAAAEwvW9RWwYc1whUxraOBhzXCCNDSVEuTllTRTpQUEcuSVFfR1JPU1NfTUFSR0lOLkZZMjAxOAEAAADvfgQAAgAAAAc0MS40NTMxAQgAAAAFAAAAATEBAAAACjE5NDY0MTg3MDcDAAAAAzE2MAIAAAAENDA3NAQAAAABMAcAAAAIOC84LzIwMTkIAAAACjEyLzMxLzIwMTgJAAAAATCkqMVSBhzXCAJXA5EGHNcILkNJUS5TRUhLOjExMDguSVFfREVGX1RBWF9BU1NFVFNfQ1VSUkVOVC5GWTIwMTgBAAAAT2lWAAMAAAAAAAxqd1gGHNcIA65YjwYc1wggQ0lR</t>
  </si>
  <si>
    <t>LlRTRTo0MDQyLklRX01BQ0hJTkVSWS5GWTIwMTcBAAAAFFgNAAMAAAAAAJqd3VoGHNcITgHTjgYc1wguQ0lRLlNFSEs6MTEwOC5JUV9DQVNIX0NPTlZFUlNJT04uRlkyMDA5Li4uLkpQWQEAAABPaVYAAgAAAAotMTI5LjE5NzU5AQgAAAAFAAAAATEBAAAACjE0NDUyNzk0MTkDAAAAAjMyAgAAAAQ0MTg0BAAAAAEwBwAAAAg4LzgvMjAxOQgAAAAKMTIvMzEvMjAwOQkAAAABMBo/tlIGHNcIqc4ekQYc1wgsQ0lRLkVOWFRQQTpTR08uSVFfSU5DX1RBWF9QQVlfQ1VSUkVOVC5GWTIwMDgBAAAAAV0NAAIAAAADMjYzAQgAAAAFAAAAATEBAAAACjEzOTMxNTY4MjcDAAAAAjUwAgAAAAQxMDk0BAAAAAEwBwAAAAg4LzgvMjAxOQgAAAAKMTIvMzEvMjAwOAkAAAABMGGSo1kGHNcIMVALjwYc1wgkQ0lRLk5ZU0U6UFBHLklRX0NVUlJFTkNZX0dBSU4uRlkyMDEzAQAAAO9+BAACAAAAAjMzAQgAAAAFAAAAATEBAAAACjE3NzY5MjA0NDgDAAAAAzE2MAIAAAACMzgEAAAAATAHAAAACDgvOC8yMDE5CAAAAAoxMi8zMS8yMDEzCQAAAAEwDdEuVgYc1wjyT8ePBhzXCCxDSVEuRU5YVFBBOlNHTy5JUV9JTlRFUkVTVF9JTlZFU1RfSU5DLkZZMjAwOQEAAAABXQ0AAgAAAAI0NgEIAAAABQAAAAExAQAAAAoxNDQwMjI0Nzk0AwAAAAI1MAIAAAACNjUEAAAAATAHAAAACDgvOC8yMDE5CAAAAAoxMi8zMS8yMDA5CQAAAAEwcrmjWQYc</t>
  </si>
  <si>
    <t>1wieqw6PBhzXCC5DSVEuRU5YVFBBOlNHTy5JUV9ERUJUX0VRVUlWX09QRVJfTEVBU0UuRlkyMDE3AQAAAAFdDQADAAAAAAA9qOZYBhzXCC1GLI8GHNcIIENJUS5UU0U6NDA0Mi5JUV9JTlZFTlRPUlkuRlkyMDE5AQAAABRYDQACAAAABjE1MDU2MQEIAAAABQAAAAExAQAAAAoxOTY5OTQ5ODc3AwAAAAI3OQIAAAAEMTA0MwQAAAABMAcAAAAIOC84LzIwMTkIAAAACTMvMzEvMjAxOQkAAAABMMwS3loGHNcIxM3YjgYc1wgqQ0lRLlRTRTo0MDYzLklRX09USEVSX1VOVVNVQUxfU1VQUEwuRlkyMDEyAQAAAONXDQACAAAABS00Mzc0AQgAAAAFAAAAATEBAAAACjE1NTQxODk4NTQDAAAAAjc5AgAAAAI4NwQAAAABMAcAAAAIOC84LzIwMTkIAAAACTMvMzEvMjAxMgkAAAABMD2IIloGHNcIHX3sjgYc1wgqQ0lRLlNFSEs6MTEwOC5JUV9BU1NFVF9XUklURURPV05fQ0YuRlkyMDExAQAAAE9pVgACAAAACDIuODI1NDk0AQgAAAAFAAAAATEBAAAACjE2MDAzNTM3NzkDAAAAAjMyAgAAAAQyMDE5BAAAAAEwBwAAAAg4LzgvMjAxOQgAAAAKMTIvMzEvMjAxMQkAAAABMPsL5lgGHNcI+gZBjwYc1wgZQ0lRLlRTRTo0MDYzLklRX05JLkZZMjAxNAEAAADjVw0AAgAAAAYxMTM2MTcBCAAAAAUAAAABMQEAAAAKMTY4NjYzODQyMAMAAAACNzkCAAAAAjE1BAAAAAEwBwAAAAg4LzgvMjAxOQgAAAAJMy8zMS8yMDE0CQAAAAEwoXIj</t>
  </si>
  <si>
    <t>WgYc1wjW5fKOBhzXCCVDSVEuTllTRTpHTFcuSVFfTFRfREVCVF9JU1NVRUQuRlkyMDEwAQAAABCnAgACAAAAAzY4OQEIAAAABQAAAAExAQAAAAoxNTg3NjMyMzAwAwAAAAMxNjACAAAABDIwMzQEAAAAATAHAAAACDgvOC8yMDE5CAAAAAoxMi8zMS8yMDEwCQAAAAEw3ueIVwYc1wiEzZSPBhzXCDBDSVEuRU5YVFBBOlNHTy5JUV9PVEhFUl9GSU5BTkNFX0FDVF9TVVBQTC5GWTIwMTUBAAAAAV0NAAIAAAADMjUxAQgAAAAFAAAAATEBAAAACjE4MjkyMjY5NDYDAAAAAjUwAgAAAAQyMDUwBAAAAAEwBwAAAAg4LzgvMjAxOQgAAAAKMTIvMzEvMjAxNQkAAAABMPsL5lgGHNcIt3kmjwYc1wg5Q0lRLlRTRTo0MDYzLklRX0NVU1RPTV9CRVRBLi0xMDRXLjIwMDkvMDMvMzEuLl5OMjI1LkpQWS5IAQAAAONXDQACAAAAEDAuNzEyOTU4Nzc3NTA4MDIAMfmJrfsb1wh15JCQBhzXCB5DSVEuVFNFOjQwNjMuSVFfSU5DX1RBWC5GWTIwMTEBAAAA41cNAAIAAAAFMzc5ODcBCAAAAAUAAAABMQEAAAAKMTU1NDE4OTc4OAMAAAACNzkCAAAAAjc1BAAAAAEwBwAAAAg4LzgvMjAxOQgAAAAJMy8zMS8yMDExCQAAAAEwCxMiWgYc1wig+uiOBhzXCC5DSVEuVFNFOjUyMDIuSVFfVE9UQUxfREVCVF9FQklUREFfQ0FQRVguRlkyMDE3AQAAACdbDQACAAAACDkuNjgyNTkxAQgAAAAFAAAAATEBAAAACjE4NDkyNTk1MzUDAAAAAjc5AgAA</t>
  </si>
  <si>
    <t>AAUyMzMxMwQAAAABMAcAAAAIOC84LzIwMTkIAAAACTMvMzEvMjAxNwkAAAABMGhbC1UGHNcIvQ7kkAYc1wgbQ0lRLlRTRTo0MDQyLklRX0NPR1MuRlkyMDE2AQAAABRYDQACAAAABjU4MjU3OAEIAAAABQAAAAExAQAAAAoxNzk4ODk1MDEzAwAAAAI3OQIAAAACMzQEAAAAATAHAAAACDgvOC8yMDE5CAAAAAkzLzMxLzIwMTYJAAAAATBYAd1aBhzXCG2Uzo4GHNcIJUNJUS5UU0U6NDA0Mi5JUV9PVEhFUl9PUEVSX0FDVC5GWTIwMDkBAAAAFFgNAAIAAAAGLTEyODI5AQgAAAAFAAAAATEBAAAACjEzODI3NjM1MTIDAAAAAjc5AgAAAAQyMDQ3BAAAAAEwBwAAAAg4LzgvMjAxOQgAAAAJMy8zMS8yMDA5CQAAAAEwvW9RWwYc1wgKdLiOBhzXCCVDSVEuVFNFOjQwNjMuSVFfU1BFQ0lBTF9ESVZfQ0YuRlkyMDExAQAAAONXDQADAAAAAAAtYSJaBhzXCOOW6Y4GHNcII0NJUS5FTlhUUEE6U0dPLklRX0VCSVREQV9JTlQuRlkyMDE4AQAAAAFdDQACAAAABTE2LjMxAQgAAAAFAAAAATEBAAAACjE5NDY0MjQwNDEDAAAAAjUwAgAAAAQ0MTkwBAAAAAEwBwAAAAg4LzgvMjAxOQgAAAAKMTIvMzEvMjAxOAkAAAABMK1WSFQGHNcIJWAIkQYc1wgaQ0lRLlNFSEs6MTEwOC5JUV9GWC5GWTIwMDkBAAAAT2lWAAIAAAAILTAuMDA1NjYBCAAAAAUAAAABMQEAAAAKMTQ0NTI3OTQxOQMAAAACMzICAAAABDIxNDQEAAAAATAHAAAACDgv</t>
  </si>
  <si>
    <t>OC8yMDE5CAAAAAoxMi8zMS8yMDA5CQAAAAEwuW/lWAYc1wgAAjqPBhzXCCVDSVEuVFNFOjUyMDEuSVFfUkVUVVJOX0NBUElUQUwuRlkyMDE2AQAAAN1UDQACAAAABjMuNTI2NAEIAAAABQAAAAExAQAAAAoxODM1MDM4OTU1AwAAAAI3OQIAAAAENDM2MwQAAAABMAcAAAAIOC84LzIwMTkIAAAACjEyLzMxLzIwMTYJAAAAATBI/iRVBhzXCMZ/5pAGHNcIJkNJUS5OWVNFOlBQRy5JUV9BU1NFVF9XUklURURPV04uRlkyMDA5AQAAAO9+BAADAAAAAAB4cS1WBhzXCO0euY8GHNcILENJUS5UU0U6NDA2My5JUV9ORVRfREVCVF9FQklUREFfQ0FQRVguRlkyMDE0AQAAAONXDQADAAAAAk5NAQgAAAAFAAAAATEBAAAACjE2ODY2Mzg0MjADAAAAAjc5AgAAAAUyMzMxNAQAAAABMAcAAAAIOC84LzIwMTkIAAAACTMvMzEvMjAxNAkAAAABMCkeR1QGHNcIm8/JkAYc1wgiQ0lRLk5ZU0U6T0MuSVFfRklOSVNIRURfSU5WLkZZMjAxMQEAAADCfQQAAgAAAAM1OTcBCAAAAAUAAAABMQEAAAAKMTY1NzgxNTUyNwMAAAADMTYwAgAAAAQzMDc1BAAAAAEwBwAAAAg4LzgvMjAxOQgAAAAKMTIvMzEvMjAxMQkAAAABMJxLiFcGHNcIp69qjwYc1wggQ0lRLlRTRTo0MDYzLklRX1RPVEFMX1JFVi5GWTIwMTEBAAAA41cNAAIAAAAHMTA1ODI1NwEIAAAABQAAAAExAQAAAAoxNTU0MTg5Nzg4AwAAAAI3OQIAAAACMjgEAAAAATAHAAAACDgv</t>
  </si>
  <si>
    <t>OC8yMDE5CAAAAAkzLzMxLzIwMTEJAAAAATALEyJaBhzXCJDT6I4GHNcIJ0NJUS5UU0U6NTIwMi5JUV9DQVNIX09QRVIuRlkyMDA5Li4uLkpQWQEAAAAnWw0AAgAAAAYtMzI1OTcBCAAAAAUAAAABMQEAAAAKMTM4NjcyMzkwMQMAAAACNzkCAAAABDIwMDYEAAAAATAHAAAACDgvOC8yMDE5CAAAAAkzLzMxLzIwMDkJAAAAATAaP7ZSBhzXCLr1HpEGHNcIJUNJUS5UU0U6NDA0Mi5JUV9TVF9ERUJUX1JFUEFJRC5GWTIwMTQBAAAAFFgNAAIAAAAFLTYyMjgBCAAAAAUAAAABMQEAAAAKMTY4NjYzNzc1NQMAAAACNzkCAAAABDIwNDQEAAAAATAHAAAACDgvOC8yMDE5CAAAAAkzLzMxLzIwMTQJAAAAATA3s9xaBhzXCDpkyY4GHNcIHENJUS5OWVNFOk9DLklRX0NPTU1PTi5GWTIwMDcBAAAAwn0EAAIAAAABMQEIAAAABQAAAAExAQAAAAoxMzI2MzA1OTc3AwAAAAMxNjACAAAABDExMDMEAAAAATAHAAAACDgvOC8yMDE5CAAAAAoxMi8zMS8yMDA3CQAAAAEwHZF3WAYc1wiq716PBhzXCBhDSVEuTllTRTpPQy5JUV9ETy5GWTIwMTYBAAAAwn0EAAMAAAAAABAARVcGHNcIMtR+jwYc1wgZQ0lRLk5ZU0U6R0xXLklRX0FQLkZZMjAxNQEAAAAQpwIAAgAAAAM5MzQBCAAAAAUAAAABMQEAAAAKMTg3NDU3NzM1NAMAAAADMTYwAgAAAAQxMDE4BAAAAAEwBwAAAAg4LzgvMjAxOQgAAAAKMTIvMzEvMjAxNQkAAAABMHC7L1YGHNcI</t>
  </si>
  <si>
    <t>k2+ljwYc1wgqQ0lRLkVOWFRQQTpTR08uSVFfRUFSTklOR19DT19NQVJHSU4uRlkyMDE0AQAAAAFdDQACAAAABjEuMzUzMwEIAAAABQAAAAExAQAAAAoxNzc4MjIzODMyAwAAAAI1MAIAAAAENDE4MQQAAAABMAcAAAAIOC84LzIwMTkIAAAACjEyLzMxLzIwMTQJAAAAATCMCEhUBhzXCOmI65AGHNcIIUNJUS5FTlhUUEE6U0dPLklRX0VCSVRfSU5ULkZZMjAwOAEAAAABXQ0AAgAAAAg0LjczNjcwNQEIAAAABQAAAAExAQAAAAoxMzkzMTU2ODI3AwAAAAI1MAIAAAAENDE4OQQAAAABMAcAAAAIOC84LzIwMTkIAAAACjEyLzMxLzIwMDgJAAAAATBrukdUBhzXCIvP+JAGHNcII0NJUS5OWVNFOkdMVy5JUV9JTlRFUkVTVF9FWFAuRlkyMDEyAQAAABCnAgACAAAABC0xMTEBCAAAAAUAAAABMQEAAAAKMTcxODk0MDU5MAMAAAADMTYwAgAAAAI4MgQAAAABMAcAAAAIOC84LzIwMTkIAAAACjEyLzMxLzIwMTIJAAAAATDvDolXBhzXCNlLmo8GHNcIJ0NJUS5TRUhLOjExMDguSVFfQ0FTSF9DT05WRVJTSU9OLkZZMjAxMwEAAABPaVYAAgAAAAotMTczLjgzMjcxAQgAAAAFAAAAATEBAAAACjE3Mjg2NzMzMzkDAAAAAjMyAgAAAAQ0MTg0BAAAAAEwBwAAAAg4LzgvMjAxOQgAAAAKMTIvMzEvMjAxMwkAAAABMK3TUFMGHNcI7NfFkAYc1wghQ0lRLlRTRTo0MDQyLklRX0NBU0hfVEFYRVMuRlkyMDE5AQAAABRYDQACAAAABTQx</t>
  </si>
  <si>
    <t>NjY5AQgAAAAFAAAAATEBAAAACjE5Njk5NDk4NzcDAAAAAjc5AgAAAAQzMDUzBAAAAAEwBwAAAAg4LzgvMjAxOQgAAAAJMy8zMS8yMDE5CQAAAAEw3TneWgYc1wh6e9qOBhzXCCRDSVEuTllTRTpPQy5JUV9MVF9ERUJUX0VRVUlUWS5GWTIwMTcBAAAAwn0EAAIAAAAHNTcuMjA3NAEIAAAABQAAAAExAQAAAAoxOTQ2MjI0NzYxAwAAAAMxNjACAAAABDQwODUEAAAAATAHAAAACDgvOC8yMDE5CAAAAAoxMi8zMS8yMDE3CQAAAAEwIeVRUwYc1wix8cKQBhzXCCFDSVEuU0VISzoxMTA4LklRX1JEX0VYUF9GTi5GWTIwMTQBAAAAT2lWAAIAAAAJMTUuMjAxMzUxAQgAAAAFAAAAATEBAAAACjE3ODIwMTEzMTYDAAAAAjMyAgAAAAQzMTY4BAAAAAEwBwAAAAg4LzgvMjAxOQgAAAAKMTIvMzEvMjAxNAkAAAABMMgSclgGHNcI/nxKjwYc1wgbQ0lRLkVOWFRQQTpTR08uSVFfQVAuRlkyMDE2AQAAAAFdDQACAAAABDU4MDUBCAAAAAUAAAABMQEAAAAKMTg3NTczNTM1MAMAAAACNTACAAAABDEwMTgEAAAAATAHAAAACDgvOC8yMDE5CAAAAAoxMi8zMS8yMDE2CQAAAAEwCzPmWAYc1wjYxyaPBhzXCCNDSVEuVFNFOjUzMzMuSVFfQkVUQV8yWVIuMjAwOS8wMy8zMQEAAACJXA0AAgAAABAxLjEzMjYxOTc0OTQ3Nzg5AFv1OJIGHNcI/k8LlwYc1wguQ0lRLk5ZU0U6UFBHLklRX1RPVEFMX0RFQlRfRUJJVERBX0NBUEVYLkZZMjAx</t>
  </si>
  <si>
    <t>MwEAAADvfgQAAgAAAAcyLjI1ODYyAQgAAAAFAAAAATEBAAAACjE3NzY5MjA0NDgDAAAAAzE2MAIAAAAFMjMzMTMEAAAAATAHAAAACDgvOC8yMDE5CAAAAAoxMi8zMS8yMDEzCQAAAAEwg1rFUgYc1whm5L+QBhzXCCBDSVEuTllTRTpHTFcuSVFfRElWX1NIQVJFLkZZMjAxNgEAAAAQpwIAAgAAAAQwLjU0AQgAAAAFAAAAATEBAAAACjE5NDQ1MjU1OTQDAAAAAzE2MAIAAAAEMzA1OAQAAAABMAcAAAAIOC84LzIwMTkIAAAACjEyLzMxLzIwMTYJAAAAATCRCTBWBhzXCJzgp48GHNcIJUNJUS5OWVNFOk9DLklRX0VGRkVDVF9UQVhfUkFURS5GWTIwMTEBAAAAwn0EAAIAAAAGMjAuODQ1AQgAAAAFAAAAATEBAAAACjE2NTc4MTU1MjcDAAAAAzE2MAIAAAAENDM3NgQAAAABMAcAAAAIOC84LzIwMTkIAAAACjEyLzMxLzIwMTEJAAAAATCcS4hXBhzXCIVhao8GHNcIH0NJUS5TRUhLOjExMDguSVFfWl9TQ09SRS5GWTIwMTUBAAAAT2lWAAIAAAAIMi4wODE1ODgBCAAAAAUAAAABMQEAAAAKMTgzNjcwNjcxMQMAAAACMzICAAAABjEwMDEyMwQAAAABMAcAAAAIOC84LzIwMTkIAAAACjEyLzMxLzIwMTUJAAAAATC++lBTBhzXCNFOqZAGHNcILUNJUS5UU0U6NTMzMy5JUV9DQVNIX0NPTlZFUlNJT04uRlkyMDE0Li4uLkpQWQEAAACJXA0AAgAAAAkyMDYuOTE5OTYBCAAAAAUAAAABMQEAAAAKMTY4NjYzNzg2NQMAAAACNzkC</t>
  </si>
  <si>
    <t>AAAABDQxODQEAAAAATAHAAAACDgvOC8yMDE5CAAAAAkzLzMxLzIwMTQJAAAAATAJGLZSBhzXCL41E5EGHNcIIENJUS5OWVNFOlBQRy5JUV9NQUNISU5FUlkuRlkyMDA4AQAAAO9+BAACAAAABDUzMzgBCAAAAAUAAAABMQEAAAAKMTQzMDMzNTYwOAMAAAADMTYwAgAAAAQzMTE0BAAAAAEwBwAAAAg4LzgvMjAxOQgAAAAKMTIvMzEvMjAwOAkAAAABMGdKLVYGHNcI9NS2jwYc1wglQ0lRLlRTRTo1MzMzLklRX1NUX0RFQlRfUkVQQUlELkZZMjAxMQEAAACJXA0AAwAAAAAASLoYXAYc1wguEZOOBhzXCCVDSVEuTllTRTpPQy5JUV9ORVRfREVCVF9FQklUREEuRlkyMDE2AQAAAMJ9BAACAAAACDEuODU2MzQzAQgAAAAFAAAAATEBAAAACjE5NDYyMjQ3NjUDAAAAAzE2MAIAAAAENDE5MwQAAAABMAcAAAAIOC84LzIwMTkIAAAACjEyLzMxLzIwMTYJAAAAATAh5VFTBhzXCC+b9ZAGHNcIHUNJUS5OWVNFOlBQRy5JUV9HQV9FWFAuRlkyMDE0AQAAAO9+BAADAAAAAAA/Ri9WBhzXCKFHy48GHNcII0NJUS5FTlhUUEE6U0dPLklRX0lOQ19FUVVJVFkuRlkyMDE3AQAAAAFdDQACAAAAAjMzAQgAAAAFAAAAATEBAAAACjE5NDY0MjQwMTUDAAAAAjUwAgAAAAI0NwQAAAABMAcAAAAIOC84LzIwMTkIAAAACjEyLzMxLzIwMTcJAAAAATAtgeZYBhzXCIe/Ko8GHNcIIENJUS5UU0U6NTMzMy5JUV9OSV9NQVJHSU4uRlkyMDE1AQAA</t>
  </si>
  <si>
    <t>AIlcDQACAAAABzEwLjk2MDYBCAAAAAUAAAABMQEAAAAKMTc0NTkxNjYyOQMAAAACNzkCAAAABDQwOTQEAAAAATAHAAAACDgvOC8yMDE5CAAAAAkzLzMxLzIwMTUJAAAAATA8lCFUBhzXCLMJDJEGHNcIKkNJUS5FTlhUUEE6U0dPLklRX1RPVEFMX0xJQUJfRVFVSVRZLkZZMjAwOQEAAAABXQ0AAgAAAAU0MzAyMwEIAAAABQAAAAExAQAAAAoxNDQwMjI0Nzk0AwAAAAI1MAIAAAAEMTAxMwQAAAABMAcAAAAIOC84LzIwMTkIAAAACjEyLzMxLzIwMDkJAAAAATCC4KNZBhzXCEvoDY8GHNcIIUNJUS5TRUhLOjExMDguSVFfTklfTUFSR0lOLkZZMjAxNAEAAABPaVYAAgAAAAYzLjIwNTYBCAAAAAUAAAABMQEAAAAKMTc4MjAxMTMxNgMAAAACMzICAAAABDQwOTQEAAAAATAHAAAACDgvOC8yMDE5CAAAAAoxMi8zMS8yMDE0CQAAAAEwrdNQUwYc1wjCdQeRBhzXCCZDSVEuTllTRTpPQy5JUV9ORVRfSU5URVJFU1RfRVhQLkZZMjAxNwEAAADCfQQAAgAAAAQtMTA3AQgAAAAFAAAAATEBAAAACjE5NDYyMjQ3NjEDAAAAAzE2MAIAAAADMzY4BAAAAAEwBwAAAAg4LzgvMjAxOQgAAAAKMTIvMzEvMjAxNwkAAAABMCAnRVcGHNcIlb5/jwYc1wgiQ0lRLlNFSEs6MTEwOC5JUV9DQVNIX0ZJTkFOLkZZMjAxMgEAAABPaVYAAgAAAAktMC43MzI1MDUBCAAAAAUAAAABMQEAAAAKMTY2NzYzNzE5OAMAAAACMzICAAAABDIwMDQEAAAA</t>
  </si>
  <si>
    <t>ATAHAAAACDgvOC8yMDE5CAAAAAoxMi8zMS8yMDEyCQAAAAEwHFrmWAYc1wjsmkWPBhzXCCdDSVEuU0VISzoxMTA4LklRX0VGRkVDVF9UQVhfUkFURS5GWTIwMTEBAAAAT2lWAAIAAAAINzAxLjQ1MzMBCAAAAAUAAAABMQEAAAAKMTYwMDM1Mzc3OQMAAAACMzICAAAABDQzNzYEAAAAATAHAAAACDgvOC8yMDE5CAAAAAoxMi8zMS8yMDExCQAAAAEw6uTlWAYc1wjJkUCPBhzXCChDSVEuTllTRTpPQy5JUV9ERUJUX0VRVUlWX05FVF9QQk8uRlkyMDExAQAAAMJ9BAACAAAAAzQzNgEIAAAABQAAAAExAQAAAAoxNjU3ODE1NTI3AwAAAAMxNjACAAAABTIxNjc5BAAAAAEwBwAAAAg4LzgvMjAxOQgAAAAKMTIvMzEvMjAxMQkAAAABMJxLiFcGHNcIXV1sjwYc1wggQ0lRLlRTRTo0MDYzLklRX0xUX0lOVkVTVC5GWTIwMTQBAAAA41cNAAIAAAAGMTk5Mjg5AQgAAAAFAAAAATEBAAAACjE2ODY2Mzg0MjADAAAAAjc5AgAAAAQxMDU0BAAAAAEwBwAAAAg4LzgvMjAxOQgAAAAJMy8zMS8yMDE0CQAAAAEwoXIjWgYc1whK9/OOBhzXCCdDSVEuTllTRTpPQy5JUV9GSVhFRF9BU1NFVF9UVVJOUy5GWTIwMTYBAAAAwn0EAAIAAAAIMS44NzExMjcBCAAAAAUAAAABMQEAAAAKMTk0NjIyNDc2NQMAAAADMTYwAgAAAAQ0MDY2BAAAAAEwBwAAAAg4LzgvMjAxOQgAAAAKMTIvMzEvMjAxNgkAAAABMCHlUVMGHNcIYRD2kAYc1wggQ0lR</t>
  </si>
  <si>
    <t>LlRTRTo1MzMzLklRX0RJVl9TSEFSRS5GWTIwMTMBAAAAiVwNAAIAAAACMjABCAAAAAUAAAABMQEAAAAKMTYyNTQ1Nzc0NQMAAAACNzkCAAAABDMwNTgEAAAAATAHAAAACDgvOC8yMDE5CAAAAAkzLzMxLzIwMTMJAAAAATB5LxlcBhzXCCFgnI4GHNcII0NJUS5UU0U6NDA2My5JUV9ESUxVVF9XRUlHSFQuRlkyMDE0AQAAAONXDQACAAAABjQyNS40MgChciNaBhzXCJNJ8o4GHNcIJ0NJUS5UU0U6NTIxNC5JUV9FQklUREFfQ0FQRVhfSU5ULkZZMjAwNwEAAABtWw0AAgAAAAkxNS40MzMwOTMBCAAAAAUAAAABMQEAAAAJNjU0MDIyMzAyAwAAAAI3OQIAAAAENDE5MQQAAAABMAcAAAAIOC84LzIwMTkIAAAACTMvMzEvMjAwNwkAAAABMLKtCVUGHNcI8Be6kAYc1wgoQ0lRLk5ZU0U6R0xXLklRX1RPVEFMX0RFQlRfRUJJVERBLkZZMjAxNQEAAAAQpwIAAgAAAAgxLjc3NDMzNAEIAAAABQAAAAExAQAAAAoxODc0NTc3MzU0AwAAAAMxNjACAAAABDQxOTIEAAAAATAHAAAACDgvOC8yMDE5CAAAAAoxMi8zMS8yMDE1CQAAAAEwdKhSUwYc1wgiV6WQBhzXCChDSVEuTllTRTpHTFcuSVFfVE9UQUxfTElBQl9FUVVJVFkuRlkyMDE0AQAAABCnAgACAAAABTMwMDYzAQgAAAAFAAAAATEBAAAACjE4MjY1NDExMTMDAAAAAzE2MAIAAAAEMTAxMwQAAAABMAcAAAAIOC84LzIwMTkIAAAACjEyLzMxLzIwMTQJAAAAATBPbS9WBhzX</t>
  </si>
  <si>
    <t>CBbtoY8GHNcIHkNJUS5OWVNFOlBQRy5JUV9QRU5TSU9OLkZZMjAxMwEAAADvfgQAAgAAAAQxNzM1AQgAAAAFAAAAATEBAAAACjE3NzY5MjA0NDgDAAAAAzE2MAIAAAAEMTIxMwQAAAABMAcAAAAIOC84LzIwMTkIAAAACjEyLzMxLzIwMTMJAAAAATAd+C5WBhzXCBOex48GHNcIGUNJUS5OWVNFOlBQRy5JUV9BUC5GWTIwMTYBAAAA734EAAIAAAAEMTkwNwEIAAAABQAAAAExAQAAAAoxOTQ2NDE4Njk0AwAAAAMxNjACAAAABDEwMTgEAAAAATAHAAAACDgvOC8yMDE5CAAAAAoxMi8zMS8yMDE2CQAAAAEw7EwZVgYc1wirc9KPBhzXCCNDSVEuVFNFOjUyMDIuSVFfQkVUQV8yWVIuMjAxMC8wMy8zMQEAAAAnWw0AAgAAABAxLjAyMzYyNjc3NDQwMDczAErOOJIGHNcIpNYMlwYc1wgbQ0lRLk5ZU0U6T0MuSVFfRUJJVEEuRlkyMDE1AQAAAMJ9BAACAAAAAzU2NgEIAAAABQAAAAExAQAAAAoxODc1NDk1MDY3AwAAAAMxNjACAAAABjEwMDY4OQQAAAABMAcAAAAIOC84LzIwMTkIAAAACjEyLzMxLzIwMTUJAAAAATD/2ERXBhzXCGKOeo8GHNcII0NJUS5UU0U6NTIwMS5JUV9QRV9FWENMLi4yMDE0LzEyLzMxAQAAAN1UDQACAAAACTc3LjExMzM5OAEHAAAABQAAAAExAQAAAAoxNzA4OTQ3NDgyAwAAAAEwAgAAAAYxMDAwMjcEAAAAATAHAAAACjEyLzMwLzIwMTQIAAAACjEyLzMwLzIwMTSxRJSTBhzXCIR5JpcGHNcII0NJ</t>
  </si>
  <si>
    <t>US5OWVNFOkdMVy5JUV9CRVRBXzVZUi4yMDA3LzEyLzMxAQAAABCnAgACAAAAETAuNzUyODE2ODQwMTg3MDc0AI1qOZIGHNcIT1gHlwYc1wgjQ0lRLlRTRTo1MzMzLklRX0JFVEFfNVlSLjIwMTMvMDMvMzEBAAAAiVwNAAIAAAARMC41MzU0MTk5NDcxNDA5MzcAW/U4kgYc1wjtKAuXBhzXCCFDSVEuVFNFOjQwNjMuSVFfQ0FTSF9GSU5BTi5GWTIwMTYBAAAA41cNAAIAAAAGLTM4OTQxAQgAAAAFAAAAATEBAAAACjE3OTkyNDMzNDUDAAAAAjc5AgAAAAQyMDA0BAAAAAEwBwAAAAg4LzgvMjAxOQgAAAAJMy8zMS8yMDE2CQAAAAEwlwEhWgYc1whlSvuOBhzXCCpDSVEuTllTRTpHTFcuSVFfT1RIRVJfVU5VU1VBTF9TVVBQTC5GWTIwMTUBAAAAEKcCAAMAAAAAAGCUL1YGHNcIxOSljwYc1wgdQ0lRLk5ZU0U6T0MuSVFfWl9TQ09SRS5GWTIwMTgBAAAAwn0EAAIAAAAIMi4xOTY4NjcBCAAAAAUAAAABMQEAAAAKMTk0NjIyNDc2NgMAAAADMTYwAgAAAAYxMDAxMjMEAAAAATAHAAAACDgvOC8yMDE5CAAAAAoxMi8zMS8yMDE4CQAAAAEwMgxSUwYc1wg9PQaRBhzXCChDSVEuVFNFOjYzNjcuSVFfRklYRURfQVNTRVRfVFVSTlMuRlkyMDExAQAAAFRdDQACAAAACDUuMTcyNDU5AQgAAAAFAAAAATEBAAAACjE0NjI3MTI0NjQDAAAAAjc5AgAAAAQ0MDY2BAAAAAEwBwAAAAg4LzgvMjAxOQgAAAAJMy8zMS8yMDExCQAAAAEw</t>
  </si>
  <si>
    <t>mtALVQYc1whIaQ2RBhzXCCdDSVEuRU5YVFBBOlNHTy5JUV9MVF9ERUJUX1JFUEFJRC5GWTIwMTYBAAAAAV0NAAIAAAAFLTIxMDQBCAAAAAUAAAABMQEAAAAKMTg3NTczNTM1MAMAAAACNTACAAAABDIwMzYEAAAAATAHAAAACDgvOC8yMDE5CAAAAAoxMi8zMS8yMDE2CQAAAAEwHFrmWAYc1wjHoCaPBhzXCCpDSVEuVFNFOjQwNjMuSVFfQ1VSUkVOVF9QT1JUX0xFQVNFUy5GWTIwMDkBAAAA41cNAAMAAAAAALlPIVoGHNcIGgfjjgYc1wgiQ0lRLk5ZU0U6T0MuSVFfVE9UQUxfQVNTRVRTLkZZMjAxMwEAAADCfQQAAgAAAAQ3NjQ3AQgAAAAFAAAAATEBAAAACjE3NzU1NzQ3MzMDAAAAAzE2MAIAAAAEMTAwNwQAAAABMAcAAAAIOC84LzIwMTkIAAAACjEyLzMxLzIwMTMJAAAAATC9mYhXBhzXCMtzdI8GHNcIJkNJUS5TRUhLOjExMDguSVFfRElMVVRfRVBTX0VYQ0wuRlkyMDEzAQAAAE9pVgACAAAABi0wLjE5OAEIAAAABQAAAAExAQAAAAoxNzI4NjczMzM5AwAAAAIzMgIAAAADMTQyBAAAAAEwBwAAAAg4LzgvMjAxOQgAAAAKMTIvMzEvMjAxMwkAAAABMC2B5lgGHNcIN6hIjwYc1wgiQ0lRLkVOWFRQQTpTR08uSVFfU1RfSU5WRVNULkZZMjAxNQEAAAABXQ0AAwAAAAAA6uTlWAYc1wiFBCaPBhzXCC5DSVEuTllTRTpHTFcuSVFfVE9UQUxfTElBQl9UT1RBTF9BU1NFVFMuRlkyMDE0AQAAABCnAgACAAAABzI3Ljk3</t>
  </si>
  <si>
    <t>NzkBCAAAAAUAAAABMQEAAAAKMTgyNjU0MTExMwMAAAADMTYwAgAAAAQ0MTg4BAAAAAEwBwAAAAg4LzgvMjAxOQgAAAAKMTIvMzEvMjAxNAkAAAABMGSBUlMGHNcI6nkFkQYc1wgdQ0lRLk5ZU0U6T0MuSVFfSU5DX1RBWC5GWTIwMTEBAAAAwn0EAAIAAAACNzQBCAAAAAUAAAABMQEAAAAKMTY1NzgxNTUyNwMAAAADMTYwAgAAAAI3NQQAAAABMAcAAAAIOC84LzIwMTkIAAAACjEyLzMxLzIwMTEJAAAAATCcS4hXBhzXCNgka48GHNcILkNJUS5UU0U6NDA2My5JUV9PVEhFUl9GSU5BTkNFX0FDVF9TVVBQTC5GWTIwMTgBAAAA41cNAAIAAAADODI1AQgAAAAFAAAAATEBAAAACjE4OTUxODM5MTQDAAAAAjc5AgAAAAQyMDUwBAAAAAEwBwAAAAg4LzgvMjAxOQgAAAAJMy8zMS8yMDE4CQAAAAEw6sQhWgYc1wiyEgOPBhzXCCJDSVEuRU5YVFBBOlNHTy5JUV9NQUNISU5FUlkuRlkyMDA3AQAAAAFdDQACAAAABTE3NjQzAQgAAAAFAAAAATEBAAAACjEzMDEzOTMxNjMDAAAAAjUwAgAAAAQzMTE0BAAAAAEwBwAAAAg4LzgvMjAxOQgAAAAKMTIvMzEvMjAwNwkAAAABMD2IIloGHNcIOAYJjwYc1wgjQ0lRLlRTRTo1MjE0LklRX0dST1NTX01BUkdJTi5GWTIwMTgBAAAAbVsNAAIAAAAHMjIuMzM5NwEIAAAABQAAAAExAQAAAAoxOTUyMjg0NTczAwAAAAI3OQIAAAAENDA3NAQAAAABMAcAAAAIOC84LzIwMTkIAAAACjEyLzMx</t>
  </si>
  <si>
    <t>LzIwMTgJAAAAATAVmApVBhzXCP4WD5EGHNcIJkNJUS5TRUhLOjExMDguSVFfQ0FQSVRBTF9MRUFTRVMuRlkyMDA5AQAAAE9pVgADAAAAAACoSOVYBhzXCEKeOo8GHNcIKUNJUS5OWVNFOk9DLklRX1RFVl9FQklUREEuMjAwMC4yMDA4LzEyLzMxAQAAAMJ9BAACAAAACDYuNDc1NTQxAQcAAAAFAAAAATEBAAAACTcxNTQzMDczNAMAAAABMAIAAAAGMTAwMDMwBAAAAAEwBwAAAAoxMi8zMS8yMDA4CAAAAAoxMi8zMS8yMDA40pKUkwYc1whq4SOXBhzXCB1DSVEuVFNFOjQwNjMuSVFfRUJJVERBLkZZMjAwOQEAAADjVw0AAgAAAAYzNTIzODQBCAAAAAUAAAABMQEAAAAKMTM4Mjc2MzczMwMAAAACNzkCAAAABDQwNTEEAAAAATAHAAAACDgvOC8yMDE5CAAAAAkzLzMxLzIwMDkJAAAAATC5TyFaBhzXCAng4o4GHNcIJUNJUS5OWVNFOkdMVy5JUV9ESUxVVF9FUFNfRVhDTC5GWTIwMTUBAAAAEKcCAAIAAAAIMC45OTcwMjEBCAAAAAUAAAABMQEAAAAKMTg3NDU3NzM1NAMAAAADMTYwAgAAAAMxNDIEAAAAATAHAAAACDgvOC8yMDE5CAAAAAoxMi8zMS8yMDE1CQAAAAEwYJQvVgYc1wjVC6aPBhzXCCBDSVEuRU5YVFBBOlNHTy5JUV9SQVdfSU5WLkZZMjAxMwEAAAABXQ0AAgAAAAQxMzk3AQgAAAAFAAAAATEBAAAACjE3MzA3NDg5MzQDAAAAAjUwAgAAAAQzMTcxBAAAAAEwBwAAAAg4LzgvMjAxOQgAAAAKMTIvMzEvMjAx</t>
  </si>
  <si>
    <t>MwkAAAABMPbxpFkGHNcIgo4cjwYc1wgiQ0lRLlRTRTo0MDQyLklRX09USEVSX0lOVEFOLkZZMjAxMQEAAAAUWA0AAgAAAAQ1MTIxAQgAAAAFAAAAATEBAAAACjE0NjE2ODAwNjkDAAAAAjc5AgAAAAQxMDQwBAAAAAEwBwAAAAg4LzgvMjAxOQgAAAAJMy8zMS8yMDExCQAAAAEw7uRRWwYc1wiRZ76OBhzXCCFDSVEuTllTRTpQUEcuSVFfQ0FTSF9UQVhFUy5GWTIwMTABAAAA734EAAIAAAADMTk4AQgAAAAFAAAAATEBAAAACjE1ODg3OTM2NzkDAAAAAzE2MAIAAAAEMzA1MwQAAAABMAcAAAAIOC84LzIwMTkIAAAACjEyLzMxLzIwMTAJAAAAATDLNC5WBhzXCNb8v48GHNcIKENJUS5UU0U6NDA2My5JUV9UT1RBTF9MSUFCX0VRVUlUWS5GWTIwMTABAAAA41cNAAIAAAAHMTc2OTEzOQEIAAAABQAAAAExAQAAAAoxNTU0MTg5ODYwAwAAAAI3OQIAAAAEMTAxMwQAAAABMAcAAAAIOC84LzIwMTkIAAAACTMvMzEvMjAxMAkAAAABMOrEIVoGHNcIXKPjjgYc1wgoQ0lRLk5ZU0U6UFBHLklRX01BUktFVENBUC4yMDAzLzEyLzMxLkpQWQEAAADvfgQAAgAAAA4xMTY1NDMyLjA0MTY5MgEGAAAABQAAAAExAQAAAAcxNzMzNjMxAwAAAAI3OQIAAAAGMTAwMDU0BAAAAAEwBwAAAAoxMi8zMS8yMDAzTVqTkwYc1wiOlhXQBhzXCCVDSVEuU0VISzoxMTA4LklRX0VRVUlUWV9NRVRIT0QuRlkyMDE2AQAAAE9pVgADAAAAAADrG3dY</t>
  </si>
  <si>
    <t>BhzXCNB9U48GHNcIG0NJUS5UU0U6NDA0Mi5JUV9MQU5ELkZZMjAwOAEAAAAUWA0AAgAAAAU3NjM4NwEIAAAABQAAAAExAQAAAAoxMDU4OTE1MDM5AwAAAAI3OQIAAAAEMzA5OAQAAAABMAcAAAAIOC84LzIwMTkIAAAACTMvMzEvMjAwOAkAAAABMIv6UFsGHNcIjfG0jgYc1wgtQ0lRLlRTRTo0MDYzLklRX09USEVSX0lOVkVTVF9BQ1RfU1VQUEwuRlkyMDExAQAAAONXDQACAAAABi0xMTg5OAEIAAAABQAAAAExAQAAAAoxNTU0MTg5Nzg4AwAAAAI3OQIAAAAEMjA1MQQAAAABMAcAAAAIOC84LzIwMTkIAAAACTMvMzEvMjAxMQkAAAABMC1hIloGHNcIRoHqjgYc1wgjQ0lRLlRTRTo1MjE0LklRX1BFX0VYQ0wuLjIwMTUvMTIvMzEBAAAAbVsNAAMAAAAAAE1ak5MGHNcIsPMtlwYc1wgkQ0lRLlRTRTo0MDYzLklRX0lNUEFJUk1FTlRfR1cuRlkyMDEyAQAAAONXDQADAAAAAAA9iCJaBhzXCLqS644GHNcIH0NJUS5OWVNFOkdMVy5JUV9FQlRfRVhDTC5GWTIwMTEBAAAAEKcCAAIAAAAEMzM1NwEIAAAABQAAAAExAQAAAAoxNjU3NDc5NjUzAwAAAAMxNjACAAAAATQEAAAAATAHAAAACDgvOC8yMDE5CAAAAAoxMi8zMS8yMDExCQAAAAEw3ueIVwYc1wimG5WPBhzXCCRDSVEuTllTRTpPQy5JUV9CQVNJQ19FUFNfSU5DTC5GWTIwMDcBAAAAwn0EAAIAAAAIMC43Mzk4NzUBCAAAAAUAAAABMQEAAAAKMTMyNjMwNTk3NwMA</t>
  </si>
  <si>
    <t>AAADMTYwAgAAAAE5BAAAAAEwBwAAAAg4LzgvMjAxOQgAAAAKMTIvMzEvMjAwNwkAAAABMB2Rd1gGHNcINt5djwYc1wgmQ0lRLlNFSEs6MTEwOC5JUV9PVEhFUl9PUEVSX0FDVC5GWTIwMTUBAAAAT2lWAAIAAAAJMzYuNTU4NzcyAQgAAAAFAAAAATEBAAAACjE4MzY3MDY3MTEDAAAAAjMyAgAAAAQyMDQ3BAAAAAEwBwAAAAg4LzgvMjAxOQgAAAAKMTIvMzEvMjAxNQkAAAABMNr0dlgGHNcInE1OjwYc1wggQ0lRLlRTRTo0MDQyLklRX09USEVSX1JFVi5GWTIwMTgBAAAAFFgNAAMAAAAAAJqd3VoGHNcINiTVjgYc1wgnQ0lRLkVOWFRQQTpTR08uSVFfRElMVVRfRVBTX0VYQ0wuRlkyMDA3AQAAAAFdDQACAAAACDMuOTY5OTk5AQgAAAAFAAAAATEBAAAACjEzMDEzOTMxNjMDAAAAAjUwAgAAAAMxNDIEAAAAATAHAAAACDgvOC8yMDE5CAAAAAoxMi8zMS8yMDA3CQAAAAEwLWEiWgYc1wi0zQePBhzXCCZDSVEuTllTRTpQUEcuSVFfQ0FTSF9DT05WRVJTSU9OLkZZMjAwOQEAAADvfgQAAgAAAAk4MS42OTgzMTUBCAAAAAUAAAABMQEAAAAKMTUxMTIzMTc4NgMAAAADMTYwAgAAAAQ0MTg0BAAAAAEwBwAAAAg4LzgvMjAxOQgAAAAKMTIvMzEvMjAwOQkAAAABMGIMxVIGHNcIZuS/kAYc1wglQ0lRLk5ZU0U6R0xXLklRX1NUX0RFQlRfUkVQQUlELkZZMjAxNwEAAAAQpwIAAwAAAAAAw34wVgYc1wgz+62PBhzXCCJDSVEu</t>
  </si>
  <si>
    <t>VFNFOjYzNjcuSVFfUVVJQ0tfUkFUSU8uRlkyMDE4AQAAAFRdDQACAAAABzEuMTg4MDgBCAAAAAUAAAABMQEAAAAKMTg5NTAwMjQyMQMAAAACNzkCAAAABDQxMjEEAAAAATAHAAAACDgvOC8yMDE5CAAAAAkzLzMxLzIwMTgJAAAAATD69yBUBhzXCDLqz5AGHNcIKENJUS5UU0U6NTIwMi5JUV9NQVJLRVRDQVAuMjAxOC8xMi8zMS5KUFkBAAAAJ1sNAAIAAAAMNzU2ODYuNTE0Mjg4AQYAAAAFAAAAATEBAAAACjE5MTk3MDA4NjcDAAAAAjc5AgAAAAYxMDAwNTQEAAAAATAHAAAACjEyLzMxLzIwMTg9M5OTBhzXCINqDtAGHNcIKkNJUS5UU0U6NTMzMy5JUV9PVEhFUl9VTlVTVUFMX1NVUFBMLkZZMjAxOQEAAACJXA0AAgAAAAQtMzg5AQgAAAAFAAAAATEBAAAACjE5NjkzMDQyMjQDAAAAAjc5AgAAAAI4NwQAAAABMAcAAAAIOC84LzIwMTkIAAAACTMvMzEvMjAxOQkAAAABMIKJTlsGHNcIKEyvjgYc1wgkQ0lRLlRTRTo0MDYzLklRX0NPTU1PTl9JU1NVRUQuRlkyMDA5AQAAAONXDQACAAAAAzM4MQEIAAAABQAAAAExAQAAAAoxMzgyNzYzNzMzAwAAAAI3OQIAAAAEMjE2OQQAAAABMAcAAAAIOC84LzIwMTkIAAAACTMvMzEvMjAwOQkAAAABMMl2IVoGHNcIz/nfjgYc1wglQ0lRLk5ZU0U6T0MuSVFfQVNTRVRfV1JJVEVET1dOLkZZMjAwOAEAAADCfQQAAwAAAAAAKDqHVwYc1wjti1+PBhzXCCRDSVEuU0VISzoxMTA4</t>
  </si>
  <si>
    <t>LklRX1RPVEFMX1JFQ0VJVi5GWTIwMTIBAAAAT2lWAAIAAAAKMTQ4LjE3NDI2NAEIAAAABQAAAAExAQAAAAoxNjY3NjM3MTk4AwAAAAIzMgIAAAAEMTAwMQQAAAABMAcAAAAIOC84LzIwMTkIAAAACjEyLzMxLzIwMTIJAAAAATALM+ZYBhzXCLolRY8GHNcIKENJUS5UU0U6NDA2My5JUV9NQVJLRVRDQVAuMjAwNi8xMi8zMS5KUFkBAAAA41cNAAIAAAANMzQyODUzNy43NDAxOAEGAAAABQAAAAExAQAAAAk0NjAxNjE0NjYDAAAAAjc5AgAAAAYxMDAwNTQEAAAAATAHAAAACjEyLzMxLzIwMDY9M5OTBhzXCCqsFNAGHNcIHENJUS5UU0U6NDA0Mi5JUV9EQV9DRi5GWTIwMTMBAAAAFFgNAAIAAAAFMzY5NDIBCAAAAAUAAAABMQEAAAAKMTYyNTQ1NzYyMwMAAAACNzkCAAAABDIxNjAEAAAAATAHAAAACDgvOC8yMDE5CAAAAAkzLzMxLzIwMTMJAAAAATBBqFJbBhzXCLRww44GHNcIIENJUS5OWVNFOk9DLklRX09USEVSX09QRVIuRlkyMDE3AQAAAMJ9BAACAAAAAjU1AQgAAAAFAAAAATEBAAAACjE5NDYyMjQ3NjEDAAAAAzE2MAIAAAADMjYwBAAAAAEwBwAAAAg4LzgvMjAxOQgAAAAKMTIvMzEvMjAxNwkAAAABMCAnRVcGHNcI6IGAjwYc1wgaQ0lRLlRTRTo1MzMzLklRX0NJUC5GWTIwMTgBAAAAiVwNAAMAAAAAAHFiTlsGHNcIMAKtjgYc1wglQ0lRLk5ZU0U6R0xXLklRX0dBSU5fSU5WRVNUX0NGLkZZMjAxMwEAAAAQ</t>
  </si>
  <si>
    <t>pwIAAwAAAAAAEF2JVwYc1whGp52PBhzXCCJDSVEuVFNFOjUyMDIuSVFfQVNTRVRfVFVSTlMuRlkyMDE2AQAAACdbDQACAAAACDAuNzI2NDMxAQgAAAAFAAAAATEBAAAACjE3OTkwODkxNzQDAAAAAjc5AgAAAAQ0MTc3BAAAAAEwBwAAAAg4LzgvMjAxOQgAAAAJMy8zMS8yMDE2CQAAAAEwWDQLVQYc1whibraQBhzXCB9DSVEuVFNFOjUzMzMuSVFfQVJfVFVSTlMuRlkyMDExAQAAAIlcDQACAAAACDQuMjYxMDk5AQgAAAAFAAAAATEBAAAACjE0NjE2ODAwODQDAAAAAjc5AgAAAAQ0MDAxBAAAAAEwBwAAAAg4LzgvMjAxOQgAAAAJMy8zMS8yMDExCQAAAAEwG0YhVAYc1wiHWe+QBhzXCCVDSVEuTllTRTpHTFcuSVFfU1RfREVCVF9JU1NVRUQuRlkyMDEzAQAAABCnAgADAAAAAAAQXYlXBhzXCPPjnI8GHNcIJUNJUS5FTlhUUEE6U0dPLklRX1RPVEFMX1JFQ0VJVi5GWTIwMTEBAAAAAV0NAAIAAAAENTk3NgEIAAAABQAAAAExAQAAAAoxNTkzOTI3Nzg5AwAAAAI1MAIAAAAEMTAwMQQAAAABMAcAAAAIOC84LzIwMTkIAAAACjEyLzMxLzIwMTEJAAAAATDFfKRZBhzXCHdiFY8GHNcIHUNJUS5TRUhLOjExMDguSVFfQ0FQRVguRlkyMDA4AQAAAE9pVgACAAAACC04LjYwNDM0AQgAAAAFAAAAATEBAAAACjEzNTQzMzY0MjYDAAAAAjMyAgAAAAQyMDIxBAAAAAEwBwAAAAg4LzgvMjAxOQgAAAAKMTIvMzEvMjAwOAkAAAAB</t>
  </si>
  <si>
    <t>MIf65FgGHNcI1kI3jwYc1wgkQ0lRLlRTRTo2MzY3LklRX01BUktFVENBUC4yMDE3LzAzLzMxAQAAAFRdDQACAAAADTMyNjk1ODAuOTY4NDUBBgAAAAUAAAABMQEAAAAKMTgyNzQ5NjYzMQMAAAACNzkCAAAABjEwMDA1NAQAAAABMAcAAAAJMy8zMS8yMDE3/fXOkgYc1wie2xOXBhzXCCdDSVEuU0VISzoxMTA4LklRX0xUX0RFQlRfQ0FQSVRBTC5GWTIwMTEBAAAAT2lWAAIAAAAHNzkuODUxNQEIAAAABQAAAAExAQAAAAoxNjAwMzUzNzc5AwAAAAIzMgIAAAAENDE4NwQAAAABMAcAAAAIOC84LzIwMTkIAAAACjEyLzMxLzIwMTEJAAAAATCdrFBTBhzXCDQ5qpAGHNcII0NJUS5UU0U6NjM2Ny5JUV9QRV9FWENMLi4yMDAyLzAzLzMxAQAAAFRdDQACAAAACTI4LjY3ODQyNwEHAAAABQAAAAExAQAAAAoxMjUxMzQzNjIwAwAAAAEwAgAAAAYxMDAwMjcEAAAAATAHAAAACTMvMjkvMjAwMggAAAAJMy8yOS8yMDAyFC+VkwYc1whftRyXBhzXCClDSVEuVFNFOjUyMDEuSVFfVE9UQUxfREVCVF9DQVBJVEFMLkZZMjAxOAEAAADdVA0AAgAAAAczMS4zMDYzAQgAAAAFAAAAATEBAAAACjE5NTIyODQ2MzEDAAAAAjc5AgAAAAQ0MTg2BAAAAAEwBwAAAAg4LzgvMjAxOQgAAAAKMTIvMzEvMjAxOAkAAAABMFklJVUGHNcI9LTykAYc1wgiQ0lRLkVOWFRQQTpTR08uSVFfT1RIRVJfUkVWLkZZMjAwNwEAAAABXQ0AAwAAAAAAHDoi</t>
  </si>
  <si>
    <t>WgYc1whQ4waPBhzXCCRDSVEuTllTRTpQUEcuSVFfU0FMRV9JTlRBTl9DRi5GWTIwMDcBAAAA734EAAMAAAAAAAUbMVYGHNcId1KzjwYc1wgbQ0lRLlNFSEs6MTEwOC5JUV9FQlQuRlkyMDA5AQAAAE9pVgACAAAACy0xNzEuNjY2NTQyAQgAAAAFAAAAATEBAAAACjE0NDUyNzk0MTkDAAAAAjMyAgAAAAMxMzkEAAAAATAHAAAACDgvOC8yMDE5CAAAAAoxMi8zMS8yMDA5CQAAAAEwlyHlWAYc1wi+ZTmPBhzXCChDSVEuVFNFOjQwNjMuSVFfVE9UQUxfRElWX1BBSURfQ0YuRlkyMDEyAQAAAONXDQACAAAABi00MjQ1OQEIAAAABQAAAAExAQAAAAoxNTU0MTg5ODU0AwAAAAI3OQIAAAAEMjAyMgQAAAABMAcAAAAIOC84LzIwMTkIAAAACTMvMzEvMjAxMgkAAAABMF7WIloGHNcIs9ztjgYc1wgsQ0lRLkVOWFRQQTpTR08uSVFfVE9UQUxfQVNTRVRTLkZZMjAxMy4uLi5KUFkBAAAAAV0NAAIAAAAONjYwNTI3MC42MDUyMzUBCAAAAAUAAAABMQEAAAAKMTczMDc0ODkzNAMAAAACNzkCAAAABDEwMDcEAAAAATAHAAAACDgvOC8yMDE5CAAAAAoxMi8zMS8yMDEzCQAAAAEwt1S1UgYc1wh04xSRBhzXCBpDSVEuTllTRTpPQy5JUV9OUFBFLkZZMjAwNwEAAADCfQQAAgAAAAQyNzc3AQgAAAAFAAAAATEBAAAACjEzMjYzMDU5NzcDAAAAAzE2MAIAAAAEMTAwNAQAAAABMAcAAAAIOC84LzIwMTkIAAAACjEyLzMxLzIwMDcJAAAA</t>
  </si>
  <si>
    <t>ATAdkXdYBhzXCJrIXo8GHNcIIUNJUS5TRUhLOjExMDguSVFfSU5WRU5UT1JZLkZZMjAxNQEAAABPaVYAAgAAAAoxOTUuODYzMTEyAQgAAAAFAAAAATEBAAAACjE4MzY3MDY3MTEDAAAAAjMyAgAAAAQxMDQzBAAAAAEwBwAAAAg4LzgvMjAxOQgAAAAKMTIvMzEvMjAxNQkAAAABMMrNdlgGHNcI3ulOjwYc1wgoQ0lRLk5ZU0U6UFBHLklRX0VBUk5JTkdfQ09fTUFSR0lOLkZZMjAxMQEAAADvfgQAAgAAAAY3LjMxMzkBCAAAAAUAAAABMQEAAAAKMTY1OTM0NDk1NgMAAAADMTYwAgAAAAQ0MTgxBAAAAAEwBwAAAAg4LzgvMjAxOQgAAAAKMTIvMzEvMjAxMQkAAAABMHIzxVIGHNcIS1ujkAYc1wgvQ0lRLlRTRTo0MDYzLklRX09USEVSX05PTl9PUEVSX0VYUF9TVVBQTC5GWTIwMTcBAAAA41cNAAIAAAAFLTEzOTABCAAAAAUAAAABMQEAAAAKMTg0OTAyNjY4NwMAAAACNzkCAAAAAjg1BAAAAAEwBwAAAAg4LzgvMjAxOQgAAAAJMy8zMS8yMDE3CQAAAAEwlwEhWgYc1wgsH/2OBhzXCCNDSVEuTllTRTpHTFcuSVFfQkFTSUNfV0VJR0hULkZZMjAxMgEAAAAQpwIAAgAAAAQxNDk0AO8OiVcGHNcITV2bjwYc1wgdQ0lRLk5ZU0U6T0MuSVFfU1RfREVCVC5GWTIwMTABAAAAwn0EAAIAAAABMQEIAAAABQAAAAExAQAAAAoxNTg4NDQwMzU1AwAAAAMxNjACAAAABDEwNDYEAAAAATAHAAAACDgvOC8yMDE5CAAAAAoxMi8zMS8y</t>
  </si>
  <si>
    <t>MDEwCQAAAAEwe/2HVwYc1wjPs2iPBhzXCCZDSVEuRU5YVFBBOlNHTy5JUV9TQUxFX0lOVEFOX0NGLkZZMjAxOAEAAAABXQ0AAgAAAAQtMTg5AQgAAAAFAAAAATEBAAAACjE5NDY0MjQwNDEDAAAAAjUwAgAAAAQyMDI5BAAAAAEwBwAAAAg4LzgvMjAxOQgAAAAKMTIvMzEvMjAxOAkAAAABMG8d51gGHNcIFWkujwYc1wg5Q0lRLlRTRTo1MzMzLklRX0NVU1RPTV9CRVRBLi0xMDRXLjIwMTEvMDMvMzEuLl5OMjI1LkpQWS5IAQAAAIlcDQACAAAAETAuOTkwMzg1NDQ4OTA3NTc5AFv1OJIGHNcI7SgLlwYc1wgcQ0lRLlNFSEs6MTEwOC5JUV9BUElDLkZZMjAxMAEAAABPaVYAAgAAAAo3ODguMzI3MTI1AQgAAAAFAAAAATEBAAAACjE1NDU2NzE0OTQDAAAAAjMyAgAAAAQxMDg0BAAAAAEwBwAAAAg4LzgvMjAxOQgAAAAKMTIvMzEvMjAxMAkAAAABMMmW5VgGHNcICXM8jwYc1wgoQ0lRLk5ZU0U6UFBHLklRX0RFRl9UQVhfQVNTRVRTX0xULkZZMjAxMQEAAADvfgQAAwAAAAAA21suVgYc1whrXMGPBhzXCCVDSVEuTllTRTpHTFcuSVFfT1RIRVJfQ0FfU1VQUEwuRlkyMDEzAQAAABCnAgACAAAAAzg1NQEIAAAABQAAAAExAQAAAAoxNzc1OTU5OTEwAwAAAAMxNjACAAAABDEwNTUEAAAAATAHAAAACDgvOC8yMDE5CAAAAAoxMi8zMS8yMDEzCQAAAAEwEF2JVwYc1wh3HJ6PBhzXCCZDSVEuVFNFOjQwNDIuSVFfQVNTRVRf</t>
  </si>
  <si>
    <t>V1JJVEVET1dOLkZZMjAxMwEAAAAUWA0AAgAAAAUtMjIxNAEIAAAABQAAAAExAQAAAAoxNjI1NDU3NjIzAwAAAAI3OQIAAAACMzIEAAAAATAHAAAACDgvOC8yMDE5CAAAAAkzLzMxLzIwMTMJAAAAATAxgVJbBhzXCM0Ixo4GHNcIHUNJUS5UU0U6NDA0Mi5JUV9DT01NT04uRlkyMDEyAQAAABRYDQACAAAABTQwNjMzAQgAAAAFAAAAATEBAAAACjE1NTQzMzcxNTkDAAAAAjc5AgAAAAQxMTAzBAAAAAEwBwAAAAg4LzgvMjAxOQgAAAAJMy8zMS8yMDEyCQAAAAEwDzNSWwYc1whx1MKOBhzXCCNDSVEuVFNFOjQwNjMuSVFfRUJJVEFfTUFSR0lOLkZZMjAxNgEAAADjVw0AAgAAAAcxNi4yOTM1AQgAAAAFAAAAATEBAAAACjE3OTkyNDMzNDUDAAAAAjc5AgAAAAQ0NDE5BAAAAAEwBwAAAAg4LzgvMjAxOQgAAAAJMy8zMS8yMDE2CQAAAAEwKR5HVAYc1wiQba2QBhzXCCRDSVEuTllTRTpPQy5JUV9HQUlOX0FTU0VUU19DRi5GWTIwMDkBAAAAwn0EAAIAAAACLTkBCAAAAAUAAAABMQEAAAAKMTUwNDUyNTE0NwMAAAADMTYwAgAAAAQyMDI2BAAAAAEwBwAAAAg4LzgvMjAxOQgAAAAKMTIvMzEvMjAwOQkAAAABMFqvh1cGHNcIrKpjjwYc1wgtQ0lRLlRTRTo0MDQyLklRX0NBU0hfQ09OVkVSU0lPTi5GWTIwMTMuLi4uSlBZAQAAABRYDQACAAAACjExMy43NDg5NjUBCAAAAAUAAAABMQEAAAAKMTYyNTQ1NzYyMwMAAAACNzkC</t>
  </si>
  <si>
    <t>AAAABDQxODQEAAAAATAHAAAACDgvOC8yMDE5CAAAAAkzLzMxLzIwMTMJAAAAATAJGLZSBhzXCNjNFZEGHNcIJENJUS5OWVNFOlBQRy5JUV9PVEhFUl9MSUFCX0xULkZZMjAwOQEAAADvfgQAAgAAAAQxMzg1AQgAAAAFAAAAATEBAAAACjE1MTEyMzE3ODYDAAAAAzE2MAIAAAAEMTA2MgQAAAABMAcAAAAIOC84LzIwMTkIAAAACjEyLzMxLzIwMDkJAAAAATCImC1WBhzXCGEwuo8GHNcIJUNJUS5UU0U6NTMzMy5JUV9CQVNJQ19FUFNfSU5DTC5GWTIwMTMBAAAAiVwNAAIAAAAJMzQuOTc5ODMzAQgAAAAFAAAAATEBAAAACjE2MjU0NTc3NDUDAAAAAjc5AgAAAAE5BAAAAAEwBwAAAAg4LzgvMjAxOQgAAAAJMy8zMS8yMDEzCQAAAAEweS8ZXAYc1wg5PZqOBhzXCCVDSVEuU0VISzoxMTA4LklRX0VCSVREQS5GWTIwMDguLi4uSlBZAQAAAE9pVgACAAAADC0xMzUxLjk0NjUzOQEIAAAABQAAAAExAQAAAAoxMzU0MzM2NDI2AwAAAAI3OQIAAAAENDA1MQQAAAABMAcAAAAIOC84LzIwMTkIAAAACjEyLzMxLzIwMDgJAAAAATAQBMlSBhzXCB3gH5EGHNcIJ0NJUS5UU0U6NTMzMy5JUV9UT1RBTF9PVEhFUl9PUEVSLkZZMjAxOAEAAACJXA0AAgAAAAU2ODI0MQEIAAAABQAAAAExAQAAAAoxODk0ODMyMzUzAwAAAAI3OQIAAAADMzgwBAAAAAEwBwAAAAg4LzgvMjAxOQgAAAAJMy8zMS8yMDE4CQAAAAEwYTtOWwYc1wj+jKyO</t>
  </si>
  <si>
    <t>BhzXCCRDSVEuTllTRTpPQy5JUV9MVF9ERUJUX1JFUEFJRC5GWTIwMDkBAAAAwn0EAAIAAAAELTYwMQEIAAAABQAAAAExAQAAAAoxNTA0NTI1MTQ3AwAAAAMxNjACAAAABDIwMzYEAAAAATAHAAAACDgvOC8yMDE5CAAAAAoxMi8zMS8yMDA5CQAAAAEwataHVwYc1wisqmOPBhzXCCFDSVEuTllTRTpHTFcuSVFfQ0FTSF9GSU5BTi5GWTIwMTcBAAAAEKcCAAIAAAAFLTE2MjQBCAAAAAUAAAABMQEAAAAKMTk0NDUyNTYyMgMAAAADMTYwAgAAAAQyMDA0BAAAAAEwBwAAAAg4LzgvMjAxOQgAAAAKMTIvMzEvMjAxNwkAAAABMMN+MFYGHNcIM/utjwYc1wggQ0lRLk5ZU0U6R0xXLklRX0xUX0lOVkVTVC5GWTIwMTEBAAAAEKcCAAIAAAAENDc2MQEIAAAABQAAAAExAQAAAAoxNjU3NDc5NjUzAwAAAAMxNjACAAAABDEwNTQEAAAAATAHAAAACDgvOC8yMDE5CAAAAAoxMi8zMS8yMDExCQAAAAEw3ueIVwYc1wjgAZiPBhzXCDFDSVEuVFNFOjQwNjMuSVFfQ0hBTkdFX05FVF9XT1JLSU5HX0NBUElUQUwuRlkyMDE5AQAAAONXDQACAAAABTExNjExAQgAAAAFAAAAATEBAAAACjE5NzAyMTMwMTYDAAAAAjc5AgAAAAQ0NDIxBAAAAAEwBwAAAAg4LzgvMjAxOQgAAAAJMy8zMS8yMDE5CQAAAAEwHDoiWgYc1wgvlQaPBhzXCCFDSVEuRU5YVFBBOlNHTy5JUV9UUkVBU1VSWS5GWTIwMDcBAAAAAV0NAAIAAAAELTIwNgEIAAAABQAA</t>
  </si>
  <si>
    <t>AAExAQAAAAoxMzAxMzkzMTYzAwAAAAI1MAIAAAAEMTI0OAQAAAABMAcAAAAIOC84LzIwMTkIAAAACjEyLzMxLzIwMDcJAAAAATAtYSJaBhzXCLTNB48GHNcIHkNJUS5UU0U6NDA2My5JUV9JTkNfVEFYLkZZMjAxOAEAAADjVw0AAgAAAAU3MDI0OQEIAAAABQAAAAExAQAAAAoxODk1MTgzOTE0AwAAAAI3OQIAAAACNzUEAAAAATAHAAAACDgvOC8yMDE5CAAAAAkzLzMxLzIwMTgJAAAAATDJdiFaBhzXCAyMAY8GHNcIM0NJUS5UU0U6NTMzMy5JUV9DSEFOR0VfT1RIRVJfTkVUX09QRVJfQVNTRVRTLkZZMjAxOAEAAACJXA0AAgAAAAYtMTA0OTgBCAAAAAUAAAABMQEAAAAKMTg5NDgzMjM1MwMAAAACNzkCAAAABDIwNDUEAAAAATAHAAAACDgvOC8yMDE5CAAAAAkzLzMxLzIwMTgJAAAAATCCiU5bBhzXCN0+rI4GHNcILkNJUS5TRUhLOjExMDguSVFfREVGX1RBWF9BU1NFVFNfQ1VSUkVOVC5GWTIwMTUBAAAAT2lWAAMAAAAAAMrNdlgGHNcIe/9NjwYc1wgdQ0lRLkVOWFRQQTpTR08uSVFfRUJJVC5GWTIwMTUBAAAAAV0NAAIAAAAEMjQ5NwEIAAAABQAAAAExAQAAAAoxODI5MjI2OTQ2AwAAAAI1MAIAAAADNDAwBAAAAAEwBwAAAAg4LzgvMjAxOQgAAAAKMTIvMzEvMjAxNQkAAAABMOrk5VgGHNcIIholjwYc1wgiQ0lRLlRTRTo1MjAxLklRX0VCSVRfTUFSR0lOLkZZMjAxMwEAAADdVA0AAgAAAAY1LjgyODUBCAAA</t>
  </si>
  <si>
    <t>AAUAAAABMQEAAAAKMTY2ODY0MzIxOAMAAAACNzkCAAAABDQwNTMEAAAAATAHAAAACDgvOC8yMDE5CAAAAAoxMi8zMS8yMDEzCQAAAAEwONckVQYc1wgbyNaQBhzXCClDSVEuU0VISzoxMTA4LklRX1RPVEFMX0RFQlRfRUJJVERBLkZZMjAxNgEAAABPaVYAAwAAAAJOTQEIAAAABQAAAAExAQAAAAoxODc5NDg5NDAwAwAAAAIzMgIAAAAENDE5MgQAAAABMAcAAAAIOC84LzIwMTkIAAAACjEyLzMxLzIwMTYJAAAAATDPIVFTBhzXCCb03ZAGHNcIKENJUS5UU0U6NDA2My5JUV9NQVJLRVRDQVAuMjAxNy8xMi8zMS5KUFkBAAAA41cNAAIAAAANNDg4MjY5Ny44NDQ4NQEGAAAABQAAAAExAQAAAAoxODY2MDI3MTEzAwAAAAI3OQIAAAAGMTAwMDU0BAAAAAEwBwAAAAoxMi8zMS8yMDE3LAyTkwYc1wgHow/QBhzXCB1DSVEuVFNFOjUzMzMuSVFfR0FfRVhQLkZZMjAxMgEAAACJXA0AAwAAAAAAWOEYXAYc1wjuL5eOBhzXCCpDSVEuVFNFOjQwNDIuSVFfVE9UQUxfRVFVSVRZLkZZMjAwOS4uLi5KUFkBAAAAFFgNAAIAAAAGMTg1ODc3AQgAAAAFAAAAATEBAAAACjEzODI3NjM1MTIDAAAAAjc5AgAAAAQxMjc1BAAAAAEwBwAAAAg4LzgvMjAxOQgAAAAJMy8zMS8yMDA5CQAAAAEwx3u1UgYc1wgllh2RBhzXCB9DSVEuVFNFOjUyMTQuSVFfQVJfVFVSTlMuRlkyMDEwAQAAAG1bDQACAAAACDUuMjc3NzQzAQgAAAAFAAAAATEB</t>
  </si>
  <si>
    <t>AAAACjEzODkyMjM2NzYDAAAAAjc5AgAAAAQ0MDAxBAAAAAEwBwAAAAg4LzgvMjAxOQgAAAAJMy8zMS8yMDEwCQAAAAEw0/sJVQYc1whR2g+RBhzXCCdDSVEuVFNFOjUyMDIuSVFfQ0ZPX0NVUlJFTlRfTElBQi5GWTIwMTkBAAAAJ1sNAAIAAAAIMC4xNTE1NTYBCAAAAAUAAAABMQEAAAAKMTk3MDIxMjkzNQMAAAACNzkCAAAABDQxODUEAAAAATAHAAAACDgvOC8yMDE5CAAAAAkzLzMxLzIwMTkJAAAAATB5ggtVBhzXCAyS8JAGHNcII0NJUS5OWVNFOk9DLklRX0NBU0hfSU5URVJFU1QuRlkyMDA4AQAAAMJ9BAACAAAAAzEyMAEIAAAABQAAAAExAQAAAAoxNDMwMjE0NTE0AwAAAAMxNjACAAAABDMwMjgEAAAAATAHAAAACDgvOC8yMDE5CAAAAAoxMi8zMS8yMDA4CQAAAAEwSYiHVwYc1whxxGCPBhzXCB5DSVEuTllTRTpHTFcuSVFfUEVOU0lPTi5GWTIwMTIBAAAAEKcCAAIAAAADOTMwAQgAAAAFAAAAATEBAAAACjE3MTg5NDA1OTADAAAAAzE2MAIAAAAEMTIxMwQAAAABMAcAAAAIOC84LzIwMTkIAAAACjEyLzMxLzIwMTIJAAAAATD/NYlXBhzXCAvBmo8GHNcIHkNJUS5UU0U6NDA2My5JUV9QRU5TSU9OLkZZMjAxMgEAAADjVw0AAgAAAAUxNzEwOAEIAAAABQAAAAExAQAAAAoxNTU0MTg5ODU0AwAAAAI3OQIAAAAEMTIxMwQAAAABMAcAAAAIOC84LzIwMTkIAAAACTMvMzEvMjAxMgkAAAABME6vIloGHNcImUTr</t>
  </si>
  <si>
    <t>jgYc1wgkQ0lRLk5ZU0U6R0xXLklRX1BFUklPRERBVEVfSVMuRlkyMDA4AQAAABCnAgAFAAAACjIwMDgvMTIvMzEAnEuIVwYc1wizzIuPBhzXCCFDSVEuVFNFOjUzMzMuSVFfVE9UQUxfTElBQi5GWTIwMTgBAAAAiVwNAAIAAAAGMzYzNDc0AQgAAAAFAAAAATEBAAAACjE4OTQ4MzIzNTMDAAAAAjc5AgAAAAQxMjc2BAAAAAEwBwAAAAg4LzgvMjAxOQgAAAAJMy8zMS8yMDE4CQAAAAEwcWJOWwYc1wiCxa2OBhzXCChDSVEuVFNFOjUzMzMuSVFfVE9UQUxfREVCVF9FUVVJVFkuRlkyMDE2AQAAAIlcDQACAAAABzM5LjIzMDIBCAAAAAUAAAABMQEAAAAKMTc5ODg5NDk2NgMAAAACNzkCAAAABDQwMzQEAAAAATAHAAAACDgvOC8yMDE5CAAAAAkzLzMxLzIwMTYJAAAAATBNuyFUBhzXCKNPspAGHNcIKUNJUS5OWVNFOlBQRy5JUV9JTlZFU1RfU0VDVVJJVFlfQ0YuRlkyMDA3AQAAAO9+BAADAAAAAAAFGzFWBhzXCBNoso8GHNcIIUNJUS5UU0U6NDA2My5JUV9DT01NT05fUkVQLkZZMjAxOAEAAADjVw0AAgAAAAMtMzABCAAAAAUAAAABMQEAAAAKMTg5NTE4MzkxNAMAAAACNzkCAAAABDIxNjQEAAAAATAHAAAACDgvOC8yMDE5CAAAAAkzLzMxLzIwMTgJAAAAATDqxCFaBhzXCOs9AY8GHNcIIUNJUS5OWVNFOk9DLklRX0FEVkVSVElTSU5HLkZZMjAxMgEAAADCfQQAAwAAAAAArHKIVwYc1wgkMm6PBhzXCCNDSVEuVFNF</t>
  </si>
  <si>
    <t>OjUyMDIuSVFfQkVUQV81WVIuMjAwOS8wMy8zMQEAAAAnWw0AAgAAABAxLjI3ODU2MjA4Njc1NjAzAErOOJIGHNcItP0MlwYc1wgnQ0lRLlRTRTo1MjE0LklRX0RBWVNfUEFZQUJMRV9PVVQuRlkyMDE2AQAAAG1bDQACAAAACTYwLjgxODU4NgEIAAAABQAAAAExAQAAAAoxODM1MDM4ODY5AwAAAAI3OQIAAAAENDE4MwQAAAABMAcAAAAIOC84LzIwMTkIAAAACjEyLzMxLzIwMTYJAAAAATAFcQpVBhzXCPB0/pAGHNcIJENJUS5OWVNFOk9DLklRX09USEVSX0NMX1NVUFBMLkZZMjAxMwEAAADCfQQAAgAAAAMxMzEBCAAAAAUAAAABMQEAAAAKMTc3NTU3NDczMwMAAAADMTYwAgAAAAQxMDU3BAAAAAEwBwAAAAg4LzgvMjAxOQgAAAAKMTIvMzEvMjAxMwkAAAABMM7AiFcGHNcIeLBzjwYc1wgmQ0lRLkVOWFRQQTpTR08uSVFfQ09NTU9OX0RJVl9DRi5GWTIwMDcBAAAAAV0NAAIAAAAELTYyMQEIAAAABQAAAAExAQAAAAoxMzAxMzkzMTYzAwAAAAI1MAIAAAAEMjA3NAQAAAABMAcAAAAIOC84LzIwMTkIAAAACjEyLzMxLzIwMDcJAAAAATBRa6NZBhzXCKwXCo8GHNcIIENJUS5UU0U6NTIxNC5JUV9OSV9NQVJHSU4uRlkyMDEzAQAAAG1bDQACAAAABjMuNjkwNQEIAAAABQAAAAExAQAAAAoxNjg5NDUyMzkzAwAAAAI3OQIAAAAENDA5NAQAAAABMAcAAAAIOC84LzIwMTkIAAAACTMvMzEvMjAxMwkAAAABMOQiClUGHNcI</t>
  </si>
  <si>
    <t>ElfUkAYc1wgbQ0lRLk5ZU0U6R0xXLklRX0VCSVQuRlkyMDE1AQAAABCnAgACAAAABDEzMzMBCAAAAAUAAAABMQEAAAAKMTg3NDU3NzM1NAMAAAADMTYwAgAAAAM0MDAEAAAAATAHAAAACDgvOC8yMDE5CAAAAAoxMi8zMS8yMDE1CQAAAAEwYJQvVgYc1wjVC6aPBhzXCCNDSVEuVFNFOjUzMzMuSVFfQkVUQV8xWVIuMjAxOS8wMy8zMQEAAACJXA0AAgAAABAxLjQxNTU1ODA0MzMyODAxALSj0JIGHNcI7+MPlwYc1wgmQ0lRLlRTRTo0MDYzLklRX09USEVSX0xUX0FTU0VUUy5GWTIwMDkBAAAA41cNAAIAAAAFNTMyNTkBCAAAAAUAAAABMQEAAAAKMTM4Mjc2MzczMwMAAAACNzkCAAAABDEwNjAEAAAAATAHAAAACDgvOC8yMDE5CAAAAAkzLzMxLzIwMDkJAAAAATC5TyFaBhzXCN8g4I4GHNcIIUNJUS5OWVNFOkdMVy5JUV9ORVRfQ0hBTkdFLkZZMjAxNgEAAAAQpwIAAgAAAAM3OTEBCAAAAAUAAAABMQEAAAAKMTk0NDUyNTU5NAMAAAADMTYwAgAAAAQyMDkzBAAAAAEwBwAAAAg4LzgvMjAxOQgAAAAKMTIvMzEvMjAxNgkAAAABMKIwMFYGHNcIpVGqjwYc1wgmQ0lRLlRTRTo0MDQyLklRX0lOVkVOVE9SWV9UVVJOUy5GWTIwMTgBAAAAFFgNAAIAAAAINC4zMjM0OTgBCAAAAAUAAAABMQEAAAAKMTg5NTAwMjI1NQMAAAACNzkCAAAABDQwODIEAAAAATAHAAAACDgvOC8yMDE5CAAAAAkzLzMxLzIwMTgJAAAAATCwpSJU</t>
  </si>
  <si>
    <t>BhzXCFF9y5AGHNcIKUNJUS5OWVNFOlBQRy5JUV9UT1RBTF9ERUJUX0NBUElUQUwuRlkyMDE4AQAAAO9+BAACAAAABzUxLjQ1NjcBCAAAAAUAAAABMQEAAAAKMTk0NjQxODcwNwMAAAADMTYwAgAAAAQ0MTg2BAAAAAEwBwAAAAg4LzgvMjAxOQgAAAAKMTIvMzEvMjAxOAkAAAABMKSoxVIGHNcIE34DkQYc1wgvQ0lRLk5ZU0U6UFBHLklRX0lNUFVUX09QRVJfTEVBU0VfSU5UX0VYUC5GWTIwMTIBAAAA734EAAIAAAAJOTQuNzcyMzA0AQgAAAAFAAAAATEBAAAACjE3MTk5MTY4MDkDAAAAAzE2MAIAAAAFMjE2NzIEAAAAATAHAAAACDgvOC8yMDE5CAAAAAoxMi8zMS8yMDEyCQAAAAEw/KkuVgYc1wifjMaPBhzXCCNDSVEuVFNFOjUzMzMuSVFfRElMVVRfV0VJR0hULkZZMjAxNQEAAACJXA0AAgAAAAYzMjcuMTUA/VBNWwYc1whVkKGOBhzXCCZDSVEuVFNFOjUyMDIuSVFfTFRfREVCVF9DQVBJVEFMLkZZMjAxMQEAAAAnWw0AAgAAAAc1Mi42ODgzAQgAAAAFAAAAATEBAAAACjE0NjI3MTIzMDQDAAAAAjc5AgAAAAQ0MTg3BAAAAAEwBwAAAAg4LzgvMjAxOQgAAAAJMy8zMS8yMDExCQAAAAEwN+YKVQYc1whfVfGQBhzXCCZDSVEuVFNFOjQwNDIuSVFfTE9BTlNfUkVDRUlWX0xULkZZMjAxOAEAAAAUWA0AAgAAAAM1NDgBCAAAAAUAAAABMQEAAAAKMTg5NTAwMjI1NQMAAAACNzkCAAAABDEwNTAEAAAAATAHAAAACDgv</t>
  </si>
  <si>
    <t>OC8yMDE5CAAAAAkzLzMxLzIwMTgJAAAAATCrxN1aBhzXCFdy1Y4GHNcIJENJUS5OWVNFOlBQRy5JUV9FQklUREFfTUFSR0lOLkZZMjAxMwEAAADvfgQAAgAAAAcxNC4wMzQzAQgAAAAFAAAAATEBAAAACjE3NzY5MjA0NDgDAAAAAzE2MAIAAAAENDA0NwQAAAABMAcAAAAIOC84LzIwMTkIAAAACjEyLzMxLzIwMTMJAAAAATCDWsVSBhzXCBMhv5AGHNcIHUNJUS5UU0U6NTMzMy5JUV9SRF9FWFAuRlkyMDE4AQAAAIlcDQACAAAABDgzNzEBCAAAAAUAAAABMQEAAAAKMTg5NDgzMjM1MwMAAAACNzkCAAAAAzEwMAQAAAABMAcAAAAIOC84LzIwMTkIAAAACTMvMzEvMjAxOAkAAAABMGE7TlsGHNcI7WWsjgYc1wgpQ0lRLkVOWFRQQTpTR08uSVFfQ0FTSF9PUEVSLkZZMjAxMS4uLi5KUFkBAAAAAV0NAAIAAAANMjM4MzkxLjU1NTcxNgEIAAAABQAAAAExAQAAAAoxNTkzOTI3Nzg5AwAAAAI3OQIAAAAEMjAwNgQAAAABMAcAAAAIOC84LzIwMTkIAAAACjEyLzMxLzIwMTEJAAAAATArZrZSBhzXCOqvGpEGHNcIH0NJUS5UU0U6NTIwMi5JUV9FQklUX0lOVC5GWTIwMDgBAAAAJ1sNAAIAAAAIMS44MjIyNTMBCAAAAAUAAAABMQEAAAAKMTA2MTE5Mzg2MAMAAAACNzkCAAAABDQxODkEAAAAATAHAAAACDgvOC8yMDE5CAAAAAkzLzMxLzIwMDgJAAAAATAVmApVBhzXCAj1t5AGHNcIFENJUS4wLklRX0VCVF9FWENMLkZZBQAA</t>
  </si>
  <si>
    <t>AAAAAAAIAAAAFShJbnZhbGlkIFRpbWUgUGVyaW9kKXg7GFYGHNcI6r98kAYc1wghQ0lRLk5ZU0U6R0xXLklRX0NBU0hfVEFYRVMuRlkyMDE4AQAAABCnAgACAAAAAzU2NwEIAAAABQAAAAExAQAAAAoxOTQ0NTI1NTg2AwAAAAMxNjACAAAABDMwNTMEAAAAATAHAAAACDgvOC8yMDE5CAAAAAoxMi8zMS8yMDE4CQAAAAEw5MwwVgYc1wj6z6+PBhzXCCNDSVEuTllTRTpHTFcuSVFfR1JPU1NfTUFSR0lOLkZZMjAxNAEAAAAQpwIAAgAAAAc0MS43MDg2AQgAAAAFAAAAATEBAAAACjE4MjY1NDExMTMDAAAAAzE2MAIAAAAENDA3NAQAAAABMAcAAAAIOC84LzIwMTkIAAAACjEyLzMxLzIwMTQJAAAAATBkgVJTBhzXCMkrBZEGHNcII0NJUS5OWVNFOk9DLklRX1VOTEVWRVJFRF9GQ0YuRlkyMDExAQAAAMJ9BAACAAAACC0xMTguNjI1AQgAAAAFAAAAATEBAAAACjE2NTc4MTU1MjcDAAAAAzE2MAIAAAAENDQyMwQAAAABMAcAAAAIOC84LzIwMTkIAAAACjEyLzMxLzIwMTEJAAAAATCscohXBhzXCAPkbY8GHNcIJkNJUS5FTlhUUEE6U0dPLklRX1NBTEVfSU5UQU5fQ0YuRlkyMDEzAQAAAAFdDQACAAAABC0xMDIBCAAAAAUAAAABMQEAAAAKMTczMDc0ODkzNAMAAAACNTACAAAABDIwMjkEAAAAATAHAAAACDgvOC8yMDE5CAAAAAoxMi8zMS8yMDEzCQAAAAEw9vGkWQYc1wgX7h2PBhzXCB9DSVEuTllTRTpPQy5JUV9UT1RB</t>
  </si>
  <si>
    <t>TF9SRVYuRlkyMDE1AQAAAMJ9BAACAAAABDUzNTABCAAAAAUAAAABMQEAAAAKMTg3NTQ5NTA2NwMAAAADMTYwAgAAAAIyOAQAAAABMAcAAAAIOC84LzIwMTkIAAAACjEyLzMxLzIwMTUJAAAAATDusURXBhzXCO58eY8GHNcII0NJUS5UU0U6NDA0Mi5JUV9UT1RBTF9BU1NFVFMuRlkyMDE1AQAAABRYDQACAAAABjc2NDIwNQEIAAAABQAAAAExAQAAAAoxNzQ1Mzc4NjUwAwAAAAI3OQIAAAAEMTAwNwQAAAABMAcAAAAIOC84LzIwMTkIAAAACTMvMzEvMjAxNQkAAAABMEja3FoGHNcIM67LjgYc1wggQ0lRLkVOWFRQQTpTR08uSVFfTFRfREVCVC5GWTIwMTgBAAAAAV0NAAIAAAAEOTIxOAEIAAAABQAAAAExAQAAAAoxOTQ2NDI0MDQxAwAAAAI1MAIAAAAEMTA0OQQAAAABMAcAAAAIOC84LzIwMTkIAAAACjEyLzMxLzIwMTgJAAAAATBe9uZYBhzXCFcFL48GHNcIJkNJUS5UU0U6NTMzMy5JUV9MVF9ERUJUX0NBUElUQUwuRlkyMDEyAQAAAIlcDQACAAAABzI5Ljk4NDEBCAAAAAUAAAABMQEAAAAKMTU1NDk1MDU5NwMAAAACNzkCAAAABDQxODcEAAAAATAHAAAACDgvOC8yMDE5CAAAAAkzLzMxLzIwMTIJAAAAATArbSFUBhzXCBdhs5AGHNcIJ0NJUS5OWVNFOlBQRy5JUV9EQVlTX1BBWUFCTEVfT1VULkZZMjAwOQEAAADvfgQAAgAAAAk2OC44NDgxMjUBCAAAAAUAAAABMQEAAAAKMTUxMTIzMTc4NgMAAAADMTYwAgAA</t>
  </si>
  <si>
    <t>AAQ0MTgzBAAAAAEwBwAAAAg4LzgvMjAxOQgAAAAKMTIvMzEvMjAwOQkAAAABMGIMxVIGHNcIdgvAkAYc1wgkQ0lRLk5ZU0U6R0xXLklRX0NPTU1PTl9JU1NVRUQuRlkyMDE1AQAAABCnAgACAAAAAzEwMgEIAAAABQAAAAExAQAAAAoxODc0NTc3MzU0AwAAAAMxNjACAAAABDIxNjkEAAAAATAHAAAACDgvOC8yMDE5CAAAAAoxMi8zMS8yMDE1CQAAAAEwgeIvVgYc1wi0vaWPBhzXCCBDSVEuTllTRTpPQy5JUV9UT1RBTF9MSUFCLkZZMjAxMAEAAADCfQQAAgAAAAQzNDcyAQgAAAAFAAAAATEBAAAACjE1ODg0NDAzNTUDAAAAAzE2MAIAAAAEMTI3NgQAAAABMAcAAAAIOC84LzIwMTkIAAAACjEyLzMxLzIwMTAJAAAAATB7/YdXBhzXCDOeaY8GHNcIG0NJUS5UU0U6NDA2My5JUV9DT0dTLkZZMjAxOQEAAADjVw0AAgAAAAcxMDM5OTc5AQgAAAAFAAAAATEBAAAACjE5NzAyMTMwMTYDAAAAAjc5AgAAAAIzNAQAAAABMAcAAAAIOC84LzIwMTkIAAAACTMvMzEvMjAxOQkAAAABMOrEIVoGHNcI5IcDjwYc1wgkQ0lRLlRTRTo0MDYzLklRX0VCSVREQV9NQVJHSU4uRlkyMDE3AQAAAONXDQACAAAABzI2LjgwNjUBCAAAAAUAAAABMQEAAAAKMTg0OTAyNjY4NwMAAAACNzkCAAAABDQwNDcEAAAAATAHAAAACDgvOC8yMDE5CAAAAAkzLzMxLzIwMTcJAAAAATA5RUdUBhzXCLtT35AGHNcIHUNJUS5FTlhUUEE6U0dPLklRX0dQ</t>
  </si>
  <si>
    <t>UEUuRlkyMDE1AQAAAAFdDQACAAAABTMxNjA2AQgAAAAFAAAAATEBAAAACjE4MjkyMjY5NDYDAAAAAjUwAgAAAAQxMTY5BAAAAAEwBwAAAAg4LzgvMjAxOQgAAAAKMTIvMzEvMjAxNQkAAAABMOrk5VgGHNcIhQQmjwYc1wgfQ0lRLk5ZU0U6T0MuSVFfVE9UQUxfUkVWLkZZMjAwOAEAAADCfQQAAgAAAAQ1ODQ3AQgAAAAFAAAAATEBAAAACjE0MzAyMTQ1MTQDAAAAAzE2MAIAAAACMjgEAAAAATAHAAAACDgvOC8yMDE5CAAAAAoxMi8zMS8yMDA4CQAAAAEwLbh3WAYc1whxxGCPBhzXCC9DSVEuVFNFOjQwNDIuSVFfT1RIRVJfTk9OX09QRVJfRVhQX1NVUFBMLkZZMjAxNQEAAAAUWA0AAgAAAAQyMjI3AQgAAAAFAAAAATEBAAAACjE3NDUzNzg2NTADAAAAAjc5AgAAAAI4NQQAAAABMAcAAAAIOC84LzIwMTkIAAAACTMvMzEvMjAxNQkAAAABMDez3FoGHNcIEWDLjgYc1wggQ0lRLlRTRTo1MzMzLklRX0ZVTExfVElNRS5GWTIwMTUBAAAAiVwNAAIAAAAFMTYyMTcADnhNWwYc1wgsjKOOBhzXCCVDSVEuU0VISzoxMTA4LklRX01BUktFVENBUC4yMDE2LzEyLzMxAQAAAE9pVgACAAAACzg0MjUuNjE2MDQzAQYAAAAFAAAAATEBAAAACjE4MTUwNzMyODQDAAAAAjY0AgAAAAYxMDAwNTQEAAAAATAHAAAACjEyLzMxLzIwMTYOHc+SBhzXCFw/E5cGHNcILUNJUS5OWVNFOlBQRy5JUV9DQVNIX0NPTlZFUlNJT04uRlkyMDE1</t>
  </si>
  <si>
    <t>Li4uLkpQWQEAAADvfgQAAgAAAAk1MC44NzkxNzUBCAAAAAUAAAABMQEAAAAKMTg5NDUwMjc2MQMAAAADMTYwAgAAAAQ0MTg0BAAAAAEwBwAAAAg4LzgvMjAxOQgAAAAKMTIvMzEvMjAxNQkAAAABMBo/tlIGHNcIfh4CkQYc1wgvQ0lRLkVOWFRQQTpTR08uSVFfREVGX1RBWF9BU1NFVFNfQ1VSUkVOVC5GWTIwMTMBAAAAAV0NAAMAAAAAAPbxpFkGHNcI5XgdjwYc1wgmQ0lRLk5ZU0U6R0xXLklRX0ZJTElOR19DVVJSRU5DWS5GWTIwMTMBAAAAEKcCAAMAAAADVVNEACCEiVcGHNcI8+OcjwYc1wgdQ0lRLlRTRTo0MDYzLklRX1JEX0VYUC5GWTIwMTgBAAAA41cNAAIAAAAFMTM2MDABCAAAAAUAAAABMQEAAAAKMTg5NTE4MzkxNAMAAAACNzkCAAAAAzEwMAQAAAABMAcAAAAIOC84LzIwMTkIAAAACTMvMzEvMjAxOAkAAAABMMl2IVoGHNcITygCjwYc1wgnQ0lRLlNFSEs6MTEwOC5JUV9ORVRfREVCVF9JU1NVRUQuRlkyMDE4AQAAAE9pVgACAAAACjMwOC45MDYxMDgBCAAAAAUAAAABMQEAAAAKMTk1MzM1MzI4MQMAAAACMzICAAAABDIwMDMEAAAAATAHAAAACDgvOC8yMDE5CAAAAAoxMi8zMS8yMDE4CQAAAAEwHZF3WAYc1whFSlmPBhzXCClDSVEuVFNFOjQwNDIuSVFfQ09NTU9OX1BSRUZfRElWX0NGLkZZMjAxNQEAAAAUWA0AAgAAAAUtNDc5MQEIAAAABQAAAAExAQAAAAoxNzQ1Mzc4NjUwAwAAAAI3OQIAAAAE</t>
  </si>
  <si>
    <t>MjA3MgQAAAABMAcAAAAIOC84LzIwMTkIAAAACTMvMzEvMjAxNQkAAAABMFgB3VoGHNcIZCPMjgYc1wgjQ0lRLlRTRTo0MDQyLklRX0RJTFVUX1dFSUdIVC5GWTIwMDkBAAAAFFgNAAIAAAAGMjk5LjMyAKxIUVsGHNcIv2a1jgYc1wgiQ0lRLkVOWFRQQTpTR08uSVFfUEFSVF9USU1FLkZZMjAxMQEAAAABXQ0AAwAAAAAAxXykWQYc1wihIRiPBhzXCBtDSVEuTllTRTpPQy5JUV9DQVBFWC5GWTIwMTIBAAAAwn0EAAIAAAAELTMwNAEIAAAABQAAAAExAQAAAAoxNzE4MzY1ODQ2AwAAAAMxNjACAAAABDIwMjEEAAAAATAHAAAACDgvOC8yMDE5CAAAAAoxMi8zMS8yMDEyCQAAAAEwvZmIVwYc1wioam+PBhzXCDBDSVEuVFNFOjQwNDIuSVFfVE9UQUxfT1VUU1RBTkRJTkdfQlNfREFURS5GWTIwMTMBAAAAFFgNAAIAAAAHMjk5LjQ1MgEEAAAABQAAAAE1AQAAAAoxNjI1NDU3NjIzAgAAAAUyNDE1MgYAAAABMDGBUlsGHNcItHDDjgYc1wgbQ0lRLkVOWFRQQTpTR08uSVFfRE8uRlkyMDEyAQAAAAFdDQADAAAAAADVo6RZBhzXCJprGo8GHNcIHUNJUS5OWVNFOk9DLklRX0lOQ19UQVguRlkyMDE4AQAAAMJ9BAACAAAAAzE1NgEIAAAABQAAAAExAQAAAAoxOTQ2MjI0NzY2AwAAAAMxNjACAAAAAjc1BAAAAAEwBwAAAAg4LzgvMjAxOQgAAAAKMTIvMzEvMjAxOAkAAAABMDFORVcGHNcIdiuEjwYc1wgkQ0lRLk5ZU0U6T0Mu</t>
  </si>
  <si>
    <t>SVFfR0FJTl9JTlZFU1RfQ0YuRlkyMDEyAQAAAMJ9BAADAAAAAAC9mYhXBhzXCF8YcY8GHNcIIUNJUS5FTlhUUEE6U0dPLklRX05FVF9ERUJULkZZMjAxMQEAAAABXQ0AAgAAAAQ4MTA1AQgAAAAFAAAAATEBAAAACjE1OTM5Mjc3ODkDAAAAAjUwAgAAAAQ0MzY0BAAAAAEwBwAAAAg4LzgvMjAxOQgAAAAKMTIvMzEvMjAxMQkAAAABMMV8pFkGHNcIPjcXjwYc1wgrQ0lRLk5ZU0U6T0MuSVFfSU1QVVRfT1BFUl9MRUFTRV9ERVBSLkZZMjAxNQEAAADCfQQAAgAAAAk1MS43MTE2MTYBCAAAAAUAAAABMQEAAAAKMTg3NTQ5NTA2NwMAAAADMTYwAgAAAAUyMTY3MwQAAAABMAcAAAAIOC84LzIwMTkIAAAACjEyLzMxLzIwMTUJAAAAATD/2ERXBhzXCGKOeo8GHNcIJENJUS5UU0U6NTIwMi5JUV9FQklUREEuRlkyMDA4Li4uLkpQWQEAAAAnWw0AAgAAAAYxMjA0MDcBCAAAAAUAAAABMQEAAAAKMTA2MTE5Mzg2MAMAAAACNzkCAAAABDQwNTEEAAAAATAHAAAACDgvOC8yMDE5CAAAAAkzLzMxLzIwMDgJAAAAATAA3chSBhzXCE9VIJEGHNcIH0NJUS5OWVNFOk9DLklRX0lOVkVOVE9SWS5GWTIwMTEBAAAAwn0EAAIAAAADNzk1AQgAAAAFAAAAATEBAAAACjE2NTc4MTU1MjcDAAAAAzE2MAIAAAAEMTA0MwQAAAABMAcAAAAIOC84LzIwMTkIAAAACjEyLzMxLzIwMTEJAAAAATCcS4hXBhzXCIVhao8GHNcIKENJUS5UU0U6NDA0</t>
  </si>
  <si>
    <t>Mi5JUV9GSVhFRF9BU1NFVF9UVVJOUy5GWTIwMTcBAAAAFFgNAAIAAAAIMy4yMTg3NjYBCAAAAAUAAAABMQEAAAAKMTg0ODY3MzI4NwMAAAACNzkCAAAABDQwNjYEAAAAATAHAAAACDgvOC8yMDE5CAAAAAkzLzMxLzIwMTcJAAAAATCwpSJUBhzXCCAv+pAGHNcIJkNJUS5TRUhLOjExMDguSVFfR1dfSU5UQU5fQU1PUlQuRlkyMDEzAQAAAE9pVgADAAAAAAAtgeZYBhzXCHlESY8GHNcIH0NJUS5TRUhLOjExMDguSVFfSU5DX1RBWC5GWTIwMTYBAAAAT2lWAAIAAAAIOS42NTQ0MzIBCAAAAAUAAAABMQEAAAAKMTg3OTQ4OTQwMAMAAAACMzICAAAAAjc1BAAAAAEwBwAAAAg4LzgvMjAxOQgAAAAKMTIvMzEvMjAxNgkAAAABMNr0dlgGHNcIri9TjwYc1wgZQ0lRLlRTRTo2MzY3LklRX0JFVEFfNVlSLgEAAABUXQ0AAgAAABEwLjk4ODkyNDcyMjY0MjI3NgAva8+SBhzXCC9rz5IGHNcILENJUS5UU0U6NTMzMy5JUV9JTVBVVF9PUEVSX0xFQVNFX0RFUFIuRlkyMDE3AQAAAIlcDQADAAAAAABQFE5bBhzXCKJYqY4GHNcIJUNJUS5UU0U6NDA0Mi5JUV9ORVRfUkVOVEFMX0VYUC5GWTIwMTcBAAAAFFgNAAMAAAAAAIp23VoGHNcI9IfUjgYc1wgrQ0lRLlRTRTo0MDQyLklRX05JX0FWQUlMX0VYQ0xfTUFSR0lOLkZZMjAxOAEAAAAUWA0AAgAAAAYxMC43OTEBCAAAAAUAAAABMQEAAAAKMTg5NTAwMjI1NQMAAAACNzkCAAAA</t>
  </si>
  <si>
    <t>BDQxODIEAAAAATAHAAAACDgvOC8yMDE5CAAAAAkzLzMxLzIwMTgJAAAAATCwpSJUBhzXCFF9y5AGHNcIJkNJUS5FTlhUUEE6U0dPLklRX0NPTU1PTl9ESVZfQ0YuRlkyMDA4AQAAAAFdDQACAAAABC03NjcBCAAAAAUAAAABMQEAAAAKMTM5MzE1NjgyNwMAAAACNTACAAAABDIwNzQEAAAAATAHAAAACDgvOC8yMDE5CAAAAAoxMi8zMS8yMDA4CQAAAAEwcrmjWQYc1wgqmg2PBhzXCBtDSVEuVFNFOjQwNDIuSVFfRUJJVC5GWTIwMTEBAAAAFFgNAAIAAAAFMzM1MzIBCAAAAAUAAAABMQEAAAAKMTQ2MTY4MDA2OQMAAAACNzkCAAAAAzQwMAQAAAABMAcAAAAIOC84LzIwMTkIAAAACTMvMzEvMjAxMQkAAAABMO7kUVsGHNcI/Ae9jgYc1wgnQ0lRLlRTRTo0MDYzLklRX0NIQU5HRV9JTlZFTlRPUlkuRlkyMDE0AQAAAONXDQACAAAABTE4MjQ2AQgAAAAFAAAAATEBAAAACjE2ODY2Mzg0MjADAAAAAjc5AgAAAAQyMDk5BAAAAAEwBwAAAAg4LzgvMjAxOQgAAAAJMy8zMS8yMDE0CQAAAAEwsZkjWgYc1whrRfSOBhzXCCdDSVEuTllTRTpPQy5JUV9DVVJSRU5UX1BPUlRfREVCVC5GWTIwMTgBAAAAwn0EAAIAAAABNQEIAAAABQAAAAExAQAAAAoxOTQ2MjI0NzY2AwAAAAMxNjACAAAABDEyOTcEAAAAATAHAAAACDgvOC8yMDE5CAAAAAoxMi8zMS8yMDE4CQAAAAEwQXVFVwYc1wheToaPBhzXCCZDSVEuTllTRTpQUEcuSVFf</t>
  </si>
  <si>
    <t>U0FMRVNfTUFSS0VUSU5HLkZZMjAwNwEAAADvfgQAAgAAAAMxNTcBCAAAAAUAAAABMQEAAAAKMTMyNjcyNDM3OQMAAAADMTYwAgAAAAUyMTU2MQQAAAABMAcAAAAIOC84LzIwMTkIAAAACjEyLzMxLzIwMDcJAAAAATD18zBWBhzXCEXdso8GHNcIJ0NJUS5OWVNFOkdMVy5JUV9DQVNIX09QRVIuRlkyMDA4Li4uLkpQWQEAAAAQpwIAAgAAAAkxOTI5MzUuMTIBCAAAAAUAAAABMQEAAAAKMTQyODM3NzYyNwMAAAACNzkCAAAABDIwMDYEAAAAATAHAAAACDgvOC8yMDE5CAAAAAoxMi8zMS8yMDA4CQAAAAEwO422UgYc1wjDZiGRBhzXCCZDSVEuVFNFOjQwNDIuSVFfSU5WRU5UT1JZX1RVUk5TLkZZMjAxMwEAAAAUWA0AAgAAAAg0LjM4Nzg5NQEIAAAABQAAAAExAQAAAAoxNjI1NDU3NjIzAwAAAAI3OQIAAAAENDA4MgQAAAABMAcAAAAIOC84LzIwMTkIAAAACTMvMzEvMjAxMwkAAAABMI9XIlQGHNcIYdrgkAYc1wgbQ0lRLkVOWFRQQTpTR08uSVFfR1AuRlkyMDA3AQAAAAFdDQACAAAABTExMTg2AQgAAAAFAAAAATEBAAAACjEzMDEzOTMxNjMDAAAAAjUwAgAAAAIxMAQAAAABMAcAAAAIOC84LzIwMTkIAAAACjEyLzMxLzIwMDcJAAAAATAcOiJaBhzXCHIxB48GHNcIGUNJUS5OWVNFOlBQRy5JUV9HUC5GWTIwMTgBAAAA734EAAIAAAAENjM3MwEIAAAABQAAAAExAQAAAAoxOTQ2NDE4NzA3AwAAAAMxNjACAAAAAjEw</t>
  </si>
  <si>
    <t>BAAAAAEwBwAAAAg4LzgvMjAxOQgAAAAKMTIvMzEvMjAxOAkAAAABMB7CGVYGHNcInsLbjwYc1wgmQ0lRLlRTRTo0MDQyLklRX0xUX0RFQlRfQ0FQSVRBTC5GWTIwMTEBAAAAFFgNAAIAAAAHMzAuMTY5NAEIAAAABQAAAAExAQAAAAoxNDYxNjgwMDY5AwAAAAI3OQIAAAAENDE4NwQAAAABMAcAAAAIOC84LzIwMTkIAAAACTMvMzEvMjAxMQkAAAABMH4wIlQGHNcIcW0LkQYc1wgiQ0lRLlNFSEs6MTEwOC5JUV9FQklUREFfSU5ULkZZMjAxNgEAAABPaVYAAwAAAAJOTQEIAAAABQAAAAExAQAAAAoxODc5NDg5NDAwAwAAAAIzMgIAAAAENDE5MAQAAAABMAcAAAAIOC84LzIwMTkIAAAACjEyLzMxLzIwMTYJAAAAATDPIVFTBhzXCPR+3ZAGHNcIH0NJUS4wLklRX0NVUlJFTlRfUE9SVF9MRUFTRVMuRlkFAAAAAAAAAAgAAAAVKEludmFsaWQgVGltZSBQZXJpb2QpiWIYVgYc1wgLDn2QBhzXCCtDSVEuU0VISzoxMTA4LklRX1RPVEFMX0FTU0VUUy5GWTIwMTQuLi4uSlBZAQAAAE9pVgACAAAADDM0MjQ0LjE2MzM3NwEIAAAABQAAAAExAQAAAAoxNzgyMDExMzE2AwAAAAI3OQIAAAAEMTAwNwQAAAABMAcAAAAIOC84LzIwMTkIAAAACjEyLzMxLzIwMTQJAAAAATC3VLVSBhzXCHyZEpEGHNcIKkNJUS5TRUhLOjExMDguSVFfSU5WRVNUX1NFQ1VSSVRZX0NGLkZZMjAxNwEAAABPaVYAAwAAAAAA/EJ3WAYc1wjROFiPBhzX</t>
  </si>
  <si>
    <t>CCZDSVEuRU5YVFBBOlNHTy5JUV9PVEhFUl9MSUFCX0xULkZZMjAwOQEAAAABXQ0AAgAAAAQyMTY5AQgAAAAFAAAAATEBAAAACjE0NDAyMjQ3OTQDAAAAAjUwAgAAAAQxMDYyBAAAAAEwBwAAAAg4LzgvMjAxOQgAAAAKMTIvMzEvMjAwOQkAAAABMILgo1kGHNcIOsENjwYc1wgtQ0lRLlRTRTo1MjE0LklRX0NBU0hfQ09OVkVSU0lPTi5GWTIwMTMuLi4uSlBZAQAAAG1bDQACAAAACTUyLjMwODUxNQEIAAAABQAAAAExAQAAAAoxNjg5NDUyMzkzAwAAAAI3OQIAAAAENDE4NAQAAAABMAcAAAAIOC84LzIwMTkIAAAACTMvMzEvMjAxMwkAAAABMPnwtVIGHNcI2M0VkQYc1wgnQ0lRLlRTRTo1MzMzLklRX0NBU0hfT1BFUi5GWTIwMDkuLi4uSlBZAQAAAIlcDQACAAAABTMyNjcxAQgAAAAFAAAAATEBAAAACjEzODI3NjM3NDcDAAAAAjc5AgAAAAQyMDA2BAAAAAEwBwAAAAg4LzgvMjAxOQgAAAAJMy8zMS8yMDA5CQAAAAEwK2a2UgYc1wiIgB6RBhzXCB9DSVEuRU5YVFBBOlNHTy5JUV9SRF9FWFAuRlkyMDA4AQAAAAFdDQADAAAAAABRa6NZBhzXCNfWDI8GHNcIIUNJUS5UU0U6NDA2My5JUV9OSV9DT01QQU5ZLkZZMjAxOAEAAADjVw0AAgAAAAYyNzAwNTcBCAAAAAUAAAABMQEAAAAKMTg5NTE4MzkxNAMAAAACNzkCAAAABTQxNTcxBAAAAAEwBwAAAAg4LzgvMjAxOQgAAAAJMy8zMS8yMDE4CQAAAAEwyXYhWgYc1wip</t>
  </si>
  <si>
    <t>oQCPBhzXCCFDSVEuTllTRTpPQy5JUV9DQVNIX0lOVkVTVC5GWTIwMDgBAAAAwn0EAAIAAAAELTE2MgEIAAAABQAAAAExAQAAAAoxNDMwMjE0NTE0AwAAAAMxNjACAAAABDIwMDUEAAAAATAHAAAACDgvOC8yMDE5CAAAAAoxMi8zMS8yMDA4CQAAAAEwSYiHVwYc1wjEh2GPBhzXCCNDSVEuTllTRTpHTFcuSVFfQkVUQV81WVIuMjAxMC8xMi8zMQEAAAAQpwIAAgAAABAxLjM2ODc5NDU2NzQ3OTIyAI1qOZIGHNcIPjEHlwYc1wgpQ0lRLlRTRTo0MDQyLklRX0lOVkVTVF9TRUNVUklUWV9DRi5GWTIwMTUBAAAAFFgNAAIAAAADLTcxAQgAAAAFAAAAATEBAAAACjE3NDUzNzg2NTADAAAAAjc5AgAAAAQyMDI3BAAAAAEwBwAAAAg4LzgvMjAxOQgAAAAJMy8zMS8yMDE1CQAAAAEwWAHdWgYc1wgb0c2OBhzXCCBDSVEuRU5YVFBBOlNHTy5JUV9QRU5TSU9OLkZZMjAxMAEAAAABXQ0AAgAAAAQyOTMwAQgAAAAFAAAAATEBAAAACjE1MjYxODI3NzQDAAAAAjUwAgAAAAQxMjEzBAAAAAEwBwAAAAg4LzgvMjAxOQgAAAAKMTIvMzEvMjAxMAkAAAABMKQupFkGHNcIt0MRjwYc1wgoQ0lRLlRTRTo0MDQyLklRX01BUktFVENBUC4yMDEzLzEyLzMxLkpQWQEAAAAUWA0AAgAAAA0yOTMwMDYuOTA0NjM2AQYAAAAFAAAAATEBAAAACjE2NDUwOTEzOTADAAAAAjc5AgAAAAYxMDAwNTQEAAAAATAHAAAACjEyLzMxLzIwMTM9M5OTBhzX</t>
  </si>
  <si>
    <t>CN+eEdAGHNcIHUNJUS5OWVNFOkdMVy5JUV9SRF9FWFAuRlkyMDE0AQAAABCnAgACAAAAAzgxNQEIAAAABQAAAAExAQAAAAoxODI2NTQxMTEzAwAAAAMxNjACAAAAAzEwMAQAAAABMAcAAAAIOC84LzIwMTkIAAAACjEyLzMxLzIwMTQJAAAAATAghIlXBhzXCB2jn48GHNcIJ0NJUS5FTlhUUEE6U0dPLklRX1BST1ZfQkFEX0RFQlRTLkZZMjAxNgEAAAABXQ0AAwAAAAAA+wvmWAYc1wgaZCePBhzXCCBDSVEuRU5YVFBBOlNHTy5JUV9MVF9ERUJULkZZMjAxMwEAAAABXQ0AAgAAAAQ5MzYyAQgAAAAFAAAAATEBAAAACjE3MzA3NDg5MzQDAAAAAjUwAgAAAAQxMDQ5BAAAAAEwBwAAAAg4LzgvMjAxOQgAAAAKMTIvMzEvMjAxMwkAAAABMPbxpFkGHNcIo9wcjwYc1wgjQ0lRLkVOWFRQQTpTR08uSVFfU0dBX01BUkdJTi5GWTIwMTIBAAAAAV0NAAIAAAAHMTcuMTc2NwEIAAAABQAAAAExAQAAAAoxNjU5Mzg0OTY5AwAAAAI1MAIAAAAENDM3NQQAAAABMAcAAAAIOC84LzIwMTkIAAAACjEyLzMxLzIwMTIJAAAAATB84UdUBhzXCIre3pAGHNcIH0NJUS5OWVNFOk9DLklRX1NUX0lOVkVTVC5GWTIwMTgBAAAAwn0EAAMAAAAAAEF1RVcGHNcI6jyFjwYc1wgZQ0lRLk5ZU0U6UFBHLklRX0RPLkZZMjAxNwEAAADvfgQAAgAAAAMyMjUBCAAAAAUAAAABMQEAAAAKMTk0NjQxODY5OAMAAAADMTYwAgAAAAI0MAQAAAABMAcAAAAI</t>
  </si>
  <si>
    <t>OC84LzIwMTkIAAAACjEyLzMxLzIwMTcJAAAAATD9cxlWBhzXCCFA2I8GHNcIIUNJUS5OWVNFOkdMVy5JUV9UT1RBTF9ERUJULkZZMjAxNAEAAAAQpwIAAgAAAAQzMjc4AQgAAAAFAAAAATEBAAAACjE4MjY1NDExMTMDAAAAAzE2MAIAAAAENDE3MwQAAAABMAcAAAAIOC84LzIwMTkIAAAACjEyLzMxLzIwMTQJAAAAATBPbS9WBhzXCE8YoI8GHNcIGkNJUS5TRUhLOjExMDguSVFfRlguRlkyMDEzAQAAAE9pVgACAAAACS0wLjAwMzY5MwEIAAAABQAAAAExAQAAAAoxNzI4NjczMzM5AwAAAAIzMgIAAAAEMjE0NAQAAAABMAcAAAAIOC84LzIwMTkIAAAACjEyLzMxLzIwMTMJAAAAATA9qOZYBhzXCBZaSI8GHNcIIkNJUS5OWVNFOkdMVy5JUV9FQklUX01BUkdJTi5GWTIwMTQBAAAAEKcCAAIAAAAHMTkuMDAxNQEIAAAABQAAAAExAQAAAAoxODI2NTQxMTEzAwAAAAMxNjACAAAABDQwNTMEAAAAATAHAAAACDgvOC8yMDE5CAAAAAoxMi8zMS8yMDE0CQAAAAEwZIFSUwYc1wjJKwWRBhzXCB9DSVEuVFNFOjQwNjMuSVFfREFfU1VQUEwuRlkyMDA4AQAAAONXDQACAAAABDE3NjABCAAAAAUAAAABMQEAAAAKMTA2Mjc1MTk1MgMAAAACNzkCAAAAAjQxBAAAAAEwBwAAAAg4LzgvMjAxOQgAAAAJMy8zMS8yMDA4CQAAAAEw7WDeWgYc1wikOt2OBhzXCCdDSVEuVFNFOjUyMTQuSVFfRUJJVERBX0NBUEVYX0lOVC5GWTIwMTMB</t>
  </si>
  <si>
    <t>AAAAbVsNAAIAAAAINTIuNTY5NzUBCAAAAAUAAAABMQEAAAAKMTY4OTQ1MjM5MwMAAAACNzkCAAAABDQxOTEEAAAAATAHAAAACDgvOC8yMDE5CAAAAAkzLzMxLzIwMTMJAAAAATDkIgpVBhzXCETM1JAGHNcIK0NJUS5UU0U6NTMzMy5JUV9OSV9BVkFJTF9FWENMX01BUkdJTi5GWTIwMTYBAAAAiVwNAAIAAAAHMTIuMjM0MQEIAAAABQAAAAExAQAAAAoxNzk4ODk0OTY2AwAAAAI3OQIAAAAENDE4MgQAAAABMAcAAAAIOC84LzIwMTkIAAAACTMvMzEvMjAxNgkAAAABMDyUIVQGHNcIo0+ykAYc1wgxQ0lRLlRTRTo0MDQyLklRX0NIQU5HRV9ORVRfV09SS0lOR19DQVBJVEFMLkZZMjAwOAEAAAAUWA0AAgAAAAQyOTA4AQgAAAAFAAAAATEBAAAACjEwNTg5MTUwMzkDAAAAAjc5AgAAAAQ0NDIxBAAAAAEwBwAAAAg4LzgvMjAxOQgAAAAJMy8zMS8yMDA4CQAAAAEwmyFRWwYc1whLVbSOBhzXCCdDSVEuU0VISzoxMTA4LklRX0FTU0VUX1dSSVRFRE9XTi5GWTIwMTABAAAAT2lWAAIAAAAJLTQuODg0ODU2AQgAAAAFAAAAATEBAAAACjE1NDU2NzE0OTQDAAAAAjMyAgAAAAIzMgQAAAABMAcAAAAIOC84LzIwMTkIAAAACjEyLzMxLzIwMTAJAAAAATC5b+VYBhzXCAK9Po8GHNcIGUNJUS4wLklRX0VCSVREQV9NQVJHSU4uRlkFAAAAAAAAAAgAAAAVKEludmFsaWQgVGltZSBQZXJpb2QpMJfEUgYc1wjmORGRBhzXCCtDSVEu</t>
  </si>
  <si>
    <t>VFNFOjQwNjMuSVFfTUlOT1JJVFlfSU5URVJFU1RfSVMuRlkyMDE1AQAAAONXDQACAAAABS0xMjk1AQgAAAAFAAAAATEBAAAACjE3NDU5MTY3ODMDAAAAAjc5AgAAAAI4MwQAAAABMAcAAAAIOC84LzIwMTkIAAAACTMvMzEvMjAxNQkAAAABMEU+IFoGHNcICRb4jgYc1wglQ0lRLk5ZU0U6R0xXLklRX09USEVSX09QRVJfQUNULkZZMjAxNwEAAAAQpwIAAgAAAAQyMTAyAQgAAAAFAAAAATEBAAAACjE5NDQ1MjU2MjIDAAAAAzE2MAIAAAAEMjA0NwQAAAABMAcAAAAIOC84LzIwMTkIAAAACjEyLzMxLzIwMTcJAAAAATDDfjBWBhzXCEvYq48GHNcIG0NJUS5UU0U6NTMzMy5JUV9MQU5ELkZZMjAxNgEAAACJXA0AAwAAAAAAL8ZNWwYc1wipDqeOBhzXCCxDSVEuVFNFOjQwNDIuSVFfTkVUX0RFQlRfRUJJVERBX0NBUEVYLkZZMjAxMAEAAAAUWA0AAgAAAAg5LjE2NjI1MwEIAAAABQAAAAExAQAAAAoxMzgyNzYzNTQ4AwAAAAI3OQIAAAAFMjMzMTQEAAAAATAHAAAACDgvOC8yMDE5CAAAAAkzLzMxLzIwMTAJAAAAATB+MCJUBhzXCAcrzZAGHNcIGUNJUS5UU0U6NDA0Mi5JUV9HVy5GWTIwMTgBAAAAFFgNAAMAAAAAAKvE3VoGHNcIgTHYjgYc1wgnQ0lRLlRTRTo1MjE0LklRX0NBU0hfT1BFUi5GWTIwMTUuLi4uSlBZAQAAAG1bDQACAAAABTQ2Nzk3AQgAAAAFAAAAATEBAAAACjE3ODQ3NDg1OTUDAAAAAjc5AgAAAAQy</t>
  </si>
  <si>
    <t>MDA2BAAAAAEwBwAAAAg4LzgvMjAxOQgAAAAKMTIvMzEvMjAxNQkAAAABMBo/tlIGHNcIXdABkQYc1wgoQ0lRLk5ZU0U6R0xXLklRX1RPVEFMX0RJVl9QQUlEX0NGLkZZMjAxNAEAAAAQpwIAAgAAAAQtNTkxAQgAAAAFAAAAATEBAAAACjE4MjY1NDExMTMDAAAAAzE2MAIAAAAEMjAyMgQAAAABMAcAAAAIOC84LzIwMTkIAAAACjEyLzMxLzIwMTQJAAAAATAghIlXBhzXCJG0oI8GHNcIIENJUS5OWVNFOkdMVy5JUV9OSV9NQVJHSU4uRlkyMDE1AQAAABCnAgACAAAABzE0LjY5NjUBCAAAAAUAAAABMQEAAAAKMTg3NDU3NzM1NAMAAAADMTYwAgAAAAQ0MDk0BAAAAAEwBwAAAAg4LzgvMjAxOQgAAAAKMTIvMzEvMjAxNQkAAAABMHSoUlMGHNcI4LqkkAYc1wgfQ0lRLk5ZU0U6R0xXLklRX1RSRUFTVVJZLkZZMjAxOAEAAAAQpwIAAgAAAAYtMTg4NzABCAAAAAUAAAABMQEAAAAKMTk0NDUyNTU4NgMAAAADMTYwAgAAAAQxMjQ4BAAAAAEwBwAAAAg4LzgvMjAxOQgAAAAKMTIvMzEvMjAxOAkAAAABMOTMMFYGHNcIjy+xjwYc1wgZQ0lRLk5ZU0U6R0xXLklRX0dQLkZZMjAxNAEAAAAQpwIAAgAAAAQ0MDUyAQgAAAAFAAAAATEBAAAACjE4MjY1NDExMTMDAAAAAzE2MAIAAAACMTAEAAAAATAHAAAACDgvOC8yMDE5CAAAAAoxMi8zMS8yMDE0CQAAAAEwIISJVwYc1wiAjaCPBhzXCCFDSVEuVFNFOjUzMzMuSVFfU0dBX01B</t>
  </si>
  <si>
    <t>UkdJTi5GWTIwMTMBAAAAiVwNAAIAAAAHMTkuMzQ2MQEIAAAABQAAAAExAQAAAAoxNjI1NDU3NzQ1AwAAAAI3OQIAAAAENDM3NQQAAAABMAcAAAAIOC84LzIwMTkIAAAACTMvMzEvMjAxMwkAAAABMCttIVQGHNcIxrX7kAYc1wgmQ0lRLlRTRTo0MDYzLklRX1BFUklPRExFTkdUSF9JUy5GWTIwMTgBAAAA41cNAAEAAAACMTIA6sQhWgYc1whPKAKPBhzXCCpDSVEuVFNFOjUzMzMuSVFfT1RIRVJfVU5VU1VBTF9TVVBQTC5GWTIwMTQBAAAAiVwNAAIAAAACLTEBCAAAAAUAAAABMQEAAAAKMTY4NjYzNzg2NQMAAAACNzkCAAAAAjg3BAAAAAEwBwAAAAg4LzgvMjAxOQgAAAAJMy8zMS8yMDE0CQAAAAEwmn0ZXAYc1wiVcZ2OBhzXCBxDSVEuVFNFOjQwNjMuSVFfTklfQ0YuRlkyMDEwAQAAAONXDQACAAAABTgzODUyAQgAAAAFAAAAATEBAAAACjE1NTQxODk4NjADAAAAAjc5AgAAAAQyMTUwBAAAAAEwBwAAAAg4LzgvMjAxOQgAAAAJMy8zMS8yMDEwCQAAAAEw++shWgYc1whV7eWOBhzXCCxDSVEuU0VISzoxMTA4LklRX1JFVFVSTl9DT01NT05fRVFVSVRZLkZZMjAxNQEAAABPaVYAAgAAAAgtMzcuMTIwOQEIAAAABQAAAAExAQAAAAoxODM2NzA2NzExAwAAAAIzMgIAAAAFMzMzMjAEAAAAATAHAAAACDgvOC8yMDE5CAAAAAoxMi8zMS8yMDE1CQAAAAEwvvpQUwYc1wjAJ6mQBhzXCClDSVEuVFNFOjQwNjMuSVFfREFZ</t>
  </si>
  <si>
    <t>U19JTlZFTlRPUllfT1VULkZZMjAwOAEAAADjVw0AAgAAAAk3Mi4xODI4ODYBCAAAAAUAAAABMQEAAAAKMTA2Mjc1MTk1MgMAAAACNzkCAAAABDQwMzUEAAAAATAHAAAACDgvOC8yMDE5CAAAAAkzLzMxLzIwMDgJAAAAATDmgUZUBhzXCDb0rpAGHNcII0NJUS5TRUhLOjExMDguSVFfT1RIRVJfSU5UQU4uRlkyMDExAQAAAE9pVgACAAAACTUyLjY5NzE2OAEIAAAABQAAAAExAQAAAAoxNjAwMzUzNzc5AwAAAAIzMgIAAAAEMTA0MAQAAAABMAcAAAAIOC84LzIwMTkIAAAACjEyLzMxLzIwMTEJAAAAATDq5OVYBhzXCD2jQY8GHNcILkNJUS5UU0U6NDA0Mi5JUV9NSU5PUklUWV9JTlRFUkVTVF9UT1RBTC5GWTIwMTgBAAAAFFgNAAIAAAAFMzY5NjABCAAAAAUAAAABMQEAAAAKMTg5NTAwMjI1NQMAAAACNzkCAAAABDEzMTIEAAAAATAHAAAACDgvOC8yMDE5CAAAAAkzLzMxLzIwMTgJAAAAATC8691aBhzXCJJY2I4GHNcIIkNJUS5OWVNFOk9DLklRX0dST1NTX01BUkdJTi5GWTIwMTEBAAAAwn0EAAIAAAAHMTkuMjY4OQEIAAAABQAAAAExAQAAAAoxNjU3ODE1NTI3AwAAAAMxNjACAAAABDQwNzQEAAAAATAHAAAACDgvOC8yMDE5CAAAAAoxMi8zMS8yMDExCQAAAAEw8G9RUwYc1wg876eQBhzXCBxDSVEuTllTRTpPQy5JUV9FQklUREEuRlkyMDExAQAAAMJ9BAACAAAAAzc2NQEIAAAABQAAAAExAQAAAAoxNjU3ODE1</t>
  </si>
  <si>
    <t>NTI3AwAAAAMxNjACAAAABDQwNTEEAAAAATAHAAAACDgvOC8yMDE5CAAAAAoxMi8zMS8yMDExCQAAAAEwnEuIVwYc1wg8D2yPBhzXCCNDSVEuVFNFOjUyMDEuSVFfQkVUQV8xWVIuMjAxMi8xMi8zMQEAAADdVA0AAgAAABAxLjA2NTMxNTAyNzUyNzc2AKN80JIGHNcI+FQSlwYc1wglQ0lRLk5ZU0U6T0MuSVFfRklMSU5HX0NVUlJFTkNZLkZZMjAwNwEAAADCfQQAAwAAAANVU0QALbh3WAYc1wgVkF2PBhzXCBtDSVEuVFNFOjUzMzMuSVFfQVBJQy5GWTIwMTQBAAAAiVwNAAIAAAAFNzIwOTIBCAAAAAUAAAABMQEAAAAKMTY4NjYzNzg2NQMAAAACNzkCAAAABDEwODQEAAAAATAHAAAACDgvOC8yMDE5CAAAAAkzLzMxLzIwMTQJAAAAATDtKU1bBhzXCK8JoI4GHNcIKUNJUS5FTlhUUEE6U0dPLklRX1RPVEFMX1JFVi5GWTIwMTIuLi4uSlBZAQAAAAFdDQACAAAADjQ5MjYzNzcuNDkzNTg2AQgAAAAFAAAAATEBAAAACjE2NTkzODQ5NjkDAAAAAjc5AgAAAAIyOAQAAAABMAcAAAAIOC84LzIwMTkIAAAACjEyLzMxLzIwMTIJAAAAATDF9sVSBhzXCK/JF5EGHNcILENJUS5FTlhUUEE6U0dPLklRX1RFVl9FQklUREEuMjAwMC4yMDE3LzEyLzMxAQAAAAFdDQACAAAACDcuOTA1MTcyAQcAAAAFAAAAATEBAAAACjE4NTA1NzU4MDMDAAAAATACAAAABjEwMDAzMAQAAAABMAcAAAAKMTIvMjkvMjAxNwgAAAAKMTIvMjkvMjAx</t>
  </si>
  <si>
    <t>N8FrlJMGHNcIzcsklwYc1wgmQ0lRLlRTRTo1MjAxLklRX0lOVkVOVE9SWV9UVVJOUy5GWTIwMTEBAAAA3VQNAAIAAAAGNC40NDU3AQgAAAAFAAAAATEBAAAACjE1NDM2NTg0MzgDAAAAAjc5AgAAAAQ0MDgyBAAAAAEwBwAAAAg4LzgvMjAxOQgAAAAKMTIvMzEvMjAxMQkAAAABMDjXJFUGHNcIxxO8kAYc1wgoQ0lRLlRTRTo1MzMzLklRX1RPVEFMX0xJQUJfRVFVSVRZLkZZMjAxMgEAAACJXA0AAgAAAAY1MjMyMTMBCAAAAAUAAAABMQEAAAAKMTU1NDk1MDU5NwMAAAACNzkCAAAABDEwMTMEAAAAATAHAAAACDgvOC8yMDE5CAAAAAkzLzMxLzIwMTIJAAAAATBpCBlcBhzXCA9+l44GHNcIIUNJUS5OWVNFOkdMVy5JUV9DT01NT05fUkVQLkZZMjAxMwEAAAAQpwIAAgAAAAUtMTUxNgEIAAAABQAAAAExAQAAAAoxNzc1OTU5OTEwAwAAAAMxNjACAAAABDIxNjQEAAAAATAHAAAACDgvOC8yMDE5CAAAAAoxMi8zMS8yMDEzCQAAAAEwEF2JVwYc1whWzp2PBhzXCCdDSVEuVFNFOjYzNjcuSVFfRUJJVERBX0NBUEVYX0lOVC5GWTIwMDgBAAAAVF0NAAIAAAAJMTMuMDA2MjAxAQgAAAAFAAAAATEBAAAACjEwNTg5MTUwMTQDAAAAAjc5AgAAAAQ0MTkxBAAAAAEwBwAAAAg4LzgvMjAxOQgAAAAJMy8zMS8yMDA4CQAAAAEweYILVQYc1whBILaQBhzXCCRDSVEuVFNFOjUzMzMuSVFfRUJJVERBLkZZMjAxMy4uLi5KUFkBAAAA</t>
  </si>
  <si>
    <t>iVwNAAIAAAAFNDA0ODUBCAAAAAUAAAABMQEAAAAKMTYyNTQ1Nzc0NQMAAAACNzkCAAAABDQwNTEEAAAAATAHAAAACDgvOC8yMDE5CAAAAAkzLzMxLzIwMTMJAAAAATAA3chSBhzXCIUKFZEGHNcIJENJUS5OWVNFOlBQRy5JUV9DT01NT05fSVNTVUVELkZZMjAwNwEAAADvfgQAAgAAAAMyMTkBCAAAAAUAAAABMQEAAAAKMTMyNjcyNDM3OQMAAAADMTYwAgAAAAQyMTY5BAAAAAEwBwAAAAg4LzgvMjAxOQgAAAAKMTIvMzEvMjAwNwkAAAABMAUbMVYGHNcI2jy0jwYc1wgoQ0lRLlRTRTo1MjAxLklRX01BUktFVENBUC4yMDE0LzEyLzMxLkpQWQEAAADdVA0AAgAAAA02ODA3OTAuNjgxNzg1AQYAAAAFAAAAATEBAAAACjE3MDg5NDY3NDADAAAAAjc5AgAAAAYxMDAwNTQEAAAAATAHAAAACjEyLzMxLzIwMTTtzs6SBhzXCK0pEdAGHNcII0NJUS5OWVNFOlBQRy5JUV9FQklUQV9NQVJHSU4uRlkyMDA5AQAAAO9+BAACAAAABjcuOTA5MQEIAAAABQAAAAExAQAAAAoxNTExMjMxNzg2AwAAAAMxNjACAAAABDQ0MTkEAAAAATAHAAAACDgvOC8yMDE5CAAAAAoxMi8zMS8yMDA5CQAAAAEwYgzFUgYc1wiXWcCQBhzXCClDSVEuRU5YVFBBOlNHTy5JUV9UT1RBTF9PVEhFUl9PUEVSLkZZMjAxOAEAAAABXQ0AAgAAAAQ3NTY5AQgAAAAFAAAAATEBAAAACjE5NDY0MjQwNDEDAAAAAjUwAgAAAAMzODAEAAAAATAHAAAACDgvOC8y</t>
  </si>
  <si>
    <t>MDE5CAAAAAoxMi8zMS8yMDE4CQAAAAEwTs/mWAYc1wjsZDCPBhzXCChDSVEuVFNFOjUyMDIuSVFfVE9UQUxfREVCVF9FUVVJVFkuRlkyMDE1AQAAACdbDQACAAAACDIzNS40MDI3AQgAAAAFAAAAATEBAAAACjE3NDYwMzU4OTADAAAAAjc5AgAAAAQ0MDM0BAAAAAEwBwAAAAg4LzgvMjAxOQgAAAAJMy8zMS8yMDE1CQAAAAEwWDQLVQYc1wjNoQ6RBhzXCCtDSVEuTllTRTpPQy5JUV9ORVRfREVCVF9FQklUREFfQ0FQRVguRlkyMDE3AQAAAMJ9BAACAAAACDIuNzE1MTgxAQgAAAAFAAAAATEBAAAACjE5NDYyMjQ3NjEDAAAAAzE2MAIAAAAFMjMzMTQEAAAAATAHAAAACDgvOC8yMDE5CAAAAAoxMi8zMS8yMDE3CQAAAAEwMgxSUwYc1wigysKQBhzXCChDSVEuVFNFOjQwNjMuSVFfR1dfSU5UQU5fQU1PUlRfQ0YuRlkyMDE2AQAAAONXDQADAAAAAACH2iBaBhzXCFQj+44GHNcIIENJUS5TRUhLOjExMDguSVFfT1BFUl9JTkMuRlkyMDEzAQAAAE9pVgACAAAACy0xMjcuNzkyNTk3AQgAAAAFAAAAATEBAAAACjE3Mjg2NzMzMzkDAAAAAjMyAgAAAAIyMQQAAAABMAcAAAAIOC84LzIwMTkIAAAACjEyLzMxLzIwMTMJAAAAATAtgeZYBhzXCCaBSI8GHNcIHkNJUS5OWVNFOk9DLklRX0VCVF9FWENMLkZZMjAxMgEAAADCfQQAAgAAAAMxNzUBCAAAAAUAAAABMQEAAAAKMTcxODM2NTg0NgMAAAADMTYwAgAAAAE0BAAAAAEw</t>
  </si>
  <si>
    <t>BwAAAAg4LzgvMjAxOQgAAAAKMTIvMzEvMjAxMgkAAAABMKxyiFcGHNcIybhvjwYc1wgjQ0lRLk5ZU0U6UFBHLklRX0RJTFVUX1dFSUdIVC5GWTIwMDgBAAAA734EAAIAAAAFMzMwLjgABRsxVgYc1wgmSrePBhzXCCVDSVEuRU5YVFBBOlNHTy5JUV9CQVNJQ19XRUlHSFQuRlkyMDA3AQAAAAFdDQACAAAACjM2Ny4xMjQ2NzUALWEiWgYc1whyMQePBhzXCCRDSVEuTllTRTpQUEcuSVFfQ1VSUkVOVF9SQVRJTy5GWTIwMTMBAAAA734EAAIAAAAIMS43NDQ2MTkBCAAAAAUAAAABMQEAAAAKMTc3NjkyMDQ0OAMAAAADMTYwAgAAAAQ0MDMwBAAAAAEwBwAAAAg4LzgvMjAxOQgAAAAKMTIvMzEvMjAxMwkAAAABMINaxVIGHNcING+/kAYc1wgoQ0lRLk5ZU0U6R0xXLklRX0NVUlJFTlRfUE9SVF9ERUJULkZZMjAxMAEAAAAQpwIAAgAAAAI1NwEIAAAABQAAAAExAQAAAAoxNTg3NjMyMzAwAwAAAAMxNjACAAAABDEyOTcEAAAAATAHAAAACDgvOC8yMDE5CAAAAAoxMi8zMS8yMDEwCQAAAAEwzsCIVwYc1wit0ZKPBhzXCCNDSVEuTllTRTpHTFcuSVFfQkVUQV8xWVIuMjAwOC8xMi8zMQEAAAAQpwIAAgAAABAxLjAxNTk0NTA3MDQwMjc0AKN80JIGHNcIhEMRlwYc1wgnQ0lRLlRTRTo1MjAxLklRX0RBWVNfUEFZQUJMRV9PVVQuRlkyMDEwAQAAAN1UDQACAAAACTU1LjIzNzI3NQEIAAAABQAAAAExAQAAAAoxNDQwMTc5OTg1</t>
  </si>
  <si>
    <t>AwAAAAI3OQIAAAAENDE4MwQAAAABMAcAAAAIOC84LzIwMTkIAAAACjEyLzMxLzIwMTAJAAAAATA41yRVBhzXCHnt85AGHNcIHkNJUS5OWVNFOlBQRy5JUV9QRU5TSU9OLkZZMjAwOAEAAADvfgQAAgAAAAQyNDEyAQgAAAAFAAAAATEBAAAACjE0MzAzMzU2MDgDAAAAAzE2MAIAAAAEMTIxMwQAAAABMAcAAAAIOC84LzIwMTkIAAAACjEyLzMxLzIwMDgJAAAAATBnSi1WBhzXCDZxt48GHNcIIUNJUS5OWVNFOkdMVy5JUV9FQklUREFfSU5ULkZZMjAxNAEAAAAQpwIAAgAAAAkyNC43NjQyMjcBCAAAAAUAAAABMQEAAAAKMTgyNjU0MTExMwMAAAADMTYwAgAAAAQ0MTkwBAAAAAEwBwAAAAg4LzgvMjAxOQgAAAAKMTIvMzEvMjAxNAkAAAABMHSoUlMGHNcIHO8FkQYc1wgfQ0lRLlRTRTo0MDYzLklRX0FSX1RVUk5TLkZZMjAxNAEAAADjVw0AAgAAAAg0LjY4ODIwNwEIAAAABQAAAAExAQAAAAoxNjg2NjM4NDIwAwAAAAI3OQIAAAAENDAwMQQAAAABMAcAAAAIOC84LzIwMTkIAAAACTMvMzEvMjAxNAkAAAABMBj3RlQGHNcIq/bJkAYc1wguQ0lRLlRTRTo1MzMzLklRX1RPVEFMX0xJQUJfVE9UQUxfQVNTRVRTLkZZMjAxMgEAAACJXA0AAgAAAAc0OS40NTc4AQgAAAAFAAAAATEBAAAACjE1NTQ5NTA1OTcDAAAAAjc5AgAAAAQ0MTg4BAAAAAEwBwAAAAg4LzgvMjAxOQgAAAAJMy8zMS8yMDEyCQAAAAEwK20hVAYc1wgG</t>
  </si>
  <si>
    <t>OrOQBhzXCChDSVEuU0VISzoxMTA4LklRX0RBWVNfUEFZQUJMRV9PVVQuRlkyMDEwAQAAAE9pVgACAAAACjE2OS45MjM5MjUBCAAAAAUAAAABMQEAAAAKMTU0NTY3MTQ5NAMAAAACMzICAAAABDQxODMEAAAAATAHAAAACDgvOC8yMDE5CAAAAAoxMi8zMS8yMDEwCQAAAAEwzqRIVAYc1win7OqQBhzXCDBDSVEuU0VISzoxMTA4LklRX0lNUFVUX09QRVJfTEVBU0VfSU5UX0VYUC5GWTIwMDcBAAAAT2lWAAMAAAAAAH9E51gGHNcIYHYxjwYc1wghQ0lRLlRTRTo0MDQyLklRX09USEVSX09QRVIuRlkyMDEyAQAAABRYDQADAAAAAAD/C1JbBhzXCO2bwY4GHNcIHkNJUS5UU0U6NDA2My5JUV9QRU5TSU9OLkZZMjAxMAEAAADjVw0AAgAAAAUxMzA0NgEIAAAABQAAAAExAQAAAAoxNTU0MTg5ODYwAwAAAAI3OQIAAAAEMTIxMwQAAAABMAcAAAAIOC84LzIwMTkIAAAACTMvMzEvMjAxMAkAAAABMOrEIVoGHNcIffHjjgYc1wgeQ0lRLk5ZU0U6R0xXLklRX1JBV19JTlYuRlkyMDA3AQAAABCnAgACAAAAAzExMQEIAAAABQAAAAExAQAAAAoxMzI0MzA2ODM4AwAAAAMxNjACAAAABDMxNzEEAAAAATAHAAAACDgvOC8yMDE5CAAAAAoxMi8zMS8yMDA3CQAAAAEwUpxFVwYc1wjSX4ePBhzXCChDSVEuRU5YVFBBOlNHTy5JUV9MT0FOU19SRUNFSVZfTFQuRlkyMDE3AQAAAAFdDQACAAAAAzUxMgEIAAAABQAAAAExAQAAAAoxOTQ2</t>
  </si>
  <si>
    <t>NDI0MDE1AwAAAAI1MAIAAAAEMTA1MAQAAAABMAcAAAAIOC84LzIwMTkIAAAACjEyLzMxLzIwMTcJAAAAATAtgeZYBhzXCHaYKo8GHNcIKkNJUS5UU0U6NTMzMy5JUV9DVVJSRU5UX1BPUlRfTEVBU0VTLkZZMjAxOAEAAACJXA0AAwAAAAAAcWJOWwYc1wgf26yOBhzXCC1DSVEuTllTRTpHTFcuSVFfREVGX1RBWF9BU1NFVFNfQ1VSUkVOVC5GWTIwMTQBAAAAEKcCAAIAAAADMjQ4AQgAAAAFAAAAATEBAAAACjE4MjY1NDExMTMDAAAAAzE2MAIAAAAEMTExNwQAAAABMAcAAAAIOC84LzIwMTkIAAAACjEyLzMxLzIwMTQJAAAAATBPbS9WBhzXCKLboI8GHNcIK0NJUS5TRUhLOjExMDguSVFfVE9UQUxfQVNTRVRTLkZZMjAxMC4uLi5KUFkBAAAAT2lWAAIAAAAMMTc3MTQuMTk4ODA3AQgAAAAFAAAAATEBAAAACjE1NDU2NzE0OTQDAAAAAjc5AgAAAAQxMDA3BAAAAAEwBwAAAAg4LzgvMjAxOQgAAAAKMTIvMzEvMjAxMAkAAAABMLdUtVIGHNcIfw8ckQYc1wgpQ0lRLlRTRTo1MjAyLklRX1RPVEFMX0RFQlRfQ0FQSVRBTC5GWTIwMTEBAAAAJ1sNAAIAAAAHNjEuOTk0MgEIAAAABQAAAAExAQAAAAoxNDYyNzEyMzA0AwAAAAI3OQIAAAAENDE4NgQAAAABMAcAAAAIOC84LzIwMTkIAAAACTMvMzEvMjAxMQkAAAABMDfmClUGHNcIgKPxkAYc1wgmQ0lRLlRTRTo0MDYzLklRX1NBTEVTX01BUktFVElORy5GWTIwMDgBAAAA</t>
  </si>
  <si>
    <t>41cNAAIAAAAFMzY2ODIBCAAAAAUAAAABMQEAAAAKMTA2Mjc1MTk1MgMAAAACNzkCAAAABTIxNTYxBAAAAAEwBwAAAAg4LzgvMjAxOQgAAAAJMy8zMS8yMDA4CQAAAAEw7WDeWgYc1wi1Yd2OBhzXCCtDSVEuRU5YVFBBOlNHTy5JUV9BU1NFVF9XUklURURPV05fQ0YuRlkyMDA5AQAAAAFdDQACAAAAAzQ0OAEIAAAABQAAAAExAQAAAAoxNDQwMjI0Nzk0AwAAAAI1MAIAAAAEMjAxOQQAAAABMAcAAAAIOC84LzIwMTkIAAAACjEyLzMxLzIwMDkJAAAAATCTB6RZBhzXCPBuD48GHNcIJkNJUS5UU0U6NDA2My5JUV9MT0FOU19SRUNFSVZfTFQuRlkyMDE2AQAAAONXDQADAAAAAAB2syBaBhzXCJ51+Y4GHNcIKkNJUS5UU0U6NTMzMy5JUV9JTlRFUkVTVF9JTlZFU1RfSU5DLkZZMjAxMwEAAACJXA0AAgAAAAQxNDY3AQgAAAAFAAAAATEBAAAACjE2MjU0NTc3NDUDAAAAAjc5AgAAAAI2NQQAAAABMAcAAAAIOC84LzIwMTkIAAAACTMvMzEvMjAxMwkAAAABMHkvGVwGHNcIOT2ajgYc1wgiQ0lRLk5ZU0U6T0MuSVFfUEVfRVhDTC4uMjAxMC8xMi8zMQEAAADCfQQAAgAAAAgzLjg4NzY1NAEHAAAABQAAAAExAQAAAAoxNDA3MTU5MzgyAwAAAAEwAgAAAAYxMDAwMjcEAAAAATAHAAAACjEyLzMxLzIwMTAIAAAACjEyLzMxLzIwMTAECJWTBhzXCKrCH5cGHNcIGUNJUS5UU0U6NTMzMy5JUV9BRS5GWTIwMTcBAAAAiVwNAAIA</t>
  </si>
  <si>
    <t>AAAFMTQ4OTUBCAAAAAUAAAABMQEAAAAKMTg0ODg3OTUwNgMAAAACNzkCAAAABDEwMTYEAAAAATAHAAAACDgvOC8yMDE5CAAAAAkzLzMxLzIwMTcJAAAAATBQFE5bBhzXCAVDqo4GHNcIG0NJUS5UU0U6NTMzMy5JUV9OUFBFLkZZMjAxMQEAAACJXA0AAgAAAAYxMzcyMjkBCAAAAAUAAAABMQEAAAAKMTQ2MTY4MDA4NAMAAAACNzkCAAAABDEwMDQEAAAAATAHAAAACDgvOC8yMDE5CAAAAAkzLzMxLzIwMTEJAAAAATA3kxhcBhzXCOW+lI4GHNcIHUNJUS5OWVNFOk9DLklRX0xUX0RFQlQuRlkyMDE4AQAAAMJ9BAACAAAABDMzMzkBCAAAAAUAAAABMQEAAAAKMTk0NjIyNDc2NgMAAAADMTYwAgAAAAQxMDQ5BAAAAAEwBwAAAAg4LzgvMjAxOQgAAAAKMTIvMzEvMjAxOAkAAAABMEF1RVcGHNcIRLaDjwYc1wgnQ0lRLlNFSEs6MTEwOC5JUV9MT0FOU19SRUNFSVZfTFQuRlkyMDE1AQAAAE9pVgADAAAAAADKzXZYBhzXCN7pTo8GHNcILUNJUS5OWVNFOk9DLklRX1RPVEFMX0RFQlRfRUJJVERBX0NBUEVYLkZZMjAxMQEAAADCfQQAAgAAAAg2LjA3NDMwMwEIAAAABQAAAAExAQAAAAoxNjU3ODE1NTI3AwAAAAMxNjACAAAABTIzMzEzBAAAAAEwBwAAAAg4LzgvMjAxOQgAAAAKMTIvMzEvMjAxMQkAAAABMACXUVMGHNcIPO+nkAYc1wgoQ0lRLk5ZU0U6UFBHLklRX0dXX0lOVEFOX0FNT1JUX0NGLkZZMjAxOAEAAADvfgQA</t>
  </si>
  <si>
    <t>AgAAAAMxNDMBCAAAAAUAAAABMQEAAAAKMTk0NjQxODcwNwMAAAADMTYwAgAAAAQyMTgyBAAAAAEwBwAAAAg4LzgvMjAxOQgAAAAKMTIvMzEvMjAxOAkAAAABMD8QGlYGHNcIKrHajwYc1wgfQ0lRLk5ZU0U6UFBHLklRX05FVF9ERUJULkZZMjAwOAEAAADvfgQAAgAAAAQyODkxAQgAAAAFAAAAATEBAAAACjE0MzAzMzU2MDgDAAAAAzE2MAIAAAAENDM2NAQAAAABMAcAAAAIOC84LzIwMTkIAAAACjEyLzMxLzIwMDgJAAAAATBnSi1WBhzXCOOtto8GHNcIJENJUS5FTlhUUEE6U0dPLklRX0NBU0hfSU5WRVNULkZZMjAxOAEAAAABXQ0AAgAAAAUtMzQxOQEIAAAABQAAAAExAQAAAAoxOTQ2NDI0MDQxAwAAAAI1MAIAAAAEMjAwNQQAAAABMAcAAAAIOC84LzIwMTkIAAAACjEyLzMxLzIwMTgJAAAAATBvHedYBhzXCNs9MI8GHNcIJkNJUS5UU0U6NDA2My5JUV9DQVNIX0NPTlZFUlNJT04uRlkyMDA5AQAAAONXDQACAAAACTg3LjY2MDk1NQEIAAAABQAAAAExAQAAAAoxMzgyNzYzNzMzAwAAAAI3OQIAAAAENDE4NAQAAAABMAcAAAAIOC84LzIwMTkIAAAACTMvMzEvMjAwOQkAAAABMOaBRlQGHNcIL2XgkAYc1wgfQ0lRLkVOWFRQQTpTR08uSVFfR0FfRVhQLkZZMjAxMgEAAAABXQ0AAwAAAAAA1aOkWQYc1wjTlhiPBhzXCCVDSVEuTllTRTpPQy5JUV9BU1NFVF9XUklURURPV04uRlkyMDEzAQAAAMJ9BAACAAAAAy0y</t>
  </si>
  <si>
    <t>MAEIAAAABQAAAAExAQAAAAoxNzc1NTc0NzMzAwAAAAMxNjACAAAAAjMyBAAAAAEwBwAAAAg4LzgvMjAxOQgAAAAKMTIvMzEvMjAxMwkAAAABML2ZiFcGHNcIV2JzjwYc1wgfQ0lRLlRTRTo0MDYzLklRX1RSRUFTVVJZLkZZMjAxNwEAAADjVw0AAgAAAAYtMzEyMTMBCAAAAAUAAAABMQEAAAAKMTg0OTAyNjY4NwMAAAACNzkCAAAABDEyNDgEAAAAATAHAAAACDgvOC8yMDE5CAAAAAkzLzMxLzIwMTcJAAAAATCoKCFaBhzXCLBX/o4GHNcIIUNJUS5UU0U6NTIwMi5JUV9TR0FfTUFSR0lOLkZZMjAxOAEAAAAnWw0AAgAAAAcyMC4wNjI2AQgAAAAFAAAAATEBAAAACjE4OTUxODM2NDEDAAAAAjc5AgAAAAQ0Mzc1BAAAAAEwBwAAAAg4LzgvMjAxOQgAAAAJMy8zMS8yMDE4CQAAAAEwaFsLVQYc1wgJ5tGQBhzXCCpDSVEuTllTRTpQUEcuSVFfVE9UQUxfRVFVSVRZLkZZMjAxNC4uLi5KUFkBAAAA734EAAIAAAAKNjMwNzczLjMyNQEIAAAABQAAAAExAQAAAAoxODI4MTEyNjAxAwAAAAI3OQIAAAAEMTI3NQQAAAABMAcAAAAIOC84LzIwMTkIAAAACjEyLzMxLzIwMTQJAAAAATDYorVSBhzXCGtyEpEGHNcIKkNJUS5OWVNFOkdMVy5JUV9DVVJSRU5UX1BPUlRfTEVBU0VTLkZZMjAwOAEAAAAQpwIAAwAAAAAArHKIVwYc1wjUGoyPBhzXCCpDSVEuTllTRTpQUEcuSVFfVE9UQUxfRVFVSVRZLkZZMjAwOS4uLi5KUFkBAAAA</t>
  </si>
  <si>
    <t>734EAAIAAAAJMzY1MDc5LjM3AQgAAAAFAAAAATEBAAAACjE1MTEyMzE3ODYDAAAAAjc5AgAAAAQxMjc1BAAAAAEwBwAAAAg4LzgvMjAxOQgAAAAKMTIvMzEvMjAwOQkAAAABMNiitVIGHNcIVgsekQYc1wgcQ0lRLlNFSEs6MTEwOC5JUV9OUFBFLkZZMjAxNAEAAABPaVYAAgAAAAsxMTE3LjE3NTAwNQEIAAAABQAAAAExAQAAAAoxNzgyMDExMzE2AwAAAAIzMgIAAAAEMTAwNAQAAAABMAcAAAAIOC84LzIwMTkIAAAACjEyLzMxLzIwMTQJAAAAATDIEnJYBhzXCBgVTY8GHNcIIENJUS5UU0U6NDA2My5JUV9ESVZFU1RfQ0YuRlkyMDE1AQAAAONXDQADAAAAAABmjCBaBhzXCDIa9o4GHNcIJ0NJUS5UU0U6NTIxNC5JUV9DQVNIX09QRVIuRlkyMDEwLi4uLkpQWQEAAABtWw0AAgAAAAYxMTg3MjABCAAAAAUAAAABMQEAAAAKMTM4OTIyMzY3NgMAAAACNzkCAAAABDIwMDYEAAAAATAHAAAACDgvOC8yMDE5CAAAAAkzLzMxLzIwMTAJAAAAATAaP7ZSBhzXCNLSHJEGHNcII0NJUS5UU0U6NTIwMS5JUV9CRVRBXzFZUi4yMDE4LzEyLzMxAQAAAN1UDQACAAAAEDEuMDQ4MTAyNjg2ODQwNjMAo3zQkgYc1wghWRCXBhzXCCdDSVEuRU5YVFBBOlNHTy5JUV9HQUlOX0FTU0VUU19DRi5GWTIwMDgBAAAAAV0NAAIAAAADLTUzAQgAAAAFAAAAATEBAAAACjEzOTMxNTY4MjcDAAAAAjUwAgAAAAQyMDI2BAAAAAEwBwAAAAg4Lzgv</t>
  </si>
  <si>
    <t>MjAxOQgAAAAKMTIvMzEvMjAwOAkAAAABMGGSo1kGHNcIY8ULjwYc1wggQ0lRLlRTRTo0MDYzLklRX1BBUlRfVElNRS5GWTIwMTIBAAAA41cNAAMAAAAAAE6vIloGHNcIorXtjgYc1wgfQ0lRLlRTRTo1MzMzLklRX1RSRUFTVVJZLkZZMjAxOAEAAACJXA0AAgAAAAYtMTIxNTMBCAAAAAUAAAABMQEAAAAKMTg5NDgzMjM1MwMAAAACNzkCAAAABDEyNDgEAAAAATAHAAAACDgvOC8yMDE5CAAAAAkzLzMxLzIwMTgJAAAAATBxYk5bBhzXCMwXrI4GHNcII0NJUS5FTlhUUEE6U0dPLklRX0lOQ19FUVVJVFkuRlkyMDEwAQAAAAFdDQACAAAAATUBCAAAAAUAAAABMQEAAAAKMTUyNjE4Mjc3NAMAAAACNTACAAAAAjQ3BAAAAAEwBwAAAAg4LzgvMjAxOQgAAAAKMTIvMzEvMjAxMAkAAAABMJMHpFkGHNcIfhgTjwYc1wggQ0lRLk5ZU0U6UFBHLklRX0NBU0hfT1BFUi5GWTIwMTYBAAAA734EAAIAAAAEMTM1MQEIAAAABQAAAAExAQAAAAoxOTQ2NDE4Njk0AwAAAAMxNjACAAAABDIwMDYEAAAAATAHAAAACDgvOC8yMDE5CAAAAAoxMi8zMS8yMDE2CQAAAAEw7EwZVgYc1wi8mtKPBhzXCCBDSVEuTllTRTpQUEcuSVFfRlVMTF9USU1FLkZZMjAxNQEAAADvfgQAAgAAAAU0NjYwMADL/hhWBhzXCFmw0Y8GHNcIJUNJUS5OWVNFOlBQRy5JUV9ESUxVVF9FUFNfRVhDTC5GWTIwMTcBAAAA734EAAIAAAAENS4zMQEIAAAABQAAAAEx</t>
  </si>
  <si>
    <t>AQAAAAoxOTQ2NDE4Njk4AwAAAAMxNjACAAAAAzE0MgQAAAABMAcAAAAIOC84LzIwMTkIAAAACjEyLzMxLzIwMTcJAAAAATD9cxlWBhzXCGuS1o8GHNcIKUNJUS5TRUhLOjExMDguSVFfTUlOT1JJVFlfSU5URVJFU1QuRlkyMDEwAQAAAE9pVgACAAAACi0yMS4zNjA2NjYBCAAAAAUAAAABMQEAAAAKMTU0NTY3MTQ5NAMAAAACMzICAAAABDEwNTIEAAAAATAHAAAACDgvOC8yMDE5CAAAAAoxMi8zMS8yMDEwCQAAAAEwyZblWAYc1whtXT2PBhzXCCNDSVEuVFNFOjUyMTQuSVFfQkVUQV81WVIuMjAxNS8xMi8zMQEAAABtWw0AAgAAABEwLjg4ODEwNTg0MTkyNTYxNgBKzjiSBhzXCNVLDZcGHNcIKUNJUS5OWVNFOkdMVy5JUV9UT1RBTF9ERUJUX0NBUElUQUwuRlkyMDEwAQAAABCnAgACAAAABzEwLjY2NDUBCAAAAAUAAAABMQEAAAAKMTU4NzYzMjMwMAMAAAADMTYwAgAAAAQ0MTg2BAAAAAEwBwAAAAg4LzgvMjAxOQgAAAAKMTIvMzEvMjAxMAkAAAABMFNaUlMGHNcInnvokAYc1wgkQ0lRLlRTRTo1MzMzLklRX0VCSVREQV9NQVJHSU4uRlkyMDEzAQAAAIlcDQACAAAABzE2LjAxNTMBCAAAAAUAAAABMQEAAAAKMTYyNTQ1Nzc0NQMAAAACNzkCAAAABDQwNDcEAAAAATAHAAAACDgvOC8yMDE5CAAAAAkzLzMxLzIwMTMJAAAAATArbSFUBhzXCKVn+5AGHNcIJENJUS5OWVNFOk9DLklRX0dXX0lOVEFOX0FNT1JULkZZ</t>
  </si>
  <si>
    <t>MjAxMAEAAADCfQQAAwAAAAAAataHVwYc1wiuZWiPBhzXCCFDSVEuVFNFOjQwNDIuSVFfSU5DX0VRVUlUWS5GWTIwMTABAAAAFFgNAAIAAAAEMTI2NAEIAAAABQAAAAExAQAAAAoxMzgyNzYzNTQ4AwAAAAI3OQIAAAACNDcEAAAAATAHAAAACDgvOC8yMDE5CAAAAAkzLzMxLzIwMTAJAAAAATC9b1FbBhzXCEVau44GHNcIKUNJUS5UU0U6NDA0Mi5JUV9BU1NFVF9XUklURURPV05fQ0YuRlkyMDEyAQAAABRYDQADAAAAAAAgWlJbBhzXCEcVwI4GHNcINUNJUS5FTlhUUEE6U0dPLklRX0NIQU5HRV9PVEhFUl9ORVRfT1BFUl9BU1NFVFMuRlkyMDEwAQAAAAFdDQADAAAAAAC0VaRZBhzXCAoHEo8GHNcIKkNJUS5OWVNFOkdMVy5JUV9JTlRFUkVTVF9JTlZFU1RfSU5DLkZZMjAxMgEAAAAQpwIAAgAAAAIxNAEIAAAABQAAAAExAQAAAAoxNzE4OTQwNTkwAwAAAAMxNjACAAAAAjY1BAAAAAEwBwAAAAg4LzgvMjAxOQgAAAAKMTIvMzEvMjAxMgkAAAABMO8OiVcGHNcIPDabjwYc1wgaQ0lRLk5ZU0U6T0MuSVFfQVBJQy5GWTIwMTMBAAAAwn0EAAIAAAAEMzkzOAEIAAAABQAAAAExAQAAAAoxNzc1NTc0NzMzAwAAAAMxNjACAAAABDEwODQEAAAAATAHAAAACDgvOC8yMDE5CAAAAAoxMi8zMS8yMDEzCQAAAAEwzsCIVwYc1wjcmnSPBhzXCBtDSVEuU0VISzoxMTA4LklRX0VCVC5GWTIwMTIBAAAAT2lWAAIAAAAINC4yMzIy</t>
  </si>
  <si>
    <t>NTEBCAAAAAUAAAABMQEAAAAKMTY2NzYzNzE5OAMAAAACMzICAAAAAzEzOQQAAAABMAcAAAAIOC84LzIwMTkIAAAACjEyLzMxLzIwMTIJAAAAATALM+ZYBhzXCEYURI8GHNcIIENJUS5UU0U6NDA0Mi5JUV9MVF9JTlZFU1QuRlkyMDE4AQAAABRYDQACAAAABTk5MTk3AQgAAAAFAAAAATEBAAAACjE4OTUwMDIyNTUDAAAAAjc5AgAAAAQxMDU0BAAAAAEwBwAAAAg4LzgvMjAxOQgAAAAJMy8zMS8yMDE4CQAAAAEwq8TdWgYc1wgeR9eOBhzXCCRDSVEuTllTRTpPQy5JUV9QUk9WX0JBRF9ERUJUUy5GWTIwMTYBAAAAwn0EAAMAAAAAABAARVcGHNcIMtR+jwYc1wgeQ0lRLlRTRTo0MDQyLklRX0lOQ19UQVguRlkyMDEyAQAAABRYDQACAAAABTExNjQ3AQgAAAAFAAAAATEBAAAACjE1NTQzMzcxNTkDAAAAAjc5AgAAAAI3NQQAAAABMAcAAAAIOC84LzIwMTkIAAAACTMvMzEvMjAxMgkAAAABMA8zUlsGHNcI/cLBjgYc1wglQ0lRLlNFSEs6MTEwOC5JUV9DVVJSRU5DWV9HQUlOLkZZMjAxOAEAAABPaVYAAgAAAAktMC40NjkwNTIBCAAAAAUAAAABMQEAAAAKMTk1MzM1MzI4MQMAAAACMzICAAAAAjM4BAAAAAEwBwAAAAg4LzgvMjAxOQgAAAAKMTIvMzEvMjAxOAkAAAABMAxqd1gGHNcIVnFZjwYc1wgwQ0lRLkVOWFRQQTpTR08uSVFfTUlOT1JJVFlfSU5URVJFU1RfVE9UQUwuRlkyMDA4AQAAAAFdDQACAAAAAzI1NgEI</t>
  </si>
  <si>
    <t>AAAABQAAAAExAQAAAAoxMzkzMTU2ODI3AwAAAAI1MAIAAAAEMTMxMgQAAAABMAcAAAAIOC84LzIwMTkIAAAACjEyLzMxLzIwMDgJAAAAATBhkqNZBhzXCBlzDY8GHNcIIENJUS4wLklRX1JFVFVSTl9DT01NT05fRVFVSVRZLkZZBQAAAAAAAAAIAAAAFShJbnZhbGlkIFRpbWUgUGVyaW9kKTCXxFIGHNcIxesQkQYc1wgoQ0lRLlRTRTo1MzMzLklRX0NVUlJFTlRfUE9SVF9ERUJULkZZMjAxMQEAAACJXA0AAgAAAAUxMDEwNwEIAAAABQAAAAExAQAAAAoxNDYxNjgwMDg0AwAAAAI3OQIAAAAEMTI5NwQAAAABMAcAAAAIOC84LzIwMTkIAAAACTMvMzEvMjAxMQkAAAABMDeTGFwGHNcISKmVjgYc1wgiQ0lRLlRTRTo1MzMzLklRX0xFVkVSRURfRkNGLkZZMjAxOAEAAACJXA0AAgAAAAotMjE3NjMuNjI1AQgAAAAFAAAAATEBAAAACjE4OTQ4MzIzNTMDAAAAAjc5AgAAAAQ0NDIyBAAAAAEwBwAAAAg4LzgvMjAxOQgAAAAJMy8zMS8yMDE4CQAAAAEwgolOWwYc1wiaoquOBhzXCCZDSVEuVFNFOjYzNjcuSVFfSU5WRU5UT1JZX1RVUk5TLkZZMjAxMgEAAABUXQ0AAgAAAAgzLjgwMjY4NAEIAAAABQAAAAExAQAAAAoxNTU0OTUwNTcwAwAAAAI3OQIAAAAENDA4MgQAAAABMAcAAAAIOC84LzIwMTkIAAAACTMvMzEvMjAxMgkAAAABMJrQC1UGHNcI3TW1kAYc1wgsQ0lRLlRTRTo1MzMzLklRX0RFQlRfRVFVSVZfT1BFUl9M</t>
  </si>
  <si>
    <t>RUFTRS5GWTIwMTIBAAAAiVwNAAMAAAAAAGkIGVwGHNcIzeGWjgYc1wgfQ0lRLk5ZU0U6T0MuSVFfQ0hBTkdFX0FQLkZZMjAwOQEAAADCfQQAAwAAAAAAataHVwYc1whjWGWPBhzXCCFDSVEuTllTRTpQUEcuSVFfT1RIRVJfT1BFUi5GWTIwMTEBAAAA734EAAIAAAACNjABCAAAAAUAAAABMQEAAAAKMTY1OTM0NDk1NgMAAAADMTYwAgAAAAMyNjAEAAAAATAHAAAACDgvOC8yMDE5CAAAAAoxMi8zMS8yMDExCQAAAAEwyzQuVgYc1whKDsGPBhzXCCVDSVEuTllTRTpQUEcuSVFfT1RIRVJfQ0xfU1VQUEwuRlkyMDA4AQAAAO9+BAACAAAABDEwNjMBCAAAAAUAAAABMQEAAAAKMTQzMDMzNTYwOAMAAAADMTYwAgAAAAQxMDU3BAAAAAEwBwAAAAg4LzgvMjAxOQgAAAAKMTIvMzEvMjAwOAkAAAABMGdKLVYGHNcIgMO1jwYc1wggQ0lRLlRTRTo0MDQyLklRX0NBU0hfT1BFUi5GWTIwMTQBAAAAFFgNAAIAAAAFNjcyMzgBCAAAAAUAAAABMQEAAAAKMTY4NjYzNzc1NQMAAAACNzkCAAAABDIwMDYEAAAAATAHAAAACDgvOC8yMDE5CAAAAAkzLzMxLzIwMTQJAAAAATAmjNxaBhzXCDHzxo4GHNcIJUNJUS5UU0U6NTIwMS5JUV9MVF9ERUJUX0VRVUlUWS5GWTIwMTYBAAAA3VQNAAIAAAAHMjguMjg3NAEIAAAABQAAAAExAQAAAAoxODM1MDM4OTU1AwAAAAI3OQIAAAAENDA4NQQAAAABMAcAAAAIOC84LzIwMTkIAAAACjEyLzMx</t>
  </si>
  <si>
    <t>LzIwMTYJAAAAATBI/iRVBhzXCPj05pAGHNcIJENJUS5UU0U6NDA0Mi5JUV9FQklUREFfTUFSR0lOLkZZMjAxNgEAAAAUWA0AAgAAAAcxMy44MjYzAQgAAAAFAAAAATEBAAAACjE3OTg4OTUwMTMDAAAAAjc5AgAAAAQ0MDQ3BAAAAAEwBwAAAAg4LzgvMjAxOQgAAAAJMy8zMS8yMDE2CQAAAAEwn34iVAYc1wjLU7CQBhzXCCBDSVEuVFNFOjQwNDIuSVFfQ0hBTkdFX0FSLkZZMjAxMwEAAAAUWA0AAgAAAAYtMzA0NDYBCAAAAAUAAAABMQEAAAAKMTYyNTQ1NzYyMwMAAAACNzkCAAAABDIwMTgEAAAAATAHAAAACDgvOC8yMDE5CAAAAAkzLzMxLzIwMTMJAAAAATBBqFJbBhzXCBClxo4GHNcIJ0NJUS5TRUhLOjExMDguSVFfTkVUX0RFQlRfSVNTVUVELkZZMjAxNQEAAABPaVYAAgAAAAk5MS4yNzkyMzIBCAAAAAUAAAABMQEAAAAKMTgzNjcwNjcxMQMAAAACMzICAAAABDIwMDMEAAAAATAHAAAACDgvOC8yMDE5CAAAAAoxMi8zMS8yMDE1CQAAAAEw2vR2WAYc1witdE6PBhzXCChDSVEuVFNFOjUzMzMuSVFfRklYRURfQVNTRVRfVFVSTlMuRlkyMDA4AQAAAIlcDQACAAAACDIuMzAyOTY3AQgAAAAFAAAAATEBAAAACjExMjIzNzk1MDYDAAAAAjc5AgAAAAQ0MDY2BAAAAAEwBwAAAAg4LzgvMjAxOQgAAAAJMy8zMS8yMDA4CQAAAAEwCh8hVAYc1whZ/bOQBhzXCB9DSVEuTllTRTpHTFcuSVFfT1BFUl9JTkMuRlkyMDEw</t>
  </si>
  <si>
    <t>AQAAABCnAgACAAAABDE0MjMBCAAAAAUAAAABMQEAAAAKMTU4NzYzMjMwMAMAAAADMTYwAgAAAAIyMQQAAAABMAcAAAAIOC84LzIwMTkIAAAACjEyLzMxLzIwMTAJAAAAATDOwIhXBhzXCEIxlI8GHNcIJENJUS5FTlhUUEE6U0dPLklRX0RBX1NVUFBMX0NGLkZZMjAxOAEAAAABXQ0AAgAAAAQxNzY2AQgAAAAFAAAAATEBAAAACjE5NDY0MjQwNDEDAAAAAjUwAgAAAAQyMTcxBAAAAAEwBwAAAAg4LzgvMjAxOQgAAAAKMTIvMzEvMjAxOAkAAAABMF725lgGHNcIHtowjwYc1wgqQ0lRLlRTRTo0MDQyLklRX09USEVSX1VOVVNVQUxfU1VQUEwuRlkyMDA5AQAAABRYDQACAAAABC0xODYBCAAAAAUAAAABMQEAAAAKMTM4Mjc2MzUxMgMAAAACNzkCAAAAAjg3BAAAAAEwBwAAAAg4LzgvMjAxOQgAAAAJMy8zMS8yMDA5CQAAAAEwmyFRWwYc1wgSKraOBhzXCCZDSVEuTllTRTpQUEcuSVFfQ0FTSF9DT05WRVJTSU9OLkZZMjAxMwEAAADvfgQAAgAAAAk2Ny42MTUxNTUBCAAAAAUAAAABMQEAAAAKMTc3NjkyMDQ0OAMAAAADMTYwAgAAAAQ0MTg0BAAAAAEwBwAAAAg4LzgvMjAxOQgAAAAKMTIvMzEvMjAxMwkAAAABMINaxVIGHNcIRJa/kAYc1wgjQ0lRLlRTRTo0MDQyLklRX0ZJTklTSEVEX0lOVi5GWTIwMTUBAAAAFFgNAAIAAAAFODU3NDMBCAAAAAUAAAABMQEAAAAKMTc0NTM3ODY1MAMAAAACNzkCAAAABDMwNzUEAAAA</t>
  </si>
  <si>
    <t>ATAHAAAACDgvOC8yMDE5CAAAAAkzLzMxLzIwMTUJAAAAATBI2txaBhzXCK51yo4GHNcIJUNJUS5OWVNFOkdMVy5JUV9TUEVDSUFMX0RJVl9DRi5GWTIwMTEBAAAAEKcCAAMAAAAAAO8OiVcGHNcIEneYjwYc1wgsQ0lRLlRTRTo1MzMzLklRX05FVF9ERUJUX0VCSVREQV9DQVBFWC5GWTIwMDgBAAAAiVwNAAMAAAACTk0BCAAAAAUAAAABMQEAAAAKMTEyMjM3OTUwNgMAAAACNzkCAAAABTIzMzE0BAAAAAEwBwAAAAg4LzgvMjAxOQgAAAAJMy8zMS8yMDA4CQAAAAEwCh8hVAYc1whpJLSQBhzXCCJDSVEuTllTRTpHTFcuSVFfQURWRVJUSVNJTkcuRlkyMDA3AQAAABCnAgADAAAAAABSnEVXBhzXCLERh48GHNcIGUNJUS5OWVNFOlBQRy5JUV9HUC5GWTIwMTEBAAAA734EAAIAAAAENTI4OAEIAAAABQAAAAExAQAAAAoxNjU5MzQ0OTU2AwAAAAMxNjACAAAAAjEwBAAAAAEwBwAAAAg4LzgvMjAxOQgAAAAKMTIvMzEvMjAxMQkAAAABMMs0LlYGHNcIAbzCjwYc1wgnQ0lRLlRTRTo2MzY3LklRX0RBWVNfUEFZQUJMRV9PVVQuRlkyMDA4AQAAAFRdDQACAAAACDUyLjM1OTk2AQgAAAAFAAAAATEBAAAACjEwNTg5MTUwMTQDAAAAAjc5AgAAAAQ0MTgzBAAAAAEwBwAAAAg4LzgvMjAxOQgAAAAJMy8zMS8yMDA4CQAAAAEweYILVQYc1whRR7aQBhzXCClDSVEuVFNFOjYzNjcuSVFfVE9UQUxfREVCVF9DQVBJVEFMLkZZMjAx</t>
  </si>
  <si>
    <t>MgEAAABUXQ0AAgAAAAc0My4wNDMxAQgAAAAFAAAAATEBAAAACjE1NTQ5NTA1NzADAAAAAjc5AgAAAAQ0MTg2BAAAAAEwBwAAAAg4LzgvMjAxOQgAAAAJMy8zMS8yMDEyCQAAAAEwmtALVQYc1wjNDrWQBhzXCCRDSVEuVFNFOjYzNjcuSVFfRUJJVERBX01BUkdJTi5GWTIwMTEBAAAAVF0NAAIAAAAHMTAuOTU5NAEIAAAABQAAAAExAQAAAAoxNDYyNzEyNDY0AwAAAAI3OQIAAAAENDA0NwQAAAABMAcAAAAIOC84LzIwMTkIAAAACTMvMzEvMjAxMQkAAAABMJrQC1UGHNcIOEINkQYc1wghQ0lRLlRTRTo1MzMzLklRX0VBUk5JTkdfQ08uRlkyMDE1AQAAAIlcDQACAAAABTQyMzg5AQgAAAAFAAAAATEBAAAACjE3NDU5MTY2MjkDAAAAAjc5AgAAAAE3BAAAAAEwBwAAAAg4LzgvMjAxOQgAAAAJMy8zMS8yMDE1CQAAAAEw/VBNWwYc1whEaaGOBhzXCCdDSVEuVFNFOjQwNDIuSVFfREFZU19QQVlBQkxFX09VVC5GWTIwMTABAAAAFFgNAAIAAAAJNTcuNTM2MDQ1AQgAAAAFAAAAATEBAAAACjEzODI3NjM1NDgDAAAAAjc5AgAAAAQ0MTgzBAAAAAEwBwAAAAg4LzgvMjAxOQgAAAAJMy8zMS8yMDEwCQAAAAEwbgkiVAYc1wjFjsyQBhzXCChDSVEuVFNFOjQwNDIuSVFfR1dfSU5UQU5fQU1PUlRfQ0YuRlkyMDE4AQAAABRYDQADAAAAAAC8691aBhzXCD+V144GHNcILUNJUS5UU0U6NDA0Mi5JUV9ERUZfVEFYX0FTU0VUU19D</t>
  </si>
  <si>
    <t>VVJSRU5ULkZZMjAxNwEAAAAUWA0AAgAAAAQ2NzYwAQgAAAAFAAAAATEBAAAACjE4NDg2NzMyODcDAAAAAjc5AgAAAAQxMTE3BAAAAAEwBwAAAAg4LzgvMjAxOQgAAAAJMy8zMS8yMDE3CQAAAAEwinbdWgYc1wg92tKOBhzXCCRDSVEuTllTRTpQUEcuSVFfRVFVSVRZX01FVEhPRC5GWTIwMTABAAAA734EAAIAAAADNDE2AQgAAAAFAAAAATEBAAAACjE1ODg3OTM2NzkDAAAAAzE2MAIAAAAEMzA2MwQAAAABMAcAAAAIOC84LzIwMTkIAAAACjEyLzMxLzIwMTAJAAAAATC6DS5WBhzXCP8Avo8GHNcIHENJUS5OWVNFOkdMVy5JUV9FQklUQS5GWTIwMTcBAAAAEKcCAAIAAAAEMTY4MwEIAAAABQAAAAExAQAAAAoxOTQ0NTI1NjIyAwAAAAMxNjACAAAABjEwMDY4OQQAAAABMAcAAAAIOC84LzIwMTkIAAAACjEyLzMxLzIwMTcJAAAAATCzVzBWBhzXCMafqo8GHNcIJENJUS5UU0U6NTIwMS5JUV9DVVJSRU5UX1JBVElPLkZZMjAxNgEAAADdVA0AAgAAAAgxLjc4Mzk4MwEIAAAABQAAAAExAQAAAAoxODM1MDM4OTU1AwAAAAI3OQIAAAAENDAzMAQAAAABMAcAAAAIOC84LzIwMTkIAAAACjEyLzMxLzIwMTYJAAAAATBI/iRVBhzXCLZY5pAGHNcII0NJUS5UU0U6NTIxNC5JUV9HUk9TU19NQVJHSU4uRlkyMDE0AQAAAG1bDQACAAAABzEzLjkxMDkBCAAAAAUAAAABMQEAAAAKMTcyNzI4MzMyNwMAAAACNzkCAAAABDQwNzQE</t>
  </si>
  <si>
    <t>AAAAATAHAAAACDgvOC8yMDE5CAAAAAoxMi8zMS8yMDE0CQAAAAEw5CIKVQYc1wjCP/KQBhzXCB9DSVEuTllTRTpPQy5JUV9SRF9FWFBfRk4uRlkyMDE0AQAAAMJ9BAACAAAAAjc2AQgAAAAFAAAAATEBAAAACjE4MjY3NTU0OTMDAAAAAzE2MAIAAAAEMzE2OAQAAAABMAcAAAAIOC84LzIwMTkIAAAACjEyLzMxLzIwMTQJAAAAATDeikRXBhzXCEj2d48GHNcIH0NJUS5UU0U6NDA0Mi5JUV9CVl9TSEFSRS5GWTIwMTEBAAAAFFgNAAIAAAAKNTUxLjU1OTA4MQEIAAAABQAAAAExAQAAAAoxNDYxNjgwMDY5AwAAAAI3OQIAAAAENDAyMAQAAAABMAcAAAAIOC84LzIwMTkIAAAACTMvMzEvMjAxMQkAAAABMO7kUVsGHNcIwty+jgYc1wgpQ0lRLkVOWFRQQTpTR08uSVFfVE9UQUxfUkVWLkZZMjAxMS4uLi5KUFkBAAAAAV0NAAIAAAAONDIwOTY4NS4wMTQ4OTcBCAAAAAUAAAABMQEAAAAKMTU5MzkyNzc4OQMAAAACNzkCAAAAAjI4BAAAAAEwBwAAAAg4LzgvMjAxOQgAAAAKMTIvMzEvMjAxMQkAAAABMMX2xVIGHNcINAIZkQYc1wgbQ0lRLk5ZU0U6UFBHLklRX05QUEUuRlkyMDExAQAAAO9+BAACAAAABDI3MjEBCAAAAAUAAAABMQEAAAAKMTY1OTM0NDk1NgMAAAADMTYwAgAAAAQxMDA0BAAAAAEwBwAAAAg4LzgvMjAxOQgAAAAKMTIvMzEvMjAxMQkAAAABMNtbLlYGHNcIz0bCjwYc1wgnQ0lRLlNFSEs6MTEwOC5JUV9G</t>
  </si>
  <si>
    <t>SUxJTkdfQ1VSUkVOQ1kuRlkyMDEyAQAAAE9pVgADAAAAA0NOWQAcWuZYBhzXCE+FRo8GHNcIJUNJUS5UU0U6NDA0Mi5JUV9DQVNIX1NUX0lOVkVTVC5GWTIwMTABAAAAFFgNAAIAAAAFNTgxMDEBCAAAAAUAAAABMQEAAAAKMTM4Mjc2MzU0OAMAAAACNzkCAAAABDEwMDIEAAAAATAHAAAACDgvOC8yMDE5CAAAAAkzLzMxLzIwMTAJAAAAATDNllFbBhzXCKDTuY4GHNcIIUNJUS5FTlhUUEE6U0dPLklRX0VCSVRfSU5ULkZZMjAwNwEAAAABXQ0AAgAAAAg1Ljg1MDg1MgEIAAAABQAAAAExAQAAAAoxMzAxMzkzMTYzAwAAAAI1MAIAAAAENDE4OQQAAAABMAcAAAAIOC84LzIwMTkIAAAACjEyLzMxLzIwMDcJAAAAATBak0dUBhzXCD2qrJAGHNcIIUNJUS5OWVNFOkdMVy5JUV9FQVJOSU5HX0NPLkZZMjAxNAEAAAAQpwIAAgAAAAQyNDcyAQgAAAAFAAAAATEBAAAACjE4MjY1NDExMTMDAAAAAzE2MAIAAAABNwQAAAABMAcAAAAIOC84LzIwMTkIAAAACjEyLzMxLzIwMTQJAAAAATAghIlXBhzXCPSeoY8GHNcIJ0NJUS5TRUhLOjExMDguSVFfSU5WRU5UT1JZX1RVUk5TLkZZMjAxMwEAAABPaVYAAgAAAAgxLjc2NTQwMgEIAAAABQAAAAExAQAAAAoxNzI4NjczMzM5AwAAAAIzMgIAAAAENDA4MgQAAAABMAcAAAAIOC84LzIwMTkIAAAACjEyLzMxLzIwMTMJAAAAATCt01BTBhzXCNuwxZAGHNcIIUNJUS5OWVNFOlBQRy5J</t>
  </si>
  <si>
    <t>UV9OSV9DT01QQU5ZLkZZMjAxMwEAAADvfgQAAgAAAAQzMzUzAQgAAAAFAAAAATEBAAAACjE3NzY5MjA0NDgDAAAAAzE2MAIAAAAFNDE1NzEEAAAAATAHAAAACDgvOC8yMDE5CAAAAAoxMi8zMS8yMDEzCQAAAAEwDdEuVgYc1wgtNsqPBhzXCC5DSVEuTllTRTpHTFcuSVFfT1RIRVJfRklOQU5DRV9BQ1RfU1VQUEwuRlkyMDA4AQAAABCnAgACAAAAAjYxAQgAAAAFAAAAATEBAAAACjE0MjgzNzc2MjcDAAAAAzE2MAIAAAAEMjA1MAQAAAABMAcAAAAIOC84LzIwMTkIAAAACjEyLzMxLzIwMDgJAAAAATCscohXBhzXCFhTjY8GHNcIJkNJUS5UU0U6NTMzMy5JUV9DQVNIX0FDUVVJUkVfQ0YuRlkyMDE0AQAAAIlcDQADAAAAAADtKU1bBhzXCL8woI4GHNcIJkNJUS5TRUhLOjExMDguSVFfQkFTSUNfRVBTX0VYQ0wuRlkyMDExAQAAAE9pVgACAAAACDAuMDI0NjY4AQgAAAAFAAAAATEBAAAACjE2MDAzNTM3NzkDAAAAAjMyAgAAAAQzMDY0BAAAAAEwBwAAAAg4LzgvMjAxOQgAAAAKMTIvMzEvMjAxMQkAAAABMNq95VgGHNcIfz9CjwYc1wgiQ0lRLlRTRTo0MDQyLklRX0dBSU5fSU5WRVNULkZZMjAxOAEAAAAUWA0AAgAAAAMzMTgBCAAAAAUAAAABMQEAAAAKMTg5NTAwMjI1NQMAAAACNzkCAAAAAjYyBAAAAAEwBwAAAAg4LzgvMjAxOQgAAAAJMy8zMS8yMDE4CQAAAAEwq8TdWgYc1whg49eOBhzXCCRDSVEuRU5YVFBB</t>
  </si>
  <si>
    <t>OlNHTy5JUV9BU1NFVF9UVVJOUy5GWTIwMDkBAAAAAV0NAAIAAAAIMC44NzQ0OTMBCAAAAAUAAAABMQEAAAAKMTQ0MDIyNDc5NAMAAAACNTACAAAABDQxNzcEAAAAATAHAAAACDgvOC8yMDE5CAAAAAoxMi8zMS8yMDA5CQAAAAEwa7pHVAYc1wj1SMiQBhzXCCRDSVEuTllTRTpHTFcuSVFfRUJJVERBX01BUkdJTi5GWTIwMTUBAAAAEKcCAAIAAAAHMjcuNjI1OQEIAAAABQAAAAExAQAAAAoxODc0NTc3MzU0AwAAAAMxNjACAAAABDQwNDcEAAAAATAHAAAACDgvOC8yMDE5CAAAAAoxMi8zMS8yMDE1CQAAAAEwdKhSUwYc1wjPk6SQBhzXCCFDSVEuTllTRTpHTFcuSVFfU0dBX01BUkdJTi5GWTIwMTEBAAAAEKcCAAIAAAAHMTMuMzcxMwEIAAAABQAAAAExAQAAAAoxNjU3NDc5NjUzAwAAAAMxNjACAAAABDQzNzUEAAAAATAHAAAACDgvOC8yMDE5CAAAAAoxMi8zMS8yMDExCQAAAAEwU1pSUwYc1wgzfqWQBhzXCChDSVEuVFNFOjQwNDIuSVFfVE9UQUxfTElBQl9FUVVJVFkuRlkyMDEzAQAAABRYDQACAAAABjczNTEwMgEIAAAABQAAAAExAQAAAAoxNjI1NDU3NjIzAwAAAAI3OQIAAAAEMTAxMwQAAAABMAcAAAAIOC84LzIwMTkIAAAACTMvMzEvMjAxMwkAAAABMDGBUlsGHNcI9gzEjgYc1wgzQ0lRLlRTRTo1MzMzLklRX0NIQU5HRV9PVEhFUl9ORVRfT1BFUl9BU1NFVFMuRlkyMDE3AQAAAIlcDQACAAAABTE0MDMx</t>
  </si>
  <si>
    <t>AQgAAAAFAAAAATEBAAAACjE4NDg4Nzk1MDYDAAAAAjc5AgAAAAQyMDQ1BAAAAAEwBwAAAAg4LzgvMjAxOQgAAAAJMy8zMS8yMDE3CQAAAAEwYTtOWwYc1whw46iOBhzXCCNDSVEuU0VISzoxMTA4LklRX0FEVkVSVElTSU5HLkZZMjAxNgEAAABPaVYAAwAAAAAA2vR2WAYc1whcbFKPBhzXCCNDSVEuTllTRTpHTFcuSVFfQkVUQV81WVIuMjAxNi8xMi8zMQEAAAAQpwIAAgAAABAxLjM0ODM1MTg1MTg5OTAzAI1qOZIGHNcIDbwGlwYc1wgwQ0lRLlNFSEs6MTEwOC5JUV9PVEhFUl9OT05fT1BFUl9FWFBfU1VQUEwuRlkyMDEzAQAAAE9pVgACAAAACS0xLjEwNDM4NwEIAAAABQAAAAExAQAAAAoxNzI4NjczMzM5AwAAAAIzMgIAAAACODUEAAAAATAHAAAACDgvOC8yMDE5CAAAAAoxMi8zMS8yMDEzCQAAAAEwLYHmWAYc1whgrEaPBhzXCCRDSVEuTllTRTpHTFcuSVFfUEVSSU9EREFURV9JUy5GWTIwMTIBAAAAEKcCAAUAAAAKMjAxMi8xMi8zMQDvDolXBhzXCE1dm48GHNcIIENJUS5UU0U6NDA2My5JUV9GVUxMX1RJTUUuRlkyMDE3AQAAAONXDQACAAAABTE5MjA2ALlPIVoGHNcIXpT9jgYc1wgmQ0lRLlRTRTo0MDYzLklRX0NVU1RPTV9CRVRBLjIwMTIvMDMvMzEBAAAA41cNAAIAAAAQMS4wNjk1OTgzMjA4NDkyNAD/g4mt+xvXCMMD7o4GHNcIIENJUS5UU0U6NDA2My5JUV9TR0FfU1VQUEwuRlkyMDE5AQAAAONX</t>
  </si>
  <si>
    <t>DQACAAAABjEzNzEyMgEIAAAABQAAAAExAQAAAAoxOTcwMjEzMDE2AwAAAAI3OQIAAAADMTAyBAAAAAEwBwAAAAg4LzgvMjAxOQgAAAAJMy8zMS8yMDE5CQAAAAEw++shWgYc1wj0rgOPBhzXCCpDSVEuRU5YVFBBOlNHTy5JUV9UT1RBTF9ERUJUX0VCSVREQS5GWTIwMTQBAAAAAV0NAAIAAAAIMi44NTE3NDMBCAAAAAUAAAABMQEAAAAKMTc3ODIyMzgzMgMAAAACNTACAAAABDQxOTIEAAAAATAHAAAACDgvOC8yMDE5CAAAAAoxMi8zMS8yMDE0CQAAAAEwnS9IVAYc1wgb/uuQBhzXCCNDSVEuVFNFOjQwNDIuSVFfUEVfRVhDTC4uMjAwNC8xMi8zMQEAAAAUWA0AAgAAAAUxNi44MQEHAAAABQAAAAExAQAAAAoxNDIxNTQ0NTg1AwAAAAEwAgAAAAYxMDAwMjcEAAAAATAHAAAACjEyLzMwLzIwMDQIAAAACjEyLzMwLzIwMDSxRJSTBhzXCDG2JZcGHNcIJkNJUS5TRUhLOjExMDguSVFfR0FJTl9JTlZFU1RfQ0YuRlkyMDA5AQAAAE9pVgACAAAACi0yMC43MzQ5NzUBCAAAAAUAAAABMQEAAAAKMTQ0NTI3OTQxOQMAAAACMzICAAAABDIwOTAEAAAAATAHAAAACDgvOC8yMDE5CAAAAAoxMi8zMS8yMDA5CQAAAAEwqEjlWAYc1wiM8DiPBhzXCChDSVEuVFNFOjUyMDEuSVFfVE9UQUxfREVCVF9FUVVJVFkuRlkyMDA5AQAAAN1UDQACAAAABzczLjkwMDQBCAAAAAUAAAABMQEAAAAKMTQ0MDE3OTg5OAMAAAACNzkCAAAABDQw</t>
  </si>
  <si>
    <t>MzQEAAAAATAHAAAACDgvOC8yMDE5CAAAAAoxMi8zMS8yMDA5CQAAAAEwJ7AkVQYc1wiP2deQBhzXCCZDSVEuVFNFOjUyMDIuSVFfSU5WRU5UT1JZX1RVUk5TLkZZMjAxOQEAAAAnWw0AAgAAAAgzLjk0MzkzMgEIAAAABQAAAAExAQAAAAoxOTcwMjEyOTM1AwAAAAI3OQIAAAAENDA4MgQAAAABMAcAAAAIOC84LzIwMTkIAAAACTMvMzEvMjAxOQkAAAABMHmCC1UGHNcIPgfxkAYc1wgiQ0lRLlNFSEs6MTEwOC5JUV9OSV9DT01QQU5ZLkZZMjAxNwEAAABPaVYAAgAAAAoxMDUuMDg3ODkxAQgAAAAFAAAAATEBAAAACjE5NTMzNTMzMTYDAAAAAjMyAgAAAAU0MTU3MQQAAAABMAcAAAAIOC84LzIwMTkIAAAACjEyLzMxLzIwMTcJAAAAATDrG3dYBhzXCGXdVI8GHNcIKENJUS5OWVNFOkdMVy5JUV9NQVJLRVRDQVAuMjAwMy8xMi8zMS5KUFkBAAAAEKcCAAIAAAALMTQ4NjA5Ni42NDcBBgAAAAUAAAABMQEAAAAHMzIzNjY0OAMAAAACNzkCAAAABjEwMDA1NAQAAAABMAcAAAAKMTIvMzEvMjAwM+3OzpIGHNcIjpYV0AYc1wggQ0lRLlRTRTo0MDYzLklRX0NIQU5HRV9BUC5GWTIwMTUBAAAA41cNAAIAAAAENjY3NAEIAAAABQAAAAExAQAAAAoxNzQ1OTE2NzgzAwAAAAI3OQIAAAAEMjAxNwQAAAABMAcAAAAIOC84LzIwMTkIAAAACTMvMzEvMjAxNQkAAAABMFVlIFoGHNcIO4v4jgYc1wgfQ0lRLlNFSEs6MTEwOC5JUV9S</t>
  </si>
  <si>
    <t>QVdfSU5WLkZZMjAxMgEAAABPaVYAAgAAAAg4My44MTI5OQEIAAAABQAAAAExAQAAAAoxNjY3NjM3MTk4AwAAAAIzMgIAAAAEMzE3MQQAAAABMAcAAAAIOC84LzIwMTkIAAAACjEyLzMxLzIwMTIJAAAAATAcWuZYBhzXCHiJRI8GHNcII0NJUS5UU0U6NDA0Mi5JUV9CRVRBXzFZUi4yMDA4LzAzLzMxAQAAABRYDQACAAAAEDEuMzE0MzE3MDIxMjI5NzkAklXQkgYc1wh9jROXBhzXCCBDSVEuTllTRTpPQy5JUV9JTkNfRVFVSVRZLkZZMjAxMQEAAADCfQQAAgAAAAEyAQgAAAAFAAAAATEBAAAACjE2NTc4MTU1MjcDAAAAAzE2MAIAAAACNDcEAAAAATAHAAAACDgvOC8yMDE5CAAAAAoxMi8zMS8yMDExCQAAAAEwiySIVwYc1wif+WyPBhzXCDBDSVEuRU5YVFBBOlNHTy5JUV9NSU5PUklUWV9JTlRFUkVTVF9UT1RBTC5GWTIwMDcBAAAAAV0NAAIAAAADMjkwAQgAAAAFAAAAATEBAAAACjEzMDEzOTMxNjMDAAAAAjUwAgAAAAQxMzEyBAAAAAEwBwAAAAg4LzgvMjAxOQgAAAAKMTIvMzEvMjAwNwkAAAABMD2IIloGHNcIi8kJjwYc1wgqQ0lRLlNFSEs6MTEwOC5JUV9UT1RBTF9ERUJUX0NBUElUQUwuRlkyMDExAQAAAE9pVgACAAAABjg5LjUwMgEIAAAABQAAAAExAQAAAAoxNjAwMzUzNzc5AwAAAAIzMgIAAAAENDE4NgQAAAABMAcAAAAIOC84LzIwMTkIAAAACjEyLzMxLzIwMTEJAAAAATCdrFBTBhzXCAPEqZAGHNcI</t>
  </si>
  <si>
    <t>JkNJUS5TRUhLOjExMDguSVFfU1BFQ0lBTF9ESVZfQ0YuRlkyMDE3AQAAAE9pVgADAAAAAAD8QndYBhzXCH51V48GHNcIL0NJUS5OWVNFOlBQRy5JUV9PVEhFUl9OT05fT1BFUl9FWFBfU1VQUEwuRlkyMDEzAQAAAO9+BAACAAAAATgBCAAAAAUAAAABMQEAAAAKMTc3NjkyMDQ0OAMAAAADMTYwAgAAAAI4NQQAAAABMAcAAAAIOC84LzIwMTkIAAAACjEyLzMxLzIwMTMJAAAAATAN0S5WBhzXCBwPyo8GHNcIJUNJUS5UU0U6NDA2My5JUV9HQUlOX0FTU0VUU19DRi5GWTIwMTUBAAAA41cNAAIAAAAENDY3OQEIAAAABQAAAAExAQAAAAoxNzQ1OTE2NzgzAwAAAAI3OQIAAAAEMjAyNgQAAAABMAcAAAAIOC84LzIwMTkIAAAACTMvMzEvMjAxNQkAAAABMFVlIFoGHNcIMhr2jgYc1wggQ0lRLlRTRTo1MzMzLklRX0RJVkVTVF9DRi5GWTIwMTYBAAAAiVwNAAMAAAAAAD/tTVsGHNcIweukjgYc1wghQ0lRLlRTRTo0MDQyLklRX1RPVEFMX0xJQUIuRlkyMDExAQAAABRYDQACAAAABjUzMjQwNQEIAAAABQAAAAExAQAAAAoxNDYxNjgwMDY5AwAAAAI3OQIAAAAEMTI3NgQAAAABMAcAAAAIOC84LzIwMTkIAAAACTMvMzEvMjAxMQkAAAABMO7kUVsGHNcIwty+jgYc1wgjQ0lRLlRTRTo1MzMzLklRX1BFX0VYQ0wuLjIwMDMvMTIvMzEBAAAAiVwNAAIAAAAJNDYuMjg3MTc4AQcAAAAFAAAAATEBAAAACjE0MjIzNTQ5MTADAAAA</t>
  </si>
  <si>
    <t>ATACAAAABjEwMDAyNwQAAAABMAcAAAAKMTIvMzAvMjAwMwgAAAAKMTIvMzAvMjAwMxQvlZMGHNcITo4clwYc1wgcQ0lRLkVOWFRQQTpTR08uSVFfQ0lQLkZZMjAwOQEAAAABXQ0AAgAAAAQxMDM0AQgAAAAFAAAAATEBAAAACjE0NDAyMjQ3OTQDAAAAAjUwAgAAAAQzMDMzBAAAAAEwBwAAAAg4LzgvMjAxOQgAAAAKMTIvMzEvMjAwOQkAAAABMILgo1kGHNcIlvUQjwYc1wgmQ0lRLk5ZU0U6UFBHLklRX0lOVkVOVE9SWV9UVVJOUy5GWTIwMTIBAAAA734EAAIAAAAINC42MTM4NDMBCAAAAAUAAAABMQEAAAAKMTcxOTkxNjgwOQMAAAADMTYwAgAAAAQ0MDgyBAAAAAEwBwAAAAg4LzgvMjAxOQgAAAAKMTIvMzEvMjAxMgkAAAABMHIzxVIGHNcId/zZkAYc1wgpQ0lRLlRTRTo0MDYzLklRX0RFQlRfRVFVSVZfTkVUX1BCTy5GWTIwMTMBAAAA41cNAAIAAAAFMjI5MjUBCAAAAAUAAAABMQEAAAAKMTYyNTQ1NzcwNwMAAAACNzkCAAAABTIxNjc5BAAAAAEwBwAAAAg4LzgvMjAxOQgAAAAJMy8zMS8yMDEzCQAAAAEwfyQjWgYc1wgwX/GOBhzXCBpDSVEuU0VISzoxMTA4LklRX05JLkZZMjAxNgEAAABPaVYAAgAAAAkxMS41MTYwNjYBCAAAAAUAAAABMQEAAAAKMTg3OTQ4OTQwMAMAAAACMzICAAAAAjE1BAAAAAEwBwAAAAg4LzgvMjAxOQgAAAAKMTIvMzEvMjAxNgkAAAABMNr0dlgGHNcI+IFRjwYc1wgkQ0lRLlRTRTo1</t>
  </si>
  <si>
    <t>MzMzLklRX1VOTEVWRVJFRF9GQ0YuRlkyMDE2AQAAAIlcDQACAAAABzY4NDguMjUBCAAAAAUAAAABMQEAAAAKMTc5ODg5NDk2NgMAAAACNzkCAAAABDQ0MjMEAAAAATAHAAAACDgvOC8yMDE5CAAAAAkzLzMxLzIwMTYJAAAAATA/7U1bBhzXCLo1p44GHNcII0NJUS5UU0U6NTIwMS5JUV9HUk9TU19NQVJHSU4uRlkyMDA3AQAAAN1UDQACAAAABzI4LjYyOTIBCAAAAAUAAAABMQEAAAAJODExNjk3MTM3AwAAAAI3OQIAAAAENDA3NAQAAAABMAcAAAAIOC84LzIwMTkIAAAACjEyLzMxLzIwMDcJAAAAATAXiSRVBhzXCPmIvJAGHNcII0NJUS5FTlhUUEE6U0dPLklRX0NBU0hfRklOQU4uRlkyMDExAQAAAAFdDQACAAAAAzQwNQEIAAAABQAAAAExAQAAAAoxNTkzOTI3Nzg5AwAAAAI1MAIAAAAEMjAwNAQAAAABMAcAAAAIOC84LzIwMTkIAAAACjEyLzMxLzIwMTEJAAAAATDVo6RZBhzXCMolFo8GHNcII0NJUS5OWVNFOk9DLklRX0VCSVREQV9NQVJHSU4uRlkyMDE4AQAAAMJ9BAACAAAABzE4LjA4MTMBCAAAAAUAAAABMQEAAAAKMTk0NjIyNDc2NgMAAAADMTYwAgAAAAQ0MDQ3BAAAAAEwBwAAAAg4LzgvMjAxOQgAAAAKMTIvMzEvMjAxOAkAAAABMDIMUlMGHNcITmQGkQYc1wglQ0lRLlRTRTo0MDQyLklRX0NBUElUQUxfTEVBU0VTLkZZMjAxMQEAAAAUWA0AAwAAAAAA7uRRWwYc1wihjr6OBhzXCCpDSVEuTllTRTpQ</t>
  </si>
  <si>
    <t>UEcuSVFfSU5URVJFU1RfSU5WRVNUX0lOQy5GWTIwMTYBAAAA734EAAIAAAACMjYBCAAAAAUAAAABMQEAAAAKMTk0NjQxODY5NAMAAAADMTYwAgAAAAI2NQQAAAABMAcAAAAIOC84LzIwMTkIAAAACjEyLzMxLzIwMTYJAAAAATDcJRlWBhzXCN3o0o8GHNcIGUNJUS5OWVNFOkdMVy5JUV9ETy5GWTIwMDkBAAAAEKcCAAMAAAAAAKxyiFcGHNcIHyiPjwYc1wgkQ0lRLk5ZU0U6T0MuSVFfQ0FQSVRBTF9MRUFTRVMuRlkyMDA4AQAAAMJ9BAADAAAAAAA4YYdXBhzXCKM5YY8GHNcIIUNJUS5UU0U6NDA0Mi5JUV9DQVNIX0ZJTkFOLkZZMjAxNgEAAAAUWA0AAgAAAAYtNTA4MjYBCAAAAAUAAAABMQEAAAAKMTc5ODg5NTAxMwMAAAACNzkCAAAABDIwMDQEAAAAATAHAAAACDgvOC8yMDE5CAAAAAkzLzMxLzIwMTYJAAAAATB5T91aBhzXCEWQ0I4GHNcIJENJUS5OWVNFOk9DLklRX0RJTFVUX0VQU19JTkNMLkZZMjAxOAEAAADCfQQAAgAAAAQ0Ljg5AQgAAAAFAAAAATEBAAAACjE5NDYyMjQ3NjYDAAAAAzE2MAIAAAABOAQAAAABMAcAAAAIOC84LzIwMTkIAAAACjEyLzMxLzIwMTgJAAAAATBBdUVXBhzXCCNog48GHNcIJUNJUS5UU0U6NDA0Mi5JUV9PVEhFUl9DTF9TVVBQTC5GWTIwMTQBAAAAFFgNAAIAAAAFMzQ4ODIBCAAAAAUAAAABMQEAAAAKMTY4NjYzNzc1NQMAAAACNzkCAAAABDEwNTcEAAAAATAHAAAACDgvOC8y</t>
  </si>
  <si>
    <t>MDE5CAAAAAkzLzMxLzIwMTQJAAAAATBSz1JbBhzXCGzZyY4GHNcILENJUS5FTlhUUEE6U0dPLklRX0lOQ19UQVhfUEFZX0NVUlJFTlQuRlkyMDE0AQAAAAFdDQACAAAAAjk3AQgAAAAFAAAAATEBAAAACjE3NzgyMjM4MzIDAAAAAjUwAgAAAAQxMDk0BAAAAAEwBwAAAAg4LzgvMjAxOQgAAAAKMTIvMzEvMjAxNAkAAAABMMmW5VgGHNcItb4hjwYc1wgdQ0lRLkVOWFRQQTpTR08uSVFfQ09HUy5GWTIwMTEBAAAAAV0NAAIAAAAFMzE3NjMBCAAAAAUAAAABMQEAAAAKMTU5MzkyNzc4OQMAAAACNTACAAAAAjM0BAAAAAEwBwAAAAg4LzgvMjAxOQgAAAAKMTIvMzEvMjAxMQkAAAABMLRVpFkGHNcIyiUWjwYc1wgjQ0lRLlNFSEs6MTEwOC5JUV9HQUlOX0FTU0VUUy5GWTIwMDcBAAAAT2lWAAIAAAAIOC44OTczNjEBCAAAAAUAAAABMQEAAAAKMTU1NjIzNDAxMgMAAAACMzICAAAAAjU2BAAAAAEwBwAAAAg4LzgvMjAxOQgAAAAIMS8xLzIwMDgJAAAAATBvHedYBhzXCBYkM48GHNcIJENJUS5TRUhLOjExMDguSVFfUEVfRVhDTC4uMjAxMS8xMi8zMQEAAABPaVYAAgAAAAg1Ljc5OTM2NQEHAAAABQAAAAExAQAAAAoxNDgyMDUxODM5AwAAAAEwAgAAAAYxMDAwMjcEAAAAATAHAAAACjEyLzMwLzIwMTEIAAAACjEyLzMwLzIwMTEECJWTBhzXCLvpH5cGHNcIIkNJUS5UU0U6NTIwMS5JUV9FQklUX01BUkdJTi5GWTIwMDkB</t>
  </si>
  <si>
    <t>AAAA3VQNAAIAAAAGNy41NDk1AQgAAAAFAAAAATEBAAAACjE0NDAxNzk4OTgDAAAAAjc5AgAAAAQ0MDUzBAAAAAEwBwAAAAg4LzgvMjAxOQgAAAAKMTIvMzEvMjAwOQkAAAABMCewJFUGHNcIbovXkAYc1wgkQ0lRLlRTRTo1MjE0LklRX0VCSVREQV9NQVJHSU4uRlkyMDEzAQAAAG1bDQACAAAABjI0LjAwOAEIAAAABQAAAAExAQAAAAoxNjg5NDUyMzkzAwAAAAI3OQIAAAAENDA0NwQAAAABMAcAAAAIOC84LzIwMTkIAAAACTMvMzEvMjAxMwkAAAABMOQiClUGHNcIElfUkAYc1wgsQ0lRLkVOWFRQQTpTR08uSVFfQ1VSUkVOVF9QT1JUX0xFQVNFUy5GWTIwMTUBAAAAAV0NAAMAAAAAAOrk5VgGHNcIhQQmjwYc1wgdQ0lRLk5ZU0U6R0xXLklRX0VCSVREQS5GWTIwMTYBAAAAEKcCAAIAAAAEMjY0MAEIAAAABQAAAAExAQAAAAoxOTQ0NTI1NTk0AwAAAAMxNjACAAAABDQwNTEEAAAAATAHAAAACDgvOC8yMDE5CAAAAAoxMi8zMS8yMDE2CQAAAAEwkQkwVgYc1wg49qaPBhzXCC9DSVEuRU5YVFBBOlNHTy5JUV9PVEhFUl9JTlZFU1RfQUNUX1NVUFBMLkZZMjAxMgEAAAABXQ0AAgAAAAMtMjkBCAAAAAUAAAABMQEAAAAKMTY1OTM4NDk2OQMAAAACNTACAAAABDIwNTEEAAAAATAHAAAACDgvOC8yMDE5CAAAAAoxMi8zMS8yMDEyCQAAAAEw5sqkWQYc1wgvyxuPBhzXCCVDSVEuVFNFOjQwNjMuSVFfU1RfREVCVF9JU1NV</t>
  </si>
  <si>
    <t>RUQuRlkyMDE3AQAAAONXDQACAAAAAzUyMAEIAAAABQAAAAExAQAAAAoxODQ5MDI2Njg3AwAAAAI3OQIAAAAEMjA0MwQAAAABMAcAAAAIOC84LzIwMTkIAAAACTMvMzEvMjAxNwkAAAABMLlPIVoGHNcIJGn/jgYc1wgrQ0lRLlRTRTo0MDQyLklRX01JTk9SSVRZX0lOVEVSRVNUX0lTLkZZMjAxMwEAAAAUWA0AAgAAAAUtMTMwMgEIAAAABQAAAAExAQAAAAoxNjI1NDU3NjIzAwAAAAI3OQIAAAACODMEAAAAATAHAAAACDgvOC8yMDE5CAAAAAkzLzMxLzIwMTMJAAAAATAxgVJbBhzXCM0Ixo4GHNcIKENJUS5FTlhUUEE6U0dPLklRX0NBU0hfQ09OVkVSU0lPTi5GWTIwMTYBAAAAAV0NAAIAAAAJNDYuMTcxMjY2AQgAAAAFAAAAATEBAAAACjE4NzU3MzUzNTADAAAAAjUwAgAAAAQ0MTg0BAAAAAEwBwAAAAg4LzgvMjAxOQgAAAAKMTIvMzEvMjAxNgkAAAABMJ0vSFQGHNcIF773kAYc1wgYQ0lRLk5ZU0U6T0MuSVFfR1cuRlkyMDE0AQAAAMJ9BAACAAAABDExNjgBCAAAAAUAAAABMQEAAAAKMTgyNjc1NTQ5MwMAAAADMTYwAgAAAAQxMTcxBAAAAAEwBwAAAAg4LzgvMjAxOQgAAAAKMTIvMzEvMjAxNAkAAAABMN6KRFcGHNcI9TJ3jwYc1wghQ0lRLlNFSEs6MTEwOC5JUV9DSEFOR0VfQVAuRlkyMDE0AQAAAE9pVgACAAAACS00Ny4yNDkyNgEIAAAABQAAAAExAQAAAAoxNzgyMDExMzE2AwAAAAIzMgIAAAAEMjAxNwQA</t>
  </si>
  <si>
    <t>AAABMAcAAAAIOC84LzIwMTkIAAAACjEyLzMxLzIwMTQJAAAAATDZOXJYBhzXCEmKTY8GHNcIJENJUS5UU0U6NTMzMy5JUV9DT01NT05fRElWX0NGLkZZMjAxNQEAAACJXA0AAwAAAAAAHp9NWwYc1wjq76KOBhzXCCJDSVEuTllTRTpPQy5JUV9JTlRFUkVTVF9FWFAuRlkyMDEwAQAAAMJ9BAACAAAABC0xMTABCAAAAAUAAAABMQEAAAAKMTU4ODQ0MDM1NQMAAAADMTYwAgAAAAI4MgQAAAABMAcAAAAIOC84LzIwMTkIAAAACjEyLzMxLzIwMTAJAAAAATBq1odXBhzXCOeQZo8GHNcIKENJUS5FTlhUUEE6U0dPLklRX1BFUklPRExFTkdUSF9JUy5GWTIwMTEBAAAAAV0NAAEAAAACMTIA1aOkWQYc1wjKJRaPBhzXCChDSVEuTllTRTpPQy5JUV9DT01NT05fUFJFRl9ESVZfQ0YuRlkyMDEyAQAAAMJ9BAADAAAAAAC9mYhXBhzXCIBmcY8GHNcILkNJUS5OWVNFOkdMVy5JUV9UT1RBTF9MSUFCX1RPVEFMX0FTU0VUUy5GWTIwMTABAAAAEKcCAAIAAAAHMjQuODAxNgEIAAAABQAAAAExAQAAAAoxNTg3NjMyMzAwAwAAAAMxNjACAAAABDQxODgEAAAAATAHAAAACDgvOC8yMDE5CAAAAAoxMi8zMS8yMDEwCQAAAAEwU1pSUwYc1wiuouiQBhzXCCBDSVEuVFNFOjQwNjMuSVFfTklfTUFSR0lOLkZZMjAxOQEAAADjVw0AAgAAAAcxOS4zOTI1AQgAAAAFAAAAATEBAAAACjE5NzAyMTMwMTYDAAAAAjc5AgAAAAQ0MDk0BAAAAAEw</t>
  </si>
  <si>
    <t>BwAAAAg4LzgvMjAxOQgAAAAJMy8zMS8yMDE5CQAAAAEwSmxHVAYc1wgrJeyQBhzXCCRDSVEuVFNFOjQwNDIuSVFfU0FMRV9JTlRBTl9DRi5GWTIwMTUBAAAAFFgNAAMAAAAAAFgB3VoGHNcIVPzLjgYc1wgwQ0lRLkVOWFRQQTpTR08uSVFfT1RIRVJfRklOQU5DRV9BQ1RfU1VQUEwuRlkyMDA5AQAAAAFdDQACAAAAAy0yMQEIAAAABQAAAAExAQAAAAoxNDQwMjI0Nzk0AwAAAAI1MAIAAAAEMjA1MAQAAAABMAcAAAAIOC84LzIwMTkIAAAACjEyLzMxLzIwMDkJAAAAATCTB6RZBhzXCLdDEY8GHNcIKkNJUS5TRUhLOjExMDguSVFfREFZU19JTlZFTlRPUllfT1VULkZZMjAwOAEAAABPaVYAAgAAAAk3My4xNjEyMDQBCAAAAAUAAAABMQEAAAAKMTM1NDMzNjQyNgMAAAACMzICAAAABDQwMzUEAAAAATAHAAAACDgvOC8yMDE5CAAAAAoxMi8zMS8yMDA4CQAAAAEwvn1IVAYc1whYad6QBhzXCCRDSVEuVFNFOjUyMTQuSVFfQ1VSUkVOVF9SQVRJTy5GWTIwMTMBAAAAbVsNAAIAAAAIMi43NjY3MjUBCAAAAAUAAAABMQEAAAAKMTY4OTQ1MjM5MwMAAAACNzkCAAAABDQwMzAEAAAAATAHAAAACDgvOC8yMDE5CAAAAAkzLzMxLzIwMTMJAAAAATDkIgpVBhzXCCN+1JAGHNcIJkNJUS5OWVNFOlBQRy5JUV9DVVNUT01fQkVUQS4yMDA5LzEyLzMxAQAAAO9+BAACAAAAEDEuMjQ3MTkwMjgyMjIwMjkAklXQkgYc1wjxnhSXBhzX</t>
  </si>
  <si>
    <t>CCZDSVEuVFNFOjQwNjMuSVFfRklMSU5HX0NVUlJFTkNZLkZZMjAxMgEAAADjVw0AAwAAAANKUFkAXtYiWgYc1wjDA+6OBhzXCCNDSVEuVFNFOjUyMDIuSVFfQkVUQV8yWVIuMjAxMy8wMy8zMQEAAAAnWw0AAgAAAA8xLjAwOTUxNTY4NzUyODIASs44kgYc1wiTrwyXBhzXCCdDSVEuTllTRTpHTFcuSVFfQ0ZPX0NVUlJFTlRfTElBQi5GWTIwMTcBAAAAEKcCAAIAAAAIMC42MjQ0OTMBCAAAAAUAAAABMQEAAAAKMTk0NDUyNTYyMgMAAAADMTYwAgAAAAQ0MTg1BAAAAAEwBwAAAAg4LzgvMjAxOQgAAAAKMTIvMzEvMjAxNwkAAAABMEC+xFIGHNcIuKfAkAYc1wgqQ0lRLlRTRTo0MDYzLklRX09USEVSX1VOVVNVQUxfU1VQUEwuRlkyMDE3AQAAAONXDQADAAAAAACXASFaBhzXCI8J/o4GHNcIOENJUS5OWVNFOk9DLklRX0NVU1RPTV9CRVRBLi0xMDRXLjIwMTQvMTIvMzEuLl5OMjI1LkpQWS5IAQAAAMJ9BAACAAAAETAuNzcxNTY1OTMxMzc1NTY5AHxDOZIGHNcIcKYHlwYc1wgkQ0lRLlRTRTo0MDQyLklRX1NBTEVfSU5UQU5fQ0YuRlkyMDA4AQAAABRYDQADAAAAAACbIVFbBhzXCJ4YtY4GHNcINENJUS5UU0U6NDA0Mi5JUV9UT1RBTF9PVVRTVEFORElOR19GSUxJTkdfREFURS5GWTIwMTABAAAAFFgNAAIAAAAIMjk5LjE2ODUBBAAAAAUAAAABNQEAAAAKMTM4Mjc2MzU0OAIAAAAFMjQxNTMGAAAAATDNllFbBhzX</t>
  </si>
  <si>
    <t>CHfPu44GHNcIGUNJUS5UU0U6NDA2My5JUV9SRS5GWTIwMTABAAAA41cNAAIAAAAHMTMxODQxMwEIAAAABQAAAAExAQAAAAoxNTU0MTg5ODYwAwAAAAI3OQIAAAAEMTIyMgQAAAABMAcAAAAIOC84LzIwMTkIAAAACTMvMzEvMjAxMAkAAAABMOrEIVoGHNcIqLDmjgYc1wgpQ0lRLk5ZU0U6T0MuSVFfSU5URVJFU1RfSU5WRVNUX0lOQy5GWTIwMDgBAAAAwn0EAAMAAAAAAC24d1gGHNcIgutgjwYc1wgnQ0lRLlRTRTo0MDYzLklRX1RPVEFMX09USEVSX09QRVIuRlkyMDA4AQAAAONXDQACAAAABjE0MTA0MQEIAAAABQAAAAExAQAAAAoxMDYyNzUxOTUyAwAAAAI3OQIAAAADMzgwBAAAAAEwBwAAAAg4LzgvMjAxOQgAAAAJMy8zMS8yMDA4CQAAAAEw7WDeWgYc1whb6N6OBhzXCCdDSVEuTllTRTpPQy5JUV9UT1RBTF9ERUJUX0VRVUlUWS5GWTIwMDkBAAAAwn0EAAIAAAAHNzYuNzYwMwEIAAAABQAAAAExAQAAAAoxNTA0NTI1MTQ3AwAAAAMxNjACAAAABDQwMzQEAAAAATAHAAAACDgvOC8yMDE5CAAAAAoxMi8zMS8yMDA5CQAAAAEw8G9RUwYc1whnn8SQBhzXCCFDSVEuTllTRTpHTFcuSVFfQ0FTSF9GSU5BTi5GWTIwMTABAAAAEKcCAAIAAAACLTIBCAAAAAUAAAABMQEAAAAKMTU4NzYzMjMwMAMAAAADMTYwAgAAAAQyMDA0BAAAAAEwBwAAAAg4LzgvMjAxOQgAAAAKMTIvMzEvMjAxMAkAAAABMN7niFcGHNcIlfSU</t>
  </si>
  <si>
    <t>jwYc1wglQ0lRLk5ZU0U6UFBHLklRX0xUX0RFQlRfUkVQQUlELkZZMjAwOAEAAADvfgQAAgAAAAUtMTMwMAEIAAAABQAAAAExAQAAAAoxNDMwMzM1NjA4AwAAAAMxNjACAAAABDIwMzYEAAAAATAHAAAACDgvOC8yMDE5CAAAAAoxMi8zMS8yMDA4CQAAAAEweHEtVgYc1who5rePBhzXCCNDSVEuVFNFOjUyMDIuSVFfR1JPU1NfTUFSR0lOLkZZMjAwOQEAAAAnWw0AAgAAAAcyNy4zMzM3AQgAAAAFAAAAATEBAAAACjEzODY3MjM5MDEDAAAAAjc5AgAAAAQ0MDc0BAAAAAEwBwAAAAg4LzgvMjAxOQgAAAAJMy8zMS8yMDA5CQAAAAEwFZgKVQYc1wgxIOWQBhzXCCVDSVEuVFNFOjQwNDIuSVFfTFRfREVCVF9JU1NVRUQuRlkyMDA5AQAAABRYDQACAAAABTk2NjQ0AQgAAAAFAAAAATEBAAAACjEzODI3NjM1MTIDAAAAAjc5AgAAAAQyMDM0BAAAAAEwBwAAAAg4LzgvMjAxOQgAAAAJMy8zMS8yMDA5CQAAAAEwvW9RWwYc1whUxraOBhzXCCtDSVEuVFNFOjQwNDIuSVFfUkVUVVJOX0NPTU1PTl9FUVVJVFkuRlkyMDExAQAAABRYDQACAAAABjYuMTEwMQEIAAAABQAAAAExAQAAAAoxNDYxNjgwMDY5AwAAAAI3OQIAAAAFMzMzMjAEAAAAATAHAAAACDgvOC8yMDE5CAAAAAkzLzMxLzIwMTEJAAAAATB+MCJUBhzXCD/4CpEGHNcIKkNJUS5TRUhLOjExMDguSVFfREFZU19JTlZFTlRPUllfT1VULkZZMjAxNAEAAABPaVYAAgAA</t>
  </si>
  <si>
    <t>AAgxMjcuNTE2NAEIAAAABQAAAAExAQAAAAoxNzgyMDExMzE2AwAAAAIzMgIAAAAENDAzNQQAAAABMAcAAAAIOC84LzIwMTkIAAAACjEyLzMxLzIwMTQJAAAAATC++lBTBhzXCPTqB5EGHNcIIkNJUS5OWVNFOlBQRy5JUV9FQklUX01BUkdJTi5GWTIwMTIBAAAA734EAAIAAAAGOS41ODUzAQgAAAAFAAAAATEBAAAACjE3MTk5MTY4MDkDAAAAAzE2MAIAAAAENDA1MwQAAAABMAcAAAAIOC84LzIwMTkIAAAACjEyLzMxLzIwMTIJAAAAATByM8VSBhzXCFau2ZAGHNcIJkNJUS5UU0U6NDA0Mi5JUV9ORVRfREVCVF9FQklUREEuRlkyMDE5AQAAABRYDQACAAAACDAuMDUwNTk5AQgAAAAFAAAAATEBAAAACjE5Njk5NDk4NzcDAAAAAjc5AgAAAAQ0MTkzBAAAAAEwBwAAAAg4LzgvMjAxOQgAAAAJMy8zMS8yMDE5CQAAAAEw1lpGVAYc1wg/+AqRBhzXCCZDSVEuU0VISzoxMTA4LklRX1BSRUZfRElWX09USEVSLkZZMjAxOAEAAABPaVYAAwAAAAAADGp3WAYc1wgdRluPBhzXCCNDSVEuTllTRTpQUEcuSVFfSU5URVJFU1RfRVhQLkZZMjAxNwEAAADvfgQAAgAAAAQtMTA1AQgAAAAFAAAAATEBAAAACjE5NDY0MTg2OTgDAAAAAzE2MAIAAAACODIEAAAAATAHAAAACDgvOC8yMDE5CAAAAAoxMi8zMS8yMDE3CQAAAAEw/XMZVgYc1wgIqNWPBhzXCClDSVEuRU5YVFBBOlNHTy5JUV9DRk9fQ1VSUkVOVF9MSUFCLkZZMjAxMAEA</t>
  </si>
  <si>
    <t>AAABXQ0AAgAAAAgwLjIzMzQ5NgEIAAAABQAAAAExAQAAAAoxNTI2MTgyNzc0AwAAAAI1MAIAAAAENDE4NQQAAAABMAcAAAAIOC84LzIwMTkIAAAACjEyLzMxLzIwMTAJAAAAATB84UdUBhzXCGj8CJEGHNcIHENJUS5OWVNFOlBQRy5JUV9EQV9DRi5GWTIwMTQBAAAA734EAAIAAAADNDUwAQgAAAAFAAAAATEBAAAACjE4MjgxMTI2MDEDAAAAAzE2MAIAAAAEMjE2MAQAAAABMAcAAAAIOC84LzIwMTkIAAAACjEyLzMxLzIwMTQJAAAAATCqsBhWBhzXCMKVy48GHNcIJUNJUS5OWVNFOk9DLklRX0xPQU5TX1JFQ0VJVl9MVC5GWTIwMTgBAAAAwn0EAAMAAAAAAEF1RVcGHNcINI+DjwYc1wgjQ0lRLk5ZU0U6R0xXLklRX0ZJTklTSEVEX0lOVi5GWTIwMTEBAAAAEKcCAAIAAAADMzEyAQgAAAAFAAAAATEBAAAACjE2NTc0Nzk2NTMDAAAAAzE2MAIAAAAEMzA3NQQAAAABMAcAAAAIOC84LzIwMTkIAAAACjEyLzMxLzIwMTEJAAAAATDvDolXBhzXCJ5ll48GHNcIJkNJUS5OWVNFOlBQRy5JUV9JTlZFU1RfTE9BTlNfQ0YuRlkyMDE3AQAAAO9+BAADAAAAAAAewhlWBhzXCHQD2Y8GHNcIIENJUS5UU0U6NDA2My5JUV9TR0FfU1VQUEwuRlkyMDE2AQAAAONXDQACAAAABjExNjk0NwEIAAAABQAAAAExAQAAAAoxNzk5MjQzMzQ1AwAAAAI3OQIAAAADMTAyBAAAAAEwBwAAAAg4LzgvMjAxOQgAAAAJMy8zMS8yMDE2CQAAAAEw</t>
  </si>
  <si>
    <t>ZowgWgYc1whc2fiOBhzXCCpDSVEuRU5YVFBBOlNHTy5JUV9UT1RBTF9ERUJUX0lTU1VFRC5GWTIwMTgBAAAAAV0NAAIAAAAEMjUxMgEIAAAABQAAAAExAQAAAAoxOTQ2NDI0MDQxAwAAAAI1MAIAAAAEMjE2MQQAAAABMAcAAAAIOC84LzIwMTkIAAAACjEyLzMxLzIwMTgJAAAAATBvHedYBhzXCHhTL48GHNcIIUNJUS5TRUhLOjExMDguSVFfUkRfRVhQX0ZOLkZZMjAwOAEAAABPaVYAAwAAAAAAdtPkWAYc1wjuHzWPBhzXCBlDSVEuVFNFOjUzMzMuSVFfQUQuRlkyMDE4AQAAAIlcDQADAAAAAABxYk5bBhzXCHKerY4GHNcIHUNJUS5OWVNFOlBQRy5JUV9SRF9FWFAuRlkyMDE1AQAAAO9+BAACAAAAAzQ2NgEIAAAABQAAAAExAQAAAAoxODk0NTAyNzYxAwAAAAMxNjACAAAAAzEwMAQAAAABMAcAAAAIOC84LzIwMTkIAAAACjEyLzMxLzIwMTUJAAAAATC61xhWBhzXCMNQ0I8GHNcIJkNJUS5UU0U6NTIwMi5JUV9JTlZFTlRPUllfVFVSTlMuRlkyMDE2AQAAACdbDQACAAAABTQuMjE1AQgAAAAFAAAAATEBAAAACjE3OTkwODkxNzQDAAAAAjc5AgAAAAQ0MDgyBAAAAAEwBwAAAAg4LzgvMjAxOQgAAAAJMy8zMS8yMDE2CQAAAAEwWDQLVQYc1whzlbaQBhzXCBxDSVEuVFNFOjUzMzMuSVFfREFfQ0YuRlkyMDExAQAAAIlcDQACAAAABTE5MDQyAQgAAAAFAAAAATEBAAAACjE0NjE2ODAwODQDAAAAAjc5AgAAAAQyMTYw</t>
  </si>
  <si>
    <t>BAAAAAEwBwAAAAg4LzgvMjAxOQgAAAAJMy8zMS8yMDExCQAAAAEwSLoYXAYc1wiiIpSOBhzXCChDSVEuVFNFOjQwNjMuSVFfVE9UQUxfREVCVF9JU1NVRUQuRlkyMDExAQAAAONXDQACAAAAAjEzAQgAAAAFAAAAATEBAAAACjE1NTQxODk3ODgDAAAAAjc5AgAAAAQyMTYxBAAAAAEwBwAAAAg4LzgvMjAxOQgAAAAJMy8zMS8yMDExCQAAAAEwLWEiWgYc1wjqTOeOBhzXCCJDSVEuVFNFOjQwNDIuSVFfUVVJQ0tfUkFUSU8uRlkyMDE1AQAAABRYDQACAAAACDAuODMwMTUzAQgAAAAFAAAAATEBAAAACjE3NDUzNzg2NTADAAAAAjc5AgAAAAQ0MTIxBAAAAAEwBwAAAAg4LzgvMjAxOQgAAAAJMy8zMS8yMDE1CQAAAAEwn34iVAYc1wjy+e2QBhzXCBlDSVEuVFNFOjQwNDIuSVFfRlguRlkyMDE3AQAAABRYDQACAAAABS0xNjc3AQgAAAAFAAAAATEBAAAACjE4NDg2NzMyODcDAAAAAjc5AgAAAAQyMTQ0BAAAAAEwBwAAAAg4LzgvMjAxOQgAAAAJMy8zMS8yMDE3CQAAAAEwmp3dWgYc1wja79GOBhzXCChDSVEuTllTRTpQUEcuSVFfR1dfSU5UQU5fQU1PUlRfQ0YuRlkyMDExAQAAAO9+BAACAAAAAzEyMAEIAAAABQAAAAExAQAAAAoxNjU5MzQ0OTU2AwAAAAMxNjACAAAABDIxODIEAAAAATAHAAAACDgvOC8yMDE5CAAAAAoxMi8zMS8yMDExCQAAAAEw21suVgYc1wiNqsGPBhzXCChDSVEuTllTRTpHTFcuSVFfR1dfSU5U</t>
  </si>
  <si>
    <t>QU5fQU1PUlRfQ0YuRlkyMDEzAQAAABCnAgACAAAAAjMxAQgAAAAFAAAAATEBAAAACjE3NzU5NTk5MTADAAAAAzE2MAIAAAAEMjE4MgQAAAABMAcAAAAIOC84LzIwMTkIAAAACjEyLzMxLzIwMTMJAAAAATAQXYlXBhzXCPxUn48GHNcII0NJUS5UU0U6NTMzMy5JUV9CQVNJQ19XRUlHSFQuRlkyMDExAQAAAIlcDQACAAAABzMyNi41NjgAN5MYXAYc1wguEZOOBhzXCCFDSVEuVFNFOjUyMDIuSVFfU0dBX01BUkdJTi5GWTIwMTEBAAAAJ1sNAAIAAAAHMjQuMjc3OQEIAAAABQAAAAExAQAAAAoxNDYyNzEyMzA0AwAAAAI3OQIAAAAENDM3NQQAAAABMAcAAAAIOC84LzIwMTkIAAAACTMvMzEvMjAxMQkAAAABMDfmClUGHNcIX1XxkAYc1wgkQ0lRLk5ZU0U6T0MuSVFfQ0FTSF9TVF9JTlZFU1QuRlkyMDEwAQAAAMJ9BAACAAAAAzEwNgEIAAAABQAAAAExAQAAAAoxNTg4NDQwMzU1AwAAAAMxNjACAAAABDEwMDIEAAAAATAHAAAACDgvOC8yMDE5CAAAAAoxMi8zMS8yMDEwCQAAAAEwe/2HVwYc1whsyWePBhzXCChDSVEuU0VISzoxMTA4LklRX0VCSVREQV9DQVBFWF9JTlQuRlkyMDE1AQAAAE9pVgADAAAAAk5NAQgAAAAFAAAAATEBAAAACjE4MzY3MDY3MTEDAAAAAjMyAgAAAAQ0MTkxBAAAAAEwBwAAAAg4LzgvMjAxOQgAAAAKMTIvMzEvMjAxNQkAAAABML76UFMGHNcI4XWpkAYc1wgmQ0lRLlNFSEs6MTEwOC5JUV9E</t>
  </si>
  <si>
    <t>QVlTX1NBTEVTX09VVC5GWTIwMDgBAAAAT2lWAAIAAAAJMjkuNTUxOTM4AQgAAAAFAAAAATEBAAAACjEzNTQzMzY0MjYDAAAAAjMyAgAAAAQ0MDQyBAAAAAEwBwAAAAg4LzgvMjAxOQgAAAAKMTIvMzEvMjAwOAkAAAABML59SFQGHNcIaJDekAYc1wggQ0lRLlRTRTo0MDQyLklRX0RJVkVTVF9DRi5GWTIwMTcBAAAAFFgNAAMAAAAAAJqd3VoGHNcI2u/RjgYc1wgqQ0lRLlNFSEs6MTEwOC5JUV9BU1NFVF9XUklURURPV05fQ0YuRlkyMDA5AQAAAE9pVgACAAAACTU5LjI0MjQwNwEIAAAABQAAAAExAQAAAAoxNDQ1Mjc5NDE5AwAAAAIzMgIAAAAEMjAxOQQAAAABMAcAAAAIOC84LzIwMTkIAAAACjEyLzMxLzIwMDkJAAAAATCoSOVYBhzXCO/aOY8GHNcIJkNJUS5OWVNFOkdMVy5JUV9ORVRfREVCVF9FQklUREEuRlkyMDEwAQAAABCnAgADAAAAAk5NAQgAAAAFAAAAATEBAAAACjE1ODc2MzIzMDADAAAAAzE2MAIAAAAENDE5MwQAAAABMAcAAAAIOC84LzIwMTkIAAAACjEyLzMxLzIwMTAJAAAAATBTWlJTBhzXCJ576JAGHNcIJUNJUS5UU0U6NDA2My5JUV9MVF9ERUJUX1JFUEFJRC5GWTIwMTkBAAAA41cNAAIAAAAELTIyNwEIAAAABQAAAAExAQAAAAoxOTcwMjEzMDE2AwAAAAI3OQIAAAAEMjAzNgQAAAABMAcAAAAIOC84LzIwMTkIAAAACTMvMzEvMjAxOQkAAAABMBw6IloGHNcI5IcDjwYc1wgrQ0lRLlRTRTo0</t>
  </si>
  <si>
    <t>MDYzLklRX1JFVFVSTl9DT01NT05fRVFVSVRZLkZZMjAxNAEAAADjVw0AAgAAAAY2Ljc3OTQBCAAAAAUAAAABMQEAAAAKMTY4NjYzODQyMAMAAAACNzkCAAAABTMzMzIwBAAAAAEwBwAAAAg4LzgvMjAxOQgAAAAJMy8zMS8yMDE0CQAAAAEwGPdGVAYc1wir9smQBhzXCCdDSVEuTllTRTpQUEcuSVFfTkVUX0lOVEVSRVNUX0VYUC5GWTIwMTUBAAAA734EAAIAAAADLTg2AQgAAAAFAAAAATEBAAAACjE4OTQ1MDI3NjEDAAAAAzE2MAIAAAADMzY4BAAAAAEwBwAAAAg4LzgvMjAxOQgAAAAKMTIvMzEvMjAxNQkAAAABMLrXGFYGHNcIDaPOjwYc1wghQ0lRLk5ZU0U6T0MuSVFfQ0FTSF9JTlZFU1QuRlkyMDEyAQAAAMJ9BAACAAAABC0yNTMBCAAAAAUAAAABMQEAAAAKMTcxODM2NTg0NgMAAAADMTYwAgAAAAQyMDA1BAAAAAEwBwAAAAg4LzgvMjAxOQgAAAAKMTIvMzEvMjAxMgkAAAABML2ZiFcGHNcIqGpvjwYc1wgkQ0lRLk5ZU0U6R0xXLklRX1NBTEVfSU5UQU5fQ0YuRlkyMDE4AQAAABCnAgADAAAAAADkzDBWBhzXCOmor48GHNcIHkNJUS5OWVNFOlBQRy5JUV9XSVBfSU5WLkZZMjAxMQEAAADvfgQAAgAAAAMxNDQBCAAAAAUAAAABMQEAAAAKMTY1OTM0NDk1NgMAAAADMTYwAgAAAAQzMjE5BAAAAAEwBwAAAAg4LzgvMjAxOQgAAAAKMTIvMzEvMjAxMQkAAAABMNtbLlYGHNcIfIPBjwYc1wgeQ0lRLlRTRTo0MDQy</t>
  </si>
  <si>
    <t>LklRX1JBV19JTlYuRlkyMDE1AQAAABRYDQACAAAABTM2MDk4AQgAAAAFAAAAATEBAAAACjE3NDUzNzg2NTADAAAAAjc5AgAAAAQzMTcxBAAAAAEwBwAAAAg4LzgvMjAxOQgAAAAJMy8zMS8yMDE1CQAAAAEwSNrcWgYc1wgBOcuOBhzXCCNDSVEuVFNFOjUyMDEuSVFfQkVUQV81WVIuMjAxMy8xMi8zMQEAAADdVA0AAgAAABEwLjgyNTA1MTY2NTI1MjI0MgBKzjiSBhzXCDk2DpcGHNcIHENJUS5UU0U6NTMzMy5JUV9FQklUQS5GWTIwMTkBAAAAiVwNAAIAAAAFNjQ3MzgBCAAAAAUAAAABMQEAAAAKMTk2OTMwNDIyNAMAAAACNzkCAAAABjEwMDY4OQQAAAABMAcAAAAIOC84LzIwMTkIAAAACTMvMzEvMjAxOQkAAAABMJKwTlsGHNcInF2wjgYc1wglQ0lRLlRTRTo0MDYzLklRX0RJTFVUX0VQU19FWENMLkZZMjAxNAEAAADjVw0AAgAAAAYyNjcuMDcBCAAAAAUAAAABMQEAAAAKMTY4NjYzODQyMAMAAAACNzkCAAAAAzE0MgQAAAABMAcAAAAIOC84LzIwMTkIAAAACTMvMzEvMjAxNAkAAAABMKFyI1oGHNcIOdDzjgYc1wglQ0lRLkVOWFRQQTpTR08uSVFfQkFTSUNfV0VJR0hULkZZMjAxMwEAAAABXQ0AAgAAAAo1MzguOTEyNDMxAPbxpFkGHNcIcWccjwYc1wglQ0lRLk5ZU0U6R0xXLklRX1JFVFVSTl9DQVBJVEFMLkZZMjAxNAEAAAAQpwIAAgAAAAY0LjY2NTEBCAAAAAUAAAABMQEAAAAKMTgyNjU0MTExMwMAAAAD</t>
  </si>
  <si>
    <t>MTYwAgAAAAQ0MzYzBAAAAAEwBwAAAAg4LzgvMjAxOQgAAAAKMTIvMzEvMjAxNAkAAAABMGSBUlMGHNcI+6AFkQYc1wgpQ0lRLk5ZU0U6UFBHLklRX0NPTU1PTl9QUkVGX0RJVl9DRi5GWTIwMTUBAAAA734EAAMAAAAAANwlGVYGHNcIadfRjwYc1wgkQ0lRLk5ZU0U6UFBHLklRX0lNUEFJUk1FTlRfR1cuRlkyMDEyAQAAAO9+BAADAAAAAADsgi5WBhzXCI5lxo8GHNcIH0NJUS5OWVNFOkdMVy5JUV9CVl9TSEFSRS5GWTIwMTQBAAAAEKcCAAIAAAAJMTUuMTMyNjUzAQgAAAAFAAAAATEBAAAACjE4MjY1NDExMTMDAAAAAzE2MAIAAAAENDAyMAQAAAABMAcAAAAIOC84LzIwMTkIAAAACjEyLzMxLzIwMTQJAAAAATBPbS9WBhzXCLICoY8GHNcILkNJUS5UU0U6NDA2My5JUV9UT1RBTF9MSUFCX1RPVEFMX0FTU0VUUy5GWTIwMTgBAAAA41cNAAIAAAAHMTcuMDMwNQEIAAAABQAAAAExAQAAAAoxODk1MTgzOTE0AwAAAAI3OQIAAAAENDE4OAQAAAABMAcAAAAIOC84LzIwMTkIAAAACTMvMzEvMjAxOAkAAAABMEpsR1QGHNcIWDPJkAYc1wglQ0lRLlRTRTo1MjE0LklRX1JFVFVSTl9DQVBJVEFMLkZZMjAxOAEAAABtWw0AAgAAAAUyLjQwMgEIAAAABQAAAAExAQAAAAoxOTUyMjg0NTczAwAAAAI3OQIAAAAENDM2MwQAAAABMAcAAAAIOC84LzIwMTkIAAAACjEyLzMxLzIwMTgJAAAAATAFcQpVBhzXCM2hDpEGHNcIH0NJ</t>
  </si>
  <si>
    <t>US5UU0U6NDA2My5JUV9EQV9TVVBQTC5GWTIwMTIBAAAA41cNAAIAAAAEMTQ4NQEIAAAABQAAAAExAQAAAAoxNTU0MTg5ODU0AwAAAAI3OQIAAAACNDEEAAAAATAHAAAACDgvOC8yMDE5CAAAAAkzLzMxLzIwMTIJAAAAATAtYSJaBhzXCKlr644GHNcIIENJUS5OWVNFOkdMVy5JUV9TR0FfU1VQUEwuRlkyMDA3AQAAABCnAgACAAAAAzkxMgEIAAAABQAAAAExAQAAAAoxMzI0MzA2ODM4AwAAAAMxNjACAAAAAzEwMgQAAAABMAcAAAAIOC84LzIwMTkIAAAACjEyLzMxLzIwMDcJAAAAATBSnEVXBhzXCJDDho8GHNcIJUNJUS5UU0U6NDA2My5JUV9TUEVDSUFMX0RJVl9DRi5GWTIwMDkBAAAA41cNAAMAAAAAAMl2IVoGHNcI6JHijgYc1wgqQ0lRLk5ZU0U6T0MuSVFfTUlOT1JJVFlfSU5URVJFU1RfQ0YuRlkyMDA3AQAAAMJ9BAADAAAAAAAtuHdYBhzXCGhTXo8GHNcIJENJUS5UU0U6NTIwMS5JUV9FQklUREEuRlkyMDE0Li4uLkpQWQEAAADdVA0AAgAAAAYxOTQ5NzEBCAAAAAUAAAABMQEAAAAKMTcyNzI4MzI4MAMAAAACNzkCAAAABDQwNTEEAAAAATAHAAAACDgvOC8yMDE5CAAAAAoxMi8zMS8yMDE0CQAAAAEwAN3IUgYc1wh8mRKRBhzXCCFDSVEuU0VISzoxMTA4LklRX0RJVkVTVF9DRi5GWTIwMTgBAAAAT2lWAAMAAAAAAB2Rd1gGHNcImA1ajwYc1wgnQ0lRLk5ZU0U6UFBHLklRX05FVF9JTlRFUkVTVF9FWFAu</t>
  </si>
  <si>
    <t>RlkyMDA4AQAAAO9+BAACAAAABC0yMjgBCAAAAAUAAAABMQEAAAAKMTQzMDMzNTYwOAMAAAADMTYwAgAAAAMzNjgEAAAAATAHAAAACDgvOC8yMDE5CAAAAAoxMi8zMS8yMDA4CQAAAAEwBRsxVgYc1wgVI7ePBhzXCCRDSVEuTllTRTpHTFcuSVFfRUJJVERBLkZZMjAxMS4uLi5KUFkBAAAAEKcCAAIAAAAIMjE1MDQ3LjMBCAAAAAUAAAABMQEAAAAKMTY1NzQ3OTY1MwMAAAACNzkCAAAABDQwNTEEAAAAATAHAAAACDgvOC8yMDE5CAAAAAoxMi8zMS8yMDExCQAAAAEwlQa1UgYc1wiGxRmRBhzXCCZDSVEuTllTRTpHTFcuSVFfTkVUX0RFQlRfSVNTVUVELkZZMjAxMgEAAAAQpwIAAgAAAAQxMDU1AQgAAAAFAAAAATEBAAAACjE3MTg5NDA1OTADAAAAAzE2MAIAAAAEMjAwMwQAAAABMAcAAAAIOC84LzIwMTkIAAAACjEyLzMxLzIwMTIJAAAAATD/NYlXBhzXCNlLmo8GHNcIJUNJUS5OWVNFOkdMVy5JUV9DQVNIX1NUX0lOVkVTVC5GWTIwMTUBAAAAEKcCAAIAAAAENDYwMAEIAAAABQAAAAExAQAAAAoxODc0NTc3MzU0AwAAAAMxNjACAAAABDEwMDIEAAAAATAHAAAACDgvOC8yMDE5CAAAAAoxMi8zMS8yMDE1CQAAAAEwcLsvVgYc1wjmMqaPBhzXCCBDSVEuTllTRTpPQy5JUV9UT1RBTF9MSUFCLkZZMjAxNwEAAADCfQQAAgAAAAQ0NDI4AQgAAAAFAAAAATEBAAAACjE5NDYyMjQ3NjEDAAAAAzE2MAIAAAAEMTI3NgQA</t>
  </si>
  <si>
    <t>AAABMAcAAAAIOC84LzIwMTkIAAAACjEyLzMxLzIwMTcJAAAAATAxTkVXBhzXCOHLgo8GHNcIJENJUS5UU0U6NDA0Mi5JUV9DT01NT05fRElWX0NGLkZZMjAxNwEAAAAUWA0AAwAAAAAAmp3dWgYc1wgl/dSOBhzXCCVDSVEuVFNFOjUzMzMuSVFfUFJPVl9CQURfREVCVFMuRlkyMDEzAQAAAIlcDQADAAAAAAB5LxlcBhzXCBE5nI4GHNcIGUNJUS5UU0U6NDA2My5JUV9BUC5GWTIwMTMBAAAA41cNAAIAAAAGMTAwMTk3AQgAAAAFAAAAATEBAAAACjE2MjU0NTc3MDcDAAAAAjc5AgAAAAQxMDE4BAAAAAEwBwAAAAg4LzgvMjAxOQgAAAAJMy8zMS8yMDEzCQAAAAEwb/0iWgYc1wgFoO6OBhzXCCpDSVEuVFNFOjUyMDIuSVFfVEVWX0VCSVREQS4yMDAwLjIwMTUvMTIvMzEBAAAAJ1sNAAIAAAAJMTAuMTc3OTQzAQcAAAAFAAAAATEBAAAACjE3NjMwMDM1MDgDAAAAATACAAAABjEwMDAzMAQAAAABMAcAAAAKMTIvMzAvMjAxNQgAAAAKMTIvMzAvMjAxNZD2k5MGHNcIz4YplwYc1wglQ0lRLlNFSEs6MTEwOC5JUV9NQVJLRVRDQVAuMjAxMS8xMi8zMQEAAABPaVYAAgAAAAsyMjE2Ljk4NjM1NgEGAAAABQAAAAExAQAAAAoxNDgyMDI3NzQ4AwAAAAI2NAIAAAAGMTAwMDU0BAAAAAEwBwAAAAoxMi8zMS8yMDExHkTPkgYc1wi9bg+XBhzXCCVDSVEuU0VISzoxMTA4LklRX0lNUEFJUk1FTlRfR1cuRlkyMDEzAQAAAE9pVgAD</t>
  </si>
  <si>
    <t>AAAAAAAtgeZYBhzXCGCsRo8GHNcILkNJUS5UU0U6NjM2Ny5JUV9UT1RBTF9MSUFCX1RPVEFMX0FTU0VUUy5GWTIwMTkBAAAAVF0NAAIAAAAHNDYuNDMwNgEIAAAABQAAAAExAQAAAAoxOTcwMDUxNTA3AwAAAAI3OQIAAAAENDE4OAQAAAABMAcAAAAIOC84LzIwMTkIAAAACTMvMzEvMjAxOQkAAAABMPr3IFQGHNcIJxsNkQYc1wglQ0lRLlRTRTo0MDQyLklRX0JBU0lDX0VQU19JTkNMLkZZMjAxMgEAAAAUWA0AAgAAAAkzMS4zNDk4MDYBCAAAAAUAAAABMQEAAAAKMTU1NDMzNzE1OQMAAAACNzkCAAAAATkEAAAAATAHAAAACDgvOC8yMDE5CAAAAAkzLzMxLzIwMTIJAAAAATAPM1JbBhzXCP3CwY4GHNcIGUNJUS5OWVNFOlBQRy5JUV9BRS5GWTIwMTIBAAAA734EAAIAAAADNzc0AQgAAAAFAAAAATEBAAAACjE3MTk5MTY4MDkDAAAAAzE2MAIAAAAEMTAxNgQAAAABMAcAAAAIOC84LzIwMTkIAAAACjEyLzMxLzIwMTIJAAAAATD8qS5WBhzXCK+zxo8GHNcIGUNJUS5UU0U6NTMzMy5JUV9BUC5GWTIwMTcBAAAAiVwNAAIAAAAFMzg4OTgBCAAAAAUAAAABMQEAAAAKMTg0ODg3OTUwNgMAAAACNzkCAAAABDEwMTgEAAAAATAHAAAACDgvOC8yMDE5CAAAAAkzLzMxLzIwMTcJAAAAATBQFE5bBhzXCOyqp44GHNcIJENJUS5UU0U6NDA0Mi5JUV9PVEhFUl9MSUFCX0xULkZZMjAxMwEAAAAUWA0AAgAAAAQ0MTU2AQgAAAAF</t>
  </si>
  <si>
    <t>AAAAATEBAAAACjE2MjU0NTc2MjMDAAAAAjc5AgAAAAQxMDYyBAAAAAEwBwAAAAg4LzgvMjAxOQgAAAAJMy8zMS8yMDEzCQAAAAEwMYFSWwYc1wjEl8OOBhzXCCVDSVEuVFNFOjUzMzMuSVFfR0FJTl9JTlZFU1RfQ0YuRlkyMDEzAQAAAIlcDQACAAAABDMwNDUBCAAAAAUAAAABMQEAAAAKMTYyNTQ1Nzc0NQMAAAACNzkCAAAABDIwOTAEAAAAATAHAAAACDgvOC8yMDE5CAAAAAkzLzMxLzIwMTMJAAAAATCKVhlcBhzXCEKunI4GHNcIKENJUS5UU0U6NTMzMy5JUV9UT1RBTF9ESVZfUEFJRF9DRi5GWTIwMTUBAAAAiVwNAAIAAAAFLTgxNjMBCAAAAAUAAAABMQEAAAAKMTc0NTkxNjYyOQMAAAACNzkCAAAABDIwMjIEAAAAATAHAAAACDgvOC8yMDE5CAAAAAkzLzMxLzIwMTUJAAAAATAen01bBhzXCAs+o44GHNcIKkNJUS5FTlhUUEE6U0dPLklRX1RPVEFMX0RJVl9QQUlEX0NGLkZZMjAxOAEAAAABXQ0AAgAAAAQtNzA3AQgAAAAFAAAAATEBAAAACjE5NDY0MjQwNDEDAAAAAjUwAgAAAAQyMDIyBAAAAAEwBwAAAAg4LzgvMjAxOQgAAAAKMTIvMzEvMjAxOAkAAAABMG8d51gGHNcIPygxjwYc1wglQ0lRLk5ZU0U6UFBHLklRX1BSRUZfRElWX09USEVSLkZZMjAxNgEAAADvfgQAAwAAAAAA3CUZVgYc1whR+tOPBhzXCChDSVEuTllTRTpQUEcuSVFfVE9UQUxfRElWX1BBSURfQ0YuRlkyMDEzAQAAAO9+BAACAAAABC0z</t>
  </si>
  <si>
    <t>NDUBCAAAAAUAAAABMQEAAAAKMTc3NjkyMDQ0OAMAAAADMTYwAgAAAAQyMDIyBAAAAAEwBwAAAAg4LzgvMjAxOQgAAAAKMTIvMzEvMjAxMwkAAAABMC4fL1YGHNcILTbKjwYc1wgmQ0lRLlRTRTo1MjE0LklRX0xUX0RFQlRfQ0FQSVRBTC5GWTIwMTMBAAAAbVsNAAIAAAAHMTIuODYwMwEIAAAABQAAAAExAQAAAAoxNjg5NDUyMzkzAwAAAAI3OQIAAAAENDE4NwQAAAABMAcAAAAIOC84LzIwMTkIAAAACTMvMzEvMjAxMwkAAAABMOQiClUGHNcII37UkAYc1wgfQ0lRLk5ZU0U6R0xXLklRX0RBX1NVUFBMLkZZMjAxNwEAAAAQpwIAAwAAAAAAojAwVgYc1wgIPKuPBhzXCCpDSVEuVFNFOjYzNjcuSVFfVEVWX0VCSVREQS4yMDAwLjIwMTQvMTIvMzEBAAAAVF0NAAIAAAAJMTAuNDY3NzgzAQcAAAAFAAAAATEBAAAACjE3MDczNTAxNzkDAAAAATACAAAABjEwMDAzMAQAAAABMAcAAAAKMTIvMzAvMjAxNAgAAAAKMTIvMzAvMjAxNG+ok5MGHNcIG5QslwYc1wgiQ0lRLlRTRTo1MjAyLklRX1FVSUNLX1JBVElPLkZZMjAxOAEAAAAnWw0AAgAAAAYwLjU1ODIBCAAAAAUAAAABMQEAAAAKMTg5NTE4MzY0MQMAAAACNzkCAAAABDQxMjEEAAAAATAHAAAACDgvOC8yMDE5CAAAAAkzLzMxLzIwMTgJAAAAATBoWwtVBhzXCBoN0pAGHNcIMENJUS5FTlhUUEE6U0dPLklRX1RPVEFMX0xJQUJfVE9UQUxfQVNTRVRTLkZZMjAxOAEA</t>
  </si>
  <si>
    <t>AAABXQ0AAgAAAAY1OC41MzUBCAAAAAUAAAABMQEAAAAKMTk0NjQyNDA0MQMAAAACNTACAAAABDQxODgEAAAAATAHAAAACDgvOC8yMDE5CAAAAAoxMi8zMS8yMDE4CQAAAAEwrVZIVAYc1whX1QiRBhzXCCVDSVEuVFNFOjUzMzMuSVFfQ0FQSVRBTF9MRUFTRVMuRlkyMDE4AQAAAIlcDQADAAAAAABxYk5bBhzXCMwXrI4GHNcIK0NJUS5UU0U6NDA2My5JUV9SRVRVUk5fQ09NTU9OX0VRVUlUWS5GWTIwMDkBAAAA41cNAAIAAAAHMTEuMDE3MQEIAAAABQAAAAExAQAAAAoxMzgyNzYzNzMzAwAAAAI3OQIAAAAFMzMzMjAEAAAAATAHAAAACDgvOC8yMDE5CAAAAAkzLzMxLzIwMDkJAAAAATDmgUZUBhzXCA4X4JAGHNcIH0NJUS5UU0U6NTIwMi5JUV9BUl9UVVJOUy5GWTIwMDkBAAAAJ1sNAAIAAAAINi4zOTU3MjUBCAAAAAUAAAABMQEAAAAKMTM4NjcyMzkwMQMAAAACNzkCAAAABDQwMDEEAAAAATAHAAAACDgvOC8yMDE5CAAAAAkzLzMxLzIwMDkJAAAAATAmvwpVBhzXCO+D5JAGHNcIIENJUS5OWVNFOlBQRy5JUV9TVF9JTlZFU1QuRlkyMDEyAQAAAO9+BAACAAAABDEwOTIBCAAAAAUAAAABMQEAAAAKMTcxOTkxNjgwOQMAAAADMTYwAgAAAAQxMDY5BAAAAAEwBwAAAAg4LzgvMjAxOQgAAAAKMTIvMzEvMjAxMgkAAAABMPypLlYGHNcITMnFjwYc1wgZQ0lRLk5ZU0U6R0xXLklRX0ZYLkZZMjAxMgEAAAAQpwIAAgAA</t>
  </si>
  <si>
    <t>AAQtMTM2AQgAAAAFAAAAATEBAAAACjE3MTg5NDA1OTADAAAAAzE2MAIAAAAEMjE0NAQAAAABMAcAAAAIOC84LzIwMTkIAAAACjEyLzMxLzIwMTIJAAAAATD/NYlXBhzXCCwPm48GHNcIIENJUS5UU0U6NDA2My5JUV9TVF9JTlZFU1QuRlkyMDA5AQAAAONXDQACAAAABjE0MzcwNwEIAAAABQAAAAExAQAAAAoxMzgyNzYzNzMzAwAAAAI3OQIAAAAEMTA2OQQAAAABMAcAAAAIOC84LzIwMTkIAAAACTMvMzEvMjAwOQkAAAABMLlPIVoGHNcIGgfjjgYc1wgiQ0lRLlRTRTo0MDYzLklRX0RBX1NVUFBMX0NGLkZZMjAwOQEAAADjVw0AAgAAAAYxMTk0NTcBCAAAAAUAAAABMQEAAAAKMTM4Mjc2MzczMwMAAAACNzkCAAAABDIxNzEEAAAAATAHAAAACDgvOC8yMDE5CAAAAAkzLzMxLzIwMDkJAAAAATDJdiFaBhzXCDtV444GHNcIF0NJUS4wLklRX09USEVSX0lOVEFOLkZZBQAAAAAAAAAIAAAAFShJbnZhbGlkIFRpbWUgUGVyaW9kKYliGFYGHNcIqCN8kAYc1wgcQ0lRLlNFSEs6MTEwOC5JUV9DT0dTLkZZMjAxMQEAAABPaVYAAgAAAAo4MjEuMDU3NDU4AQgAAAAFAAAAATEBAAAACjE2MDAzNTM3NzkDAAAAAjMyAgAAAAIzNAQAAAABMAcAAAAIOC84LzIwMTkIAAAACjEyLzMxLzIwMTEJAAAAATDaveVYBhzXCLhqQI8GHNcIH0NJUS5UU0U6NjM2Ny5JUV9BUl9UVVJOUy5GWTIwMDgBAAAAVF0NAAIAAAAINi4wODk0ODcB</t>
  </si>
  <si>
    <t>CAAAAAUAAAABMQEAAAAKMTA1ODkxNTAxNAMAAAACNzkCAAAABDQwMDEEAAAAATAHAAAACDgvOC8yMDE5CAAAAAkzLzMxLzIwMDgJAAAAATB5ggtVBhzXCEEgtpAGHNcIH0NJUS5UU0U6NTIwMS5JUV9FQklUX0lOVC5GWTIwMTABAAAA3VQNAAIAAAAJMzYuNTI2ODUyAQgAAAAFAAAAATEBAAAACjE0NDAxNzk5ODUDAAAAAjc5AgAAAAQ0MTg5BAAAAAEwBwAAAAg4LzgvMjAxOQgAAAAKMTIvMzEvMjAxMAkAAAABMDjXJFUGHNcIR3jzkAYc1wgdQ0lRLk5ZU0U6T0MuSVFfTFRfREVCVC5GWTIwMDcBAAAAwn0EAAIAAAAEMTk5MwEIAAAABQAAAAExAQAAAAoxMzI2MzA1OTc3AwAAAAMxNjACAAAABDEwNDkEAAAAATAHAAAACDgvOC8yMDE5CAAAAAoxMi8zMS8yMDA3CQAAAAEwHZF3WAYc1wj0QV2PBhzXCB5DSVEuVFNFOjQwNDIuSVFfTFRfREVCVC5GWTIwMTQBAAAAFFgNAAIAAAAGMTAzNDI4AQgAAAAFAAAAATEBAAAACjE2ODY2Mzc3NTUDAAAAAjc5AgAAAAQxMDQ5BAAAAAEwBwAAAAg4LzgvMjAxOQgAAAAJMy8zMS8yMDE0CQAAAAEwUs9SWwYc1wgx88aOBhzXCCVDSVEuVFNFOjUzMzMuSVFfT1RIRVJfQ0xfU1VQUEwuRlkyMDE4AQAAAIlcDQACAAAABTEyNzYxAQgAAAAFAAAAATEBAAAACjE4OTQ4MzIzNTMDAAAAAjc5AgAAAAQxMDU3BAAAAAEwBwAAAAg4LzgvMjAxOQgAAAAJMy8zMS8yMDE4CQAAAAEwcWJO</t>
  </si>
  <si>
    <t>WwYc1wgf26yOBhzXCCZDSVEuTllTRTpPQy5JUV9EQVlTX1BBWUFCTEVfT1VULkZZMjAxNwEAAADCfQQAAgAAAAg1My43Mzc0OQEIAAAABQAAAAExAQAAAAoxOTQ2MjI0NzYxAwAAAAMxNjACAAAABDQxODMEAAAAATAHAAAACDgvOC8yMDE5CAAAAAoxMi8zMS8yMDE3CQAAAAEwIeVRUwYc1wix8cKQBhzXCCNDSVEuVFNFOjQwNDIuSVFfRklOSVNIRURfSU5WLkZZMjAxOAEAAAAUWA0AAgAAAAU5MTcyNAEIAAAABQAAAAExAQAAAAoxODk1MDAyMjU1AwAAAAI3OQIAAAAEMzA3NQQAAAABMAcAAAAIOC84LzIwMTkIAAAACTMvMzEvMjAxOAkAAAABMLzr3VoGHNcIiefVjgYc1wgfQ0lRLlRTRTo0MDQyLklRX0RBX1NVUFBMLkZZMjAxNAEAAAAUWA0AAgAAAAQyNDQzAQgAAAAFAAAAATEBAAAACjE2ODY2Mzc3NTUDAAAAAjc5AgAAAAI0MQQAAAABMAcAAAAIOC84LzIwMTkIAAAACTMvMzEvMjAxNAkAAAABMEGoUlsGHNcIhLbHjgYc1wgeQ0lRLk5ZU0U6UFBHLklRX1pfU0NPUkUuRlkyMDE0AQAAAO9+BAACAAAACDMuNzU1MDkxAQgAAAAFAAAAATEBAAAACjE4MjgxMTI2MDEDAAAAAzE2MAIAAAAGMTAwMTIzBAAAAAEwBwAAAAg4LzgvMjAxOQgAAAAKMTIvMzEvMjAxNAkAAAABMJOBxVIGHNcIdmgEkQYc1wgnQ0lRLk5ZU0U6T0MuSVFfVE9UQUxfREVCVF9SRVBBSUQuRlkyMDEyAQAAAMJ9BAACAAAABS0yNDIxAQgA</t>
  </si>
  <si>
    <t>AAAFAAAAATEBAAAACjE3MTgzNjU4NDYDAAAAAzE2MAIAAAAEMjE2NgQAAAABMAcAAAAIOC84LzIwMTkIAAAACjEyLzMxLzIwMTIJAAAAATC9mYhXBhzXCG8/cY8GHNcIK0NJUS5TRUhLOjExMDguSVFfQ1VSUkVOVF9QT1JUX0xFQVNFUy5GWTIwMDkBAAAAT2lWAAMAAAAAAKhI5VgGHNcIlWE7jwYc1wgrQ0lRLkVOWFRQQTpTR08uSVFfQ09NTU9OX1BSRUZfRElWX0NGLkZZMjAxOAEAAAABXQ0AAwAAAAAAbx3nWAYc1wglkC6PBhzXCCdDSVEuTllTRTpHTFcuSVFfVE9UQUxfUkVWLkZZMjAxMi4uLi5KUFkBAAAAEKcCAAIAAAAJNjkyOTk3Ljk0AQgAAAAFAAAAATEBAAAACjE3MTg5NDA1OTADAAAAAjc5AgAAAAIyOAQAAAABMAcAAAAIOC84LzIwMTkIAAAACjEyLzMxLzIwMTIJAAAAATAA3chSBhzXCJ6iF5EGHNcII0NJUS5UU0U6NDA2My5JUV9CRVRBXzVZUi4yMDE0LzAzLzMxAQAAAONXDQACAAAAETAuNzc1NDEwMDIyMTUzMjcyADH5ia37G9cIljKRkAYc1wgbQ0lRLk5ZU0U6R0xXLklRX0xBTkQuRlkyMDE0AQAAABCnAgACAAAAAzQ1OAEIAAAABQAAAAExAQAAAAoxODI2NTQxMTEzAwAAAAMxNjACAAAABDMwOTgEAAAAATAHAAAACDgvOC8yMDE5CAAAAAoxMi8zMS8yMDE0CQAAAAEwT20vVgYc1wiyAqGPBhzXCCNDSVEuVFNFOjYzNjcuSVFfQkVUQV8yWVIuMjAxMy8wMy8zMQEAAABUXQ0AAgAAABAwLjc3</t>
  </si>
  <si>
    <t>MDczNTMyMzQyNTk1AFv1OJIGHNcIQOwLlwYc1wghQ0lRLlRTRTo1MzMzLklRX0VBUk5JTkdfQ08uRlkyMDE4AQAAAIlcDQACAAAABTQ2MzM0AQgAAAAFAAAAATEBAAAACjE4OTQ4MzIzNTMDAAAAAjc5AgAAAAE3BAAAAAEwBwAAAAg4LzgvMjAxOQgAAAAJMy8zMS8yMDE4CQAAAAEwYTtOWwYc1whI36qOBhzXCCFDSVEuTllTRTpPQy5JUV9PVEhFUl9JTlRBTi5GWTIwMTEBAAAAwn0EAAIAAAAEMTA3MwEIAAAABQAAAAExAQAAAAoxNjU3ODE1NTI3AwAAAAMxNjACAAAABDEwNDAEAAAAATAHAAAACDgvOC8yMDE5CAAAAAoxMi8zMS8yMDExCQAAAAEwnEuIVwYc1wjpS2uPBhzXCCtDSVEuRU5YVFBBOlNHTy5JUV9ERUJUX0VRVUlWX05FVF9QQk8uRlkyMDExAQAAAAFdDQACAAAABDMyMjcBCAAAAAUAAAABMQEAAAAKMTU5MzkyNzc4OQMAAAACNTACAAAABTIxNjc5BAAAAAEwBwAAAAg4LzgvMjAxOQgAAAAKMTIvMzEvMjAxMQkAAAABMMV8pFkGHNcIoSEYjwYc1wgfQ0lRLk5ZU0U6UFBHLklRX05FVF9ERUJULkZZMjAxNgEAAADvfgQAAgAAAAQyNTQ5AQgAAAAFAAAAATEBAAAACjE5NDY0MTg2OTQDAAAAAzE2MAIAAAAENDM2NAQAAAABMAcAAAAIOC84LzIwMTkIAAAACjEyLzMxLzIwMTYJAAAAATDsTBlWBhzXCNYy1Y8GHNcIH0NJUS5UU0U6NTMzMy5JUV9ORVRfREVCVC5GWTIwMTMBAAAAiVwNAAIAAAAFMzQ1</t>
  </si>
  <si>
    <t>MzkBCAAAAAUAAAABMQEAAAAKMTYyNTQ1Nzc0NQMAAAACNzkCAAAABDQzNjQEAAAAATAHAAAACDgvOC8yMDE5CAAAAAkzLzMxLzIwMTMJAAAAATCKVhlcBhzXCEKunI4GHNcIJENJUS5TRUhLOjExMDguSVFfVE9UQUxfUkVDRUlWLkZZMjAxNwEAAABPaVYAAgAAAAsxMTEzLjI0ODUyNQEIAAAABQAAAAExAQAAAAoxOTUzMzUzMzE2AwAAAAIzMgIAAAAEMTAwMQQAAAABMAcAAAAIOC84LzIwMTkIAAAACjEyLzMxLzIwMTcJAAAAATD8QndYBhzXCE0AV48GHNcIIUNJUS5OWVNFOkdMVy5JUV9DQVNIX0VRVUlWLkZZMjAxNgEAAAAQpwIAAgAAAAQ1MjkxAQgAAAAFAAAAATEBAAAACjE5NDQ1MjU1OTQDAAAAAzE2MAIAAAAEMTA5NgQAAAABMAcAAAAIOC84LzIwMTkIAAAACjEyLzMxLzIwMTYJAAAAATCRCTBWBhzXCGO1qY8GHNcIJUNJUS5UU0U6NTIwMi5JUV9SRVRVUk5fQ0FQSVRBTC5GWTIwMTEBAAAAJ1sNAAIAAAAGMS40NTY5AQgAAAAFAAAAATEBAAAACjE0NjI3MTIzMDQDAAAAAjc5AgAAAAQ0MzYzBAAAAAEwBwAAAAg4LzgvMjAxOQgAAAAJMy8zMS8yMDExCQAAAAEwN+YKVQYc1whOLvGQBhzXCCVDSVEuTllTRTpQUEcuSVFfTkVUX1JFTlRBTF9FWFAuRlkyMDEzAQAAAO9+BAADAAAAAAAd+C5WBhzXCMlLyY8GHNcIJENJUS5OWVNFOlBQRy5JUV9DQVNIX0lOVEVSRVNULkZZMjAwOQEAAADvfgQAAgAAAAMy</t>
  </si>
  <si>
    <t>MDEBCAAAAAUAAAABMQEAAAAKMTUxMTIzMTc4NgMAAAADMTYwAgAAAAQzMDI4BAAAAAEwBwAAAAg4LzgvMjAxOQgAAAAKMTIvMzEvMjAwOQkAAAABMJm/LVYGHNcIgn66jwYc1wglQ0lRLk5ZU0U6R0xXLklRX0NBUElUQUxfTEVBU0VTLkZZMjAxNAEAAAAQpwIAAwAAAAAAT20vVgYc1whosKKPBhzXCCtDSVEuVFNFOjUyMDEuSVFfTklfQVZBSUxfRVhDTF9NQVJHSU4uRlkyMDE1AQAAAN1UDQACAAAABTMuMjM1AQgAAAAFAAAAATEBAAAACjE3ODQ0OTYxODADAAAAAjc5AgAAAAQ0MTgyBAAAAAEwBwAAAAg4LzgvMjAxOQgAAAAKMTIvMzEvMjAxNQkAAAABMEj+JFUGHNcIdFC7kAYc1wghQ0lRLlRTRTo1MjE0LklRX1NHQV9NQVJHSU4uRlkyMDE2AQAAAG1bDQACAAAABzExLjI3NTEBCAAAAAUAAAABMQEAAAAKMTgzNTAzODg2OQMAAAACNzkCAAAABDQzNzUEAAAAATAHAAAACDgvOC8yMDE5CAAAAAoxMi8zMS8yMDE2CQAAAAEw9EkKVQYc1wjwdP6QBhzXCCNDSVEuVFNFOjUyMDIuSVFfUEVfRVhDTC4uMjAwOS8xMi8zMQEAAAAnWw0AAwAAAAJOTQEHAAAABQAAAAExAQAAAAoxMjUxMzM5NzA5AwAAAAEwAgAAAAYxMDAwMjcEAAAAATAHAAAACjEyLzMwLzIwMDkIAAAACjEyLzMwLzIwMDmxRJSTBhzXCIR5JpcGHNcII0NJUS5UU0U6NTIxNC5JUV9CRVRBXzJZUi4yMDE0LzEyLzMxAQAAAG1bDQACAAAAEDEuMTY4</t>
  </si>
  <si>
    <t>MDMzNzM2NTI1NjIASs44kgYc1wjVSw2XBhzXCCBDSVEuTllTRTpQUEcuSVFfQ0FTSF9PUEVSLkZZMjAwOAEAAADvfgQAAgAAAAQxNDM3AQgAAAAFAAAAATEBAAAACjE0MzAzMzU2MDgDAAAAAzE2MAIAAAAEMjAwNgQAAAABMAcAAAAIOC84LzIwMTkIAAAACjEyLzMxLzIwMDgJAAAAATB4cS1WBhzXCFe/t48GHNcIJkNJUS5OWVNFOlBQRy5JUV9ORVRfREVCVF9JU1NVRUQuRlkyMDE2AQAAAO9+BAACAAAAAzIzMwEIAAAABQAAAAExAQAAAAoxOTQ2NDE4Njk0AwAAAAMxNjACAAAABDIwMDMEAAAAATAHAAAACDgvOC8yMDE5CAAAAAoxMi8zMS8yMDE2CQAAAAEw/XMZVgYc1wj3gNWPBhzXCCVDSVEuVFNFOjQwNDIuSVFfR1dfSU5UQU5fQU1PUlQuRlkyMDE3AQAAABRYDQADAAAAAAB5T91aBhzXCNM51I4GHNcIK0NJUS5OWVNFOlBQRy5JUV9SRVRVUk5fQ09NTU9OX0VRVUlUWS5GWTIwMDgBAAAA734EAAIAAAAHMTQuMzc3MwEIAAAABQAAAAExAQAAAAoxNDMwMzM1NjA4AwAAAAMxNjACAAAABTMzMzIwBAAAAAEwBwAAAAg4LzgvMjAxOQgAAAAKMTIvMzEvMjAwOAkAAAABMFHlxFIGHNcIupjakAYc1wgkQ0lRLlRTRTo1MjAxLklRX0VCSVREQV9NQVJHSU4uRlkyMDEyAQAAAN1UDQACAAAABzE3Ljg3MTYBCAAAAAUAAAABMQEAAAAKMTU5ODg5Mzc5MwMAAAACNzkCAAAABDQwNDcEAAAAATAHAAAACDgvOC8yMDE5</t>
  </si>
  <si>
    <t>CAAAAAoxMi8zMS8yMDEyCQAAAAEwONckVQYc1wiW+/+QBhzXCCJDSVEuVFNFOjQwNjMuSVFfU0FMRV9QUEVfQ0YuRlkyMDE0AQAAAONXDQACAAAAAzE3NQEIAAAABQAAAAExAQAAAAoxNjg2NjM4NDIwAwAAAAI3OQIAAAAEMjA0MgQAAAABMAcAAAAIOC84LzIwMTkIAAAACTMvMzEvMjAxNAkAAAABMDQXIFoGHNcIk0nyjgYc1wggQ0lRLk5ZU0U6R0xXLklRX01BQ0hJTkVSWS5GWTIwMDcBAAAAEKcCAAIAAAAENzE3OQEIAAAABQAAAAExAQAAAAoxMzI0MzA2ODM4AwAAAAMxNjACAAAABDMxMTQEAAAAATAHAAAACDgvOC8yMDE5CAAAAAoxMi8zMS8yMDA3CQAAAAEwYsNFVwYc1wjs94mPBhzXCB5DSVEuVFNFOjQwNDIuSVFfWl9TQ09SRS5GWTIwMTIBAAAAFFgNAAIAAAAIMS41NjA2OTcBCAAAAAUAAAABMQEAAAAKMTU1NDMzNzE1OQMAAAACNzkCAAAABjEwMDEyMwQAAAABMAcAAAAIOC84LzIwMTkIAAAACTMvMzEvMjAxMgkAAAABMI9XIlQGHNcIDfCwkAYc1wggQ0lRLk5ZU0U6UFBHLklRX0RJVl9TSEFSRS5GWTIwMTQBAAAA734EAAIAAAAEMS4zMQEIAAAABQAAAAExAQAAAAoxODI4MTEyNjAxAwAAAAMxNjACAAAABDMwNTgEAAAAATAHAAAACDgvOC8yMDE5CAAAAAoxMi8zMS8yMDE0CQAAAAEwP0YvVgYc1wiquM2PBhzXCCZDSVEuU0VISzoxMTA4LklRX1JFVFVSTl9DQVBJVEFMLkZZMjAxOAEAAABPaVYA</t>
  </si>
  <si>
    <t>AgAAAAYxLjg0MjQBCAAAAAUAAAABMQEAAAAKMTk1MzM1MzI4MQMAAAACMzICAAAABDQzNjMEAAAAATAHAAAACDgvOC8yMDE5CAAAAAoxMi8zMS8yMDE4CQAAAAEwzyFRUwYc1wgz2+mQBhzXCCVDSVEuVFNFOjUyMDEuSVFfTFRfREVCVF9FUVVJVFkuRlkyMDE4AQAAAN1UDQACAAAABzMyLjExNTUBCAAAAAUAAAABMQEAAAAKMTk1MjI4NDYzMQMAAAACNzkCAAAABDQwODUEAAAAATAHAAAACDgvOC8yMDE5CAAAAAoxMi8zMS8yMDE4CQAAAAEwWSUlVQYc1wg2UfOQBhzXCBxDSVEuVFNFOjUzMzMuSVFfQ0FQRVguRlkyMDE1AQAAAIlcDQACAAAABi0zMDI2MAEIAAAABQAAAAExAQAAAAoxNzQ1OTE2NjI5AwAAAAI3OQIAAAAEMjAyMQQAAAABMAcAAAAIOC84LzIwMTkIAAAACTMvMzEvMjAxNQkAAAABMA54TVsGHNcIIxuhjgYc1wgkQ0lRLk5ZU0U6T0MuSVFfRElMVVRfRVBTX0lOQ0wuRlkyMDExAQAAAMJ9BAACAAAABDIuMjMBCAAAAAUAAAABMQEAAAAKMTY1NzgxNTUyNwMAAAADMTYwAgAAAAE4BAAAAAEwBwAAAAg4LzgvMjAxOQgAAAAKMTIvMzEvMjAxMQkAAAABMJxLiFcGHNcIhWFqjwYc1wgoQ0lRLk5ZU0U6T0MuSVFfREFZU19JTlZFTlRPUllfT1VULkZZMjAxNgEAAADCfQQAAgAAAAk1OC4wOTYyNzgBCAAAAAUAAAABMQEAAAAKMTk0NjIyNDc2NQMAAAADMTYwAgAAAAQ0MDM1BAAAAAEwBwAAAAg4Lzgv</t>
  </si>
  <si>
    <t>MjAxOQgAAAAKMTIvMzEvMjAxNgkAAAABMCHlUVMGHNcIL5v1kAYc1wgwQ0lRLkVOWFRQQTpTR08uSVFfVE9UQUxfTElBQl9UT1RBTF9BU1NFVFMuRlkyMDEzAQAAAAFdDQACAAAABjYwLjc4NwEIAAAABQAAAAExAQAAAAoxNzMwNzQ4OTM0AwAAAAI1MAIAAAAENDE4OAQAAAABMAcAAAAIOC84LzIwMTkIAAAACjEyLzMxLzIwMTMJAAAAATCMCEhUBhzXCMPTx5AGHNcIEENJUS4wLklRX0VCSVQuRlkFAAAAAAAAAAgAAAAVKEludmFsaWQgVGltZSBQZXJpb2QpeDsYVgYc1wiX/HuQBhzXCCdDSVEuRU5YVFBBOlNHTy5JUV9HQUlOX0FTU0VUU19DRi5GWTIwMTMBAAAAAV0NAAIAAAADLTk5AQgAAAAFAAAAATEBAAAACjE3MzA3NDg5MzQDAAAAAjUwAgAAAAQyMDI2BAAAAAEwBwAAAAg4LzgvMjAxOQgAAAAKMTIvMzEvMjAxMwkAAAABMPbxpFkGHNcIgo4cjwYc1wgjQ0lRLlRTRTo2MzY3LklRX1BFX0VYQ0wuLjIwMTMvMTIvMzEBAAAAVF0NAAIAAAAJMjAuNTQyMzkyAQcAAAAFAAAAATEBAAAACjE2NDUxMDExNjYDAAAAATACAAAABjEwMDAyNwQAAAABMAcAAAAKMTIvMzAvMjAxMwgAAAAKMTIvMzAvMjAxM2+ok5MGHNcI2PcrlwYc1wgmQ0lRLk5ZU0U6UFBHLklRX0VYVFJBX0FDQ19JVEVNUy5GWTIwMDkBAAAA734EAAMAAAAAAIiYLVYGHNcIP+K5jwYc1wgnQ0lRLlNFSEs6MTEwOC5JUV9DQVNIX0FDUVVJUkVf</t>
  </si>
  <si>
    <t>Q0YuRlkyMDEwAQAAAE9pVgACAAAABi0xRS0wNgEIAAAABQAAAAExAQAAAAoxNTQ1NjcxNDk0AwAAAAIzMgIAAAAEMjA1NwQAAAABMAcAAAAIOC84LzIwMTkIAAAACjEyLzMxLzIwMTAJAAAAATDaveVYBhzXCBqaPI8GHNcIGUNJUS5UU0U6NTIwMi5JUV9CRVRBXzVZUi4BAAAAJ1sNAAIAAAAQMS43NjM4ODkyMjg3NDI1NgAva8+SBhzXCC9rz5IGHNcIIENJUS5OWVNFOlBQRy5JUV9CVUlMRElOR1MuRlkyMDExAQAAAO9+BAACAAAABDE0ODIBCAAAAAUAAAABMQEAAAAKMTY1OTM0NDk1NgMAAAADMTYwAgAAAAQzMDIzBAAAAAEwBwAAAAg4LzgvMjAxOQgAAAAKMTIvMzEvMjAxMQkAAAABMNtbLlYGHNcIKcDAjwYc1wglQ0lRLk5ZU0U6R0xXLklRX0xUX0RFQlRfRVFVSVRZLkZZMjAxOAEAAAAQpwIAAgAAAAc0My4xNjU3AQgAAAAFAAAAATEBAAAACjE5NDQ1MjU1ODYDAAAAAzE2MAIAAAAENDA4NQQAAAABMAcAAAAIOC84LzIwMTkIAAAACjEyLzMxLzIwMTgJAAAAATBR5cRSBhzXCMkrBZEGHNcIIENJUS5OWVNFOlBQRy5JUV9PVEhFUl9SRVYuRlkyMDE4AQAAAO9+BAADAAAAAAAewhlWBhzXCIUq2Y8GHNcIJ0NJUS5TRUhLOjExMDguSVFfQ0FTSF9DT05WRVJTSU9OLkZZMjAxOAEAAABPaVYAAgAAAAg0OC45MTg3NgEIAAAABQAAAAExAQAAAAoxOTUzMzUzMjgxAwAAAAIzMgIAAAAENDE4NAQAAAABMAcAAAAI</t>
  </si>
  <si>
    <t>OC84LzIwMTkIAAAACjEyLzMxLzIwMTgJAAAAATDPIVFTBhzXCEMC6pAGHNcIGUNJUS5OWVNFOlBQRy5JUV9SRS5GWTIwMDgBAAAA734EAAIAAAAEODE1NgEIAAAABQAAAAExAQAAAAoxNDMwMzM1NjA4AwAAAAMxNjACAAAABDEyMjIEAAAAATAHAAAACDgvOC8yMDE5CAAAAAoxMi8zMS8yMDA4CQAAAAEwZ0otVgYc1wiAw7WPBhzXCCpDSVEuTllTRTpHTFcuSVFfT1RIRVJfVU5VU1VBTF9TVVBQTC5GWTIwMDcBAAAAEKcCAAIAAAADLTE1AQgAAAAFAAAAATEBAAAACjEzMjQzMDY4MzgDAAAAAzE2MAIAAAACODcEAAAAATAHAAAACDgvOC8yMDE5CAAAAAoxMi8zMS8yMDA3CQAAAAEwUpxFVwYc1wgE1YePBhzXCCNDSVEuVFNFOjUyMDEuSVFfQkVUQV8yWVIuMjAwOS8xMi8zMQEAAADdVA0AAgAAABAxLjEwNzcxMzA1Mjg0ODI1ADqnOJIGHNcISV0OlwYc1wgmQ0lRLlRTRTo1MjE0LklRX0NVU1RPTV9CRVRBLjIwMTUvMTIvMzEBAAAAbVsNAAIAAAAQMS43NjgwMDg5NDk0Mjk2NwCCLtCSBhzXCNnBFpcGHNcIKkNJUS5OWVNFOlBQRy5JUV9UT1RBTF9DT01NT05fRVFVSVRZLkZZMjAxMgEAAADvfgQAAgAAAAQ0MDYzAQgAAAAFAAAAATEBAAAACjE3MTk5MTY4MDkDAAAAAzE2MAIAAAAEMTAwNgQAAAABMAcAAAAIOC84LzIwMTkIAAAACjEyLzMxLzIwMTIJAAAAATD8qS5WBhzXCPkFxY8GHNcIHENJUS5OWVNFOlBQ</t>
  </si>
  <si>
    <t>Ry5JUV9FQklUQS5GWTIwMTABAAAA734EAAIAAAAEMTQzMwEIAAAABQAAAAExAQAAAAoxNTg4NzkzNjc5AwAAAAMxNjACAAAABjEwMDY4OQQAAAABMAcAAAAIOC84LzIwMTkIAAAACjEyLzMxLzIwMTAJAAAAATCp5i1WBhzXCDF2vo8GHNcII0NJUS5UU0U6NTIwMi5JUV9CRVRBXzVZUi4yMDE4LzAzLzMxAQAAACdbDQACAAAAEDEuNjUyMjM0NDM5NDYwMzgAW/U4kgYc1whyYQyXBhzXCCxDSVEuTllTRTpPQy5JUV9ERUZfVEFYX0FTU0VUU19DVVJSRU5ULkZZMjAxMwEAAADCfQQAAgAAAAMxMzgBCAAAAAUAAAABMQEAAAAKMTc3NTU3NDczMwMAAAADMTYwAgAAAAQxMTE3BAAAAAEwBwAAAAg4LzgvMjAxOQgAAAAKMTIvMzEvMjAxMwkAAAABML2ZiFcGHNcIy3N0jwYc1wggQ0lRLlNFSEs6MTEwOC5JUV9CVl9TSEFSRS5GWTIwMTABAAAAT2lWAAIAAAAIMC4yMzExMDIBCAAAAAUAAAABMQEAAAAKMTU0NTY3MTQ5NAMAAAACMzICAAAABDQwMjAEAAAAATAHAAAACDgvOC8yMDE5CAAAAAoxMi8zMS8yMDEwCQAAAAEwyZblWAYc1wgJczyPBhzXCBxDSVEuTllTRTpQUEcuSVFfTklfQ0YuRlkyMDExAQAAAO9+BAACAAAABDEwOTUBCAAAAAUAAAABMQEAAAAKMTY1OTM0NDk1NgMAAAADMTYwAgAAAAQyMTUwBAAAAAEwBwAAAAg4LzgvMjAxOQgAAAAKMTIvMzEvMjAxMQkAAAABMNtbLlYGHNcIfIPBjwYc1wguQ0lRLlRT</t>
  </si>
  <si>
    <t>RTo1MjAxLklRX1RPVEFMX0RFQlRfRUJJVERBX0NBUEVYLkZZMjAxNgEAAADdVA0AAgAAAAg0Ljc1MzEyMgEIAAAABQAAAAExAQAAAAoxODM1MDM4OTU1AwAAAAI3OQIAAAAFMjMzMTMEAAAAATAHAAAACDgvOC8yMDE5CAAAAAoxMi8zMS8yMDE2CQAAAAEwSP4kVQYc1wj49OaQBhzXCBpDSVEuU0VISzoxMTA4LklRX0FFLkZZMjAxNAEAAABPaVYAAgAAAAoxMTEuMzUxNTYxAQgAAAAFAAAAATEBAAAACjE3ODIwMTEzMTYDAAAAAjMyAgAAAAQxMDE2BAAAAAEwBwAAAAg4LzgvMjAxOQgAAAAKMTIvMzEvMjAxNAkAAAABMMgSclgGHNcIDqRKjwYc1wggQ0lRLlRTRTo1MzMzLklRX1NHQV9TVVBQTC5GWTIwMTQBAAAAiVwNAAIAAAAFNTA5MjcBCAAAAAUAAAABMQEAAAAKMTY4NjYzNzg2NQMAAAACNzkCAAAAAzEwMgQAAAABMAcAAAAIOC84LzIwMTkIAAAACTMvMzEvMjAxNAkAAAABMJp9GVwGHNcIx+adjgYc1wgpQ0lRLlRTRTo0MDYzLklRX0FTU0VUX1dSSVRFRE9XTl9DRi5GWTIwMTIBAAAA41cNAAIAAAAENjE5MQEIAAAABQAAAAExAQAAAAoxNTU0MTg5ODU0AwAAAAI3OQIAAAAEMjAxOQQAAAABMAcAAAAIOC84LzIwMTkIAAAACTMvMzEvMjAxMgkAAAABME6vIloGHNcIePbqjgYc1wgiQ0lRLkVOWFRQQTpTR08uSVFfU1RfSU5WRVNULkZZMjAwNwEAAAABXQ0AAwAAAAAALWEiWgYc1wh7ogmPBhzXCCBDSVEu</t>
  </si>
  <si>
    <t>TllTRTpHTFcuSVFfTFRfSU5WRVNULkZZMjAxNAEAAAAQpwIAAgAAAAQxODAyAQgAAAAFAAAAATEBAAAACjE4MjY1NDExMTMDAAAAAzE2MAIAAAAEMTA1NAQAAAABMAcAAAAIOC84LzIwMTkIAAAACjEyLzMxLzIwMTQJAAAAATBPbS9WBhzXCGiwoo8GHNcIKENJUS5UU0U6NTMzMy5JUV9NQVJLRVRDQVAuMjAxMy8xMi8zMS5KUFkBAAAAiVwNAAIAAAANNjUyNDczLjY4NzE4NgEGAAAABQAAAAExAQAAAAoxNjQ1MDkwNzIzAwAAAAI3OQIAAAAGMTAwMDU0BAAAAAEwBwAAAAoxMi8zMS8yMDEz3KfOkgYc1wjfnhHQBhzXCCJDSVEuRU5YVFBBOlNHTy5JUV9NQUNISU5FUlkuRlkyMDE1AQAAAAFdDQACAAAABTE5NTQ5AQgAAAAFAAAAATEBAAAACjE4MjkyMjY5NDYDAAAAAjUwAgAAAAQzMTE0BAAAAAEwBwAAAAg4LzgvMjAxOQgAAAAKMTIvMzEvMjAxNQkAAAABMOrk5VgGHNcI330kjwYc1wgkQ0lRLlRTRTo1MzMzLklRX0VCSVREQV9NQVJHSU4uRlkyMDE4AQAAAIlcDQACAAAABjIyLjQwOQEIAAAABQAAAAExAQAAAAoxODk0ODMyMzUzAwAAAAI3OQIAAAAENDA0NwQAAAABMAcAAAAIOC84LzIwMTkIAAAACTMvMzEvMjAxOAkAAAABME27IVQGHNcISsfNkAYc1wgqQ0lRLk5ZU0U6R0xXLklRX1RPVEFMX0FTU0VUUy5GWTIwMTIuLi4uSlBZAQAAABCnAgACAAAACzI1NDA3OTAuNjI1AQgAAAAFAAAAATEBAAAACjE3</t>
  </si>
  <si>
    <t>MTg5NDA1OTADAAAAAjc5AgAAAAQxMDA3BAAAAAEwBwAAAAg4LzgvMjAxOQgAAAAKMTIvMzEvMjAxMgkAAAABMLdUtVIGHNcIr8kXkQYc1wghQ0lRLlNFSEs6MTEwOC5JUV9ESVZfU0hBUkUuRlkyMDE2AQAAAE9pVgADAAAAAADa9HZYBhzXCOhaUY8GHNcIIENJUS5UU0U6NjM2Ny5JUV9OSV9NQVJHSU4uRlkyMDA4AQAAAFRdDQACAAAABjUuNzk1MgEIAAAABQAAAAExAQAAAAoxMDU4OTE1MDE0AwAAAAI3OQIAAAAENDA5NAQAAAABMAcAAAAIOC84LzIwMTkIAAAACTMvMzEvMjAwOAkAAAABMHmCC1UGHNcIQSC2kAYc1wgqQ0lRLkVOWFRQQTpTR08uSVFfTUFSS0VUQ0FQLjIwMTgvMTIvMzEuSlBZAQAAAAFdDQACAAAADjE5OTY3MjMuMjc4MDI0AQYAAAAFAAAAATEBAAAACjE4OTcxOTk5ODIDAAAAAjc5AgAAAAYxMDAwNTQEAAAAATAHAAAACjEyLzMxLzIwMTgsDJOTBhzXCJORDtAGHNcIKENJUS5UU0U6NDA2My5JUV9NSU5PUklUWV9JTlRFUkVTVC5GWTIwMTkBAAAA41cNAAIAAAAFNjU4MTQBCAAAAAUAAAABMQEAAAAKMTk3MDIxMzAxNgMAAAACNzkCAAAABDEwNTIEAAAAATAHAAAACDgvOC8yMDE5CAAAAAkzLzMxLzIwMTkJAAAAATALEyJaBhzXCMM5A48GHNcIKkNJUS5FTlhUUEE6U0dPLklRX1RPVEFMX0RFQlRfUkVQQUlELkZZMjAxMgEAAAABXQ0AAgAAAAUtMTUxNQEIAAAABQAAAAExAQAAAAoxNjU5</t>
  </si>
  <si>
    <t>Mzg0OTY5AwAAAAI1MAIAAAAEMjE2NgQAAAABMAcAAAAIOC84LzIwMTkIAAAACjEyLzMxLzIwMTIJAAAAATDmyqRZBhzXCNwHG48GHNcIKUNJUS5TRUhLOjExMDguSVFfVE9UQUxfREVCVF9FQklUREEuRlkyMDEzAQAAAE9pVgADAAAAAk5NAQgAAAAFAAAAATEBAAAACjE3Mjg2NzMzMzkDAAAAAjMyAgAAAAQ0MTkyBAAAAAEwBwAAAAg4LzgvMjAxOQgAAAAKMTIvMzEvMjAxMwkAAAABMK3TUFMGHNcI27DFkAYc1wglQ0lRLkVOWFRQQTpTR08uSVFfQkVUQV81WVIuMjAxNS8xMi8zMQEAAAABXQ0AAgAAABAxLjEwNzYyODUzNjk1MzkzAHxDOZIGHNcIFi0JlwYc1wgkQ0lRLk5ZU0U6T0MuSVFfU1RfREVCVF9SRVBBSUQuRlkyMDA4AQAAAMJ9BAACAAAAAy0xNgEIAAAABQAAAAExAQAAAAoxNDMwMjE0NTE0AwAAAAMxNjACAAAABDIwNDQEAAAAATAHAAAACDgvOC8yMDE5CAAAAAoxMi8zMS8yMDA4CQAAAAEwSYiHVwYc1wjEh2GPBhzXCB5DSVEuTllTRTpQUEcuSVFfU1RfREVCVC5GWTIwMTEBAAAA734EAAIAAAACMzMBCAAAAAUAAAABMQEAAAAKMTY1OTM0NDk1NgMAAAADMTYwAgAAAAQxMDQ2BAAAAAEwBwAAAAg4LzgvMjAxOQgAAAAKMTIvMzEvMjAxMQkAAAABMNtbLlYGHNcIz0bCjwYc1wgkQ0lRLlRTRTo0MDQyLklRX0NBU0hfSU5URVJFU1QuRlkyMDE3AQAAABRYDQACAAAABDE2MzABCAAAAAUAAAABMQEA</t>
  </si>
  <si>
    <t>AAAKMTg0ODY3MzI4NwMAAAACNzkCAAAABDMwMjgEAAAAATAHAAAACDgvOC8yMDE5CAAAAAkzLzMxLzIwMTcJAAAAATCand1aBhzXCPs90o4GHNcIJENJUS5UU0U6NDA2My5JUV9DT01NT05fSVNTVUVELkZZMjAxNQEAAADjVw0AAgAAAAM5MjABCAAAAAUAAAABMQEAAAAKMTc0NTkxNjc4MwMAAAACNzkCAAAABDIxNjkEAAAAATAHAAAACDgvOC8yMDE5CAAAAAkzLzMxLzIwMTUJAAAAATBmjCBaBhzXCCHz9Y4GHNcIL0NJUS5UU0U6NTMzMy5JUV9JTVBVVF9PUEVSX0xFQVNFX0lOVF9FWFAuRlkyMDE3AQAAAIlcDQADAAAAAABQFE5bBhzXCPUbqo4GHNcIJENJUS5UU0U6NjM2Ny5JUV9NQVJLRVRDQVAuMjAxMC8wMy8zMQEAAABUXQ0AAgAAAAkxMTE2NjA5LjMBBgAAAAUAAAABMQEAAAAKMTMyMTM5OTI2NAMAAAACNzkCAAAABjEwMDA1NAQAAAABMAcAAAAJMy8zMS8yMDEwDh3PkgYc1wjG3xGXBhzXCCVDSVEuTllTRTpQUEcuSVFfTkVUX1JFTlRBTF9FWFAuRlkyMDE4AQAAAO9+BAADAAAAAAAu6RlWBhzXCFwm248GHNcIIENJUS4wLklRX01JTk9SSVRZX0lOVEVSRVNUX0NGLkZZBQAAAAAAAAAIAAAAFShJbnZhbGlkIFRpbWUgUGVyaW9kKYliGFYGHNcIyXF8kAYc1wgeQ0lRLlNFSEs6MTEwOC5JUV9SRF9FWFAuRlkyMDEwAQAAAE9pVgADAAAAAAC5b+VYBhzXCPGVPo8GHNcIKUNJUS5OWVNFOlBQRy5JUV9E</t>
  </si>
  <si>
    <t>RUJUX0VRVUlWX05FVF9QQk8uRlkyMDExAQAAAO9+BAACAAAAAzk1MQEIAAAABQAAAAExAQAAAAoxNjU5MzQ0OTU2AwAAAAMxNjACAAAABTIxNjc5BAAAAAEwBwAAAAg4LzgvMjAxOQgAAAAKMTIvMzEvMjAxMQkAAAABMNtbLlYGHNcI323CjwYc1wglQ0lRLk5ZU0U6UFBHLklRX1BST1ZfQkFEX0RFQlRTLkZZMjAxMgEAAADvfgQAAwAAAAAA7IIuVgYc1wiOZcaPBhzXCCZDSVEuU0VISzoxMTA4LklRX0JBU0lDX0VQU19JTkNMLkZZMjAwOQEAAABPaVYAAgAAAAktMC4yODM2MzQBCAAAAAUAAAABMQEAAAAKMTQ0NTI3OTQxOQMAAAACMzICAAAAATkEAAAAATAHAAAACDgvOC8yMDE5CAAAAAoxMi8zMS8yMDA5CQAAAAEwlyHlWAYc1wghUDqPBhzXCChDSVEuRU5YVFBBOlNHTy5JUV9MT0FOU19SRUNFSVZfTFQuRlkyMDEwAQAAAAFdDQACAAAAAzIxMAEIAAAABQAAAAExAQAAAAoxNTI2MTgyNzc0AwAAAAI1MAIAAAAEMTA1MAQAAAABMAcAAAAIOC84LzIwMTkIAAAACjEyLzMxLzIwMTAJAAAAATCkLqRZBhzXCNiREY8GHNcIKENJUS5OWVNFOlBQRy5JUV9ERUZfVEFYX0FTU0VUU19MVC5GWTIwMDgBAAAA734EAAMAAAAAAGdKLVYGHNcImlu4jwYc1wggQ0lRLlRTRTo0MDYzLklRX0lOVkVOVE9SWS5GWTIwMTEBAAAA41cNAAIAAAAGMTg4MjgzAQgAAAAFAAAAATEBAAAACjE1NTQxODk3ODgDAAAAAjc5AgAAAAQx</t>
  </si>
  <si>
    <t>MDQzBAAAAAEwBwAAAAg4LzgvMjAxOQgAAAAJMy8zMS8yMDExCQAAAAEwCxMiWgYc1wjZJeeOBhzXCCVDSVEuVFNFOjUzMzMuSVFfTFRfREVCVF9FUVVJVFkuRlkyMDEwAQAAAIlcDQACAAAABzIwLjA3NDMBCAAAAAUAAAABMQEAAAAKMTM4Mjc2MzcxNwMAAAACNzkCAAAABDQwODUEAAAAATAHAAAACDgvOC8yMDE5CAAAAAkzLzMxLzIwMTAJAAAAATAbRiFUBhzXCK2xzpAGHNcIIENJUS5UU0U6NDA2My5JUV9DQVNIX09QRVIuRlkyMDE4AQAAAONXDQACAAAABjMzMjc3NgEIAAAABQAAAAExAQAAAAoxODk1MTgzOTE0AwAAAAI3OQIAAAAEMjAwNgQAAAABMAcAAAAIOC84LzIwMTkIAAAACTMvMzEvMjAxOAkAAAABMOrEIVoGHNcIVt7/jgYc1wgkQ0lRLk5ZU0U6T0MuSVFfREFZU19TQUxFU19PVVQuRlkyMDE3AQAAAMJ9BAACAAAACDQyLjQyMzIyAQgAAAAFAAAAATEBAAAACjE5NDYyMjQ3NjEDAAAAAzE2MAIAAAAENDA0MgQAAAABMAcAAAAIOC84LzIwMTkIAAAACjEyLzMxLzIwMTcJAAAAATAh5VFTBhzXCNI/w5AGHNcIJENJUS5UU0U6NTMzMy5JUV9VTkxFVkVSRURfRkNGLkZZMjAxOAEAAACJXA0AAgAAAAotMjAyNTIuMzc1AQgAAAAFAAAAATEBAAAACjE4OTQ4MzIzNTMDAAAAAjc5AgAAAAQ0NDIzBAAAAAEwBwAAAAg4LzgvMjAxOQgAAAAJMy8zMS8yMDE4CQAAAAEwgolOWwYc1wikE66OBhzXCCFDSVEu</t>
  </si>
  <si>
    <t>VFNFOjUzMzMuSVFfTklfQ09NUEFOWS5GWTIwMTgBAAAAiVwNAAIAAAAFNDYzMzQBCAAAAAUAAAABMQEAAAAKMTg5NDgzMjM1MwMAAAACNzkCAAAABTQxNTcxBAAAAAEwBwAAAAg4LzgvMjAxOQgAAAAJMy8zMS8yMDE4CQAAAAEwYTtOWwYc1whhd62OBhzXCCBDSVEuVFNFOjUyMDIuSVFfTklfTUFSR0lOLkZZMjAxNgEAAAAnWw0AAgAAAActNy45MjEyAQgAAAAFAAAAATEBAAAACjE3OTkwODkxNzQDAAAAAjc5AgAAAAQ0MDk0BAAAAAEwBwAAAAg4LzgvMjAxOQgAAAAJMy8zMS8yMDE2CQAAAAEwWDQLVQYc1wiDvLaQBhzXCCdDSVEuRU5YVFBBOlNHTy5JUV9DQVBJVEFMX0xFQVNFUy5GWTIwMTQBAAAAAV0NAAMAAAAAAMmW5VgGHNcIxuUhjwYc1wgkQ0lRLlNFSEs6MTEwOC5JUV9UT1RBTF9FUVVJVFkuRlkyMDE3AQAAAE9pVgACAAAACzEzNDYuMTg4OTUzAQgAAAAFAAAAATEBAAAACjE5NTMzNTMzMTYDAAAAAjMyAgAAAAQxMjc1BAAAAAEwBwAAAAg4LzgvMjAxOQgAAAAKMTIvMzEvMjAxNwkAAAABMPxCd1gGHNcIXSdXjwYc1wgdQ0lRLk5ZU0U6R0xXLklRX0dBX0VYUC5GWTIwMTEBAAAAEKcCAAMAAAAAAN7niFcGHNcIfReXjwYc1wgnQ0lRLlNFSEs6MTEwOC5JUV9JTlZFU1RfTE9BTlNfQ0YuRlkyMDA5AQAAAE9pVgADAAAAAACoSOVYBhzXCJ0XOY8GHNcIL0NJUS5OWVNFOkdMVy5JUV9PVEhFUl9OT05f</t>
  </si>
  <si>
    <t>T1BFUl9FWFBfU1VQUEwuRlkyMDA5AQAAABCnAgACAAAAAzIyNwEIAAAABQAAAAExAQAAAAoxNTExMTIxNzE3AwAAAAMxNjACAAAAAjg1BAAAAAEwBwAAAAg4LzgvMjAxOQgAAAAKMTIvMzEvMjAwOQkAAAABMKxyiFcGHNcIHyiPjwYc1wgoQ0lRLlRTRTo2MzY3LklRX0VBUk5JTkdfQ09fTUFSR0lOLkZZMjAxNAEAAABUXQ0AAgAAAAY1LjQ1MzkBCAAAAAUAAAABMQEAAAAKMTY4NzM0MjU4NwMAAAACNzkCAAAABDQxODEEAAAAATAHAAAACDgvOC8yMDE5CAAAAAkzLzMxLzIwMTQJAAAAATDZqSBUBhzXCHSG0JAGHNcIJENJUS5OWVNFOkdMVy5JUV9DVVJSRU5DWV9HQUlOLkZZMjAxOAEAAAAQpwIAAgAAAAQtMTM2AQgAAAAFAAAAATEBAAAACjE5NDQ1MjU1ODYDAAAAAzE2MAIAAAACMzgEAAAAATAHAAAACDgvOC8yMDE5CAAAAAoxMi8zMS8yMDE4CQAAAAEw1KUwVgYc1wgK96+PBhzXCCdDSVEuVFNFOjUzMzMuSVFfQ0ZPX0NVUlJFTlRfTElBQi5GWTIwMTABAAAAiVwNAAIAAAAIMC43MTI5NTQBCAAAAAUAAAABMQEAAAAKMTM4Mjc2MzcxNwMAAAACNzkCAAAABDQxODUEAAAAATAHAAAACDgvOC8yMDE5CAAAAAkzLzMxLzIwMTAJAAAAATAbRiFUBhzXCN8mz5AGHNcIJUNJUS5UU0U6NDA0Mi5JUV9HQUlOX0lOVkVTVF9DRi5GWTIwMDgBAAAAFFgNAAIAAAAELTQwNQEIAAAABQAAAAExAQAAAAoxMDU4OTE1MDM5</t>
  </si>
  <si>
    <t>AwAAAAI3OQIAAAAEMjA5MAQAAAABMAcAAAAIOC84LzIwMTkIAAAACTMvMzEvMjAwOAkAAAABMIv6UFsGHNcIjfG0jgYc1wgaQ0lRLlNFSEs6MTEwOC5JUV9OSS5GWTIwMDkBAAAAT2lWAAIAAAAKLTE0MS44MjIyNgEIAAAABQAAAAExAQAAAAoxNDQ1Mjc5NDE5AwAAAAIzMgIAAAACMTUEAAAAATAHAAAACDgvOC8yMDE5CAAAAAoxMi8zMS8yMDA5CQAAAAEwlyHlWAYc1whrojiPBhzXCCFDSVEuVFNFOjQwNjMuSVFfRUFSTklOR19DTy5GWTIwMTIBAAAA41cNAAIAAAAGMTAwNTE0AQgAAAAFAAAAATEBAAAACjE1NTQxODk4NTQDAAAAAjc5AgAAAAE3BAAAAAEwBwAAAAg4LzgvMjAxOQgAAAAJMy8zMS8yMDEyCQAAAAEwPYgiWgYc1whnz+qOBhzXCCFDSVEuU0VISzoxMTA4LklRX09USEVSX1JFVi5GWTIwMTQBAAAAT2lWAAIAAAAJMTEuNTMzMzYzAQgAAAAFAAAAATEBAAAACjE3ODIwMTEzMTYDAAAAAjMyAgAAAAMzNTcEAAAAATAHAAAACDgvOC8yMDE5CAAAAAoxMi8zMS8yMDE0CQAAAAEwTs/mWAYc1whAGUuPBhzXCCRDSVEuVFNFOjQwNDIuSVFfQ1VSUkVOVF9SQVRJTy5GWTIwMTkBAAAAFFgNAAIAAAAIMi4wNjcwOTEBCAAAAAUAAAABMQEAAAAKMTk2OTk0OTg3NwMAAAACNzkCAAAABDQwMzAEAAAAATAHAAAACDgvOC8yMDE5CAAAAAkzLzMxLzIwMTkJAAAAATDWWkZUBhzXCD/4CpEGHNcIJkNJUS5FTlhU</t>
  </si>
  <si>
    <t>UEE6U0dPLklRX1NBTEVfSU5UQU5fQ0YuRlkyMDE2AQAAAAFdDQACAAAABC0xNTEBCAAAAAUAAAABMQEAAAAKMTg3NTczNTM1MAMAAAACNTACAAAABDIwMjkEAAAAATAHAAAACDgvOC8yMDE5CAAAAAoxMi8zMS8yMDE2CQAAAAEwHFrmWAYc1whdACiPBhzXCBlDSVEuVFNFOjQwNjMuSVFfR1AuRlkyMDE3AQAAAONXDQACAAAABjM2OTAwMQEIAAAABQAAAAExAQAAAAoxODQ5MDI2Njg3AwAAAAI3OQIAAAACMTAEAAAAATAHAAAACDgvOC8yMDE5CAAAAAkzLzMxLzIwMTcJAAAAATCXASFaBhzXCCwf/Y4GHNcIJENJUS5FTlhUUEE6U0dPLklRX0FTU0VUX1RVUk5TLkZZMjAxMwEAAAABXQ0AAgAAAAgwLjg5NjY0OQEIAAAABQAAAAExAQAAAAoxNzMwNzQ4OTM0AwAAAAI1MAIAAAAENDE3NwQAAAABMAcAAAAIOC84LzIwMTkIAAAACjEyLzMxLzIwMTMJAAAAATCMCEhUBhzXCKKFx5AGHNcII0NJUS5UU0U6NDA2My5JUV9CRVRBXzVZUi4yMDE5LzAzLzMxAQAAAONXDQACAAAAEDEuMjE3NDM5ODQ5OTUzODgAMfmJrfsb1wi4gJGQBhzXCCBDSVEuTllTRTpPQy5JUV9DQVNIX0VRVUlWLkZZMjAxOAEAAADCfQQAAgAAAAI3OAEIAAAABQAAAAExAQAAAAoxOTQ2MjI0NzY2AwAAAAMxNjACAAAABDEwOTYEAAAAATAHAAAACDgvOC8yMDE5CAAAAAoxMi8zMS8yMDE4CQAAAAEwQXVFVwYc1wiHUoSPBhzXCBlDSVEuTllTRTpP</t>
  </si>
  <si>
    <t>Qy5JUV9SRVYuRlkyMDEwAQAAAMJ9BAACAAAABDQ5OTcBCAAAAAUAAAABMQEAAAAKMTU4ODQ0MDM1NQMAAAADMTYwAgAAAAMxMTIEAAAAATAHAAAACDgvOC8yMDE5CAAAAAoxMi8zMS8yMDEwCQAAAAEwataHVwYc1whLe2ePBhzXCDJDSVEuTllTRTpPQy5JUV9DSEFOR0VfT1RIRVJfTkVUX09QRVJfQVNTRVRTLkZZMjAxNAEAAADCfQQAAgAAAAItMwEIAAAABQAAAAExAQAAAAoxODI2NzU1NDkzAwAAAAMxNjACAAAABDIwNDUEAAAAATAHAAAACDgvOC8yMDE5CAAAAAoxMi8zMS8yMDE0CQAAAAEw7rFEVwYc1wizlnaPBhzXCCdDSVEuRU5YVFBBOlNHTy5JUV9TUEVDSUFMX0RJVl9DRi5GWTIwMTgBAAAAAV0NAAMAAAAAAG8d51gGHNcI2z0wjwYc1wggQ0lRLlRTRTo1MzMzLklRX1RPVEFMX1JFVi5GWTIwMTEBAAAAiVwNAAIAAAAGMjM5MzYzAQgAAAAFAAAAATEBAAAACjE0NjE2ODAwODQDAAAAAjc5AgAAAAIyOAQAAAABMAcAAAAIOC84LzIwMTkIAAAACTMvMzEvMjAxMQkAAAABMCZsGFwGHNcILhGTjgYc1wggQ0lRLk5ZU0U6T0MuSVFfTkVUX0NIQU5HRS5GWTIwMTIBAAAAwn0EAAIAAAABMwEIAAAABQAAAAExAQAAAAoxNzE4MzY1ODQ2AwAAAAMxNjACAAAABDIwOTMEAAAAATAHAAAACDgvOC8yMDE5CAAAAAoxMi8zMS8yMDEyCQAAAAEwvZmIVwYc1wi5kW+PBhzXCCVDSVEuVFNFOjQwNDIuSVFfR0FJTl9J</t>
  </si>
  <si>
    <t>TlZFU1RfQ0YuRlkyMDE1AQAAABRYDQACAAAAAjkyAQgAAAAFAAAAATEBAAAACjE3NDUzNzg2NTADAAAAAjc5AgAAAAQyMDkwBAAAAAEwBwAAAAg4LzgvMjAxOQgAAAAJMy8zMS8yMDE1CQAAAAEwSNrcWgYc1whU/MuOBhzXCCVDSVEuTllTRTpQUEcuSVFfT1RIRVJfT1BFUl9BQ1QuRlkyMDA4AQAAAO9+BAACAAAAAjg4AQgAAAAFAAAAATEBAAAACjE0MzAzMzU2MDgDAAAAAzE2MAIAAAAEMjA0NwQAAAABMAcAAAAIOC84LzIwMTkIAAAACjEyLzMxLzIwMDgJAAAAATB4cS1WBhzXCPTUto8GHNcIGkNJUS5OWVNFOk9DLklRX05QUEUuRlkyMDE1AQAAAMJ9BAACAAAABDI5NTYBCAAAAAUAAAABMQEAAAAKMTg3NTQ5NTA2NwMAAAADMTYwAgAAAAQxMDA0BAAAAAEwBwAAAAg4LzgvMjAxOQgAAAAKMTIvMzEvMjAxNQkAAAABMP/YRFcGHNcIc7V6jwYc1wgkQ0lRLkVOWFRQQTpTR08uSVFfQ0FTSF9JTlZFU1QuRlkyMDE0AQAAAAFdDQACAAAABC03MzEBCAAAAAUAAAABMQEAAAAKMTc3ODIyMzgzMgMAAAACNTACAAAABDIwMDUEAAAAATAHAAAACDgvOC8yMDE5CAAAAAoxMi8zMS8yMDE0CQAAAAEw2r3lWAYc1wjWDCKPBhzXCBlDSVEuTllTRTpPQy5JUV9DSVAuRlkyMDE0AQAAAMJ9BAACAAAAAzIzMwEIAAAABQAAAAExAQAAAAoxODI2NzU1NDkzAwAAAAMxNjACAAAABDMwMzMEAAAAATAHAAAACDgvOC8yMDE5CAAA</t>
  </si>
  <si>
    <t>AAoxMi8zMS8yMDE0CQAAAAEw7rFEVwYc1wgGWnePBhzXCC1DSVEuU0VISzoxMTA4LklRX0lNUFVUX09QRVJfTEVBU0VfREVQUi5GWTIwMDkBAAAAT2lWAAIAAAAIMS4zNjI2NzcBCAAAAAUAAAABMQEAAAAKMTQ0NTI3OTQxOQMAAAACMzICAAAABTIxNjczBAAAAAEwBwAAAAg4LzgvMjAxOQgAAAAKMTIvMzEvMjAwOQkAAAABMJch5VgGHNcIhTo7jwYc1wgfQ0lRLlRTRTo0MDQyLklRX09QRVJfSU5DLkZZMjAxOQEAAAAUWA0AAgAAAAYxMDU3NDABCAAAAAUAAAABMQEAAAAKMTk2OTk0OTg3NwMAAAACNzkCAAAAAjIxBAAAAAEwBwAAAAg4LzgvMjAxOQgAAAAJMy8zMS8yMDE5CQAAAAEwzBLeWgYc1wiLotqOBhzXCBhDSVEuTllTRTpPQy5JUV9BRC5GWTIwMDkBAAAAwn0EAAIAAAAELTc5OQEIAAAABQAAAAExAQAAAAoxNTA0NTI1MTQ3AwAAAAMxNjACAAAABDEwNzUEAAAAATAHAAAACDgvOC8yMDE5CAAAAAoxMi8zMS8yMDA5CQAAAAEwWq+HVwYc1wil9GWPBhzXCBpDSVEuU0VISzoxMTA4LklRX0FQLkZZMjAxNQEAAABPaVYAAgAAAAoxOTAuNDk1MTQzAQgAAAAFAAAAATEBAAAACjE4MzY3MDY3MTEDAAAAAjMyAgAAAAQxMDE4BAAAAAEwBwAAAAg4LzgvMjAxOQgAAAAKMTIvMzEvMjAxNQkAAAABMMrNdlgGHNcI3ulOjwYc1wgjQ0lRLk5ZU0U6T0MuSVFfQ1VSUkVOVF9SQVRJTy5GWTIwMTQBAAAAwn0EAAIA</t>
  </si>
  <si>
    <t>AAAHMS44MzgyNQEIAAAABQAAAAExAQAAAAoxODI2NzU1NDkzAwAAAAMxNjACAAAABDQwMzAEAAAAATAHAAAACDgvOC8yMDE5CAAAAAoxMi8zMS8yMDE0CQAAAAEwEb5RUwYc1wjxPumQBhzXCCZDSVEuVFNFOjQwNDIuSVFfRklMSU5HX0NVUlJFTkNZLkZZMjAxNAEAAAAUWA0AAwAAAANKUFkAN7PcWgYc1widTsqOBhzXCB9DSVEuVFNFOjQwNjMuSVFfQlZfU0hBUkUuRlkyMDA4AQAAAONXDQACAAAACzMzNDcuOTA5OTE2AQgAAAAFAAAAATEBAAAACjEwNjI3NTE5NTIDAAAAAjc5AgAAAAQ0MDIwBAAAAAEwBwAAAAg4LzgvMjAxOQgAAAAJMy8zMS8yMDA4CQAAAAEw/ofeWgYc1wjWr92OBhzXCCZDSVEuU0VISzoxMTA4LklRX0dBSU5fSU5WRVNUX0NGLkZZMjAxMwEAAABPaVYAAgAAAAktMi40MTA1NzIBCAAAAAUAAAABMQEAAAAKMTcyODY3MzMzOQMAAAACMzICAAAABDIwOTAEAAAAATAHAAAACDgvOC8yMDE5CAAAAAoxMi8zMS8yMDEzCQAAAAEwPajmWAYc1wiiSEePBhzXCCpDSVEuRU5YVFBBOlNHTy5JUV9UT1RBTF9ESVZfUEFJRF9DRi5GWTIwMTEBAAAAAV0NAAIAAAAELTYwMwEIAAAABQAAAAExAQAAAAoxNTkzOTI3Nzg5AwAAAAI1MAIAAAAEMjAyMgQAAAABMAcAAAAIOC84LzIwMTkIAAAACjEyLzMxLzIwMTEJAAAAATDVo6RZBhzXCMJvGI8GHNcIH0NJUS5OWVNFOlBQRy5JUV9PUEVSX0lOQy5GWTIw</t>
  </si>
  <si>
    <t>MTMBAAAA734EAAIAAAAEMTU1MAEIAAAABQAAAAExAQAAAAoxNzc2OTIwNDQ4AwAAAAMxNjACAAAAAjIxBAAAAAEwBwAAAAg4LzgvMjAxOQgAAAAKMTIvMzEvMjAxMwkAAAABMA3RLlYGHNcIVTrIjwYc1wgmQ0lRLlRTRTo1MzMzLklRX05FVF9ERUJUX0lTU1VFRC5GWTIwMTYBAAAAiVwNAAIAAAAFMTA2NjIBCAAAAAUAAAABMQEAAAAKMTc5ODg5NDk2NgMAAAACNzkCAAAABDIwMDMEAAAAATAHAAAACDgvOC8yMDE5CAAAAAkzLzMxLzIwMTYJAAAAATA/7U1bBhzXCLo1p44GHNcIIENJUS5UU0U6NDA0Mi5JUV9DSEFOR0VfQVIuRlkyMDA5AQAAABRYDQACAAAABTM3OTQxAQgAAAAFAAAAATEBAAAACjEzODI3NjM1MTIDAAAAAjc5AgAAAAQyMDE4BAAAAAEwBwAAAAg4LzgvMjAxOQgAAAAJMy8zMS8yMDA5CQAAAAEwvW9RWwYc1winibeOBhzXCCRDSVEuVFNFOjUzMzMuSVFfQ09NTU9OX0lTU1VFRC5GWTIwMTcBAAAAiVwNAAMAAAAAAGE7TlsGHNcIHSCojgYc1wgcQ0lRLkVOWFRQQTpTR08uSVFfQ0lQLkZZMjAxMgEAAAABXQ0AAgAAAAQxNTAwAQgAAAAFAAAAATEBAAAACjE2NTkzODQ5NjkDAAAAAjUwAgAAAAQzMDMzBAAAAAEwBwAAAAg4LzgvMjAxOQgAAAAKMTIvMzEvMjAxMgkAAAABMObKpFkGHNcIL8sbjwYc1wguQ0lRLlRTRTo0MDYzLklRX01JTk9SSVRZX0lOVEVSRVNUX1RPVEFMLkZZMjAxNAEAAADj</t>
  </si>
  <si>
    <t>Vw0AAgAAAAU0ODU3NAEIAAAABQAAAAExAQAAAAoxNjg2NjM4NDIwAwAAAAI3OQIAAAAEMTMxMgQAAAABMAcAAAAIOC84LzIwMTkIAAAACTMvMzEvMjAxNAkAAAABMLGZI1oGHNcIvgj1jgYc1wgtQ0lRLlNFSEs6MTEwOC5JUV9ORVRfREVCVF9FQklUREFfQ0FQRVguRlkyMDExAQAAAE9pVgACAAAACTE4LjgxMjMxNQEIAAAABQAAAAExAQAAAAoxNjAwMzUzNzc5AwAAAAIzMgIAAAAFMjMzMTQEAAAAATAHAAAACDgvOC8yMDE5CAAAAAoxMi8zMS8yMDExCQAAAAEwnaxQUwYc1wg0OaqQBhzXCCtDSVEuTllTRTpPQy5JUV9JTVBVVF9PUEVSX0xFQVNFX0RFUFIuRlkyMDA5AQAAAMJ9BAACAAAACTQyLjU0MjYzMgEIAAAABQAAAAExAQAAAAoxNTA0NTI1MTQ3AwAAAAMxNjACAAAABTIxNjczBAAAAAEwBwAAAAg4LzgvMjAxOQgAAAAKMTIvMzEvMjAwOQkAAAABMFqvh1cGHNcIMeNkjwYc1wgiQ0lRLk5ZU0U6R0xXLklRX0FTU0VUX1RVUk5TLkZZMjAxMgEAAAAQpwIAAgAAAAgwLjI4MDAyNwEIAAAABQAAAAExAQAAAAoxNzE4OTQwNTkwAwAAAAMxNjACAAAABDQxNzcEAAAAATAHAAAACDgvOC8yMDE5CAAAAAoxMi8zMS8yMDEyCQAAAAEwU1pSUwYc1wj8NNuQBhzXCCFDSVEuVFNFOjUyMDIuSVFfRUJJVERBX0lOVC5GWTIwMTQBAAAAJ1sNAAIAAAAHMi4wMTM2NAEIAAAABQAAAAExAQAAAAoxNjg2NjM4MTgzAwAA</t>
  </si>
  <si>
    <t>AAI3OQIAAAAENDE5MAQAAAABMAcAAAAIOC84LzIwMTkIAAAACTMvMzEvMjAxNAkAAAABMEcNC1UGHNcIbNDSkAYc1wggQ0lRLlRTRTo0MDQyLklRX01BQ0hJTkVSWS5GWTIwMTQBAAAAFFgNAAMAAAAAACaM3FoGHNcIxlLIjgYc1wgfQ0lRLkVOWFRQQTpTR08uSVFfUkRfRVhQLkZZMjAxMAEAAAABXQ0AAwAAAAAAkwekWQYc1wjiAhSPBhzXCCVDSVEuTllTRTpPQy5JUV9DQVNIX0NPTlZFUlNJT04uRlkyMDA4AQAAAMJ9BAACAAAACTYyLjM3NTE4NAEIAAAABQAAAAExAQAAAAoxNDMwMjE0NTE0AwAAAAMxNjACAAAABDQxODQEAAAAATAHAAAACDgvOC8yMDE5CAAAAAoxMi8zMS8yMDA4CQAAAAEw30hRUwYc1wijrPaQBhzXCCVDSVEuVFNFOjYzNjcuSVFfTFRfREVCVF9FUVVJVFkuRlkyMDEzAQAAAFRdDQACAAAABzk5LjgzNDkBCAAAAAUAAAABMQEAAAAKMTYyNTQ1NzYzOQMAAAACNzkCAAAABDQwODUEAAAAATAHAAAACDgvOC8yMDE5CAAAAAkzLzMxLzIwMTMJAAAAATDZqSBUBhzXCGpL45AGHNcIKENJUS5OWVNFOlBQRy5JUV9NSU5PUklUWV9JTlRFUkVTVC5GWTIwMTQBAAAA734EAAIAAAACODUBCAAAAAUAAAABMQEAAAAKMTgyODExMjYwMQMAAAADMTYwAgAAAAQxMDUyBAAAAAEwBwAAAAg4LzgvMjAxOQgAAAAKMTIvMzEvMjAxNAkAAAABMKqwGFYGHNcIsW7LjwYc1wgnQ0lRLlNFSEs6MTEwOC5JUV9E</t>
  </si>
  <si>
    <t>RUZfVEFYX0xJQUJfTFQuRlkyMDA5AQAAAE9pVgADAAAAAACoSOVYBhzXCHvJOI8GHNcIIkNJUS5OWVNFOkdMVy5JUV9MRVZFUkVEX0ZDRi5GWTIwMTYBAAAAEKcCAAIAAAAHMTA3NS43NQEIAAAABQAAAAExAQAAAAoxOTQ0NTI1NTk0AwAAAAMxNjACAAAABDQ0MjIEAAAAATAHAAAACDgvOC8yMDE5CAAAAAoxMi8zMS8yMDE2CQAAAAEwojAwVgYc1whCZ6mPBhzXCC9DSVEuTllTRTpQUEcuSVFfT1RIRVJfTk9OX09QRVJfRVhQX1NVUFBMLkZZMjAxOAEAAADvfgQAAgAAAAI2NQEIAAAABQAAAAExAQAAAAoxOTQ2NDE4NzA3AwAAAAMxNjACAAAAAjg1BAAAAAEwBwAAAAg4LzgvMjAxOQgAAAAKMTIvMzEvMjAxOAkAAAABMB7CGVYGHNcIr+nbjwYc1wgpQ0lRLlRTRTo0MDYzLklRX0lOVkVTVF9TRUNVUklUWV9DRi5GWTIwMTMBAAAA41cNAAIAAAAGLTI1NzM2AQgAAAAFAAAAATEBAAAACjE2MjU0NTc3MDcDAAAAAjc5AgAAAAQyMDI3BAAAAAEwBwAAAAg4LzgvMjAxOQgAAAAJMy8zMS8yMDEzCQAAAAEwfyQjWgYc1whRrfGOBhzXCClDSVEuVFNFOjQwNjMuSVFfVE9UQUxfREVCVF9DQVBJVEFMLkZZMjAxMAEAAADjVw0AAgAAAAYxLjMyMTkBCAAAAAUAAAABMQEAAAAKMTU1NDE4OTg2MAMAAAACNzkCAAAABDQxODYEAAAAATAHAAAACDgvOC8yMDE5CAAAAAkzLzMxLzIwMTAJAAAAATD3qEZUBhzXCO6SypAGHNcI</t>
  </si>
  <si>
    <t>IUNJUS5FTlhUUEE6U0dPLklRX0JWX1NIQVJFLkZZMjAxMQEAAAABXQ0AAgAAAAkzMy44NTU1ODEBCAAAAAUAAAABMQEAAAAKMTU5MzkyNzc4OQMAAAACNTACAAAABDQwMjAEAAAAATAHAAAACDgvOC8yMDE5CAAAAAoxMi8zMS8yMDExCQAAAAEwxXykWQYc1wg+NxePBhzXCB5DSVEuVFNFOjUyMDEuSVFfWl9TQ09SRS5GWTIwMDkBAAAA3VQNAAIAAAAIMS45NTc4NzcBCAAAAAUAAAABMQEAAAAKMTQ0MDE3OTg5OAMAAAACNzkCAAAABjEwMDEyMwQAAAABMAcAAAAIOC84LzIwMTkIAAAACjEyLzMxLzIwMDkJAAAAATAnsCRVBhzXCI/Z15AGHNcIG0NJUS5TRUhLOjExMDguSVFfUkVWLkZZMjAwNwEAAABPaVYAAgAAAAsxNDQ5Ljk1OTE1MgEIAAAABQAAAAExAQAAAAoxNTU2MjM0MDEyAwAAAAIzMgIAAAADMTEyBAAAAAEwBwAAAAg4LzgvMjAxOQgAAAAIMS8xLzIwMDgJAAAAATBvHedYBhzXCAb9Mo8GHNcIHUNJUS5OWVNFOlBQRy5JUV9DT01NT04uRlkyMDE2AQAAAO9+BAACAAAAAzk2OQEIAAAABQAAAAExAQAAAAoxOTQ2NDE4Njk0AwAAAAMxNjACAAAABDExMDMEAAAAATAHAAAACDgvOC8yMDE5CAAAAAoxMi8zMS8yMDE2CQAAAAEw7EwZVgYc1whiIdSPBhzXCCRDSVEuVFNFOjQwNjMuSVFfQ1VSUkVOQ1lfR0FJTi5GWTIwMTQBAAAA41cNAAIAAAAEOTAwNgEIAAAABQAAAAExAQAAAAoxNjg2NjM4NDIwAwAA</t>
  </si>
  <si>
    <t>AAI3OQIAAAACMzgEAAAAATAHAAAACDgvOC8yMDE5CAAAAAkzLzMxLzIwMTQJAAAAATCQSyNaBhzXCIMi8o4GHNcIJENJUS5OWVNFOkdMVy5JUV9PVEhFUl9MSUFCX0xULkZZMjAxMQEAAAAQpwIAAgAAAAQxMzYxAQgAAAAFAAAAATEBAAAACjE2NTc0Nzk2NTMDAAAAAzE2MAIAAAAEMTA2MgQAAAABMAcAAAAIOC84LzIwMTkIAAAACjEyLzMxLzIwMTEJAAAAATDe54hXBhzXCI4+l48GHNcILkNJUS5TRUhLOjExMDguSVFfREVGX1RBWF9BU1NFVFNfQ1VSUkVOVC5GWTIwMDcBAAAAT2lWAAMAAAAAAH9E51gGHNcIcZ0xjwYc1wgnQ0lRLkVOWFRQQTpTR08uSVFfU1RfREVCVF9SRVBBSUQuRlkyMDEyAQAAAAFdDQADAAAAAADmyqRZBhzXCCZaGY8GHNcIMENJUS5FTlhUUEE6U0dPLklRX09USEVSX0ZJTkFOQ0VfQUNUX1NVUFBMLkZZMjAxMgEAAAABXQ0AAgAAAAQtMTA3AQgAAAAFAAAAATEBAAAACjE2NTkzODQ5NjkDAAAAAjUwAgAAAAQyMDUwBAAAAAEwBwAAAAg4LzgvMjAxOQgAAAAKMTIvMzEvMjAxMgkAAAABMObKpFkGHNcIP/IbjwYc1wgkQ0lRLlRTRTo1MjE0LklRX0NVUlJFTlRfUkFUSU8uRlkyMDA4AQAAAG1bDQACAAAACDEuMjU5NzU5AQgAAAAFAAAAATEBAAAACjEwNjEyMDAwMDgDAAAAAjc5AgAAAAQ0MDMwBAAAAAEwBwAAAAg4LzgvMjAxOQgAAAAJMy8zMS8yMDA4CQAAAAEww9QJVQYc1wgyEf+Q</t>
  </si>
  <si>
    <t>BhzXCCJDSVEuTllTRTpPQy5JUV9FQklUQV9NQVJHSU4uRlkyMDA3AQAAAMJ9BAACAAAABjUuOTg2MwEIAAAABQAAAAExAQAAAAoxMzI2MzA1OTc3AwAAAAMxNjACAAAABDQ0MTkEAAAAATAHAAAACDgvOC8yMDE5CAAAAAoxMi8zMS8yMDA3CQAAAAEw30hRUwYc1whtZKiQBhzXCB9DSVEuVFNFOjUyMDEuSVFfRUJJVF9JTlQuRlkyMDEyAQAAAN1UDQACAAAACTE1LjY5MjM4NQEIAAAABQAAAAExAQAAAAoxNTk4ODkzNzkzAwAAAAI3OQIAAAAENDE4OQQAAAABMAcAAAAIOC84LzIwMTkIAAAACjEyLzMxLzIwMTIJAAAAATA41yRVBhzXCIXU/5AGHNcIH0NJUS5OWVNFOk9DLklRX0xUX0lOVkVTVC5GWTIwMTUBAAAAwn0EAAIAAAACNTgBCAAAAAUAAAABMQEAAAAKMTg3NTQ5NTA2NwMAAAADMTYwAgAAAAQxMDU0BAAAAAEwBwAAAAg4LzgvMjAxOQgAAAAKMTIvMzEvMjAxNQkAAAABMP/YRFcGHNcID8t5jwYc1wg6Q0lRLlNFSEs6MTEwOC5JUV9DVVNUT01fQkVUQS4tMTA0Vy4yMDE2LzEyLzMxLi5eTjIyNS5KUFkuSAEAAABPaVYAAgAAABEwLjIzMDc1ODM0OTgwMzc0MgB8QzmSBhzXCMNpCJcGHNcIJ0NJUS5OWVNFOk9DLklRX1RPVEFMX0RFQlRfUkVQQUlELkZZMjAxMAEAAADCfQQAAgAAAAUtMTIzOAEIAAAABQAAAAExAQAAAAoxNTg4NDQwMzU1AwAAAAMxNjACAAAABDIxNjYEAAAAATAHAAAACDgvOC8yMDE5</t>
  </si>
  <si>
    <t>CAAAAAoxMi8zMS8yMDEwCQAAAAEwiySIVwYc1whU7GmPBhzXCCpDSVEuVFNFOjQwNDIuSVFfQ1VSUkVOVF9QT1JUX0xFQVNFUy5GWTIwMTYBAAAAFFgNAAMAAAAAAGko3VoGHNcIdwXRjgYc1wgmQ0lRLlNFSEs6MTEwOC5JUV9PVEhFUl9DTF9TVVBQTC5GWTIwMDkBAAAAT2lWAAIAAAAKMTkwLjA5ODcxNgEIAAAABQAAAAExAQAAAAoxNDQ1Mjc5NDE5AwAAAAIzMgIAAAAEMTA1NwQAAAABMAcAAAAIOC84LzIwMTkIAAAACjEyLzMxLzIwMDkJAAAAATCoSOVYBhzXCJVhO48GHNcIJENJUS5UU0U6NTIxNC5JUV9FQklUREFfTUFSR0lOLkZZMjAxOAEAAABtWw0AAgAAAAcxOC4xOTM4AQgAAAAFAAAAATEBAAAACjE5NTIyODQ1NzMDAAAAAjc5AgAAAAQ0MDQ3BAAAAAEwBwAAAAg4LzgvMjAxOQgAAAAKMTIvMzEvMjAxOAkAAAABMBWYClUGHNcIzaEOkQYc1wgkQ0lRLlNFSEs6MTEwOC5JUV9CRVRBXzVZUi4yMDEwLzEyLzMxAQAAAE9pVgACAAAAETAuNjM2NjIyOTk2NDEwOTgzAHxDOZIGHNcI5LcIlwYc1wgpQ0lRLk5ZU0U6UFBHLklRX0lOVkVTVF9TRUNVUklUWV9DRi5GWTIwMTUBAAAA734EAAIAAAADMzA1AQgAAAAFAAAAATEBAAAACjE4OTQ1MDI3NjEDAAAAAzE2MAIAAAAEMjAyNwQAAAABMAcAAAAIOC84LzIwMTkIAAAACjEyLzMxLzIwMTUJAAAAATDL/hhWBhzXCAbt0I8GHNcIG0NJUS5UU0U6NDA0Mi5J</t>
  </si>
  <si>
    <t>UV9BUElDLkZZMjAxMAEAAAAUWA0AAgAAAAUzMDA2MQEIAAAABQAAAAExAQAAAAoxMzgyNzYzNTQ4AwAAAAI3OQIAAAAEMTA4NAQAAAABMAcAAAAIOC84LzIwMTkIAAAACTMvMzEvMjAxMAkAAAABMM2WUVsGHNcId8+7jgYc1wgjQ0lRLk5ZU0U6T0MuSVFfQ09NTU9OX0RJVl9DRi5GWTIwMTABAAAAwn0EAAMAAAAAAIskiFcGHNcIASlpjwYc1wgkQ0lRLk5ZU0U6R0xXLklRX0NVUlJFTkNZX0dBSU4uRlkyMDE3AQAAABCnAgACAAAABC0xMDEBCAAAAAUAAAABMQEAAAAKMTk0NDUyNTYyMgMAAAADMTYwAgAAAAIzOAQAAAABMAcAAAAIOC84LzIwMTkIAAAACjEyLzMxLzIwMTcJAAAAATCzVzBWBhzXCHxNrI8GHNcIJkNJUS5FTlhUUEE6U0dPLklRX0NVUlJFTlRfUkFUSU8uRlkyMDA4AQAAAAFdDQACAAAACDEuMTg0MzI2AQgAAAAFAAAAATEBAAAACjEzOTMxNTY4MjcDAAAAAjUwAgAAAAQ0MDMwBAAAAAEwBwAAAAg4LzgvMjAxOQgAAAAKMTIvMzEvMjAwOAkAAAABMGu6R1QGHNcIi8/4kAYc1wgmQ0lRLlRTRTo1MjE0LklRX05FVF9ERUJUX0VCSVREQS5GWTIwMDgBAAAAbVsNAAMAAAACTk0BCAAAAAUAAAABMQEAAAAKMTA2MTIwMDAwOAMAAAACNzkCAAAABDQxOTMEAAAAATAHAAAACDgvOC8yMDE5CAAAAAkzLzMxLzIwMDgJAAAAATDD1AlVBhzXCDIR/5AGHNcIKENJUS5OWVNFOk9DLklRX0lOVkVTVF9TRUNV</t>
  </si>
  <si>
    <t>UklUWV9DRi5GWTIwMTcBAAAAwn0EAAMAAAAAADFORVcGHNcIny+CjwYc1wgoQ0lRLk5ZU0U6UFBHLklRX01BUktFVENBUC4xOTk5LzEyLzMxLkpQWQEAAADvfgQAAgAAAA4xMTEwNzk1LjQ5MjA1OQEGAAAABQAAAAExAQAAAAoxNDkwNjM4NDc3AwAAAAI3OQIAAAAGMTAwMDU0BAAAAAEwBwAAAAoxMi8zMS8xOTk5PTOTkwYc1wgSzxbQBhzXCCNDSVEuVFNFOjQwNjMuSVFfQkFTSUNfV0VJR0hULkZZMjAxOAEAAADjVw0AAgAAAAY0MjYuNDcAyXYhWgYc1wgMjAGPBhzXCBxDSVEuTllTRTpHTFcuSVFfRUJJVEEuRlkyMDEwAQAAABCnAgACAAAABDE0MzEBCAAAAAUAAAABMQEAAAAKMTU4NzYzMjMwMAMAAAADMTYwAgAAAAYxMDA2ODkEAAAAATAHAAAACDgvOC8yMDE5CAAAAAoxMi8zMS8yMDEwCQAAAAEwzsCIVwYc1wg5wJGPBhzXCB5DSVEuVFNFOjQwNjMuSVFfUkFXX0lOVi5GWTIwMTABAAAA41cNAAIAAAAFNzY3MTMBCAAAAAUAAAABMQEAAAAKMTU1NDE4OTg2MAMAAAACNzkCAAAABDMxNzEEAAAAATAHAAAACDgvOC8yMDE5CAAAAAkzLzMxLzIwMTAJAAAAATDqxCFaBhzXCI4Y5I4GHNcIIkNJUS5OWVNFOlBQRy5JUV9PVEhFUl9JTlRBTi5GWTIwMTgBAAAA734EAAIAAAAEMTk3MgEIAAAABQAAAAExAQAAAAoxOTQ2NDE4NzA3AwAAAAMxNjACAAAABDEwNDAEAAAAATAHAAAACDgvOC8yMDE5CAAAAAoxMi8z</t>
  </si>
  <si>
    <t>MS8yMDE4CQAAAAEwLukZVgYc1wgJY9qPBhzXCCdDSVEuTllTRTpPQy5JUV9NSU5PUklUWV9JTlRFUkVTVC5GWTIwMTgBAAAAwn0EAAIAAAACNDEBCAAAAAUAAAABMQEAAAAKMTk0NjIyNDc2NgMAAAADMTYwAgAAAAQxMDUyBAAAAAEwBwAAAAg4LzgvMjAxOQgAAAAKMTIvMzEvMjAxOAkAAAABMEF1RVcGHNcIRLaDjwYc1wgkQ0lRLk5ZU0U6T0MuSVFfUFJFRl9ESVZfT1RIRVIuRlkyMDA4AQAAAMJ9BAADAAAAAAAoOodXBhzXCP2yX48GHNcIG0NJUS5OWVNFOlBQRy5JUV9BUElDLkZZMjAwOQEAAADvfgQAAgAAAAM2MDkBCAAAAAUAAAABMQEAAAAKMTUxMTIzMTc4NgMAAAADMTYwAgAAAAQxMDg0BAAAAAEwBwAAAAg4LzgvMjAxOQgAAAAKMTIvMzEvMjAwOQkAAAABMIiYLVYGHNcIJwW8jwYc1wgoQ0lRLlRTRTo0MDQyLklRX0NVUlJFTlRfUE9SVF9ERUJULkZZMjAxOQEAAAAUWA0AAwAAAAAAzBLeWgYc1whIBtqOBhzXCCpDSVEuTllTRTpQUEcuSVFfT1RIRVJfVU5VU1VBTF9TVVBQTC5GWTIwMTYBAAAA734EAAIAAAAFLTEwNTABCAAAAAUAAAABMQEAAAAKMTk0NjQxODY5NAMAAAADMTYwAgAAAAI4NwQAAAABMAcAAAAIOC84LzIwMTkIAAAACjEyLzMxLzIwMTYJAAAAATDcJRlWBhzXCO4P048GHNcIKkNJUS5OWVNFOlBQRy5JUV9URVZfRUJJVERBLjIwMDAuMjAwNi8xMi8zMQEAAADvfgQAAgAAAAg2Ljg0</t>
  </si>
  <si>
    <t>NDU5MwEHAAAABQAAAAExAQAAAAkyOTUxNTAwMDkDAAAAATACAAAABjEwMDAzMAQAAAABMAcAAAAKMTIvMjkvMjAwNggAAAAKMTIvMjkvMjAwNuO5lJMGHNcI1YEilwYc1wgmQ0lRLlRTRTo1MzMzLklRX0RFRl9UQVhfTElBQl9MVC5GWTIwMTMBAAAAiVwNAAIAAAAEMjc1OAEIAAAABQAAAAExAQAAAAoxNjI1NDU3NzQ1AwAAAAI3OQIAAAAEMTAyNwQAAAABMAcAAAAIOC84LzIwMTkIAAAACTMvMzEvMjAxMwkAAAABMIpWGVwGHNcIMoecjgYc1wgmQ0lRLlRTRTo1MjAxLklRX0NVU1RPTV9CRVRBLjIwMTYvMTIvMzEBAAAA3VQNAAIAAAAQMS40NTYzNDc1OTQ0MTA0MgCCLtCSBhzXCOnoFpcGHNcII0NJUS5OWVNFOkdMVy5JUV9JTlRFUkVTVF9FWFAuRlkyMDExAQAAABCnAgACAAAAAy04OQEIAAAABQAAAAExAQAAAAoxNjU3NDc5NjUzAwAAAAMxNjACAAAAAjgyBAAAAAEwBwAAAAg4LzgvMjAxOQgAAAAKMTIvMzEvMjAxMQkAAAABMN7niFcGHNcIXMmWjwYc1wglQ0lRLlRTRTo0MDYzLklRX0NBU0hfU1RfSU5WRVNULkZZMjAxMAEAAADjVw0AAgAAAAYzMTg4MDcBCAAAAAUAAAABMQEAAAAKMTU1NDE4OTg2MAMAAAACNzkCAAAABDEwMDIEAAAAATAHAAAACDgvOC8yMDE5CAAAAAkzLzMxLzIwMTAJAAAAATDqxCFaBhzXCDSf5Y4GHNcIJkNJUS5UU0U6NTIwMi5JUV9ORVRfREVCVF9FQklUREEuRlkyMDEzAQAA</t>
  </si>
  <si>
    <t>ACdbDQACAAAACDE5LjQzMTE2AQgAAAAFAAAAATEBAAAACjE2MjU0NTc1NjADAAAAAjc5AgAAAAQ0MTkzBAAAAAEwBwAAAAg4LzgvMjAxOQgAAAAJMy8zMS8yMDEzCQAAAAEwRw0LVQYc1wi+//2QBhzXCCRDSVEuVFNFOjUzMzMuSVFfTUFSS0VUQ0FQLjIwMTkvMDMvMzEBAAAAiVwNAAIAAAAMNTE3NDE0LjM1Mjc2AQYAAAAFAAAAATEBAAAACjE5NDQzNzk1NjQDAAAAAjc5AgAAAAYxMDAwNTQEAAAAATAHAAAACTMvMzEvMjAxOQ4dz5IGHNcIGaMSlwYc1wgfQ0lRLk5ZU0U6T0MuSVFfSU5WRU5UT1JZLkZZMjAwOQEAAADCfQQAAgAAAAM2MTUBCAAAAAUAAAABMQEAAAAKMTUwNDUyNTE0NwMAAAADMTYwAgAAAAQxMDQzBAAAAAEwBwAAAAg4LzgvMjAxOQgAAAAKMTIvMzEvMjAwOQkAAAABMFqvh1cGHNcIi1xjjwYc1wghQ0lRLkVOWFRQQTpTR08uSVFfTkVUX0RFQlQuRlkyMDA4AQAAAAFdDQACAAAABTExNjc5AQgAAAAFAAAAATEBAAAACjEzOTMxNTY4MjcDAAAAAjUwAgAAAAQ0MzY0BAAAAAEwBwAAAAg4LzgvMjAxOQgAAAAKMTIvMzEvMjAwOAkAAAABMGGSo1kGHNcItogMjwYc1wgjQ0lRLlRTRTo0MDYzLklRX1RPVEFMX1JFQ0VJVi5GWTIwMTkBAAAA41cNAAIAAAAGMzMxMzIyAQgAAAAFAAAAATEBAAAACjE5NzAyMTMwMTYDAAAAAjc5AgAAAAQxMDAxBAAAAAEwBwAAAAg4LzgvMjAxOQgAAAAJMy8zMS8y</t>
  </si>
  <si>
    <t>MDE5CQAAAAEw++shWgYc1wiaNQWPBhzXCCRDSVEuVFNFOjUyMDEuSVFfRUJJVERBX01BUkdJTi5GWTIwMTABAAAA3VQNAAIAAAAHMjYuNDIzMQEIAAAABQAAAAExAQAAAAoxNDQwMTc5OTg1AwAAAAI3OQIAAAAENDA0NwQAAAABMAcAAAAIOC84LzIwMTkIAAAACjEyLzMxLzIwMTAJAAAAATAnsCRVBhzXCFef85AGHNcII0NJUS5OWVNFOlBQRy5JUV9UT1RBTF9SRUNFSVYuRlkyMDE0AQAAAO9+BAACAAAABDI4MTUBCAAAAAUAAAABMQEAAAAKMTgyODExMjYwMQMAAAADMTYwAgAAAAQxMDAxBAAAAAEwBwAAAAg4LzgvMjAxOQgAAAAKMTIvMzEvMjAxNAkAAAABMD9GL1YGHNcIBDLMjwYc1wgYQ0lRLk5ZU0U6T0MuSVFfRlguRlkyMDA3AQAAAMJ9BAACAAAAAjI1AQgAAAAFAAAAATEBAAAACjEzMjYzMDU5NzcDAAAAAzE2MAIAAAAEMjE0NAQAAAABMAcAAAAIOC84LzIwMTkIAAAACjEyLzMxLzIwMDcJAAAAATAtuHdYBhzXCNxkX48GHNcIHUNJUS4wLklRX0ZJWEVEX0FTU0VUX1RVUk5TLkZZBQAAAAAAAAAIAAAAFShJbnZhbGlkIFRpbWUgUGVyaW9kKUC+xFIGHNcI92ARkQYc1wglQ0lRLk5ZU0U6R0xXLklRX09USEVSX09QRVJfQUNULkZZMjAxMgEAAAAQpwIAAgAAAAQxMzgyAQgAAAAFAAAAATEBAAAACjE3MTg5NDA1OTADAAAAAzE2MAIAAAAEMjA0NwQAAAABMAcAAAAIOC84LzIwMTkIAAAACjEyLzMxLzIw</t>
  </si>
  <si>
    <t>MTIJAAAAATD/NYlXBhzXCLj9mY8GHNcIHkNJUS5UU0U6NDA0Mi5JUV9aX1NDT1JFLkZZMjAxMAEAAAAUWA0AAgAAAAgxLjI3MTA5MgEIAAAABQAAAAExAQAAAAoxMzgyNzYzNTQ4AwAAAAI3OQIAAAAGMTAwMTIzBAAAAAEwBwAAAAg4LzgvMjAxOQgAAAAJMy8zMS8yMDEwCQAAAAEwfjAiVAYc1wj3A82QBhzXCB9DSVEuVFNFOjUzMzMuSVFfVFJFQVNVUlkuRlkyMDE3AQAAAIlcDQACAAAABi0xMjQwNwEIAAAABQAAAAExAQAAAAoxODQ4ODc5NTA2AwAAAAI3OQIAAAAEMTI0OAQAAAABMAcAAAAIOC84LzIwMTkIAAAACTMvMzEvMjAxNwkAAAABMFAUTlsGHNcIT5WojgYc1wgdQ0lRLk5ZU0U6UFBHLklRX0dBX0VYUC5GWTIwMTcBAAAA734EAAMAAAAAAA2bGVYGHNcIGM/VjwYc1wglQ0lRLlRTRTo0MDYzLklRX1BST1ZfQkFEX0RFQlRTLkZZMjAxMgEAAADjVw0AAgAAAAIyMQEIAAAABQAAAAExAQAAAAoxNTU0MTg5ODU0AwAAAAI3OQIAAAACOTUEAAAAATAHAAAACDgvOC8yMDE5CAAAAAkzLzMxLzIwMTIJAAAAATAtYSJaBhzXCKlr644GHNcIGUNJUS5UU0U6NDA2My5JUV9HVy5GWTIwMTMBAAAA41cNAAIAAAAEOTM2MwEIAAAABQAAAAExAQAAAAoxNjI1NDU3NzA3AwAAAAI3OQIAAAAEMTE3MQQAAAABMAcAAAAIOC84LzIwMTkIAAAACTMvMzEvMjAxMwkAAAABMG/9IloGHNcIHzjxjgYc1wgdQ0lRLkVOWFRQ</t>
  </si>
  <si>
    <t>QTpTR08uSVFfR1BQRS5GWTIwMDcBAAAAAV0NAAIAAAAFMjgyNjIBCAAAAAUAAAABMQEAAAAKMTMwMTM5MzE2MwMAAAACNTACAAAABDExNjkEAAAAATAHAAAACDgvOC8yMDE5CAAAAAoxMi8zMS8yMDA3CQAAAAEwLWEiWgYc1wh7ogmPBhzXCDlDSVEuVFNFOjUyMTQuSVFfQ1VTVE9NX0JFVEEuLTEwNFcuMjAwNy8wMy8zMS4uXk4yMjUuSlBZLkgBAAAAbVsNAAIAAAARMC44MjMyOTA4MTYzMTA5OTUASs44kgYc1wgHwQ2XBhzXCBlDSVEuVFNFOjQwNjMuSVFfRlguRlkyMDEyAQAAAONXDQACAAAABS03MDI2AQgAAAAFAAAAATEBAAAACjE1NTQxODk4NTQDAAAAAjc5AgAAAAQyMTQ0BAAAAAEwBwAAAAg4LzgvMjAxOQgAAAAJMy8zMS8yMDEyCQAAAAEwXtYiWgYc1whnz+qOBhzXCCdDSVEuU0VISzoxMTA4LklRX0VGRkVDVF9UQVhfUkFURS5GWTIwMTYBAAAAT2lWAAIAAAAHNDUuNjAzMgEIAAAABQAAAAExAQAAAAoxODc5NDg5NDAwAwAAAAIzMgIAAAAENDM3NgQAAAABMAcAAAAIOC84LzIwMTkIAAAACjEyLzMxLzIwMTYJAAAAATDa9HZYBhzXCEtFUo8GHNcIHUNJUS5UU0U6NDA2My5JUV9HQV9FWFAuRlkyMDEwAQAAAONXDQACAAAAAzU3OQEIAAAABQAAAAExAQAAAAoxNTU0MTg5ODYwAwAAAAI3OQIAAAAFMjE1NjIEAAAAATAHAAAACDgvOC8yMDE5CAAAAAkzLzMxLzIwMTAJAAAAATDanSFaBhzXCH3x444G</t>
  </si>
  <si>
    <t>HNcIHkNJUS5OWVNFOkdMVy5JUV9XSVBfSU5WLkZZMjAxOAEAAAAQpwIAAgAAAAMzODYBCAAAAAUAAAABMQEAAAAKMTk0NDUyNTU4NgMAAAADMTYwAgAAAAQzMjE5BAAAAAEwBwAAAAg4LzgvMjAxOQgAAAAKMTIvMzEvMjAxOAkAAAABMOTMMFYGHNcIn1axjwYc1wgqQ0lRLlRTRTo1MzMzLklRX1RFVl9FQklUREEuMjAwMC4yMDE4LzEyLzMxAQAAAIlcDQACAAAACDQuOTY0NTAxAQcAAAAFAAAAATEBAAAACjE5MTk5MDI1MDEDAAAAATACAAAABjEwMDAzMAQAAAABMAcAAAAKMTIvMjgvMjAxOAgAAAAKMTIvMjgvMjAxOJD2k5MGHNcIbJwolwYc1wgiQ0lRLlRTRTo1MjAxLklRX1FVSUNLX1JBVElPLkZZMjAxNQEAAADdVA0AAgAAAAgxLjA3OTQ3MgEIAAAABQAAAAExAQAAAAoxNzg0NDk2MTgwAwAAAAI3OQIAAAAENDEyMQQAAAABMAcAAAAIOC84LzIwMTkIAAAACjEyLzMxLzIwMTUJAAAAATBI/iRVBhzXCFMCu5AGHNcIIkNJUS5UU0U6NTMzMy5JUV9FQklUX01BUkdJTi5GWTIwMTMBAAAAiVwNAAIAAAAGOC4wNjgzAQgAAAAFAAAAATEBAAAACjE2MjU0NTc3NDUDAAAAAjc5AgAAAAQ0MDUzBAAAAAEwBwAAAAg4LzgvMjAxOQgAAAAJMy8zMS8yMDEzCQAAAAEwK20hVAYc1wjW3PuQBhzXCC1DSVEuTllTRTpQUEcuSVFfQ0FTSF9DT05WRVJTSU9OLkZZMjAwOS4uLi5KUFkBAAAA734EAAIAAAAJODEuNjk4MzE1</t>
  </si>
  <si>
    <t>AQgAAAAFAAAAATEBAAAACjE1MTEyMzE3ODYDAAAAAzE2MAIAAAAENDE4NAQAAAABMAcAAAAIOC84LzIwMTkIAAAACjEyLzMxLzIwMDkJAAAAATAaP7ZSBhzXCJmnHpEGHNcIKkNJUS5OWVNFOlBQRy5JUV9UT1RBTF9DT01NT05fRVFVSVRZLkZZMjAxMAEAAADvfgQAAgAAAAQzNjM4AQgAAAAFAAAAATEBAAAACjE1ODg3OTM2NzkDAAAAAzE2MAIAAAAEMTAwNgQAAAABMAcAAAAIOC84LzIwMTkIAAAACjEyLzMxLzIwMTAJAAAAATC6DS5WBhzXCO7ZvY8GHNcILkNJUS5TRUhLOjExMDguSVFfT1RIRVJfSU5WRVNUX0FDVF9TVVBQTC5GWTIwMTABAAAAT2lWAAIAAAAJLTAuNzE1MDM2AQgAAAAFAAAAATEBAAAACjE1NDU2NzE0OTQDAAAAAjMyAgAAAAQyMDUxBAAAAAEwBwAAAAg4LzgvMjAxOQgAAAAKMTIvMzEvMjAxMAkAAAABMNq95VgGHNcINDI/jwYc1wgsQ0lRLkVOWFRQQTpTR08uSVFfSU5URVJFU1RfSU5WRVNUX0lOQy5GWTIwMTcBAAAAAV0NAAIAAAACMjMBCAAAAAUAAAABMQEAAAAKMTk0NjQyNDAxNQMAAAACNTACAAAAAjY1BAAAAAEwBwAAAAg4LzgvMjAxOQgAAAAKMTIvMzEvMjAxNwkAAAABMC2B5lgGHNcI+9ArjwYc1wglQ0lRLlRTRTo0MDYzLklRX0xUX0RFQlRfUkVQQUlELkZZMjAxNgEAAADjVw0AAgAAAAQtODc1AQgAAAAFAAAAATEBAAAACjE3OTkyNDMzNDUDAAAAAjc5AgAAAAQyMDM2BAAA</t>
  </si>
  <si>
    <t>AAEwBwAAAAg4LzgvMjAxOQgAAAAJMy8zMS8yMDE2CQAAAAEwlwEhWgYc1wiedfmOBhzXCCdDSVEuTllTRTpPQy5JUV9GSVhFRF9BU1NFVF9UVVJOUy5GWTIwMDgBAAAAwn0EAAIAAAAIMi4wODk3MDYBCAAAAAUAAAABMQEAAAAKMTQzMDIxNDUxNAMAAAADMTYwAgAAAAQ0MDY2BAAAAAEwBwAAAAg4LzgvMjAxOQgAAAAKMTIvMzEvMjAwOAkAAAABMN9IUVMGHNcIs9P2kAYc1wgkQ0lRLk5ZU0U6UFBHLklRX1VOTEVWRVJFRF9GQ0YuRlkyMDEwAQAAAO9+BAACAAAACDExNjIuMTI1AQgAAAAFAAAAATEBAAAACjE1ODg3OTM2NzkDAAAAAzE2MAIAAAAENDQyMwQAAAABMAcAAAAIOC84LzIwMTkIAAAACjEyLzMxLzIwMTAJAAAAATDLNC5WBhzXCNb8v48GHNcIH0NJUS5UU0U6NDA0Mi5JUV9FQlRfRVhDTC5GWTIwMTABAAAAFFgNAAIAAAAEOTcxNAEIAAAABQAAAAExAQAAAAoxMzgyNzYzNTQ4AwAAAAI3OQIAAAABNAQAAAABMAcAAAAIOC84LzIwMTkIAAAACTMvMzEvMjAxMAkAAAABML1vUVsGHNcI4m+6jgYc1wgbQ0lRLk5ZU0U6R0xXLklRX0dQUEUuRlkyMDE2AQAAABCnAgACAAAABTIyNDMwAQgAAAAFAAAAATEBAAAACjE5NDQ1MjU1OTQDAAAAAzE2MAIAAAAEMTE2OQQAAAABMAcAAAAIOC84LzIwMTkIAAAACjEyLzMxLzIwMTYJAAAAATCRCTBWBhzXCEkdp48GHNcIK0NJUS5OWVNFOk9DLklRX05FVF9ERUJU</t>
  </si>
  <si>
    <t>X0VCSVREQV9DQVBFWC5GWTIwMTIBAAAAwn0EAAIAAAAINi43NjY2NjYBCAAAAAUAAAABMQEAAAAKMTcxODM2NTg0NgMAAAADMTYwAgAAAAUyMzMxNAQAAAABMAcAAAAIOC84LzIwMTkIAAAACjEyLzMxLzIwMTIJAAAAATAAl1FTBhzXCMMJ3ZAGHNcIM0NJUS5OWVNFOk9DLklRX1RPVEFMX09VVFNUQU5ESU5HX0ZJTElOR19EQVRFLkZZMjAwOAEAAADCfQQAAgAAAAkxMjcuMDMwNjMBBAAAAAUAAAABNQEAAAAKMTQzMDIxNDUxNAIAAAAFMjQxNTMGAAAAATA4YYdXBhzXCDiZYo8GHNcIKUNJUS5UU0U6NTIxNC5JUV9UT1RBTF9ERUJUX0NBUElUQUwuRlkyMDA3AQAAAG1bDQACAAAABjI5LjYwMwEIAAAABQAAAAExAQAAAAk2NTQwMjIzMDIDAAAAAjc5AgAAAAQ0MTg2BAAAAAEwBwAAAAg4LzgvMjAxOQgAAAAJMy8zMS8yMDA3CQAAAAEwsq0JVQYc1wgRZrqQBhzXCCVDSVEuVFNFOjUzMzMuSVFfTFRfREVCVF9JU1NVRUQuRlkyMDEzAQAAAIlcDQACAAAABTI3MDc3AQgAAAAFAAAAATEBAAAACjE2MjU0NTc3NDUDAAAAAjc5AgAAAAQyMDM0BAAAAAEwBwAAAAg4LzgvMjAxOQgAAAAJMy8zMS8yMDEzCQAAAAEwilYZXAYc1wg5PZqOBhzXCCRDSVEuVFNFOjUzMzMuSVFfQ0FTSF9JTlRFUkVTVC5GWTIwMTQBAAAAiVwNAAIAAAAEMjA3NAEIAAAABQAAAAExAQAAAAoxNjg2NjM3ODY1AwAAAAI3OQIAAAAEMzAyOAQA</t>
  </si>
  <si>
    <t>AAABMAcAAAAIOC84LzIwMTkIAAAACTMvMzEvMjAxNAkAAAABMP1QTVsGHNcIGqqejgYc1wgqQ0lRLkVOWFRQQTpTR08uSVFfTUlOT1JJVFlfSU5URVJFU1QuRlkyMDExAQAAAAFdDQACAAAAAzQwMwEIAAAABQAAAAExAQAAAAoxNTkzOTI3Nzg5AwAAAAI1MAIAAAAEMTA1MgQAAAABMAcAAAAIOC84LzIwMTkIAAAACjEyLzMxLzIwMTEJAAAAATDFfKRZBhzXCOtzFo8GHNcIH0NJUS5UU0U6NDA2My5JUV9BUl9UVVJOUy5GWTIwMDgBAAAA41cNAAIAAAAINC40NDc0OTQBCAAAAAUAAAABMQEAAAAKMTA2Mjc1MTk1MgMAAAACNzkCAAAABDQwMDEEAAAAATAHAAAACDgvOC8yMDE5CAAAAAkzLzMxLzIwMDgJAAAAATDWWkZUBhzXCHiQr5AGHNcIIkNJUS5OWVNFOk9DLklRX0ZJTklTSEVEX0lOVi5GWTIwMTMBAAAAwn0EAAIAAAADNTgwAQgAAAAFAAAAATEBAAAACjE3NzU1NzQ3MzMDAAAAAzE2MAIAAAAEMzA3NQQAAAABMAcAAAAIOC84LzIwMTkIAAAACjEyLzMxLzIwMTMJAAAAATDOwIhXBhzXCMICco8GHNcIJkNJUS5OWVNFOkdMVy5JUV9PVEhFUl9MVF9BU1NFVFMuRlkyMDE4AQAAABCnAgACAAAABDEwMjEBCAAAAAUAAAABMQEAAAAKMTk0NDUyNTU4NgMAAAADMTYwAgAAAAQxMDYwBAAAAAEwBwAAAAg4LzgvMjAxOQgAAAAKMTIvMzEvMjAxOAkAAAABMNSlMFYGHNcIK0WwjwYc1wgmQ0lRLlRTRTo1MzMzLklR</t>
  </si>
  <si>
    <t>X0FTU0VUX1dSSVRFRE9XTi5GWTIwMTcBAAAAiVwNAAIAAAAFLTQxNjEBCAAAAAUAAAABMQEAAAAKMTg0ODg3OTUwNgMAAAACNzkCAAAAAjMyBAAAAAEwBwAAAAg4LzgvMjAxOQgAAAAJMy8zMS8yMDE3CQAAAAEwP+1NWwYc1wiRMamOBhzXCCZDSVEuTllTRTpHTFcuSVFfRUZGRUNUX1RBWF9SQVRFLkZZMjAxMwEAAAAQpwIAAgAAAAcyMC43MDM1AQgAAAAFAAAAATEBAAAACjE3NzU5NTk5MTADAAAAAzE2MAIAAAAENDM3NgQAAAABMAcAAAAIOC84LzIwMTkIAAAACjEyLzMxLzIwMTMJAAAAATAQXYlXBhzXCHccno8GHNcIJkNJUS5OWVNFOkdMVy5JUV9ERUZfVEFYX0xJQUJfTFQuRlkyMDE3AQAAABCnAgACAAAAAzQ1MQEIAAAABQAAAAExAQAAAAoxOTQ0NTI1NjIyAwAAAAMxNjACAAAABDEwMjcEAAAAATAHAAAACDgvOC8yMDE5CAAAAAoxMi8zMS8yMDE3CQAAAAEws1cwVgYc1wg6sauPBhzXCCVDSVEuVFNFOjQwNDIuSVFfU1RfREVCVF9SRVBBSUQuRlkyMDE2AQAAABRYDQACAAAABi00MzY2NAEIAAAABQAAAAExAQAAAAoxNzk4ODk1MDEzAwAAAAI3OQIAAAAEMjA0NAQAAAABMAcAAAAIOC84LzIwMTkIAAAACTMvMzEvMjAxNgkAAAABMHlP3VoGHNcIRZDQjgYc1wgZQ0lRLk5ZU0U6R0xXLklRX0FQLkZZMjAxMwEAAAAQpwIAAgAAAAM3NzEBCAAAAAUAAAABMQEAAAAKMTc3NTk1OTkxMAMAAAADMTYwAgAA</t>
  </si>
  <si>
    <t>AAQxMDE4BAAAAAEwBwAAAAg4LzgvMjAxOQgAAAAKMTIvMzEvMjAxMwkAAAABMBBdiVcGHNcIiEOejwYc1wgaQ0lRLlRTRTo0MDQyLklRX1JFVi5GWTIwMDkBAAAAFFgNAAIAAAAGNzMzNTA1AQgAAAAFAAAAATEBAAAACjEzODI3NjM1MTIDAAAAAjc5AgAAAAMxMTIEAAAAATAHAAAACDgvOC8yMDE5CAAAAAkzLzMxLzIwMDkJAAAAATCbIVFbBhzXCBIqto4GHNcILkNJUS5UU0U6NTMzMy5JUV9PVEhFUl9GSU5BTkNFX0FDVF9TVVBQTC5GWTIwMTgBAAAAiVwNAAIAAAADMTA1AQgAAAAFAAAAATEBAAAACjE4OTQ4MzIzNTMDAAAAAjc5AgAAAAQyMDUwBAAAAAEwBwAAAAg4LzgvMjAxOQgAAAAJMy8zMS8yMDE4CQAAAAEwgolOWwYc1whAKa2OBhzXCCJDSVEuVFNFOjQwNjMuSVFfREFfU1VQUExfQ0YuRlkyMDE3AQAAAONXDQACAAAABTkzMDg3AQgAAAAFAAAAATEBAAAACjE4NDkwMjY2ODcDAAAAAjc5AgAAAAQyMTcxBAAAAAEwBwAAAAg4LzgvMjAxOQgAAAAJMy8zMS8yMDE3CQAAAAEwuU8hWgYc1wgkaf+OBhzXCCVDSVEuU0VISzoxMTA4LklRX0lNUEFJUk1FTlRfR1cuRlkyMDA5AQAAAE9pVgADAAAAAACXIeVYBhzXCFp7OI8GHNcIIENJUS5UU0U6NTMzMy5JUV9QQVJUX1RJTUUuRlkyMDE1AQAAAIlcDQADAAAAAAAOeE1bBhzXCNnIoo4GHNcIJkNJUS5FTlhUUEE6U0dPLklRX0NVUlJFTlRfUkFUSU8uRlky</t>
  </si>
  <si>
    <t>MDA3AQAAAAFdDQACAAAACDEuMjAyMjc3AQgAAAAFAAAAATEBAAAACjEzMDEzOTMxNjMDAAAAAjUwAgAAAAQ0MDMwBAAAAAEwBwAAAAg4LzgvMjAxOQgAAAAKMTIvMzEvMjAwNwkAAAABMFqTR1QGHNcILYOskAYc1wgiQ0lRLlNFSEs6MTEwOC5JUV9DQVNIX0VRVUlWLkZZMjAxMQEAAABPaVYAAgAAAAoyMzQuMTM3MzgzAQgAAAAFAAAAATEBAAAACjE2MDAzNTM3NzkDAAAAAjMyAgAAAAQxMDk2BAAAAAEwBwAAAAg4LzgvMjAxOQgAAAAKMTIvMzEvMjAxMQkAAAABMOrk5VgGHNcILHxBjwYc1wghQ0lRLlRTRTo1MzMzLklRX1RPVEFMX0RFQlQuRlkyMDE5AQAAAIlcDQACAAAABjIyOTQyMgEIAAAABQAAAAExAQAAAAoxOTY5MzA0MjI0AwAAAAI3OQIAAAAENDE3MwQAAAABMAcAAAAIOC84LzIwMTkIAAAACTMvMzEvMjAxOQkAAAABMJKwTlsGHNcIvauwjgYc1wgeQ0lRLk5ZU0U6T0MuSVFfQVJfVFVSTlMuRlkyMDE1AQAAAMJ9BAACAAAACDcuNzM2ODA0AQgAAAAFAAAAATEBAAAACjE4NzU0OTUwNjcDAAAAAzE2MAIAAAAENDAwMQQAAAABMAcAAAAIOC84LzIwMTkIAAAACjEyLzMxLzIwMTUJAAAAATARvlFTBhzXCMjdppAGHNcIJENJUS5UU0U6NDA0Mi5JUV9PVEhFUl9MSUFCX0xULkZZMjAwOQEAAAAUWA0AAgAAAAQ3MDMwAQgAAAAFAAAAATEBAAAACjEzODI3NjM1MTIDAAAAAjc5AgAAAAQxMDYyBAAAAAEw</t>
  </si>
  <si>
    <t>BwAAAAg4LzgvMjAxOQgAAAAJMy8zMS8yMDA5CQAAAAEwrEhRWwYc1wjgtLWOBhzXCCFDSVEuVFNFOjQwNjMuSVFfQ0FTSF9UQVhFUy5GWTIwMTYBAAAA41cNAAIAAAAFNzM2MzUBCAAAAAUAAAABMQEAAAAKMTc5OTI0MzM0NQMAAAACNzkCAAAABDMwNTMEAAAAATAHAAAACDgvOC8yMDE5CAAAAAkzLzMxLzIwMTYJAAAAATCXASFaBhzXCAJg+o4GHNcIIUNJUS5TRUhLOjExMDguSVFfUkRfRVhQX0ZOLkZZMjAxMgEAAABPaVYAAgAAAAg5LjAxNTMzNgEIAAAABQAAAAExAQAAAAoxNjY3NjM3MTk4AwAAAAIzMgIAAAAEMzE2OAQAAAABMAcAAAAIOC84LzIwMTkIAAAACjEyLzMxLzIwMTIJAAAAATALM+ZYBhzXCPNQQ48GHNcIJENJUS5UU0U6NTIwMi5JUV9FQklUREEuRlkyMDE0Li4uLkpQWQEAAAAnWw0AAgAAAAU0MTkyNAEIAAAABQAAAAExAQAAAAoxNjg2NjM4MTgzAwAAAAI3OQIAAAAENDA1MQQAAAABMAcAAAAIOC84LzIwMTkIAAAACTMvMzEvMjAxNAkAAAABMADdyFIGHNcISiQSkQYc1wgfQ0lRLlNFSEs6MTEwOC5JUV9aX1NDT1JFLkZZMjAxNwEAAABPaVYAAgAAAAgxLjQyNDEzNwEIAAAABQAAAAExAQAAAAoxOTUzMzUzMzE2AwAAAAIzMgIAAAAGMTAwMTIzBAAAAAEwBwAAAAg4LzgvMjAxOQgAAAAKMTIvMzEvMjAxNwkAAAABMM8hUVMGHNcImRTFkAYc1wglQ0lRLk5ZU0U6R0xXLklRX0RJTFVUX0VQ</t>
  </si>
  <si>
    <t>U19FWENMLkZZMjAxMgEAAAAQpwIAAgAAAAQxLjA5AQgAAAAFAAAAATEBAAAACjE3MTg5NDA1OTADAAAAAzE2MAIAAAADMTQyBAAAAAEwBwAAAAg4LzgvMjAxOQgAAAAKMTIvMzEvMjAxMgkAAAABMO8OiVcGHNcITV2bjwYc1wgmQ0lRLlRTRTo0MDYzLklRX1NBTEVTX01BUktFVElORy5GWTIwMTQBAAAA41cNAAIAAAAFMjkzOTkBCAAAAAUAAAABMQEAAAAKMTY4NjYzODQyMAMAAAACNzkCAAAABTIxNTYxBAAAAAEwBwAAAAg4LzgvMjAxOQgAAAAJMy8zMS8yMDE0CQAAAAEwoXIjWgYc1wjW5fKOBhzXCCxDSVEuTllTRTpHTFcuSVFfTkVUX0RFQlRfRUJJVERBX0NBUEVYLkZZMjAwNwEAAAAQpwIAAwAAAAJOTQEIAAAABQAAAAExAQAAAAoxMzI0MzA2ODM4AwAAAAMxNjACAAAABTIzMzE0BAAAAAEwBwAAAAg4LzgvMjAxOQgAAAAKMTIvMzEvMjAwNwkAAAABMDIMUlMGHNcIhUGmkAYc1wggQ0lRLlRTRTo0MDQyLklRX1BBUlRfVElNRS5GWTIwMTcBAAAAFFgNAAMAAAAAAJqd3VoGHNcIFdbUjgYc1wgrQ0lRLk5ZU0U6T0MuSVFfREVCVF9FUVVJVl9PUEVSX0xFQVNFLkZZMjAxNgEAAADCfQQAAgAAAAM2MzIBCAAAAAUAAAABMQEAAAAKMTk0NjIyNDc2NQMAAAADMTYwAgAAAAUyMTY3MQQAAAABMAcAAAAIOC84LzIwMTkIAAAACjEyLzMxLzIwMTYJAAAAATAQAEVXBhzXCJ10fY8GHNcIG0NJUS5UU0U6NTMzMy5J</t>
  </si>
  <si>
    <t>UV9FQklULkZZMjAxMQEAAACJXA0AAgAAAAUzMjE1OAEIAAAABQAAAAExAQAAAAoxNDYxNjgwMDg0AwAAAAI3OQIAAAADNDAwBAAAAAEwBwAAAAg4LzgvMjAxOQgAAAAJMy8zMS8yMDExCQAAAAEwN5MYXAYc1wj9m5KOBhzXCChDSVEuVFNFOjUyMDEuSVFfRklYRURfQVNTRVRfVFVSTlMuRlkyMDEwAQAAAN1UDQACAAAACDEuNDQwNDI0AQgAAAAFAAAAATEBAAAACjE0NDAxNzk5ODUDAAAAAjc5AgAAAAQ0MDY2BAAAAAEwBwAAAAg4LzgvMjAxOQgAAAAKMTIvMzEvMjAxMAkAAAABMDjXJFUGHNcIee3zkAYc1wglQ0lRLlRTRTo1MzMzLklRX0xUX0RFQlRfRVFVSVRZLkZZMjAxMgEAAACJXA0AAgAAAAc0NC44ODcxAQgAAAAFAAAAATEBAAAACjE1NTQ5NTA1OTcDAAAAAjc5AgAAAAQ0MDg1BAAAAAEwBwAAAAg4LzgvMjAxOQgAAAAJMy8zMS8yMDEyCQAAAAEwK20hVAYc1wjUxLKQBhzXCCtDSVEuVFNFOjQwNDIuSVFfTUlOT1JJVFlfSU5URVJFU1RfQ0YuRlkyMDEwAQAAABRYDQADAAAAAADevVFbBhzXCMEhuo4GHNcIIkNJUS5TRUhLOjExMDguSVFfQ0FTSF9UQVhFUy5GWTIwMDkBAAAAT2lWAAIAAAAINzEuOTI3MTQBCAAAAAUAAAABMQEAAAAKMTQ0NTI3OTQxOQMAAAACMzICAAAABDMwNTMEAAAAATAHAAAACDgvOC8yMDE5CAAAAAoxMi8zMS8yMDA5CQAAAAEwuW/lWAYc1witPjmPBhzXCCJDSVEuVFNFOjUy</t>
  </si>
  <si>
    <t>MTQuSVFfRUJJVF9NQVJHSU4uRlkyMDE4AQAAAG1bDQACAAAABjguMjc5NgEIAAAABQAAAAExAQAAAAoxOTUyMjg0NTczAwAAAAI3OQIAAAAENDA1MwQAAAABMAcAAAAIOC84LzIwMTkIAAAACjEyLzMxLzIwMTgJAAAAATAVmApVBhzXCP4WD5EGHNcIK0NJUS5UU0U6NTIxNC5JUV9SRVRVUk5fQ09NTU9OX0VRVUlUWS5GWTIwMTABAAAAbVsNAAIAAAAHMTQuNjIwMgEIAAAABQAAAAExAQAAAAoxMzg5MjIzNjc2AwAAAAI3OQIAAAAFMzMzMjAEAAAAATAHAAAACDgvOC8yMDE5CAAAAAkzLzMxLzIwMTAJAAAAATDD1AlVBhzXCDCMD5EGHNcIJkNJUS5OWVNFOk9DLklRX05FVF9JTlRFUkVTVF9FWFAuRlkyMDExAQAAAMJ9BAACAAAABC0xMDgBCAAAAAUAAAABMQEAAAAKMTY1NzgxNTUyNwMAAAADMTYwAgAAAAMzNjgEAAAAATAHAAAACDgvOC8yMDE5CAAAAAoxMi8zMS8yMDExCQAAAAEwiySIVwYc1wh1OmqPBhzXCCNDSVEuTllTRTpPQy5JUV9QRVJJT0REQVRFX0lTLkZZMjAxNgEAAADCfQQABQAAAAoyMDE2LzEyLzMxABAARVcGHNcIz+l9jwYc1wg2Q0lRLkVOWFRQQTpTR08uSVFfVE9UQUxfT1VUU1RBTkRJTkdfRklMSU5HX0RBVEUuRlkyMDEzAQAAAAFdDQACAAAACjU1MS40MTc2MTcBBAAAAAUAAAABNQEAAAAKMTczMDc0ODkzNAIAAAAFMjQxNTMGAAAAATD28aRZBhzXCAbHHY8GHNcIH0NJUS5OWVNFOk9D</t>
  </si>
  <si>
    <t>LklRX1BBUlRfVElNRS5GWTIwMTgBAAAAwn0EAAMAAAAAAEF1RVcGHNcIC4uFjwYc1wgfQ0lRLlRTRTo2MzY3LklRX0FSX1RVUk5TLkZZMjAxMgEAAABUXQ0AAgAAAAg2LjEyMDQ3NQEIAAAABQAAAAExAQAAAAoxNTU0OTUwNTcwAwAAAAI3OQIAAAAENDAwMQQAAAABMAcAAAAIOC84LzIwMTkIAAAACTMvMzEvMjAxMgkAAAABMJrQC1UGHNcI7ly1kAYc1wgrQ0lRLlNFSEs6MTEwOC5JUV9UT1RBTF9FUVVJVFkuRlkyMDA4Li4uLkpQWQEAAABPaVYAAgAAAAszNDUyLjgyNDAxNwEIAAAABQAAAAExAQAAAAoxMzU0MzM2NDI2AwAAAAI3OQIAAAAEMTI3NQQAAAABMAcAAAAIOC84LzIwMTkIAAAACjEyLzMxLzIwMDgJAAAAATDYorVSBhzXCC4HIJEGHNcILENJUS5UU0U6NDA0Mi5JUV9JTVBVVF9PUEVSX0xFQVNFX0RFUFIuRlkyMDEzAQAAABRYDQADAAAAAAAxgVJbBhzXCN4vxo4GHNcIGkNJUS4wLklRX0JBU0lDX0VQU19JTkNMLkZZBQAAAAAAAAAIAAAAFShJbnZhbGlkIFRpbWUgUGVyaW9kKXg7GFYGHNcIl/x7kAYc1wgoQ0lRLlRTRTo0MDYzLklRX0NVUlJFTlRfUE9SVF9ERUJULkZZMjAxMQEAAADjVw0AAgAAAAQyMTQyAQgAAAAFAAAAATEBAAAACjE1NTQxODk3ODgDAAAAAjc5AgAAAAQxMjk3BAAAAAEwBwAAAAg4LzgvMjAxOQgAAAAJMy8zMS8yMDExCQAAAAEwHDoiWgYc1wheXuiOBhzXCB9DSVEuMC5J</t>
  </si>
  <si>
    <t>UV9JTlRFUkVTVF9JTlZFU1RfSU5DLkZZBQAAAAAAAAAIAAAAFShJbnZhbGlkIFRpbWUgUGVyaW9kKXg7GFYGHNcIhtV7kAYc1wgoQ0lRLk5ZU0U6R0xXLklRX1RPVEFMX0xJQUJfRVFVSVRZLkZZMjAxMgEAAAAQpwIAAgAAAAUyOTM3NQEIAAAABQAAAAExAQAAAAoxNzE4OTQwNTkwAwAAAAMxNjACAAAABDEwMTMEAAAAATAHAAAACDgvOC8yMDE5CAAAAAoxMi8zMS8yMDEyCQAAAAEw/zWJVwYc1wgLwZqPBhzXCBpDSVEuU0VISzoxMTA4LklRX0FSLkZZMjAxMwEAAABPaVYAAgAAAAk2OS40NTExNTkBCAAAAAUAAAABMQEAAAAKMTcyODY3MzMzOQMAAAACMzICAAAABDEwMjEEAAAAATAHAAAACDgvOC8yMDE5CAAAAAoxMi8zMS8yMDEzCQAAAAEwLYHmWAYc1wjUvUePBhzXCCZDSVEuVFNFOjUyMDEuSVFfQ0FTSF9DT05WRVJTSU9OLkZZMjAxOAEAAADdVA0AAgAAAAg5OS45Mzc3MwEIAAAABQAAAAExAQAAAAoxOTUyMjg0NjMxAwAAAAI3OQIAAAAENDE4NAQAAAABMAcAAAAIOC84LzIwMTkIAAAACjEyLzMxLzIwMTgJAAAAATBZJSVVBhzXCBUD85AGHNcIK0NJUS5TRUhLOjExMDguSVFfT1RIRVJfVU5VU1VBTF9TVVBQTC5GWTIwMTQBAAAAT2lWAAIAAAAJNzMuNjQ5MTYzAQgAAAAFAAAAATEBAAAACjE3ODIwMTEzMTYDAAAAAjMyAgAAAAI4NwQAAAABMAcAAAAIOC84LzIwMTkIAAAACjEyLzMxLzIwMTQJAAAA</t>
  </si>
  <si>
    <t>ATC463FYBhzXCKQDTI8GHNcIIkNJUS5TRUhLOjExMDguSVFfTklfQ09NUEFOWS5GWTIwMTgBAAAAT2lWAAIAAAAJMjMuMTg2MjQ0AQgAAAAFAAAAATEBAAAACjE5NTMzNTMyODEDAAAAAjMyAgAAAAU0MTU3MQQAAAABMAcAAAAIOC84LzIwMTkIAAAACjEyLzMxLzIwMTgJAAAAATAMandYBhzXCPKGWI8GHNcIJ0NJUS5OWVNFOk9DLklRX1RPVEFMX0RFQlRfUkVQQUlELkZZMjAwOAEAAADCfQQAAgAAAAQtOTgwAQgAAAAFAAAAATEBAAAACjE0MzAyMTQ1MTQDAAAAAzE2MAIAAAAEMjE2NgQAAAABMAcAAAAIOC84LzIwMTkIAAAACjEyLzMxLzIwMDgJAAAAATBJiIdXBhzXCFnnYo8GHNcIJkNJUS5TRUhLOjExMDguSVFfRElMVVRfRVBTX0VYQ0wuRlkyMDA5AQAAAE9pVgACAAAACS0wLjI4MzYzNAEIAAAABQAAAAExAQAAAAoxNDQ1Mjc5NDE5AwAAAAIzMgIAAAADMTQyBAAAAAEwBwAAAAg4LzgvMjAxOQgAAAAKMTIvMzEvMjAwOQkAAAABMJch5VgGHNcIIVA6jwYc1wgkQ0lRLlRTRTo1MzMzLklRX09USEVSX0xJQUJfTFQuRlkyMDExAQAAAIlcDQACAAAABDU5NTABCAAAAAUAAAABMQEAAAAKMTQ2MTY4MDA4NAMAAAACNzkCAAAABDEwNjIEAAAAATAHAAAACDgvOC8yMDE5CAAAAAkzLzMxLzIwMTEJAAAAATA3kxhcBhzXCJL7k44GHNcIGUNJUS5OWVNFOlBQRy5JUV9BUC5GWTIwMTQBAAAA734EAAIAAAAEMTkx</t>
  </si>
  <si>
    <t>OQEIAAAABQAAAAExAQAAAAoxODI4MTEyNjAxAwAAAAMxNjACAAAABDEwMTgEAAAAATAHAAAACDgvOC8yMDE5CAAAAAoxMi8zMS8yMDE0CQAAAAEwP0YvVgYc1wihR8uPBhzXCCNDSVEuTllTRTpHTFcuSVFfVE9UQUxfQVNTRVRTLkZZMjAxNAEAAAAQpwIAAgAAAAUzMDA2MwEIAAAABQAAAAExAQAAAAoxODI2NTQxMTEzAwAAAAMxNjACAAAABDEwMDcEAAAAATAHAAAACDgvOC8yMDE5CAAAAAoxMi8zMS8yMDE0CQAAAAEwT20vVgYc1wii26CPBhzXCCVDSVEuVFNFOjQwNjMuSVFfU1RfREVCVF9SRVBBSUQuRlkyMDEyAQAAAONXDQADAAAAAABe1iJaBhzXCGAZ7Y4GHNcIJUNJUS5UU0U6NTMzMy5JUV9QUkVGX0RJVl9PVEhFUi5GWTIwMTEBAAAAiVwNAAMAAAAAADeTGFwGHNcI1JeUjgYc1wgsQ0lRLlNFSEs6MTEwOC5JUV9SRVRVUk5fQ09NTU9OX0VRVUlUWS5GWTIwMDcBAAAAT2lWAAIAAAAILTM2LjEwODkBCAAAAAUAAAABMQEAAAAKMTU1NjIzNDAxMgMAAAACMzICAAAABTMzMzIwBAAAAAEwBwAAAAg4LzgvMjAxOQgAAAAIMS8xLzIwMDgJAAAAATCtVkhUBhzXCFWHqpAGHNcIHUNJUS5OWVNFOkdMVy5JUV9DT01NT04uRlkyMDExAQAAABCnAgACAAAAAzgxOAEIAAAABQAAAAExAQAAAAoxNjU3NDc5NjUzAwAAAAMxNjACAAAABDExMDMEAAAAATAHAAAACDgvOC8yMDE5CAAAAAoxMi8zMS8yMDExCQAAAAEw</t>
  </si>
  <si>
    <t>3ueIVwYc1wjHaZWPBhzXCClDSVEuRU5YVFBBOlNHTy5JUV9UT1RBTF9PVEhFUl9PUEVSLkZZMjAxMgEAAAABXQ0AAgAAAAQ3NDIwAQgAAAAFAAAAATEBAAAACjE2NTkzODQ5NjkDAAAAAjUwAgAAAAMzODAEAAAAATAHAAAACDgvOC8yMDE5CAAAAAoxMi8zMS8yMDEyCQAAAAEw1aOkWQYc1wjtLhuPBhzXCBpDSVEuTllTRTpPQy5JUV9FQklULkZZMjAwNwEAAADCfQQAAgAAAAMyNjUBCAAAAAUAAAABMQEAAAAKMTMyNjMwNTk3NwMAAAADMTYwAgAAAAM0MDAEAAAAATAHAAAACDgvOC8yMDE5CAAAAAoxMi8zMS8yMDA3CQAAAAEwHZF3WAYc1wg23l2PBhzXCCtDSVEuRU5YVFBBOlNHTy5JUV9DT01NT05fUFJFRl9ESVZfQ0YuRlkyMDEzAQAAAAFdDQADAAAAAABSJqhZBhzXCCcVHo8GHNcIKkNJUS5UU0U6NTIwMS5JUV9UT1RBTF9FUVVJVFkuRlkyMDExLi4uLkpQWQEAAADdVA0AAgAAAAY4NTA0NjEBCAAAAAUAAAABMQEAAAAKMTU0MzY1ODQzOAMAAAACNzkCAAAABDEyNzUEAAAAATAHAAAACDgvOC8yMDE5CAAAAAoxMi8zMS8yMDExCQAAAAEwt1S1UgYc1whVUBmRBhzXCDJDSVEuRU5YVFBBOlNHTy5JUV9UT1RBTF9PVVRTVEFORElOR19CU19EQVRFLkZZMjAxNwEAAAABXQ0AAgAAAAo1NTAuNzg1NzE5AQQAAAAFAAAAATUBAAAACjE5NDY0MjQwMTUCAAAABTI0MTUyBgAAAAEwPajmWAYc1wiHvyqPBhzXCCFD</t>
  </si>
  <si>
    <t>SVEuU0VISzoxMTA4LklRX0NBU0hfT1BFUi5GWTIwMDkBAAAAT2lWAAIAAAAKLTgyLjU2NjY1OAEIAAAABQAAAAExAQAAAAoxNDQ1Mjc5NDE5AwAAAAIzMgIAAAAEMjAwNgQAAAABMAcAAAAIOC84LzIwMTkIAAAACjEyLzMxLzIwMDkJAAAAATCoSOVYBhzXCAACOo8GHNcIJkNJUS5TRUhLOjExMDguSVFfRElMVVRfRVBTX0VYQ0wuRlkyMDE1AQAAAE9pVgACAAAABy0wLjM1ODcBCAAAAAUAAAABMQEAAAAKMTgzNjcwNjcxMQMAAAACMzICAAAAAzE0MgQAAAABMAcAAAAIOC84LzIwMTkIAAAACjEyLzMxLzIwMTUJAAAAATDZOXJYBhzXCDGtT48GHNcIKUNJUS5UU0U6NTIwMi5JUV9UT1RBTF9ERUJUX0NBUElUQUwuRlkyMDA4AQAAACdbDQACAAAABzU1LjA5NDcBCAAAAAUAAAABMQEAAAAKMTA2MTE5Mzg2MAMAAAACNzkCAAAABDQxODYEAAAAATAHAAAACDgvOC8yMDE5CAAAAAkzLzMxLzIwMDgJAAAAATAVmApVBhzXCAj1t5AGHNcILENJUS5FTlhUUEE6U0dPLklRX09USEVSX1VOVVNVQUxfU1VQUEwuRlkyMDE3AQAAAAFdDQACAAAAAy01NgEIAAAABQAAAAExAQAAAAoxOTQ2NDI0MDE1AwAAAAI1MAIAAAACODcEAAAAATAHAAAACDgvOC8yMDE5CAAAAAoxMi8zMS8yMDE3CQAAAAEwLYHmWAYc1wgL+CuPBhzXCClDSVEuTllTRTpHTFcuSVFfVE9UQUxfREVCVF9DQVBJVEFMLkZZMjAxNgEAAAAQpwIAAgAAAAcx</t>
  </si>
  <si>
    <t>Ny44NjcxAQgAAAAFAAAAATEBAAAACjE5NDQ1MjU1OTQDAAAAAzE2MAIAAAAENDE4NgQAAAABMAcAAAAIOC84LzIwMTkIAAAACjEyLzMxLzIwMTYJAAAAATB0qFJTBhzXCNzX9JAGHNcIJkNJUS5UU0U6NDA2My5JUV9BU1NFVF9XUklURURPV04uRlkyMDE5AQAAAONXDQADAAAAAAD76yFaBhzXCNzRBY8GHNcIKENJUS5OWVNFOkdMVy5JUV9ERUZfVEFYX0FTU0VUU19MVC5GWTIwMTgBAAAAEKcCAAIAAAADOTUxAQgAAAAFAAAAATEBAAAACjE5NDQ1MjU1ODYDAAAAAzE2MAIAAAAEMTAyNgQAAAABMAcAAAAIOC84LzIwMTkIAAAACjEyLzMxLzIwMTgJAAAAATDUpTBWBhzXCI8vsY8GHNcIIENJUS5FTlhUUEE6U0dPLklRX1JBV19JTlYuRlkyMDExAQAAAAFdDQACAAAABDE2MzQBCAAAAAUAAAABMQEAAAAKMTU5MzkyNzc4OQMAAAACNTACAAAABDMxNzEEAAAAATAHAAAACDgvOC8yMDE5CAAAAAoxMi8zMS8yMDExCQAAAAEwxXykWQYc1whmOxWPBhzXCCVDSVEuVFNFOjQwNjMuSVFfTFRfREVCVF9JU1NVRUQuRlkyMDExAQAAAONXDQACAAAAAjEzAQgAAAAFAAAAATEBAAAACjE1NTQxODk3ODgDAAAAAjc5AgAAAAQyMDM0BAAAAAEwBwAAAAg4LzgvMjAxOQgAAAAJMy8zMS8yMDExCQAAAAEwLWEiWgYc1wjjlumOBhzXCCJDSVEuVFNFOjQwNDIuSVFfT1RIRVJfSU5UQU4uRlkyMDE3AQAAABRYDQACAAAABDM1MzEB</t>
  </si>
  <si>
    <t>CAAAAAUAAAABMQEAAAAKMTg0ODY3MzI4NwMAAAACNzkCAAAABDEwNDAEAAAAATAHAAAACDgvOC8yMDE5CAAAAAkzLzMxLzIwMTcJAAAAATCKdt1aBhzXCKHE044GHNcII0NJUS5UU0U6NjM2Ny5JUV9HUk9TU19NQVJHSU4uRlkyMDE4AQAAAFRdDQACAAAABzM0Ljg3NDgBCAAAAAUAAAABMQEAAAAKMTg5NTAwMjQyMQMAAAACNzkCAAAABDQwNzQEAAAAATAHAAAACDgvOC8yMDE5CAAAAAkzLzMxLzIwMTgJAAAAATD69yBUBhzXCO9Nz5AGHNcIJUNJUS5TRUhLOjExMDguSVFfRVFVSVRZX01FVEhPRC5GWTIwMTgBAAAAT2lWAAMAAAAAAAxqd1gGHNcI69BajwYc1wgeQ0lRLlRTRTo1MjE0LklRX1pfU0NPUkUuRlkyMDA5AQAAAG1bDQACAAAACDMuMTc2NDg0AQgAAAAFAAAAATEBAAAACjEzODkyMjQyMDADAAAAAjc5AgAAAAYxMDAxMjMEAAAAATAHAAAACDgvOC8yMDE5CAAAAAkzLzMxLzIwMDkJAAAAATDD1AlVBhzXCKe21ZAGHNcIO0NJUS5FTlhUUEE6U0dPLklRX0NVU1RPTV9CRVRBLi0xMDRXLjIwMTIvMTIvMzEuLl5OMjI1LkpQWS5IAQAAAAFdDQACAAAAEDEuNTkxMjI4Mzg1NTc2NjMAbBw5kgYc1wg3ewmXBhzXCB1DSVEuVFNFOjQwNDIuSVFfUkRfRVhQLkZZMjAxMAEAAAAUWA0AAgAAAAUxMzgxOQEIAAAABQAAAAExAQAAAAoxMzgyNzYzNTQ4AwAAAAI3OQIAAAADMTAwBAAAAAEwBwAAAAg4LzgvMjAx</t>
  </si>
  <si>
    <t>OQgAAAAJMy8zMS8yMDEwCQAAAAEwvW9RWwYc1wjib7qOBhzXCBtDSVEuTllTRTpQUEcuSVFfRUJJVC5GWTIwMTQBAAAA734EAAIAAAAEMTU1MAEIAAAABQAAAAExAQAAAAoxODI4MTEyNjAxAwAAAAMxNjACAAAAAzQwMAQAAAABMAcAAAAIOC84LzIwMTkIAAAACjEyLzMxLzIwMTQJAAAAATA/Ri9WBhzXCPMKzI8GHNcIL0NJUS5UU0U6NDA2My5JUV9PVEhFUl9OT05fT1BFUl9FWFBfU1VQUEwuRlkyMDA4AQAAAONXDQACAAAABS00Mjk4AQgAAAAFAAAAATEBAAAACjEwNjI3NTE5NTIDAAAAAjc5AgAAAAI4NQQAAAABMAcAAAAIOC84LzIwMTkIAAAACTMvMzEvMjAwOAkAAAABMO1g3loGHNcIpDrdjgYc1wgfQ0lRLk5ZU0U6R0xXLklRX0VCVF9FWENMLkZZMjAxNwEAAAAQpwIAAgAAAAQxNjYwAQgAAAAFAAAAATEBAAAACjE5NDQ1MjU2MjIDAAAAAzE2MAIAAAABNAQAAAABMAcAAAAIOC84LzIwMTkIAAAACjEyLzMxLzIwMTcJAAAAATCzVzBWBhzXCLZ4qo8GHNcIJkNJUS5TRUhLOjExMDguSVFfT1RIRVJfT1BFUl9BQ1QuRlkyMDEzAQAAAE9pVgACAAAACTQzLjU1MDkxMwEIAAAABQAAAAExAQAAAAoxNzI4NjczMzM5AwAAAAIzMgIAAAAEMjA0NwQAAAABMAcAAAAIOC84LzIwMTkIAAAACjEyLzMxLzIwMTMJAAAAATA9qOZYBhzXCKJIR48GHNcILENJUS5OWVNFOkdMVy5JUV9ORVRfREVCVF9FQklUREFfQ0FQ</t>
  </si>
  <si>
    <t>RVguRlkyMDA4AQAAABCnAgADAAAAAk5NAQgAAAAFAAAAATEBAAAACjE0MjgzNzc2MjcDAAAAAzE2MAIAAAAFMjMzMTQEAAAAATAHAAAACDgvOC8yMDE5CAAAAAoxMi8zMS8yMDA4CQAAAAEwQzNSUwYc1whwRtyQBhzXCCdDSVEuRU5YVFBBOlNHTy5JUV9ORVRfUkVOVEFMX0VYUC5GWTIwMTEBAAAAAV0NAAMAAAAAAMV8pFkGHNcIgNMXjwYc1wgkQ0lRLlRTRTo0MDQyLklRX0lOQ19FUVVJVFlfQ0YuRlkyMDEzAQAAABRYDQACAAAABC0zNjQBCAAAAAUAAAABMQEAAAAKMTYyNTQ1NzYyMwMAAAACNzkCAAAABDIwODYEAAAAATAHAAAACDgvOC8yMDE5CAAAAAkzLzMxLzIwMTMJAAAAATBBqFJbBhzXCEnQxI4GHNcIJUNJUS5OWVNFOlBQRy5JUV9PVEhFUl9DQV9TVVBQTC5GWTIwMDkBAAAA734EAAIAAAADMjU2AQgAAAAFAAAAATEBAAAACjE1MTEyMzE3ODYDAAAAAzE2MAIAAAAEMTA1NQQAAAABMAcAAAAIOC84LzIwMTkIAAAACjEyLzMxLzIwMDkJAAAAATCImC1WBhzXCFAJuo8GHNcIJkNJUS5UU0U6NDA0Mi5JUV9JTlZFU1RfTE9BTlNfQ0YuRlkyMDA4AQAAABRYDQACAAAABC00NjIBCAAAAAUAAAABMQEAAAAKMTA1ODkxNTAzOQMAAAACNzkCAAAABDIwMzIEAAAAATAHAAAACDgvOC8yMDE5CAAAAAkzLzMxLzIwMDgJAAAAATCbIVFbBhzXCJ4YtY4GHNcIIENJUS5UU0U6NDA2My5JUV9DSEFOR0VfQVIuRlky</t>
  </si>
  <si>
    <t>MDE4AQAAAONXDQACAAAABi00MjI4NwEIAAAABQAAAAExAQAAAAoxODk1MTgzOTE0AwAAAAI3OQIAAAAEMjAxOAQAAAABMAcAAAAIOC84LzIwMTkIAAAACTMvMzEvMjAxOAkAAAABMOrEIVoGHNcIousCjwYc1wgYQ0lRLk5ZU0U6T0MuSVFfQVIuRlkyMDE4AQAAAMJ9BAACAAAAAzc5NAEIAAAABQAAAAExAQAAAAoxOTQ2MjI0NzY2AwAAAAMxNjACAAAABDEwMjEEAAAAATAHAAAACDgvOC8yMDE5CAAAAAoxMi8zMS8yMDE4CQAAAAEwQXVFVwYc1wg0j4OPBhzXCChDSVEuTllTRTpQUEcuSVFfTUFSS0VUQ0FQLjIwMTcvMTIvMzEuSlBZAQAAAO9+BAACAAAADjMzNDgzOTkuNTE1MTAyAQYAAAAFAAAAATEBAAAACjE4NjIxMzczODQDAAAAAjc5AgAAAAYxMDAwNTQEAAAAATAHAAAACjEyLzMxLzIwMTf99c6SBhzXCBjKD9AGHNcIKkNJUS5UU0U6NjM2Ny5JUV9URVZfRUJJVERBLjIwMDAuMjAxMy8xMi8zMQEAAABUXQ0AAgAAAAkxMi4yMjc0NTcBBwAAAAUAAAABMQEAAAAKMTY0NTEwMTE2NgMAAAABMAIAAAAGMTAwMDMwBAAAAAEwBwAAAAoxMi8zMC8yMDEzCAAAAAoxMi8zMC8yMDEzb6iTkwYc1wgKbSyXBhzXCDlDSVEuVFNFOjUyMDIuSVFfQ1VTVE9NX0JFVEEuLTEwNFcuMjAxNS8wMy8zMS4uXk4yMjUuSlBZLkgBAAAAJ1sNAAIAAAAQMS4wNDE5MTYyMTg1MzQ0NQBKzjiSBhzXCIKIDJcGHNcIKUNJUS5OWVNF</t>
  </si>
  <si>
    <t>Ok9DLklRX1RPVEFMX0VRVUlUWS5GWTIwMTIuLi4uSlBZAQAAAMJ9BAACAAAACjMwOTIxOS42MjUBCAAAAAUAAAABMQEAAAAKMTcxODM2NTg0NgMAAAACNzkCAAAABDEyNzUEAAAAATAHAAAACDgvOC8yMDE5CAAAAAoxMi8zMS8yMDEyCQAAAAEw2KK1UgYc1wiOexeRBhzXCCBDSVEuVFNFOjQwNjMuSVFfQ0FTSF9PUEVSLkZZMjAxNgEAAADjVw0AAgAAAAYyODE2NDMBCAAAAAUAAAABMQEAAAAKMTc5OTI0MzM0NQMAAAACNzkCAAAABDIwMDYEAAAAATAHAAAACDgvOC8yMDE5CAAAAAkzLzMxLzIwMTYJAAAAATCH2iBaBhzXCI5O+Y4GHNcIL0NJUS5UU0U6NDA0Mi5JUV9JTVBVVF9PUEVSX0xFQVNFX0lOVF9FWFAuRlkyMDE1AQAAABRYDQADAAAAAABI2txaBhzXCCKHy44GHNcIHENJUS5UU0U6NDA0Mi5JUV9EQV9DRi5GWTIwMTUBAAAAFFgNAAIAAAAFMzU2NDkBCAAAAAUAAAABMQEAAAAKMTc0NTM3ODY1MAMAAAACNzkCAAAABDIxNjAEAAAAATAHAAAACDgvOC8yMDE5CAAAAAkzLzMxLzIwMTUJAAAAATBI2txaBhzXCPARy44GHNcIIENJUS5OWVNFOk9DLklRX09USEVSX09QRVIuRlkyMDE1AQAAAMJ9BAACAAAAAjIxAQgAAAAFAAAAATEBAAAACjE4NzU0OTUwNjcDAAAAAzE2MAIAAAADMjYwBAAAAAEwBwAAAAg4LzgvMjAxOQgAAAAKMTIvMzEvMjAxNQkAAAABMO6xRFcGHNcI7nx5jwYc1wg5Q0lRLlRTRTo2</t>
  </si>
  <si>
    <t>MzY3LklRX0NVU1RPTV9CRVRBLi0xMDRXLjIwMTYvMDMvMzEuLl5OMjI1LkpQWS5IAQAAAFRdDQACAAAAEDEuMjAwMzQ3NTQ0MDI3MzIAW/U4kgYc1wgfnguXBhzXCCRDSVEuRU5YVFBBOlNHTy5JUV9HQUlOX0lOVkVTVC5GWTIwMTMBAAAAAV0NAAMAAAAAAObKpFkGHNcIetgejwYc1wgsQ0lRLk5ZU0U6T0MuSVFfREVGX1RBWF9BU1NFVFNfQ1VSUkVOVC5GWTIwMDgBAAAAwn0EAAMAAAAAADhhh1cGHNcIKHJijwYc1wgkQ0lRLk5ZU0U6T0MuSVFfTFRfREVCVF9SRVBBSUQuRlkyMDE3AQAAAMJ9BAACAAAABS0xNDg0AQgAAAAFAAAAATEBAAAACjE5NDYyMjQ3NjEDAAAAAzE2MAIAAAAEMjAzNgQAAAABMAcAAAAIOC84LzIwMTkIAAAACjEyLzMxLzIwMTcJAAAAATAxTkVXBhzXCNhagI8GHNcII0NJUS5OWVNFOlBQRy5JUV9CQVNJQ19XRUlHSFQuRlkyMDE1AQAAAO9+BAACAAAABTI3MS40ALrXGFYGHNcIcY3PjwYc1wgeQ0lRLlNFSEs6MTEwOC5JUV9DT01NT04uRlkyMDEyAQAAAE9pVgACAAAACjUwMC4wMTgyNDIBCAAAAAUAAAABMQEAAAAKMTY2NzYzNzE5OAMAAAACMzICAAAABDExMDMEAAAAATAHAAAACDgvOC8yMDE5CAAAAAoxMi8zMS8yMDEyCQAAAAEwCzPmWAYc1wgdEEaPBhzXCCZDSVEuU0VISzoxMTA4LklRX0JBU0lDX0VQU19JTkNMLkZZMjAxNwEAAABPaVYAAgAAAAYwLjE1ODMBCAAAAAUAAAAB</t>
  </si>
  <si>
    <t>MQEAAAAKMTk1MzM1MzMxNgMAAAACMzICAAAAATkEAAAAATAHAAAACDgvOC8yMDE5CAAAAAoxMi8zMS8yMDE3CQAAAAEw6xt3WAYc1wg82VaPBhzXCCpDSVEuVFNFOjQwNDIuSVFfSU5URVJFU1RfSU5WRVNUX0lOQy5GWTIwMDgBAAAAFFgNAAIAAAAEMTMzMgEIAAAABQAAAAExAQAAAAoxMDU4OTE1MDM5AwAAAAI3OQIAAAACNjUEAAAAATAHAAAACDgvOC8yMDE5CAAAAAkzLzMxLzIwMDgJAAAAATCj105bBhzXCKXOso4GHNcIH0NJUS5OWVNFOlBQRy5JUV9UT1RBTF9DQS5GWTIwMDgBAAAA734EAAIAAAAENjM0OAEIAAAABQAAAAExAQAAAAoxNDMwMzM1NjA4AwAAAAMxNjACAAAABDEwMDgEAAAAATAHAAAACDgvOC8yMDE5CAAAAAoxMi8zMS8yMDA4CQAAAAEwBRsxVgYc1wjThraPBhzXCCVDSVEuTllTRTpHTFcuSVFfU1RfREVCVF9JU1NVRUQuRlkyMDExAQAAABCnAgADAAAAAADvDolXBhzXCOi3lY8GHNcIJUNJUS5FTlhUUEE6U0dPLklRX1RPVEFMX1JFQ0VJVi5GWTIwMTMBAAAAAV0NAAIAAAAENTg2MQEIAAAABQAAAAExAQAAAAoxNzMwNzQ4OTM0AwAAAAI1MAIAAAAEMTAwMQQAAAABMAcAAAAIOC84LzIwMTkIAAAACjEyLzMxLzIwMTMJAAAAATD28aRZBhzXCDg8Ho8GHNcIG0NJUS5OWVNFOk9DLklRX05JX0NGLkZZMjAwOQEAAADCfQQAAgAAAAI2NAEIAAAABQAAAAExAQAAAAoxNTA0NTI1MTQ3AwAA</t>
  </si>
  <si>
    <t>AAMxNjACAAAABDIxNTAEAAAAATAHAAAACDgvOC8yMDE5CAAAAAoxMi8zMS8yMDA5CQAAAAEwWq+HVwYc1wj/bWSPBhzXCCBDSVEuTllTRTpPQy5JUV9UT1RBTF9ERUJULkZZMjAwNwEAAADCfQQAAgAAAAQyMDUwAQgAAAAFAAAAATEBAAAACjEzMjYzMDU5NzcDAAAAAzE2MAIAAAAENDE3MwQAAAABMAcAAAAIOC84LzIwMTkIAAAACjEyLzMxLzIwMDcJAAAAATAtuHdYBhzXCKrvXo8GHNcIIUNJUS5UU0U6NDA2My5JUV9DQVNIX0VRVUlWLkZZMjAxMQEAAADjVw0AAgAAAAYyNDQwMDIBCAAAAAUAAAABMQEAAAAKMTU1NDE4OTc4OAMAAAACNzkCAAAABDEwOTYEAAAAATAHAAAACDgvOC8yMDE5CAAAAAkzLzMxLzIwMTEJAAAAATALEyJaBhzXCLEh6Y4GHNcIKkNJUS5FTlhUUEE6U0dPLklRX0dXX0lOVEFOX0FNT1JUX0NGLkZZMjAxMgEAAAABXQ0AAwAAAAAA5sqkWQYc1whHqBmPBhzXCCFDSVEuVFNFOjUyMDEuSVFfRUJJVERBX0lOVC5GWTIwMDgBAAAA3VQNAAIAAAAJMjAuMTM0NTcyAQgAAAAFAAAAATEBAAAACjEzNTQ3MzE4NzEDAAAAAjc5AgAAAAQ0MTkwBAAAAAEwBwAAAAg4LzgvMjAxOQgAAAAKMTIvMzEvMjAwOAkAAAABMCewJFUGHNcIOpHnkAYc1wgkQ0lRLlRTRTo0MDQyLklRX0NPTU1PTl9JU1NVRUQuRlkyMDE0AQAAABRYDQADAAAAAAA3s9xaBhzXCFJBx44GHNcIJ0NJUS5UU0U6NTMzMy5JUV9D</t>
  </si>
  <si>
    <t>SEFOR0VfSU5WRU5UT1JZLkZZMjAxNwEAAACJXA0AAgAAAAYtMTIxOTIBCAAAAAUAAAABMQEAAAAKMTg0ODg3OTUwNgMAAAACNzkCAAAABDIwOTkEAAAAATAHAAAACDgvOC8yMDE5CAAAAAkzLzMxLzIwMTcJAAAAATBhO05bBhzXCGC8qI4GHNcIJUNJUS5TRUhLOjExMDguSVFfRUJJVERBLkZZMjAxMi4uLi5KUFkBAAAAT2lWAAIAAAAKMjI1Ljk3ODExOQEIAAAABQAAAAExAQAAAAoxNjY3NjM3MTk4AwAAAAI3OQIAAAAENDA1MQQAAAABMAcAAAAIOC84LzIwMTkIAAAACjEyLzMxLzIwMTIJAAAAATAQBMlSBhzXCCqRFpEGHNcIKENJUS5UU0U6NTIwMS5JUV9FQVJOSU5HX0NPX01BUkdJTi5GWTIwMTEBAAAA3VQNAAIAAAAGOC4yNDM0AQgAAAAFAAAAATEBAAAACjE1NDM2NTg0MzgDAAAAAjc5AgAAAAQ0MTgxBAAAAAEwBwAAAAg4LzgvMjAxOQgAAAAKMTIvMzEvMjAxMQkAAAABMDjXJFUGHNcIlp67kAYc1wgkQ0lRLlRTRTo0MDYzLklRX0VCSVREQS5GWTIwMTMuLi4uSlBZAQAAAONXDQACAAAABjIzODAwNQEIAAAABQAAAAExAQAAAAoxNjI1NDU3NzA3AwAAAAI3OQIAAAAENDA1MQQAAAABMAcAAAAIOC84LzIwMTkIAAAACTMvMzEvMjAxMwkAAAABMBAEyVIGHNcIU5UUkQYc1wgqQ0lRLk5ZU0U6UFBHLklRX1RPVEFMX0FTU0VUUy5GWTIwMTAuLi4uSlBZAQAAAO9+BAACAAAACzEyMTQ5OTYuNjI1AQgAAAAF</t>
  </si>
  <si>
    <t>AAAAATEBAAAACjE1ODg3OTM2NzkDAAAAAjc5AgAAAAQxMDA3BAAAAAEwBwAAAAg4LzgvMjAxOQgAAAAKMTIvMzEvMjAxMAkAAAABMLdUtVIGHNcIbugbkQYc1wgjQ0lRLk5ZU0U6T0MuSVFfU0FMRV9JTlRBTl9DRi5GWTIwMTgBAAAAwn0EAAMAAAAAAEF1RVcGHNcIf5yGjwYc1wgmQ0lRLlRTRTo2MzY3LklRX05FVF9ERUJUX0VCSVREQS5GWTIwMDkBAAAAVF0NAAIAAAAIMi42NTAyNzYBCAAAAAUAAAABMQEAAAAKMTM4NjcyNDE0MQMAAAACNzkCAAAABDQxOTMEAAAAATAHAAAACDgvOC8yMDE5CAAAAAkzLzMxLzIwMDkJAAAAATCJqQtVBhzXCGs8/ZAGHNcIKkNJUS5UU0U6NDA0Mi5JUV9UT1RBTF9BU1NFVFMuRlkyMDEzLi4uLkpQWQEAAAAUWA0AAgAAAAY3MzUxMDIBCAAAAAUAAAABMQEAAAAKMTYyNTQ1NzYyMwMAAAACNzkCAAAABDEwMDcEAAAAATAHAAAACDgvOC8yMDE5CAAAAAkzLzMxLzIwMTMJAAAAATCmLbVSBhzXCEJuFJEGHNcIIUNJUS5OWVNFOlBQRy5JUV9OSV9DT01QQU5ZLkZZMjAxNgEAAADvfgQAAgAAAAM4OTUBCAAAAAUAAAABMQEAAAAKMTk0NjQxODY5NAMAAAADMTYwAgAAAAU0MTU3MQQAAAABMAcAAAAIOC84LzIwMTkIAAAACjEyLzMxLzIwMTYJAAAAATDcJRlWBhzXCKS91I8GHNcIIENJUS5OWVNFOkdMVy5JUV9DQVNIX09QRVIuRlkyMDEzAQAAABCnAgACAAAABDI3ODcBCAAAAAUA</t>
  </si>
  <si>
    <t>AAABMQEAAAAKMTc3NTk1OTkxMAMAAAADMTYwAgAAAAQyMDA2BAAAAAEwBwAAAAg4LzgvMjAxOQgAAAAKMTIvMzEvMjAxMwkAAAABMBBdiVcGHNcIqZGejwYc1wgmQ0lRLlRTRTo0MDYzLklRX0xUX0RFQlRfQ0FQSVRBTC5GWTIwMDkBAAAA41cNAAIAAAAGMC44OTU2AQgAAAAFAAAAATEBAAAACjEzODI3NjM3MzMDAAAAAjc5AgAAAAQ0MTg3BAAAAAEwBwAAAAg4LzgvMjAxOQgAAAAJMy8zMS8yMDA5CQAAAAEw5oFGVAYc1wgvZeCQBhzXCCZDSVEuVFNFOjQwNjMuSVFfREVGX1RBWF9MSUFCX0xULkZZMjAxMwEAAADjVw0AAgAAAAU2NTAzMwEIAAAABQAAAAExAQAAAAoxNjI1NDU3NzA3AwAAAAI3OQIAAAAEMTAyNwQAAAABMAcAAAAIOC84LzIwMTkIAAAACTMvMzEvMjAxMwkAAAABMH8kI1oGHNcIaYrvjgYc1wgeQ0lRLk5ZU0U6T0MuSVFfVFJFQVNVUlkuRlkyMDE4AQAAAMJ9BAACAAAABS0xMTAzAQgAAAAFAAAAATEBAAAACjE5NDYyMjQ3NjYDAAAAAzE2MAIAAAAEMTI0OAQAAAABMAcAAAAIOC84LzIwMTkIAAAACjEyLzMxLzIwMTgJAAAAATBBdUVXBhzXCKighI8GHNcIKUNJUS5OWVNFOkdMVy5JUV9BU1NFVF9XUklURURPV05fQ0YuRlkyMDExAQAAABCnAgACAAAAAzExMwEIAAAABQAAAAExAQAAAAoxNjU3NDc5NjUzAwAAAAMxNjACAAAABDIwMTkEAAAAATAHAAAACDgvOC8yMDE5CAAAAAoxMi8zMS8y</t>
  </si>
  <si>
    <t>MDExCQAAAAEw7w6JVwYc1wieZZePBhzXCCJDSVEuTllTRTpHTFcuSVFfQ0FTSF9JTlZFU1QuRlkyMDE2AQAAABCnAgACAAAABDM2NjIBCAAAAAUAAAABMQEAAAAKMTk0NDUyNTU5NAMAAAADMTYwAgAAAAQyMDA1BAAAAAEwBwAAAAg4LzgvMjAxOQgAAAAKMTIvMzEvMjAxNgkAAAABMKIwMFYGHNcIlCqqjwYc1wgoQ0lRLk5ZU0U6UFBHLklRX0VBUk5JTkdfQ09fTUFSR0lOLkZZMjAxMwEAAADvfgQAAgAAAAY2LjgyMDgBCAAAAAUAAAABMQEAAAAKMTc3NjkyMDQ0OAMAAAADMTYwAgAAAAQ0MTgxBAAAAAEwBwAAAAg4LzgvMjAxOQgAAAAKMTIvMzEvMjAxMwkAAAABMINaxVIGHNcIEyG/kAYc1wgsQ0lRLlRTRTo0MDQyLklRX0RFQlRfRVFVSVZfT1BFUl9MRUFTRS5GWTIwMTUBAAAAFFgNAAMAAAAAAEja3FoGHNcIp7/MjgYc1wghQ0lRLlRTRTo0MDQyLklRX0NBU0hfRVFVSVYuRlkyMDE5AQAAABRYDQACAAAABTkzOTc0AQgAAAAFAAAAATEBAAAACjE5Njk5NDk4NzcDAAAAAjc5AgAAAAQxMDk2BAAAAAEwBwAAAAg4LzgvMjAxOQgAAAAJMy8zMS8yMDE5CQAAAAEwzBLeWgYc1wibydqOBhzXCB9DSVEuVFNFOjUzMzMuSVFfRUJJVF9JTlQuRlkyMDE5AQAAAIlcDQACAAAACTIzLjQzMDMyOQEIAAAABQAAAAExAQAAAAoxOTY5MzA0MjI0AwAAAAI3OQIAAAAENDE4OQQAAAABMAcAAAAIOC84LzIwMTkIAAAACTMv</t>
  </si>
  <si>
    <t>MzEvMjAxOQkAAAABMF3iIVQGHNcIZgvvkAYc1wgnQ0lRLlNFSEs6MTEwOC5JUV9MT0FOU19SRUNFSVZfTFQuRlkyMDA3AQAAAE9pVgADAAAAAAB/ROdYBhzXCNSHMo8GHNcIH0NJUS5UU0U6NDA2My5JUV9FQklUX0lOVC5GWTIwMTgBAAAA41cNAAIAAAAKNTQyLjM4ODA4MwEIAAAABQAAAAExAQAAAAoxODk1MTgzOTE0AwAAAAI3OQIAAAAENDE4OQQAAAABMAcAAAAIOC84LzIwMTkIAAAACTMvMzEvMjAxOAkAAAABMEpsR1QGHNcISAzJkAYc1wghQ0lRLk5ZU0U6UFBHLklRX0NBU0hfRklOQU4uRlkyMDA5AQAAAO9+BAACAAAABS0xMTIzAQgAAAAFAAAAATEBAAAACjE1MTEyMzE3ODYDAAAAAzE2MAIAAAAEMjAwNAQAAAABMAcAAAAIOC84LzIwMTkIAAAACjEyLzMxLzIwMDkJAAAAATCZvy1WBhzXCNVBu48GHNcIJENJUS5TRUhLOjExMDguSVFfQkFTSUNfV0VJR0hULkZZMjAxNwEAAABPaVYAAgAAAAo1NTMuODM2MTcxAOsbd1gGHNcIPNlWjwYc1wgeQ0lRLlNFSEs6MTEwOC5JUV9HQV9FWFAuRlkyMDEzAQAAAE9pVgACAAAACjEwMC45MDY3NTcBCAAAAAUAAAABMQEAAAAKMTcyODY3MzMzOQMAAAACMzICAAAABTIxNTYyBAAAAAEwBwAAAAg4LzgvMjAxOQgAAAAKMTIvMzEvMjAxMwkAAAABMC2B5lgGHNcI1L1HjwYc1wgnQ0lRLlRTRTo0MDQyLklRX0NGT19DVVJSRU5UX0xJQUIuRlkyMDE4AQAAABRYDQAC</t>
  </si>
  <si>
    <t>AAAACDAuNDUzNDU5AQgAAAAFAAAAATEBAAAACjE4OTUwMDIyNTUDAAAAAjc5AgAAAAQ0MTg1BAAAAAEwBwAAAAg4LzgvMjAxOQgAAAAJMy8zMS8yMDE4CQAAAAEwsKUiVAYc1whipMuQBhzXCChDSVEuTllTRTpQUEcuSVFfREVGX1RBWF9BU1NFVFNfTFQuRlkyMDEzAQAAAO9+BAACAAAAAzQ5MQEIAAAABQAAAAExAQAAAAoxNzc2OTIwNDQ4AwAAAAMxNjACAAAABDEwMjYEAAAAATAHAAAACDgvOC8yMDE5CAAAAAoxMi8zMS8yMDEzCQAAAAEwHfguVgYc1wh2iMiPBhzXCCRDSVEuTllTRTpPQy5JUV9TVF9ERUJUX1JFUEFJRC5GWTIwMDcBAAAAwn0EAAIAAAAFLTE0MDMBCAAAAAUAAAABMQEAAAAKMTMyNjMwNTk3NwMAAAADMTYwAgAAAAQyMDQ0BAAAAAEwBwAAAAg4LzgvMjAxOQgAAAAKMTIvMzEvMjAwNwkAAAABMC24d1gGHNcIzD1fjwYc1wgkQ0lRLk5ZU0U6T0MuSVFfU1RfREVCVF9JU1NVRUQuRlkyMDEyAQAAAMJ9BAADAAAAAAC9mYhXBhzXCAxVcI8GHNcIK0NJUS5UU0U6NDA2My5JUV9NSU5PUklUWV9JTlRFUkVTVF9DRi5GWTIwMTABAAAA41cNAAMAAAAAAPvrIVoGHNcIZRTmjgYc1wgmQ0lRLlNFSEs6MTEwOC5JUV9QUk9WX0JBRF9ERUJUUy5GWTIwMTEBAAAAT2lWAAMAAAAAANq95VgGHNcIVYA/jwYc1wgbQ0lRLk5ZU0U6R0xXLklRX0FQSUMuRlkyMDA3AQAAABCnAgACAAAABTEyMjgxAQgAAAAF</t>
  </si>
  <si>
    <t>AAAAATEBAAAACjEzMjQzMDY4MzgDAAAAAzE2MAIAAAAEMTA4NAQAAAABMAcAAAAIOC84LzIwMTkIAAAACjEyLzMxLzIwMDcJAAAAATBSnEVXBhzXCOz3iY8GHNcIJkNJUS5UU0U6NjM2Ny5JUV9DQVNIX0NPTlZFUlNJT04uRlkyMDEzAQAAAFRdDQACAAAACTEyNi4yMTg0NgEIAAAABQAAAAExAQAAAAoxNjI1NDU3NjM5AwAAAAI3OQIAAAAENDE4NAQAAAABMAcAAAAIOC84LzIwMTkIAAAACTMvMzEvMjAxMwkAAAABMMiCIFQGHNcIWiTjkAYc1wgbQ0lRLlRTRTo0MDYzLklRX05QUEUuRlkyMDEyAQAAAONXDQACAAAABjU5ODU1OAEIAAAABQAAAAExAQAAAAoxNTU0MTg5ODU0AwAAAAI3OQIAAAAEMTAwNAQAAAABMAcAAAAIOC84LzIwMTkIAAAACTMvMzEvMjAxMgkAAAABMD2IIloGHNcIgWftjgYc1wgfQ0lRLlRTRTo1MzMzLklRX1RPVEFMX0NBLkZZMjAxMQEAAACJXA0AAgAAAAYyNDEyNzMBCAAAAAUAAAABMQEAAAAKMTQ2MTY4MDA4NAMAAAACNzkCAAAABDEwMDgEAAAAATAHAAAACDgvOC8yMDE5CAAAAAkzLzMxLzIwMTEJAAAAATA3kxhcBhzXCDeClY4GHNcIJUNJUS5OWVNFOkdMVy5JUV9MVF9ERUJUX1JFUEFJRC5GWTIwMTABAAAAEKcCAAIAAAAELTQ0OAEIAAAABQAAAAExAQAAAAoxNTg3NjMyMzAwAwAAAAMxNjACAAAABDIwMzYEAAAAATAHAAAACDgvOC8yMDE5CAAAAAoxMi8zMS8yMDEwCQAAAAEw</t>
  </si>
  <si>
    <t>3ueIVwYc1wgyCpSPBhzXCCVDSVEuVFNFOjYzNjcuSVFfREFZU19TQUxFU19PVVQuRlkyMDE5AQAAAFRdDQACAAAACDYxLjEyNTgyAQgAAAAFAAAAATEBAAAACjE5NzAwNTE1MDcDAAAAAjc5AgAAAAQ0MDQyBAAAAAEwBwAAAAg4LzgvMjAxOQgAAAAJMy8zMS8yMDE5CQAAAAEw+vcgVAYc1wgnGw2RBhzXCCRDSVEuU0VISzoxMTA4LklRX0lOVEVSRVNUX0VYUC5GWTIwMTcBAAAAT2lWAAIAAAAKLTcxLjg4MjA0OAEIAAAABQAAAAExAQAAAAoxOTUzMzUzMzE2AwAAAAIzMgIAAAACODIEAAAAATAHAAAACDgvOC8yMDE5CAAAAAoxMi8zMS8yMDE3CQAAAAEw6xt3WAYc1wjIx1WPBhzXCB1DSVEuU0VISzoxMTA4LklRX0RBX0NGLkZZMjAxMAEAAABPaVYAAgAAAAk3NC41NzA2OTgBCAAAAAUAAAABMQEAAAAKMTU0NTY3MTQ5NAMAAAACMzICAAAABDIxNjAEAAAAATAHAAAACDgvOC8yMDE5CAAAAAoxMi8zMS8yMDEwCQAAAAEwyZblWAYc1wh9hD2PBhzXCCdDSVEuTllTRTpPQy5JUV9UT1RBTF9ESVZfUEFJRF9DRi5GWTIwMTQBAAAAwn0EAAIAAAADLTU2AQgAAAAFAAAAATEBAAAACjE4MjY3NTU0OTMDAAAAAzE2MAIAAAAEMjAyMgQAAAABMAcAAAAIOC84LzIwMTkIAAAACjEyLzMxLzIwMTQJAAAAATDusURXBhzXCDjPd48GHNcIJ0NJUS5OWVNFOk9DLklRX0VBUk5JTkdfQ09fTUFSR0lOLkZZMjAxNwEAAADCfQQA</t>
  </si>
  <si>
    <t>AgAAAAY0LjU0MjYBCAAAAAUAAAABMQEAAAAKMTk0NjIyNDc2MQMAAAADMTYwAgAAAAQ0MTgxBAAAAAEwBwAAAAg4LzgvMjAxOQgAAAAKMTIvMzEvMjAxNwkAAAABMCHlUVMGHNcIsfHCkAYc1wgmQ0lRLlNFSEs6MTEwOC5JUV9TUEVDSUFMX0RJVl9DRi5GWTIwMTIBAAAAT2lWAAMAAAAAABxa5lgGHNcI7JpFjwYc1wgvQ0lRLk5ZU0U6UFBHLklRX09USEVSX05PTl9PUEVSX0VYUF9TVVBQTC5GWTIwMTYBAAAA734EAAIAAAACNjcBCAAAAAUAAAABMQEAAAAKMTk0NjQxODY5NAMAAAADMTYwAgAAAAI4NQQAAAABMAcAAAAIOC84LzIwMTkIAAAACjEyLzMxLzIwMTYJAAAAATDcJRlWBhzXCKS91I8GHNcIKUNJUS5OWVNFOkdMVy5JUV9JTlZFU1RfU0VDVVJJVFlfQ0YuRlkyMDA3AQAAABCnAgACAAAAAzcxMAEIAAAABQAAAAExAQAAAAoxMzI0MzA2ODM4AwAAAAMxNjACAAAABDIwMjcEAAAAATAHAAAACDgvOC8yMDE5CAAAAAoxMi8zMS8yMDA3CQAAAAEwYsNFVwYc1wiZNImPBhzXCChDSVEuRU5YVFBBOlNHTy5JUV9PVEhFUl9MVF9BU1NFVFMuRlkyMDE4AQAAAAFdDQACAAAAAzE5MwEIAAAABQAAAAExAQAAAAoxOTQ2NDI0MDQxAwAAAAI1MAIAAAAEMTA2MAQAAAABMAcAAAAIOC84LzIwMTkIAAAACjEyLzMxLzIwMTgJAAAAATBe9uZYBhzXCFcFL48GHNcII0NJUS5FTlhUUEE6U0dPLklRX0NBU0hfRklOQU4u</t>
  </si>
  <si>
    <t>RlkyMDE0AQAAAAFdDQACAAAABS0xNTE3AQgAAAAFAAAAATEBAAAACjE3NzgyMjM4MzIDAAAAAjUwAgAAAAQyMDA0BAAAAAEwBwAAAAg4LzgvMjAxOQgAAAAKMTIvMzEvMjAxNAkAAAABMNq95VgGHNcI5zMijwYc1wgxQ0lRLkVOWFRQQTpTR08uSVFfT1RIRVJfTk9OX09QRVJfRVhQX1NVUFBMLkZZMjAxMQEAAAABXQ0AAgAAAAQtMTczAQgAAAAFAAAAATEBAAAACjE1OTM5Mjc3ODkDAAAAAjUwAgAAAAI4NQQAAAABMAcAAAAIOC84LzIwMTkIAAAACjEyLzMxLzIwMTEJAAAAATDFfKRZBhzXCAzCFo8GHNcIIkNJUS5UU0U6NDA2My5JUV9MRVZFUkVEX0ZDRi5GWTIwMTIBAAAA41cNAAIAAAAIMzU1Mi4xMjUBCAAAAAUAAAABMQEAAAAKMTU1NDE4OTg1NAMAAAACNzkCAAAABDQ0MjIEAAAAATAHAAAACDgvOC8yMDE5CAAAAAkzLzMxLzIwMTIJAAAAATBe1iJaBhzXCJlE644GHNcII0NJUS5UU0U6NDA2My5JUV9UT1RBTF9FUVVJVFkuRlkyMDE1AQAAAONXDQACAAAABzIwMTI3MTABCAAAAAUAAAABMQEAAAAKMTc0NTkxNjc4MwMAAAACNzkCAAAABDEyNzUEAAAAATAHAAAACDgvOC8yMDE5CAAAAAkzLzMxLzIwMTUJAAAAATBVZSBaBhzXCNeg944GHNcIIkNJUS5UU0U6NTIwMS5JUV9FQklUX01BUkdJTi5GWTIwMTUBAAAA3VQNAAIAAAAGNy44NjQ0AQgAAAAFAAAAATEBAAAACjE3ODQ0OTYxODADAAAAAjc5AgAA</t>
  </si>
  <si>
    <t>AAQ0MDUzBAAAAAEwBwAAAAg4LzgvMjAxOQgAAAAKMTIvMzEvMjAxNQkAAAABMEj+JFUGHNcIUwK7kAYc1wghQ0lRLlRTRTo2MzY3LklRX0VCSVREQV9JTlQuRlkyMDE4AQAAAFRdDQACAAAABzMyLjcxNDUBCAAAAAUAAAABMQEAAAAKMTg5NTAwMjQyMQMAAAACNzkCAAAABDQxOTAEAAAAATAHAAAACDgvOC8yMDE5CAAAAAkzLzMxLzIwMTgJAAAAATD69yBUBhzXCDLqz5AGHNcIHENJUS5OWVNFOkdMVy5JUV9OSV9DRi5GWTIwMTABAAAAEKcCAAIAAAAEMzU1OAEIAAAABQAAAAExAQAAAAoxNTg3NjMyMzAwAwAAAAMxNjACAAAABDIxNTAEAAAAATAHAAAACDgvOC8yMDE5CAAAAAoxMi8zMS8yMDEwCQAAAAEwzsCIVwYc1wh0ppSPBhzXCB1DSVEuVFNFOjUzMzMuSVFfR0FfRVhQLkZZMjAxNAEAAACJXA0AAwAAAAAAmn0ZXAYc1wjoNJ6OBhzXCCJDSVEuTllTRTpQUEcuSVFfQVNTRVRfVFVSTlMuRlkyMDEwAQAAAO9+BAACAAAACDAuOTE4OTExAQgAAAAFAAAAATEBAAAACjE1ODg3OTM2NzkDAAAAAzE2MAIAAAAENDE3NwQAAAABMAcAAAAIOC84LzIwMTkIAAAACjEyLzMxLzIwMTAJAAAAATBiDMVSBhzXCEu455AGHNcIGUNJUS5UU0U6NTMzMy5JUV9HUC5GWTIwMTUBAAAAiVwNAAIAAAAGMTI0Mjc5AQgAAAAFAAAAATEBAAAACjE3NDU5MTY2MjkDAAAAAjc5AgAAAAIxMAQAAAABMAcAAAAIOC84LzIwMTkIAAAA</t>
  </si>
  <si>
    <t>CTMvMzEvMjAxNQkAAAABMP1QTVsGHNcI+hajjgYc1wgmQ0lRLk5ZU0U6R0xXLklRX0NVU1RPTV9CRVRBLjIwMTQvMTIvMzEBAAAAEKcCAAIAAAAQMS4xNDU5MDczNTYyMzM1NQCSVdCSBhzXCPGeFJcGHNcIJkNJUS5OWVNFOk9DLklRX0NGT19DVVJSRU5UX0xJQUIuRlkyMDA3AQAAAMJ9BAACAAAACDAuMTQ2MDY3AQgAAAAFAAAAATEBAAAACjEzMjYzMDU5NzcDAAAAAzE2MAIAAAAENDE4NQQAAAABMAcAAAAIOC84LzIwMTkIAAAACjEyLzMxLzIwMDcJAAAAATDfSFFTBhzXCI+yqJAGHNcIKkNJUS5UU0U6NDA2My5JUV9JTkNfVEFYX1BBWV9DVVJSRU5ULkZZMjAxNQEAAADjVw0AAgAAAAU5NDI0NgEIAAAABQAAAAExAQAAAAoxNzQ1OTE2NzgzAwAAAAI3OQIAAAAEMTA5NAQAAAABMAcAAAAIOC84LzIwMTkIAAAACTMvMzEvMjAxNQkAAAABMFVlIFoGHNcIx3n3jgYc1wggQ0lRLk5ZU0U6UFBHLklRX1JEX0VYUF9GTi5GWTIwMTcBAAAA734EAAIAAAADNDcyAQgAAAAFAAAAATEBAAAACjE5NDY0MTg2OTgDAAAAAzE2MAIAAAAEMzE2OAQAAAABMAcAAAAIOC84LzIwMTkIAAAACjEyLzMxLzIwMTcJAAAAATANmxlWBhzXCDJn2I8GHNcIJENJUS5OWVNFOlBQRy5JUV9FQklUREEuRlkyMDEwLi4uLkpQWQEAAADvfgQAAgAAAAoxNDQzMzkuMTY1AQgAAAAFAAAAATEBAAAACjE1ODg3OTM2NzkDAAAAAjc5AgAAAAQ0</t>
  </si>
  <si>
    <t>MDUxBAAAAAEwBwAAAAg4LzgvMjAxOQgAAAAKMTIvMzEvMjAxMAkAAAABMJUGtVIGHNcIXsEbkQYc1wgZQ0lRLlRTRTo0MDYzLklRX0dQLkZZMjAxOAEAAADjVw0AAgAAAAY0Nzg0MjQBCAAAAAUAAAABMQEAAAAKMTg5NTE4MzkxNAMAAAACNzkCAAAAAjEwBAAAAAEwBwAAAAg4LzgvMjAxOQgAAAAJMy8zMS8yMDE4CQAAAAEwyXYhWgYc1wiYegCPBhzXCB1DSVEuVFNFOjQwNDIuSVFfR0FfRVhQLkZZMjAxNQEAAAAUWA0AAwAAAAAASNrcWgYc1wjg6sqOBhzXCCtDSVEuTllTRTpQUEcuSVFfTklfQVZBSUxfRVhDTF9NQVJHSU4uRlkyMDEzAQAAAO9+BAACAAAABjUuOTY1NgEIAAAABQAAAAExAQAAAAoxNzc2OTIwNDQ4AwAAAAMxNjACAAAABDQxODIEAAAAATAHAAAACDgvOC8yMDE5CAAAAAoxMi8zMS8yMDEzCQAAAAEwg1rFUgYc1wgjSL+QBhzXCCZDSVEuVFNFOjQwNjMuSVFfT1RIRVJfTFRfQVNTRVRTLkZZMjAxMgEAAADjVw0AAgAAAAU3Nzc3MgEIAAAABQAAAAExAQAAAAoxNTU0MTg5ODU0AwAAAAI3OQIAAAAEMTA2MAQAAAABMAcAAAAIOC84LzIwMTkIAAAACTMvMzEvMjAxMgkAAAABME6vIloGHNcIV6jqjgYc1wghQ0lRLk5ZU0U6T0MuSVFfQURWRVJUSVNJTkcuRlkyMDE0AQAAAMJ9BAADAAAAAADeikRXBhzXCB43dY8GHNcIJUNJUS5TRUhLOjExMDguSVFfVU5MRVZFUkVEX0ZDRi5GWTIwMTUBAAAA</t>
  </si>
  <si>
    <t>T2lWAAIAAAALLTE5Mi42MzUzNjkBCAAAAAUAAAABMQEAAAAKMTgzNjcwNjcxMQMAAAACMzICAAAABDQ0MjMEAAAAATAHAAAACDgvOC8yMDE5CAAAAAoxMi8zMS8yMDE1CQAAAAEw2vR2WAYc1witdE6PBhzXCCdDSVEuVFNFOjQwNjMuSVFfQ0FTSF9PUEVSLkZZMjAxMy4uLi5KUFkBAAAA41cNAAIAAAAGMjM1NjIyAQgAAAAFAAAAATEBAAAACjE2MjU0NTc3MDcDAAAAAjc5AgAAAAQyMDA2BAAAAAEwBwAAAAg4LzgvMjAxOQgAAAAJMy8zMS8yMDEzCQAAAAEwK2a2UgYc1wjo9BWRBhzXCCpDSVEuVFNFOjQwNDIuSVFfVE9UQUxfRVFVSVRZLkZZMjAxMS4uLi5KUFkBAAAAFFgNAAIAAAAGMTkzNTEyAQgAAAAFAAAAATEBAAAACjE0NjE2ODAwNjkDAAAAAjc5AgAAAAQxMjc1BAAAAAEwBwAAAAg4LzgvMjAxOQgAAAAJMy8zMS8yMDExCQAAAAEwx3u1UgYc1wh2nhmRBhzXCCpDSVEuRU5YVFBBOlNHTy5JUV9NQVJLRVRDQVAuMjAwMy8xMi8zMS5KUFkBAAAAAV0NAAIAAAAOMTc4NzAyNC42MDUzNDQBBgAAAAUAAAABMQEAAAAKMTIyNDg0MDQ3NAMAAAACNzkCAAAABjEwMDA1NAQAAAABMAcAAAAKMTIvMzEvMjAwMz0zk5MGHNcIjpYV0AYc1wgfQ0lRLlRTRTo0MDYzLklRX0JWX1NIQVJFLkZZMjAxMgEAAADjVw0AAgAAAAozNDMxLjE1MTYyAQgAAAAFAAAAATEBAAAACjE1NTQxODk4NTQDAAAAAjc5AgAAAAQ0MDIw</t>
  </si>
  <si>
    <t>BAAAAAEwBwAAAAg4LzgvMjAxOQgAAAAJMy8zMS8yMDEyCQAAAAEwTq8iWgYc1wjb4OuOBhzXCCVDSVEuVFNFOjQwNDIuSVFfTFRfREVCVF9JU1NVRUQuRlkyMDE0AQAAABRYDQACAAAABTE4Njc3AQgAAAAFAAAAATEBAAAACjE2ODY2Mzc3NTUDAAAAAjc5AgAAAAQyMDM0BAAAAAEwBwAAAAg4LzgvMjAxOQgAAAAJMy8zMS8yMDE0CQAAAAEwN7PcWgYc1wg6ZMmOBhzXCCFDSVEuU0VISzoxMTA4LklRX1JEX0VYUF9GTi5GWTIwMTABAAAAT2lWAAIAAAAIOC4yMzE0NzEBCAAAAAUAAAABMQEAAAAKMTU0NTY3MTQ5NAMAAAACMzICAAAABDMxNjgEAAAAATAHAAAACDgvOC8yMDE5CAAAAAoxMi8zMS8yMDEwCQAAAAEwuW/lWAYc1wjoJDyPBhzXCCNDSVEuVFNFOjQwNDIuSVFfRElMVVRfV0VJR0hULkZZMjAxNwEAAAAUWA0AAgAAAAczMjQuOTg2AIp23VoGHNcIycjRjgYc1wgkQ0lRLk5ZU0U6T0MuSVFfR0FJTl9JTlZFU1RfQ0YuRlkyMDE1AQAAAMJ9BAADAAAAAAD/2ERXBhzXCOfGe48GHNcIG0NJUS5OWVNFOkdMVy5JUV9FQklULkZZMjAxNwEAAAAQpwIAAgAAAAQxNjA4AQgAAAAFAAAAATEBAAAACjE5NDQ1MjU2MjIDAAAAAzE2MAIAAAADNDAwBAAAAAEwBwAAAAg4LzgvMjAxOQgAAAAKMTIvMzEvMjAxNwkAAAABMLNXMFYGHNcIAYatjwYc1wgZQ0lRLlRTRTo1MzMzLklRX05JLkZZMjAxOAEAAACJXA0AAgAA</t>
  </si>
  <si>
    <t>AAU0NTgxNAEIAAAABQAAAAExAQAAAAoxODk0ODMyMzUzAwAAAAI3OQIAAAACMTUEAAAAATAHAAAACDgvOC8yMDE5CAAAAAkzLzMxLzIwMTgJAAAAATBxYk5bBhzXCGF3rY4GHNcII0NJUS5UU0U6NDA0Mi5JUV9CRVRBXzVZUi4yMDEyLzAzLzMxAQAAABRYDQACAAAAEDEuMzU1NTEwMzEwNDE2NjYAbBw5kgYc1wiKPgqXBhzXCChDSVEuVFNFOjQwNDIuSVFfRklYRURfQVNTRVRfVFVSTlMuRlkyMDE0AQAAABRYDQACAAAACDMuMjY0NDU0AQgAAAAFAAAAATEBAAAACjE2ODY2Mzc3NTUDAAAAAjc5AgAAAAQ0MDY2BAAAAAEwBwAAAAg4LzgvMjAxOQgAAAAJMy8zMS8yMDE0CQAAAAEwj1ciVAYc1whyy8uQBhzXCCFDSVEuU0VISzoxMTA4LklRX0xUX0lOVkVTVC5GWTIwMTEBAAAAT2lWAAIAAAAENy40MQEIAAAABQAAAAExAQAAAAoxNjAwMzUzNzc5AwAAAAIzMgIAAAAEMTA1NAQAAAABMAcAAAAIOC84LzIwMTkIAAAACjEyLzMxLzIwMTEJAAAAATDq5OVYBhzXCCx8QY8GHNcIJ0NJUS5UU0U6NDA0Mi5JUV9DSEFOR0VfSU5WRU5UT1JZLkZZMjAxMgEAAAAUWA0AAgAAAAUtNzIyMgEIAAAABQAAAAExAQAAAAoxNTU0MzM3MTU5AwAAAAI3OQIAAAAEMjA5OQQAAAABMAcAAAAIOC84LzIwMTkIAAAACTMvMzEvMjAxMgkAAAABMCBaUlsGHNcILzjCjgYc1wggQ0lRLlNFSEs6MTEwOC5JUV9CVl9TSEFSRS5GWTIwMTcB</t>
  </si>
  <si>
    <t>AAAAT2lWAAIAAAAIMi4xNDgzNjUBCAAAAAUAAAABMQEAAAAKMTk1MzM1MzMxNgMAAAACMzICAAAABDQwMjAEAAAAATAHAAAACDgvOC8yMDE5CAAAAAoxMi8zMS8yMDE3CQAAAAEw/EJ3WAYc1wiWUlWPBhzXCCNDSVEuVFNFOjUzMzMuSVFfRElMVVRfV0VJR0hULkZZMjAxMwEAAACJXA0AAgAAAAczMjcuMDkzAHkvGVwGHNcIa7KajgYc1wglQ0lRLlRTRTo0MDQyLklRX1BST1ZfQkFEX0RFQlRTLkZZMjAwOAEAAAAUWA0AAwAAAAAAo9dOWwYc1whLVbSOBhzXCCdDSVEuTllTRTpQUEcuSVFfREFZU19QQVlBQkxFX09VVC5GWTIwMTIBAAAA734EAAIAAAAJNzcuMDIyNTA0AQgAAAAFAAAAATEBAAAACjE3MTk5MTY4MDkDAAAAAzE2MAIAAAAENDE4MwQAAAABMAcAAAAIOC84LzIwMTkIAAAACjEyLzMxLzIwMTIJAAAAATByM8VSBhzXCJhK2pAGHNcIKENJUS5UU0U6NDA0Mi5JUV9GSVhFRF9BU1NFVF9UVVJOUy5GWTIwMDkBAAAAFFgNAAIAAAAIMi4yMTAyNDEBCAAAAAUAAAABMQEAAAAKMTM4Mjc2MzUxMgMAAAACNzkCAAAABDQwNjYEAAAAATAHAAAACDgvOC8yMDE5CAAAAAkzLzMxLzIwMDkJAAAAATBuCSJUBhzXCHPy+pAGHNcIIENJUS5OWVNFOkdMVy5JUV9JTlZFTlRPUlkuRlkyMDE4AQAAABCnAgACAAAABDIwMzcBCAAAAAUAAAABMQEAAAAKMTk0NDUyNTU4NgMAAAADMTYwAgAAAAQxMDQzBAAAAAEwBwAA</t>
  </si>
  <si>
    <t>AAg4LzgvMjAxOQgAAAAKMTIvMzEvMjAxOAkAAAABMNSlMFYGHNcIGx6wjwYc1wghQ0lRLlRTRTo0MDQyLklRX0NPTU1PTl9SRVAuRlkyMDEzAQAAABRYDQADAAAAAABBqFJbBhzXCFn3xI4GHNcIJENJUS5UU0U6NjM2Ny5JUV9NQVJLRVRDQVAuMjAwOC8wMy8zMQEAAABUXQ0AAgAAAA0xMjUzMjExLjg0NDE3AQYAAAAFAAAAATEBAAAACTUxODEwNjQ1NgMAAAACNzkCAAAABjEwMDA1NAQAAAABMAcAAAAJMy8zMS8yMDA4HkTPkgYc1wgACxCXBhzXCB9DSVEuTllTRTpPQy5JUV9UT1RBTF9SRVYuRlkyMDEzAQAAAMJ9BAACAAAABDUyOTUBCAAAAAUAAAABMQEAAAAKMTc3NTU3NDczMwMAAAADMTYwAgAAAAIyOAQAAAABMAcAAAAIOC84LzIwMTkIAAAACjEyLzMxLzIwMTMJAAAAATC9mYhXBhzXCONQco8GHNcIJ0NJUS5TRUhLOjExMDguSVFfREVGX1RBWF9MSUFCX0xULkZZMjAxMwEAAABPaVYAAwAAAAAAPajmWAYc1wiB+kaPBhzXCCVDSVEuTllTRTpQUEcuSVFfU1RfREVCVF9JU1NVRUQuRlkyMDA4AQAAAO9+BAACAAAAAzMyOQEIAAAABQAAAAExAQAAAAoxNDMwMzM1NjA4AwAAAAMxNjACAAAABDIwNDMEAAAAATAHAAAACDgvOC8yMDE5CAAAAAoxMi8zMS8yMDA4CQAAAAEweHEtVgYc1wihEbaPBhzXCB9DSVEuVFNFOjQwNDIuSVFfVFJFQVNVUlkuRlkyMDEwAQAAABRYDQACAAAABS0xMDMwAQgAAAAFAAAA</t>
  </si>
  <si>
    <t>ATEBAAAACjEzODI3NjM1NDgDAAAAAjc5AgAAAAQxMjQ4BAAAAAEwBwAAAAg4LzgvMjAxOQgAAAAJMy8zMS8yMDEwCQAAAAEwzZZRWwYc1wiw+rmOBhzXCClDSVEuTllTRTpPQy5JUV9PVEhFUl9VTlVTVUFMX1NVUFBMLkZZMjAxMAEAAADCfQQAAwAAAAAAataHVwYc1whbomePBhzXCCdDSVEuU0VISzoxMTA4LklRX1NBTEVTX01BUktFVElORy5GWTIwMDkBAAAAT2lWAAIAAAAJMjkuMjg2MzE2AQgAAAAFAAAAATEBAAAACjE0NDUyNzk0MTkDAAAAAjMyAgAAAAUyMTU2MQQAAAABMAcAAAAIOC84LzIwMTkIAAAACjEyLzMxLzIwMDkJAAAAATCXIeVYBhzXCGuiOI8GHNcIHUNJUS5FTlhUUEE6U0dPLklRX0FQSUMuRlkyMDEyAQAAAAFdDQACAAAABDU2OTkBCAAAAAUAAAABMQEAAAAKMTY1OTM4NDk2OQMAAAACNTACAAAABDEwODQEAAAAATAHAAAACDgvOC8yMDE5CAAAAAoxMi8zMS8yMDEyCQAAAAEw5sqkWQYc1wi7uRqPBhzXCCVDSVEuTllTRTpHTFcuSVFfRElMVVRfRVBTX0lOQ0wuRlkyMDE1AQAAABCnAgACAAAACDAuOTk3MDIxAQgAAAAFAAAAATEBAAAACjE4NzQ1NzczNTQDAAAAAzE2MAIAAAABOAQAAAABMAcAAAAIOC84LzIwMTkIAAAACjEyLzMxLzIwMTUJAAAAATBglC9WBhzXCHIhpY8GHNcIIkNJUS5UU0U6NDA0Mi5JUV9RVUlDS19SQVRJTy5GWTIwMDkBAAAAFFgNAAIAAAAIMC42MzQ5NzkBCAAA</t>
  </si>
  <si>
    <t>AAUAAAABMQEAAAAKMTM4Mjc2MzUxMgMAAAACNzkCAAAABDQxMjEEAAAAATAHAAAACDgvOC8yMDE5CAAAAAkzLzMxLzIwMDkJAAAAATBuCSJUBhzXCHPy+pAGHNcIJENJUS5UU0U6NDA2My5JUV9FQklUREFfTUFSR0lOLkZZMjAxNQEAAADjVw0AAgAAAAcyMi40ODAxAQgAAAAFAAAAATEBAAAACjE3NDU5MTY3ODMDAAAAAjc5AgAAAAQ0MDQ3BAAAAAEwBwAAAAg4LzgvMjAxOQgAAAAJMy8zMS8yMDE1CQAAAAEwKR5HVAYc1wiqmAmRBhzXCCdDSVEuVFNFOjYzNjcuSVFfQ0FTSF9PUEVSLkZZMjAxMi4uLi5KUFkBAAAAVF0NAAIAAAAFNDQ5NjcBCAAAAAUAAAABMQEAAAAKMTU1NDk1MDU3MAMAAAACNzkCAAAABDIwMDYEAAAAATAHAAAACDgvOC8yMDE5CAAAAAkzLzMxLzIwMTIJAAAAATArZrZSBhzXCOE+GJEGHNcII0NJUS5OWVNFOkdMVy5JUV9QRV9FWENMLi4yMDE0LzEyLzMxAQAAABCnAgACAAAACTE3LjIwODQzNQEHAAAABQAAAAExAQAAAAoxNzAzNjgxNjg2AwAAAAEwAgAAAAYxMDAwMjcEAAAAATAHAAAACjEyLzMxLzIwMTQIAAAACjEyLzMxLzIwMTTz4JSTBhzXCNw3IJcGHNcILUNJUS5OWVNFOlBQRy5JUV9ERUZfVEFYX0FTU0VUU19DVVJSRU5ULkZZMjAxMAEAAADvfgQAAgAAAAM0NTEBCAAAAAUAAAABMQEAAAAKMTU4ODc5MzY3OQMAAAADMTYwAgAAAAQxMTE3BAAAAAEwBwAAAAg4LzgvMjAxOQgA</t>
  </si>
  <si>
    <t>AAAKMTIvMzEvMjAxMAkAAAABMKnmLVYGHNcIpYe/jwYc1wgiQ0lRLkVOWFRQQTpTR08uSVFfRElWX1NIQVJFLkZZMjAxNwEAAAABXQ0AAgAAAAMxLjMBCAAAAAUAAAABMQEAAAAKMTk0NjQyNDAxNQMAAAACNTACAAAABDMwNTgEAAAAATAHAAAACDgvOC8yMDE5CAAAAAoxMi8zMS8yMDE3CQAAAAEwLYHmWAYc1wiX5iqPBhzXCCVDSVEuTllTRTpQUEcuSVFfR1dfSU5UQU5fQU1PUlQuRlkyMDA3AQAAAO9+BAACAAAAAjU4AQgAAAAFAAAAATEBAAAACjEzMjY3MjQzNzkDAAAAAzE2MAIAAAACMzEEAAAAATAHAAAACDgvOC8yMDE5CAAAAAoxMi8zMS8yMDA3CQAAAAEw9fMwVgYc1wjRy7GPBhzXCCpDSVEuU0VISzoxMTA4LklRX0lOVkVTVF9TRUNVUklUWV9DRi5GWTIwMDkBAAAAT2lWAAIAAAAJMjYuODA5NDg3AQgAAAAFAAAAATEBAAAACjE0NDUyNzk0MTkDAAAAAjMyAgAAAAQyMDI3BAAAAAEwBwAAAAg4LzgvMjAxOQgAAAAKMTIvMzEvMjAwOQkAAAABMKhI5VgGHNcItq87jwYc1wggQ0lRLk5ZU0U6T0MuSVFfTkVUX0NIQU5HRS5GWTIwMDgBAAAAwn0EAAIAAAADMTAxAQgAAAAFAAAAATEBAAAACjE0MzAyMTQ1MTQDAAAAAzE2MAIAAAAEMjA5MwQAAAABMAcAAAAIOC84LzIwMTkIAAAACjEyLzMxLzIwMDgJAAAAATBJiIdXBhzXCMSHYY8GHNcIKENJUS5UU0U6NDA2My5JUV9UT1RBTF9ERUJUX0lTU1VFRC5G</t>
  </si>
  <si>
    <t>WTIwMTQBAAAA41cNAAIAAAADMzA2AQgAAAAFAAAAATEBAAAACjE2ODY2Mzg0MjADAAAAAjc5AgAAAAQyMTYxBAAAAAEwBwAAAAg4LzgvMjAxOQgAAAAJMy8zMS8yMDE0CQAAAAEwNBcgWgYc1wi0l/KOBhzXCClDSVEuVFNFOjUyMTQuSVFfREFZU19JTlZFTlRPUllfT1VULkZZMjAxMgEAAABtWw0AAgAAAAk3Mi4zNTk2NjQBCAAAAAUAAAABMQEAAAAKMTYyOTUwNzY4NQMAAAACNzkCAAAABDQwMzUEAAAAATAHAAAACDgvOC8yMDE5CAAAAAkzLzMxLzIwMTIJAAAAATDkIgpVBhzXCGOV5ZAGHNcIHUNJUS5UU0U6NDA0Mi5JUV9FQklUREEuRlkyMDE5AQAAABRYDQACAAAABjE0MDI1OQEIAAAABQAAAAExAQAAAAoxOTY5OTQ5ODc3AwAAAAI3OQIAAAAENDA1MQQAAAABMAcAAAAIOC84LzIwMTkIAAAACTMvMzEvMjAxOQkAAAABMMwS3loGHNcI7ozbjgYc1wgpQ0lRLlRTRTo0MDQyLklRX0NPTU1PTl9QUkVGX0RJVl9DRi5GWTIwMTMBAAAAFFgNAAIAAAAFLTUzNzYBCAAAAAUAAAABMQEAAAAKMTYyNTQ1NzYyMwMAAAACNzkCAAAABDIwNzIEAAAAATAHAAAACDgvOC8yMDE5CAAAAAkzLzMxLzIwMTMJAAAAATBBqFJbBhzXCFn3xI4GHNcII0NJUS5UU0U6NTIxNC5JUV9FQklUQV9NQVJHSU4uRlkyMDE1AQAAAG1bDQACAAAABjcuOTE3MQEIAAAABQAAAAExAQAAAAoxNzg0NzQ4NTk1AwAAAAI3OQIAAAAENDQxOQQA</t>
  </si>
  <si>
    <t>AAABMAcAAAAIOC84LzIwMTkIAAAACjEyLzMxLzIwMTUJAAAAATD0SQpVBhzXCFu4uJAGHNcIJkNJUS5UU0U6NTIwMS5JUV9JTlZFTlRPUllfVFVSTlMuRlkyMDE4AQAAAN1UDQACAAAACDQuMDk1MjY5AQgAAAAFAAAAATEBAAAACjE5NTIyODQ2MzEDAAAAAjc5AgAAAAQ0MDgyBAAAAAEwBwAAAAg4LzgvMjAxOQgAAAAKMTIvMzEvMjAxOAkAAAABMFklJVUGHNcIBdzykAYc1wglQ0lRLlRTRTo0MDYzLklRX1JFVFVSTl9DQVBJVEFMLkZZMjAwOQEAAADjVw0AAgAAAAY5Ljg3NDIBCAAAAAUAAAABMQEAAAAKMTM4Mjc2MzczMwMAAAACNzkCAAAABDQzNjMEAAAAATAHAAAACDgvOC8yMDE5CAAAAAkzLzMxLzIwMDkJAAAAATDmgUZUBhzXCB8+4JAGHNcIKUNJUS5TRUhLOjExMDguSVFfVE9UQUxfREVCVF9SRVBBSUQuRlkyMDA4AQAAAE9pVgACAAAACy05OTkuMDgzNDI4AQgAAAAFAAAAATEBAAAACjEzNTQzMzY0MjYDAAAAAjMyAgAAAAQyMTY2BAAAAAEwBwAAAAg4LzgvMjAxOQgAAAAKMTIvMzEvMjAwOAkAAAABMIf65FgGHNcIH5U1jwYc1wgcQ0lRLlRTRTo0MDQyLklRX0NBUEVYLkZZMjAxNwEAAAAUWA0AAgAAAAYtMzQ1NDkBCAAAAAUAAAABMQEAAAAKMTg0ODY3MzI4NwMAAAACNzkCAAAABDIwMjEEAAAAATAHAAAACDgvOC8yMDE5CAAAAAkzLzMxLzIwMTcJAAAAATCand1aBhzXCMIS1I4GHNcIJENJUS5U</t>
  </si>
  <si>
    <t>U0U6NTIwMi5JUV9FQklUREFfTUFSR0lOLkZZMjAxMwEAAAAnWw0AAgAAAAYzLjU2NjUBCAAAAAUAAAABMQEAAAAKMTYyNTQ1NzU2MAMAAAACNzkCAAAABDQwNDcEAAAAATAHAAAACDgvOC8yMDE5CAAAAAkzLzMxLzIwMTMJAAAAATBHDQtVBhzXCI2K/ZAGHNcIH0NJUS5UU0U6NDA2My5JUV9EQV9TVVBQTC5GWTIwMTcBAAAA41cNAAIAAAAEMjA0MgEIAAAABQAAAAExAQAAAAoxODQ5MDI2Njg3AwAAAAI3OQIAAAACNDEEAAAAATAHAAAACDgvOC8yMDE5CAAAAAkzLzMxLzIwMTcJAAAAATCXASFaBhzXCCwf/Y4GHNcILkNJUS5UU0U6NTIwMS5JUV9UT1RBTF9MSUFCX1RPVEFMX0FTU0VUUy5GWTIwMTYBAAAA3VQNAAIAAAAHNDEuMDE1OAEIAAAABQAAAAExAQAAAAoxODM1MDM4OTU1AwAAAAI3OQIAAAAENDE4OAQAAAABMAcAAAAIOC84LzIwMTkIAAAACjEyLzMxLzIwMTYJAAAAATBI/iRVBhzXCMZ/5pAGHNcIJENJUS5UU0U6NDA0Mi5JUV9JTVBBSVJNRU5UX0dXLkZZMjAxMAEAAAAUWA0AAgAAAAUtMTAyOQEIAAAABQAAAAExAQAAAAoxMzgyNzYzNTQ4AwAAAAI3OQIAAAADMjA5BAAAAAEwBwAAAAg4LzgvMjAxOQgAAAAJMy8zMS8yMDEwCQAAAAEwvW9RWwYc1whFWruOBhzXCCZDSVEuTllTRTpHTFcuSVFfTkVUX0RFQlRfSVNTVUVELkZZMjAxNwEAAAAQpwIAAgAAAAQxMTkzAQgAAAAFAAAAATEBAAAACjE5</t>
  </si>
  <si>
    <t>NDQ1MjU2MjIDAAAAAzE2MAIAAAAEMjAwMwQAAAABMAcAAAAIOC84LzIwMTkIAAAACjEyLzMxLzIwMTcJAAAAATDDfjBWBhzXCGwmrI8GHNcIH0NJUS5OWVNFOk9DLklRX0lOVkVOVE9SWS5GWTIwMTMBAAAAwn0EAAIAAAADODEwAQgAAAAFAAAAATEBAAAACjE3NzU1NzQ3MzMDAAAAAzE2MAIAAAAEMTA0MwQAAAABMAcAAAAIOC84LzIwMTkIAAAACjEyLzMxLzIwMTMJAAAAATC9mYhXBhzXCKG0cY8GHNcII0NJUS5UU0U6NDA0Mi5JUV9FQklUQV9NQVJHSU4uRlkyMDEzAQAAABRYDQACAAAABjMuNjU5NQEIAAAABQAAAAExAQAAAAoxNjI1NDU3NjIzAwAAAAI3OQIAAAAENDQxOQQAAAABMAcAAAAIOC84LzIwMTkIAAAACTMvMzEvMjAxMwkAAAABMI9XIlQGHNcIYdrgkAYc1wgiQ0lRLk5ZU0U6T0MuSVFfT1RIRVJfRVFVSVRZLkZZMjAwNwEAAADCfQQAAgAAAAMxNzMBCAAAAAUAAAABMQEAAAAKMTMyNjMwNTk3NwMAAAADMTYwAgAAAAQxMDI4BAAAAAEwBwAAAAg4LzgvMjAxOQgAAAAKMTIvMzEvMjAwNwkAAAABMB2Rd1gGHNcIqu9ejwYc1wgmQ0lRLlNFSEs6MTEwOC5JUV9HV19JTlRBTl9BTU9SVC5GWTIwMTUBAAAAT2lWAAMAAAAAANk5clgGHNcIdElQjwYc1wgmQ0lRLlRTRTo1MzMzLklRX0RFRl9UQVhfTElBQl9MVC5GWTIwMTgBAAAAiVwNAAIAAAAFMTE2NTUBCAAAAAUAAAABMQEAAAAKMTg5NDgzMjM1</t>
  </si>
  <si>
    <t>MwMAAAACNzkCAAAABDEwMjcEAAAAATAHAAAACDgvOC8yMDE5CAAAAAkzLzMxLzIwMTgJAAAAATBxYk5bBhzXCILFrY4GHNcIKUNJUS5FTlhUUEE6U0dPLklRX05FVF9JTlRFUkVTVF9FWFAuRlkyMDEwAQAAAAFdDQACAAAABC01MTkBCAAAAAUAAAABMQEAAAAKMTUyNjE4Mjc3NAMAAAACNTACAAAAAzM2OAQAAAABMAcAAAAIOC84LzIwMTkIAAAACjEyLzMxLzIwMTAJAAAAATCTB6RZBhzXCEyjEo8GHNcIJUNJUS5UU0U6NDA0Mi5JUV9ORVRfUkVOVEFMX0VYUC5GWTIwMTEBAAAAFFgNAAMAAAAAAO7kUVsGHNcIPqS9jgYc1wglQ0lRLlNFSEs6MTEwOC5JUV9DT01NT05fRElWX0NGLkZZMjAxNgEAAABPaVYAAgAAAAktNi45Mjc0MzgBCAAAAAUAAAABMQEAAAAKMTg3OTQ4OTQwMAMAAAACMzICAAAABDIwNzQEAAAAATAHAAAACDgvOC8yMDE5CAAAAAoxMi8zMS8yMDE2CQAAAAEw6xt3WAYc1whEj1SPBhzXCCZDSVEuVFNFOjUyMDEuSVFfTFRfREVCVF9DQVBJVEFMLkZZMjAxNQEAAADdVA0AAgAAAAQyMi41AQgAAAAFAAAAATEBAAAACjE3ODQ0OTYxODADAAAAAjc5AgAAAAQ0MTg3BAAAAAEwBwAAAAg4LzgvMjAxOQgAAAAKMTIvMzEvMjAxNQkAAAABMEj+JFUGHNcIQ9u6kAYc1wggQ0lRLlRTRTo0MDQyLklRX09USEVSX1JFVi5GWTIwMTcBAAAAFFgNAAMAAAAAAHlP3VoGHNcI+z3SjgYc1wgsQ0lRLkVOWFRQ</t>
  </si>
  <si>
    <t>QTpTR08uSVFfVE9UQUxfRVFVSVRZLkZZMjAxNC4uLi5KUFkBAAAAAV0NAAIAAAAOMjY3MDkwNS4zOTI0ODkBCAAAAAUAAAABMQEAAAAKMTc3ODIyMzgzMgMAAAACNzkCAAAABDEyNzUEAAAAATAHAAAACDgvOC8yMDE5CAAAAAoxMi8zMS8yMDE0CQAAAAEw2KK1UgYc1whrchKRBhzXCChDSVEuVFNFOjQwNDIuSVFfVE9UQUxfREVCVF9SRVBBSUQuRlkyMDEwAQAAABRYDQACAAAABi02NDM5MAEIAAAABQAAAAExAQAAAAoxMzgyNzYzNTQ4AwAAAAI3OQIAAAAEMjE2NgQAAAABMAcAAAAIOC84LzIwMTkIAAAACTMvMzEvMjAxMAkAAAABMN69UVsGHNcIiPa7jgYc1wgfQ0lRLlRTRTo1MjAxLklRX0VCSVRfSU5ULkZZMjAwOAEAAADdVA0AAgAAAAkxMC42NDU0OTMBCAAAAAUAAAABMQEAAAAKMTM1NDczMTg3MQMAAAACNzkCAAAABDQxODkEAAAAATAHAAAACDgvOC8yMDE5CAAAAAoxMi8zMS8yMDA4CQAAAAEwJ7AkVQYc1wgJHOeQBhzXCB9DSVEuVFNFOjQwNjMuSVFfVE9UQUxfQ0EuRlkyMDEzAQAAAONXDQACAAAABzEwMzI1MTMBCAAAAAUAAAABMQEAAAAKMTYyNTQ1NzcwNwMAAAACNzkCAAAABDEwMDgEAAAAATAHAAAACDgvOC8yMDE5CAAAAAkzLzMxLzIwMTMJAAAAATBv/SJaBhzXCFhj744GHNcIIENJUS5TRUhLOjExMDguSVFfRUJUX0VYQ0wuRlkyMDA5AQAAAE9pVgACAAAACy0xMjYuNDY1MTc5AQgAAAAF</t>
  </si>
  <si>
    <t>AAAAATEBAAAACjE0NDUyNzk0MTkDAAAAAjMyAgAAAAE0BAAAAAEwBwAAAAg4LzgvMjAxOQgAAAAKMTIvMzEvMjAwOQkAAAABMJch5VgGHNcIdBM7jwYc1wggQ0lRLlRTRTo1MzMzLklRX05JX01BUkdJTi5GWTIwMTkBAAAAiVwNAAIAAAAGNy42NjAzAQgAAAAFAAAAATEBAAAACjE5NjkzMDQyMjQDAAAAAjc5AgAAAAQ0MDk0BAAAAAEwBwAAAAg4LzgvMjAxOQgAAAAJMy8zMS8yMDE5CQAAAAEwXeIhVAYc1wg1lu6QBhzXCCZDSVEuRU5YVFBBOlNHTy5JUV9DT01NT05fRElWX0NGLkZZMjAxNgEAAAABXQ0AAgAAAAQtNjgwAQgAAAAFAAAAATEBAAAACjE4NzU3MzUzNTADAAAAAjUwAgAAAAQyMDc0BAAAAAEwBwAAAAg4LzgvMjAxOQgAAAAKMTIvMzEvMjAxNgkAAAABMBxa5lgGHNcII9UpjwYc1wgiQ0lRLlRTRTo1MzMzLklRX0VCSVRfTUFSR0lOLkZZMjAwOQEAAACJXA0AAgAAAAYxMi4wMDkBCAAAAAUAAAABMQEAAAAKMTM4Mjc2Mzc0NwMAAAACNzkCAAAABDQwNTMEAAAAATAHAAAACDgvOC8yMDE5CAAAAAkzLzMxLzIwMDkJAAAAATAKHyFUBhzXCDnW4pAGHNcIKENJUS5UU0U6NjM2Ny5JUV9UT1RBTF9ERUJULkZZMjAxMS4uLi5KUFkBAAAAVF0NAAIAAAAGMzcyNDc5AQgAAAAFAAAAATEBAAAACjE0NjI3MTI0NjQDAAAAAjc5AgAAAAQ0MTczBAAAAAEwBwAAAAg4LzgvMjAxOQgAAAAJMy8zMS8yMDExCQAA</t>
  </si>
  <si>
    <t>AAEw6Mm1UgYc1wjZiBqRBhzXCCFDSVEuVFNFOjQwNDIuSVFfQ09NTU9OX1JFUC5GWTIwMTgBAAAAFFgNAAMAAAAAALzr3VoGHNcI7NHWjgYc1wgpQ0lRLlRTRTo0MDQyLklRX0lOVkVTVF9TRUNVUklUWV9DRi5GWTIwMTMBAAAAFFgNAAIAAAAFLTEyODUBCAAAAAUAAAABMQEAAAAKMTYyNTQ1NzYyMwMAAAACNzkCAAAABDIwMjcEAAAAATAHAAAACDgvOC8yMDE5CAAAAAkzLzMxLzIwMTMJAAAAATBBqFJbBhzXCBClxo4GHNcIIkNJUS5TRUhLOjExMDguSVFfRUJJVERBX0lOVC5GWTIwMDkBAAAAT2lWAAMAAAACTk0BCAAAAAUAAAABMQEAAAAKMTQ0NTI3OTQxOQMAAAACMzICAAAABDQxOTAEAAAAATAHAAAACDgvOC8yMDE5CAAAAAoxMi8zMS8yMDA5CQAAAAEwzqRIVAYc1whPwsaQBhzXCB1DSVEuTllTRTpHTFcuSVFfUkRfRVhQLkZZMjAxMgEAAAAQpwIAAgAAAAM3NjkBCAAAAAUAAAABMQEAAAAKMTcxODk0MDU5MAMAAAADMTYwAgAAAAMxMDAEAAAAATAHAAAACDgvOC8yMDE5CAAAAAoxMi8zMS8yMDEyCQAAAAEw7w6JVwYc1wgjnpiPBhzXCCtDSVEuTllTRTpPQy5JUV9ERUJUX0VRVUlWX09QRVJfTEVBU0UuRlkyMDA5AQAAAMJ9BAACAAAAAzU2OAEIAAAABQAAAAExAQAAAAoxNTA0NTI1MTQ3AwAAAAMxNjACAAAABTIxNjcxBAAAAAEwBwAAAAg4LzgvMjAxOQgAAAAKMTIvMzEvMjAwOQkAAAABMFqvh1cG</t>
  </si>
  <si>
    <t>HNcI70ZkjwYc1wghQ0lRLlRTRTo0MDQyLklRX09USEVSX09QRVIuRlkyMDA5AQAAABRYDQADAAAAAACbIVFbBhzXCBIqto4GHNcIJUNJUS5UU0U6NDA0Mi5JUV9PVEhFUl9PUEVSX0FDVC5GWTIwMTkBAAAAFFgNAAIAAAAGLTQxNDA2AQgAAAAFAAAAATEBAAAACjE5Njk5NDk4NzcDAAAAAjc5AgAAAAQyMDQ3BAAAAAEwBwAAAAg4LzgvMjAxOQgAAAAJMy8zMS8yMDE5CQAAAAEw3TneWgYc1whpVNqOBhzXCBlDSVEuTllTRTpHTFcuSVFfRlguRlkyMDE3AQAAABCnAgACAAAAAzM1NgEIAAAABQAAAAExAQAAAAoxOTQ0NTI1NjIyAwAAAAMxNjACAAAABDIxNDQEAAAAATAHAAAACDgvOC8yMDE5CAAAAAoxMi8zMS8yMDE3CQAAAAEww34wVgYc1wi/6ayPBhzXCClDSVEuVFNFOjQwNjMuSVFfREFZU19JTlZFTlRPUllfT1VULkZZMjAxMgEAAADjVw0AAgAAAAoxMDIuNzk1ODU4AQgAAAAFAAAAATEBAAAACjE1NTQxODk4NTQDAAAAAjc5AgAAAAQ0MDM1BAAAAAEwBwAAAAg4LzgvMjAxOQgAAAAJMy8zMS8yMDEyCQAAAAEwCNBGVAYc1wjjMK6QBhzXCDlDSVEuTllTRTpQUEcuSVFfQ1VTVE9NX0JFVEEuLTEwNFcuMjAwOC8xMi8zMS4uXk4yMjUuSlBZLkgBAAAA734EAAIAAAARMC43NzcyODc1MTEwNTMwNzIAjWo5kgYc1wjsbQaXBhzXCCZDSVEuVFNFOjQwNjMuSVFfRVhUUkFfQUNDX0lURU1TLkZZMjAxNgEAAADj</t>
  </si>
  <si>
    <t>Vw0AAwAAAAAAdrMgWgYc1wiOTvmOBhzXCCtDSVEuVFNFOjUzMzMuSVFfTklfQVZBSUxfRVhDTF9NQVJHSU4uRlkyMDE0AQAAAIlcDQACAAAABjguNzYxNwEIAAAABQAAAAExAQAAAAoxNjg2NjM3ODY1AwAAAAI3OQIAAAAENDE4MgQAAAABMAcAAAAIOC84LzIwMTkIAAAACTMvMzEvMjAxNAkAAAABMDyUIVQGHNcIezzOkAYc1wglQ0lRLlNFSEs6MTEwOC5JUV9FQklUREFfTUFSR0lOLkZZMjAxMAEAAABPaVYAAgAAAAY3LjY2NTcBCAAAAAUAAAABMQEAAAAKMTU0NTY3MTQ5NAMAAAACMzICAAAABDQwNDcEAAAAATAHAAAACDgvOC8yMDE5CAAAAAoxMi8zMS8yMDEwCQAAAAEwzqRIVAYc1wiGnuqQBhzXCClDSVEuVFNFOjQwNjMuSVFfREVCVF9FUVVJVl9ORVRfUEJPLkZZMjAxOAEAAADjVw0AAgAAAAUyOTg0MgEIAAAABQAAAAExAQAAAAoxODk1MTgzOTE0AwAAAAI3OQIAAAAFMjE2NzkEAAAAATAHAAAACDgvOC8yMDE5CAAAAAkzLzMxLzIwMTgJAAAAATDanSFaBhzXCJHEAo8GHNcIJENJUS5OWVNFOk9DLklRX05FVF9SRU5UQUxfRVhQLkZZMjAxNQEAAADCfQQAAwAAAAAA/9hEVwYc1whijnqPBhzXCCBDSVEuRU5YVFBBOlNHTy5JUV9XSVBfSU5WLkZZMjAwOQEAAAABXQ0AAgAAAAMyMTkBCAAAAAUAAAABMQEAAAAKMTQ0MDIyNDc5NAMAAAACNTACAAAABDMyMTkEAAAAATAHAAAACDgvOC8yMDE5CAAAAAox</t>
  </si>
  <si>
    <t>Mi8zMS8yMDA5CQAAAAEwguCjWQYc1wiNhA6PBhzXCChDSVEuVFNFOjUyMDEuSVFfRUFSTklOR19DT19NQVJHSU4uRlkyMDE4AQAAAN1UDQACAAAABjYuNjk3MQEIAAAABQAAAAExAQAAAAoxOTUyMjg0NjMxAwAAAAI3OQIAAAAENDE4MQQAAAABMAcAAAAIOC84LzIwMTkIAAAACjEyLzMxLzIwMTgJAAAAATBZJSVVBhzXCCYq85AGHNcIJkNJUS5FTlhUUEE6U0dPLklRX09USEVSX0xJQUJfTFQuRlkyMDE4AQAAAAFdDQACAAAABDEwMzYBCAAAAAUAAAABMQEAAAAKMTk0NjQyNDA0MQMAAAACNTACAAAABDEwNjIEAAAAATAHAAAACDgvOC8yMDE5CAAAAAoxMi8zMS8yMDE4CQAAAAEwXvbmWAYc1whXBS+PBhzXCCFDSVEuTllTRTpHTFcuSVFfQ09NTU9OX1JFUC5GWTIwMDkBAAAAEKcCAAMAAAAAAL2ZiFcGHNcIYsSPjwYc1wghQ0lRLlRTRTo1MzMzLklRX1NHQV9NQVJHSU4uRlkyMDExAQAAAIlcDQACAAAABzE3LjA3MzYBCAAAAAUAAAABMQEAAAAKMTQ2MTY4MDA4NAMAAAACNzkCAAAABDQzNzUEAAAAATAHAAAACDgvOC8yMDE5CAAAAAkzLzMxLzIwMTEJAAAAATAbRiFUBhzXCIdZ75AGHNcIJkNJUS5UU0U6NTMzMy5JUV9TQUxFU19NQVJLRVRJTkcuRlkyMDE4AQAAAIlcDQACAAAABDcwNzgBCAAAAAUAAAABMQEAAAAKMTg5NDgzMjM1MwMAAAACNzkCAAAABTIxNTYxBAAAAAEwBwAAAAg4LzgvMjAxOQgAAAAJ</t>
  </si>
  <si>
    <t>My8zMS8yMDE4CQAAAAEwcWJOWwYc1whhd62OBhzXCCdDSVEuTllTRTpQUEcuSVFfVE9UQUxfUkVWLkZZMjAxMi4uLi5KUFkBAAAA734EAAIAAAAKMTA5NzI3NS41NwEIAAAABQAAAAExAQAAAAoxNzE5OTE2ODA5AwAAAAI3OQIAAAACMjgEAAAAATAHAAAACDgvOC8yMDE5CAAAAAoxMi8zMS8yMDEyCQAAAAEwAN3IUgYc1wivyReRBhzXCCpDSVEuVFNFOjUyMDEuSVFfVEVWX0VCSVREQS4yMDAwLjIwMTEvMTIvMzEBAAAA3VQNAAIAAAAIMy43MzE1ODcBBwAAAAUAAAABMQEAAAAKMTQ4MTg0NzY2NgMAAAABMAIAAAAGMTAwMDMwBAAAAAEwBwAAAAoxMi8zMC8yMDExCAAAAAoxMi8zMC8yMDExXoGTkwYc1whtVy2XBhzXCCxDSVEuU0VISzoxMTA4LklRX01JTk9SSVRZX0lOVEVSRVNUX0lTLkZZMjAxNwEAAABPaVYAAgAAAAotMTcuNDE1NjI1AQgAAAAFAAAAATEBAAAACjE5NTMzNTMzMTYDAAAAAjMyAgAAAAI4MwQAAAABMAcAAAAIOC84LzIwMTkIAAAACjEyLzMxLzIwMTcJAAAAATDrG3dYBhzXCI+cV48GHNcIKUNJUS5UU0U6NDA0Mi5JUV9DT01NT05fUFJFRl9ESVZfQ0YuRlkyMDE4AQAAABRYDQACAAAABi0xODQ3MwEIAAAABQAAAAExAQAAAAoxODk1MDAyMjU1AwAAAAI3OQIAAAAEMjA3MgQAAAABMAcAAAAIOC84LzIwMTkIAAAACTMvMzEvMjAxOAkAAAABMLzr3VoGHNcI7NHWjgYc1wgjQ0lRLlNFSEs6</t>
  </si>
  <si>
    <t>MTEwOC5JUV9PVEhFUl9JTlRBTi5GWTIwMTcBAAAAT2lWAAIAAAAKMzE3LjUyOTk5MgEIAAAABQAAAAExAQAAAAoxOTUzMzUzMzE2AwAAAAIzMgIAAAAEMTA0MAQAAAABMAcAAAAIOC84LzIwMTkIAAAACjEyLzMxLzIwMTcJAAAAATD8QndYBhzXCE0AV48GHNcIJkNJUS5TRUhLOjExMDguSVFfT1RIRVJfQ0FfU1VQUEwuRlkyMDEzAQAAAE9pVgACAAAACDEzLjgwNjgyAQgAAAAFAAAAATEBAAAACjE3Mjg2NzMzMzkDAAAAAjMyAgAAAAQxMDU1BAAAAAEwBwAAAAg4LzgvMjAxOQgAAAAKMTIvMzEvMjAxMwkAAAABMC2B5lgGHNcI5ORHjwYc1wgvQ0lRLlNFSEs6MTEwOC5JUV9NSU5PUklUWV9JTlRFUkVTVF9UT1RBTC5GWTIwMTcBAAAAT2lWAAIAAAAKMjE0LjUwMTMwNgEIAAAABQAAAAExAQAAAAoxOTUzMzUzMzE2AwAAAAIzMgIAAAAEMTMxMgQAAAABMAcAAAAIOC84LzIwMTkIAAAACjEyLzMxLzIwMTcJAAAAATD8QndYBhzXCMERWI8GHNcIJkNJUS5UU0U6NTIwMS5JUV9JTlZFTlRPUllfVFVSTlMuRlkyMDEzAQAAAN1UDQACAAAACDQuMzY0NjA2AQgAAAAFAAAAATEBAAAACjE2Njg2NDMyMTgDAAAAAjc5AgAAAAQ0MDgyBAAAAAEwBwAAAAg4LzgvMjAxOQgAAAAKMTIvMzEvMjAxMwkAAAABMDjXJFUGHNcILO/WkAYc1wgkQ0lRLk5ZU0U6UFBHLklRX0NVUlJFTlRfUkFUSU8uRlkyMDA5AQAAAO9+BAACAAAA</t>
  </si>
  <si>
    <t>CDEuNjcyMDcxAQgAAAAFAAAAATEBAAAACjE1MTEyMzE3ODYDAAAAAzE2MAIAAAAENDAzMAQAAAABMAcAAAAIOC84LzIwMTkIAAAACjEyLzMxLzIwMDkJAAAAATBiDMVSBhzXCIcywJAGHNcIH0NJUS5UU0U6NTMzMy5JUV9ORVRfREVCVC5GWTIwMTYBAAAAiVwNAAIAAAAFLTYwMTMBCAAAAAUAAAABMQEAAAAKMTc5ODg5NDk2NgMAAAACNzkCAAAABDQzNjQEAAAAATAHAAAACDgvOC8yMDE5CAAAAAkzLzMxLzIwMTYJAAAAATAvxk1bBhzXCJnnpo4GHNcIJkNJUS5UU0U6NTIxNC5JUV9DVVNUT01fQkVUQS4yMDA5LzAzLzMxAQAAAG1bDQACAAAAEDEuMDQ2MjcxNzE5MDgwMTkAgi7QkgYc1wjp6BaXBhzXCCVDSVEuTllTRTpHTFcuSVFfT1RIRVJfQ0FfU1VQUEwuRlkyMDE4AQAAABCnAgACAAAAAzcwMgEIAAAABQAAAAExAQAAAAoxOTQ0NTI1NTg2AwAAAAMxNjACAAAABDEwNTUEAAAAATAHAAAACDgvOC8yMDE5CAAAAAoxMi8zMS8yMDE4CQAAAAEw1KUwVgYc1wgbHrCPBhzXCCtDSVEuVFNFOjQwNjMuSVFfTUlOT1JJVFlfSU5URVJFU1RfQ0YuRlkyMDEyAQAAAONXDQADAAAAAABOryJaBhzXCE/y7I4GHNcIH0NJUS5TRUhLOjExMDguSVFfWl9TQ09SRS5GWTIwMTgBAAAAT2lWAAIAAAAHMC42ODg0NgEIAAAABQAAAAExAQAAAAoxOTUzMzUzMjgxAwAAAAIzMgIAAAAGMTAwMTIzBAAAAAEwBwAAAAg4LzgvMjAx</t>
  </si>
  <si>
    <t>OQgAAAAKMTIvMzEvMjAxOAkAAAABMM8hUVMGHNcIhp7qkAYc1wgZQ0lRLk5ZU0U6R0xXLklRX0FFLkZZMjAxNwEAAAAQpwIAAgAAAAQxMTYwAQgAAAAFAAAAATEBAAAACjE5NDQ1MjU2MjIDAAAAAzE2MAIAAAAEMTAxNgQAAAABMAcAAAAIOC84LzIwMTkIAAAACjEyLzMxLzIwMTcJAAAAATCzVzBWBhzXCDqxq48GHNcIJENJUS5OWVNFOk9DLklRX09USEVSX0NBX1NVUFBMLkZZMjAwNwEAAADCfQQAAgAAAAMxNDUBCAAAAAUAAAABMQEAAAAKMTMyNjMwNTk3NwMAAAADMTYwAgAAAAQxMDU1BAAAAAEwBwAAAAg4LzgvMjAxOQgAAAAKMTIvMzEvMjAwNwkAAAABMB2Rd1gGHNcI5BpdjwYc1wglQ0lRLk5ZU0U6R0xXLklRX0NBUElUQUxfTEVBU0VTLkZZMjAxMQEAAAAQpwIAAwAAAAAA3ueIVwYc1wjxKJiPBhzXCChDSVEuVFNFOjUyMDIuSVFfVE9UQUxfREVCVF9FUVVJVFkuRlkyMDE3AQAAACdbDQACAAAACDI5Ni43OTY3AQgAAAAFAAAAATEBAAAACjE4NDkyNTk1MzUDAAAAAjc5AgAAAAQ0MDM0BAAAAAEwBwAAAAg4LzgvMjAxOQgAAAAJMy8zMS8yMDE3CQAAAAEwaFsLVQYc1wjeXOSQBhzXCC1DSVEuVFNFOjUzMzMuSVFfREVGX1RBWF9BU1NFVFNfQ1VSUkVOVC5GWTIwMTMBAAAAiVwNAAIAAAAFMTQ2NjIBCAAAAAUAAAABMQEAAAAKMTYyNTQ1Nzc0NQMAAAACNzkCAAAABDExMTcEAAAAATAHAAAACDgvOC8y</t>
  </si>
  <si>
    <t>MDE5CAAAAAkzLzMxLzIwMTMJAAAAATB5LxlcBhzXCCFgnI4GHNcIJ0NJUS5UU0U6NTMzMy5JUV9ORVRfSU5URVJFU1RfRVhQLkZZMjAxOAEAAACJXA0AAgAAAAQtMTk2AQgAAAAFAAAAATEBAAAACjE4OTQ4MzIzNTMDAAAAAjc5AgAAAAMzNjgEAAAAATAHAAAACDgvOC8yMDE5CAAAAAkzLzMxLzIwMTgJAAAAATBhO05bBhzXCEjfqo4GHNcIIENJUS5UU0U6NDA2My5JUV9TVF9JTlZFU1QuRlkyMDExAQAAAONXDQACAAAABjExNjcxNAEIAAAABQAAAAExAQAAAAoxNTU0MTg5Nzg4AwAAAAI3OQIAAAAEMTA2OQQAAAABMAcAAAAIOC84LzIwMTkIAAAACTMvMzEvMjAxMQkAAAABMAsTIloGHNcIFAzqjgYc1wgsQ0lRLkVOWFRQQTpTR08uSVFfT1RIRVJfVU5VU1VBTF9TVVBQTC5GWTIwMDgBAAAAAV0NAAMAAAAAAFFro1kGHNcI77MKjwYc1wgsQ0lRLlRTRTo0MDYzLklRX0RFQlRfRVFVSVZfT1BFUl9MRUFTRS5GWTIwMTUBAAAA41cNAAMAAAAAAFVlIFoGHNcI16D3jgYc1wggQ0lRLlRTRTo0MDQyLklRX1NUX0lOVkVTVC5GWTIwMTgBAAAAFFgNAAMAAAAAAKvE3VoGHNcIgTHYjgYc1wgpQ0lRLlRTRTo1MjAyLklRX0RBWVNfSU5WRU5UT1JZX09VVC5GWTIwMTABAAAAJ1sNAAIAAAAHODguMTc2NwEIAAAABQAAAAExAQAAAAoxMzg2NzI0NDEwAwAAAAI3OQIAAAAENDAzNQQAAAABMAcAAAAIOC84LzIwMTkIAAAA</t>
  </si>
  <si>
    <t>CTMvMzEvMjAxMAkAAAABMCa/ClUGHNcIbNDSkAYc1wgmQ0lRLlNFSEs6MTEwOC5JUV9DQVBJVEFMX0xFQVNFUy5GWTIwMTgBAAAAT2lWAAMAAAAAAAxqd1gGHNcI2qlajwYc1wgbQ0lRLlRTRTo0MDQyLklRX05QUEUuRlkyMDE1AQAAABRYDQACAAAABjIzMzYxNwEIAAAABQAAAAExAQAAAAoxNzQ1Mzc4NjUwAwAAAAI3OQIAAAAEMTAwNAQAAAABMAcAAAAIOC84LzIwMTkIAAAACTMvMzEvMjAxNQkAAAABMEja3FoGHNcI6VvNjgYc1wgrQ0lRLkVOWFRQQTpTR08uSVFfREFZU19JTlZFTlRPUllfT1VULkZZMjAwOAEAAAABXQ0AAgAAAAk2Ni40MDA4MTgBCAAAAAUAAAABMQEAAAAKMTM5MzE1NjgyNwMAAAACNTACAAAABDQwMzUEAAAAATAHAAAACDgvOC8yMDE5CAAAAAoxMi8zMS8yMDA4CQAAAAEwa7pHVAYc1wiLz/iQBhzXCCZDSVEuTllTRTpQUEcuSVFfTkVUX0RFQlRfSVNTVUVELkZZMjAxMwEAAADvfgQAAgAAAAQtNjEyAQgAAAAFAAAAATEBAAAACjE3NzY5MjA0NDgDAAAAAzE2MAIAAAAEMjAwMwQAAAABMAcAAAAIOC84LzIwMTkIAAAACjEyLzMxLzIwMTMJAAAAATAuHy9WBhzXCH/5yo8GHNcIJkNJUS5UU0U6NDA0Mi5JUV9QRVJJT0RMRU5HVEhfSVMuRlkyMDA5AQAAABRYDQABAAAAAjEyAL1vUVsGHNcIZe22jgYc1wggQ0lRLlRTRTo0MDYzLklRX0RJVkVTVF9DRi5GWTIwMTYBAAAA41cNAAMAAAAA</t>
  </si>
  <si>
    <t>AIfaIFoGHNcIbAD5jgYc1wglQ0lRLk5ZU0U6R0xXLklRX0NBU0hfU1RfSU5WRVNULkZZMjAwNwEAAAAQpwIAAgAAAAQzNTE2AQgAAAAFAAAAATEBAAAACjEzMjQzMDY4MzgDAAAAAzE2MAIAAAAEMTAwMgQAAAABMAcAAAAIOC84LzIwMTkIAAAACjEyLzMxLzIwMDcJAAAAATBSnEVXBhzXCBT8h48GHNcIH0NJUS5TRUhLOjExMDguSVFfSU5DX1RBWC5GWTIwMDcBAAAAT2lWAAIAAAAIMy40MTIwMzUBCAAAAAUAAAABMQEAAAAKMTU1NjIzNDAxMgMAAAACMzICAAAAAjc1BAAAAAEwBwAAAAg4LzgvMjAxOQgAAAAIMS8xLzIwMDgJAAAAATBvHedYBhzXCBYkM48GHNcIIUNJUS5OWVNFOkdMVy5JUV9FQklUREFfSU5ULkZZMjAxMgEAAAAQpwIAAgAAAAkyMS4xMjYxMjYBCAAAAAUAAAABMQEAAAAKMTcxODk0MDU5MAMAAAADMTYwAgAAAAQ0MTkwBAAAAAEwBwAAAAg4LzgvMjAxOQgAAAAKMTIvMzEvMjAxMgkAAAABMGSBUlMGHNcIPtHbkAYc1wgjQ0lRLk5ZU0U6T0MuSVFfRUJJVERBLkZZMjAxNC4uLi5KUFkBAAAAwn0EAAIAAAAJODczMzcuODQ1AQgAAAAFAAAAATEBAAAACjE4MjY3NTU0OTMDAAAAAjc5AgAAAAQ0MDUxBAAAAAEwBwAAAAg4LzgvMjAxOQgAAAAKMTIvMzEvMjAxNAkAAAABMBAEyVIGHNcInecSkQYc1wgbQ0lRLlRTRTo1MzMzLklRX0dQUEUuRlkyMDExAQAAAIlcDQADAAAAAAA3kxhcBhzXCOW+</t>
  </si>
  <si>
    <t>lI4GHNcIIENJUS5UU0U6NTMzMy5JUV9CVUlMRElOR1MuRlkyMDE4AQAAAIlcDQADAAAAAABxYk5bBhzXCHlUq44GHNcIKkNJUS5UU0U6NDA0Mi5JUV9JTkNfVEFYX1BBWV9DVVJSRU5ULkZZMjAxNAEAAAAUWA0AAgAAAAUxMjY4MwEIAAAABQAAAAExAQAAAAoxNjg2NjM3NzU1AwAAAAI3OQIAAAAEMTA5NAQAAAABMAcAAAAIOC84LzIwMTkIAAAACTMvMzEvMjAxNAkAAAABMFLPUlsGHNcIGRbJjgYc1wgpQ0lRLlNFSEs6MTEwOC5JUV9HV19JTlRBTl9BTU9SVF9DRi5GWTIwMTgBAAAAT2lWAAIAAAAIOC45NjA1NTgBCAAAAAUAAAABMQEAAAAKMTk1MzM1MzI4MQMAAAACMzICAAAABDIxODIEAAAAATAHAAAACDgvOC8yMDE5CAAAAAoxMi8zMS8yMDE4CQAAAAEwDGp3WAYc1wjr0FqPBhzXCClDSVEuRU5YVFBBOlNHTy5JUV9UT1RBTF9PVEhFUl9PUEVSLkZZMjAwOQEAAAABXQ0AAgAAAAQ2ODY4AQgAAAAFAAAAATEBAAAACjE0NDAyMjQ3OTQDAAAAAjUwAgAAAAMzODAEAAAAATAHAAAACDgvOC8yMDE5CAAAAAoxMi8zMS8yMDA5CQAAAAEwcrmjWQYc1whkgBCPBhzXCB1DSVEuTllTRTpPQy5JUV9aX1NDT1JFLkZZMjAwOAEAAADCfQQAAgAAAAgxLjIyMjkyNAEIAAAABQAAAAExAQAAAAoxNDMwMjE0NTE0AwAAAAMxNjACAAAABjEwMDEyMwQAAAABMAcAAAAIOC84LzIwMTkIAAAACjEyLzMxLzIwMDgJAAAAATDf</t>
  </si>
  <si>
    <t>SFFTBhzXCJKF9pAGHNcIKENJUS5OWVNFOkdMVy5JUV9UT1RBTF9ERUJUX0VCSVREQS5GWTIwMTgBAAAAEKcCAAIAAAAIMi4wNzgzMDkBCAAAAAUAAAABMQEAAAAKMTk0NDUyNTU4NgMAAAADMTYwAgAAAAQ0MTkyBAAAAAEwBwAAAAg4LzgvMjAxOQgAAAAKMTIvMzEvMjAxOAkAAAABMFHlxFIGHNcIl7YEkQYc1wgrQ0lRLlNFSEs6MTEwOC5JUV9URVZfRUJJVERBLjIwMDAuMjAxOC8xMi8zMQEAAABPaVYAAwAAAAJOTQEHAAAABQAAAAExAQAAAAoxOTE3MzkyMzU3AwAAAAEwAgAAAAYxMDAwMzAEAAAAATAHAAAACjEyLzMxLzIwMTgIAAAACjEyLzMxLzIwMTjSkpSTBhzXCHsIJJcGHNcII0NJUS5FTlhUUEE6U0dPLklRX09USEVSX09QRVIuRlkyMDEyAQAAAAFdDQADAAAAAADVo6RZBhzXCPTkGI8GHNcIHkNJUS5OWVNFOkdMVy5JUV9XSVBfSU5WLkZZMjAxNAEAAAAQpwIAAgAAAAMyNTUBCAAAAAUAAAABMQEAAAAKMTgyNjU0MTExMwMAAAADMTYwAgAAAAQzMjE5BAAAAAEwBwAAAAg4LzgvMjAxOQgAAAAKMTIvMzEvMjAxNAkAAAABME9tL1YGHNcIedeijwYc1wgqQ0lRLlRTRTo1MzMzLklRX1RPVEFMX0FTU0VUUy5GWTIwMDguLi4uSlBZAQAAAIlcDQACAAAABjU1NzM4OQEIAAAABQAAAAExAQAAAAoxMTIyMzc5NTA2AwAAAAI3OQIAAAAEMTAwNwQAAAABMAcAAAAIOC84LzIwMTkIAAAACTMvMzEvMjAwOAkA</t>
  </si>
  <si>
    <t>AAABMKYttVIGHNcIHeAfkQYc1wggQ0lRLk5ZU0U6R0xXLklRX1JEX0VYUF9GTi5GWTIwMTMBAAAAEKcCAAIAAAADNzEwAQgAAAAFAAAAATEBAAAACjE3NzU5NTk5MTADAAAAAzE2MAIAAAAEMzE2OAQAAAABMAcAAAAIOC84LzIwMTkIAAAACjEyLzMxLzIwMTMJAAAAATAQXYlXBhzXCBQynY8GHNcIJ0NJUS5UU0U6NjM2Ny5JUV9DQVNIX09QRVIuRlkyMDExLi4uLkpQWQEAAABUXQ0AAgAAAAU3ODQxMAEIAAAABQAAAAExAQAAAAoxNDYyNzEyNDY0AwAAAAI3OQIAAAAEMjAwNgQAAAABMAcAAAAIOC84LzIwMTkIAAAACTMvMzEvMjAxMQkAAAABMCtmtlIGHNcI6q8akQYc1wgpQ0lRLlRTRTo1MjAyLklRX1RPVEFMX0RFQlRfQ0FQSVRBTC5GWTIwMTMBAAAAJ1sNAAIAAAAHNzQuMTI5MQEIAAAABQAAAAExAQAAAAoxNjI1NDU3NTYwAwAAAAI3OQIAAAAENDE4NgQAAAABMAcAAAAIOC84LzIwMTkIAAAACTMvMzEvMjAxMwkAAAABMEcNC1UGHNcIvv/9kAYc1wgqQ0lRLlRTRTo0MDQyLklRX1RPVEFMX0NPTU1PTl9FUVVJVFkuRlkyMDA5AQAAABRYDQACAAAABjE1NTIyNgEIAAAABQAAAAExAQAAAAoxMzgyNzYzNTEyAwAAAAI3OQIAAAAEMTAwNgQAAAABMAcAAAAIOC84LzIwMTkIAAAACTMvMzEvMjAwOQkAAAABMKxIUVsGHNcIRJ+2jgYc1wgZQ0lRLk5ZU0U6R0xXLklRX0FSLkZZMjAxNAEAAAAQpwIAAgAAAAQx</t>
  </si>
  <si>
    <t>NTAxAQgAAAAFAAAAATEBAAAACjE4MjY1NDExMTMDAAAAAzE2MAIAAAAEMTAyMQQAAAABMAcAAAAIOC84LzIwMTkIAAAACjEyLzMxLzIwMTQJAAAAATBPbS9WBhzXCPSeoY8GHNcILkNJUS5TRUhLOjExMDguSVFfT1RIRVJfSU5WRVNUX0FDVF9TVVBQTC5GWTIwMTcBAAAAT2lWAAIAAAADMTAwAQgAAAAFAAAAATEBAAAACjE5NTMzNTMzMTYDAAAAAjMyAgAAAAQyMDUxBAAAAAEwBwAAAAg4LzgvMjAxOQgAAAAKMTIvMzEvMjAxNwkAAAABMPxCd1gGHNcI0ThYjwYc1wggQ0lRLk5ZU0U6R0xXLklRX0xUX0lOVkVTVC5GWTIwMDgBAAAAEKcCAAIAAAAEMzA1NgEIAAAABQAAAAExAQAAAAoxNDI4Mzc3NjI3AwAAAAMxNjACAAAABDEwNTQEAAAAATAHAAAACDgvOC8yMDE5CAAAAAoxMi8zMS8yMDA4CQAAAAEwnEuIVwYc1wiBV4uPBhzXCB9DSVEuTllTRTpQUEcuSVFfRUJUX0VYQ0wuRlkyMDE3AQAAAO9+BAACAAAABDE5OTQBCAAAAAUAAAABMQEAAAAKMTk0NjQxODY5OAMAAAADMTYwAgAAAAE0BAAAAAEwBwAAAAg4LzgvMjAxOQgAAAAKMTIvMzEvMjAxNwkAAAABMP1zGVYGHNcIvlXXjwYc1wgaQ0lRLk5ZU0U6T0MuSVFfRUJJVC5GWTIwMDgBAAAAwn0EAAIAAAADMjA0AQgAAAAFAAAAATEBAAAACjE0MzAyMTQ1MTQDAAAAAzE2MAIAAAADNDAwBAAAAAEwBwAAAAg4LzgvMjAxOQgAAAAKMTIvMzEvMjAwOAkAAAAB</t>
  </si>
  <si>
    <t>MCg6h1cGHNcIkhJhjwYc1wgjQ0lRLk5ZU0U6T0MuSVFfU0FMRV9JTlRBTl9DRi5GWTIwMTYBAAAAwn0EAAMAAAAAACAnRVcGHNcIdHB/jwYc1wggQ0lRLlRTRTo0MDQyLklRX0NBU0hfT1BFUi5GWTIwMTcBAAAAFFgNAAIAAAAGMTE1NzE1AQgAAAAFAAAAATEBAAAACjE4NDg2NzMyODcDAAAAAjc5AgAAAAQyMDA2BAAAAAEwBwAAAAg4LzgvMjAxOQgAAAAJMy8zMS8yMDE3CQAAAAEwmp3dWgYc1wgMZdKOBhzXCCpDSVEuVFNFOjUzMzMuSVFfSU5URVJFU1RfSU5WRVNUX0lOQy5GWTIwMTEBAAAAiVwNAAIAAAAEMTg0NQEIAAAABQAAAAExAQAAAAoxNDYxNjgwMDg0AwAAAAI3OQIAAAACNjUEAAAAATAHAAAACDgvOC8yMDE5CAAAAAkzLzMxLzIwMTEJAAAAATAmbBhcBhzXCB7qko4GHNcIIkNJUS5UU0U6NTMzMy5JUV9HQUlOX0FTU0VUUy5GWTIwMTIBAAAAiVwNAAIAAAADMjEzAQgAAAAFAAAAATEBAAAACjE1NTQ5NTA1OTcDAAAAAjc5AgAAAAI1NgQAAAABMAcAAAAIOC84LzIwMTkIAAAACTMvMzEvMjAxMgkAAAABMFjhGFwGHNcIvLqWjgYc1wgoQ0lRLlRTRTo1MjAyLklRX0ZJWEVEX0FTU0VUX1RVUk5TLkZZMjAxMQEAAAAnWw0AAgAAAAgyLjA4MjE4NQEIAAAABQAAAAExAQAAAAoxNDYyNzEyMzA0AwAAAAI3OQIAAAAENDA2NgQAAAABMAcAAAAIOC84LzIwMTkIAAAACTMvMzEvMjAxMQkAAAABMDfmClUG</t>
  </si>
  <si>
    <t>HNcIb3zxkAYc1wgmQ0lRLlRTRTo2MzY3LklRX0xUX0RFQlRfQ0FQSVRBTC5GWTIwMTABAAAAVF0NAAIAAAAHMzIuNzQ0NQEIAAAABQAAAAExAQAAAAoxMzg2NzIzNzgxAwAAAAI3OQIAAAAENDE4NwQAAAABMAcAAAAIOC84LzIwMTkIAAAACTMvMzEvMjAxMAkAAAABMImpC1UGHNcItiLRkAYc1wggQ0lRLlRTRTo0MDYzLklRX0RJVl9TSEFSRS5GWTIwMTIBAAAA41cNAAIAAAADMTAwAQgAAAAFAAAAATEBAAAACjE1NTQxODk4NTQDAAAAAjc5AgAAAAQzMDU4BAAAAAEwBwAAAAg4LzgvMjAxOQgAAAAJMy8zMS8yMDEyCQAAAAEwPYgiWgYc1wi6kuuOBhzXCCNDSVEuU0VISzoxMTA4LklRX0FEVkVSVElTSU5HLkZZMjAwNwEAAABPaVYAAwAAAAAAf0TnWAYc1wjDYDKPBhzXCCFDSVEuTllTRTpPQy5JUV9MRVZFUkVEX0ZDRi5GWTIwMTIBAAAAwn0EAAIAAAAFMTQxLjUBCAAAAAUAAAABMQEAAAAKMTcxODM2NTg0NgMAAAADMTYwAgAAAAQ0NDIyBAAAAAEwBwAAAAg4LzgvMjAxOQgAAAAKMTIvMzEvMjAxMgkAAAABML2ZiFcGHNcIZs5ujwYc1wgmQ0lRLlNFSEs6MTEwOC5JUV9HQUlOX0FTU0VUU19DRi5GWTIwMTEBAAAAT2lWAAIAAAAKLTcyLjMwNDM0MgEIAAAABQAAAAExAQAAAAoxNjAwMzUzNzc5AwAAAAIzMgIAAAAEMjAyNgQAAAABMAcAAAAIOC84LzIwMTkIAAAACjEyLzMxLzIwMTEJAAAAATD7C+ZYBhzX</t>
  </si>
  <si>
    <t>CPoGQY8GHNcIKUNJUS5UU0U6NTIwMS5JUV9EQVlTX0lOVkVOVE9SWV9PVVQuRlkyMDE0AQAAAN1UDQACAAAACDg1LjQ4MDgxAQgAAAAFAAAAATEBAAAACjE3MjcyODMyODADAAAAAjc5AgAAAAQ0MDM1BAAAAAEwBwAAAAg4LzgvMjAxOQgAAAAKMTIvMzEvMjAxNAkAAAABMEj+JFUGHNcIcigQkQYc1wgtQ0lRLlRTRTo0MDQyLklRX0RFRl9UQVhfQVNTRVRTX0NVUlJFTlQuRlkyMDE0AQAAABRYDQACAAAABDg2NzMBCAAAAAUAAAABMQEAAAAKMTY4NjYzNzc1NQMAAAACNzkCAAAABDExMTcEAAAAATAHAAAACDgvOC8yMDE5CAAAAAkzLzMxLzIwMTQJAAAAATBSz1JbBhzXCKUEyI4GHNcILENJUS5OWVNFOk9DLklRX09USEVSX0lOVkVTVF9BQ1RfU1VQUEwuRlkyMDA4AQAAAMJ9BAADAAAAAABJiIdXBhzXCPb8YY8GHNcIIENJUS5UU0U6NDA0Mi5JUV9ESVZfU0hBUkUuRlkyMDE2AQAAABRYDQACAAAAAjI4AQgAAAAFAAAAATEBAAAACjE3OTg4OTUwMTMDAAAAAjc5AgAAAAQzMDU4BAAAAAEwBwAAAAg4LzgvMjAxOQgAAAAJMy8zMS8yMDE2CQAAAAEwaSjdWgYc1wifCc+OBhzXCCZDSVEuVFNFOjUzMzMuSVFfQ1VTVE9NX0JFVEEuMjAxMy8wMy8zMQEAAACJXA0AAgAAABAxLjUzODEwNDYwMDU0Nzk3AIIu0JIGHNcIliUWlwYc1wgjQ0lRLlRTRTo1MzMzLklRX1BFX0VYQ0wuLjIwMTYvMTIvMzEBAAAAiVwNAAIA</t>
  </si>
  <si>
    <t>AAAJMTUuNTMxMzk1AQcAAAAFAAAAATEBAAAACjE4MTY2OTk1NjMDAAAAATACAAAABjEwMDAyNwQAAAABMAcAAAAKMTIvMzAvMjAxNggAAAAKMTIvMzAvMjAxNrFElJMGHNcIYysmlwYc1wgnQ0lRLlNFSEs6MTEwOC5JUV9ORVRfREVCVF9FQklUREEuRlkyMDE2AQAAAE9pVgADAAAAAk5NAQgAAAAFAAAAATEBAAAACjE4Nzk0ODk0MDADAAAAAjMyAgAAAAQ0MTkzBAAAAAEwBwAAAAg4LzgvMjAxOQgAAAAKMTIvMzEvMjAxNgkAAAABMM8hUVMGHNcIBabdkAYc1wgfQ0lRLlRTRTo0MDYzLklRX1RSRUFTVVJZLkZZMjAxMQEAAADjVw0AAgAAAAYtNDA5MTcBCAAAAAUAAAABMQEAAAAKMTU1NDE4OTc4OAMAAAACNzkCAAAABDEyNDgEAAAAATAHAAAACDgvOC8yMDE5CAAAAAkzLzMxLzIwMTEJAAAAATAcOiJaBhzXCMFI6Y4GHNcIJ0NJUS5UU0U6NDA2My5JUV9FQklUREFfQ0FQRVhfSU5ULkZZMjAxMwEAAADjVw0AAgAAAAozMzguMTI5MDMyAQgAAAAFAAAAATEBAAAACjE2MjU0NTc3MDcDAAAAAjc5AgAAAAQ0MTkxBAAAAAEwBwAAAAg4LzgvMjAxOQgAAAAJMy8zMS8yMDEzCQAAAAEwGPdGVAYc1wjNa/mQBhzXCClDSVEuRU5YVFBBOlNHTy5JUV9FQklUREFfQ0FQRVhfSU5ULkZZMjAxMQEAAAABXQ0AAgAAAAg1LjM0MTY4MQEIAAAABQAAAAExAQAAAAoxNTkzOTI3Nzg5AwAAAAI1MAIAAAAENDE5MQQAAAABMAcA</t>
  </si>
  <si>
    <t>AAAIOC84LzIwMTkIAAAACjEyLzMxLzIwMTEJAAAAATB84UdUBhzXCBxcrJAGHNcIHkNJUS5UU0U6NDA0Mi5JUV9JTkNfVEFYLkZZMjAwOAEAAAAUWA0AAgAAAAUyMDI0MgEIAAAABQAAAAExAQAAAAoxMDU4OTE1MDM5AwAAAAI3OQIAAAACNzUEAAAAATAHAAAACDgvOC8yMDE5CAAAAAkzLzMxLzIwMDgJAAAAATCj105bBhzXCKXOso4GHNcILENJUS5OWVNFOlBQRy5JUV9ORVRfREVCVF9FQklUREFfQ0FQRVguRlkyMDA5AQAAAO9+BAACAAAACDIuMTA3MTA5AQgAAAAFAAAAATEBAAAACjE1MTEyMzE3ODYDAAAAAzE2MAIAAAAFMjMzMTQEAAAAATAHAAAACDgvOC8yMDE5CAAAAAoxMi8zMS8yMDA5CQAAAAEwYgzFUgYc1wh2C8CQBhzXCCBDSVEuTllTRTpQUEcuSVFfQ0FTSF9PUEVSLkZZMjAxNAEAAADvfgQAAgAAAAQxNTI4AQgAAAAFAAAAATEBAAAACjE4MjgxMTI2MDEDAAAAAzE2MAIAAAAEMjAwNgQAAAABMAcAAAAIOC84LzIwMTkIAAAACjEyLzMxLzIwMTQJAAAAATCqsBhWBhzXCMKVy48GHNcIIENJUS5OWVNFOlBQRy5JUV9GVUxMX1RJTUUuRlkyMDE3AQAAAO9+BAACAAAABTQ3MjAwAA2bGVYGHNcIZNzYjwYc1wglQ0lRLk5ZU0U6UFBHLklRX0RJTFVUX0VQU19FWENMLkZZMjAxNQEAAADvfgQAAgAAAAQ0Ljc5AQgAAAAFAAAAATEBAAAACjE4OTQ1MDI3NjEDAAAAAzE2MAIAAAADMTQyBAAAAAEwBwAA</t>
  </si>
  <si>
    <t>AAg4LzgvMjAxOQgAAAAKMTIvMzEvMjAxNQkAAAABMLrXGFYGHNcIcY3PjwYc1wgmQ0lRLlRTRTo1MzMzLklRX0NBU0hfQUNRVUlSRV9DRi5GWTIwMTcBAAAAiVwNAAMAAAAAAGE7TlsGHNcIJpGqjgYc1wgqQ0lRLlRTRTo0MDQyLklRX0lOVEVSRVNUX0lOVkVTVF9JTkMuRlkyMDEyAQAAABRYDQACAAAABDExNDcBCAAAAAUAAAABMQEAAAAKMTU1NDMzNzE1OQMAAAACNzkCAAAAAjY1BAAAAAEwBwAAAAg4LzgvMjAxOQgAAAAJMy8zMS8yMDEyCQAAAAEw/wtSWwYc1wjtm8GOBhzXCBxDSVEuU0VISzoxMTA4LklRX0xBTkQuRlkyMDExAQAAAE9pVgADAAAAAADq5OVYBhzXCIb1P48GHNcIIENJUS5OWVNFOlBQRy5JUV9OSV9NQVJHSU4uRlkyMDE4AQAAAO9+BAACAAAABjguNzIyNQEIAAAABQAAAAExAQAAAAoxOTQ2NDE4NzA3AwAAAAMxNjACAAAABDQwOTQEAAAAATAHAAAACDgvOC8yMDE5CAAAAAoxMi8zMS8yMDE4CQAAAAEwpKjFUgYc1wjhCAORBhzXCClDSVEuVFNFOjQwNDIuSVFfQVNTRVRfV1JJVEVET1dOX0NGLkZZMjAxNAEAAAAUWA0AAwAAAAAAJozcWgYc1wiEtseOBhzXCClDSVEuVFNFOjUzMzMuSVFfREVCVF9FUVVJVl9ORVRfUEJPLkZZMjAxOQEAAACJXA0AAgAAAAUxMzQ2NQEIAAAABQAAAAExAQAAAAoxOTY5MzA0MjI0AwAAAAI3OQIAAAAFMjE2NzkEAAAAATAHAAAACDgvOC8yMDE5CAAAAAkz</t>
  </si>
  <si>
    <t>LzMxLzIwMTkJAAAAATCSsE5bBhzXCL2rsI4GHNcIH0NJUS5OWVNFOk9DLklRX1BBUlRfVElNRS5GWTIwMTQBAAAAwn0EAAMAAAAAAO6xRFcGHNcIBlp3jwYc1wgYQ0lRLk5ZU0U6T0MuSVFfQVIuRlkyMDA3AQAAAMJ9BAACAAAAAzcyMQEIAAAABQAAAAExAQAAAAoxMzI2MzA1OTc3AwAAAAMxNjACAAAABDEwMjEEAAAAATAHAAAACDgvOC8yMDE5CAAAAAoxMi8zMS8yMDA3CQAAAAEwHZF3WAYc1wjkGl2PBhzXCCFDSVEuVFNFOjQwNjMuSVFfTkVUX0NIQU5HRS5GWTIwMDgBAAAA41cNAAIAAAAHLTEwMjkxMwEIAAAABQAAAAExAQAAAAoxMDYyNzUxOTUyAwAAAAI3OQIAAAAEMjA5MwQAAAABMAcAAAAIOC84LzIwMTkIAAAACTMvMzEvMjAwOAkAAAABMKgoIVoGHNcIW+jejgYc1wgnQ0lRLkVOWFRQQTpTR08uSVFfR0FJTl9JTlZFU1RfQ0YuRlkyMDE2AQAAAAFdDQADAAAAAAAcWuZYBhzXCF0AKI8GHNcII0NJUS5UU0U6NDA2My5JUV9UT1RBTF9BU1NFVFMuRlkyMDE0AQAAAONXDQACAAAABzIxOTg5MTIBCAAAAAUAAAABMQEAAAAKMTY4NjYzODQyMAMAAAACNzkCAAAABDEwMDcEAAAAATAHAAAACDgvOC8yMDE5CAAAAAkzLzMxLzIwMTQJAAAAATChciNaBhzXCOYM844GHNcII0NJUS5OWVNFOkdMVy5JUV9UT1RBTF9SRUNFSVYuRlkyMDEzAQAAABCnAgACAAAABDEyNTMBCAAAAAUAAAABMQEAAAAKMTc3NTk1</t>
  </si>
  <si>
    <t>OTkxMAMAAAADMTYwAgAAAAQxMDAxBAAAAAEwBwAAAAg4LzgvMjAxOQgAAAAKMTIvMzEvMjAxMwkAAAABMBBdiVcGHNcI2wafjwYc1wgoQ0lRLlRTRTo1MzMzLklRX0NVUlJFTlRfUE9SVF9ERUJULkZZMjAxMwEAAACJXA0AAwAAAAAAeS8ZXAYc1wgyh5yOBhzXCCZDSVEuVFNFOjQwNjMuSVFfREVGX1RBWF9MSUFCX0xULkZZMjAwOQEAAADjVw0AAgAAAAUzNzM4NQEIAAAABQAAAAExAQAAAAoxMzgyNzYzNzMzAwAAAAI3OQIAAAAEMTAyNwQAAAABMAcAAAAIOC84LzIwMTkIAAAACTMvMzEvMjAwOQkAAAABMLlPIVoGHNcIZFnhjgYc1wgZQ0lRLlRTRTo0MDQyLklRX0RPLkZZMjAxMwEAAAAUWA0AAwAAAAAAMYFSWwYc1wgXW8SOBhzXCChDSVEuVFNFOjUzMzMuSVFfVE9UQUxfREVCVF9SRVBBSUQuRlkyMDE4AQAAAIlcDQACAAAABS02ODI0AQgAAAAFAAAAATEBAAAACjE4OTQ4MzIzNTMDAAAAAjc5AgAAAAQyMTY2BAAAAAEwBwAAAAg4LzgvMjAxOQgAAAAJMy8zMS8yMDE4CQAAAAEwgolOWwYc1wikE66OBhzXCCJDSVEuU0VISzoxMTA4LklRX05JX0NPTVBBTlkuRlkyMDE0AQAAAE9pVgACAAAACDUuNDk3MzYyAQgAAAAFAAAAATEBAAAACjE3ODIwMTEzMTYDAAAAAjMyAgAAAAU0MTU3MQQAAAABMAcAAAAIOC84LzIwMTkIAAAACjEyLzMxLzIwMTQJAAAAATC463FYBhzXCO1VSo8GHNcII0NJUS5UU0U6NTMz</t>
  </si>
  <si>
    <t>My5JUV9UT1RBTF9BU1NFVFMuRlkyMDE3AQAAAIlcDQACAAAABjc1OTQzNAEIAAAABQAAAAExAQAAAAoxODQ4ODc5NTA2AwAAAAI3OQIAAAAEMTAwNwQAAAABMAcAAAAIOC84LzIwMTkIAAAACTMvMzEvMjAxNwkAAAABMFAUTlsGHNcIBUOqjgYc1wggQ0lRLk5ZU0U6UFBHLklRX0xUX0lOVkVTVC5GWTIwMTEBAAAA734EAAIAAAADNDEyAQgAAAAFAAAAATEBAAAACjE2NTkzNDQ5NTYDAAAAAzE2MAIAAAAEMTA1NAQAAAABMAcAAAAIOC84LzIwMTkIAAAACjEyLzMxLzIwMTEJAAAAATDbWy5WBhzXCGtcwY8GHNcIJUNJUS5FTlhUUEE6U0dPLklRX0JFVEFfNVlSLjIwMTgvMTIvMzEBAAAAAV0NAAIAAAAQMS4wNDMwNzUxODI4ODE3NwB8QzmSBhzXCAUGCZcGHNcIIUNJUS5OWVNFOlBQRy5JUV9PVEhFUl9PUEVSLkZZMjAxMwEAAADvfgQAAwAAAAAADdEuVgYc1whVOsiPBhzXCCVDSVEuRU5YVFBBOlNHTy5JUV9ESUxVVF9XRUlHSFQuRlkyMDA4AQAAAAFdDQACAAAACjM3Ni44MjUxNzgAUWujWQYc1whSnguPBhzXCB5DSVEuU0VISzoxMTA4LklRX0dBX0VYUC5GWTIwMDkBAAAAT2lWAAIAAAAKMTQ5LjY2MzEyNgEIAAAABQAAAAExAQAAAAoxNDQ1Mjc5NDE5AwAAAAIzMgIAAAAFMjE1NjIEAAAAATAHAAAACDgvOC8yMDE5CAAAAAoxMi8zMS8yMDA5CQAAAAEwlyHlWAYc1wjOjDmPBhzXCCVDSVEuVFNFOjQwNjMu</t>
  </si>
  <si>
    <t>SVFfR0FJTl9JTlZFU1RfQ0YuRlkyMDExAQAAAONXDQACAAAABS0xMTUwAQgAAAAFAAAAATEBAAAACjE1NTQxODk3ODgDAAAAAjc5AgAAAAQyMDkwBAAAAAEwBwAAAAg4LzgvMjAxOQgAAAAJMy8zMS8yMDExCQAAAAEwHDoiWgYc1whvheiOBhzXCCNDSVEuVFNFOjQwNjMuSVFfQkVUQV8yWVIuMjAxNi8wMy8zMQEAAADjVw0AAgAAABAxLjA4OTAzNTUxMDI3MTM4AGNuiq37G9cIp1mRkAYc1wggQ0lRLlRTRTo0MDQyLklRX0NIQU5HRV9BUi5GWTIwMTUBAAAAFFgNAAIAAAAFLTk1NjgBCAAAAAUAAAABMQEAAAAKMTc0NTM3ODY1MAMAAAACNzkCAAAABDIwMTgEAAAAATAHAAAACDgvOC8yMDE5CAAAAAkzLzMxLzIwMTUJAAAAATBI2txaBhzXCAqqzY4GHNcIIkNJUS5UU0U6NDA2My5JUV9RVUlDS19SQVRJTy5GWTIwMTABAAAA41cNAAIAAAAIMi41NjMwMjIBCAAAAAUAAAABMQEAAAAKMTU1NDE4OTg2MAMAAAACNzkCAAAABDQxMjEEAAAAATAHAAAACDgvOC8yMDE5CAAAAAkzLzMxLzIwMTAJAAAAATD3qEZUBhzXCN1rypAGHNcII0NJUS5UU0U6NDA0Mi5JUV9GSU5JU0hFRF9JTlYuRlkyMDE3AQAAABRYDQACAAAABTgxNjk5AQgAAAAFAAAAATEBAAAACjE4NDg2NzMyODcDAAAAAjc5AgAAAAQzMDc1BAAAAAEwBwAAAAg4LzgvMjAxOQgAAAAJMy8zMS8yMDE3CQAAAAEwmp3dWgYc1wjrFtKOBhzXCCZDSVEuU0VI</t>
  </si>
  <si>
    <t>SzoxMTA4LklRX0xUX0RFQlRfUkVQQUlELkZZMjAxNgEAAABPaVYAAgAAAAstMTQxLjgyOTAxMQEIAAAABQAAAAExAQAAAAoxODc5NDg5NDAwAwAAAAIzMgIAAAAEMjAzNgQAAAABMAcAAAAIOC84LzIwMTkIAAAACjEyLzMxLzIwMTYJAAAAATDrG3dYBhzXCI3hUo8GHNcIGENJUS5OWVNFOk9DLklRX0FFLkZZMjAxMgEAAADCfQQAAgAAAAMyNzUBCAAAAAUAAAABMQEAAAAKMTcxODM2NTg0NgMAAAADMTYwAgAAAAQxMDE2BAAAAAEwBwAAAAg4LzgvMjAxOQgAAAAKMTIvMzEvMjAxMgkAAAABMKxyiFcGHNcITvFwjwYc1wgbQ0lRLlRTRTo0MDYzLklRX0FQSUMuRlkyMDE2AQAAAONXDQACAAAABjEyODc1OQEIAAAABQAAAAExAQAAAAoxNzk5MjQzMzQ1AwAAAAI3OQIAAAAEMTA4NAQAAAABMAcAAAAIOC84LzIwMTkIAAAACTMvMzEvMjAxNgkAAAABMIfaIFoGHNcI4BH6jgYc1wglQ0lRLk5ZU0U6R0xXLklRX1NQRUNJQUxfRElWX0NGLkZZMjAxMwEAAAAQpwIAAwAAAAAAIISJVwYc1wgMfJ+PBhzXCCdDSVEuRU5YVFBBOlNHTy5JUV9MVF9ERUJUX1JFUEFJRC5GWTIwMTgBAAAAAV0NAAIAAAAELTk2MgEIAAAABQAAAAExAQAAAAoxOTQ2NDI0MDQxAwAAAAI1MAIAAAAEMjAzNgQAAAABMAcAAAAIOC84LzIwMTkIAAAACjEyLzMxLzIwMTgJAAAAATBvHedYBhzXCHhTL48GHNcIKUNJUS5UU0U6NTMzMy5JUV9DT01N</t>
  </si>
  <si>
    <t>T05fUFJFRl9ESVZfQ0YuRlkyMDEwAQAAAIlcDQADAAAAAAAmbBhcBhzXCOx0ko4GHNcIGUNJUS5OWVNFOlBQRy5JUV9HUC5GWTIwMTMBAAAA734EAAIAAAAENTk1MQEIAAAABQAAAAExAQAAAAoxNzc2OTIwNDQ4AwAAAAMxNjACAAAAAjEwBAAAAAEwBwAAAAg4LzgvMjAxOQgAAAAKMTIvMzEvMjAxMwkAAAABMA3RLlYGHNcIHA/KjwYc1wgbQ0lRLkVOWFRQQTpTR08uSVFfQUUuRlkyMDE1AQAAAAFdDQACAAAABDE1MjgBCAAAAAUAAAABMQEAAAAKMTgyOTIyNjk0NgMAAAACNTACAAAABDEwMTYEAAAAATAHAAAACDgvOC8yMDE5CAAAAAoxMi8zMS8yMDE1CQAAAAEw6uTlWAYc1wjPViSPBhzXCCRDSVEuU0VISzoxMTA4LklRX0JBU0lDX1dFSUdIVC5GWTIwMTgBAAAAT2lWAAIAAAAKNTU4Ljc2MTIxNAAMandYBhzXCLlbWo8GHNcIKkNJUS5UU0U6NDA2My5JUV9UT1RBTF9FUVVJVFkuRlkyMDA5Li4uLkpQWQEAAADjVw0AAgAAAAcxNDA3MzU1AQgAAAAFAAAAATEBAAAACjEzODI3NjM3MzMDAAAAAjc5AgAAAAQxMjc1BAAAAAEwBwAAAAg4LzgvMjAxOQgAAAAJMy8zMS8yMDA5CQAAAAEwx3u1UgYc1wg1vR2RBhzXCChDSVEuRU5YVFBBOlNHTy5JUV9MVF9ERUJUX0NBUElUQUwuRlkyMDA4AQAAAAFdDQACAAAABzM2LjgyNTgBCAAAAAUAAAABMQEAAAAKMTM5MzE1NjgyNwMAAAACNTACAAAABDQxODcEAAAAATAH</t>
  </si>
  <si>
    <t>AAAACDgvOC8yMDE5CAAAAAoxMi8zMS8yMDA4CQAAAAEwa7pHVAYc1whqgfiQBhzXCCpDSVEuTllTRTpQUEcuSVFfSU5URVJFU1RfSU5WRVNUX0lOQy5GWTIwMTUBAAAA734EAAIAAAACMzkBCAAAAAUAAAABMQEAAAAKMTg5NDUwMjc2MQMAAAADMTYwAgAAAAI2NQQAAAABMAcAAAAIOC84LzIwMTkIAAAACjEyLzMxLzIwMTUJAAAAATC61xhWBhzXCGBmz48GHNcIIUNJUS5UU0U6NTIwMi5JUV9FQklUREFfSU5ULkZZMjAwOAEAAAAnWw0AAgAAAAg0LjcyMjM5OAEIAAAABQAAAAExAQAAAAoxMDYxMTkzODYwAwAAAAI3OQIAAAAENDE5MAQAAAABMAcAAAAIOC84LzIwMTkIAAAACTMvMzEvMjAwOAkAAAABMBWYClUGHNcIOWq4kAYc1wgjQ0lRLlRTRTo0MDQyLklRX09USEVSX0VRVUlUWS5GWTIwMTUBAAAAFFgNAAIAAAAFMTU2NDIBCAAAAAUAAAABMQEAAAAKMTc0NTM3ODY1MAMAAAACNzkCAAAABDEwMjgEAAAAATAHAAAACDgvOC8yMDE5CAAAAAkzLzMxLzIwMTUJAAAAATBI2txaBhzXCPmCzY4GHNcIH0NJUS5OWVNFOlBQRy5JUV9FQklUX0lOVC5GWTIwMTMBAAAA734EAAIAAAAINy45MDgxNjMBCAAAAAUAAAABMQEAAAAKMTc3NjkyMDQ0OAMAAAADMTYwAgAAAAQ0MTg5BAAAAAEwBwAAAAg4LzgvMjAxOQgAAAAKMTIvMzEvMjAxMwkAAAABMINaxVIGHNcING+/kAYc1wgiQ0lRLlNFSEs6MTEwOC5JUV9ORVRf</t>
  </si>
  <si>
    <t>Q0hBTkdFLkZZMjAwOQEAAABPaVYAAgAAAAotMzEuMzg5MjI1AQgAAAAFAAAAATEBAAAACjE0NDUyNzk0MTkDAAAAAjMyAgAAAAQyMDkzBAAAAAEwBwAAAAg4LzgvMjAxOQgAAAAKMTIvMzEvMjAwOQkAAAABMLlv5VgGHNcIY+w6jwYc1wgiQ0lRLlRTRTo1MzMzLklRX09USEVSX0lOVEFOLkZZMjAxNAEAAACJXA0AAgAAAAQ0ODQ4AQgAAAAFAAAAATEBAAAACjE2ODY2Mzc4NjUDAAAAAjc5AgAAAAQxMDQwBAAAAAEwBwAAAAg4LzgvMjAxOQgAAAAJMy8zMS8yMDE0CQAAAAEwq6QZXAYc1wiFSp2OBhzXCCFDSVEuTllTRTpPQy5JUV9BU1NFVF9UVVJOUy5GWTIwMTABAAAAwn0EAAIAAAAIMC42OTc2NjEBCAAAAAUAAAABMQEAAAAKMTU4ODQ0MDM1NQMAAAADMTYwAgAAAAQ0MTc3BAAAAAEwBwAAAAg4LzgvMjAxOQgAAAAKMTIvMzEvMjAxMAkAAAABMPBvUVMGHNcIb7IGkQYc1wgoQ0lRLlRTRTo1MzMzLklRX0dXX0lOVEFOX0FNT1JUX0NGLkZZMjAxMwEAAACJXA0AAwAAAAAAilYZXAYc1wgHyJmOBhzXCCRDSVEuRU5YVFBBOlNHTy5JUV9PVEhFUl9JTlRBTi5GWTIwMDkBAAAAAV0NAAIAAAAEMjk3MQEIAAAABQAAAAExAQAAAAoxNDQwMjI0Nzk0AwAAAAI1MAIAAAAEMTA0MAQAAAABMAcAAAAIOC84LzIwMTkIAAAACjEyLzMxLzIwMDkJAAAAATCC4KNZBhzXCHxdDo8GHNcIIUNJUS5UU0U6NDA2My5JUV9OSV9D</t>
  </si>
  <si>
    <t>T01QQU5ZLkZZMjAxMwEAAADjVw0AAgAAAAYxMDczMTMBCAAAAAUAAAABMQEAAAAKMTYyNTQ1NzcwNwMAAAACNzkCAAAABTQxNTcxBAAAAAEwBwAAAAg4LzgvMjAxOQgAAAAJMy8zMS8yMDEzCQAAAAEwb/0iWgYc1whIPO+OBhzXCCdDSVEuRU5YVFBBOlNHTy5JUV9MVF9ERUJUX0VRVUlUWS5GWTIwMTYBAAAAAV0NAAIAAAAHMzYuMzU4NAEIAAAABQAAAAExAQAAAAoxODc1NzM1MzUwAwAAAAI1MAIAAAAENDA4NQQAAAABMAcAAAAIOC84LzIwMTkIAAAACjEyLzMxLzIwMTYJAAAAATCdL0hUBhzXCCfl95AGHNcIJkNJUS5TRUhLOjExMDguSVFfU1BFQ0lBTF9ESVZfQ0YuRlkyMDA4AQAAAE9pVgADAAAAAACH+uRYBhzXCOZpN48GHNcIIENJUS5OWVNFOkdMVy5JUV9ESVZFU1RfQ0YuRlkyMDA3AQAAABCnAgADAAAAAABiw0VXBhzXCOOGh48GHNcIHkNJUS5UU0U6NTMzMy5JUV9TVF9ERUJULkZZMjAxOAEAAACJXA0AAgAAAAQ1OTY5AQgAAAAFAAAAATEBAAAACjE4OTQ4MzIzNTMDAAAAAjc5AgAAAAQxMDQ2BAAAAAEwBwAAAAg4LzgvMjAxOQgAAAAJMy8zMS8yMDE4CQAAAAEwcWJOWwYc1wgf26yOBhzXCDBDSVEuU0VISzoxMTA4LklRX09USEVSX05PTl9PUEVSX0VYUF9TVVBQTC5GWTIwMDkBAAAAT2lWAAIAAAAJLTMuOTUzMTI4AQgAAAAFAAAAATEBAAAACjE0NDUyNzk0MTkDAAAAAjMyAgAAAAI4NQQAAAAB</t>
  </si>
  <si>
    <t>MAcAAAAIOC84LzIwMTkIAAAACjEyLzMxLzIwMDkJAAAAATCXIeVYBhzXCFp7OI8GHNcILENJUS5UU0U6NTMzMy5JUV9ORVRfREVCVF9FQklUREFfQ0FQRVguRlkyMDE2AQAAAIlcDQADAAAAAk5NAQgAAAAFAAAAATEBAAAACjE3OTg4OTQ5NjYDAAAAAjc5AgAAAAUyMzMxNAQAAAABMAcAAAAIOC84LzIwMTkIAAAACTMvMzEvMjAxNgkAAAABME27IVQGHNcIxJ2ykAYc1wgoQ0lRLk5ZU0U6UFBHLklRX1RPVEFMX0RJVl9QQUlEX0NGLkZZMjAwNwEAAADvfgQAAgAAAAQtMzM1AQgAAAAFAAAAATEBAAAACjEzMjY3MjQzNzkDAAAAAzE2MAIAAAAEMjAyMgQAAAABMAcAAAAIOC84LzIwMTkIAAAACjEyLzMxLzIwMDcJAAAAATAFGzFWBhzXCEXdso8GHNcIKkNJUS5OWVNFOlBQRy5JUV9JTlRFUkVTVF9JTlZFU1RfSU5DLkZZMjAwOQEAAADvfgQAAgAAAAIyOAEIAAAABQAAAAExAQAAAAoxNTExMjMxNzg2AwAAAAMxNjACAAAAAjY1BAAAAAEwBwAAAAg4LzgvMjAxOQgAAAAKMTIvMzEvMjAwOQkAAAABMHhxLVYGHNcIDm25jwYc1wgmQ0lRLlRTRTo1MjE0LklRX0xUX0RFQlRfQ0FQSVRBTC5GWTIwMDcBAAAAbVsNAAIAAAAGNi4xMDQzAQgAAAAFAAAAATEBAAAACTY1NDAyMjMwMgMAAAACNzkCAAAABDQxODcEAAAAATAHAAAACDgvOC8yMDE5CAAAAAkzLzMxLzIwMDcJAAAAATCyrQlVBhzXCPAXupAGHNcII0NJUS4w</t>
  </si>
  <si>
    <t>LklRX1RPVEFMX0RFQlRfRUJJVERBX0NBUEVYLkZZBQAAAAAAAAAIAAAAFShJbnZhbGlkIFRpbWUgUGVyaW9kKUC+xFIGHNcICIgRkQYc1wgfQ0lRLk5ZU0U6UFBHLklRX1RSRUFTVVJZLkZZMjAxNQEAAADvfgQAAgAAAAUtOTQ0MAEIAAAABQAAAAExAQAAAAoxODk0NTAyNzYxAwAAAAMxNjACAAAABDEyNDgEAAAAATAHAAAACDgvOC8yMDE5CAAAAAoxMi8zMS8yMDE1CQAAAAEwy/4YVgYc1wiS28+PBhzXCCJDSVEuTllTRTpHTFcuSVFfTEVWRVJFRF9GQ0YuRlkyMDEwAQAAABCnAgACAAAABjY1My4yNQEIAAAABQAAAAExAQAAAAoxNTg3NjMyMzAwAwAAAAMxNjACAAAABDQ0MjIEAAAAATAHAAAACDgvOC8yMDE5CAAAAAoxMi8zMS8yMDEwCQAAAAEw3ueIVwYc1wgyCpSPBhzXCCRDSVEuVFNFOjUyMTQuSVFfQ1VSUkVOVF9SQVRJTy5GWTIwMTQBAAAAbVsNAAIAAAAIMy4xOTIyNzMBCAAAAAUAAAABMQEAAAAKMTcyNzI4MzMyNwMAAAACNzkCAAAABDQwMzAEAAAAATAHAAAACDgvOC8yMDE5CAAAAAoxMi8zMS8yMDE0CQAAAAEw9EkKVQYc1wjCP/KQBhzXCCpDSVEuTllTRTpHTFcuSVFfVE9UQUxfQ09NTU9OX0VRVUlUWS5GWTIwMTcBAAAAEKcCAAIAAAAFMTMzOTgBCAAAAAUAAAABMQEAAAAKMTk0NDUyNTYyMgMAAAADMTYwAgAAAAQxMDA2BAAAAAEwBwAAAAg4LzgvMjAxOQgAAAAKMTIvMzEvMjAxNwkAAAAB</t>
  </si>
  <si>
    <t>MLNXMFYGHNcIEq2tjwYc1wgnQ0lRLk5ZU0U6R0xXLklRX0NGT19DVVJSRU5UX0xJQUIuRlkyMDE0AQAAABCnAgACAAAACDIuMDI2MjQ3AQgAAAAFAAAAATEBAAAACjE4MjY1NDExMTMDAAAAAzE2MAIAAAAENDE4NQQAAAABMAcAAAAIOC84LzIwMTkIAAAACjEyLzMxLzIwMTQJAAAAATBkgVJTBhzXCPugBZEGHNcIH0NJUS5OWVNFOk9DLklRX0RJVkVTVF9DRi5GWTIwMTEBAAAAwn0EAAMAAAAAAJxLiFcGHNcIt9ZqjwYc1wgoQ0lRLkVOWFRQQTpTR08uSVFfQ0FTSF9DT05WRVJTSU9OLkZZMjAwOAEAAAABXQ0AAgAAAAk1My4zMDU3MDQBCAAAAAUAAAABMQEAAAAKMTM5MzE1NjgyNwMAAAACNTACAAAABDQxODQEAAAAATAHAAAACDgvOC8yMDE5CAAAAAoxMi8zMS8yMDA4CQAAAAEwa7pHVAYc1whqgfiQBhzXCCJDSVEuTllTRTpQUEcuSVFfRUJJVF9NQVJHSU4uRlkyMDA5AQAAAO9+BAACAAAABjYuODc5NgEIAAAABQAAAAExAQAAAAoxNTExMjMxNzg2AwAAAAMxNjACAAAABDQwNTMEAAAAATAHAAAACDgvOC8yMDE5CAAAAAoxMi8zMS8yMDA5CQAAAAEwYgzFUgYc1wiHMsCQBhzXCCVDSVEuVFNFOjQwNDIuSVFfR0FJTl9BU1NFVFNfQ0YuRlkyMDExAQAAABRYDQACAAAABDE1MzQBCAAAAAUAAAABMQEAAAAKMTQ2MTY4MDA2OQMAAAACNzkCAAAABDIwMjYEAAAAATAHAAAACDgvOC8yMDE5CAAAAAkzLzMxLzIw</t>
  </si>
  <si>
    <t>MTEJAAAAATD/C1JbBhzXCB1WvY4GHNcIKENJUS5UU0U6NTIwMS5JUV9GSVhFRF9BU1NFVF9UVVJOUy5GWTIwMTQBAAAA3VQNAAIAAAAIMS4yNjgzMTUBCAAAAAUAAAABMQEAAAAKMTcyNzI4MzI4MAMAAAACNzkCAAAABDQwNjYEAAAAATAHAAAACDgvOC8yMDE5CAAAAAoxMi8zMS8yMDE0CQAAAAEwSP4kVQYc1wi1xBCRBhzXCCRDSVEuVFNFOjQwNjMuSVFfQ1VSUkVOVF9SQVRJTy5GWTIwMTYBAAAA41cNAAIAAAAINS4xNTIwMjEBCAAAAAUAAAABMQEAAAAKMTc5OTI0MzM0NQMAAAACNzkCAAAABDQwMzAEAAAAATAHAAAACDgvOC8yMDE5CAAAAAkzLzMxLzIwMTYJAAAAATA5RUdUBhzXCIBGrZAGHNcIKkNJUS5TRUhLOjExMDguSVFfREFZU19JTlZFTlRPUllfT1VULkZZMjAxNwEAAABPaVYAAgAAAAg1MC44MTk2OAEIAAAABQAAAAExAQAAAAoxOTUzMzUzMzE2AwAAAAIzMgIAAAAENDAzNQQAAAABMAcAAAAIOC84LzIwMTkIAAAACjEyLzMxLzIwMTcJAAAAATDPIVFTBhzXCHjGxJAGHNcIKkNJUS5FTlhUUEE6U0dPLklRX1RPVEFMX0RFQlRfRUJJVERBLkZZMjAxNgEAAAABXQ0AAgAAAAgyLjM3MzM4NwEIAAAABQAAAAExAQAAAAoxODc1NzM1MzUwAwAAAAI1MAIAAAAENDE5MgQAAAABMAcAAAAIOC84LzIwMTkIAAAACjEyLzMxLzIwMTYJAAAAATCdL0hUBhzXCFla+JAGHNcIJkNJUS5UU0U6NDA2My5JUV9P</t>
  </si>
  <si>
    <t>VEhFUl9MVF9BU1NFVFMuRlkyMDE5AQAAAONXDQADAAAAAAALEyJaBhzXCAXWA48GHNcIIENJUS5UU0U6NDA2My5JUV9DSEFOR0VfQVAuRlkyMDEzAQAAAONXDQACAAAABS0xMTg5AQgAAAAFAAAAATEBAAAACjE2MjU0NTc3MDcDAAAAAjc5AgAAAAQyMDE3BAAAAAEwBwAAAAg4LzgvMjAxOQgAAAAJMy8zMS8yMDEzCQAAAAEwfyQjWgYc1whAhvGOBhzXCB5DSVEuVFNFOjUzMzMuSVFfWl9TQ09SRS5GWTIwMTEBAAAAiVwNAAIAAAAIMy41Njg4NTkBCAAAAAUAAAABMQEAAAAKMTQ2MTY4MDA4NAMAAAACNzkCAAAABjEwMDEyMwQAAAABMAcAAAAIOC84LzIwMTkIAAAACTMvMzEvMjAxMQkAAAABMBtGIVQGHNcIdzLvkAYc1wgcQ0lRLk5ZU0U6T0MuSVFfUkRfRVhQLkZZMjAxMwEAAADCfQQAAgAAAAI3NwEIAAAABQAAAAExAQAAAAoxNzc1NTc0NzMzAwAAAAMxNjACAAAAAzEwMAQAAAABMAcAAAAIOC84LzIwMTkIAAAACjEyLzMxLzIwMTMJAAAAATC9mYhXBhzXCEc7c48GHNcIG0NJUS5UU0U6NDA2My5JUV9MQU5ELkZZMjAxOAEAAADjVw0AAwAAAAAA2p0hWgYc1wjbFgGPBhzXCCBDSVEuTllTRTpPQy5JUV9JTkNfRVFVSVRZLkZZMjAxNwEAAADCfQQAAwAAAAAAICdFVwYc1wivVoKPBhzXCCBDSVEuTllTRTpHTFcuSVFfU0dBX1NVUFBMLkZZMjAxNgEAAAAQpwIAAgAAAAQxNTE4AQgAAAAFAAAAATEBAAAACjE5</t>
  </si>
  <si>
    <t>NDQ1MjU1OTQDAAAAAzE2MAIAAAADMTAyBAAAAAEwBwAAAAg4LzgvMjAxOQgAAAAKMTIvMzEvMjAxNgkAAAABMIHiL1YGHNcI76OojwYc1wgfQ0lRLlRTRTo1MjAyLklRX0VCSVRfSU5ULkZZMjAxOAEAAAAnWw0AAgAAAAgyLjIyNDMzOQEIAAAABQAAAAExAQAAAAoxODk1MTgzNjQxAwAAAAI3OQIAAAAENDE4OQQAAAABMAcAAAAIOC84LzIwMTkIAAAACTMvMzEvMjAxOAkAAAABMGhbC1UGHNcI13DRkAYc1wgiQ0lRLlRTRTo2MzY3LklRX0FTU0VUX1RVUk5TLkZZMjAxNgEAAABUXQ0AAgAAAAgwLjkxNzQ2MgEIAAAABQAAAAExAQAAAAoxNzk4ODk1MDExAwAAAAI3OQIAAAAENDE3NwQAAAABMAcAAAAIOC84LzIwMTkIAAAACTMvMzEvMjAxNgkAAAABMOnQIFQGHNcIeku0kAYc1wgpQ0lRLk5ZU0U6T0MuSVFfSU5URVJFU1RfSU5WRVNUX0lOQy5GWTIwMTcBAAAAwn0EAAMAAAAAACAnRVcGHNcI+aiAjwYc1wgoQ0lRLlRTRTo1MjAxLklRX1RPVEFMX0RFQlRfRVFVSVRZLkZZMjAxNgEAAADdVA0AAgAAAAYzOS4wMDIBCAAAAAUAAAABMQEAAAAKMTgzNTAzODk1NQMAAAACNzkCAAAABDQwMzQEAAAAATAHAAAACDgvOC8yMDE5CAAAAAoxMi8zMS8yMDE2CQAAAAEwSP4kVQYc1wjGf+aQBhzXCCVDSVEuRU5YVFBBOlNHTy5JUV9HUk9TU19NQVJHSU4uRlkyMDE4AQAAAAFdDQACAAAABzI1LjM3OTQBCAAAAAUAAAAB</t>
  </si>
  <si>
    <t>MQEAAAAKMTk0NjQyNDA0MQMAAAACNTACAAAABDQwNzQEAAAAATAHAAAACDgvOC8yMDE5CAAAAAoxMi8zMS8yMDE4CQAAAAEwrVZIVAYc1wg2hwiRBhzXCCNDSVEuTllTRTpHTFcuSVFfQkVUQV81WVIuMjAxMS8xMi8zMQEAAAAQpwIAAgAAABAxLjQyODkwMzE4NDczNTQ0AI1qOZIGHNcILgoHlwYc1wglQ0lRLlNFSEs6MTEwOC5JUV9DVVJSRU5UX1JBVElPLkZZMjAwOAEAAABPaVYAAgAAAAgwLjQ1NzYxMQEIAAAABQAAAAExAQAAAAoxMzU0MzM2NDI2AwAAAAIzMgIAAAAENDAzMAQAAAABMAcAAAAIOC84LzIwMTkIAAAACjEyLzMxLzIwMDgJAAAAATC+fUhUBhzXCFhp3pAGHNcII0NJUS5UU0U6NTMzMy5JUV9ESUxVVF9XRUlHSFQuRlkyMDE4AQAAAIlcDQACAAAABzMyMi4yMzYAcWJOWwYc1whYBquOBhzXCBtDSVEuVFNFOjQwNjMuSVFfQ09HUy5GWTIwMDkBAAAA41cNAAIAAAAGODUzNDMzAQgAAAAFAAAAATEBAAAACjEzODI3NjM3MzMDAAAAAjc5AgAAAAIzNAQAAAABMAcAAAAIOC84LzIwMTkIAAAACTMvMzEvMjAwOQkAAAABMKgoIVoGHNcIvtLfjgYc1wghQ0lRLlRTRTo0MDQyLklRX0NBU0hfRklOQU4uRlkyMDE0AQAAABRYDQACAAAABi00NTUzMwEIAAAABQAAAAExAQAAAAoxNjg2NjM3NzU1AwAAAAI3OQIAAAAEMjAwNAQAAAABMAcAAAAIOC84LzIwMTkIAAAACTMvMzEvMjAxNAkAAAABMDez3FoG</t>
  </si>
  <si>
    <t>HNcIOmTJjgYc1wglQ0lRLk5ZU0U6UFBHLklRX0xUX0RFQlRfRVFVSVRZLkZZMjAwOAEAAADvfgQAAgAAAAc4Ni4yNDI0AQgAAAAFAAAAATEBAAAACjE0MzAzMzU2MDgDAAAAAzE2MAIAAAAENDA4NQQAAAABMAcAAAAIOC84LzIwMTkIAAAACjEyLzMxLzIwMDgJAAAAATBiDMVSBhzXCOsN25AGHNcILENJUS5FTlhUUEE6U0dPLklRX0lOQ19UQVhfUEFZX0NVUlJFTlQuRlkyMDE2AQAAAAFdDQACAAAAAzE0OAEIAAAABQAAAAExAQAAAAoxODc1NzM1MzUwAwAAAAI1MAIAAAAEMTA5NAQAAAABMAcAAAAIOC84LzIwMTkIAAAACjEyLzMxLzIwMTYJAAAAATALM+ZYBhzXCJ+cKI8GHNcIKENJUS5OWVNFOlBQRy5JUV9UT1RBTF9ERUJUX0lTU1VFRC5GWTIwMTYBAAAA734EAAIAAAADOTg4AQgAAAAFAAAAATEBAAAACjE5NDY0MTg2OTQDAAAAAzE2MAIAAAAEMjE2MQQAAAABMAcAAAAIOC84LzIwMTkIAAAACjEyLzMxLzIwMTYJAAAAATD9cxlWBhzXCM3B0o8GHNcIH0NJUS5OWVNFOk9DLklRX1RPVEFMX1JFVi5GWTIwMTgBAAAAwn0EAAIAAAAENzA1NwEIAAAABQAAAAExAQAAAAoxOTQ2MjI0NzY2AwAAAAMxNjACAAAAAjI4BAAAAAEwBwAAAAg4LzgvMjAxOQgAAAAKMTIvMzEvMjAxOAkAAAABMDFORVcGHNcIdiuEjwYc1wghQ0lRLlNFSEs6MTEwOC5JUV9DSEFOR0VfQVIuRlkyMDEyAQAAAE9pVgACAAAACi0yNS4y</t>
  </si>
  <si>
    <t>NDA5NzgBCAAAAAUAAAABMQEAAAAKMTY2NzYzNzE5OAMAAAACMzICAAAABDIwMTgEAAAAATAHAAAACDgvOC8yMDE5CAAAAAoxMi8zMS8yMDEyCQAAAAEwHFrmWAYc1wg+XkaPBhzXCCRDSVEuVFNFOjUyMTQuSVFfRUJJVERBX01BUkdJTi5GWTIwMTEBAAAAbVsNAAIAAAAHNDMuNDAyNAEIAAAABQAAAAExAQAAAAoxNDYyNzEyMzU3AwAAAAI3OQIAAAAENDA0NwQAAAABMAcAAAAIOC84LzIwMTkIAAAACTMvMzEvMjAxMQkAAAABMNP7CVUGHNcInVS5kAYc1wgoQ0lRLlRTRTo0MDYzLklRX0VBUk5JTkdfQ09fTUFSR0lOLkZZMjAxMAEAAADjVw0AAgAAAAY5LjIzMDQBCAAAAAUAAAABMQEAAAAKMTU1NDE4OTg2MAMAAAACNzkCAAAABDQxODEEAAAAATAHAAAACDgvOC8yMDE5CAAAAAkzLzMxLzIwMTAJAAAAATD3qEZUBhzXCN1rypAGHNcIJkNJUS5OWVNFOkdMVy5JUV9BU1NFVF9XUklURURPV04uRlkyMDE3AQAAABCnAgADAAAAAACzVzBWBhzXCLZ4qo8GHNcIJENJUS5FTlhUUEE6U0dPLklRX0FEVkVSVElTSU5HLkZZMjAxMAEAAAABXQ0AAwAAAAAApC6kWQYc1whdyhKPBhzXCCtDSVEuVFNFOjQwNDIuSVFfTUlOT1JJVFlfSU5URVJFU1RfSVMuRlkyMDExAQAAABRYDQACAAAABC05NTIBCAAAAAUAAAABMQEAAAAKMTQ2MTY4MDA2OQMAAAACNzkCAAAAAjgzBAAAAAEwBwAAAAg4LzgvMjAxOQgAAAAJMy8zMS8y</t>
  </si>
  <si>
    <t>MDExCQAAAAEw7uRRWwYc1wg+pL2OBhzXCBhDSVEuTllTRTpPQy5JUV9HVy5GWTIwMTYBAAAAwn0EAAIAAAAEMTMzNgEIAAAABQAAAAExAQAAAAoxOTQ2MjI0NzY1AwAAAAMxNjACAAAABDExNzEEAAAAATAHAAAACDgvOC8yMDE5CAAAAAoxMi8zMS8yMDE2CQAAAAEwEABFVwYc1wjwN36PBhzXCBpDSVEuU0VISzoxMTA4LklRX0FQLkZZMjAwOAEAAABPaVYAAgAAAAo2MjcuNDQ4MjY5AQgAAAAFAAAAATEBAAAACjEzNTQzMzY0MjYDAAAAAjMyAgAAAAQxMDE4BAAAAAEwBwAAAAg4LzgvMjAxOQgAAAAKMTIvMzEvMjAwOAkAAAABMHbT5FgGHNcIUQo2jwYc1wgqQ0lRLk5ZU0U6UFBHLklRX1RFVl9FQklUREEuMjAwMC4yMDE3LzEyLzMxAQAAAO9+BAACAAAACTEzLjU3MzA2MgEHAAAABQAAAAExAQAAAAoxODYyMTM5MTg5AwAAAAEwAgAAAAYxMDAwMzAEAAAAATAHAAAACjEyLzI5LzIwMTcIAAAACjEyLzI5LzIwMTfjuZSTBhzXCLQzIpcGHNcIJENJUS5OWVNFOlBQRy5JUV9DVVJSRU5DWV9HQUlOLkZZMjAxNAEAAADvfgQAAgAAAAI0NwEIAAAABQAAAAExAQAAAAoxODI4MTEyNjAxAwAAAAMxNjACAAAAAjM4BAAAAAEwBwAAAAg4LzgvMjAxOQgAAAAKMTIvMzEvMjAxNAkAAAABMC4fL1YGHNcIkCDLjwYc1wgqQ0lRLk5ZU0U6R0xXLklRX0lOQ19UQVhfUEFZX0NVUlJFTlQuRlkyMDA5AQAAABCnAgACAAAAAzEy</t>
  </si>
  <si>
    <t>NQEIAAAABQAAAAExAQAAAAoxNTExMTIxNzE3AwAAAAMxNjACAAAABDEwOTQEAAAAATAHAAAACDgvOC8yMDE5CAAAAAoxMi8zMS8yMDA5CQAAAAEwvZmIVwYc1wjm/JCPBhzXCCRDSVEuVFNFOjQwNDIuSVFfU0FMRV9JTlRBTl9DRi5GWTIwMTMBAAAAFFgNAAMAAAAAAEGoUlsGHNcIWffEjgYc1wgjQ0lRLlRTRTo1MjAyLklRX1BFX0VYQ0wuLjIwMDQvMTIvMzEBAAAAJ1sNAAMAAAAAAKAdlJMGHNcIxhUnlwYc1wguQ0lRLkVOWFRQQTpTR08uSVFfREVCVF9FUVVJVl9PUEVSX0xFQVNFLkZZMjAxNAEAAAABXQ0AAwAAAAAAyZblWAYc1wjG5SGPBhzXCCNDSVEuRU5YVFBBOlNHTy5JUV9UT1RBTF9ERUJULkZZMjAwNwEAAAABXQ0AAgAAAAUxMTIyMgEIAAAABQAAAAExAQAAAAoxMzAxMzkzMTYzAwAAAAI1MAIAAAAENDE3MwQAAAABMAcAAAAIOC84LzIwMTkIAAAACjEyLzMxLzIwMDcJAAAAATAtYSJaBhzXCIvJCY8GHNcII0NJUS5FTlhUUEE6U0dPLklRX09USEVSX09QRVIuRlkyMDEwAQAAAAFdDQADAAAAAACTB6RZBhzXCOm4EY8GHNcIH0NJUS5UU0U6NDA2My5JUV9UT1RBTF9DTC5GWTIwMTABAAAA41cNAAIAAAAGMjMwMTI0AQgAAAAFAAAAATEBAAAACjE1NTQxODk4NjADAAAAAjc5AgAAAAQxMDA5BAAAAAEwBwAAAAg4LzgvMjAxOQgAAAAJMy8zMS8yMDEwCQAAAAEw6sQhWgYc1whExuWOBhzXCCVDSVEu</t>
  </si>
  <si>
    <t>VFNFOjQwNDIuSVFfT1RIRVJfT1BFUl9BQ1QuRlkyMDE3AQAAABRYDQACAAAABi0xMjk3NAEIAAAABQAAAAExAQAAAAoxODQ4NjczMjg3AwAAAAI3OQIAAAAEMjA0NwQAAAABMAcAAAAIOC84LzIwMTkIAAAACTMvMzEvMjAxNwkAAAABMJqd3VoGHNcIXyjTjgYc1wgiQ0lRLlRTRTo0MDQyLklRX0xFVkVSRURfRkNGLkZZMjAxMgEAAAAUWA0AAgAAAAg0MjAwNy43NQEIAAAABQAAAAExAQAAAAoxNTU0MzM3MTU5AwAAAAI3OQIAAAAENDQyMgQAAAABMAcAAAAIOC84LzIwMTkIAAAACTMvMzEvMjAxMgkAAAABMCBaUlsGHNcIaGPAjgYc1wgqQ0lRLlRTRTo0MDYzLklRX09USEVSX1VOVVNVQUxfU1VQUEwuRlkyMDE1AQAAAONXDQADAAAAAABFPiBaBhzXCKYr944GHNcIIUNJUS5OWVNFOkdMVy5JUV9UT1RBTF9ERUJULkZZMjAxOAEAAAAQpwIAAgAAAAQ1OTk4AQgAAAAFAAAAATEBAAAACjE5NDQ1MjU1ODYDAAAAAzE2MAIAAAAENDE3MwQAAAABMAcAAAAIOC84LzIwMTkIAAAACjEyLzMxLzIwMTgJAAAAATDkzDBWBhzXCHWXro8GHNcIJUNJUS5UU0U6NTMzMy5JUV9TUEVDSUFMX0RJVl9DRi5GWTIwMTkBAAAAiVwNAAMAAAAAAKPXTlsGHNcIew+wjgYc1wgbQ0lRLlRTRTo0MDQyLklRX05QUEUuRlkyMDE4AQAAABRYDQACAAAABjI0MzQ0NgEIAAAABQAAAAExAQAAAAoxODk1MDAyMjU1AwAAAAI3OQIAAAAEMTAw</t>
  </si>
  <si>
    <t>NAQAAAABMAcAAAAIOC84LzIwMTkIAAAACTMvMzEvMjAxOAkAAAABMKvE3VoGHNcIgTHYjgYc1wggQ0lRLlRTRTo1MzMzLklRX0NBU0hfT1BFUi5GWTIwMTIBAAAAiVwNAAIAAAAFMTM4NTABCAAAAAUAAAABMQEAAAAKMTU1NDk1MDU5NwMAAAACNzkCAAAABDIwMDYEAAAAATAHAAAACDgvOC8yMDE5CAAAAAkzLzMxLzIwMTIJAAAAATBpCBlcBhzXCB+ll44GHNcIIkNJUS5OWVNFOlBQRy5JUV9BRFZFUlRJU0lORy5GWTIwMDkBAAAA734EAAIAAAADMjY4AQgAAAAFAAAAATEBAAAACjE1MTEyMzE3ODYDAAAAAzE2MAIAAAAEMzAxMwQAAAABMAcAAAAIOC84LzIwMTkIAAAACjEyLzMxLzIwMDkJAAAAATCImC1WBhzXCD/iuY8GHNcIKkNJUS5OWVNFOkdMVy5JUV9UT1RBTF9DT01NT05fRVFVSVRZLkZZMjAxOAEAAAAQpwIAAgAAAAUxMTQ5MgEIAAAABQAAAAExAQAAAAoxOTQ0NTI1NTg2AwAAAAMxNjACAAAABDEwMDYEAAAAATAHAAAACDgvOC8yMDE5CAAAAAoxMi8zMS8yMDE4CQAAAAEw5MwwVgYc1wifVrGPBhzXCB5DSVEuVFNFOjQwNjMuSVFfSU5DX1RBWC5GWTIwMTIBAAAA41cNAAIAAAAFNTQxNTgBCAAAAAUAAAABMQEAAAAKMTU1NDE4OTg1NAMAAAACNzkCAAAAAjc1BAAAAAEwBwAAAAg4LzgvMjAxOQgAAAAJMy8zMS8yMDEyCQAAAAEwPYgiWgYc1wgdfeyOBhzXCC5DSVEuVFNFOjUyMDIuSVFfVE9UQUxf</t>
  </si>
  <si>
    <t>REVCVF9FQklUREFfQ0FQRVguRlkyMDE0AQAAACdbDQACAAAACDI3Ljg1ODQ4AQgAAAAFAAAAATEBAAAACjE2ODY2MzgxODMDAAAAAjc5AgAAAAUyMzMxMwQAAAABMAcAAAAIOC84LzIwMTkIAAAACTMvMzEvMjAxNAkAAAABMFg0C1UGHNcIbNDSkAYc1wgnQ0lRLk5ZU0U6T0MuSVFfR1dfSU5UQU5fQU1PUlRfQ0YuRlkyMDEwAQAAAMJ9BAACAAAAAjIxAQgAAAAFAAAAATEBAAAACjE1ODg0NDAzNTUDAAAAAzE2MAIAAAAEMjE4MgQAAAABMAcAAAAIOC84LzIwMTkIAAAACjEyLzMxLzIwMTAJAAAAATB7/YdXBhzXCI0XaI8GHNcIK0NJUS5UU0U6NDA2My5JUV9OSV9BVkFJTF9FWENMX01BUkdJTi5GWTIwMTMBAAAA41cNAAIAAAAHMTAuMzA5NAEIAAAABQAAAAExAQAAAAoxNjI1NDU3NzA3AwAAAAI3OQIAAAAENDE4MgQAAAABMAcAAAAIOC84LzIwMTkIAAAACTMvMzEvMjAxMwkAAAABMAjQRlQGHNcIrB35kAYc1wgdQ0lRLk5ZU0U6T0MuSVFfUEVOU0lPTi5GWTIwMTQBAAAAwn0EAAIAAAADNjk5AQgAAAAFAAAAATEBAAAACjE4MjY3NTU0OTMDAAAAAzE2MAIAAAAEMTIxMwQAAAABMAcAAAAIOC84LzIwMTkIAAAACjEyLzMxLzIwMTQJAAAAATDusURXBhzXCD+FdY8GHNcIJENJUS5UU0U6NTIwMi5JUV9FQklUREFfTUFSR0lOLkZZMjAwOQEAAAAnWw0AAgAAAAY5LjIxOTYBCAAAAAUAAAABMQEAAAAKMTM4Njcy</t>
  </si>
  <si>
    <t>MzkwMQMAAAACNzkCAAAABDQwNDcEAAAAATAHAAAACDgvOC8yMDE5CAAAAAkzLzMxLzIwMDkJAAAAATAVmApVBhzXCO+D5JAGHNcIJUNJUS5TRUhLOjExMDguSVFfSU5DX0VRVUlUWV9DRi5GWTIwMTgBAAAAT2lWAAMAAAAAAAxqd1gGHNcINSNZjwYc1wgZQ0lRLlRTRTo0MDQyLklRX0FSLkZZMjAxMAEAAAAUWA0AAgAAAAYxNzAxNTgBCAAAAAUAAAABMQEAAAAKMTM4Mjc2MzU0OAMAAAACNzkCAAAABDEwMjEEAAAAATAHAAAACDgvOC8yMDE5CAAAAAkzLzMxLzIwMTAJAAAAATDNllFbBhzXCDzpuI4GHNcIHUNJUS5OWVNFOk9DLklRX1JBV19JTlYuRlkyMDE3AQAAAMJ9BAACAAAAAzI3OQEIAAAABQAAAAExAQAAAAoxOTQ2MjI0NzYxAwAAAAMxNjACAAAABDMxNzEEAAAAATAHAAAACDgvOC8yMDE5CAAAAAoxMi8zMS8yMDE3CQAAAAEwMU5FVwYc1wjHM4CPBhzXCCNDSVEuTllTRTpQUEcuSVFfSU5URVJFU1RfRVhQLkZZMjAxNQEAAADvfgQAAgAAAAQtMTI1AQgAAAAFAAAAATEBAAAACjE4OTQ1MDI3NjEDAAAAAzE2MAIAAAACODIEAAAAATAHAAAACDgvOC8yMDE5CAAAAAoxMi8zMS8yMDE1CQAAAAEwutcYVgYc1wgNo86PBhzXCBxDSVEuU0VISzoxMTA4LklRX0dQUEUuRlkyMDE2AQAAAE9pVgACAAAACjEwNDQuODc3ODYBCAAAAAUAAAABMQEAAAAKMTg3OTQ4OTQwMAMAAAACMzICAAAABDExNjkEAAAAATAH</t>
  </si>
  <si>
    <t>AAAACDgvOC8yMDE5CAAAAAoxMi8zMS8yMDE2CQAAAAEw2vR2WAYc1wgSGlSPBhzXCCJDSVEuTllTRTpQUEcuSVFfQVNTRVRfVFVSTlMuRlkyMDE3AQAAAO9+BAACAAAACDAuOTEyOTM0AQgAAAAFAAAAATEBAAAACjE5NDY0MTg2OTgDAAAAAzE2MAIAAAAENDE3NwQAAAABMAcAAAAIOC84LzIwMTkIAAAACjEyLzMxLzIwMTcJAAAAATCkqMVSBhzXCNCEvpAGHNcIGUNJUS5OWVNFOkdMVy5JUV9HUC5GWTIwMTgBAAAAEKcCAAIAAAAENDQ2MQEIAAAABQAAAAExAQAAAAoxOTQ0NTI1NTg2AwAAAAMxNjACAAAAAjEwBAAAAAEwBwAAAAg4LzgvMjAxOQgAAAAKMTIvMzEvMjAxOAkAAAABMMN+MFYGHNcIluWujwYc1wglQ0lRLk5ZU0U6UFBHLklRX0RJTFVUX0VQU19JTkNMLkZZMjAxNQEAAADvfgQAAgAAAAg1LjEzNzIyMgEIAAAABQAAAAExAQAAAAoxODk0NTAyNzYxAwAAAAMxNjACAAAAATgEAAAAATAHAAAACDgvOC8yMDE5CAAAAAoxMi8zMS8yMDE1CQAAAAEwutcYVgYc1wgNo86PBhzXCCtDSVEuVFNFOjQwNDIuSVFfTklfQVZBSUxfRVhDTF9NQVJHSU4uRlkyMDA4AQAAABRYDQACAAAABjMuMDQzNgEIAAAABQAAAAExAQAAAAoxMDU4OTE1MDM5AwAAAAI3OQIAAAAENDE4MgQAAAABMAcAAAAIOC84LzIwMTkIAAAACTMvMzEvMjAwOAkAAAABMF3iIVQGHNcIUIyxkAYc1wgmQ0lRLlRTRTo0MDYzLklRX0lOVkVO</t>
  </si>
  <si>
    <t>VE9SWV9UVVJOUy5GWTIwMTMBAAAA41cNAAIAAAAIMi45MDUyMzUBCAAAAAUAAAABMQEAAAAKMTYyNTQ1NzcwNwMAAAACNzkCAAAABDQwODIEAAAAATAHAAAACDgvOC8yMDE5CAAAAAkzLzMxLzIwMTMJAAAAATAI0EZUBhzXCKwd+ZAGHNcIIENJUS5UU0U6NDA2My5JUV9UT1RBTF9SRVYuRlkyMDE2AQAAAONXDQACAAAABzEyNzk4MDcBCAAAAAUAAAABMQEAAAAKMTc5OTI0MzM0NQMAAAACNzkCAAAAAjI4BAAAAAEwBwAAAAg4LzgvMjAxOQgAAAAJMy8zMS8yMDE2CQAAAAEwZowgWgYc1wgSh/qOBhzXCCpDSVEuRU5YVFBBOlNHTy5JUV9QUk9WX0JBRF9ERUJUU19DRi5GWTIwMTQBAAAAAV0NAAMAAAAAAMmW5VgGHNcIKdAijwYc1wgYQ0lRLk5ZU0U6T0MuSVFfRE8uRlkyMDExAQAAAMJ9BAADAAAAAACcS4hXBhzXCLAgbY8GHNcILENJUS5OWVNFOk9DLklRX0RFRl9UQVhfQVNTRVRTX0NVUlJFTlQuRlkyMDA3AQAAAMJ9BAADAAAAAAAdkXdYBhzXCJFXXI8GHNcIMENJUS5FTlhUUEE6U0dPLklRX1RPVEFMX0RFQlRfRUJJVERBX0NBUEVYLkZZMjAxNgEAAAABXQ0AAgAAAAgzLjU2MzIzNQEIAAAABQAAAAExAQAAAAoxODc1NzM1MzUwAwAAAAI1MAIAAAAFMjMzMTMEAAAAATAHAAAACDgvOC8yMDE5CAAAAAoxMi8zMS8yMDE2CQAAAAEwrVZIVAYc1wg4DPiQBhzXCBlDSVEuTllTRTpHTFcuSVFfQVAuRlkyMDE2</t>
  </si>
  <si>
    <t>AQAAABCnAgACAAAABDEwNzkBCAAAAAUAAAABMQEAAAAKMTk0NDUyNTU5NAMAAAADMTYwAgAAAAQxMDE4BAAAAAEwBwAAAAg4LzgvMjAxOQgAAAAKMTIvMzEvMjAxNgkAAAABMJEJMFYGHNcIEPKojwYc1wgbQ0lRLlNFSEs6MTEwOC5JUV9SRVYuRlkyMDE1AQAAAE9pVgACAAAACjYxMS42MDYyOTIBCAAAAAUAAAABMQEAAAAKMTgzNjcwNjcxMQMAAAACMzICAAAAAzExMgQAAAABMAcAAAAIOC84LzIwMTkIAAAACjEyLzMxLzIwMTUJAAAAATDZOXJYBhzXCBBfT48GHNcIJkNJUS5UU0U6NTIwMi5JUV9JTlZFTlRPUllfVFVSTlMuRlkyMDE0AQAAACdbDQACAAAACDQuMzUwOTI1AQgAAAAFAAAAATEBAAAACjE2ODY2MzgxODMDAAAAAjc5AgAAAAQ0MDgyBAAAAAEwBwAAAAg4LzgvMjAxOQgAAAAJMy8zMS8yMDE0CQAAAAEwRw0LVQYc1wg7W9KQBhzXCCBDSVEuTllTRTpPQy5JUV9DQVNIX0VRVUlWLkZZMjAxMwEAAADCfQQAAgAAAAI1NwEIAAAABQAAAAExAQAAAAoxNzc1NTc0NzMzAwAAAAMxNjACAAAABDEwOTYEAAAAATAHAAAACDgvOC8yMDE5CAAAAAoxMi8zMS8yMDEzCQAAAAEwvZmIVwYc1wgEn3KPBhzXCCFDSVEuTllTRTpPQy5JUV9BRFZFUlRJU0lORy5GWTIwMTgBAAAAwn0EAAMAAAAAAEF1RVcGHNcII2iDjwYc1wggQ0lRLlRTRTo0MDYzLklRX0NIQU5HRV9BUC5GWTIwMTgBAAAA41cNAAIAAAAFMTIw</t>
  </si>
  <si>
    <t>MTcBCAAAAAUAAAABMQEAAAAKMTg5NTE4MzkxNAMAAAACNzkCAAAABDIwMTcEAAAAATAHAAAACDgvOC8yMDE5CAAAAAkzLzMxLzIwMTgJAAAAATDqxCFaBhzXCKLrAo8GHNcIJkNJUS5FTlhUUEE6U0dPLklRX0VRVUlUWV9NRVRIT0QuRlkyMDA5AQAAAAFdDQACAAAAAzEyMwEIAAAABQAAAAExAQAAAAoxNDQwMjI0Nzk0AwAAAAI1MAIAAAAEMzA2MwQAAAABMAcAAAAIOC84LzIwMTkIAAAACjEyLzMxLzIwMDkJAAAAATCC4KNZBhzXCK7SDo8GHNcIJUNJUS5OWVNFOlBQRy5JUV9ESUxVVF9FUFNfSU5DTC5GWTIwMDgBAAAA734EAAIAAAAFMS42MjUBCAAAAAUAAAABMQEAAAAKMTQzMDMzNTYwOAMAAAADMTYwAgAAAAE4BAAAAAEwBwAAAAg4LzgvMjAxOQgAAAAKMTIvMzEvMjAwOAkAAAABMAUbMVYGHNcIJkq3jwYc1wgfQ0lRLk5ZU0U6UFBHLklRX05FVF9ERUJULkZZMjAwNwEAAADvfgQAAgAAAAQyNDk0AQgAAAAFAAAAATEBAAAACjEzMjY3MjQzNzkDAAAAAzE2MAIAAAAENDM2NAQAAAABMAcAAAAIOC84LzIwMTkIAAAACjEyLzMxLzIwMDcJAAAAATD18zBWBhzXCGYrs48GHNcIJENJUS5OWVNFOk9DLklRX0xUX0RFQlRfRVFVSVRZLkZZMjAxNAEAAADCfQQAAgAAAAY1Mi45NDkBCAAAAAUAAAABMQEAAAAKMTgyNjc1NTQ5MwMAAAADMTYwAgAAAAQ0MDg1BAAAAAEwBwAAAAg4LzgvMjAxOQgAAAAKMTIvMzEv</t>
  </si>
  <si>
    <t>MjAxNAkAAAABMBG+UVMGHNcIM9vpkAYc1wgqQ0lRLk5ZU0U6T0MuSVFfUkVUVVJOX0NPTU1PTl9FUVVJVFkuRlkyMDE0AQAAAMJ9BAACAAAABjYuMDM4NwEIAAAABQAAAAExAQAAAAoxODI2NzU1NDkzAwAAAAMxNjACAAAABTMzMzIwBAAAAAEwBwAAAAg4LzgvMjAxOQgAAAAKMTIvMzEvMjAxNAkAAAABMBG+UVMGHNcI8T7pkAYc1wghQ0lRLlNFSEs6MTEwOC5JUV9SRF9FWFBfRk4uRlkyMDE3AQAAAE9pVgACAAAACTU0LjQxOTk0MgEIAAAABQAAAAExAQAAAAoxOTUzMzUzMzE2AwAAAAIzMgIAAAAEMzE2OAQAAAABMAcAAAAIOC84LzIwMTkIAAAACjEyLzMxLzIwMTcJAAAAATD8QndYBhzXCIYrVY8GHNcIG0NJUS5OWVNFOkdMVy5JUV9FQklULkZZMjAxMAEAAAAQpwIAAgAAAAQxNDIzAQgAAAAFAAAAATEBAAAACjE1ODc2MzIzMDADAAAAAzE2MAIAAAADNDAwBAAAAAEwBwAAAAg4LzgvMjAxOQgAAAAKMTIvMzEvMjAxMAkAAAABMM7AiFcGHNcIU1iUjwYc1wgsQ0lRLlNFSEs6MTEwOC5JUV9NSU5PUklUWV9JTlRFUkVTVF9JUy5GWTIwMDkBAAAAT2lWAAIAAAAJMzEuNjI1MjE2AQgAAAAFAAAAATEBAAAACjE0NDUyNzk0MTkDAAAAAjMyAgAAAAI4MwQAAAABMAcAAAAIOC84LzIwMTkIAAAACjEyLzMxLzIwMDkJAAAAATCXIeVYBhzXCIU6O48GHNcIKUNJUS5FTlhUUEE6U0dPLklRX1RPVEFMX1JFVi5GWTIw</t>
  </si>
  <si>
    <t>MDkuLi4uSlBZAQAAAAFdDQACAAAADjUwNDA5MzEuMjkyMTIyAQgAAAAFAAAAATEBAAAACjE0NDAyMjQ3OTQDAAAAAjc5AgAAAAIyOAQAAAABMAcAAAAIOC84LzIwMTkIAAAACjEyLzMxLzIwMDkJAAAAATDF9sVSBhzXCEbkHZEGHNcIJENJUS5OWVNFOlBQRy5JUV9NQVJLRVRDQVAuMjAxMS8xMi8zMQEAAADvfgQAAgAAAAwxMjg5Mi43MjE2NjgBBgAAAAUAAAABMQEAAAAKMTQ3OTY3MjcwOQMAAAADMTYwAgAAAAYxMDAwNTQEAAAAATAHAAAACjEyLzMxLzIwMTEeRM+SBhzXCJwgD5cGHNcIK0NJUS5UU0U6NDA2My5JUV9SRVRVUk5fQ09NTU9OX0VRVUlUWS5GWTIwMTYBAAAA41cNAAIAAAAGNy40NjI1AQgAAAAFAAAAATEBAAAACjE3OTkyNDMzNDUDAAAAAjc5AgAAAAUzMzMyMAQAAAABMAcAAAAIOC84LzIwMTkIAAAACTMvMzEvMjAxNgkAAAABMCkeR1QGHNcIkG2tkAYc1wggQ0lRLlRTRTo0MDYzLklRX1BBUlRfVElNRS5GWTIwMTkBAAAA41cNAAMAAAAAAAsTIloGHNcIDkcGjwYc1wgjQ0lRLlRTRTo1MzMzLklRX0JFVEFfMllSLjIwMTAvMDMvMzEBAAAAiVwNAAIAAAARMC45NTIxNTgwNjI5NzEzMzIAW/U4kgYc1wj+TwuXBhzXCCVDSVEuTllTRTpPQy5JUV9ORVRfREVCVF9FQklUREEuRlkyMDE1AQAAAMJ9BAACAAAACDIuMTEwNTgyAQgAAAAFAAAAATEBAAAACjE4NzU0OTUwNjcDAAAAAzE2MAIAAAAE</t>
  </si>
  <si>
    <t>NDE5MwQAAAABMAcAAAAIOC84LzIwMTkIAAAACjEyLzMxLzIwMTUJAAAAATAh5VFTBhzXCPlSp5AGHNcIJUNJUS5OWVNFOk9DLklRX0xPQU5TX1JFQ0VJVl9MVC5GWTIwMDkBAAAAwn0EAAMAAAAAAFqvh1cGHNcIi1xjjwYc1wguQ0lRLk5ZU0U6R0xXLklRX1RPVEFMX0RFQlRfRUJJVERBX0NBUEVYLkZZMjAxOAEAAAAQpwIAAgAAAAkxMC40MTMxOTQBCAAAAAUAAAABMQEAAAAKMTk0NDUyNTU4NgMAAAADMTYwAgAAAAUyMzMxMwQAAAABMAcAAAAIOC84LzIwMTkIAAAACjEyLzMxLzIwMTgJAAAAATBR5cRSBhzXCMkrBZEGHNcIGkNJUS4wLklRX1NUX0RFQlRfUkVQQUlELkZZBQAAAAAAAAAIAAAAFShJbnZhbGlkIFRpbWUgUGVyaW9kKZmJGFYGHNcIyXF8kAYc1wghQ0lRLk5ZU0U6T0MuSVFfUVVJQ0tfUkFUSU8uRlkyMDA3AQAAAMJ9BAACAAAACDAuNjg2OTk4AQgAAAAFAAAAATEBAAAACjEzMjYzMDU5NzcDAAAAAzE2MAIAAAAENDEyMQQAAAABMAcAAAAIOC84LzIwMTkIAAAACjEyLzMxLzIwMDcJAAAAATDfSFFTBhzXCI+yqJAGHNcIJUNJUS5OWVNFOkdMVy5JUV9SRVRVUk5fQ0FQSVRBTC5GWTIwMTIBAAAAEKcCAAIAAAAGMy40NzM0AQgAAAAFAAAAATEBAAAACjE3MTg5NDA1OTADAAAAAzE2MAIAAAAENDM2MwQAAAABMAcAAAAIOC84LzIwMTkIAAAACjEyLzMxLzIwMTIJAAAAATBTWlJTBhzXCB2D25AG</t>
  </si>
  <si>
    <t>HNcIH0NJUS5OWVNFOk9DLklRX1NUX0lOVkVTVC5GWTIwMDgBAAAAwn0EAAIAAAACNDcBCAAAAAUAAAABMQEAAAAKMTQzMDIxNDUxNAMAAAADMTYwAgAAAAQxMDY5BAAAAAEwBwAAAAg4LzgvMjAxOQgAAAAKMTIvMzEvMjAwOAkAAAABMDhhh1cGHNcI7YtfjwYc1wghQ0lRLk5ZU0U6UFBHLklRX0NBU0hfRVFVSVYuRlkyMDA4AQAAAO9+BAACAAAABDEwMjEBCAAAAAUAAAABMQEAAAAKMTQzMDMzNTYwOAMAAAADMTYwAgAAAAQxMDk2BAAAAAEwBwAAAAg4LzgvMjAxOQgAAAAKMTIvMzEvMjAwOAkAAAABMAUbMVYGHNcIiTS4jwYc1wgpQ0lRLk5ZU0U6UFBHLklRX0NPTU1PTl9QUkVGX0RJVl9DRi5GWTIwMTcBAAAA734EAAMAAAAAAB7CGVYGHNcIdAPZjwYc1wgjQ0lRLk5ZU0U6T0MuSVFfVU5MRVZFUkVEX0ZDRi5GWTIwMTABAAAAwn0EAAIAAAAGMjA0Ljc1AQgAAAAFAAAAATEBAAAACjE1ODg0NDAzNTUDAAAAAzE2MAIAAAAENDQyMwQAAAABMAcAAAAIOC84LzIwMTkIAAAACjEyLzMxLzIwMTAJAAAAATCLJIhXBhzXCGQTao8GHNcII0NJUS5UU0U6NDA0Mi5JUV9CRVRBXzFZUi4yMDE3LzAzLzMxAQAAABRYDQACAAAAEDEuMTc5NzUyNzE1MTUyMTIAo3zQkgYc1wilkRGXBhzXCB1DSVEuVFNFOjQwNjMuSVFfQ09NTU9OLkZZMjAxNAEAAADjVw0AAgAAAAYxMTk0MTkBCAAAAAUAAAABMQEAAAAKMTY4NjYzODQy</t>
  </si>
  <si>
    <t>MAMAAAACNzkCAAAABDExMDMEAAAAATAHAAAACDgvOC8yMDE5CAAAAAkzLzMxLzIwMTQJAAAAATCxmSNaBhzXCK3h9I4GHNcIIUNJUS5UU0U6NTIxNC5JUV9FQklUREFfSU5ULkZZMjAxOAEAAABtWw0AAgAAAAkzMy41MjIwODUBCAAAAAUAAAABMQEAAAAKMTk1MjI4NDU3MwMAAAACNzkCAAAABDQxOTAEAAAAATAHAAAACDgvOC8yMDE5CAAAAAoxMi8zMS8yMDE4CQAAAAEwFZgKVQYc1wju7w6RBhzXCChDSVEuVFNFOjQwNDIuSVFfTUFSS0VUQ0FQLjIwMDUvMTIvMzEuSlBZAQAAABRYDQACAAAADTMwOTY5NS4xNTg4MzYBBgAAAAUAAAABMQEAAAAKMTQyMTU0NDU4MgMAAAACNzkCAAAABjEwMDA1NAQAAAABMAcAAAAKMTIvMzEvMjAwNT0zk5MGHNcIS/oU0AYc1wgjQ0lRLlRTRTo2MzY3LklRX1BFX0VYQ0wuLjIwMDMvMTIvMzEBAAAAVF0NAAIAAAAJMjguNjI1OTM1AQcAAAAFAAAAATEBAAAACjEyNTEzNDUyMjQDAAAAATACAAAABjEwMDAyNwQAAAABMAcAAAAKMTIvMzAvMjAwMwgAAAAKMTIvMzAvMjAwM8uAzpIGHNcIqQcblwYc1wgjQ0lRLkVOWFRQQTpTR08uSVFfQ09NTU9OX1JFUC5GWTIwMTQBAAAAAV0NAAIAAAAELTE4NwEIAAAABQAAAAExAQAAAAoxNzc4MjIzODMyAwAAAAI1MAIAAAAEMjE2NAQAAAABMAcAAAAIOC84LzIwMTkIAAAACjEyLzMxLzIwMTQJAAAAATDaveVYBhzXCINJIY8GHNcIIkNJ</t>
  </si>
  <si>
    <t>US5TRUhLOjExMDguSVFfQ0FTSF9GSU5BTi5GWTIwMTUBAAAAT2lWAAIAAAAINjUuODU1ODcBCAAAAAUAAAABMQEAAAAKMTgzNjcwNjcxMQMAAAACMzICAAAABDIwMDQEAAAAATAHAAAACDgvOC8yMDE5CAAAAAoxMi8zMS8yMDE1CQAAAAEw2vR2WAYc1wh0SVCPBhzXCCRDSVEuVFNFOjUzMzMuSVFfUEVSSU9EREFURV9JUy5GWTIwMTkBAAAAiVwNAAUAAAAKMjAxOS8wMy8zMQDzjuReBhzXCHsPsI4GHNcII0NJUS5OWVNFOk9DLklRX1BFUklPRERBVEVfSVMuRlkyMDEzAQAAAMJ9BAAFAAAACjIwMTMvMTIvMzEAvZmIVwYc1whHO3OPBhzXCChDSVEuTllTRTpPQy5JUV9ERUJUX0VRVUlWX05FVF9QQk8uRlkyMDEyAQAAAMJ9BAACAAAAAzQ4MQEIAAAABQAAAAExAQAAAAoxNzE4MzY1ODQ2AwAAAAMxNjACAAAABTIxNjc5BAAAAAEwBwAAAAg4LzgvMjAxOQgAAAAKMTIvMzEvMjAxMgkAAAABMKxyiFcGHNcI+y1wjwYc1wglQ0lRLlRTRTo0MDYzLklRX1JFVFVSTl9DQVBJVEFMLkZZMjAxMwEAAADjVw0AAgAAAAY2LjIzODQBCAAAAAUAAAABMQEAAAAKMTYyNTQ1NzcwNwMAAAACNzkCAAAABDQzNjMEAAAAATAHAAAACDgvOC8yMDE5CAAAAAkzLzMxLzIwMTMJAAAAATAI0EZUBhzXCL1E+ZAGHNcIIENJUS5UU0U6NDA2My5JUV9MVF9JTlZFU1QuRlkyMDE3AQAAAONXDQACAAAABjIyNjY2NgEIAAAABQAAAAExAQAA</t>
  </si>
  <si>
    <t>AAoxODQ5MDI2Njg3AwAAAAI3OQIAAAAEMTA1NAQAAAABMAcAAAAIOC84LzIwMTkIAAAACTMvMzEvMjAxNwkAAAABMKgoIVoGHNcIoDD+jgYc1wgkQ0lRLlRTRTo0MDQyLklRX0NPTU1PTl9ESVZfQ0YuRlkyMDExAQAAABRYDQADAAAAAAD/C1JbBhzXCBWgv44GHNcIIkNJUS5OWVNFOk9DLklRX0JFVEFfMVlSLjIwMTQvMTIvMzEBAAAAwn0EAAIAAAAQMS43MDEzOTAzNDkyODQ3NgC0o9CSBhzXCK1HD5cGHNcIIUNJUS5UU0U6NDA2My5JUV9PVEhFUl9PUEVSLkZZMjAxNgEAAADjVw0AAwAAAAAAZowgWgYc1wgSh/qOBhzXCCVDSVEuVFNFOjUzMzMuSVFfUFJPVl9CQURfREVCVFMuRlkyMDExAQAAAIlcDQADAAAAAAAmbBhcBhzXCBY0lY4GHNcIIkNJUS5OWVNFOkdMVy5JUV9PVEhFUl9JTlRBTi5GWTIwMTMBAAAAEKcCAAIAAAADNTQwAQgAAAAFAAAAATEBAAAACjE3NzU5NTk5MTADAAAAAzE2MAIAAAAEMTA0MAQAAAABMAcAAAAIOC84LzIwMTkIAAAACjEyLzMxLzIwMTMJAAAAATAQXYlXBhzXCNsGn48GHNcII0NJUS5TRUhLOjExMDguSVFfR0FJTl9BU1NFVFMuRlkyMDE2AQAAAE9pVgACAAAACDAuMjM5MDkzAQgAAAAFAAAAATEBAAAACjE4Nzk0ODk0MDADAAAAAjMyAgAAAAI1NgQAAAABMAcAAAAIOC84LzIwMTkIAAAACjEyLzMxLzIwMTYJAAAAATDa9HZYBhzXCJ4IU48GHNcII0NJUS5FTlhUUEE6U0dP</t>
  </si>
  <si>
    <t>LklRX1RPVEFMX0RFQlQuRlkyMDA4AQAAAAFdDQACAAAABTEzNjE2AQgAAAAFAAAAATEBAAAACjEzOTMxNTY4MjcDAAAAAjUwAgAAAAQ0MTczBAAAAAEwBwAAAAg4LzgvMjAxOQgAAAAKMTIvMzEvMjAwOAkAAAABMGGSo1kGHNcIGXMNjwYc1wggQ0lRLlRTRTo1MzMzLklRX0ZVTExfVElNRS5GWTIwMTABAAAAiVwNAAIAAAAFMTExNzYAJmwYXAYc1wjbTZKOBhzXCCVDSVEuU0VISzoxMTA4LklRX0lNUEFJUk1FTlRfR1cuRlkyMDExAQAAAE9pVgADAAAAAADaveVYBhzXCFWAP48GHNcII0NJUS5OWVNFOkdMVy5JUV9UT1RBTF9FUVVJVFkuRlkyMDE4AQAAABCnAgACAAAABTEzODg2AQgAAAAFAAAAATEBAAAACjE5NDQ1MjU1ODYDAAAAAzE2MAIAAAAEMTI3NQQAAAABMAcAAAAIOC84LzIwMTkIAAAACjEyLzMxLzIwMTgJAAAAATDkzDBWBhzXCJ9WsY8GHNcIHkNJUS5OWVNFOlBQRy5JUV9QRU5TSU9OLkZZMjAxNAEAAADvfgQAAgAAAAQyMTI3AQgAAAAFAAAAATEBAAAACjE4MjgxMTI2MDEDAAAAAzE2MAIAAAAEMTIxMwQAAAABMAcAAAAIOC84LzIwMTkIAAAACjEyLzMxLzIwMTQJAAAAATCZiRhWBhzXCLFuy48GHNcIK0NJUS5UU0U6NTIwMS5JUV9OSV9BVkFJTF9FWENMX01BUkdJTi5GWTIwMTYBAAAA3VQNAAIAAAAGMy42OTg2AQgAAAAFAAAAATEBAAAACjE4MzUwMzg5NTUDAAAAAjc5AgAAAAQ0MTgyBAAA</t>
  </si>
  <si>
    <t>AAEwBwAAAAg4LzgvMjAxOQgAAAAKMTIvMzEvMjAxNgkAAAABMEj+JFUGHNcIxn/mkAYc1wgiQ0lRLlRTRTo0MDQyLklRX0RBX1NVUFBMX0NGLkZZMjAxNAEAAAAUWA0AAgAAAAUzNDY3NwEIAAAABQAAAAExAQAAAAoxNjg2NjM3NzU1AwAAAAI3OQIAAAAEMjE3MQQAAAABMAcAAAAIOC84LzIwMTkIAAAACTMvMzEvMjAxNAkAAAABMCaM3FoGHNcIjSfKjgYc1wglQ0lRLlRTRTo1MzMzLklRX0dBSU5fSU5WRVNUX0NGLkZZMjAxMQEAAACJXA0AAwAAAAAASLoYXAYc1whZ0JWOBhzXCCtDSVEuRU5YVFBBOlNHTy5JUV9JTlZFU1RfU0VDVVJJVFlfQ0YuRlkyMDE0AQAAAAFdDQACAAAAAi03AQgAAAAFAAAAATEBAAAACjE3NzgyMjM4MzIDAAAAAjUwAgAAAAQyMDI3BAAAAAEwBwAAAAg4LzgvMjAxOQgAAAAKMTIvMzEvMjAxNAkAAAABMNq95VgGHNcIOvcijwYc1wghQ0lRLlRTRTo0MDYzLklRX0NBU0hfRklOQU4uRlkyMDE1AQAAAONXDQACAAAABi00MzU0NQEIAAAABQAAAAExAQAAAAoxNzQ1OTE2NzgzAwAAAAI3OQIAAAAEMjAwNAQAAAABMAcAAAAIOC84LzIwMTkIAAAACTMvMzEvMjAxNQkAAAABMGaMIFoGHNcI6Mf3jgYc1wgqQ0lRLk5ZU0U6R0xXLklRX09USEVSX1VOVVNVQUxfU1VQUEwuRlkyMDE2AQAAABCnAgADAAAAAACB4i9WBhzXCFKOqY8GHNcIIUNJUS5UU0U6NDA0Mi5JUV9FQklUREFfSU5ULkZZ</t>
  </si>
  <si>
    <t>MjAxMwEAAAAUWA0AAgAAAAgxNC40MDQ0MQEIAAAABQAAAAExAQAAAAoxNjI1NDU3NjIzAwAAAAI3OQIAAAAENDE5MAQAAAABMAcAAAAIOC84LzIwMTkIAAAACTMvMzEvMjAxMwkAAAABMI9XIlQGHNcIk0/hkAYc1wgoQ0lRLlRTRTo2MzY3LklRX0ZJWEVEX0FTU0VUX1RVUk5TLkZZMjAxMgEAAABUXQ0AAgAAAAg1LjU2MDIxOQEIAAAABQAAAAExAQAAAAoxNTU0OTUwNTcwAwAAAAI3OQIAAAAENDA2NgQAAAABMAcAAAAIOC84LzIwMTkIAAAACTMvMzEvMjAxMgkAAAABMJrQC1UGHNcI/4O1kAYc1wgnQ0lRLkVOWFRQQTpTR08uSVFfTFRfREVCVF9SRVBBSUQuRlkyMDExAQAAAAFdDQACAAAABS0xMDU1AQgAAAAFAAAAATEBAAAACjE1OTM5Mjc3ODkDAAAAAjUwAgAAAAQyMDM2BAAAAAEwBwAAAAg4LzgvMjAxOQgAAAAKMTIvMzEvMjAxMQkAAAABMNWjpFkGHNcIRe0UjwYc1wgdQ0lRLk5ZU0U6T0MuSVFfUkFXX0lOVi5GWTIwMTgBAAAAwn0EAAIAAAADMzQyAQgAAAAFAAAAATEBAAAACjE5NDYyMjQ3NjYDAAAAAzE2MAIAAAAEMzE3MQQAAAABMAcAAAAIOC84LzIwMTkIAAAACjEyLzMxLzIwMTgJAAAAATBBdUVXBhzXCES2g48GHNcIG0NJUS5UU0U6NTMzMy5JUV9BUElDLkZZMjAxOQEAAACJXA0AAgAAAAU3MTk3OAEIAAAABQAAAAExAQAAAAoxOTY5MzA0MjI0AwAAAAI3OQIAAAAEMTA4NAQAAAABMAcAAAAI</t>
  </si>
  <si>
    <t>OC84LzIwMTkIAAAACTMvMzEvMjAxOQkAAAABMJKwTlsGHNcIEG+xjgYc1wgiQ0lRLkVOWFRQQTpTR08uSVFfRlVMTF9USU1FLkZZMjAxNgEAAAABXQ0AAgAAAAYxNzI2OTYAHFrmWAYc1whdACiPBhzXCClDSVEuVFNFOjYzNjcuSVFfVE9UQUxfREVCVF9DQVBJVEFMLkZZMjAxOQEAAABUXQ0AAgAAAAcyOC44MTM5AQgAAAAFAAAAATEBAAAACjE5NzAwNTE1MDcDAAAAAjc5AgAAAAQ0MTg2BAAAAAEwBwAAAAg4LzgvMjAxOQgAAAAJMy8zMS8yMDE5CQAAAAEw+vcgVAYc1wgW9AyRBhzXCCJDSVEuVFNFOjQwNjMuSVFfQVNTRVRfVFVSTlMuRlkyMDE5AQAAAONXDQACAAAACDAuNTM2MDc2AQgAAAAFAAAAATEBAAAACjE5NzAyMTMwMTYDAAAAAjc5AgAAAAQ0MTc3BAAAAAEwBwAAAAg4LzgvMjAxOQgAAAAJMy8zMS8yMDE5CQAAAAEwSmxHVAYc1whNc+yQBhzXCCJDSVEuRU5YVFBBOlNHTy5JUV9QQVJUX1RJTUUuRlkyMDEwAQAAAAFdDQADAAAAAAC0VaRZBhzXCCSfFI8GHNcIIENJUS5OWVNFOlBQRy5JUV9CVUlMRElOR1MuRlkyMDE4AQAAAO9+BAACAAAABDE0NzIBCAAAAAUAAAABMQEAAAAKMTk0NjQxODcwNwMAAAADMTYwAgAAAAQzMDIzBAAAAAEwBwAAAAg4LzgvMjAxOQgAAAAKMTIvMzEvMjAxOAkAAAABMD8QGlYGHNcIx8bZjwYc1wgmQ0lRLlNFSEs6MTEwOC5JUV9MVF9ERUJUX0VRVUlUWS5GWTIwMTAB</t>
  </si>
  <si>
    <t>AAAAT2lWAAIAAAAINzMyLjYwNzgBCAAAAAUAAAABMQEAAAAKMTU0NTY3MTQ5NAMAAAACMzICAAAABDQwODUEAAAAATAHAAAACDgvOC8yMDE5CAAAAAoxMi8zMS8yMDEwCQAAAAEwzqRIVAYc1win7OqQBhzXCBtDSVEuRU5YVFBBOlNHTy5JUV9ETy5GWTIwMTgBAAAAAV0NAAMAAAAAAE7P5lgGHNcIwqUtjwYc1wgdQ0lRLk5ZU0U6T0MuSVFfSU5DX1RBWC5GWTIwMTYBAAAAwn0EAAIAAAADMTg4AQgAAAAFAAAAATEBAAAACjE5NDYyMjQ3NjUDAAAAAzE2MAIAAAACNzUEAAAAATAHAAAACDgvOC8yMDE5CAAAAAoxMi8zMS8yMDE2CQAAAAEwEABFVwYc1wh8Jn2PBhzXCCZDSVEuRU5YVFBBOlNHTy5JUV9DVVJSRU5DWV9HQUlOLkZZMjAwNwEAAAABXQ0AAwAAAAAAHDoiWgYc1wjVGwiPBhzXCChDSVEuVFNFOjUyMDEuSVFfTUFSS0VUQ0FQLjIwMDIvMTIvMzEuSlBZAQAAAN1UDQACAAAADDg1NDE2My44MjI5NQEGAAAABQAAAAExAQAAAAoxMjUxMzY1NzA3AwAAAAI3OQIAAAAGMTAwMDU0BAAAAAEwBwAAAAoxMi8zMS8yMDAy7c7OkgYc1wi/CxbQBhzXCCZDSVEuRU5YVFBBOlNHTy5JUV9NQVJLRVRDQVAuMjAxNS8xMi8zMQEAAAABXQ0AAgAAAAwyMjcwNy4xMzE3NzUBBgAAAAUAAAABMQEAAAAKMTc0ODA3MTk2MgMAAAACNTACAAAABjEwMDA1NAQAAAABMAcAAAAKMTIvMzEvMjAxNR5Ez5IGHNcIzpUPlwYc1wgh</t>
  </si>
  <si>
    <t>Q0lRLkVOWFRQQTpTR08uSVFfREFfU1VQUEwuRlkyMDE4AQAAAAFdDQADAAAAAABOz+ZYBhzXCLF+LY8GHNcIIENJUS5OWVNFOkdMVy5JUV9GVUxMX1RJTUUuRlkyMDE3AQAAABCnAgACAAAABTQ2MjAwAMN+MFYGHNcIS9irjwYc1wggQ0lRLkVOWFRQQTpTR08uSVFfUkFXX0lOVi5GWTIwMTQBAAAAAV0NAAIAAAAEMTQ4MwEIAAAABQAAAAExAQAAAAoxNzc4MjIzODMyAwAAAAI1MAIAAAAEMzE3MQQAAAABMAcAAAAIOC84LzIwMTkIAAAACjEyLzMxLzIwMTQJAAAAATDJluVYBhzXCN7CH48GHNcIGUNJUS5UU0U6NTMzMy5JUV9ETy5GWTIwMTABAAAAiVwNAAMAAAAAAAUeGFwGHNcIqtiRjgYc1wgZQ0lRLk5ZU0U6UFBHLklRX0FSLkZZMjAxNQEAAADvfgQAAgAAAAQyMzQzAQgAAAAFAAAAATEBAAAACjE4OTQ1MDI3NjEDAAAAAzE2MAIAAAAEMTAyMQQAAAABMAcAAAAIOC84LzIwMTkIAAAACjEyLzMxLzIwMTUJAAAAATC61xhWBhzXCB7Kzo8GHNcIKUNJUS5FTlhUUEE6U0dPLklRX05FVF9JTlRFUkVTVF9FWFAuRlkyMDE3AQAAAAFdDQACAAAABC0yNzUBCAAAAAUAAAABMQEAAAAKMTk0NjQyNDAxNQMAAAACNTACAAAAAzM2OAQAAAABMAcAAAAIOC84LzIwMTkIAAAACjEyLzMxLzIwMTcJAAAAATAtgeZYBhzXCGZxKo8GHNcIH0NJUS5OWVNFOlBQRy5JUV9PUEVSX0lOQy5GWTIwMDcBAAAA734EAAIAAAAEMTMz</t>
  </si>
  <si>
    <t>MQEIAAAABQAAAAExAQAAAAoxMzI2NzI0Mzc5AwAAAAMxNjACAAAAAjIxBAAAAAEwBwAAAAg4LzgvMjAxOQgAAAAKMTIvMzEvMjAwNwkAAAABMPXzMFYGHNcI62O0jwYc1wgfQ0lRLk5ZU0U6T0MuSVFfRlVMTF9USU1FLkZZMjAxMAEAAADCfQQAAgAAAAUxNTAwMAB7/YdXBhzXCEPFaY8GHNcIKENJUS5UU0U6NTMzMy5JUV9GSVhFRF9BU1NFVF9UVVJOUy5GWTIwMTgBAAAAiVwNAAIAAAAIMS44MDczNjYBCAAAAAUAAAABMQEAAAAKMTg5NDgzMjM1MwMAAAACNzkCAAAABDQwNjYEAAAAATAHAAAACDgvOC8yMDE5CAAAAAkzLzMxLzIwMTgJAAAAATBNuyFUBhzXCAcrzZAGHNcIKUNJUS5UU0U6NTIxNC5JUV9UT1RBTF9ERUJUX0NBUElUQUwuRlkyMDE1AQAAAG1bDQACAAAABjE3LjAzNQEIAAAABQAAAAExAQAAAAoxNzg0NzQ4NTk1AwAAAAI3OQIAAAAENDE4NgQAAAABMAcAAAAIOC84LzIwMTkIAAAACjEyLzMxLzIwMTUJAAAAATD0SQpVBhzXCEqRuJAGHNcII0NJUS5FTlhUUEE6U0dPLklRX0NBU0hfRVFVSVYuRlkyMDE4AQAAAAFdDQACAAAABDI2ODgBCAAAAAUAAAABMQEAAAAKMTk0NjQyNDA0MQMAAAACNTACAAAABDEwOTYEAAAAATAHAAAACDgvOC8yMDE5CAAAAAoxMi8zMS8yMDE4CQAAAAEwTs/mWAYc1wiqyC+PBhzXCB1DSVEuTllTRTpPQy5JUV9MVF9ERUJULkZZMjAwOQEAAADCfQQAAgAAAAQyMTkz</t>
  </si>
  <si>
    <t>AQgAAAAFAAAAATEBAAAACjE1MDQ1MjUxNDcDAAAAAzE2MAIAAAAEMTA0OQQAAAABMAcAAAAIOC84LzIwMTkIAAAACjEyLzMxLzIwMDkJAAAAATBar4dXBhzXCItcY48GHNcIK0NJUS5TRUhLOjExMDguSVFfVE9UQUxfQVNTRVRTLkZZMjAwOC4uLi5KUFkBAAAAT2lWAAIAAAAMMjY2MTQuMjM5MTYzAQgAAAAFAAAAATEBAAAACjEzNTQzMzY0MjYDAAAAAjc5AgAAAAQxMDA3BAAAAAEwBwAAAAg4LzgvMjAxOQgAAAAKMTIvMzEvMjAwOAkAAAABMLdUtVIGHNcIHeAfkQYc1wggQ0lRLkVOWFRQQTpTR08uSVFfV0lQX0lOVi5GWTIwMTMBAAAAAV0NAAIAAAADMjQ3AQgAAAAFAAAAATEBAAAACjE3MzA3NDg5MzQDAAAAAjUwAgAAAAQzMjE5BAAAAAEwBwAAAAg4LzgvMjAxOQgAAAAKMTIvMzEvMjAxMwkAAAABMPbxpFkGHNcISWMejwYc1wgZQ0lRLk5ZU0U6UFBHLklRX0FSLkZZMjAwOAEAAADvfgQAAgAAAAQyNTM3AQgAAAAFAAAAATEBAAAACjE0MzAzMzU2MDgDAAAAAzE2MAIAAAAEMTAyMQQAAAABMAcAAAAIOC84LzIwMTkIAAAACjEyLzMxLzIwMDgJAAAAATAFGzFWBhzXCCZKt48GHNcIHENJUS5OWVNFOlBQRy5JUV9OSV9DRi5GWTIwMTIBAAAA734EAAIAAAADOTQxAQgAAAAFAAAAATEBAAAACjE3MTk5MTY4MDkDAAAAAzE2MAIAAAAEMjE1MAQAAAABMAcAAAAIOC84LzIwMTkIAAAACjEyLzMxLzIwMTIJAAAA</t>
  </si>
  <si>
    <t>ATD8qS5WBhzXCAotxY8GHNcIKENJUS5UU0U6NDA0Mi5JUV9UT1RBTF9ERUJUX1JFUEFJRC5GWTIwMTcBAAAAFFgNAAIAAAAGLTYyNzA1AQgAAAAFAAAAATEBAAAACjE4NDg2NzMyODcDAAAAAjc5AgAAAAQyMTY2BAAAAAEwBwAAAAg4LzgvMjAxOQgAAAAJMy8zMS8yMDE3CQAAAAEwmp3dWgYc1whvT9OOBhzXCBlDSVEuMC5JUV9JTVBBSVJNRU5UX0dXLkZZBQAAAAAAAAAIAAAAFShJbnZhbGlkIFRpbWUgUGVyaW9kKXg7GFYGHNcIwAB6kAYc1wgiQ0lRLlRTRTo1MzMzLklRX09USEVSX0lOVEFOLkZZMjAxOQEAAACJXA0AAgAAAAQzNzAwAQgAAAAFAAAAATEBAAAACjE5NjkzMDQyMjQDAAAAAjc5AgAAAAQxMDQwBAAAAAEwBwAAAAg4LzgvMjAxOQgAAAAJMy8zMS8yMDE5CQAAAAEwkrBOWwYc1whJmq+OBhzXCCFDSVEuVFNFOjQwNjMuSVFfSU5DX0VRVUlUWS5GWTIwMTABAAAA41cNAAIAAAAEOTk5NAEIAAAABQAAAAExAQAAAAoxNTU0MTg5ODYwAwAAAAI3OQIAAAACNDcEAAAAATAHAAAACDgvOC8yMDE5CAAAAAkzLzMxLzIwMTAJAAAAATDanSFaBhzXCMCN5I4GHNcIIUNJUS5OWVNFOk9DLklRX09USEVSX0lOVEFOLkZZMjAxNwEAAADCfQQAAgAAAAQxMzYwAQgAAAAFAAAAATEBAAAACjE5NDYyMjQ3NjEDAAAAAzE2MAIAAAAEMTA0MAQAAAABMAcAAAAIOC84LzIwMTkIAAAACjEyLzMxLzIwMTcJAAAAATAg</t>
  </si>
  <si>
    <t>J0VXBhzXCBr3gI8GHNcIJ0NJUS5UU0U6NTIxNC5JUV9DRk9fQ1VSUkVOVF9MSUFCLkZZMjAxNwEAAABtWw0AAgAAAAgwLjQ0NDU0MQEIAAAABQAAAAExAQAAAAoxODgxOTMxNjUxAwAAAAI3OQIAAAAENDE4NQQAAAABMAcAAAAIOC84LzIwMTkIAAAACjEyLzMxLzIwMTcJAAAAATAFcQpVBhzXCODh05AGHNcII0NJUS5UU0U6NDA0Mi5JUV9CRVRBXzFZUi4yMDE4LzAzLzMxAQAAABRYDQACAAAADzEuMDkwMjQ0NjcxNTI1NAC0o9CSBhzXCIz5DpcGHNcIJkNJUS5UU0U6NDA2My5JUV9DQVNIX0NPTlZFUlNJT04uRlkyMDE1AQAAAONXDQACAAAACjE0MS4xMDkzNjUBCAAAAAUAAAABMQEAAAAKMTc0NTkxNjc4MwMAAAACNzkCAAAABDQxODQEAAAAATAHAAAACDgvOC8yMDE5CAAAAAkzLzMxLzIwMTUJAAAAATApHkdUBhzXCLq/CZEGHNcILENJUS5FTlhUUEE6U0dPLklRX1RPVEFMX0NPTU1PTl9FUVVJVFkuRlkyMDE4AQAAAAFdDQACAAAABTE3OTMxAQgAAAAFAAAAATEBAAAACjE5NDY0MjQwNDEDAAAAAjUwAgAAAAQxMDA2BAAAAAEwBwAAAAg4LzgvMjAxOQgAAAAKMTIvMzEvMjAxOAkAAAABMF725lgGHNcIuu8vjwYc1wgkQ0lRLlNFSEs6MTEwOC5JUV9UT1RBTF9SRUNFSVYuRlkyMDE1AQAAAE9pVgACAAAACjEyNS44Mzc3NTcBCAAAAAUAAAABMQEAAAAKMTgzNjcwNjcxMQMAAAACMzICAAAABDEwMDEEAAAA</t>
  </si>
  <si>
    <t>ATAHAAAACDgvOC8yMDE5CAAAAAoxMi8zMS8yMDE1CQAAAAEwys12WAYc1wgxrU+PBhzXCBhDSVEuTllTRTpPQy5JUV9BUC5GWTIwMTgBAAAAwn0EAAIAAAADODUxAQgAAAAFAAAAATEBAAAACjE5NDYyMjQ3NjYDAAAAAzE2MAIAAAAEMTAxOAQAAAABMAcAAAAIOC84LzIwMTkIAAAACjEyLzMxLzIwMTgJAAAAATBBdUVXBhzXCDSPg48GHNcIJkNJUS5OWVNFOk9DLklRX0RBWVNfUEFZQUJMRV9PVVQuRlkyMDA5AQAAAMJ9BAACAAAACDQ5LjgyNjg4AQgAAAAFAAAAATEBAAAACjE1MDQ1MjUxNDcDAAAAAzE2MAIAAAAENDE4MwQAAAABMAcAAAAIOC84LzIwMTkIAAAACjEyLzMxLzIwMDkJAAAAATDwb1FTBhzXCEZRxJAGHNcIIENJUS5UU0U6NDA2My5JUV9ESVZFU1RfQ0YuRlkyMDA5AQAAAONXDQADAAAAAADJdiFaBhzXCABv4I4GHNcIJENJUS5OWVNFOlBQRy5JUV9TQUxFX0lOVEFOX0NGLkZZMjAxOAEAAADvfgQAAwAAAAAAPxAaVgYc1wjxhdyPBhzXCB9DSVEuVFNFOjUzMzMuSVFfQVJfVFVSTlMuRlkyMDEyAQAAAIlcDQACAAAACDQuNzEwMjQ5AQgAAAAFAAAAATEBAAAACjE1NTQ5NTA1OTcDAAAAAjc5AgAAAAQ0MDAxBAAAAAEwBwAAAAg4LzgvMjAxOQgAAAAJMy8zMS8yMDEyCQAAAAEwK20hVAYc1wgXYbOQBhzXCCVDSVEuRU5YVFBBOlNHTy5JUV9UT1RBTF9SRUNFSVYuRlkyMDE2AQAAAAFdDQACAAAA</t>
  </si>
  <si>
    <t>BDU5NTYBCAAAAAUAAAABMQEAAAAKMTg3NTczNTM1MAMAAAACNTACAAAABDEwMDEEAAAAATAHAAAACDgvOC8yMDE5CAAAAAoxMi8zMS8yMDE2CQAAAAEwCzPmWAYc1wifnCiPBhzXCBpDSVEuTllTRTpPQy5JUV9HUFBFLkZZMjAxNAEAAADCfQQAAgAAAAQ0NjIzAQgAAAAFAAAAATEBAAAACjE4MjY3NTU0OTMDAAAAAzE2MAIAAAAEMTE2OQQAAAABMAcAAAAIOC84LzIwMTkIAAAACjEyLzMxLzIwMTQJAAAAATDeikRXBhzXCOULd48GHNcIIENJUS5UU0U6NjM2Ny5JUV9OSV9NQVJHSU4uRlkyMDE2AQAAAFRdDQACAAAABjYuNzAyOAEIAAAABQAAAAExAQAAAAoxNzk4ODk1MDExAwAAAAI3OQIAAAAENDA5NAQAAAABMAcAAAAIOC84LzIwMTkIAAAACTMvMzEvMjAxNgkAAAABMOnQIFQGHNcIm5m0kAYc1wgpQ0lRLk5ZU0U6UFBHLklRX0RFQlRfRVFVSVZfTkVUX1BCTy5GWTIwMTIBAAAA734EAAIAAAAEMTAzNAEIAAAABQAAAAExAQAAAAoxNzE5OTE2ODA5AwAAAAMxNjACAAAABTIxNjc5BAAAAAEwBwAAAAg4LzgvMjAxOQgAAAAKMTIvMzEvMjAxMgkAAAABMPypLlYGHNcIXfDFjwYc1wgnQ0lRLk5ZU0U6R0xXLklRX05FVF9JTlRFUkVTVF9FWFAuRlkyMDEwAQAAABCnAgACAAAAAy05OAEIAAAABQAAAAExAQAAAAoxNTg3NjMyMzAwAwAAAAMxNjACAAAAAzM2OAQAAAABMAcAAAAIOC84LzIwMTkIAAAACjEyLzMx</t>
  </si>
  <si>
    <t>LzIwMTAJAAAAATDOwIhXBhzXCN9Gk48GHNcIIUNJUS5FTlhUUEE6U0dPLklRX1RPVEFMX0NMLkZZMjAwOQEAAAABXQ0AAgAAAAUxMTkyMgEIAAAABQAAAAExAQAAAAoxNDQwMjI0Nzk0AwAAAAI1MAIAAAAEMTAwOQQAAAABMAcAAAAIOC84LzIwMTkIAAAACjEyLzMxLzIwMDkJAAAAATCC4KNZBhzXCK7SDo8GHNcIIUNJUS5FTlhUUEE6U0dPLklRX0FSX1RVUk5TLkZZMjAxMAEAAAABXQ0AAgAAAAc4LjA1Mjc5AQgAAAAFAAAAATEBAAAACjE1MjYxODI3NzQDAAAAAjUwAgAAAAQ0MDAxBAAAAAEwBwAAAAg4LzgvMjAxOQgAAAAKMTIvMzEvMjAxMAkAAAABMHzhR1QGHNcIaPwIkQYc1wggQ0lRLk5ZU0U6UFBHLklRX0RJVl9TSEFSRS5GWTIwMTYBAAAA734EAAIAAAAEMS41NgEIAAAABQAAAAExAQAAAAoxOTQ2NDE4Njk0AwAAAAMxNjACAAAABDMwNTgEAAAAATAHAAAACDgvOC8yMDE5CAAAAAoxMi8zMS8yMDE2CQAAAAEw3CUZVgYc1wikvdSPBhzXCCNDSVEuVFNFOjUyMDEuSVFfRUJJVEFfTUFSR0lOLkZZMjAxNQEAAADdVA0AAgAAAAY3Ljg2NDQBCAAAAAUAAAABMQEAAAAKMTc4NDQ5NjE4MAMAAAACNzkCAAAABDQ0MTkEAAAAATAHAAAACDgvOC8yMDE5CAAAAAoxMi8zMS8yMDE1CQAAAAEwSP4kVQYc1wh0ULuQBhzXCBlDSVEuTllTRTpPQy5JUV9FQlQuRlkyMDE4AQAAAMJ9BAACAAAAAzcwMwEIAAAABQAA</t>
  </si>
  <si>
    <t>AAExAQAAAAoxOTQ2MjI0NzY2AwAAAAMxNjACAAAAAzEzOQQAAAABMAcAAAAIOC84LzIwMTkIAAAACjEyLzMxLzIwMTgJAAAAATAxTkVXBhzXCCNog48GHNcII0NJUS5OWVNFOk9DLklRX0lOQ19FUVVJVFlfQ0YuRlkyMDE0AQAAAMJ9BAADAAAAAADusURXBhzXCGlEeI8GHNcILkNJUS5UU0U6NTMzMy5JUV9UT1RBTF9ERUJUX0VCSVREQV9DQVBFWC5GWTIwMTYBAAAAiVwNAAIAAAAIMi41MDA3MDEBCAAAAAUAAAABMQEAAAAKMTc5ODg5NDk2NgMAAAACNzkCAAAABTIzMzEzBAAAAAEwBwAAAAg4LzgvMjAxOQgAAAAJMy8zMS8yMDE2CQAAAAEwTbshVAYc1wiBAbKQBhzXCChDSVEuVFNFOjQwNjMuSVFfTUFSS0VUQ0FQLjIwMTIvMTIvMzEuSlBZAQAAAONXDQACAAAADTIyMjA2MzQuMDcyNzUBBgAAAAUAAAABMQEAAAAKMTU3NjAzMzAyOQMAAAACNzkCAAAABjEwMDA1NAQAAAABMAcAAAAKMTIvMzEvMjAxMv31zpIGHNcIITsS0AYc1wgsQ0lRLk5ZU0U6T0MuSVFfT1RIRVJfSU5WRVNUX0FDVF9TVVBQTC5GWTIwMTIBAAAAwn0EAAIAAAACNDEBCAAAAAUAAAABMQEAAAAKMTcxODM2NTg0NgMAAAADMTYwAgAAAAQyMDUxBAAAAAEwBwAAAAg4LzgvMjAxOQgAAAAKMTIvMzEvMjAxMgkAAAABML2ZiFcGHNcIDFVwjwYc1wgcQ0lRLk5ZU0U6T0MuSVFfRUJJVERBLkZZMjAxMAEAAADCfQQAAgAAAAM1NjYBCAAAAAUA</t>
  </si>
  <si>
    <t>AAABMQEAAAAKMTU4ODQ0MDM1NQMAAAADMTYwAgAAAAQ0MDUxBAAAAAEwBwAAAAg4LzgvMjAxOQgAAAAKMTIvMzEvMjAxMAkAAAABMHv9h1cGHNcIv4xojwYc1wgoQ0lRLlRTRTo0MDYzLklRX1RPVEFMX0RFQlRfUkVQQUlELkZZMjAxNAEAAADjVw0AAgAAAAUtMTg5NgEIAAAABQAAAAExAQAAAAoxNjg2NjM4NDIwAwAAAAI3OQIAAAAEMjE2NgQAAAABMAcAAAAIOC84LzIwMTkIAAAACTMvMzEvMjAxNAkAAAABMDQXIFoGHNcIGILzjgYc1wguQ0lRLlRTRTo2MzY3LklRX1RPVEFMX0RFQlRfRUJJVERBX0NBUEVYLkZZMjAwOAEAAABUXQ0AAgAAAAgyLjcwMTMyNAEIAAAABQAAAAExAQAAAAoxMDU4OTE1MDE0AwAAAAI3OQIAAAAFMjMzMTMEAAAAATAHAAAACDgvOC8yMDE5CAAAAAkzLzMxLzIwMDgJAAAAATB5ggtVBhzXCGJutpAGHNcIJ0NJUS5UU0U6NDA2My5JUV9FQklUREFfQ0FQRVhfSU5ULkZZMjAwOAEAAADjVw0AAgAAAAk3NS4zNjI0NjIBCAAAAAUAAAABMQEAAAAKMTA2Mjc1MTk1MgMAAAACNzkCAAAABDQxOTEEAAAAATAHAAAACDgvOC8yMDE5CAAAAAkzLzMxLzIwMDgJAAAAATDmgUZUBhzXCIm3r5AGHNcIIENJUS5OWVNFOkdMVy5JUV9DSEFOR0VfQVAuRlkyMDA5AQAAABCnAgACAAAAAjU2AQgAAAAFAAAAATEBAAAACjE1MTExMjE3MTcDAAAAAzE2MAIAAAAEMjAxNwQAAAABMAcAAAAIOC84LzIw</t>
  </si>
  <si>
    <t>MTkIAAAACjEyLzMxLzIwMDkJAAAAATC9mYhXBhzXCP7Zjo8GHNcIJUNJUS5OWVNFOlBQRy5JUV9QUkVGX0RJVl9PVEhFUi5GWTIwMDcBAAAA734EAAMAAAAAAPXzMFYGHNcI4vKxjwYc1wgwQ0lRLk5ZU0U6R0xXLklRX1RPVEFMX09VVFNUQU5ESU5HX0JTX0RBVEUuRlkyMDEwAQAAABCnAgACAAAABDE1NjEBBAAAAAUAAAABNQEAAAAKMTU4NzYzMjMwMAIAAAAFMjQxNTIGAAAAATDOwIhXBhzXCBC8k48GHNcIIENJUS5UU0U6NDA2My5JUV9NQUNISU5FUlkuRlkyMDEwAQAAAONXDQADAAAAAAD76yFaBhzXCPEC5Y4GHNcIG0NJUS5UU0U6NTMzMy5JUV9DT0dTLkZZMjAxMgEAAACJXA0AAgAAAAYxNzE3NzcBCAAAAAUAAAABMQEAAAAKMTU1NDk1MDU5NwMAAAACNzkCAAAAAjM0BAAAAAEwBwAAAAg4LzgvMjAxOQgAAAAJMy8zMS8yMDEyCQAAAAEwSLoYXAYc1wjdCJeOBhzXCCVDSVEuTllTRTpHTFcuSVFfT1RIRVJfQ0FfU1VQUEwuRlkyMDE0AQAAABCnAgACAAAABDEwOTkBCAAAAAUAAAABMQEAAAAKMTgyNjU0MTExMwMAAAADMTYwAgAAAAQxMDU1BAAAAAEwBwAAAAg4LzgvMjAxOQgAAAAKMTIvMzEvMjAxNAkAAAABME9tL1YGHNcIBcahjwYc1wgoQ0lRLk5ZU0U6T0MuSVFfREFZU19JTlZFTlRPUllfT1VULkZZMjAwOAEAAADCfQQAAgAAAAk2NC4wNDA0ODQBCAAAAAUAAAABMQEAAAAKMTQzMDIxNDUxNAMA</t>
  </si>
  <si>
    <t>AAADMTYwAgAAAAQ0MDM1BAAAAAEwBwAAAAg4LzgvMjAxOQgAAAAKMTIvMzEvMjAwOAkAAAABMN9IUVMGHNcIgl72kAYc1wgnQ0lRLlNFSEs6MTEwOC5JUV9ORVRfREVCVF9JU1NVRUQuRlkyMDA5AQAAAE9pVgACAAAACi0zMi4yOTE2MTQBCAAAAAUAAAABMQEAAAAKMTQ0NTI3OTQxOQMAAAACMzICAAAABDIwMDMEAAAAATAHAAAACDgvOC8yMDE5CAAAAAoxMi8zMS8yMDA5CQAAAAEwuW/lWAYc1witPjmPBhzXCCFDSVEuRU5YVFBBOlNHTy5JUV9EQV9TVVBQTC5GWTIwMTMBAAAAAV0NAAMAAAAAAObKpFkGHNcI1VEdjwYc1wggQ0lRLlRTRTo0MDYzLklRX1JEX0VYUF9GTi5GWTIwMTYBAAAA41cNAAIAAAAFNTMxNjUBCAAAAAUAAAABMQEAAAAKMTc5OTI0MzM0NQMAAAACNzkCAAAABDMxNjgEAAAAATAHAAAACDgvOC8yMDE5CAAAAAkzLzMxLzIwMTYJAAAAATB2syBaBhzXCNDq+Y4GHNcIJkNJUS5UU0U6NDA0Mi5JUV9FWFRSQV9BQ0NfSVRFTVMuRlkyMDEzAQAAABRYDQADAAAAAAAxgVJbBhzXCPYMxI4GHNcILkNJUS5UU0U6NTMzMy5JUV9NSU5PUklUWV9JTlRFUkVTVF9UT1RBTC5GWTIwMTYBAAAAiVwNAAIAAAAFMTAzNTIBCAAAAAUAAAABMQEAAAAKMTc5ODg5NDk2NgMAAAACNzkCAAAABDEzMTIEAAAAATAHAAAACDgvOC8yMDE5CAAAAAkzLzMxLzIwMTYJAAAAATAvxk1bBhzXCEYkpo4GHNcIJUNJUS5U</t>
  </si>
  <si>
    <t>U0U6NDA0Mi5JUV9HQUlOX0lOVkVTVF9DRi5GWTIwMTYBAAAAFFgNAAIAAAADMjczAQgAAAAFAAAAATEBAAAACjE3OTg4OTUwMTMDAAAAAjc5AgAAAAQyMDkwBAAAAAEwBwAAAAg4LzgvMjAxOQgAAAAJMy8zMS8yMDE2CQAAAAEweU/dWgYc1wjAV8+OBhzXCBpDSVEuU0VISzoxMTA4LklRX0FFLkZZMjAxMgEAAABPaVYAAgAAAAkyNC4xMTA4MzkBCAAAAAUAAAABMQEAAAAKMTY2NzYzNzE5OAMAAAACMzICAAAABDEwMTYEAAAAATAHAAAACDgvOC8yMDE5CAAAAAoxMi8zMS8yMDEyCQAAAAEwCzPmWAYc1wgEeEOPBhzXCCRDSVEuVFNFOjUyMTQuSVFfTUFSS0VUQ0FQLjIwMTMvMDMvMzEBAAAAbVsNAAIAAAAMMjM3NzYxLjcwNTE1AQYAAAAFAAAAATEBAAAACjE1ODc5MDUyNzkDAAAAAjc5AgAAAAYxMDAwNTQEAAAAATAHAAAACTMvMzEvMjAxMw4dz5IGHNcI6C0SlwYc1wglQ0lRLk5ZU0U6R0xXLklRX05FVF9SRU5UQUxfRVhQLkZZMjAxNgEAAAAQpwIAAwAAAAAAkQkwVgYc1wg49qaPBhzXCCFDSVEuTllTRTpHTFcuSVFfQ0FTSF9GSU5BTi5GWTIwMTQBAAAAEKcCAAIAAAAFLTI1ODYBCAAAAAUAAAABMQEAAAAKMTgyNjU0MTExMwMAAAADMTYwAgAAAAQyMDA0BAAAAAEwBwAAAAg4LzgvMjAxOQgAAAAKMTIvMzEvMjAxNAkAAAABMGCUL1YGHNcImiWjjwYc1wgiQ0lRLlNFSEs6MTEwOC5JUV9DT01NT05fUkVQ</t>
  </si>
  <si>
    <t>LkZZMjAxMAEAAABPaVYAAwAAAAAA2r3lWAYc1wgqwTyPBhzXCCBDSVEuTllTRTpHTFcuSVFfTFRfSU5WRVNULkZZMjAxMgEAAAAQpwIAAgAAAAQ0OTE1AQgAAAAFAAAAATEBAAAACjE3MTg5NDA1OTADAAAAAzE2MAIAAAAEMTA1NAQAAAABMAcAAAAIOC84LzIwMTkIAAAACjEyLzMxLzIwMTIJAAAAATD/NYlXBhzXCF6Em48GHNcIJ0NJUS5FTlhUUEE6U0dPLklRX0xUX0RFQlRfRVFVSVRZLkZZMjAwOAEAAAABXQ0AAgAAAAc3MS4zMzUxAQgAAAAFAAAAATEBAAAACjEzOTMxNTY4MjcDAAAAAjUwAgAAAAQ0MDg1BAAAAAEwBwAAAAg4LzgvMjAxOQgAAAAKMTIvMzEvMjAwOAkAAAABMGu6R1QGHNcIeqj4kAYc1wgiQ0lRLkVOWFRQQTpTR08uSVFfTUFDSElORVJZLkZZMjAxNwEAAAABXQ0AAgAAAAUxOTU3NQEIAAAABQAAAAExAQAAAAoxOTQ2NDI0MDE1AwAAAAI1MAIAAAAEMzExNAQAAAABMAcAAAAIOC84LzIwMTkIAAAACjEyLzMxLzIwMTcJAAAAATA9qOZYBhzXCMlbK48GHNcIIUNJUS5OWVNFOlBQRy5JUV9PVEhFUl9PUEVSLkZZMjAwOAEAAADvfgQAAwAAAAAABRsxVgYc1wh5DbiPBhzXCCVDSVEuVFNFOjUyMDIuSVFfTFRfREVCVF9FUVVJVFkuRlkyMDE5AQAAACdbDQACAAAACDI0OC4zNTAyAQgAAAAFAAAAATEBAAAACjE5NzAyMTI5MzUDAAAAAjc5AgAAAAQ0MDg1BAAAAAEwBwAAAAg4LzgvMjAxOQgA</t>
  </si>
  <si>
    <t>AAAJMy8zMS8yMDE5CQAAAAEweYILVQYc1wgdufCQBhzXCC5DSVEuU0VISzoxMTA4LklRX0RFRl9UQVhfQVNTRVRTX0NVUlJFTlQuRlkyMDE2AQAAAE9pVgADAAAAAADa9HZYBhzXCPiBUY8GHNcIKUNJUS5TRUhLOjExMDguSVFfVE9UQUxfREVCVF9FQklUREEuRlkyMDExAQAAAE9pVgACAAAACTIxLjA4ODg4NgEIAAAABQAAAAExAQAAAAoxNjAwMzUzNzc5AwAAAAIzMgIAAAAENDE5MgQAAAABMAcAAAAIOC84LzIwMTkIAAAACjEyLzMxLzIwMTEJAAAAATCdrFBTBhzXCCQSqpAGHNcIHUNJUS5UU0U6NTMzMy5JUV9HQV9FWFAuRlkyMDExAQAAAIlcDQADAAAAAAA3kxhcBhzXCIHUk44GHNcIH0NJUS5OWVNFOkdMVy5JUV9UT1RBTF9DTC5GWTIwMTABAAAAEKcCAAIAAAAEMTk4NgEIAAAABQAAAAExAQAAAAoxNTg3NjMyMzAwAwAAAAMxNjACAAAABDEwMDkEAAAAATAHAAAACDgvOC8yMDE5CAAAAAoxMi8zMS8yMDEwCQAAAAEwzsCIVwYc1whjf5SPBhzXCCJDSVEuVFNFOjUyMTQuSVFfUVVJQ0tfUkFUSU8uRlkyMDA3AQAAAG1bDQACAAAABTAuNzk1AQgAAAAFAAAAATEBAAAACTY1NDAyMjMwMgMAAAACNzkCAAAABDQxMjEEAAAAATAHAAAACDgvOC8yMDE5CAAAAAkzLzMxLzIwMDcJAAAAATCyrQlVBhzXCAA/upAGHNcIJkNJUS5UU0U6NDA0Mi5JUV9ORVRfREVCVF9JU1NVRUQuRlkyMDE4AQAAABRYDQACAAAA</t>
  </si>
  <si>
    <t>Bi0zMjY2NgEIAAAABQAAAAExAQAAAAoxODk1MDAyMjU1AwAAAAI3OQIAAAAEMjAwMwQAAAABMAcAAAAIOC84LzIwMTkIAAAACTMvMzEvMjAxOAkAAAABMLzr3VoGHNcI/fjWjgYc1wglQ0lRLk5ZU0U6UFBHLklRX1NUX0RFQlRfSVNTVUVELkZZMjAxMAEAAADvfgQAAwAAAAAAug0uVgYc1whzEr+PBhzXCB5DSVEuTllTRTpPQy5JUV9EQV9TVVBQTC5GWTIwMTYBAAAAwn0EAAMAAAAAABAARVcGHNcIMtR+jwYc1wgmQ0lRLk5ZU0U6R0xXLklRX0VYVFJBX0FDQ19JVEVNUy5GWTIwMTQBAAAAEKcCAAMAAAAAACCEiVcGHNcI9J6hjwYc1wgeQ0lRLlRTRTo0MDYzLklRX1BFTlNJT04uRlkyMDE1AQAAAONXDQACAAAABTMzNjY3AQgAAAAFAAAAATEBAAAACjE3NDU5MTY3ODMDAAAAAjc5AgAAAAQxMjEzBAAAAAEwBwAAAAg4LzgvMjAxOQgAAAAJMy8zMS8yMDE1CQAAAAEwVWUgWgYc1wgh8/WOBhzXCChDSVEuVFNFOjUzMzMuSVFfVE9UQUxfREVCVF9FUVVJVFkuRlkyMDE1AQAAAIlcDQACAAAABzM3LjA5MzMBCAAAAAUAAAABMQEAAAAKMTc0NTkxNjYyOQMAAAACNzkCAAAABDQwMzQEAAAAATAHAAAACDgvOC8yMDE5CAAAAAkzLzMxLzIwMTUJAAAAATA8lCFUBhzXCKLiC5EGHNcIGENJUS5OWVNFOk9DLklRX0FFLkZZMjAwOAEAAADCfQQAAgAAAAM0OTQBCAAAAAUAAAABMQEAAAAKMTQzMDIxNDUxNAMAAAADMTYw</t>
  </si>
  <si>
    <t>AgAAAAQxMDE2BAAAAAEwBwAAAAg4LzgvMjAxOQgAAAAKMTIvMzEvMjAwOAkAAAABMDhhh1cGHNcIKHJijwYc1wgoQ0lRLkVOWFRQQTpTR08uSVFfU0FMRVNfTUFSS0VUSU5HLkZZMjAxNwEAAAABXQ0AAwAAAAAALYHmWAYc1wioDSuPBhzXCCFDSVEuTllTRTpPQy5JUV9BRFZFUlRJU0lORy5GWTIwMTEBAAAAwn0EAAMAAAAAAJxLiFcGHNcIhWFqjwYc1wgoQ0lRLk5ZU0U6UFBHLklRX1RPVEFMX0xJQUJfRVFVSVRZLkZZMjAxNAEAAADvfgQAAgAAAAUxNzUzNQEIAAAABQAAAAExAQAAAAoxODI4MTEyNjAxAwAAAAMxNjACAAAABDEwMTMEAAAAATAHAAAACDgvOC8yMDE5CAAAAAoxMi8zMS8yMDE0CQAAAAEwqrAYVgYc1wixbsuPBhzXCCZDSVEuVFNFOjQwNjMuSVFfTkVUX0RFQlRfRUJJVERBLkZZMjAwOAEAAADjVw0AAwAAAAJOTQEIAAAABQAAAAExAQAAAAoxMDYyNzUxOTUyAwAAAAI3OQIAAAAENDE5MwQAAAABMAcAAAAIOC84LzIwMTkIAAAACTMvMzEvMjAwOAkAAAABMOaBRlQGHNcINvSukAYc1wgkQ0lRLk5ZU0U6T0MuSVFfREFZU19TQUxFU19PVVQuRlkyMDE1AQAAAMJ9BAACAAAACDQ3LjE3Njk4AQgAAAAFAAAAATEBAAAACjE4NzU0OTUwNjcDAAAAAzE2MAIAAAAENDA0MgQAAAABMAcAAAAIOC84LzIwMTkIAAAACjEyLzMxLzIwMTUJAAAAATARvlFTBhzXCAp6p5AGHNcIIUNJUS5OWVNFOkdMVy5J</t>
  </si>
  <si>
    <t>UV9DQVNIX0VRVUlWLkZZMjAwNwEAAAAQpwIAAgAAAAQyMjE2AQgAAAAFAAAAATEBAAAACjEzMjQzMDY4MzgDAAAAAzE2MAIAAAAEMTA5NgQAAAABMAcAAAAIOC84LzIwMTkIAAAACjEyLzMxLzIwMDcJAAAAATBSnEVXBhzXCBT8h48GHNcIIENJUS5OWVNFOk9DLklRX09USEVSX09QRVIuRlkyMDA3AQAAAMJ9BAACAAAAATYBCAAAAAUAAAABMQEAAAAKMTMyNjMwNTk3NwMAAAADMTYwAgAAAAMyNjAEAAAAATAHAAAACDgvOC8yMDE5CAAAAAoxMi8zMS8yMDA3CQAAAAEwHZF3WAYc1wgmt12PBhzXCCdDSVEuVFNFOjQwNDIuSVFfVE9UQUxfT1RIRVJfT1BFUi5GWTIwMTcBAAAAFFgNAAIAAAAGMTA0MDY4AQgAAAAFAAAAATEBAAAACjE4NDg2NzMyODcDAAAAAjc5AgAAAAMzODAEAAAAATAHAAAACDgvOC8yMDE5CAAAAAkzLzMxLzIwMTcJAAAAATB5T91aBhzXCONg1I4GHNcILUNJUS5UU0U6NTMzMy5JUV9PVEhFUl9JTlZFU1RfQUNUX1NVUFBMLkZZMjAxNgEAAACJXA0AAgAAAAQtNzI5AQgAAAAFAAAAATEBAAAACjE3OTg4OTQ5NjYDAAAAAjc5AgAAAAQyMDUxBAAAAAEwBwAAAAg4LzgvMjAxOQgAAAAJMy8zMS8yMDE2CQAAAAEwP+1NWwYc1whWS6aOBhzXCCNDSVEuVFNFOjUzMzMuSVFfRElMVVRfV0VJR0hULkZZMjAxNgEAAACJXA0AAgAAAAczMjcuMTQ4AB6fTVsGHNcIkHakjgYc1wguQ0lRLlNFSEs6MTEw</t>
  </si>
  <si>
    <t>OC5JUV9DQVNIX0NPTlZFUlNJT04uRlkyMDEwLi4uLkpQWQEAAABPaVYAAgAAAAgtNjQuMTMwNQEIAAAABQAAAAExAQAAAAoxNTQ1NjcxNDk0AwAAAAIzMgIAAAAENDE4NAQAAAABMAcAAAAIOC84LzIwMTkIAAAACjEyLzMxLzIwMTAJAAAAATAaP7ZSBhzXCMGrHJEGHNcIGUNJUS5OWVNFOk9DLklRX0VCVC5GWTIwMTMBAAAAwn0EAAIAAAADMjczAQgAAAAFAAAAATEBAAAACjE3NzU1NzQ3MzMDAAAAAzE2MAIAAAADMTM5BAAAAAEwBwAAAAg4LzgvMjAxOQgAAAAKMTIvMzEvMjAxMwkAAAABML2ZiFcGHNcIkI1xjwYc1wglQ0lRLlRTRTo1MjAyLklRX0RBWVNfU0FMRVNfT1VULkZZMjAxOQEAAAAnWw0AAgAAAAk0MS4wODI1NzUBCAAAAAUAAAABMQEAAAAKMTk3MDIxMjkzNQMAAAACNzkCAAAABDQwNDIEAAAAATAHAAAACDgvOC8yMDE5CAAAAAkzLzMxLzIwMTkJAAAAATB5ggtVBhzXCD4H8ZAGHNcIKENJUS5UU0U6NjM2Ny5JUV9FQVJOSU5HX0NPX01BUkdJTi5GWTIwMTIBAAAAVF0NAAIAAAAGMy42NjExAQgAAAAFAAAAATEBAAAACjE1NTQ5NTA1NzADAAAAAjc5AgAAAAQ0MTgxBAAAAAEwBwAAAAg4LzgvMjAxOQgAAAAJMy8zMS8yMDEyCQAAAAEwmtALVQYc1wj/g7WQBhzXCChDSVEuVFNFOjYzNjcuSVFfVE9UQUxfREVCVF9FQklUREEuRlkyMDE4AQAAAFRdDQACAAAACDEuNTkwMzk1AQgAAAAFAAAAATEB</t>
  </si>
  <si>
    <t>AAAACjE4OTUwMDI0MjEDAAAAAjc5AgAAAAQ0MTkyBAAAAAEwBwAAAAg4LzgvMjAxOQgAAAAJMy8zMS8yMDE4CQAAAAEw+vcgVAYc1wgQnM+QBhzXCCVDSVEuVFNFOjQwNDIuSVFfT1RIRVJfQ0xfU1VQUEwuRlkyMDE4AQAAABRYDQACAAAABTQ1NzkwAQgAAAAFAAAAATEBAAAACjE4OTUwMDIyNTUDAAAAAjc5AgAAAAQxMDU3BAAAAAEwBwAAAAg4LzgvMjAxOQgAAAAJMy8zMS8yMDE4CQAAAAEwq8TdWgYc1wiBMdiOBhzXCB5DSVEuRU5YVFBBOlNHTy5JUV9EQV9DRi5GWTIwMTYBAAAAAV0NAAIAAAAEMTI3NQEIAAAABQAAAAExAQAAAAoxODc1NzM1MzUwAwAAAAI1MAIAAAAEMjE2MAQAAAABMAcAAAAIOC84LzIwMTkIAAAACjEyLzMxLzIwMTYJAAAAATAcWuZYBhzXCPkVJ48GHNcIHkNJUS5UU0U6NTIwMS5JUV9aX1NDT1JFLkZZMjAxNwEAAADdVA0AAgAAAAgyLjEwNDY2NAEIAAAABQAAAAExAQAAAAoxODgxNTc5NTcxAwAAAAI3OQIAAAAGMTAwMTIzBAAAAAEwBwAAAAg4LzgvMjAxOQgAAAAKMTIvMzEvMjAxNwkAAAABMFklJVUGHNcI6lLWkAYc1wgqQ0lRLjAuSVFfQ1VTVE9NX0JFVEEuKElOVkFMSUQgVElNRSBQRVJJT0QpBQAAAAAAAAAIAAAAFChJbnZhbGlkIFN0YXJ0IERhdGUprMCIrfsb1wj9kpuQBhzXCB9DSVEuU0VISzoxMTA4LklRX1BFTlNJT04uRlkyMDEzAQAAAE9pVgADAAAAAAA9qOZYBhzX</t>
  </si>
  <si>
    <t>COTkR48GHNcILUNJUS5TRUhLOjExMDguSVFfSU1QVVRfT1BFUl9MRUFTRV9ERVBSLkZZMjAxMgEAAABPaVYAAwAAAAAACzPmWAYc1wgN6UWPBhzXCCRDSVEuTllTRTpHTFcuSVFfQ09NTU9OX0lTU1VFRC5GWTIwMTYBAAAAEKcCAAIAAAADMTM4AQgAAAAFAAAAATEBAAAACjE5NDQ1MjU1OTQDAAAAAzE2MAIAAAAEMjE2OQQAAAABMAcAAAAIOC84LzIwMTkIAAAACjEyLzMxLzIwMTYJAAAAATCiMDBWBhzXCEJnqY8GHNcIH0NJUS5UU0U6NDA2My5JUV9PUEVSX0lOQy5GWTIwMTcBAAAA41cNAAIAAAAGMjM4NjE4AQgAAAAFAAAAATEBAAAACjE4NDkwMjY2ODcDAAAAAjc5AgAAAAIyMQQAAAABMAcAAAAIOC84LzIwMTkIAAAACTMvMzEvMjAxNwkAAAABMJcBIVoGHNcIjwn+jgYc1wggQ0lRLk5ZU0U6T0MuSVFfTkVUX0NIQU5HRS5GWTIwMTQBAAAAwn0EAAIAAAACMTABCAAAAAUAAAABMQEAAAAKMTgyNjc1NTQ5MwMAAAADMTYwAgAAAAQyMDkzBAAAAAEwBwAAAAg4LzgvMjAxOQgAAAAKMTIvMzEvMjAxNAkAAAABMO6xRFcGHNcIxL12jwYc1wgkQ0lRLlRTRTo1MzMzLklRX0NPTU1PTl9ESVZfQ0YuRlkyMDE5AQAAAIlcDQADAAAAAACj105bBhzXCM7SsI4GHNcIJkNJUS5UU0U6NDA2My5JUV9QRVJJT0RMRU5HVEhfSVMuRlkyMDA5AQAAAONXDQABAAAAAjEyANqdIVoGHNcI6JHijgYc1wgdQ0lRLkVOWFRQQTpT</t>
  </si>
  <si>
    <t>R08uSVFfR1BQRS5GWTIwMTYBAAAAAV0NAAIAAAAFMzE5MjgBCAAAAAUAAAABMQEAAAAKMTg3NTczNTM1MAMAAAACNTACAAAABDExNjkEAAAAATAHAAAACDgvOC8yMDE5CAAAAAoxMi8zMS8yMDE2CQAAAAEwCzPmWAYc1wgChymPBhzXCCRDSVEuRU5YVFBBOlNHTy5JUV9DQVNIX0lOVkVTVC5GWTIwMTIBAAAAAV0NAAIAAAAFLTIxMTIBCAAAAAUAAAABMQEAAAAKMTY1OTM4NDk2OQMAAAACNTACAAAABDIwMDUEAAAAATAHAAAACDgvOC8yMDE5CAAAAAoxMi8zMS8yMDEyCQAAAAEw5sqkWQYc1wgVMxmPBhzXCCZDSVEuVFNFOjUzMzMuSVFfTE9BTlNfUkVDRUlWX0xULkZZMjAxNwEAAACJXA0AAwAAAAAAUBROWwYc1wjsqqeOBhzXCChDSVEuTllTRTpPQy5JUV9EQVlTX0lOVkVOVE9SWV9PVVQuRlkyMDA3AQAAAMJ9BAACAAAACTY5LjcxMzkwNQEIAAAABQAAAAExAQAAAAoxMzI2MzA1OTc3AwAAAAMxNjACAAAABDQwMzUEAAAAATAHAAAACDgvOC8yMDE5CAAAAAoxMi8zMS8yMDA3CQAAAAEw30hRUwYc1wh+i6iQBhzXCChDSVEuVFNFOjQwNDIuSVFfVE9UQUxfREVCVF9FQklUREEuRlkyMDA5AQAAABRYDQACAAAACTEwLjcyOTk3OAEIAAAABQAAAAExAQAAAAoxMzgyNzYzNTEyAwAAAAI3OQIAAAAENDE5MgQAAAABMAcAAAAIOC84LzIwMTkIAAAACTMvMzEvMjAwOQkAAAABMG4JIlQGHNcIUqT6kAYc1wgaQ0lR</t>
  </si>
  <si>
    <t>LlNFSEs6MTEwOC5JUV9BRC5GWTIwMTABAAAAT2lWAAIAAAALLTY0NC4yMTk1NjcBCAAAAAUAAAABMQEAAAAKMTU0NTY3MTQ5NAMAAAACMzICAAAABDEwNzUEAAAAATAHAAAACDgvOC8yMDE5CAAAAAoxMi8zMS8yMDEwCQAAAAEwyZblWAYc1wj5SzyPBhzXCChDSVEuTllTRTpQUEcuSVFfVE9UQUxfREVCVF9SRVBBSUQuRlkyMDEzAQAAAO9+BAACAAAABC02MTIBCAAAAAUAAAABMQEAAAAKMTc3NjkyMDQ0OAMAAAADMTYwAgAAAAQyMTY2BAAAAAEwBwAAAAg4LzgvMjAxOQgAAAAKMTIvMzEvMjAxMwkAAAABMC4fL1YGHNcIb9LKjwYc1wglQ0lRLkVOWFRQQTpTR08uSVFfVE9UQUxfRVFVSVRZLkZZMjAxMQEAAAABXQ0AAgAAAAUxODIxOAEIAAAABQAAAAExAQAAAAoxNTkzOTI3Nzg5AwAAAAI1MAIAAAAEMTI3NQQAAAABMAcAAAAIOC84LzIwMTkIAAAACjEyLzMxLzIwMTEJAAAAATDFfKRZBhzXCLn+FY8GHNcIGkNJUS5UU0U6NDA0Mi5JUV9FQlQuRlkyMDA5AQAAABRYDQACAAAABi0yNDgzNgEIAAAABQAAAAExAQAAAAoxMzgyNzYzNTEyAwAAAAI3OQIAAAADMTM5BAAAAAEwBwAAAAg4LzgvMjAxOQgAAAAJMy8zMS8yMDA5CQAAAAEwmyFRWwYc1wi/ZrWOBhzXCCBDSVEuVFNFOjUzMzMuSVFfRlVMTF9USU1FLkZZMjAxMgEAAACJXA0AAgAAAAUxMjM3MgBpCBlcBhzXCNZSmY4GHNcIIkNJUS5FTlhUUEE6U0dP</t>
  </si>
  <si>
    <t>LklRX0NBU0hfT1BFUi5GWTIwMTcBAAAAAV0NAAIAAAAEMjc2NQEIAAAABQAAAAExAQAAAAoxOTQ2NDI0MDE1AwAAAAI1MAIAAAAEMjAwNgQAAAABMAcAAAAIOC84LzIwMTkIAAAACjEyLzMxLzIwMTcJAAAAATA9qOZYBhzXCHaYKo8GHNcIJkNJUS5UU0U6NDA0Mi5JUV9GSUxJTkdfQ1VSUkVOQ1kuRlkyMDEyAQAAABRYDQADAAAAA0pQWQAgWlJbBhzXCKNJw44GHNcIJUNJUS5UU0U6NTIxNC5JUV9SRVRVUk5fQ0FQSVRBTC5GWTIwMDgBAAAAbVsNAAIAAAAGMTUuMDA5AQgAAAAFAAAAATEBAAAACjEwNjEyMDAwMDgDAAAAAjc5AgAAAAQ0MzYzBAAAAAEwBwAAAAg4LzgvMjAxOQgAAAAJMy8zMS8yMDA4CQAAAAEww9QJVQYc1whTX/+QBhzXCB5DSVEuTllTRTpPQy5JUV9UT1RBTF9DQS5GWTIwMTABAAAAwn0EAAIAAAAEMTQwOAEIAAAABQAAAAExAQAAAAoxNTg4NDQwMzU1AwAAAAMxNjACAAAABDEwMDgEAAAAATAHAAAACDgvOC8yMDE5CAAAAAoxMi8zMS8yMDEwCQAAAAEwe/2HVwYc1wgznmmPBhzXCB9DSVEuTllTRTpQUEcuSVFfT1BFUl9JTkMuRlkyMDExAQAAAO9+BAACAAAABDEyNTMBCAAAAAUAAAABMQEAAAAKMTY1OTM0NDk1NgMAAAADMTYwAgAAAAIyMQQAAAABMAcAAAAIOC84LzIwMTkIAAAACjEyLzMxLzIwMTEJAAAAATDLNC5WBhzXCEoOwY8GHNcIIkNJUS5FTlhUUEE6U0dPLklRX1NHQV9TVVBQ</t>
  </si>
  <si>
    <t>TC5GWTIwMDkBAAAAAV0NAAIAAAAENjg2OAEIAAAABQAAAAExAQAAAAoxNDQwMjI0Nzk0AwAAAAI1MAIAAAADMTAyBAAAAAEwBwAAAAg4LzgvMjAxOQgAAAAKMTIvMzEvMjAwOQkAAAABMHK5o1kGHNcIWw8OjwYc1wgmQ0lRLlRTRTo1MjE0LklRX0xUX0RFQlRfQ0FQSVRBTC5GWTIwMTgBAAAAbVsNAAIAAAAHMTAuNTUzOAEIAAAABQAAAAExAQAAAAoxOTUyMjg0NTczAwAAAAI3OQIAAAAENDE4NwQAAAABMAcAAAAIOC84LzIwMTkIAAAACjEyLzMxLzIwMTgJAAAAATAVmApVBhzXCN3IDpEGHNcIHkNJUS5OWVNFOkdMVy5JUV9aX1NDT1JFLkZZMjAxMgEAAAAQpwIAAgAAAAgyLjY5NzMzNQEIAAAABQAAAAExAQAAAAoxNzE4OTQwNTkwAwAAAAMxNjACAAAABjEwMDEyMwQAAAABMAcAAAAIOC84LzIwMTkIAAAACjEyLzMxLzIwMTIJAAAAATBkgVJTBhzXCB2D25AGHNcILUNJUS5OWVNFOlBQRy5JUV9PVEhFUl9JTlZFU1RfQUNUX1NVUFBMLkZZMjAxMQEAAADvfgQAAgAAAAMtMTkBCAAAAAUAAAABMQEAAAAKMTY1OTM0NDk1NgMAAAADMTYwAgAAAAQyMDUxBAAAAAEwBwAAAAg4LzgvMjAxOQgAAAAKMTIvMzEvMjAxMQkAAAABMOyCLlYGHNcI8JTCjwYc1wglQ0lRLlRTRTo0MDQyLklRX0NBUElUQUxfTEVBU0VTLkZZMjAwOAEAAAAUWA0AAwAAAAAAs/5OWwYc1wjGHLOOBhzXCB1DSVEuVFNFOjUzMzMuSVFfQ09N</t>
  </si>
  <si>
    <t>TU9OLkZZMjAxMgEAAACJXA0AAgAAAAU2OTg0OQEIAAAABQAAAAExAQAAAAoxNTU0OTUwNTk3AwAAAAI3OQIAAAAEMTEwMwQAAAABMAcAAAAIOC84LzIwMTkIAAAACTMvMzEvMjAxMgkAAAABMGkIGVwGHNcIYkGYjgYc1wguQ0lRLlRTRTo0MDYzLklRX01JTk9SSVRZX0lOVEVSRVNUX1RPVEFMLkZZMjAxNgEAAADjVw0AAgAAAAU1MTkzNgEIAAAABQAAAAExAQAAAAoxNzk5MjQzMzQ1AwAAAAI3OQIAAAAEMTMxMgQAAAABMAcAAAAIOC84LzIwMTkIAAAACTMvMzEvMjAxNgkAAAABMIfaIFoGHNcIp+b7jgYc1wgiQ0lRLk5ZU0U6R0xXLklRX0FTU0VUX1RVUk5TLkZZMjAxNAEAAAAQpwIAAgAAAAgwLjMzMTkwNAEIAAAABQAAAAExAQAAAAoxODI2NTQxMTEzAwAAAAMxNjACAAAABDQxNzcEAAAAATAHAAAACDgvOC8yMDE5CAAAAAoxMi8zMS8yMDE0CQAAAAEwZIFSUwYc1wjJKwWRBhzXCCFDSVEuVFNFOjUyMDIuSVFfRUJJVERBX0lOVC5GWTIwMTIBAAAAJ1sNAAIAAAAIMi44MTMzNTMBCAAAAAUAAAABMQEAAAAKMTU1NDk1MDc5MQMAAAACNzkCAAAABDQxOTAEAAAAATAHAAAACDgvOC8yMDE5CAAAAAkzLzMxLzIwMTIJAAAAATA35gpVBhzXCPfNt5AGHNcIJkNJUS5UU0U6NDA0Mi5JUV9ORVRfREVCVF9FQklUREEuRlkyMDE1AQAAABRYDQACAAAACDIuNDc2OTc3AQgAAAAFAAAAATEBAAAACjE3NDUzNzg2NTAD</t>
  </si>
  <si>
    <t>AAAAAjc5AgAAAAQ0MTkzBAAAAAEwBwAAAAg4LzgvMjAxOQgAAAAJMy8zMS8yMDE1CQAAAAEwn34iVAYc1wgTSO6QBhzXCCVDSVEuTllTRTpHTFcuSVFfR0FJTl9BU1NFVFNfQ0YuRlkyMDE4AQAAABCnAgADAAAAAADkzDBWBhzXCE2TsI8GHNcIIENJUS5UU0U6NDA0Mi5JUV9NQUNISU5FUlkuRlkyMDEyAQAAABRYDQADAAAAAAAgWlJbBhzXCMxNwY4GHNcII0NJUS5OWVNFOk9DLklRX0VCSVREQV9NQVJHSU4uRlkyMDA4AQAAAMJ9BAACAAAABjkuMTQ5OQEIAAAABQAAAAExAQAAAAoxNDMwMjE0NTE0AwAAAAMxNjACAAAABDQwNDcEAAAAATAHAAAACDgvOC8yMDE5CAAAAAoxMi8zMS8yMDA4CQAAAAEw30hRUwYc1wiShfaQBhzXCCJDSVEuRU5YVFBBOlNHTy5JUV9QQVJUX1RJTUUuRlkyMDEyAQAAAAFdDQADAAAAAADmyqRZBhzXCC/LG48GHNcIJENJUS5UU0U6NDA0Mi5JUV9QRVJJT0REQVRFX0lTLkZZMjAxNQEAAAAUWA0ABQAAAAoyMDE1LzAzLzMxADez3FoGHNcIyA3NjgYc1wgqQ0lRLlRTRTo0MDYzLklRX0lOQ19UQVhfUEFZX0NVUlJFTlQuRlkyMDA5AQAAAONXDQACAAAABTExNjMzAQgAAAAFAAAAATEBAAAACjEzODI3NjM3MzMDAAAAAjc5AgAAAAQxMDk0BAAAAAEwBwAAAAg4LzgvMjAxOQgAAAAJMy8zMS8yMDA5CQAAAAEwuU8hWgYc1wjHQ+KOBhzXCCZDSVEuU0VISzoxMTA4LklRX0xUX0RFQlRf</t>
  </si>
  <si>
    <t>RVFVSVRZLkZZMjAxMgEAAABPaVYAAgAAAAg3ODIuMDA3NgEIAAAABQAAAAExAQAAAAoxNjY3NjM3MTk4AwAAAAIzMgIAAAAENDA4NQQAAAABMAcAAAAIOC84LzIwMTkIAAAACjEyLzMxLzIwMTIJAAAAATCt01BTBhzXCNUh95AGHNcIJUNJUS5TRUhLOjExMDguSVFfQ1VSUkVOQ1lfR0FJTi5GWTIwMTYBAAAAT2lWAAIAAAAJLTAuMTEzOTQzAQgAAAAFAAAAATEBAAAACjE4Nzk0ODk0MDADAAAAAjMyAgAAAAIzOAQAAAABMAcAAAAIOC84LzIwMTkIAAAACjEyLzMxLzIwMTYJAAAAATDa9HZYBhzXCEtFUo8GHNcINENJUS5TRUhLOjExMDguSVFfQ0hBTkdFX09USEVSX05FVF9PUEVSX0FTU0VUUy5GWTIwMTMBAAAAT2lWAAMAAAAAAD2o5lgGHNcIaR1JjwYc1wgzQ0lRLkVOWFRQQTpTR08uSVFfQ0hBTkdFX05FVF9XT1JLSU5HX0NBUElUQUwuRlkyMDA3AQAAAAFdDQACAAAABC00NTIBCAAAAAUAAAABMQEAAAAKMTMwMTM5MzE2MwMAAAACNTACAAAABDQ0MjEEAAAAATAHAAAACDgvOC8yMDE5CAAAAAoxMi8zMS8yMDA3CQAAAAEwUWujWQYc1wisFwqPBhzXCCZDSVEuRU5YVFBBOlNHTy5JUV9FQklUREEuRlkyMDExLi4uLkpQWQEAAAABXQ0AAgAAAA00OTE5NzYuMjAwMDk4AQgAAAAFAAAAATEBAAAACjE1OTM5Mjc3ODkDAAAAAjc5AgAAAAQ0MDUxBAAAAAEwBwAAAAg4LzgvMjAxOQgAAAAKMTIvMzEvMjAxMQkA</t>
  </si>
  <si>
    <t>AAABMBAEyVIGHNcINAIZkQYc1wgZQ0lRLlRTRTo0MDYzLklRX0ZYLkZZMjAxMQEAAADjVw0AAgAAAAUtNTUxMQEIAAAABQAAAAExAQAAAAoxNTU0MTg5Nzg4AwAAAAI3OQIAAAAEMjE0NAQAAAABMAcAAAAIOC84LzIwMTkIAAAACTMvMzEvMjAxMQkAAAABMC1hIloGHNcILOnnjgYc1wghQ0lRLkVOWFRQQTpTR08uSVFfQlZfU0hBUkUuRlkyMDEzAQAAAAFdDQACAAAACTMxLjgxMjU0OQEIAAAABQAAAAExAQAAAAoxNzMwNzQ4OTM0AwAAAAI1MAIAAAAENDAyMAQAAAABMAcAAAAIOC84LzIwMTkIAAAACjEyLzMxLzIwMTMJAAAAATD28aRZBhzXCAbHHY8GHNcIIENJUS5UU0U6NDA0Mi5JUV9JTlZFTlRPUlkuRlkyMDE0AQAAABRYDQACAAAABjEyOTY0MgEIAAAABQAAAAExAQAAAAoxNjg2NjM3NzU1AwAAAAI3OQIAAAAEMTA0MwQAAAABMAcAAAAIOC84LzIwMTkIAAAACTMvMzEvMjAxNAkAAAABMFLPUlsGHNcIc4/HjgYc1wgjQ0lRLlRTRTo1MzMzLklRX09USEVSX0VRVUlUWS5GWTIwMTcBAAAAiVwNAAIAAAAFLTE4NTQBCAAAAAUAAAABMQEAAAAKMTg0ODg3OTUwNgMAAAACNzkCAAAABDEwMjgEAAAAATAHAAAACDgvOC8yMDE5CAAAAAkzLzMxLzIwMTcJAAAAATBQFE5bBhzXCLJ/qY4GHNcILkNJUS5OWVNFOkdMVy5JUV9NSU5PUklUWV9JTlRFUkVTVF9UT1RBTC5GWTIwMDcBAAAAEKcCAAIAAAACNDYBCAAA</t>
  </si>
  <si>
    <t>AAUAAAABMQEAAAAKMTMyNDMwNjgzOAMAAAADMTYwAgAAAAQxMzEyBAAAAAEwBwAAAAg4LzgvMjAxOQgAAAAKMTIvMzEvMjAwNwkAAAABMFKcRVcGHNcIiA2JjwYc1wgbQ0lRLk5ZU0U6T0MuSVFfQ0FQRVguRlkyMDA5AQAAAMJ9BAACAAAABC0yNDMBCAAAAAUAAAABMQEAAAAKMTUwNDUyNTE0NwMAAAADMTYwAgAAAAQyMDIxBAAAAAEwBwAAAAg4LzgvMjAxOQgAAAAKMTIvMzEvMjAwOQkAAAABMGrWh1cGHNcIEJVkjwYc1wgrQ0lRLlRTRTo0MDQyLklRX05JX0FWQUlMX0VYQ0xfTUFSR0lOLkZZMjAxNwEAAAAUWA0AAgAAAAcxMC4xODMxAQgAAAAFAAAAATEBAAAACjE4NDg2NzMyODcDAAAAAjc5AgAAAAQ0MTgyBAAAAAEwBwAAAAg4LzgvMjAxOQgAAAAJMy8zMS8yMDE3CQAAAAEwsKUiVAYc1wj/4PmQBhzXCCJDSVEuVFNFOjQwNjMuSVFfUVVJQ0tfUkFUSU8uRlkyMDE3AQAAAONXDQACAAAACDMuODI1MTQxAQgAAAAFAAAAATEBAAAACjE4NDkwMjY2ODcDAAAAAjc5AgAAAAQ0MTIxBAAAAAEwBwAAAAg4LzgvMjAxOQgAAAAJMy8zMS8yMDE3CQAAAAEwOUVHVAYc1wjdod+QBhzXCBtDSVEuVFNFOjQwNDIuSVFfQ09HUy5GWTIwMTMBAAAAFFgNAAIAAAAGNTQ5OTEzAQgAAAAFAAAAATEBAAAACjE2MjU0NTc2MjMDAAAAAjc5AgAAAAIzNAQAAAABMAcAAAAIOC84LzIwMTkIAAAACTMvMzEvMjAxMwkAAAABMCBa</t>
  </si>
  <si>
    <t>UlsGHNcIo0nDjgYc1wgmQ0lRLlRTRTo2MzY3LklRX0NVU1RPTV9CRVRBLjIwMTgvMDMvMzEBAAAAVF0NAAIAAAAQMS4wNzU1MTEwNTgzNTA1MQCCLtCSBhzXCJYlFpcGHNcIKkNJUS5UU0U6NDA2My5JUV9UT1RBTF9DT01NT05fRVFVSVRZLkZZMjAxOAEAAADjVw0AAgAAAAcyMzUxNzY2AQgAAAAFAAAAATEBAAAACjE4OTUxODM5MTQDAAAAAjc5AgAAAAQxMDA2BAAAAAEwBwAAAAg4LzgvMjAxOQgAAAAJMy8zMS8yMDE4CQAAAAEw2p0hWgYc1wgu2gGPBhzXCCNDSVEuVFNFOjUzMzMuSVFfRUJJVEFfTUFSR0lOLkZZMjAxMAEAAACJXA0AAgAAAAY5LjY1MTgBCAAAAAUAAAABMQEAAAAKMTM4Mjc2MzcxNwMAAAACNzkCAAAABDQ0MTkEAAAAATAHAAAACDgvOC8yMDE5CAAAAAkzLzMxLzIwMTAJAAAAATAbRiFUBhzXCM7/zpAGHNcIJENJUS5OWVNFOk9DLklRX1JFVFVSTl9DQVBJVEFMLkZZMjAwNwEAAADCfQQAAgAAAAYyLjY0MTMBCAAAAAUAAAABMQEAAAAKMTMyNjMwNTk3NwMAAAADMTYwAgAAAAQ0MzYzBAAAAAEwBwAAAAg4LzgvMjAxOQgAAAAKMTIvMzEvMjAwNwkAAAABMM8hUVMGHNcIbWSokAYc1wgiQ0lRLlNFSEs6MTEwOC5JUV9FQklUREFfSU5ULkZZMjAxNQEAAABPaVYAAwAAAAJOTQEIAAAABQAAAAExAQAAAAoxODM2NzA2NzExAwAAAAIzMgIAAAAENDE5MAQAAAABMAcAAAAIOC84LzIwMTkIAAAA</t>
  </si>
  <si>
    <t>CjEyLzMxLzIwMTUJAAAAATC++lBTBhzXCPKcqZAGHNcIKUNJUS5OWVNFOlBQRy5JUV9JTlZFU1RfU0VDVVJJVFlfQ0YuRlkyMDE3AQAAAO9+BAACAAAABC0xMDABCAAAAAUAAAABMQEAAAAKMTk0NjQxODY5OAMAAAADMTYwAgAAAAQyMDI3BAAAAAEwBwAAAAg4LzgvMjAxOQgAAAAKMTIvMzEvMjAxNwkAAAABMB7CGVYGHNcIERnYjwYc1wglQ0lRLlRTRTo1MjAxLklRX1JFVFVSTl9DQVBJVEFMLkZZMjAxMwEAAADdVA0AAgAAAAYyLjk0MDEBCAAAAAUAAAABMQEAAAAKMTY2ODY0MzIxOAMAAAACNzkCAAAABDQzNjMEAAAAATAHAAAACDgvOC8yMDE5CAAAAAoxMi8zMS8yMDEzCQAAAAEwONckVQYc1wj6edaQBhzXCB5DSVEuRU5YVFBBOlNHTy5JUV9OSV9DRi5GWTIwMDcBAAAAAV0NAAIAAAAEMTQ4NwEIAAAABQAAAAExAQAAAAoxMzAxMzkzMTYzAwAAAAI1MAIAAAAEMjE1MAQAAAABMAcAAAAIOC84LzIwMTkIAAAACjEyLzMxLzIwMDcJAAAAATA9iCJaBhzXCMT0B48GHNcIJENJUS5UU0U6NDA0Mi5JUV9TQUxFX0lOVEFOX0NGLkZZMjAxOAEAAAAUWA0AAwAAAAAAvOvdWgYc1wjs0daOBhzXCB9DSVEuVFNFOjQwNDIuSVFfQlZfU0hBUkUuRlkyMDEwAQAAABRYDQACAAAACjU0NC4wOTgwNTgBCAAAAAUAAAABMQEAAAAKMTM4Mjc2MzU0OAMAAAACNzkCAAAABDQwMjAEAAAAATAHAAAACDgvOC8yMDE5CAAAAAkz</t>
  </si>
  <si>
    <t>LzMxLzIwMTAJAAAAATDNllFbBhzXCHfPu44GHNcIK0NJUS5TRUhLOjExMDguSVFfVEVWX0VCSVREQS4yMDAwLjIwMDMvMTIvMzEBAAAAT2lWAAMAAAACTk0BBwAAAAUAAAABMQEAAAAKMTI0MzkxNzAzMAMAAAABMAIAAAAGMTAwMDMwBAAAAAEwBwAAAAoxMi8zMS8yMDAzCAAAAAoxMi8zMS8yMDAzBAiVkwYc1wg2sR6XBhzXCBtDSVEuTllTRTpHTFcuSVFfR1BQRS5GWTIwMDgBAAAAEKcCAAIAAAAFMTMyNjkBCAAAAAUAAAABMQEAAAAKMTQyODM3NzYyNwMAAAADMTYwAgAAAAQxMTY5BAAAAAEwBwAAAAg4LzgvMjAxOQgAAAAKMTIvMzEvMjAwOAkAAAABMJxLiFcGHNcI1BqMjwYc1wgZQ0lRLk5ZU0U6UFBHLklRX0RPLkZZMjAxNAEAAADvfgQAAgAAAAQxMDUwAQgAAAAFAAAAATEBAAAACjE4MjgxMTI2MDEDAAAAAzE2MAIAAAACNDAEAAAAATAHAAAACDgvOC8yMDE5CAAAAAoxMi8zMS8yMDE0CQAAAAEwP0YvVgYc1wiquM2PBhzXCCFDSVEuVFNFOjQwNDIuSVFfU0dBX01BUkdJTi5GWTIwMTgBAAAAFFgNAAIAAAAHMTEuMjgzMQEIAAAABQAAAAExAQAAAAoxODk1MDAyMjU1AwAAAAI3OQIAAAAENDM3NQQAAAABMAcAAAAIOC84LzIwMTkIAAAACTMvMzEvMjAxOAkAAAABMLClIlQGHNcIHwjLkAYc1wglQ0lRLlRTRTo1MzMzLklRX1NQRUNJQUxfRElWX0NGLkZZMjAxMgEAAACJXA0AAwAAAAAAaQgZXAYc1wjd</t>
  </si>
  <si>
    <t>CJeOBhzXCC9DSVEuU0VISzoxMTA4LklRX1RPVEFMX0xJQUJfVE9UQUxfQVNTRVRTLkZZMjAxNQEAAABPaVYAAgAAAAc3OC44MTc1AQgAAAAFAAAAATEBAAAACjE4MzY3MDY3MTEDAAAAAjMyAgAAAAQ0MTg4BAAAAAEwBwAAAAg4LzgvMjAxOQgAAAAKMTIvMzEvMjAxNQkAAAABML76UFMGHNcI0U6pkAYc1wglQ0lRLk5ZU0U6T0MuSVFfREVGX1RBWF9MSUFCX0xULkZZMjAxNAEAAADCfQQAAgAAAAIyMgEIAAAABQAAAAExAQAAAAoxODI2NzU1NDkzAwAAAAMxNjACAAAABDEwMjcEAAAAATAHAAAACDgvOC8yMDE5CAAAAAoxMi8zMS8yMDE0CQAAAAEw7rFEVwYc1whZHXiPBhzXCCJDSVEuTllTRTpHTFcuSVFfRUJJVF9NQVJHSU4uRlkyMDE3AQAAABCnAgACAAAABzE1Ljg5NTYBCAAAAAUAAAABMQEAAAAKMTk0NDUyNTYyMgMAAAADMTYwAgAAAAQ0MDUzBAAAAAEwBwAAAAg4LzgvMjAxOQgAAAAKMTIvMzEvMjAxNwkAAAABMEC+xFIGHNcI2vXAkAYc1wgeQ0lRLk5ZU0U6R0xXLklRX0lOQ19UQVguRlkyMDE1AQAAABCnAgACAAAAAzE0NwEIAAAABQAAAAExAQAAAAoxODc0NTc3MzU0AwAAAAMxNjACAAAAAjc1BAAAAAEwBwAAAAg4LzgvMjAxOQgAAAAKMTIvMzEvMjAxNQkAAAABMGCUL1YGHNcI1QumjwYc1wgbQ0lRLkVOWFRQQTpTR08uSVFfQVAuRlkyMDEwAQAAAAFdDQACAAAABDU2OTABCAAAAAUAAAABMQEA</t>
  </si>
  <si>
    <t>AAAKMTUyNjE4Mjc3NAMAAAACNTACAAAABDEwMTgEAAAAATAHAAAACDgvOC8yMDE5CAAAAAoxMi8zMS8yMDEwCQAAAAEwpC6kWQYc1wjpuBGPBhzXCCZDSVEuVFNFOjUzMzMuSVFfTE9BTlNfUkVDRUlWX0xULkZZMjAxOAEAAACJXA0AAwAAAAAAcWJOWwYc1whYBquOBhzXCCdDSVEuVFNFOjUyMTQuSVFfRUJJVERBX0NBUEVYX0lOVC5GWTIwMTQBAAAAbVsNAAMAAAAAAPRJClUGHNcIshjykAYc1wglQ0lRLk5ZU0U6T0MuSVFfRUZGRUNUX1RBWF9SQVRFLkZZMjAxNAEAAADCfQQAAgAAAAYyLjE0NTkBCAAAAAUAAAABMQEAAAAKMTgyNjc1NTQ5MwMAAAADMTYwAgAAAAQ0Mzc2BAAAAAEwBwAAAAg4LzgvMjAxOQgAAAAKMTIvMzEvMjAxNAkAAAABMN6KRFcGHNcIHjd1jwYc1wgfQ0lRLk5ZU0U6UFBHLklRX1RPVEFMX0NMLkZZMjAxOAEAAADvfgQAAgAAAAQ0MzczAQgAAAAFAAAAATEBAAAACjE5NDY0MTg3MDcDAAAAAzE2MAIAAAAEMTAwOQQAAAABMAcAAAAIOC84LzIwMTkIAAAACjEyLzMxLzIwMTgJAAAAATAu6RlWBhzXCAlj2o8GHNcIKkNJUS5FTlhUUEE6U0dPLklRX1RPVEFMX0RFQlRfSVNTVUVELkZZMjAwOAEAAAABXQ0AAgAAAAQzNzQ5AQgAAAAFAAAAATEBAAAACjEzOTMxNTY4MjcDAAAAAjUwAgAAAAQyMTYxBAAAAAEwBwAAAAg4LzgvMjAxOQgAAAAKMTIvMzEvMjAwOAkAAAABMHK5o1kGHNcI3owK</t>
  </si>
  <si>
    <t>jwYc1wglQ0lRLk5ZU0U6R0xXLklRX09USEVSX09QRVJfQUNULkZZMjAxNAEAAAAQpwIAAgAAAAQxMjQ2AQgAAAAFAAAAATEBAAAACjE4MjY1NDExMTMDAAAAAzE2MAIAAAAEMjA0NwQAAAABMAcAAAAIOC84LzIwMTkIAAAACjEyLzMxLzIwMTQJAAAAATBPbS9WBhzXCMMpoY8GHNcIG0NJUS5UU0U6NTMzMy5JUV9MQU5ELkZZMjAxMQEAAACJXA0AAwAAAAAASLoYXAYc1whZ0JWOBhzXCB1DSVEuTllTRTpQUEcuSVFfR0FfRVhQLkZZMjAxMQEAAADvfgQAAwAAAAAAyzQuVgYc1wgIcsCPBhzXCChDSVEuTllTRTpHTFcuSVFfVE9UQUxfRElWX1BBSURfQ0YuRlkyMDE3AQAAABCnAgACAAAABC02NTEBCAAAAAUAAAABMQEAAAAKMTk0NDUyNTYyMgMAAAADMTYwAgAAAAQyMDIyBAAAAAEwBwAAAAg4LzgvMjAxOQgAAAAKMTIvMzEvMjAxNwkAAAABMMN+MFYGHNcIGWOrjwYc1wggQ0lRLk5ZU0U6R0xXLklRX05JX01BUkdJTi5GWTIwMTYBAAAAEKcCAAIAAAAHMzkuMzUwMwEIAAAABQAAAAExAQAAAAoxOTQ0NTI1NTk0AwAAAAMxNjACAAAABDQwOTQEAAAAATAHAAAACDgvOC8yMDE5CAAAAAoxMi8zMS8yMDE2CQAAAAEwdKhSUwYc1wj9JfWQBhzXCBlDSVEuTllTRTpHTFcuSVFfR1AuRlkyMDEzAQAAABCnAgACAAAABDMzMjQBCAAAAAUAAAABMQEAAAAKMTc3NTk1OTkxMAMAAAADMTYwAgAAAAIxMAQAAAABMAcAAAAI</t>
  </si>
  <si>
    <t>OC84LzIwMTkIAAAACjEyLzMxLzIwMTMJAAAAATD/NYlXBhzXCAMLnY8GHNcILENJUS5UU0U6NTIwMi5JUV9ORVRfREVCVF9FQklUREFfQ0FQRVguRlkyMDEwAQAAACdbDQACAAAACTEzLjAzODUzOAEIAAAABQAAAAExAQAAAAoxMzg2NzI0NDEwAwAAAAI3OQIAAAAFMjMzMTQEAAAAATAHAAAACDgvOC8yMDE5CAAAAAkzLzMxLzIwMTAJAAAAATAmvwpVBhzXCJ5F05AGHNcIKkNJUS5UU0U6NTMzMy5JUV9PVEhFUl9VTlVTVUFMX1NVUFBMLkZZMjAxNwEAAACJXA0AAgAAAAUtNzkyMQEIAAAABQAAAAExAQAAAAoxODQ4ODc5NTA2AwAAAAI3OQIAAAACODcEAAAAATAHAAAACDgvOC8yMDE5CAAAAAkzLzMxLzIwMTcJAAAAATA/7U1bBhzXCC5HqI4GHNcIH0NJUS5OWVNFOk9DLklRX0JVSUxESU5HUy5GWTIwMDcBAAAAwn0EAAIAAAADNTQ0AQgAAAAFAAAAATEBAAAACjEzMjYzMDU5NzcDAAAAAzE2MAIAAAAEMzAyMwQAAAABMAcAAAAIOC84LzIwMTkIAAAACjEyLzMxLzIwMDcJAAAAATAtuHdYBhzXCAVpXY8GHNcIIkNJUS5OWVNFOk9DLklRX0dST1NTX01BUkdJTi5GWTIwMTYBAAAAwn0EAAIAAAAHMjQuODcyMgEIAAAABQAAAAExAQAAAAoxOTQ2MjI0NzY1AwAAAAMxNjACAAAABDQwNzQEAAAAATAHAAAACDgvOC8yMDE5CAAAAAoxMi8zMS8yMDE2CQAAAAEwIeVRUwYc1wgedPWQBhzXCBxDSVEuTllTRTpPQy5J</t>
  </si>
  <si>
    <t>UV9FQklUREEuRlkyMDEyAQAAAMJ9BAACAAAAAzYwNAEIAAAABQAAAAExAQAAAAoxNzE4MzY1ODQ2AwAAAAMxNjACAAAABDQwNTEEAAAAATAHAAAACDgvOC8yMDE5CAAAAAoxMi8zMS8yMDEyCQAAAAEwrHKIVwYc1wja32+PBhzXCC1DSVEuVFNFOjUyMDIuSVFfQ0FTSF9DT05WRVJTSU9OLkZZMjAxNS4uLi5KUFkBAAAAJ1sNAAIAAAAJMzYuNjg0MzI1AQgAAAAFAAAAATEBAAAACjE3NDYwMzU4OTADAAAAAjc5AgAAAAQ0MTg0BAAAAAEwBwAAAAg4LzgvMjAxOQgAAAAJMy8zMS8yMDE1CQAAAAEwCRi2UgYc1wht9wGRBhzXCCdDSVEuU0VISzoxMTA4LklRX0VGRkVDVF9UQVhfUkFURS5GWTIwMTQBAAAAT2lWAAIAAAAHNjUuMDUyMgEIAAAABQAAAAExAQAAAAoxNzgyMDExMzE2AwAAAAIzMgIAAAAENDM3NgQAAAABMAcAAAAIOC84LzIwMTkIAAAACjEyLzMxLzIwMTQJAAAAATC463FYBhzXCFFAS48GHNcIG0NJUS5UU0U6NTMzMy5JUV9BUElDLkZZMjAxNwEAAACJXA0AAgAAAAU3MjA1NQEIAAAABQAAAAExAQAAAAoxODQ4ODc5NTA2AwAAAAI3OQIAAAAEMTA4NAQAAAABMAcAAAAIOC84LzIwMTkIAAAACTMvMzEvMjAxNwkAAAABMFAUTlsGHNcIBUOqjgYc1wgnQ0lRLk5ZU0U6T0MuSVFfRklYRURfQVNTRVRfVFVSTlMuRlkyMDEzAQAAAMJ9BAACAAAABzEuODE0OTEBCAAAAAUAAAABMQEAAAAKMTc3NTU3NDcz</t>
  </si>
  <si>
    <t>MwMAAAADMTYwAgAAAAQ0MDY2BAAAAAEwBwAAAAg4LzgvMjAxOQgAAAAKMTIvMzEvMjAxMwkAAAABMACXUVMGHNcI843DkAYc1wggQ0lRLlRTRTo1MzMzLklRX0RJVl9TSEFSRS5GWTIwMTYBAAAAiVwNAAIAAAACMzgBCAAAAAUAAAABMQEAAAAKMTc5ODg5NDk2NgMAAAACNzkCAAAABDMwNTgEAAAAATAHAAAACDgvOC8yMDE5CAAAAAkzLzMxLzIwMTYJAAAAATAen01bBhzXCHiZpo4GHNcIKENJUS5UU0U6NTMzMy5JUV9UT1RBTF9MSUFCX0VRVUlUWS5GWTIwMTUBAAAAiVwNAAIAAAAGNzAyMjM0AQgAAAAFAAAAATEBAAAACjE3NDU5MTY2MjkDAAAAAjc5AgAAAAQxMDEzBAAAAAEwBwAAAAg4LzgvMjAxOQgAAAAJMy8zMS8yMDE1CQAAAAEwDnhNWwYc1wh23qGOBhzXCCJDSVEuVFNFOjUzMzMuSVFfRUJJVF9NQVJHSU4uRlkyMDExAQAAAIlcDQACAAAABzEzLjQzNDgBCAAAAAUAAAABMQEAAAAKMTQ2MTY4MDA4NAMAAAACNzkCAAAABDQwNTMEAAAAATAHAAAACDgvOC8yMDE5CAAAAAkzLzMxLzIwMTEJAAAAATAbRiFUBhzXCKmn75AGHNcII0NJUS5UU0U6NDA2My5JUV9ESUxVVF9XRUlHSFQuRlkyMDE5AQAAAONXDQACAAAABzQyNS44MzEA++shWgYc1wgF1gOPBhzXCCRDSVEuTllTRTpHTFcuSVFfU0FMRV9JTlRBTl9DRi5GWTIwMDgBAAAAEKcCAAMAAAAAAKxyiFcGHNcIaXqNjwYc1wgiQ0lRLk5ZU0U6T0Mu</t>
  </si>
  <si>
    <t>SVFfRklOSVNIRURfSU5WLkZZMjAwOQEAAADCfQQAAgAAAAM0MzMBCAAAAAUAAAABMQEAAAAKMTUwNDUyNTE0NwMAAAADMTYwAgAAAAQzMDc1BAAAAAEwBwAAAAg4LzgvMjAxOQgAAAAKMTIvMzEvMjAwOQkAAAABMFqvh1cGHNcInINjjwYc1wgoQ0lRLk5ZU0U6R0xXLklRX1RPVEFMX0xJQUJfRVFVSVRZLkZZMjAxMQEAAAAQpwIAAgAAAAUyNzg0OAEIAAAABQAAAAExAQAAAAoxNjU3NDc5NjUzAwAAAAMxNjACAAAABDEwMTMEAAAAATAHAAAACDgvOC8yMDE5CAAAAAoxMi8zMS8yMDExCQAAAAEw7w6JVwYc1wiOPpePBhzXCCRDSVEuU0VISzoxMTA4LklRX1RPVEFMX0FTU0VUUy5GWTIwMTIBAAAAT2lWAAIAAAAKMTMwMi43ODIzMwEIAAAABQAAAAExAQAAAAoxNjY3NjM3MTk4AwAAAAIzMgIAAAAEMTAwNwQAAAABMAcAAAAIOC84LzIwMTkIAAAACjEyLzMxLzIwMTIJAAAAATALM+ZYBhzXCAR4Q48GHNcIHENJUS5UU0U6NDA0Mi5JUV9OSV9DRi5GWTIwMTABAAAAFFgNAAIAAAAENjg5MAEIAAAABQAAAAExAQAAAAoxMzgyNzYzNTQ4AwAAAAI3OQIAAAAEMjE1MAQAAAABMAcAAAAIOC84LzIwMTkIAAAACTMvMzEvMjAxMAkAAAABMN69UVsGHNcIwSG6jgYc1wglQ0lRLlRTRTo0MDYzLklRX0xUX0RFQlRfUkVQQUlELkZZMjAxNAEAAADjVw0AAgAAAAUtMTIwMwEIAAAABQAAAAExAQAAAAoxNjg2NjM4NDIwAwAA</t>
  </si>
  <si>
    <t>AAI3OQIAAAAEMjAzNgQAAAABMAcAAAAIOC84LzIwMTkIAAAACTMvMzEvMjAxNAkAAAABMDQXIFoGHNcIcvvxjgYc1wgfQ0lRLk5ZU0U6UFBHLklRX0RBX1NVUFBMLkZZMjAxNAEAAADvfgQAAgAAAAMzMjQBCAAAAAUAAAABMQEAAAAKMTgyODExMjYwMQMAAAADMTYwAgAAAAI0MQQAAAABMAcAAAAIOC84LzIwMTkIAAAACjEyLzMxLzIwMTQJAAAAATAuHy9WBhzXCJmRzY8GHNcIJkNJUS5UU0U6NDA0Mi5JUV9DQVNIX0NPTlZFUlNJT04uRlkyMDE3AQAAABRYDQACAAAACjEyNC41ODY1NDUBCAAAAAUAAAABMQEAAAAKMTg0ODY3MzI4NwMAAAACNzkCAAAABDQxODQEAAAAATAHAAAACDgvOC8yMDE5CAAAAAkzLzMxLzIwMTcJAAAAATCwpSJUBhzXCA8I+pAGHNcIJ0NJUS5OWVNFOlBQRy5JUV9ORVRfSU5URVJFU1RfRVhQLkZZMjAxOAEAAADvfgQAAgAAAAMtOTUBCAAAAAUAAAABMQEAAAAKMTk0NjQxODcwNwMAAAADMTYwAgAAAAMzNjgEAAAAATAHAAAACDgvOC8yMDE5CAAAAAoxMi8zMS8yMDE4CQAAAAEwHsIZVgYc1wiFKtmPBhzXCCtDSVEuTllTRTpPQy5JUV9ORVRfREVCVF9FQklUREFfQ0FQRVguRlkyMDE0AQAAAMJ9BAACAAAACDUuNDcwNDIyAQgAAAAFAAAAATEBAAAACjE4MjY3NTU0OTMDAAAAAzE2MAIAAAAFMjMzMTQEAAAAATAHAAAACDgvOC8yMDE5CAAAAAoxMi8zMS8yMDE0CQAAAAEwEb5RUwYc</t>
  </si>
  <si>
    <t>1wgitOmQBhzXCDNDSVEuVFNFOjQwNDIuSVFfQ0hBTkdFX09USEVSX05FVF9PUEVSX0FTU0VUUy5GWTIwMTABAAAAFFgNAAIAAAAENzE4MwEIAAAABQAAAAExAQAAAAoxMzgyNzYzNTQ4AwAAAAI3OQIAAAAEMjA0NQQAAAABMAcAAAAIOC84LzIwMTkIAAAACTMvMzEvMjAxMAkAAAABMN69UVsGHNcIwSG6jgYc1wgeQ0lRLk5ZU0U6T0MuSVFfRUJUX0VYQ0wuRlkyMDExAQAAAMJ9BAACAAAAAzM1NQEIAAAABQAAAAExAQAAAAoxNjU3ODE1NTI3AwAAAAMxNjACAAAAATQEAAAAATAHAAAACDgvOC8yMDE5CAAAAAoxMi8zMS8yMDExCQAAAAEwiySIVwYc1wgr6GuPBhzXCCxDSVEuTllTRTpHTFcuSVFfSU1QVVRfT1BFUl9MRUFTRV9ERVBSLkZZMjAwOAEAAAAQpwIAAgAAAAkzMS45NjAwNjQBCAAAAAUAAAABMQEAAAAKMTQyODM3NzYyNwMAAAADMTYwAgAAAAUyMTY3MwQAAAABMAcAAAAIOC84LzIwMTkIAAAACjEyLzMxLzIwMDgJAAAAATCcS4hXBhzXCMPzi48GHNcIJUNJUS5UU0U6NTMzMy5JUV9PVEhFUl9DTF9TVVBQTC5GWTIwMTQBAAAAiVwNAAIAAAAFMjM3MzMBCAAAAAUAAAABMQEAAAAKMTY4NjYzNzg2NQMAAAACNzkCAAAABDEwNTcEAAAAATAHAAAACDgvOC8yMDE5CAAAAAkzLzMxLzIwMTQJAAAAATCrpBlcBhzXCEsfn44GHNcIH0NJUS5TRUhLOjExMDguSVFfV0lQX0lOVi5GWTIwMTABAAAAT2lWAAIA</t>
  </si>
  <si>
    <t>AAAIOS44MzE5NDMBCAAAAAUAAAABMQEAAAAKMTU0NTY3MTQ5NAMAAAACMzICAAAABDMyMTkEAAAAATAHAAAACDgvOC8yMDE5CAAAAAoxMi8zMS8yMDEwCQAAAAEwyZblWAYc1wjQRz6PBhzXCCZDSVEuTllTRTpHTFcuSVFfREVGX1RBWF9MSUFCX0xULkZZMjAxNQEAAAAQpwIAAwAAAAAAcLsvVgYc1wgvhaSPBhzXCCRDSVEuVFNFOjQwNjMuSVFfSU5DX0VRVUlUWV9DRi5GWTIwMTkBAAAA41cNAAIAAAAFLTQ2NjkBCAAAAAUAAAABMQEAAAAKMTk3MDIxMzAxNgMAAAACNzkCAAAABDIwODYEAAAAATAHAAAACDgvOC8yMDE5CAAAAAkzLzMxLzIwMTkJAAAAATALEyJaBhzXCFiZBI8GHNcIJkNJUS5UU0U6NDA0Mi5JUV9MVF9ERUJUX0NBUElUQUwuRlkyMDE5AQAAABRYDQACAAAABjQuMjUwMQEIAAAABQAAAAExAQAAAAoxOTY5OTQ5ODc3AwAAAAI3OQIAAAAENDE4NwQAAAABMAcAAAAIOC84LzIwMTkIAAAACTMvMzEvMjAxOQkAAAABMNZaRlQGHNcIHqoKkQYc1wgfQ0lRLlRTRTo0MDQyLklRX05FVF9ERUJULkZZMjAxMwEAAAAUWA0AAgAAAAYyNjg0MTIBCAAAAAUAAAABMQEAAAAKMTYyNTQ1NzYyMwMAAAACNzkCAAAABDQzNjQEAAAAATAHAAAACDgvOC8yMDE5CAAAAAkzLzMxLzIwMTMJAAAAATBBqFJbBhzXCEnQxI4GHNcIJENJUS5UU0U6NTIwMi5JUV9NQVJLRVRDQVAuMjAxMy8wMy8zMQEAAAAnWw0AAgAA</t>
  </si>
  <si>
    <t>AAs5NTY1MC40NDUxNAEGAAAABQAAAAExAQAAAAoxNTg4MzI2NzE3AwAAAAI3OQIAAAAGMTAwMDU0BAAAAAEwBwAAAAkzLzMxLzIwMTP99c6SBhzXCJ7bE5cGHNcIHUNJUS5OWVNFOlBQRy5JUV9DT01NT04uRlkyMDA3AQAAAO9+BAACAAAAAzQ4NAEIAAAABQAAAAExAQAAAAoxMzI2NzI0Mzc5AwAAAAMxNjACAAAABDExMDMEAAAAATAHAAAACDgvOC8yMDE5CAAAAAoxMi8zMS8yMDA3CQAAAAEw9fMwVgYc1wjyGbKPBhzXCB9DSVEuTllTRTpPQy5JUV9DSEFOR0VfQVIuRlkyMDEyAQAAAMJ9BAACAAAAAjI0AQgAAAAFAAAAATEBAAAACjE3MTgzNjU4NDYDAAAAAzE2MAIAAAAEMjAxOAQAAAABMAcAAAAIOC84LzIwMTkIAAAACjEyLzMxLzIwMTIJAAAAATC9mYhXBhzXCAxVcI8GHNcIHkNJUS5OWVNFOk9DLklRX0FSX1RVUk5TLkZZMjAxNwEAAADCfQQAAgAAAAg4LjYwMzc3MwEIAAAABQAAAAExAQAAAAoxOTQ2MjI0NzYxAwAAAAMxNjACAAAABDQwMDEEAAAAATAHAAAACDgvOC8yMDE5CAAAAAoxMi8zMS8yMDE3CQAAAAEwIeVRUwYc1wigysKQBhzXCClDSVEuTllTRTpHTFcuSVFfREVCVF9FUVVJVl9ORVRfUEJPLkZZMjAwOQEAAAAQpwIAAgAAAAM1MjEBCAAAAAUAAAABMQEAAAAKMTUxMTEyMTcxNwMAAAADMTYwAgAAAAUyMTY3OQQAAAABMAcAAAAIOC84LzIwMTkIAAAACjEyLzMxLzIwMDkJAAAAATC9mYhX</t>
  </si>
  <si>
    <t>BhzXCO6yjo8GHNcILkNJUS5OWVNFOkdMVy5JUV9UT1RBTF9MSUFCX1RPVEFMX0FTU0VUUy5GWTIwMTEBAAAAEKcCAAIAAAAHMjQuMTI3NAEIAAAABQAAAAExAQAAAAoxNjU3NDc5NjUzAwAAAAMxNjACAAAABDQxODgEAAAAATAHAAAACDgvOC8yMDE5CAAAAAoxMi8zMS8yMDExCQAAAAEwU1pSUwYc1whk86WQBhzXCCRDSVEuVFNFOjUyMDIuSVFfRUJJVERBLkZZMjAxMS4uLi5KUFkBAAAAJ1sNAAIAAAAFNjI0NjIBCAAAAAUAAAABMQEAAAAKMTQ2MjcxMjMwNAMAAAACNzkCAAAABDQwNTEEAAAAATAHAAAACDgvOC8yMDE5CAAAAAkzLzMxLzIwMTEJAAAAATAA3chSBhzXCIbFGZEGHNcIKENJUS5OWVNFOlBQRy5JUV9UT1RBTF9ERUJULkZZMjAxNC4uLi5KUFkBAAAA734EAAIAAAAJNDgwODk3LjI3AQgAAAAFAAAAATEBAAAACjE4MjgxMTI2MDEDAAAAAjc5AgAAAAQ0MTczBAAAAAEwBwAAAAg4LzgvMjAxOQgAAAAKMTIvMzEvMjAxNAkAAAABMPnwtVIGHNcIrQ4TkQYc1wguQ0lRLlRTRTo1MzMzLklRX1RPVEFMX0xJQUJfVE9UQUxfQVNTRVRTLkZZMjAxMQEAAACJXA0AAgAAAAUzMi41MQEIAAAABQAAAAExAQAAAAoxNDYxNjgwMDg0AwAAAAI3OQIAAAAENDE4OAQAAAABMAcAAAAIOC84LzIwMTkIAAAACTMvMzEvMjAxMQkAAAABMBtGIVQGHNcIdzLvkAYc1wggQ0lRLlRTRTo0MDQyLklRX0NIQU5HRV9BUC5G</t>
  </si>
  <si>
    <t>WTIwMTABAAAAFFgNAAIAAAAFMTU4OTABCAAAAAUAAAABMQEAAAAKMTM4Mjc2MzU0OAMAAAACNzkCAAAABDIwMTcEAAAAATAHAAAACDgvOC8yMDE5CAAAAAkzLzMxLzIwMTAJAAAAATDevVFbBhzXCCQMu44GHNcIJUNJUS5UU0U6NDA0Mi5JUV9CQVNJQ19FUFNfRVhDTC5GWTIwMDkBAAAAFFgNAAIAAAAKLTg0LjM5Nzk2OAEIAAAABQAAAAExAQAAAAoxMzgyNzYzNTEyAwAAAAI3OQIAAAAEMzA2NAQAAAABMAcAAAAIOC84LzIwMTkIAAAACTMvMzEvMjAwOQkAAAABMJshUVsGHNcIdRS3jgYc1wgjQ0lRLkVOWFRQQTpTR08uSVFfRUFSTklOR19DTy5GWTIwMDcBAAAAAV0NAAIAAAAEMTU0MwEIAAAABQAAAAExAQAAAAoxMzAxMzkzMTYzAwAAAAI1MAIAAAABNwQAAAABMAcAAAAIOC84LzIwMTkIAAAACjEyLzMxLzIwMDcJAAAAATAtYSJaBhzXCOZCCI8GHNcIJkNJUS5UU0U6NDA2My5JUV9TQUxFU19NQVJLRVRJTkcuRlkyMDE2AQAAAONXDQACAAAABTM1NDMwAQgAAAAFAAAAATEBAAAACjE3OTkyNDMzNDUDAAAAAjc5AgAAAAUyMTU2MQQAAAABMAcAAAAIOC84LzIwMTkIAAAACTMvMzEvMjAxNgkAAAABMHazIFoGHNcI0Or5jgYc1wgiQ0lRLlRTRTo1MjAyLklRX1FVSUNLX1JBVElPLkZZMjAwOAEAAAAnWw0AAgAAAAgwLjY4OTI2NAEIAAAABQAAAAExAQAAAAoxMDYxMTkzODYwAwAAAAI3OQIAAAAENDEyMQQA</t>
  </si>
  <si>
    <t>AAABMAcAAAAIOC84LzIwMTkIAAAACTMvMzEvMjAwOAkAAAABMBWYClUGHNcIOWq4kAYc1wgsQ0lRLlRTRTo1MzMzLklRX05FVF9ERUJUX0VCSVREQV9DQVBFWC5GWTIwMTkBAAAAiVwNAAMAAAACTk0BCAAAAAUAAAABMQEAAAAKMTk2OTMwNDIyNAMAAAACNzkCAAAABTIzMzE0BAAAAAEwBwAAAAg4LzgvMjAxOQgAAAAJMy8zMS8yMDE5CQAAAAEwXeIhVAYc1wg1lu6QBhzXCBtDSVEuRU5YVFBBOlNHTy5JUV9HUC5GWTIwMTcBAAAAAV0NAAIAAAAFMTAzOTABCAAAAAUAAAABMQEAAAAKMTk0NjQyNDAxNQMAAAACNTACAAAAAjEwBAAAAAEwBwAAAAg4LzgvMjAxOQgAAAAKMTIvMzEvMjAxNwkAAAABMBxa5lgGHNcIh78qjwYc1wgiQ0lRLlRTRTo0MDQyLklRX09USEVSX0lOVEFOLkZZMjAxNAEAAAAUWA0AAgAAAAQyOTU1AQgAAAAFAAAAATEBAAAACjE2ODY2Mzc3NTUDAAAAAjc5AgAAAAQxMDQwBAAAAAEwBwAAAAg4LzgvMjAxOQgAAAAJMy8zMS8yMDE0CQAAAAEwUs9SWwYc1wgI78iOBhzXCA5DSVEuMC5JUV9ETy5GWQUAAAAAAAAACAAAABUoSW52YWxpZCBUaW1lIFBlcmlvZCl4OxhWBhzXCNAnepAGHNcIKENJUS5FTlhUUEE6U0dPLklRX0xPQU5TX1JFQ0VJVl9MVC5GWTIwMTQBAAAAAV0NAAIAAAADNDU3AQgAAAAFAAAAATEBAAAACjE3NzgyMjM4MzIDAAAAAjUwAgAAAAQxMDUwBAAAAAEwBwAAAAg4Lzgv</t>
  </si>
  <si>
    <t>MjAxOQgAAAAKMTIvMzEvMjAxNAkAAAABMMmW5VgGHNcI7ukfjwYc1wgoQ0lRLk5ZU0U6UFBHLklRX0ZJWEVEX0FTU0VUX1RVUk5TLkZZMjAxNAEAAADvfgQAAgAAAAg0Ljk1Njc2OQEIAAAABQAAAAExAQAAAAoxODI4MTEyNjAxAwAAAAMxNjACAAAABDQwNjYEAAAAATAHAAAACDgvOC8yMDE5CAAAAAoxMi8zMS8yMDE0CQAAAAEwg1rFUgYc1whF8wORBhzXCBZDSVEuMC5JUV9NQVJLRVRDQVAuI05BBQAAAAAAAAAIAAAADihJbnZhbGlkIERhdGUpmYkYVgYc1wje/5+QBhzXCCFDSVEuTllTRTpHTFcuSVFfSU5DX0VRVUlUWS5GWTIwMDcBAAAAEKcCAAIAAAADOTgzAQgAAAAFAAAAATEBAAAACjEzMjQzMDY4MzgDAAAAAzE2MAIAAAACNDcEAAAAATAHAAAACDgvOC8yMDE5CAAAAAoxMi8zMS8yMDA3CQAAAAEwUpxFVwYc1wi6gomPBhzXCCFDSVEuVFNFOjUzMzMuSVFfTkVUX0NIQU5HRS5GWTIwMTYBAAAAiVwNAAIAAAAENzQ0OAEIAAAABQAAAAExAQAAAAoxNzk4ODk0OTY2AwAAAAI3OQIAAAAEMjA5MwQAAAABMAcAAAAIOC84LzIwMTkIAAAACTMvMzEvMjAxNgkAAAABMD/tTVsGHNcIBIiljgYc1wgtQ0lRLk5ZU0U6R0xXLklRX0RFRl9UQVhfQVNTRVRTX0NVUlJFTlQuRlkyMDEwAQAAABCnAgACAAAAAzQzMQEIAAAABQAAAAExAQAAAAoxNTg3NjMyMzAwAwAAAAMxNjACAAAABDExMTcEAAAAATAHAAAACDgv</t>
  </si>
  <si>
    <t>OC8yMDE5CAAAAAoxMi8zMS8yMDEwCQAAAAEwzsCIVwYc1wicqpKPBhzXCCFDSVEuTllTRTpPQy5JUV9FQklUX01BUkdJTi5GWTIwMTIBAAAAwn0EAAIAAAAGNS45OTM4AQgAAAAFAAAAATEBAAAACjE3MTgzNjU4NDYDAAAAAzE2MAIAAAAENDA1MwQAAAABMAcAAAAIOC84LzIwMTkIAAAACjEyLzMxLzIwMTIJAAAAATAAl1FTBhzXCJGU3JAGHNcIJ0NJUS5OWVNFOkdMVy5JUV9UT1RBTF9PVEhFUl9PUEVSLkZZMjAxMwEAAAAQpwIAAgAAAAQxODY3AQgAAAAFAAAAATEBAAAACjE3NzU5NTk5MTADAAAAAzE2MAIAAAADMzgwBAAAAAEwBwAAAAg4LzgvMjAxOQgAAAAKMTIvMzEvMjAxMwkAAAABMP81iVcGHNcIoCCcjwYc1wgaQ0lRLlNFSEs6MTEwOC5JUV9BUi5GWTIwMDkBAAAAT2lWAAIAAAAKMTAwLjk5OTYzNwEIAAAABQAAAAExAQAAAAoxNDQ1Mjc5NDE5AwAAAAIzMgIAAAAEMTAyMQQAAAABMAcAAAAIOC84LzIwMTkIAAAACjEyLzMxLzIwMDkJAAAAATCXIeVYBhzXCM6MOY8GHNcIJkNJUS5OWVNFOkdMVy5JUV9DVVNUT01fQkVUQS4yMDA4LzEyLzMxAQAAABCnAgACAAAAEDEuMjQxMjIwNzIxMjUzMzUAklXQkgYc1wgBxhSXBhzXCCNDSVEuVFNFOjUyMDEuSVFfUEVfRVhDTC4uMjAxNy8xMi8zMQEAAADdVA0AAgAAAAkxNS4wMTU0NDkBBwAAAAUAAAABMQEAAAAKMTg2NDI2MDc4NQMAAAABMAIAAAAGMTAw</t>
  </si>
  <si>
    <t>MDI3BAAAAAEwBwAAAAoxMi8yOS8yMDE3CAAAAAoxMi8yOS8yMDE3oB2UkwYc1wjGFSeXBhzXCCJDSVEuVFNFOjQwNDIuSVFfQVNTRVRfVFVSTlMuRlkyMDA4AQAAABRYDQACAAAACDEuMDMwNjkxAQgAAAAFAAAAATEBAAAACjEwNTg5MTUwMzkDAAAAAjc5AgAAAAQ0MTc3BAAAAAEwBwAAAAg4LzgvMjAxOQgAAAAJMy8zMS8yMDA4CQAAAAEwXeIhVAYc1wg/ZbGQBhzXCCRDSVEuU0VISzoxMTA4LklRX1RPVEFMX0VRVUlUWS5GWTIwMTgBAAAAT2lWAAIAAAALMTM0NS4zNDExMDEBCAAAAAUAAAABMQEAAAAKMTk1MzM1MzI4MQMAAAACMzICAAAABDEyNzUEAAAAATAHAAAACDgvOC8yMDE5CAAAAAoxMi8zMS8yMDE4CQAAAAEwDGp3WAYc1wjaqVqPBhzXCCtDSVEuTllTRTpQUEcuSVFfTklfQVZBSUxfRVhDTF9NQVJHSU4uRlkyMDA3AQAAAO9+BAACAAAABjcuMDA0OQEIAAAABQAAAAExAQAAAAoxMzI2NzI0Mzc5AwAAAAMxNjACAAAABDQxODIEAAAAATAHAAAACDgvOC8yMDE5CAAAAAoxMi8zMS8yMDA3CQAAAAEwUeXEUgYc1wi/bKSQBhzXCCBDSVEuU0VISzoxMTA4LklRX0FSX1RVUk5TLkZZMjAxNwEAAABPaVYAAgAAAAgyLjQ0MDM2NQEIAAAABQAAAAExAQAAAAoxOTUzMzUzMzE2AwAAAAIzMgIAAAAENDAwMQQAAAABMAcAAAAIOC84LzIwMTkIAAAACjEyLzMxLzIwMTcJAAAAATDPIVFTBhzXCKo7xZAGHNcI</t>
  </si>
  <si>
    <t>JkNJUS5UU0U6NDA2My5JUV9MT0FOU19SRUNFSVZfTFQuRlkyMDE1AQAAAONXDQACAAAABDc2MDQBCAAAAAUAAAABMQEAAAAKMTc0NTkxNjc4MwMAAAACNzkCAAAABDEwNTAEAAAAATAHAAAACDgvOC8yMDE5CAAAAAkzLzMxLzIwMTUJAAAAATBFPiBaBhzXCBDM9Y4GHNcII0NJUS5OWVNFOlBQRy5JUV9PVEhFUl9FUVVJVFkuRlkyMDEwAQAAAO9+BAACAAAABS0xNDExAQgAAAAFAAAAATEBAAAACjE1ODg3OTM2NzkDAAAAAzE2MAIAAAAEMTAyOAQAAAABMAcAAAAIOC84LzIwMTkIAAAACjEyLzMxLzIwMTAJAAAAATC6DS5WBhzXCFLEvo8GHNcIJkNJUS5OWVNFOk9DLklRX0NIQU5HRV9JTlZFTlRPUlkuRlkyMDEzAQAAAMJ9BAACAAAAAy0yNwEIAAAABQAAAAExAQAAAAoxNzc1NTc0NzMzAwAAAAMxNjACAAAABDIwOTkEAAAAATAHAAAACDgvOC8yMDE5CAAAAAoxMi8zMS8yMDEzCQAAAAEwzsCIVwYc1wgl7XKPBhzXCCRDSVEuVFNFOjQwNDIuSVFfVU5MRVZFUkVEX0ZDRi5GWTIwMTABAAAAFFgNAAIAAAAFNTYzODIBCAAAAAUAAAABMQEAAAAKMTM4Mjc2MzU0OAMAAAACNzkCAAAABDQ0MjMEAAAAATAHAAAACDgvOC8yMDE5CAAAAAkzLzMxLzIwMTAJAAAAATDevVFbBhzXCJgdvI4GHNcIJkNJUS5UU0U6NjM2Ny5JUV9DVVNUT01fQkVUQS4yMDE1LzAzLzMxAQAAAFRdDQACAAAAEDEuMDc5MjQ0MDMwNTcyNzQA</t>
  </si>
  <si>
    <t>gi7QkgYc1winTBaXBhzXCBtDSVEuVFNFOjUzMzMuSVFfTlBQRS5GWTIwMTIBAAAAiVwNAAIAAAAGMTM1NDQ0AQgAAAAFAAAAATEBAAAACjE1NTQ5NTA1OTcDAAAAAjc5AgAAAAQxMDA0BAAAAAEwBwAAAAg4LzgvMjAxOQgAAAAJMy8zMS8yMDEyCQAAAAEwWOEYXAYc1whiQZiOBhzXCChDSVEuVFNFOjQwNjMuSVFfQ1VSUkVOVF9QT1JUX0RFQlQuRlkyMDEzAQAAAONXDQADAAAAAABv/SJaBhzXCGmK744GHNcIIkNJUS5UU0U6NDA0Mi5JUV9FQklUX01BUkdJTi5GWTIwMTgBAAAAFFgNAAIAAAAHMTUuODY5MwEIAAAABQAAAAExAQAAAAoxODk1MDAyMjU1AwAAAAI3OQIAAAAENDA1MwQAAAABMAcAAAAIOC84LzIwMTkIAAAACTMvMzEvMjAxOAkAAAABMLClIlQGHNcIMC/LkAYc1wgiQ0lRLlRTRTo0MDQyLklRX0dBSU5fSU5WRVNULkZZMjAwOQEAAAAUWA0AAgAAAAUtMjM1NQEIAAAABQAAAAExAQAAAAoxMzgyNzYzNTEyAwAAAAI3OQIAAAACNjIEAAAAATAHAAAACDgvOC8yMDE5CAAAAAkzLzMxLzIwMDkJAAAAATCbIVFbBhzXCHUUt44GHNcIK0NJUS5FTlhUUEE6U0dPLklRX0FTU0VUX1dSSVRFRE9XTl9DRi5GWTIwMTIBAAAAAV0NAAIAAAADNDE1AQgAAAAFAAAAATEBAAAACjE2NTkzODQ5NjkDAAAAAjUwAgAAAAQyMDE5BAAAAAEwBwAAAAg4LzgvMjAxOQgAAAAKMTIvMzEvMjAxMgkAAAABMObKpFkGHNcI</t>
  </si>
  <si>
    <t>470YjwYc1wgmQ0lRLkVOWFRQQTpTR08uSVFfQ1VSUkVOQ1lfR0FJTi5GWTIwMDgBAAAAAV0NAAMAAAAAAFFro1kGHNcI3owKjwYc1wgeQ0lRLlRTRTo1MzMzLklRX0lOQ19UQVguRlkyMDEzAQAAAIlcDQACAAAABDU5NTYBCAAAAAUAAAABMQEAAAAKMTYyNTQ1Nzc0NQMAAAACNzkCAAAAAjc1BAAAAAEwBwAAAAg4LzgvMjAxOQgAAAAJMy8zMS8yMDEzCQAAAAEweS8ZXAYc1wgpFpqOBhzXCCJDSVEuRU5YVFBBOlNHTy5JUV9UT1RBTF9SRVYuRlkyMDEwAQAAAAFdDQACAAAABTQwMTE5AQgAAAAFAAAAATEBAAAACjE1MjYxODI3NzQDAAAAAjUwAgAAAAIyOAQAAAABMAcAAAAIOC84LzIwMTkIAAAACjEyLzMxLzIwMTAJAAAAATCTB6RZBhzXCBsuEo8GHNcIIkNJUS5UU0U6NTIwMi5JUV9BU1NFVF9UVVJOUy5GWTIwMTABAAAAJ1sNAAIAAAAIMC42MDA3MjYBCAAAAAUAAAABMQEAAAAKMTM4NjcyNDQxMAMAAAACNzkCAAAABDQxNzcEAAAAATAHAAAACDgvOC8yMDE5CAAAAAkzLzMxLzIwMTAJAAAAATAmvwpVBhzXCGzQ0pAGHNcIK0NJUS5FTlhUUEE6U0dPLklRX0NPTU1PTl9QUkVGX0RJVl9DRi5GWTIwMDgBAAAAAV0NAAMAAAAAAHK5o1kGHNcI19YMjwYc1wgoQ0lRLlRTRTo2MzY3LklRX01BUktFVENBUC4yMDEyLzEyLzMxLkpQWQEAAABUXQ0AAgAAAA04NTYzNzIuMzk5NTA0AQYAAAAFAAAAATEBAAAACjE1</t>
  </si>
  <si>
    <t>NzU0NDQxNzIDAAAAAjc5AgAAAAYxMDAwNTQEAAAAATAHAAAACjEyLzMxLzIwMTLcp86SBhzXCCE7EtAGHNcILUNJUS5OWVNFOk9DLklRX1RPVEFMX0RFQlRfRUJJVERBX0NBUEVYLkZZMjAxMgEAAADCfQQAAgAAAAQ2Ljk1AQgAAAAFAAAAATEBAAAACjE3MTgzNjU4NDYDAAAAAzE2MAIAAAAFMjMzMTMEAAAAATAHAAAACDgvOC8yMDE5CAAAAAoxMi8zMS8yMDEyCQAAAAEwAJdRUwYc1wjTMN2QBhzXCCRDSVEuVFNFOjUzMzMuSVFfT1RIRVJfTElBQl9MVC5GWTIwMTMBAAAAiVwNAAIAAAAEMzk3OQEIAAAABQAAAAExAQAAAAoxNjI1NDU3NzQ1AwAAAAI3OQIAAAAEMTA2MgQAAAABMAcAAAAIOC84LzIwMTkIAAAACTMvMzEvMjAxMwkAAAABMIpWGVwGHNcIe9majgYc1wgnQ0lRLk5ZU0U6T0MuSVFfTUFSS0VUQ0FQLjIwMTcvMTIvMzEuSlBZAQAAAMJ9BAACAAAADjExNTE5NzMuNzE5NDQ3AQYAAAAFAAAAATEBAAAACjE4NjI0Njk3MDUDAAAAAjc5AgAAAAYxMDAwNTQEAAAAATAHAAAACjEyLzMxLzIwMTc9M5OTBhzXCAejD9AGHNcIIUNJUS5OWVNFOlBQRy5JUV9FQVJOSU5HX0NPLkZZMjAwOAEAAADvfgQAAgAAAAM2MjQBCAAAAAUAAAABMQEAAAAKMTQzMDMzNTYwOAMAAAADMTYwAgAAAAE3BAAAAAEwBwAAAAg4LzgvMjAxOQgAAAAKMTIvMzEvMjAwOAkAAAABMAUbMVYGHNcIFSO3jwYc1wglQ0lRLlRTRTo1</t>
  </si>
  <si>
    <t>MzMzLklRX1BSRUZfRElWX09USEVSLkZZMjAxMwEAAACJXA0AAwAAAAAAeS8ZXAYc1wi+dZuOBhzXCCZDSVEuU0VISzoxMTA4LklRX05FVF9SRU5UQUxfRVhQLkZZMjAwOQEAAABPaVYAAgAAAAgzLjI3ODU2NwEIAAAABQAAAAExAQAAAAoxNDQ1Mjc5NDE5AwAAAAIzMgIAAAAFMjQyNjEEAAAAATAHAAAACDgvOC8yMDE5CAAAAAoxMi8zMS8yMDA5CQAAAAEwlyHlWAYc1wiFOjuPBhzXCCBDSVEuU0VISzoxMTA4LklRX1RSRUFTVVJZLkZZMjAxOAEAAABPaVYAAwAAAAAADGp3WAYc1wjaqVqPBhzXCB9DSVEuTllTRTpHTFcuSVFfTkVUX0RFQlQuRlkyMDE4AQAAABCnAgACAAAABDM2NDMBCAAAAAUAAAABMQEAAAAKMTk0NDUyNTU4NgMAAAADMTYwAgAAAAQ0MzY0BAAAAAEwBwAAAAg4LzgvMjAxOQgAAAAKMTIvMzEvMjAxOAkAAAABMOTMMFYGHNcI2YGvjwYc1wgrQ0lRLk5ZU0U6R0xXLklRX1JFVFVSTl9DT01NT05fRVFVSVRZLkZZMjAxNwEAAAAQpwIAAgAAAActNC4xMDQ3AQgAAAAFAAAAATEBAAAACjE5NDQ1MjU2MjIDAAAAAzE2MAIAAAAFMzMzMjAEAAAAATAHAAAACDgvOC8yMDE5CAAAAAoxMi8zMS8yMDE3CQAAAAEwQL7EUgYc1wjqHMGQBhzXCCFDSVEuTllTRTpQUEcuSVFfQ0FTSF9GSU5BTi5GWTIwMTIBAAAA734EAAIAAAAELTM1MQEIAAAABQAAAAExAQAAAAoxNzE5OTE2ODA5AwAAAAMxNjACAAAA</t>
  </si>
  <si>
    <t>BDIwMDQEAAAAATAHAAAACDgvOC8yMDE5CAAAAAoxMi8zMS8yMDEyCQAAAAEwDdEuVgYc1wgaVMWPBhzXCCBDSVEuVFNFOjQwNjMuSVFfUEFSVF9USU1FLkZZMjAxNQEAAADjVw0AAwAAAAAAVWUgWgYc1wg7i/iOBhzXCB5DSVEuTllTRTpQUEcuSVFfV0lQX0lOVi5GWTIwMTABAAAA734EAAIAAAADMTM2AQgAAAAFAAAAATEBAAAACjE1ODg3OTM2NzkDAAAAAzE2MAIAAAAEMzIxOQQAAAABMAcAAAAIOC84LzIwMTkIAAAACjEyLzMxLzIwMTAJAAAAATC6DS5WBhzXCP8Avo8GHNcIJUNJUS5FTlhUUEE6U0dPLklRX0lOVEVSRVNUX0VYUC5GWTIwMTIBAAAAAV0NAAIAAAAELTYyNwEIAAAABQAAAAExAQAAAAoxNjU5Mzg0OTY5AwAAAAI1MAIAAAACODIEAAAAATAHAAAACDgvOC8yMDE5CAAAAAoxMi8zMS8yMDEyCQAAAAEw1aOkWQYc1wjCbxiPBhzXCCVDSVEuTllTRTpHTFcuSVFfTFRfREVCVF9FUVVJVFkuRlkyMDA5AQAAABCnAgACAAAABzEyLjM3NTcBCAAAAAUAAAABMQEAAAAKMTUxMTEyMTcxNwMAAAADMTYwAgAAAAQ0MDg1BAAAAAEwBwAAAAg4LzgvMjAxOQgAAAAKMTIvMzEvMjAwOQkAAAABMEMzUlMGHNcIXi7CkAYc1wgoQ0lRLlRTRTo0MDYzLklRX1RPVEFMX0RJVl9QQUlEX0NGLkZZMjAxNwEAAADjVw0AAgAAAAYtNDg5ODcBCAAAAAUAAAABMQEAAAAKMTg0OTAyNjY4NwMAAAACNzkCAAAABDIwMjIE</t>
  </si>
  <si>
    <t>AAAAATAHAAAACDgvOC8yMDE5CAAAAAkzLzMxLzIwMTcJAAAAATC5TyFaBhzXCDWQ/44GHNcIL0NJUS5UU0U6NDA2My5JUV9PVEhFUl9OT05fT1BFUl9FWFBfU1VQUEwuRlkyMDEyAQAAAONXDQACAAAABS0yNjkwAQgAAAAFAAAAATEBAAAACjE1NTQxODk4NTQDAAAAAjc5AgAAAAI4NQQAAAABMAcAAAAIOC84LzIwMTkIAAAACTMvMzEvMjAxMgkAAAABMD2IIloGHNcIupLrjgYc1wgpQ0lRLlRTRTo0MDQyLklRX0FTU0VUX1dSSVRFRE9XTl9DRi5GWTIwMTEBAAAAFFgNAAMAAAAAAP8LUlsGHNcI2rm8jgYc1wgoQ0lRLkVOWFRQQTpTR08uSVFfTFRfREVCVF9DQVBJVEFMLkZZMjAxMAEAAAABXQ0AAgAAAAYyNy43NzUBCAAAAAUAAAABMQEAAAAKMTUyNjE4Mjc3NAMAAAACNTACAAAABDQxODcEAAAAATAHAAAACDgvOC8yMDE5CAAAAAoxMi8zMS8yMDEwCQAAAAEwfOFHVAYc1who/AiRBhzXCCFDSVEuVFNFOjUyMDIuSVFfRUJJVERBX0lOVC5GWTIwMTABAAAAJ1sNAAIAAAAIMi43OTgwNjMBCAAAAAUAAAABMQEAAAAKMTM4NjcyNDQxMAMAAAACNzkCAAAABDQxOTAEAAAAATAHAAAACDgvOC8yMDE5CAAAAAkzLzMxLzIwMTAJAAAAATAmvwpVBhzXCK9s05AGHNcIJ0NJUS5OWVNFOkdMVy5JUV9DQVNIX09QRVIuRlkyMDA5Li4uLkpQWQEAAAAQpwIAAgAAAAoxOTMzMzcuNTQ1AQgAAAAFAAAAATEBAAAACjE1MTEx</t>
  </si>
  <si>
    <t>MjE3MTcDAAAAAjc5AgAAAAQyMDA2BAAAAAEwBwAAAAg4LzgvMjAxOQgAAAAKMTIvMzEvMjAwOQkAAAABMDuNtlIGHNcIyhwfkQYc1wglQ0lRLlRTRTo0MDYzLklRX0xUX0RFQlRfSVNTVUVELkZZMjAxNwEAAADjVw0AAgAAAAIyNQEIAAAABQAAAAExAQAAAAoxODQ5MDI2Njg3AwAAAAI3OQIAAAAEMjAzNAQAAAABMAcAAAAIOC84LzIwMTkIAAAACTMvMzEvMjAxNwkAAAABMLlPIVoGHNcI0qX+jgYc1wgcQ0lRLk5ZU0U6UFBHLklRX0NBUEVYLkZZMjAxOAEAAADvfgQAAgAAAAQtNDExAQgAAAAFAAAAATEBAAAACjE5NDY0MTg3MDcDAAAAAzE2MAIAAAAEMjAyMQQAAAABMAcAAAAIOC84LzIwMTkIAAAACjEyLzMxLzIwMTgJAAAAATA/EBpWBhzXCCqx2o8GHNcIHkNJUS5UU0U6NDA0Mi5JUV9JTkNfVEFYLkZZMjAxMQEAAAAUWA0AAgAAAAUxNDEzMwEIAAAABQAAAAExAQAAAAoxNDYxNjgwMDY5AwAAAAI3OQIAAAACNzUEAAAAATAHAAAACDgvOC8yMDE5CAAAAAkzLzMxLzIwMTEJAAAAATDevVFbBhzXCPwHvY4GHNcII0NJUS5UU0U6NTIwMi5JUV9CRVRBXzVZUi4yMDEzLzAzLzMxAQAAACdbDQACAAAAEDEuMDc4NDQ1ODMwMDgyMDYASs44kgYc1wiTrwyXBhzXCB9DSVEuVFNFOjUyMTQuSVFfRUJJVF9JTlQuRlkyMDE1AQAAAG1bDQACAAAACTE3Ljc4NzExOQEIAAAABQAAAAExAQAAAAoxNzg0NzQ4NTk1AwAA</t>
  </si>
  <si>
    <t>AAI3OQIAAAAENDE4OQQAAAABMAcAAAAIOC84LzIwMTkIAAAACjEyLzMxLzIwMTUJAAAAATD0SQpVBhzXCEqRuJAGHNcIKENJUS5UU0U6NTMzMy5JUV9DVVJSRU5UX1BPUlRfREVCVC5GWTIwMTYBAAAAiVwNAAIAAAAFMjAyNDIBCAAAAAUAAAABMQEAAAAKMTc5ODg5NDk2NgMAAAACNzkCAAAABDEyOTcEAAAAATAHAAAACDgvOC8yMDE5CAAAAAkzLzMxLzIwMTYJAAAAATAvxk1bBhzXCJnnpo4GHNcII0NJUS5UU0U6NDA2My5JUV9FQklUQV9NQVJHSU4uRlkyMDEzAQAAAONXDQACAAAABzE1LjMxNTIBCAAAAAUAAAABMQEAAAAKMTYyNTQ1NzcwNwMAAAACNzkCAAAABDQ0MTkEAAAAATAHAAAACDgvOC8yMDE5CAAAAAkzLzMxLzIwMTMJAAAAATAI0EZUBhzXCKwd+ZAGHNcIJ0NJUS5FTlhUUEE6U0dPLklRX0NBUElUQUxfTEVBU0VTLkZZMjAwOAEAAAABXQ0AAwAAAAAAYZKjWQYc1wgxUAuPBhzXCCZDSVEuVFNFOjYzNjcuSVFfSU5WRU5UT1JZX1RVUk5TLkZZMjAxMQEAAABUXQ0AAgAAAAg0LjEyODE3NgEIAAAABQAAAAExAQAAAAoxNDYyNzEyNDY0AwAAAAI3OQIAAAAENDA4MgQAAAABMAcAAAAIOC84LzIwMTkIAAAACTMvMzEvMjAxMQkAAAABMJrQC1UGHNcIet4NkQYc1wglQ0lRLlRTRTo0MDQyLklRX0JBU0lDX0VQU19JTkNMLkZZMjAxOAEAAAAUWA0AAgAAAAoyNzMuNDg1NTA0AQgAAAAFAAAAATEBAAAA</t>
  </si>
  <si>
    <t>CjE4OTUwMDIyNTUDAAAAAjc5AgAAAAE5BAAAAAEwBwAAAAg4LzgvMjAxOQgAAAAJMy8zMS8yMDE4CQAAAAEwq8TdWgYc1wgNINeOBhzXCCRDSVEuVFNFOjQwNDIuSVFfSU5DX0VRVUlUWV9DRi5GWTIwMTEBAAAAFFgNAAIAAAAFLTE3NDEBCAAAAAUAAAABMQEAAAAKMTQ2MTY4MDA2OQMAAAACNzkCAAAABDIwODYEAAAAATAHAAAACDgvOC8yMDE5CAAAAAkzLzMxLzIwMTEJAAAAATD/C1JbBhzXCNMDv44GHNcILENJUS5UU0U6NTMzMy5JUV9ERUJUX0VRVUlWX09QRVJfTEVBU0UuRlkyMDExAQAAAIlcDQADAAAAAABIuhhcBhzXCD84k44GHNcIGUNJUS5UU0U6NDA2My5JUV9BUi5GWTIwMTQBAAAA41cNAAIAAAAGMjYwMjIwAQgAAAAFAAAAATEBAAAACjE2ODY2Mzg0MjADAAAAAjc5AgAAAAQxMDIxBAAAAAEwBwAAAAg4LzgvMjAxOQgAAAAJMy8zMS8yMDE0CQAAAAEwoXIjWgYc1wiTSfKOBhzXCC5DSVEuTllTRTpQUEcuSVFfVE9UQUxfTElBQl9UT1RBTF9BU1NFVFMuRlkyMDExAQAAAO9+BAACAAAABzc2LjAzOTQBCAAAAAUAAAABMQEAAAAKMTY1OTM0NDk1NgMAAAADMTYwAgAAAAQ0MTg4BAAAAAEwBwAAAAg4LzgvMjAxOQgAAAAKMTIvMzEvMjAxMQkAAAABMHIzxVIGHNcIfNCjkAYc1wglQ0lRLlRTRTo1MjAxLklRX0xUX0RFQlRfRVFVSVRZLkZZMjAxNQEAAADdVA0AAgAAAAYzMS45NjgBCAAAAAUAAAAB</t>
  </si>
  <si>
    <t>MQEAAAAKMTc4NDQ5NjE4MAMAAAACNzkCAAAABDQwODUEAAAAATAHAAAACDgvOC8yMDE5CAAAAAoxMi8zMS8yMDE1CQAAAAEwSP4kVQYc1whTAruQBhzXCB5DSVEuTllTRTpPQy5JUV9EQV9TVVBQTC5GWTIwMDkBAAAAwn0EAAMAAAAAAEmIh1cGHNcIc39ljwYc1wgkQ0lRLlRTRTo0MDQyLklRX0VCSVREQV9NQVJHSU4uRlkyMDE1AQAAABRYDQACAAAABzEwLjc1MDYBCAAAAAUAAAABMQEAAAAKMTc0NTM3ODY1MAMAAAACNzkCAAAABDQwNDcEAAAAATAHAAAACDgvOC8yMDE5CAAAAAkzLzMxLzIwMTUJAAAAATCffiJUBhzXCOLS7ZAGHNcIKUNJUS5UU0U6NTIwMi5JUV9UT1RBTF9ERUJUX0NBUElUQUwuRlkyMDE5AQAAACdbDQACAAAABzczLjYzNzkBCAAAAAUAAAABMQEAAAAKMTk3MDIxMjkzNQMAAAACNzkCAAAABDQxODYEAAAAATAHAAAACDgvOC8yMDE5CAAAAAkzLzMxLzIwMTkJAAAAATB5ggtVBhzXCC3g8JAGHNcIJ0NJUS5TRUhLOjExMDguSVFfTkVUX0RFQlRfSVNTVUVELkZZMjAxMgEAAABPaVYAAgAAAAotMzAuNzkyMjYxAQgAAAAFAAAAATEBAAAACjE2Njc2MzcxOTgDAAAAAjMyAgAAAAQyMDAzBAAAAAEwBwAAAAg4LzgvMjAxOQgAAAAKMTIvMzEvMjAxMgkAAAABMBxa5lgGHNcINe1DjwYc1wgmQ0lRLlRTRTo1MzMzLklRX0VGRkVDVF9UQVhfUkFURS5GWTIwMTgBAAAAiVwNAAIAAAAHMjkuNTUy</t>
  </si>
  <si>
    <t>NQEIAAAABQAAAAExAQAAAAoxODk0ODMyMzUzAwAAAAI3OQIAAAAENDM3NgQAAAABMAcAAAAIOC84LzIwMTkIAAAACTMvMzEvMjAxOAkAAAABMHFiTlsGHNcIWAarjgYc1wggQ0lRLlRTRTo0MDYzLklRX0NBU0hfT1BFUi5GWTIwMTQBAAAA41cNAAIAAAAGMjU5NzM0AQgAAAAFAAAAATEBAAAACjE2ODY2Mzg0MjADAAAAAjc5AgAAAAQyMDA2BAAAAAEwBwAAAAg4LzgvMjAxOQgAAAAJMy8zMS8yMDE0CQAAAAEwNBcgWgYc1why+/GOBhzXCDlDSVEuTllTRTpHTFcuSVFfQ1VTVE9NX0JFVEEuLTEwNFcuMjAxMS8xMi8zMS4uXk4yMjUuSlBZLkgBAAAAEKcCAAIAAAAQMS40NTUwMTI5NTMwMzE2NACNajmSBhzXCC4KB5cGHNcII0NJUS5OWVNFOkdMVy5JUV9FQklUQV9NQVJHSU4uRlkyMDA5AQAAABCnAgACAAAABzEyLjEwMzcBCAAAAAUAAAABMQEAAAAKMTUxMTEyMTcxNwMAAAADMTYwAgAAAAQ0NDE5BAAAAAEwBwAAAAg4LzgvMjAxOQgAAAAKMTIvMzEvMjAwOQkAAAABMEMzUlMGHNcIf3zCkAYc1wgiQ0lRLk5ZU0U6UFBHLklRX1FVSUNLX1JBVElPLkZZMjAxNwEAAADvfgQAAgAAAAgxLjEyOTEzOQEIAAAABQAAAAExAQAAAAoxOTQ2NDE4Njk4AwAAAAMxNjACAAAABDQxMjEEAAAAATAHAAAACDgvOC8yMDE5CAAAAAoxMi8zMS8yMDE3CQAAAAEwpKjFUgYc1wgC+r6QBhzXCBxDSVEuTllTRTpQUEcuSVFfTklf</t>
  </si>
  <si>
    <t>Q0YuRlkyMDA4AQAAAO9+BAACAAAAAzUzOAEIAAAABQAAAAExAQAAAAoxNDMwMzM1NjA4AwAAAAMxNjACAAAABDIxNTAEAAAAATAHAAAACDgvOC8yMDE5CAAAAAoxMi8zMS8yMDA4CQAAAAEweHEtVgYc1wiqgriPBhzXCCxDSVEuTllTRTpHTFcuSVFfTkVUX0RFQlRfRUJJVERBX0NBUEVYLkZZMjAxNgEAAAAQpwIAAwAAAAJOTQEIAAAABQAAAAExAQAAAAoxOTQ0NTI1NTk0AwAAAAMxNjACAAAABTIzMzE0BAAAAAEwBwAAAAg4LzgvMjAxOQgAAAAKMTIvMzEvMjAxNgkAAAABMEC+xFIGHNcIDk31kAYc1wgdQ0lRLlRTRTo0MDYzLklRX0VCSVREQS5GWTIwMTABAAAA41cNAAIAAAAGMjA0OTM5AQgAAAAFAAAAATEBAAAACjE1NTQxODk4NjADAAAAAjc5AgAAAAQ0MDUxBAAAAAEwBwAAAAg4LzgvMjAxOQgAAAAJMy8zMS8yMDEwCQAAAAEw2p0hWgYc1wiHYuaOBhzXCCJDSVEuVFNFOjUyMDEuSVFfRUJJVF9NQVJHSU4uRlkyMDE2AQAAAN1UDQACAAAABjcuMjEwMwEIAAAABQAAAAExAQAAAAoxODM1MDM4OTU1AwAAAAI3OQIAAAAENDA1MwQAAAABMAcAAAAIOC84LzIwMTkIAAAACjEyLzMxLzIwMTYJAAAAATBI/iRVBhzXCKUx5pAGHNcIG0NJUS5OWVNFOlBQRy5JUV9OUFBFLkZZMjAwNwEAAADvfgQAAgAAAAQyNTc4AQgAAAAFAAAAATEBAAAACjEzMjY3MjQzNzkDAAAAAzE2MAIAAAAEMTAwNAQAAAABMAcAAAAI</t>
  </si>
  <si>
    <t>OC84LzIwMTkIAAAACjEyLzMxLzIwMDcJAAAAATD18zBWBhzXCPIZso8GHNcIJUNJUS5UU0U6NDA0Mi5JUV9QUkVGX0RJVl9PVEhFUi5GWTIwMDkBAAAAFFgNAAMAAAAAAJshUVsGHNcIdRS3jgYc1wgeQ0lRLk5ZU0U6R0xXLklRX1JBV19JTlYuRlkyMDEzAQAAABCnAgACAAAAAzMxMQEIAAAABQAAAAExAQAAAAoxNzc1OTU5OTEwAwAAAAMxNjACAAAABDMxNzEEAAAAATAHAAAACDgvOC8yMDE5CAAAAAoxMi8zMS8yMDEzCQAAAAEwEF2JVwYc1wiYap6PBhzXCCVDSVEuVFNFOjUyMTQuSVFfREFZU19TQUxFU19PVVQuRlkyMDEzAQAAAG1bDQACAAAACTY0LjY5NTE1NQEIAAAABQAAAAExAQAAAAoxNjg5NDUyMzkzAwAAAAI3OQIAAAAENDA0MgQAAAABMAcAAAAIOC84LzIwMTkIAAAACTMvMzEvMjAxMwkAAAABMOQiClUGHNcIM6XUkAYc1wgpQ0lRLlRTRTo0MDQyLklRX1RPVEFMX0RFQlRfQ0FQSVRBTC5GWTIwMTkBAAAAFFgNAAIAAAAHMTQuODUwOQEIAAAABQAAAAExAQAAAAoxOTY5OTQ5ODc3AwAAAAI3OQIAAAAENDE4NgQAAAABMAcAAAAIOC84LzIwMTkIAAAACTMvMzEvMjAxOQkAAAABMNZaRlQGHNcIP/gKkQYc1wggQ0lRLk5ZU0U6UFBHLklRX0xUX0lOVkVTVC5GWTIwMDgBAAAA734EAAIAAAADNTA5AQgAAAAFAAAAATEBAAAACjE0MzAzMzU2MDgDAAAAAzE2MAIAAAAEMTA1NAQAAAABMAcAAAAIOC84</t>
  </si>
  <si>
    <t>LzIwMTkIAAAACjEyLzMxLzIwMDgJAAAAATBnSi1WBhzXCJpbuI8GHNcIIkNJUS5UU0U6NDA2My5JUV9BU1NFVF9UVVJOUy5GWTIwMTUBAAAA41cNAAIAAAAIMC41Mzk4NzcBCAAAAAUAAAABMQEAAAAKMTc0NTkxNjc4MwMAAAACNzkCAAAABDQxNzcEAAAAATAHAAAACDgvOC8yMDE5CAAAAAkzLzMxLzIwMTUJAAAAATApHkdUBhzXCNwNCpEGHNcIJUNJUS5TRUhLOjExMDguSVFfT1RIRVJfTElBQl9MVC5GWTIwMDgBAAAAT2lWAAIAAAAGMi41MDI1AQgAAAAFAAAAATEBAAAACjEzNTQzMzY0MjYDAAAAAjMyAgAAAAQxMDYyBAAAAAEwBwAAAAg4LzgvMjAxOQgAAAAKMTIvMzEvMjAwOAkAAAABMIf65FgGHNcIYjE2jwYc1wgoQ0lRLlRTRTo2MzY3LklRX1RPVEFMX0RFQlRfRUJJVERBLkZZMjAxNgEAAABUXQ0AAgAAAAgyLjAxNTk4NgEIAAAABQAAAAExAQAAAAoxNzk4ODk1MDExAwAAAAI3OQIAAAAENDE5MgQAAAABMAcAAAAIOC84LzIwMTkIAAAACTMvMzEvMjAxNgkAAAABMOnQIFQGHNcIm5m0kAYc1wgnQ0lRLkVOWFRQQTpTR08uSVFfQkFTSUNfRVBTX0lOQ0wuRlkyMDEwAQAAAAFdDQACAAAACDIuMTc5NzI3AQgAAAAFAAAAATEBAAAACjE1MjYxODI3NzQDAAAAAjUwAgAAAAE5BAAAAAEwBwAAAAg4LzgvMjAxOQgAAAAKMTIvMzEvMjAxMAkAAAABMKQupFkGHNcI6bgRjwYc1wglQ0lRLk5ZU0U6UFBHLklR</t>
  </si>
  <si>
    <t>X0JBU0lDX0VQU19JTkNMLkZZMjAxMwEAAADvfgQAAgAAAAgxMS4yNjU2OQEIAAAABQAAAAExAQAAAAoxNzc2OTIwNDQ4AwAAAAMxNjACAAAAATkEAAAAATAHAAAACDgvOC8yMDE5CAAAAAoxMi8zMS8yMDEzCQAAAAEwDdEuVgYc1whVOsiPBhzXCCBDSVEuVFNFOjUzMzMuSVFfUkRfRVhQX0ZOLkZZMjAxMAEAAACJXA0AAgAAAAQ5Nzk2AQgAAAAFAAAAATEBAAAACjEzODI3NjM3MTcDAAAAAjc5AgAAAAQzMTY4BAAAAAEwBwAAAAg4LzgvMjAxOQgAAAAJMy8zMS8yMDEwCQAAAAEwFkUYXAYc1wi6/5GOBhzXCBtDSVEuVFNFOjUzMzMuSVFfTlBQRS5GWTIwMTkBAAAAiVwNAAIAAAAGMzI2MDYxAQgAAAAFAAAAATEBAAAACjE5NjkzMDQyMjQDAAAAAjc5AgAAAAQxMDA0BAAAAAEwBwAAAAg4LzgvMjAxOQgAAAAJMy8zMS8yMDE5CQAAAAEwkrBOWwYc1wicXbCOBhzXCBpDSVEuTllTRTpHTFcuSVFfUkVWLkZZMjAwOQEAAAAQpwIAAgAAAAQ1Mzk1AQgAAAAFAAAAATEBAAAACjE1MTExMjE3MTcDAAAAAzE2MAIAAAADMTEyBAAAAAEwBwAAAAg4LzgvMjAxOQgAAAAKMTIvMzEvMjAwOQkAAAABMKxyiFcGHNcItIeQjwYc1wgjQ0lRLlRTRTo0MDQyLklRX0JFVEFfMllSLjIwMTAvMDMvMzEBAAAAFFgNAAIAAAAQMS4xNTIwNjQ4MTcyNjkwOQBsHDmSBhzXCJplCpcGHNcIHkNJUS5OWVNFOkdMVy5JUV9QRU5TSU9OLkZZ</t>
  </si>
  <si>
    <t>MjAxNwEAAAAQpwIAAgAAAAQxNDYyAQgAAAAFAAAAATEBAAAACjE5NDQ1MjU2MjIDAAAAAzE2MAIAAAAEMTIxMwQAAAABMAcAAAAIOC84LzIwMTkIAAAACjEyLzMxLzIwMTcJAAAAATCzVzBWBhzXCJ6brI8GHNcIH0NJUS5OWVNFOk9DLklRX1JEX0VYUF9GTi5GWTIwMTcBAAAAwn0EAAIAAAACODUBCAAAAAUAAAABMQEAAAAKMTk0NjIyNDc2MQMAAAADMTYwAgAAAAQzMTY4BAAAAAEwBwAAAAg4LzgvMjAxOQgAAAAKMTIvMzEvMjAxNwkAAAABMCAnRVcGHNcIwH2CjwYc1wggQ0lRLlRTRTo0MDYzLklRX1JEX0VYUF9GTi5GWTIwMTkBAAAA41cNAAIAAAAFNTY0MzYBCAAAAAUAAAABMQEAAAAKMTk3MDIxMzAxNgMAAAACNzkCAAAABDMxNjgEAAAAATAHAAAACDgvOC8yMDE5CAAAAAkzLzMxLzIwMTkJAAAAATD76yFaBhzXCDdLBI8GHNcIKkNJUS5UU0U6NDA0Mi5JUV9PVEhFUl9VTlVTVUFMX1NVUFBMLkZZMjAxMgEAAAAUWA0AAgAAAAQtNjkyAQgAAAAFAAAAATEBAAAACjE1NTQzMzcxNTkDAAAAAjc5AgAAAAI4NwQAAAABMAcAAAAIOC84LzIwMTkIAAAACTMvMzEvMjAxMgkAAAABMA8zUlsGHNcI/cLBjgYc1wggQ0lRLk5ZU0U6R0xXLklRX0ZVTExfVElNRS5GWTIwMTABAAAAEKcCAAIAAAAFMjYyMDAAzsCIVwYc1wi++JKPBhzXCCpDSVEuTllTRTpQUEcuSVFfVE9UQUxfRVFVSVRZLkZZMjAxMi4uLi5KUFkB</t>
  </si>
  <si>
    <t>AAAA734EAAIAAAAJMzczODMxLjM5AQgAAAAFAAAAATEBAAAACjE3MTk5MTY4MDkDAAAAAjc5AgAAAAQxMjc1BAAAAAEwBwAAAAg4LzgvMjAxOQgAAAAKMTIvMzEvMjAxMgkAAAABMNiitVIGHNcI0BcYkQYc1wgcQ0lRLlNFSEs6MTEwOC5JUV9DT0dTLkZZMjAxMAEAAABPaVYAAgAAAAg5NDEuMzU0NwEIAAAABQAAAAExAQAAAAoxNTQ1NjcxNDk0AwAAAAIzMgIAAAACMzQEAAAAATAHAAAACDgvOC8yMDE5CAAAAAoxMi8zMS8yMDEwCQAAAAEwuW/lWAYc1wg76DyPBhzXCC5DSVEuVFNFOjUzMzMuSVFfTUlOT1JJVFlfSU5URVJFU1RfVE9UQUwuRlkyMDE5AQAAAIlcDQACAAAABTEwODA1AQgAAAAFAAAAATEBAAAACjE5NjkzMDQyMjQDAAAAAjc5AgAAAAQxMzEyBAAAAAEwBwAAAAg4LzgvMjAxOQgAAAAJMy8zMS8yMDE5CQAAAAEwkrBOWwYc1wi9q7COBhzXCClDSVEuU0VISzoxMTA4LklRX01BUktFVENBUC4yMDA5LzEyLzMxLkpQWQEAAABPaVYAAgAAAAwzMzI1OC42NzM0NzgBBgAAAAUAAAABMQEAAAAKMTI0Mzg1NjY3MQMAAAACNzkCAAAABjEwMDA1NAQAAAABMAcAAAAKMTIvMzEvMjAwOe3OzpIGHNcI1+gT0AYc1wgnQ0lRLlRTRTo1MjE0LklRX0RBWVNfUEFZQUJMRV9PVVQuRlkyMDEwAQAAAG1bDQACAAAACDkyLjEwOTIxAQgAAAAFAAAAATEBAAAACjEzODkyMjM2NzYDAAAAAjc5AgAAAAQ0MTgzBAAA</t>
  </si>
  <si>
    <t>AAEwBwAAAAg4LzgvMjAxOQgAAAAJMy8zMS8yMDEwCQAAAAEw0/sJVQYc1whiARCRBhzXCCdDSVEuRU5YVFBBOlNHTy5JUV9DQVNIX1NUX0lOVkVTVC5GWTIwMDcBAAAAAV0NAAIAAAAEMTI5NAEIAAAABQAAAAExAQAAAAoxMzAxMzkzMTYzAwAAAAI1MAIAAAAEMTAwMgQAAAABMAcAAAAIOC84LzIwMTkIAAAACjEyLzMxLzIwMDcJAAAAATAtYSJaBhzXCLTNB48GHNcIJENJUS5OWVNFOk9DLklRX09USEVSX0NMX1NVUFBMLkZZMjAxNgEAAADCfQQAAgAAAAI3MwEIAAAABQAAAAExAQAAAAoxOTQ2MjI0NzY1AwAAAAMxNjACAAAABDEwNTcEAAAAATAHAAAACDgvOC8yMDE5CAAAAAoxMi8zMS8yMDE2CQAAAAEwEABFVwYc1wjwN36PBhzXCCRDSVEuTllTRTpPQy5JUV9TVF9ERUJUX0lTU1VFRC5GWTIwMDgBAAAAwn0EAAMAAAAAAEmIh1cGHNcI9vxhjwYc1wgkQ0lRLk5ZU0U6T0MuSVFfTFRfREVCVF9FUVVJVFkuRlkyMDEwAQAAAMJ9BAACAAAABzQ0LjE5NDIBCAAAAAUAAAABMQEAAAAKMTU4ODQ0MDM1NQMAAAADMTYwAgAAAAQ0MDg1BAAAAAEwBwAAAAg4LzgvMjAxOQgAAAAKMTIvMzEvMjAxMAkAAAABMPBvUVMGHNcIsU4HkQYc1wghQ0lRLk5ZU0U6UFBHLklRX0NPTU1PTl9SRVAuRlkyMDE4AQAAAO9+BAACAAAABS0xNzM2AQgAAAAFAAAAATEBAAAACjE5NDY0MTg3MDcDAAAAAzE2MAIAAAAEMjE2NAQAAAAB</t>
  </si>
  <si>
    <t>MAcAAAAIOC84LzIwMTkIAAAACjEyLzMxLzIwMTgJAAAAATA/EBpWBhzXCPGF3I8GHNcIIkNJUS5OWVNFOkdMVy5JUV9DQVNIX0lOVkVTVC5GWTIwMTQBAAAAEKcCAAIAAAAELTk2MgEIAAAABQAAAAExAQAAAAoxODI2NTQxMTEzAwAAAAMxNjACAAAABDIwMDUEAAAAATAHAAAACDgvOC8yMDE5CAAAAAoxMi8zMS8yMDE0CQAAAAEwYJQvVgYc1wiK/qKPBhzXCCZDSVEuU0VISzoxMTA4LklRX0JBU0lDX0VQU19FWENMLkZZMjAxNgEAAABPaVYAAgAAAAYwLjAyMTkBCAAAAAUAAAABMQEAAAAKMTg3OTQ4OTQwMAMAAAACMzICAAAABDMwNjQEAAAAATAHAAAACDgvOC8yMDE5CAAAAAoxMi8zMS8yMDE2CQAAAAEw2vR2WAYc1wgB81OPBhzXCCFDSVEuU0VISzoxMTA4LklRX0JVSUxESU5HUy5GWTIwMDcBAAAAT2lWAAIAAAAJNzIwLjU1NjA5AQgAAAAFAAAAATEBAAAACjE1NTYyMzQwMTIDAAAAAjMyAgAAAAQzMDIzBAAAAAEwBwAAAAg4LzgvMjAxOQgAAAAIMS8xLzIwMDgJAAAAATCQa+dYBhzXCOWuMo8GHNcIGUNJUS5OWVNFOk9DLklRX0NJUC5GWTIwMTgBAAAAwn0EAAIAAAADNDQzAQgAAAAFAAAAATEBAAAACjE5NDYyMjQ3NjYDAAAAAzE2MAIAAAAEMzAzMwQAAAABMAcAAAAIOC84LzIwMTkIAAAACjEyLzMxLzIwMTgJAAAAATBBdUVXBhzXCAuLhY8GHNcIIUNJUS5OWVNFOkdMVy5JUV9TR0FfTUFSR0lOLkZZ</t>
  </si>
  <si>
    <t>MjAxMgEAAAAQpwIAAgAAAAcxNC43NjUzAQgAAAAFAAAAATEBAAAACjE3MTg5NDA1OTADAAAAAzE2MAIAAAAENDM3NQQAAAABMAcAAAAIOC84LzIwMTkIAAAACjEyLzMxLzIwMTIJAAAAATBTWlJTBhzXCC6q25AGHNcIIUNJUS5OWVNFOkdMVy5JUV9ORVRfQ0hBTkdFLkZZMjAxMwEAAAAQpwIAAgAAAAQtMjg0AQgAAAAFAAAAATEBAAAACjE3NzU5NTk5MTADAAAAAzE2MAIAAAAEMjA5MwQAAAABMAcAAAAIOC84LzIwMTkIAAAACjEyLzMxLzIwMTMJAAAAATAghIlXBhzXCAx8n48GHNcII0NJUS5TRUhLOjExMDguSVFfQURWRVJUSVNJTkcuRlkyMDE1AQAAAE9pVgADAAAAAADKzXZYBhzXCM7CTo8GHNcIKUNJUS5OWVNFOlBQRy5JUV9UT1RBTF9ERUJUX0NBUElUQUwuRlkyMDE1AQAAAO9+BAACAAAABzQ1LjkzNjQBCAAAAAUAAAABMQEAAAAKMTg5NDUwMjc2MQMAAAADMTYwAgAAAAQ0MTg2BAAAAAEwBwAAAAg4LzgvMjAxOQgAAAAKMTIvMzEvMjAxNQkAAAABMJOBxVIGHNcI+JeikAYc1wgeQ0lRLlNFSEs6MTEwOC5JUV9HQV9FWFAuRlkyMDExAQAAAE9pVgACAAAACjEwNy44NzA4NzIBCAAAAAUAAAABMQEAAAAKMTYwMDM1Mzc3OQMAAAACMzICAAAABTIxNTYyBAAAAAEwBwAAAAg4LzgvMjAxOQgAAAAKMTIvMzEvMjAxMQkAAAABMOrk5VgGHNcIyZFAjwYc1wggQ0lRLk5ZU0U6R0xXLklRX1NUX0lOVkVTVC5G</t>
  </si>
  <si>
    <t>WTIwMTMBAAAAEKcCAAIAAAADNTMxAQgAAAAFAAAAATEBAAAACjE3NzU5NTk5MTADAAAAAzE2MAIAAAAEMTA2OQQAAAABMAcAAAAIOC84LzIwMTkIAAAACjEyLzMxLzIwMTMJAAAAATAQXYlXBhzXCMFunI8GHNcIIENJUS5UU0U6NDA2My5JUV9GVUxMX1RJTUUuRlkyMDE0AQAAAONXDQACAAAABTE3ODkyALGZI1oGHNcIB1vzjgYc1wgkQ0lRLk5ZU0U6T0MuSVFfTFRfREVCVF9JU1NVRUQuRlkyMDE3AQAAAMJ9BAACAAAABDE3MjEBCAAAAAUAAAABMQEAAAAKMTk0NjIyNDc2MQMAAAADMTYwAgAAAAQyMDM0BAAAAAEwBwAAAAg4LzgvMjAxOQgAAAAKMTIvMzEvMjAxNwkAAAABMDFORVcGHNcIO0WBjwYc1wgrQ0lRLlRTRTo1MjAyLklRX1JFVFVSTl9DT01NT05fRVFVSVRZLkZZMjAxOAEAAAAnWw0AAgAAAAYzLjM1MDMBCAAAAAUAAAABMQEAAAAKMTg5NTE4MzY0MQMAAAACNzkCAAAABTMzMzIwBAAAAAEwBwAAAAg4LzgvMjAxOQgAAAAJMy8zMS8yMDE4CQAAAAEwaFsLVQYc1wjol9GQBhzXCCNDSVEuVFNFOjUzMzMuSVFfQkVUQV81WVIuMjAxNC8wMy8zMQEAAACJXA0AAgAAABAwLjc5MjExNjQ1NzEzMDMxAFv1OJIGHNcI3QELlwYc1wgfQ0lRLlRTRTo1MzMzLklRX1RPVEFMX0NBLkZZMjAxMwEAAACJXA0AAgAAAAYzMDM1NjgBCAAAAAUAAAABMQEAAAAKMTYyNTQ1Nzc0NQMAAAACNzkCAAAABDEwMDgEAAAA</t>
  </si>
  <si>
    <t>ATAHAAAACDgvOC8yMDE5CAAAAAkzLzMxLzIwMTMJAAAAATB5LxlcBhzXCDKHnI4GHNcIGkNJUS5UU0U6NTMzMy5JUV9FQlQuRlkyMDEzAQAAAIlcDQACAAAABTE3NzAxAQgAAAAFAAAAATEBAAAACjE2MjU0NTc3NDUDAAAAAjc5AgAAAAMxMzkEAAAAATAHAAAACDgvOC8yMDE5CAAAAAkzLzMxLzIwMTMJAAAAATB5LxlcBhzXCFqLmo4GHNcIKENJUS5OWVNFOkdMVy5JUV9UT1RBTF9ERUJULkZZMjAxNS4uLi5KUFkBAAAAEKcCAAIAAAAINTM2ODEzLjIBCAAAAAUAAAABMQEAAAAKMTg3NDU3NzM1NAMAAAACNzkCAAAABDQxNzMEAAAAATAHAAAACDgvOC8yMDE5CAAAAAoxMi8zMS8yMDE1CQAAAAEw+fC1UgYc1wht9wGRBhzXCCFDSVEuVFNFOjQwNDIuSVFfU0dBX01BUkdJTi5GWTIwMTUBAAAAFFgNAAIAAAAHMTAuNDY3NAEIAAAABQAAAAExAQAAAAoxNzQ1Mzc4NjUwAwAAAAI3OQIAAAAENDM3NQQAAAABMAcAAAAIOC84LzIwMTkIAAAACTMvMzEvMjAxNQkAAAABMJ9+IlQGHNcI8vntkAYc1wg4Q0lRLk5ZU0U6T0MuSVFfQ1VTVE9NX0JFVEEuLTEwNFcuMjAxMy8xMi8zMS4uXk4yMjUuSlBZLkgBAAAAwn0EAAIAAAAQMS4wMjI2MjY4NzA4MDAwMwB8QzmSBhzXCHCmB5cGHNcIH0NJUS5UU0U6NDA0Mi5JUV9BUl9UVVJOUy5GWTIwMTgBAAAAFFgNAAIAAAAIMy42NTgwNzcBCAAAAAUAAAABMQEAAAAKMTg5NTAw</t>
  </si>
  <si>
    <t>MjI1NQMAAAACNzkCAAAABDQwMDEEAAAAATAHAAAACDgvOC8yMDE5CAAAAAkzLzMxLzIwMTgJAAAAATCwpSJUBhzXCGKky5AGHNcIH0NJUS5TRUhLOjExMDguSVFfUkFXX0lOVi5GWTIwMTEBAAAAT2lWAAIAAAAKMTMwLjM2MzcxMQEIAAAABQAAAAExAQAAAAoxNjAwMzUzNzc5AwAAAAIzMgIAAAAEMzE3MQQAAAABMAcAAAAIOC84LzIwMTkIAAAACjEyLzMxLzIwMTEJAAAAATDq5OVYBhzXCOrfQI8GHNcIJ0NJUS5OWVNFOk9DLklRX0VBUk5JTkdfQ09fTUFSR0lOLkZZMjAxNQEAAADCfQQAAgAAAAY2LjI0MjkBCAAAAAUAAAABMQEAAAAKMTg3NTQ5NTA2NwMAAAADMTYwAgAAAAQ0MTgxBAAAAAEwBwAAAAg4LzgvMjAxOQgAAAAKMTIvMzEvMjAxNQkAAAABMBG+UVMGHNcI2ASnkAYc1wggQ0lRLk5ZU0U6T0MuSVFfSU5DX0VRVUlUWS5GWTIwMTIBAAAAwn0EAAIAAAACLTQBCAAAAAUAAAABMQEAAAAKMTcxODM2NTg0NgMAAAADMTYwAgAAAAI0NwQAAAABMAcAAAAIOC84LzIwMTkIAAAACjEyLzMxLzIwMTIJAAAAATCscohXBhzXCC2jcI8GHNcIL0NJUS5OWVNFOlBQRy5JUV9PVEhFUl9OT05fT1BFUl9FWFBfU1VQUEwuRlkyMDE0AQAAAO9+BAACAAAAAzEwOAEIAAAABQAAAAExAQAAAAoxODI4MTEyNjAxAwAAAAMxNjACAAAAAjg1BAAAAAEwBwAAAAg4LzgvMjAxOQgAAAAKMTIvMzEvMjAxNAkAAAABMC4fL1YG</t>
  </si>
  <si>
    <t>HNcIqrjNjwYc1wglQ0lRLlRTRTo0MDYzLklRX0dBSU5fQVNTRVRTX0NGLkZZMjAxMgEAAADjVw0AAwAAAAAATq8iWgYc1whnz+qOBhzXCCBDSVEuVFNFOjUzMzMuSVFfRElWRVNUX0NGLkZZMjAxNQEAAACJXA0AAwAAAAAADnhNWwYc1wiGBaKOBhzXCCFDSVEuVFNFOjQwNDIuSVFfQ0FTSF9FUVVJVi5GWTIwMDgBAAAAFFgNAAIAAAAFMjcyODcBCAAAAAUAAAABMQEAAAAKMTA1ODkxNTAzOQMAAAACNzkCAAAABDEwOTYEAAAAATAHAAAACDgvOC8yMDE5CAAAAAkzLzMxLzIwMDgJAAAAATCz/k5bBhzXCLb1so4GHNcIIUNJUS5UU0U6NDA0Mi5JUV9DQVNIX0ZJTkFOLkZZMjAwOAEAAAAUWA0AAgAAAAQ1MzExAQgAAAAFAAAAATEBAAAACjEwNTg5MTUwMzkDAAAAAjc5AgAAAAQyMDA0BAAAAAEwBwAAAAg4LzgvMjAxOQgAAAAJMy8zMS8yMDA4CQAAAAEwmyFRWwYc1wjoarOOBhzXCC5DSVEuRU5YVFBBOlNHTy5JUV9ORVRfREVCVF9FQklUREFfQ0FQRVguRlkyMDA3AQAAAAFdDQACAAAACDIuNzI4MjIyAQgAAAAFAAAAATEBAAAACjEzMDEzOTMxNjMDAAAAAjUwAgAAAAUyMzMxNAQAAAABMAcAAAAIOC84LzIwMTkIAAAACjEyLzMxLzIwMDcJAAAAATBak0dUBhzXCF/4rJAGHNcIKENJUS5UU0U6NTIxNC5JUV9NQVJLRVRDQVAuMjAwMy8xMi8zMS5KUFkBAAAAbVsNAAIAAAANMzMyNzkwLjgzMjQ5NQEGAAAABQAA</t>
  </si>
  <si>
    <t>AAExAQAAAAoxNDIxNTQ0NjkzAwAAAAI3OQIAAAAGMTAwMDU0BAAAAAEwBwAAAAoxMi8zMS8yMDAz7c7OkgYc1wiOlhXQBhzXCCRDSVEuVFNFOjUzMzMuSVFfVU5MRVZFUkVEX0ZDRi5GWTIwMTUBAAAAiVwNAAIAAAAJMzM3NjQuODc1AQgAAAAFAAAAATEBAAAACjE3NDU5MTY2MjkDAAAAAjc5AgAAAAQ0NDIzBAAAAAEwBwAAAAg4LzgvMjAxOQgAAAAJMy8zMS8yMDE1CQAAAAEwHp9NWwYc1whN2qOOBhzXCCNDSVEuRU5YVFBBOlNHTy5JUV9DQVNIX0ZJTkFOLkZZMjAxNgEAAAABXQ0AAgAAAAUtMTkxMQEIAAAABQAAAAExAQAAAAoxODc1NzM1MzUwAwAAAAI1MAIAAAAEMjAwNAQAAAABMAcAAAAIOC84LzIwMTkIAAAACjEyLzMxLzIwMTYJAAAAATAcWuZYBhzXCNERKY8GHNcIHUNJUS5OWVNFOk9DLklRX1NUX0RFQlQuRlkyMDA5AQAAAMJ9BAACAAAAAjExAQgAAAAFAAAAATEBAAAACjE1MDQ1MjUxNDcDAAAAAzE2MAIAAAAEMTA0NgQAAAABMAcAAAAIOC84LzIwMTkIAAAACjEyLzMxLzIwMDkJAAAAATBar4dXBhzXCEEKZY8GHNcIL0NJUS5FTlhUUEE6U0dPLklRX0RFRl9UQVhfQVNTRVRTX0NVUlJFTlQuRlkyMDE2AQAAAAFdDQADAAAAAAALM+ZYBhzXCDuyJ48GHNcIJkNJUS5OWVNFOkdMVy5JUV9GSUxJTkdfQ1VSUkVOQ1kuRlkyMDE2AQAAABCnAgADAAAAA1VTRACiMDBWBhzXCHuSp48GHNcIKUNJUS5U</t>
  </si>
  <si>
    <t>U0U6NTIxNC5JUV9EQVlTX0lOVkVOVE9SWV9PVVQuRlkyMDExAQAAAG1bDQACAAAACDYwLjgxNzAzAQgAAAAFAAAAATEBAAAACjE0NjI3MTIzNTcDAAAAAjc5AgAAAAQ0MDM1BAAAAAEwBwAAAAg4LzgvMjAxOQgAAAAJMy8zMS8yMDExCQAAAAEw0/sJVQYc1wi+ormQBhzXCClDSVEuTllTRTpQUEcuSVFfREFZU19JTlZFTlRPUllfT1VULkZZMjAwOQEAAADvfgQAAgAAAAk3OC42NzM5MjUBCAAAAAUAAAABMQEAAAAKMTUxMTIzMTc4NgMAAAADMTYwAgAAAAQ0MDM1BAAAAAEwBwAAAAg4LzgvMjAxOQgAAAAKMTIvMzEvMjAwOQkAAAABMGIMxVIGHNcIhzLAkAYc1wgZQ0lRLlRTRTo1MzMzLklRX0dQLkZZMjAxNwEAAACJXA0AAgAAAAYxMjg4MzIBCAAAAAUAAAABMQEAAAAKMTg0ODg3OTUwNgMAAAACNzkCAAAAAjEwBAAAAAEwBwAAAAg4LzgvMjAxOQgAAAAJMy8zMS8yMDE3CQAAAAEwP+1NWwYc1wjUzamOBhzXCB9DSVEuTllTRTpHTFcuSVFfVFJFQVNVUlkuRlkyMDEyAQAAABCnAgACAAAABS0yNzczAQgAAAAFAAAAATEBAAAACjE3MTg5NDA1OTADAAAAAzE2MAIAAAAEMTI0OAQAAAABMAcAAAAIOC84LzIwMTkIAAAACjEyLzMxLzIwMTIJAAAAATD/NYlXBhzXCG6rm48GHNcIKENJUS5UU0U6NDA0Mi5JUV9UT1RBTF9ERUJULkZZMjAxMi4uLi5KUFkBAAAAFFgNAAIAAAAGMzQzNTU3AQgAAAAFAAAAATEBAAAA</t>
  </si>
  <si>
    <t>CjE1NTQzMzcxNTkDAAAAAjc5AgAAAAQ0MTczBAAAAAEwBwAAAAg4LzgvMjAxOQgAAAAJMy8zMS8yMDEyCQAAAAEw6Mm1UgYc1wjQFxiRBhzXCCpDSVEuVFNFOjQwNjMuSVFfSU5DX1RBWF9QQVlfQ1VSUkVOVC5GWTIwMTcBAAAA41cNAAIAAAAFODczODIBCAAAAAUAAAABMQEAAAAKMTg0OTAyNjY4NwMAAAACNzkCAAAABDEwOTQEAAAAATAHAAAACDgvOC8yMDE5CAAAAAkzLzMxLzIwMTcJAAAAATCoKCFaBhzXCLBX/o4GHNcILENJUS5FTlhUUEE6U0dPLklRX0lOQ19UQVhfUEFZX0NVUlJFTlQuRlkyMDEzAQAAAAFdDQACAAAAAjY2AQgAAAAFAAAAATEBAAAACjE3MzA3NDg5MzQDAAAAAjUwAgAAAAQxMDk0BAAAAAEwBwAAAAg4LzgvMjAxOQgAAAAKMTIvMzEvMjAxMwkAAAABMPbxpFkGHNcIODwejwYc1wgdQ0lRLkVOWFRQQTpTR08uSVFfQ09HUy5GWTIwMTYBAAAAAV0NAAIAAAAFMjkxMDYBCAAAAAUAAAABMQEAAAAKMTg3NTczNTM1MAMAAAACNTACAAAAAjM0BAAAAAEwBwAAAAg4LzgvMjAxOQgAAAAKMTIvMzEvMjAxNgkAAAABMPsL5lgGHNcI6e4mjwYc1wgoQ0lRLk5ZU0U6R0xXLklRX0VBUk5JTkdfQ09fTUFSR0lOLkZZMjAwOQEAAAAQpwIAAgAAAAczNy4yMTk2AQgAAAAFAAAAATEBAAAACjE1MTExMjE3MTcDAAAAAzE2MAIAAAAENDE4MQQAAAABMAcAAAAIOC84LzIwMTkIAAAACjEyLzMxLzIwMDkJ</t>
  </si>
  <si>
    <t>AAAAATBDM1JTBhzXCF4uwpAGHNcIIENJUS5TRUhLOjExMDguSVFfVE9UQUxfQ0EuRlkyMDE3AQAAAE9pVgACAAAACzE1NjAuNzI3MjYyAQgAAAAFAAAAATEBAAAACjE5NTMzNTMzMTYDAAAAAjMyAgAAAAQxMDA4BAAAAAEwBwAAAAg4LzgvMjAxOQgAAAAKMTIvMzEvMjAxNwkAAAABMPxCd1gGHNcIhitVjwYc1wgkQ0lRLlRTRTo1MjE0LklRX0VCSVREQV9NQVJHSU4uRlkyMDE0AQAAAG1bDQACAAAABzE1LjkwNjcBCAAAAAUAAAABMQEAAAAKMTcyNzI4MzMyNwMAAAACNzkCAAAABDQwNDcEAAAAATAHAAAACDgvOC8yMDE5CAAAAAoxMi8zMS8yMDE0CQAAAAEw5CIKVQYc1wih8fGQBhzXCCxDSVEuRU5YVFBBOlNHTy5JUV9DVVJSRU5UX1BPUlRfTEVBU0VTLkZZMjAxMgEAAAABXQ0AAwAAAAAA5sqkWQYc1wgOfRuPBhzXCB1DSVEuTllTRTpHTFcuSVFfRUJJVERBLkZZMjAxNQEAAAAQpwIAAgAAAAQyNTE3AQgAAAAFAAAAATEBAAAACjE4NzQ1NzczNTQDAAAAAzE2MAIAAAAENDA1MQQAAAABMAcAAAAIOC84LzIwMTkIAAAACjEyLzMxLzIwMTUJAAAAATBglC9WBhzXCLtzo48GHNcIKENJUS5FTlhUUEE6U0dPLklRX0lOVkVTVF9MT0FOU19DRi5GWTIwMDcBAAAAAV0NAAIAAAACMzgBCAAAAAUAAAABMQEAAAAKMTMwMTM5MzE2MwMAAAACNTACAAAABDIwMzIEAAAAATAHAAAACDgvOC8yMDE5CAAAAAoxMi8zMS8y</t>
  </si>
  <si>
    <t>MDA3CQAAAAEwPYgiWgYc1whJLQmPBhzXCCtDSVEuTllTRTpQUEcuSVFfTklfQVZBSUxfRVhDTF9NQVJHSU4uRlkyMDExAQAAAO9+BAACAAAABjYuNDI0MwEIAAAABQAAAAExAQAAAAoxNjU5MzQ0OTU2AwAAAAMxNjACAAAABDQxODIEAAAAATAHAAAACDgvOC8yMDE5CAAAAAoxMi8zMS8yMDExCQAAAAEwcjPFUgYc1wh80KOQBhzXCCdDSVEuU0VISzoxMTA4LklRX0NBU0hfQUNRVUlSRV9DRi5GWTIwMTUBAAAAT2lWAAMAAAAAANr0dlgGHNcInE1OjwYc1wglQ0lRLlNFSEs6MTEwOC5JUV9VTkxFVkVSRURfRkNGLkZZMjAxMwEAAABPaVYAAgAAAAg0LjIxNTk2OAEIAAAABQAAAAExAQAAAAoxNzI4NjczMzM5AwAAAAIzMgIAAAAENDQyMwQAAAABMAcAAAAIOC84LzIwMTkIAAAACjEyLzMxLzIwMTMJAAAAATBOz+ZYBhzXCLJvR48GHNcIMENJUS5UU0U6NDA0Mi5JUV9UT1RBTF9PVVRTVEFORElOR19CU19EQVRFLkZZMjAxNgEAAAAUWA0AAgAAAAczMjQuNDM2AQQAAAAFAAAAATUBAAAACjE3OTg4OTUwMTMCAAAABTI0MTUyBgAAAAEwaSjdWgYc1wh+u86OBhzXCCRDSVEuVFNFOjUzMzMuSVFfQ09NTU9OX0RJVl9DRi5GWTIwMTYBAAAAiVwNAAMAAAAAAD/tTVsGHNcIVkumjgYc1wgbQ0lRLkVOWFRQQTpTR08uSVFfRE8uRlkyMDE3AQAAAAFdDQADAAAAAAAtgeZYBhzXCJfmKo8GHNcIJUNJUS5UU0U6NDA0Mi5J</t>
  </si>
  <si>
    <t>UV9MVF9ERUJUX0lTU1VFRC5GWTIwMTYBAAAAFFgNAAIAAAAEODY0OQEIAAAABQAAAAExAQAAAAoxNzk4ODk1MDEzAwAAAAI3OQIAAAAEMjAzNAQAAAABMAcAAAAIOC84LzIwMTkIAAAACTMvMzEvMjAxNgkAAAABMHlP3VoGHNcIRZDQjgYc1wgkQ0lRLk5ZU0U6T0MuSVFfR0FJTl9JTlZFU1RfQ0YuRlkyMDE3AQAAAMJ9BAADAAAAAAAxTkVXBhzXCPHygo8GHNcIJENJUS5UU0U6NDA0Mi5JUV9TQUxFX0lOVEFOX0NGLkZZMjAxNgEAAAAUWA0AAwAAAAAAeU/dWgYc1wjhpc+OBhzXCCFDSVEuRU5YVFBBOlNHTy5JUV9ORVRfREVCVC5GWTIwMTQBAAAAAV0NAAIAAAAENzIyMQEIAAAABQAAAAExAQAAAAoxNzc4MjIzODMyAwAAAAI1MAIAAAAENDM2NAQAAAABMAcAAAAIOC84LzIwMTkIAAAACjEyLzMxLzIwMTQJAAAAATDJluVYBhzXCHMiIY8GHNcILUNJUS5OWVNFOkdMVy5JUV9DQVNIX0NPTlZFUlNJT04uRlkyMDEwLi4uLkpQWQEAAAAQpwIAAgAAAAk0OC44MzQ0NDUBCAAAAAUAAAABMQEAAAAKMTU4NzYzMjMwMAMAAAADMTYwAgAAAAQ0MTg0BAAAAAEwBwAAAAg4LzgvMjAxOQgAAAAKMTIvMzEvMjAxMAkAAAABMBo/tlIGHNcI4vkckQYc1wguQ0lRLlRTRTo1MjAxLklRX1RPVEFMX0xJQUJfVE9UQUxfQVNTRVRTLkZZMjAxNQEAAADdVA0AAgAAAAc0MS41NTYzAQgAAAAFAAAAATEBAAAACjE3ODQ0OTYxODAD</t>
  </si>
  <si>
    <t>AAAAAjc5AgAAAAQ0MTg4BAAAAAEwBwAAAAg4LzgvMjAxOQgAAAAKMTIvMzEvMjAxNQkAAAABMEj+JFUGHNcIdFC7kAYc1wggQ0lRLlRTRTo0MDQyLklRX0ZVTExfVElNRS5GWTIwMTYBAAAAFFgNAAIAAAAFMTIwMzcAaSjdWgYc1wjAV8+OBhzXCBlDSVEuVFNFOjQwNDIuSVFfQUQuRlkyMDEwAQAAABRYDQACAAAABy03Mjk2MDQBCAAAAAUAAAABMQEAAAAKMTM4Mjc2MzU0OAMAAAACNzkCAAAABDEwNzUEAAAAATAHAAAACDgvOC8yMDE5CAAAAAkzLzMxLzIwMTAJAAAAATDNllFbBhzXCGaou44GHNcIKENJUS5UU0U6NDA0Mi5JUV9GSVhFRF9BU1NFVF9UVVJOUy5GWTIwMTIBAAAAFFgNAAIAAAAIMi42MDE3NzMBCAAAAAUAAAABMQEAAAAKMTU1NDMzNzE1OQMAAAACNzkCAAAABDQwNjYEAAAAATAHAAAACDgvOC8yMDE5CAAAAAkzLzMxLzIwMTIJAAAAATB+MCJUBhzXCNx6sJAGHNcIJkNJUS5TRUhLOjExMDguSVFfR1dfSU5UQU5fQU1PUlQuRlkyMDE2AQAAAE9pVgADAAAAAADa9HZYBhzXCPHLU48GHNcIIENJUS5UU0U6NDA0Mi5JUV9QQVJUX1RJTUUuRlkyMDE4AQAAABRYDQADAAAAAAC8691aBhzXCKN/2I4GHNcIH0NJUS5TRUhLOjExMDguSVFfSU5DX1RBWC5GWTIwMTMBAAAAT2lWAAIAAAAIMy4yODczODUBCAAAAAUAAAABMQEAAAAKMTcyODY3MzMzOQMAAAACMzICAAAAAjc1BAAAAAEwBwAAAAg4Lzgv</t>
  </si>
  <si>
    <t>MjAxOQgAAAAKMTIvMzEvMjAxMwkAAAABMC2B5lgGHNcIJoFIjwYc1wglQ0lRLlRTRTo0MDQyLklRX05FVF9SRU5UQUxfRVhQLkZZMjAxMgEAAAAUWA0AAwAAAAAADzNSWwYc1whhrcKOBhzXCBxDSVEuMC5JUV9EQVlTX1BBWUFCTEVfT1VULkZZBQAAAAAAAAAIAAAAFShJbnZhbGlkIFRpbWUgUGVyaW9kKUC+xFIGHNcICIgRkQYc1wgnQ0lRLk5ZU0U6UFBHLklRX0VCSVREQV9DQVBFWF9JTlQuRlkyMDE2AQAAAO9+BAACAAAABjE2LjM0NAEIAAAABQAAAAExAQAAAAoxOTQ2NDE4Njk0AwAAAAMxNjACAAAABDQxOTEEAAAAATAHAAAACDgvOC8yMDE5CAAAAAoxMi8zMS8yMDE2CQAAAAEwk4HFUgYc1wiaO/SQBhzXCCVDSVEuRU5YVFBBOlNHTy5JUV9CQVNJQ19XRUlHSFQuRlkyMDA5AQAAAAFdDQACAAAACTQ3My4yNDQ0MQByuaNZBhzXCHxdDo8GHNcIIUNJUS5UU0U6NDA0Mi5JUV9ORVRfQ0hBTkdFLkZZMjAxOAEAAAAUWA0AAgAAAAUyMDcxOAEIAAAABQAAAAExAQAAAAoxODk1MDAyMjU1AwAAAAI3OQIAAAAEMjA5MwQAAAABMAcAAAAIOC84LzIwMTkIAAAACTMvMzEvMjAxOAkAAAABMLzr3VoGHNcIULzXjgYc1wgiQ0lRLkVOWFRQQTpTR08uSVFfQ0hBTkdFX0FQLkZZMjAwNwEAAAABXQ0AAwAAAAAAPYgiWgYc1wic8AmPBhzXCC5DSVEuVFNFOjUyMDEuSVFfVE9UQUxfTElBQl9UT1RBTF9BU1NFVFMuRlky</t>
  </si>
  <si>
    <t>MDA4AQAAAN1UDQACAAAABzU3LjM5NjIBCAAAAAUAAAABMQEAAAAKMTM1NDczMTg3MQMAAAACNzkCAAAABDQxODgEAAAAATAHAAAACDgvOC8yMDE5CAAAAAoxMi8zMS8yMDA4CQAAAAEwJ7AkVQYc1wgZQ+eQBhzXCCZDSVEuTllTRTpQUEcuSVFfSU5WRVNUX0xPQU5TX0NGLkZZMjAwOQEAAADvfgQAAwAAAAAAmb8tVgYc1whJU7yPBhzXCCtDSVEuVFNFOjQwNDIuSVFfUkVUVVJOX0NPTU1PTl9FUVVJVFkuRlkyMDEyAQAAABRYDQACAAAABjUuNTc3MQEIAAAABQAAAAExAQAAAAoxNTU0MzM3MTU5AwAAAAI3OQIAAAAFMzMzMjAEAAAAATAHAAAACDgvOC8yMDE5CAAAAAkzLzMxLzIwMTIJAAAAATB+MCJUBhzXCP3IsJAGHNcIIUNJUS5UU0U6NDA0Mi5JUV9DT01NT05fUkVQLkZZMjAxMQEAAAAUWA0AAwAAAAAA/wtSWwYc1wjkKr+OBhzXCChDSVEuVFNFOjUyMDIuSVFfTUFSS0VUQ0FQLjIwMTcvMTIvMzEuSlBZAQAAACdbDQACAAAADDkyNjE1LjQxNDc4NAEGAAAABQAAAAExAQAAAAoxODY0NTcwODQ2AwAAAAI3OQIAAAAGMTAwMDU0BAAAAAEwBwAAAAoxMi8zMS8yMDE3HOWSkwYc1wgHow/QBhzXCCJDSVEuTllTRTpQUEcuSVFfRUJJVF9NQVJHSU4uRlkyMDE1AQAAAO9+BAACAAAABzEyLjk5NzYBCAAAAAUAAAABMQEAAAAKMTg5NDUwMjc2MQMAAAADMTYwAgAAAAQ0MDUzBAAAAAEwBwAAAAg4LzgvMjAxOQgA</t>
  </si>
  <si>
    <t>AAAKMTIvMzEvMjAxNQkAAAABMJOBxVIGHNcI53CikAYc1wggQ0lRLk5ZU0U6R0xXLklRX0RJVkVTVF9DRi5GWTIwMTUBAAAAEKcCAAIAAAACMTIBCAAAAAUAAAABMQEAAAAKMTg3NDU3NzM1NAMAAAADMTYwAgAAAAQyMDc3BAAAAAEwBwAAAAg4LzgvMjAxOQgAAAAKMTIvMzEvMjAxNQkAAAABMIHiL1YGHNcItL2ljwYc1wgmQ0lRLlRTRTo0MDQyLklRX0xUX0RFQlRfQ0FQSVRBTC5GWTIwMTQBAAAAFFgNAAIAAAAHMTkuMjk2MwEIAAAABQAAAAExAQAAAAoxNjg2NjM3NzU1AwAAAAI3OQIAAAAENDE4NwQAAAABMAcAAAAIOC84LzIwMTkIAAAACTMvMzEvMjAxNAkAAAABMI9XIlQGHNcItGfMkAYc1wgqQ0lRLk5ZU0U6UFBHLklRX1RPVEFMX0VRVUlUWS5GWTIwMDguLi4uSlBZAQAAAO9+BAACAAAACjMxNjMzMC4xODUBCAAAAAUAAAABMQEAAAAKMTQzMDMzNTYwOAMAAAACNzkCAAAABDEyNzUEAAAAATAHAAAACDgvOC8yMDE5CAAAAAoxMi8zMS8yMDA4CQAAAAEw2KK1UgYc1wiByiCRBhzXCCVDSVEuTllTRTpHTFcuSVFfU1RfREVCVF9SRVBBSUQuRlkyMDEwAQAAABCnAgADAAAAAADe54hXBhzXCITNlI8GHNcIKENJUS5UU0U6NDA2My5JUV9NSU5PUklUWV9JTlRFUkVTVC5GWTIwMTMBAAAA41cNAAIAAAAFNDQ5MzEBCAAAAAUAAAABMQEAAAAKMTYyNTQ1NzcwNwMAAAACNzkCAAAABDEwNTIEAAAAATAHAAAA</t>
  </si>
  <si>
    <t>CDgvOC8yMDE5CAAAAAkzLzMxLzIwMTMJAAAAATB/JCNaBhzXCBbH7o4GHNcIIkNJUS5OWVNFOk9DLklRX09USEVSX0VRVUlUWS5GWTIwMTgBAAAAwn0EAAIAAAAELTY1NgEIAAAABQAAAAExAQAAAAoxOTQ2MjI0NzY2AwAAAAMxNjACAAAABDEwMjgEAAAAATAHAAAACDgvOC8yMDE5CAAAAAoxMi8zMS8yMDE4CQAAAAEwQXVFVwYc1wgLi4WPBhzXCCVDSVEuVFNFOjUzMzMuSVFfRElMVVRfRVBTX0lOQ0wuRlkyMDE1AQAAAIlcDQACAAAABjEyNi44NwEIAAAABQAAAAExAQAAAAoxNzQ1OTE2NjI5AwAAAAI3OQIAAAABOAQAAAABMAcAAAAIOC84LzIwMTkIAAAACTMvMzEvMjAxNQkAAAABMP1QTVsGHNcIVZChjgYc1wggQ0lRLlRTRTo0MDYzLklRX1NHQV9TVVBQTC5GWTIwMTEBAAAA41cNAAIAAAAFOTAzODABCAAAAAUAAAABMQEAAAAKMTU1NDE4OTc4OAMAAAACNzkCAAAAAzEwMgQAAAABMAcAAAAIOC84LzIwMTkIAAAACTMvMzEvMjAxMQkAAAABMAsTIloGHNcIHMLnjgYc1wgpQ0lRLlNFSEs6MTEwOC5JUV9UT1RBTF9ERUJULkZZMjAxMS4uLi5KUFkBAAAAT2lWAAIAAAALODE4OS45NTQyMTUBCAAAAAUAAAABMQEAAAAKMTYwMDM1Mzc3OQMAAAACNzkCAAAABDQxNzMEAAAAATAHAAAACDgvOC8yMDE5CAAAAAoxMi8zMS8yMDExCQAAAAEw+fC1UgYc1wioExqRBhzXCCJDSVEuRU5YVFBBOlNHTy5JUV9ESVZf</t>
  </si>
  <si>
    <t>U0hBUkUuRlkyMDExAQAAAAFdDQACAAAABDEuMjQBCAAAAAUAAAABMQEAAAAKMTU5MzkyNzc4OQMAAAACNTACAAAABDMwNTgEAAAAATAHAAAACDgvOC8yMDE5CAAAAAoxMi8zMS8yMDExCQAAAAEwxXykWQYc1wgd6RaPBhzXCCNDSVEuRU5YVFBBOlNHTy5JUV9TR0FfTUFSR0lOLkZZMjAxNwEAAAABXQ0AAgAAAAcxOC4zMTY1AQgAAAAFAAAAATEBAAAACjE5NDY0MjQwMTUDAAAAAjUwAgAAAAQ0Mzc1BAAAAAEwBwAAAAg4LzgvMjAxOQgAAAAKMTIvMzEvMjAxNwkAAAABMK1WSFQGHNcIkl7HkAYc1wgbQ0lRLlRTRTo0MDQyLklRX0NPR1MuRlkyMDA5AQAAABRYDQACAAAABjY0ODE5NwEIAAAABQAAAAExAQAAAAoxMzgyNzYzNTEyAwAAAAI3OQIAAAACMzQEAAAAATAHAAAACDgvOC8yMDE5CAAAAAkzLzMxLzIwMDkJAAAAATCbIVFbBhzXCK4/tY4GHNcIJkNJUS5UU0U6NTIwMi5JUV9JTlZFTlRPUllfVFVSTlMuRlkyMDExAQAAACdbDQACAAAACDQuMjE4NDQyAQgAAAAFAAAAATEBAAAACjE0NjI3MTIzMDQDAAAAAjc5AgAAAAQ0MDgyBAAAAAEwBwAAAAg4LzgvMjAxOQgAAAAJMy8zMS8yMDExCQAAAAEwN+YKVQYc1wiRyvGQBhzXCClDSVEuRU5YVFBBOlNHTy5JUV9UT1RBTF9SRVYuRlkyMDEzLi4uLkpQWQEAAAABXQ0AAgAAAA42MDQ3MTkyLjkzNTMzMwEIAAAABQAAAAExAQAAAAoxNzMwNzQ4OTM0AwAAAAI3</t>
  </si>
  <si>
    <t>OQIAAAACMjgEAAAAATAHAAAACDgvOC8yMDE5CAAAAAoxMi8zMS8yMDEzCQAAAAEwxfbFUgYc1whkvBSRBhzXCCdDSVEuTllTRTpPQy5JUV9UT1RBTF9ERUJULkZZMjAxNC4uLi5KUFkBAAAAwn0EAAIAAAAKMjQwNjg4LjI0NQEIAAAABQAAAAExAQAAAAoxODI2NzU1NDkzAwAAAAI3OQIAAAAENDE3MwQAAAABMAcAAAAIOC84LzIwMTkIAAAACjEyLzMxLzIwMTQJAAAAATD58LVSBhzXCM5cE5EGHNcIKENJUS5UU0U6NDA2My5JUV9UT1RBTF9ERUJUX0lTU1VFRC5GWTIwMTYBAAAA41cNAAIAAAADMTUxAQgAAAAFAAAAATEBAAAACjE3OTkyNDMzNDUDAAAAAjc5AgAAAAQyMTYxBAAAAAEwBwAAAAg4LzgvMjAxOQgAAAAJMy8zMS8yMDE2CQAAAAEwh9ogWgYc1wh9J/mOBhzXCB1DSVEuVFNFOjQwNDIuSVFfRUJJVERBLkZZMjAxNwEAAAAUWA0AAgAAAAYxNDExOTIBCAAAAAUAAAABMQEAAAAKMTg0ODY3MzI4NwMAAAACNzkCAAAABDQwNTEEAAAAATAHAAAACDgvOC8yMDE5CAAAAAkzLzMxLzIwMTcJAAAAATCKdt1aBhzXCPSH1I4GHNcIIENJUS5UU0U6NDA2My5JUV9JTlZFTlRPUlkuRlkyMDEwAQAAAONXDQACAAAABjE4MzU1MQEIAAAABQAAAAExAQAAAAoxNTU0MTg5ODYwAwAAAAI3OQIAAAAEMTA0MwQAAAABMAcAAAAIOC84LzIwMTkIAAAACTMvMzEvMjAxMAkAAAABMOrEIVoGHNcInz/kjgYc1wgrQ0lRLlRT</t>
  </si>
  <si>
    <t>RTo1MzMzLklRX05JX0FWQUlMX0VYQ0xfTUFSR0lOLkZZMjAxMwEAAACJXA0AAgAAAAY0LjUxODMBCAAAAAUAAAABMQEAAAAKMTYyNTQ1Nzc0NQMAAAACNzkCAAAABDQxODIEAAAAATAHAAAACDgvOC8yMDE5CAAAAAkzLzMxLzIwMTMJAAAAATArbSFUBhzXCJRA+5AGHNcII0NJUS5UU0U6NTMzMy5JUV9CQVNJQ19XRUlHSFQuRlkyMDEyAQAAAIlcDQACAAAABzMyNi41MTcAWOEYXAYc1wjN4ZaOBhzXCCFDSVEuU0VISzoxMTA4LklRX0RJVkVTVF9DRi5GWTIwMDcBAAAAT2lWAAMAAAAAAJBr51gGHNcI9dUyjwYc1wgpQ0lRLlRTRTo1MjAxLklRX1RPVEFMX0RFQlRfQ0FQSVRBTC5GWTIwMTQBAAAA3VQNAAIAAAAHMzAuNjQxNwEIAAAABQAAAAExAQAAAAoxNzI3MjgzMjgwAwAAAAI3OQIAAAAENDE4NgQAAAABMAcAAAAIOC84LzIwMTkIAAAACjEyLzMxLzIwMTQJAAAAATBI/iRVBhzXCHIoEJEGHNcIIENJUS5OWVNFOkdMVy5JUV9QQVJUX1RJTUUuRlkyMDEzAQAAABCnAgADAAAAAAAQXYlXBhzXCOK8nI8GHNcIJ0NJUS5UU0U6NDA0Mi5JUV9UT1RBTF9PVEhFUl9PUEVSLkZZMjAxMAEAAAAUWA0AAgAAAAU5NzkwNAEIAAAABQAAAAExAQAAAAoxMzgyNzYzNTQ4AwAAAAI3OQIAAAADMzgwBAAAAAEwBwAAAAg4LzgvMjAxOQgAAAAJMy8zMS8yMDEwCQAAAAEwvW9RWwYc1wjib7qOBhzXCCdDSVEuTllTRTpQUEcu</t>
  </si>
  <si>
    <t>SVFfTkVUX0lOVEVSRVNUX0VYUC5GWTIwMTYBAAAA734EAAIAAAADLTk5AQgAAAAFAAAAATEBAAAACjE5NDY0MTg2OTQDAAAAAzE2MAIAAAADMzY4BAAAAAEwBwAAAAg4LzgvMjAxOQgAAAAKMTIvMzEvMjAxNgkAAAABMNwlGVYGHNcIev7RjwYc1wghQ0lRLk5ZU0U6T0MuSVFfQ0FTSF9JTlZFU1QuRlkyMDExAQAAAMJ9BAACAAAABC00NDUBCAAAAAUAAAABMQEAAAAKMTY1NzgxNTUyNwMAAAADMTYwAgAAAAQyMDA1BAAAAAEwBwAAAAg4LzgvMjAxOQgAAAAKMTIvMzEvMjAxMQkAAAABMJxLiFcGHNcIG8FrjwYc1wgeQ0lRLk5ZU0U6UFBHLklRX1dJUF9JTlYuRlkyMDEyAQAAAO9+BAACAAAAAzE0NAEIAAAABQAAAAExAQAAAAoxNzE5OTE2ODA5AwAAAAMxNjACAAAABDMyMTkEAAAAATAHAAAACDgvOC8yMDE5CAAAAAoxMi8zMS8yMDEyCQAAAAEw/KkuVgYc1wgKLcWPBhzXCCpDSVEuRU5YVFBBOlNHTy5JUV9UT1RBTF9ERUJULkZZMjAxNS4uLi5KUFkBAAAAAV0NAAIAAAAOMTMyODU2NC4xMDUzNTIBCAAAAAUAAAABMQEAAAAKMTgyOTIyNjk0NgMAAAACNzkCAAAABDQxNzMEAAAAATAHAAAACDgvOC8yMDE5CAAAAAoxMi8zMS8yMDE1CQAAAAEw+fC1UgYc1wh+HgKRBhzXCCRDSVEuTllTRTpQUEcuSVFfSU1QQUlSTUVOVF9HVy5GWTIwMTEBAAAA734EAAMAAAAAAMs0LlYGHNcIEePCjwYc1wgfQ0lRLk5ZU0U6</t>
  </si>
  <si>
    <t>R0xXLklRX0JWX1NIQVJFLkZZMjAxMwEAAAAQpwIAAgAAAAkxNS4xMjY1MTgBCAAAAAUAAAABMQEAAAAKMTc3NTk1OTkxMAMAAAADMTYwAgAAAAQ0MDIwBAAAAAEwBwAAAAg4LzgvMjAxOQgAAAAKMTIvMzEvMjAxMwkAAAABMBBdiVcGHNcINYCdjwYc1wgkQ0lRLlRTRTo1MjAyLklRX0VCSVREQV9NQVJHSU4uRlkyMDExAQAAACdbDQACAAAABzEwLjgyMTMBCAAAAAUAAAABMQEAAAAKMTQ2MjcxMjMwNAMAAAACNzkCAAAABDQwNDcEAAAAATAHAAAACDgvOC8yMDE5CAAAAAkzLzMxLzIwMTEJAAAAATA35gpVBhzXCE4u8ZAGHNcIH0NJUS5UU0U6NDA2My5JUV9EQV9TVVBQTC5GWTIwMTEBAAAA41cNAAIAAAAEMTU0NgEIAAAABQAAAAExAQAAAAoxNTU0MTg5Nzg4AwAAAAI3OQIAAAACNDEEAAAAATAHAAAACDgvOC8yMDE5CAAAAAkzLzMxLzIwMTEJAAAAATALEyJaBhzXCD0Q6I4GHNcIKENJUS5FTlhUUEE6U0dPLklRX0NBU0hfQUNRVUlSRV9DRi5GWTIwMTQBAAAAAV0NAAIAAAADLTYwAQgAAAAFAAAAATEBAAAACjE3NzgyMjM4MzIDAAAAAjUwAgAAAAQyMDU3BAAAAAEwBwAAAAg4LzgvMjAxOQgAAAAKMTIvMzEvMjAxNAkAAAABMMmW5VgGHNcIg0khjwYc1wgjQ0lRLlRTRTo2MzY3LklRX0JFVEFfMVlSLjIwMTYvMDMvMzEBAAAAVF0NAAIAAAAQMS4zNTU3Mjc3Mzg4Nzk4MQCSVdCSBhzXCJ7bE5cGHNcIKENJ</t>
  </si>
  <si>
    <t>US5TRUhLOjExMDguSVFfTkVUX0lOVEVSRVNUX0VYUC5GWTIwMTABAAAAT2lWAAIAAAAJLTkuMTU3MDI4AQgAAAAFAAAAATEBAAAACjE1NDU2NzE0OTQDAAAAAjMyAgAAAAMzNjgEAAAAATAHAAAACDgvOC8yMDE5CAAAAAoxMi8zMS8yMDEwCQAAAAEwuW/lWAYc1wg76DyPBhzXCCZDSVEuTllTRTpHTFcuSVFfTkVUX0RFQlRfSVNTVUVELkZZMjAxNQEAAAAQpwIAAgAAAAQxMjEyAQgAAAAFAAAAATEBAAAACjE4NzQ1NzczNTQDAAAAAzE2MAIAAAAEMjAwMwQAAAABMAcAAAAIOC84LzIwMTkIAAAACjEyLzMxLzIwMTUJAAAAATCB4i9WBhzXCGH6pI8GHNcIJUNJUS5OWVNFOkdMVy5JUV9DQVNIX1NUX0lOVkVTVC5GWTIwMTYBAAAAEKcCAAIAAAAENTI5MQEIAAAABQAAAAExAQAAAAoxOTQ0NTI1NTk0AwAAAAMxNjACAAAABDEwMDIEAAAAATAHAAAACDgvOC8yMDE5CAAAAAoxMi8zMS8yMDE2CQAAAAEwkQkwVgYc1whjtamPBhzXCCNDSVEuVFNFOjQwNDIuSVFfRUJJVEFfTUFSR0lOLkZZMjAxMQEAAAAUWA0AAgAAAAY0Ljg5OTQBCAAAAAUAAAABMQEAAAAKMTQ2MTY4MDA2OQMAAAACNzkCAAAABDQ0MTkEAAAAATAHAAAACDgvOC8yMDE5CAAAAAkzLzMxLzIwMTEJAAAAATB+MCJUBhzXCFAfC5EGHNcIKkNJUS5FTlhUUEE6U0dPLklRX0RFRl9UQVhfQVNTRVRTX0xULkZZMjAxNwEAAAABXQ0AAgAAAAM5MzgBCAAA</t>
  </si>
  <si>
    <t>AAUAAAABMQEAAAAKMTk0NjQyNDAxNQMAAAACNTACAAAABDEwMjYEAAAAATAHAAAACDgvOC8yMDE5CAAAAAoxMi8zMS8yMDE3CQAAAAEwLYHmWAYc1wgcHyyPBhzXCCFDSVEuTllTRTpHTFcuSVFfQ09NTU9OX1JFUC5GWTIwMTYBAAAAEKcCAAIAAAAFLTQyNDMBCAAAAAUAAAABMQEAAAAKMTk0NDUyNTU5NAMAAAADMTYwAgAAAAQyMTY0BAAAAAEwBwAAAAg4LzgvMjAxOQgAAAAKMTIvMzEvMjAxNgkAAAABMKIwMFYGHNcI3nyojwYc1wgmQ0lRLlRTRTo1MjAxLklRX0xUX0RFQlRfQ0FQSVRBTC5GWTIwMTcBAAAA3VQNAAIAAAAHMTkuNDczMwEIAAAABQAAAAExAQAAAAoxODgxNTc5NTcxAwAAAAI3OQIAAAAENDE4NwQAAAABMAcAAAAIOC84LzIwMTkIAAAACjEyLzMxLzIwMTcJAAAAATBZJSVVBhzXCLjd1ZAGHNcIGENJUS5OWVNFOk9DLklRX0JFVEFfMllSLgEAAADCfQQAAgAAABAxLjAzMjM2OTM0MTA1OTYxAHEH0JIGHNcIcQfQkgYc1wgfQ0lRLlRTRTo0MDYzLklRX1RSRUFTVVJZLkZZMjAxOQEAAADjVw0AAgAAAAYtOTQ3MDIBCAAAAAUAAAABMQEAAAAKMTk3MDIxMzAxNgMAAAACNzkCAAAABDEyNDgEAAAAATAHAAAACDgvOC8yMDE5CAAAAAkzLzMxLzIwMTkJAAAAATALEyJaBhzXCKtcBY8GHNcIGkNJUS5TRUhLOjExMDguSVFfQUQuRlkyMDE3AQAAAE9pVgACAAAACi00MTQuMzgyMjYBCAAAAAUAAAAB</t>
  </si>
  <si>
    <t>MQEAAAAKMTk1MzM1MzMxNgMAAAACMzICAAAABDEwNzUEAAAAATAHAAAACDgvOC8yMDE5CAAAAAoxMi8zMS8yMDE3CQAAAAEw/EJ3WAYc1wiGK1WPBhzXCCBDSVEuVFNFOjQwNDIuSVFfT1RIRVJfUkVWLkZZMjAxNQEAAAAUWA0AAwAAAAAAN7PcWgYc1wi/nMqOBhzXCCVDSVEuU0VISzoxMTA4LklRX0lNUEFJUk1FTlRfR1cuRlkyMDE0AQAAAE9pVgADAAAAAAC463FYBhzXCO1VSo8GHNcIIUNJUS5OWVNFOk9DLklRX1NBTEVfUFBFX0NGLkZZMjAwNwEAAADCfQQAAgAAAAIxMgEIAAAABQAAAAExAQAAAAoxMzI2MzA1OTc3AwAAAAMxNjACAAAABDIwNDIEAAAAATAHAAAACDgvOC8yMDE5CAAAAAoxMi8zMS8yMDA3CQAAAAEwLbh3WAYc1wgVkF2PBhzXCBlDSVEuTllTRTpQUEcuSVFfQUUuRlkyMDExAQAAAO9+BAACAAAAAzcyMwEIAAAABQAAAAExAQAAAAoxNjU5MzQ0OTU2AwAAAAMxNjACAAAABDEwMTYEAAAAATAHAAAACDgvOC8yMDE5CAAAAAoxMi8zMS8yMDExCQAAAAEw21suVgYc1wgyMcOPBhzXCChDSVEuVFNFOjQwNjMuSVFfR1dfSU5UQU5fQU1PUlRfQ0YuRlkyMDEzAQAAAONXDQADAAAAAAB/JCNaBhzXCN2b8I4GHNcIGENJUS5OWVNFOk9DLklRX0FSLkZZMjAxMwEAAADCfQQAAgAAAAM2ODMBCAAAAAUAAAABMQEAAAAKMTc3NTU3NDczMwMAAAADMTYwAgAAAAQxMDIxBAAAAAEwBwAAAAg4LzgvMjAx</t>
  </si>
  <si>
    <t>OQgAAAAKMTIvMzEvMjAxMwkAAAABML2ZiFcGHNcIobRxjwYc1wgkQ0lRLlRTRTo0MDQyLklRX09USEVSX0xJQUJfTFQuRlkyMDE0AQAAABRYDQACAAAABDI2MDIBCAAAAAUAAAABMQEAAAAKMTY4NjYzNzc1NQMAAAACNzkCAAAABDEwNjIEAAAAATAHAAAACDgvOC8yMDE5CAAAAAkzLzMxLzIwMTQJAAAAATBSz1JbBhzXCGJox44GHNcIIENJUS5OWVNFOk9DLklRX0NBU0hfRklOQU4uRlkyMDE4AQAAAMJ9BAACAAAAAzY0NwEIAAAABQAAAAExAQAAAAoxOTQ2MjI0NzY2AwAAAAMxNjACAAAABDIwMDQEAAAAATAHAAAACDgvOC8yMDE5CAAAAAoxMi8zMS8yMDE4CQAAAAEwUpxFVwYc1wjJ7oSPBhzXCChDSVEuVFNFOjUzMzMuSVFfVE9UQUxfRElWX1BBSURfQ0YuRlkyMDE2AQAAAIlcDQACAAAABi0xMDc3NQEIAAAABQAAAAExAQAAAAoxNzk4ODk0OTY2AwAAAAI3OQIAAAAEMjAyMgQAAAABMAcAAAAIOC84LzIwMTkIAAAACTMvMzEvMjAxNgkAAAABMD/tTVsGHNcIeJmmjgYc1wgmQ0lRLkVOWFRQQTpTR08uSVFfQ09NTU9OX0RJVl9DRi5GWTIwMTQBAAAAAV0NAAIAAAAELTY4NQEIAAAABQAAAAExAQAAAAoxNzc4MjIzODMyAwAAAAI1MAIAAAAEMjA3NAQAAAABMAcAAAAIOC84LzIwMTkIAAAACjEyLzMxLzIwMTQJAAAAATDaveVYBhzXCDr3Io8GHNcIJ0NJUS5TRUhLOjExMDguSVFfQ0FTSF9DT05WRVJTSU9O</t>
  </si>
  <si>
    <t>LkZZMjAwOQEAAABPaVYAAgAAAAotMTI5LjE5NzU5AQgAAAAFAAAAATEBAAAACjE0NDUyNzk0MTkDAAAAAjMyAgAAAAQ0MTg0BAAAAAEwBwAAAAg4LzgvMjAxOQgAAAAKMTIvMzEvMjAwOQkAAAABMM6kSFQGHNcIP5vGkAYc1wgfQ0lRLk5ZU0U6R0xXLklRX0RBX1NVUFBMLkZZMjAxNAEAAAAQpwIAAwAAAAAAIISJVwYc1wiAjaCPBhzXCClDSVEuTllTRTpHTFcuSVFfREVCVF9FUVVJVl9ORVRfUEJPLkZZMjAxNwEAAAAQpwIAAgAAAAM2NDkBCAAAAAUAAAABMQEAAAAKMTk0NDUyNTYyMgMAAAADMTYwAgAAAAUyMTY3OQQAAAABMAcAAAAIOC84LzIwMTkIAAAACjEyLzMxLzIwMTcJAAAAATDDfjBWBhzXCOftqo8GHNcIKUNJUS5UU0U6NTMzMy5JUV9UT1RBTF9ERUJUX0NBUElUQUwuRlkyMDE5AQAAAIlcDQACAAAABzMxLjkyMzMBCAAAAAUAAAABMQEAAAAKMTk2OTMwNDIyNAMAAAACNzkCAAAABDQxODYEAAAAATAHAAAACDgvOC8yMDE5CAAAAAkzLzMxLzIwMTkJAAAAATBd4iFUBhzXCFbk7pAGHNcIJkNJUS5UU0U6NTMzMy5JUV9ORVRfREVCVF9FQklUREEuRlkyMDEyAQAAAIlcDQACAAAABzAuMzQzNDgBCAAAAAUAAAABMQEAAAAKMTU1NDk1MDU5NwMAAAACNzkCAAAABDQxOTMEAAAAATAHAAAACDgvOC8yMDE5CAAAAAkzLzMxLzIwMTIJAAAAATArbSFUBhzXCPUSs5AGHNcII0NJUS5UU0U6NjM2Ny5JUV9C</t>
  </si>
  <si>
    <t>RVRBXzJZUi4yMDA4LzAzLzMxAQAAAFRdDQACAAAAEDEuMDUwNzE4MTI0OTMyMzcAW/U4kgYc1whhOgyXBhzXCCJDSVEuTllTRTpPQy5JUV9CRVRBXzJZUi4yMDE1LzEyLzMxAQAAAMJ9BAACAAAAETAuODgwMjQyNDE2NDU1MzAzAHxDOZIGHNcIYH8HlwYc1wgnQ0lRLlRTRTo1MjAxLklRX0RBWVNfUEFZQUJMRV9PVVQuRlkyMDE2AQAAAN1UDQACAAAACTUyLjMwNjUyNAEIAAAABQAAAAExAQAAAAoxODM1MDM4OTU1AwAAAAI3OQIAAAAENDE4MwQAAAABMAcAAAAIOC84LzIwMTkIAAAACjEyLzMxLzIwMTYJAAAAATBI/iRVBhzXCOfN5pAGHNcIK0NJUS5TRUhLOjExMDguSVFfSU5URVJFU1RfSU5WRVNUX0lOQy5GWTIwMDcBAAAAT2lWAAIAAAAJMjcuNDA0MTMxAQgAAAAFAAAAATEBAAAACjE1NTYyMzQwMTIDAAAAAjMyAgAAAAI2NQQAAAABMAcAAAAIOC84LzIwMTkIAAAACDEvMS8yMDA4CQAAAAEwbx3nWAYc1wgWJDOPBhzXCCFDSVEuTllTRTpHTFcuSVFfRUJJVERBX0lOVC5GWTIwMTEBAAAAEKcCAAIAAAAJMzEuNDA0NDk0AQgAAAAFAAAAATEBAAAACjE2NTc0Nzk2NTMDAAAAAzE2MAIAAAAENDE5MAQAAAABMAcAAAAIOC84LzIwMTkIAAAACjEyLzMxLzIwMTEJAAAAATBTWlJTBhzXCEOlpZAGHNcIJ0NJUS5OWVNFOk9DLklRX0ZJWEVEX0FTU0VUX1RVUk5TLkZZMjAxOAEAAADCfQQAAgAAAAgxLjk1MDUy</t>
  </si>
  <si>
    <t>NQEIAAAABQAAAAExAQAAAAoxOTQ2MjI0NzY2AwAAAAMxNjACAAAABDQwNjYEAAAAATAHAAAACDgvOC8yMDE5CAAAAAoxMi8zMS8yMDE4CQAAAAEwMgxSUwYc1wheiwaRBhzXCB9DSVEuVFNFOjQwNjMuSVFfQVJfVFVSTlMuRlkyMDExAQAAAONXDQACAAAACDMuOTI2OTUzAQgAAAAFAAAAATEBAAAACjE1NTQxODk3ODgDAAAAAjc5AgAAAAQ0MDAxBAAAAAEwBwAAAAg4LzgvMjAxOQgAAAAJMy8zMS8yMDExCQAAAAEw96hGVAYc1wiPD+2QBhzXCC1DSVEuRU5YVFBBOlNHTy5JUV9NSU5PUklUWV9JTlRFUkVTVF9DRi5GWTIwMTMBAAAAAV0NAAIAAAACMzcBCAAAAAUAAAABMQEAAAAKMTczMDc0ODkzNAMAAAACNTACAAAABDIxMDcEAAAAATAHAAAACDgvOC8yMDE5CAAAAAoxMi8zMS8yMDEzCQAAAAEw9vGkWQYc1whZih6PBhzXCCNDSVEuVFNFOjUyMDEuSVFfQkVUQV8xWVIuMjAxMS8xMi8zMQEAAADdVA0AAgAAABEwLjYyMjI3MTkxNDAyNTYyNgCSVdCSBhzXCNBQFJcGHNcIGUNJUS5OWVNFOkdMVy5JUV9GWC5GWTIwMTUBAAAAEKcCAAIAAAAELTMzMAEIAAAABQAAAAExAQAAAAoxODc0NTc3MzU0AwAAAAMxNjACAAAABDIxNDQEAAAAATAHAAAACDgvOC8yMDE5CAAAAAoxMi8zMS8yMDE1CQAAAAEwgeIvVgYc1wi0vaWPBhzXCCNDSVEuVFNFOjUzMzMuSVFfVE9UQUxfRVFVSVRZLkZZMjAxOQEAAACJXA0AAgAA</t>
  </si>
  <si>
    <t>AAY0ODkyNDMBCAAAAAUAAAABMQEAAAAKMTk2OTMwNDIyNAMAAAACNzkCAAAABDEyNzUEAAAAATAHAAAACDgvOC8yMDE5CAAAAAkzLzMxLzIwMTkJAAAAATCSsE5bBhzXCFrBr44GHNcIKkNJUS5FTlhUUEE6U0dPLklRX1RPVEFMX0xJQUJfRVFVSVRZLkZZMjAxMwEAAAABXQ0AAgAAAAU0NTYxNQEIAAAABQAAAAExAQAAAAoxNzMwNzQ4OTM0AwAAAAI1MAIAAAAEMTAxMwQAAAABMAcAAAAIOC84LzIwMTkIAAAACjEyLzMxLzIwMTMJAAAAATD28aRZBhzXCKPcHI8GHNcIJkNJUS5OWVNFOkdMVy5JUV9FWFRSQV9BQ0NfSVRFTVMuRlkyMDEwAQAAABCnAgADAAAAAADOwIhXBhzXCO9tk48GHNcILkNJUS5UU0U6NDA0Mi5JUV9UT1RBTF9ERUJUX0VCSVREQV9DQVBFWC5GWTIwMTABAAAAFFgNAAIAAAAJMTAuNzgyOTA5AQgAAAAFAAAAATEBAAAACjEzODI3NjM1NDgDAAAAAjc5AgAAAAUyMzMxMwQAAAABMAcAAAAIOC84LzIwMTkIAAAACTMvMzEvMjAxMAkAAAABMH4wIlQGHNcIxY7MkAYc1wgmQ0lRLlNFSEs6MTEwOC5JUV9PVEhFUl9DQV9TVVBQTC5GWTIwMDkBAAAAT2lWAAMAAAAAAJch5VgGHNcIzow5jwYc1wgkQ0lRLk5ZU0U6T0MuSVFfTkVUX1JFTlRBTF9FWFAuRlkyMDE3AQAAAMJ9BAADAAAAAAAgJ0VXBhzXCG26gY8GHNcIIUNJUS5OWVNFOkdMVy5JUV9UT1RBTF9MSUFCLkZZMjAxOAEAAAAQpwIAAgAA</t>
  </si>
  <si>
    <t>AAUxMzYxOQEIAAAABQAAAAExAQAAAAoxOTQ0NTI1NTg2AwAAAAMxNjACAAAABDEyNzYEAAAAATAHAAAACDgvOC8yMDE5CAAAAAoxMi8zMS8yMDE4CQAAAAEw5MwwVgYc1wjIWq+PBhzXCChDSVEuVFNFOjUzMzMuSVFfTUFSS0VUQ0FQLjIwMTgvMTIvMzEuSlBZAQAAAIlcDQACAAAACzQ3OTc2NC43MzU4AQYAAAAFAAAAATEBAAAACjE5MTk4OTkzNjIDAAAAAjc5AgAAAAYxMDAwNTQEAAAAATAHAAAACjEyLzMxLzIwMTjtzs6SBhzXCJORDtAGHNcIJkNJUS5OWVNFOkdMVy5JUV9MVF9ERUJUX0NBUElUQUwuRlkyMDEwAQAAABCnAgACAAAABzEwLjQwMjMBCAAAAAUAAAABMQEAAAAKMTU4NzYzMjMwMAMAAAADMTYwAgAAAAQ0MTg3BAAAAAEwBwAAAAg4LzgvMjAxOQgAAAAKMTIvMzEvMjAxMAkAAAABMFNaUlMGHNcIz/DokAYc1wgpQ0lRLlRTRTo1MjAyLklRX1RPVEFMX0RFQlRfQ0FQSVRBTC5GWTIwMTQBAAAAJ1sNAAIAAAAHNzIuMTYzMwEIAAAABQAAAAExAQAAAAoxNjg2NjM4MTgzAwAAAAI3OQIAAAAENDE4NgQAAAABMAcAAAAIOC84LzIwMTkIAAAACTMvMzEvMjAxNAkAAAABMEcNC1UGHNcIKjTSkAYc1wgmQ0lRLlNFSEs6MTEwOC5JUV9ORVRfUkVOVEFMX0VYUC5GWTIwMDcBAAAAT2lWAAMAAAAAAH9E51gGHNcIijU0jwYc1wgfQ0lRLk5ZU0U6T0MuSVFfTFRfSU5WRVNULkZZMjAxMAEAAADCfQQAAgAA</t>
  </si>
  <si>
    <t>AAI3MAEIAAAABQAAAAExAQAAAAoxNTg4NDQwMzU1AwAAAAMxNjACAAAABDEwNTQEAAAAATAHAAAACDgvOC8yMDE5CAAAAAoxMi8zMS8yMDEwCQAAAAEwe/2HVwYc1whsyWePBhzXCB9DSVEuTllTRTpPQy5JUV9OSV9NQVJHSU4uRlkyMDE1AQAAAMJ9BAACAAAABjYuMTY4MgEIAAAABQAAAAExAQAAAAoxODc1NDk1MDY3AwAAAAMxNjACAAAABDQwOTQEAAAAATAHAAAACDgvOC8yMDE5CAAAAAoxMi8zMS8yMDE1CQAAAAEwEb5RUwYc1wjI3aaQBhzXCCZDSVEuTllTRTpPQy5JUV9EQVlTX1BBWUFCTEVfT1VULkZZMjAxNAEAAADCfQQAAgAAAAg0Ni4zNDg0MwEIAAAABQAAAAExAQAAAAoxODI2NzU1NDkzAwAAAAMxNjACAAAABDQxODMEAAAAATAHAAAACDgvOC8yMDE5CAAAAAoxMi8zMS8yMDE0CQAAAAEwEb5RUwYc1wgitOmQBhzXCB5DSVEuTllTRTpQUEcuSVFfWl9TQ09SRS5GWTIwMTcBAAAA734EAAIAAAAINC40NTYyMDMBCAAAAAUAAAABMQEAAAAKMTk0NjQxODY5OAMAAAADMTYwAgAAAAYxMDAxMjMEAAAAATAHAAAACDgvOC8yMDE5CAAAAAoxMi8zMS8yMDE3CQAAAAEwpKjFUgYc1wjy0r6QBhzXCCdDSVEuTllTRTpPQy5JUV9UT1RBTF9ERUJUX1JFUEFJRC5GWTIwMTUBAAAAwn0EAAIAAAAFLTE2ODIBCAAAAAUAAAABMQEAAAAKMTg3NTQ5NTA2NwMAAAADMTYwAgAAAAQyMTY2BAAAAAEwBwAAAAg4Lzgv</t>
  </si>
  <si>
    <t>MjAxOQgAAAAKMTIvMzEvMjAxNQkAAAABMP/YRFcGHNcI9+17jwYc1wgkQ0lRLlRTRTo1MjAxLklRX01BUktFVENBUC4yMDEzLzEyLzMxAQAAAN1UDQACAAAADDc1NTg4NC40MjMzMgEGAAAABQAAAAExAQAAAAoxNjQ1MDkwMTI4AwAAAAI3OQIAAAAGMTAwMDU0BAAAAAEwBwAAAAoxMi8zMS8yMDEzHOWSkwYc1wgkBS+XBhzXCCpDSVEuRU5YVFBBOlNHTy5JUV9NQVJLRVRDQVAuMjAwOS8xMi8zMS5KUFkBAAAAAV0NAAIAAAALMjU4MDQxMi40MjUBBgAAAAUAAAABMQEAAAAKMTIyNDgzOTkwMAMAAAACNzkCAAAABjEwMDA1NAQAAAABMAcAAAAKMTIvMzEvMjAwOf31zpIGHNcI1+gT0AYc1wgjQ0lRLk5ZU0U6T0MuSVFfT1RIRVJfTElBQl9MVC5GWTIwMDkBAAAAwn0EAAIAAAADMTI3AQgAAAAFAAAAATEBAAAACjE1MDQ1MjUxNDcDAAAAAzE2MAIAAAAEMTA2MgQAAAABMAcAAAAIOC84LzIwMTkIAAAACjEyLzMxLzIwMDkJAAAAATBar4dXBhzXCJyDY48GHNcIKENJUS5UU0U6NDA2My5JUV9GSVhFRF9BU1NFVF9UVVJOUy5GWTIwMTkBAAAA41cNAAIAAAAIMS42ODg4NzYBCAAAAAUAAAABMQEAAAAKMTk3MDIxMzAxNgMAAAACNzkCAAAABDQwNjYEAAAAATAHAAAACDgvOC8yMDE5CAAAAAkzLzMxLzIwMTkJAAAAATBKbEdUBhzXCDxM7JAGHNcIG0NJUS5FTlhUUEE6U0dPLklRX0ZYLkZZMjAxMAEAAAABXQ0AAgAA</t>
  </si>
  <si>
    <t>AAI3MwEIAAAABQAAAAExAQAAAAoxNTI2MTgyNzc0AwAAAAI1MAIAAAAEMjE0NAQAAAABMAcAAAAIOC84LzIwMTkIAAAACjEyLzMxLzIwMTAJAAAAATC0VaRZBhzXCG7xEo8GHNcIJkNJUS5TRUhLOjExMDguSVFfT1RIRVJfQ0FfU1VQUEwuRlkyMDE1AQAAAE9pVgACAAAACTYzLjMwODQzNgEIAAAABQAAAAExAQAAAAoxODM2NzA2NzExAwAAAAIzMgIAAAAEMTA1NQQAAAABMAcAAAAIOC84LzIwMTkIAAAACjEyLzMxLzIwMTUJAAAAATDKzXZYBhzXCN7pTo8GHNcIDkNJUS4wLklRX05JLkZZBQAAAAAAAAAIAAAAFShJbnZhbGlkIFRpbWUgUGVyaW9kKXg7GFYGHNcI0Cd6kAYc1wgvQ0lRLlNFSEs6MTEwOC5JUV9NSU5PUklUWV9JTlRFUkVTVF9UT1RBTC5GWTIwMTUBAAAAT2lWAAMAAAAAAMrNdlgGHNcItuVQjwYc1wgbQ0lRLlRTRTo0MDQyLklRX0FQSUMuRlkyMDExAQAAABRYDQACAAAABTMwMDUzAQgAAAAFAAAAATEBAAAACjE0NjE2ODAwNjkDAAAAAjc5AgAAAAQxMDg0BAAAAAEwBwAAAAg4LzgvMjAxOQgAAAAJMy8zMS8yMDExCQAAAAEw7uRRWwYc1wjC3L6OBhzXCB9DSVEuTllTRTpQUEcuSVFfTkVUX0RFQlQuRlkyMDE1AQAAAO9+BAACAAAABDI4NDgBCAAAAAUAAAABMQEAAAAKMTg5NDUwMjc2MQMAAAADMTYwAgAAAAQ0MzY0BAAAAAEwBwAAAAg4LzgvMjAxOQgAAAAKMTIvMzEvMjAxNQkAAAABMMv+</t>
  </si>
  <si>
    <t>GFYGHNcISInRjwYc1wgmQ0lRLlRTRTo0MDQyLklRX1BFUklPRExFTkdUSF9JUy5GWTIwMTMBAAAAFFgNAAEAAAACMTIAQahSWwYc1wi94cWOBhzXCCJDSVEuTllTRTpHTFcuSVFfR0FJTl9JTlZFU1QuRlkyMDE1AQAAABCnAgACAAAAAi0xAQgAAAAFAAAAATEBAAAACjE4NzQ1NzczNTQDAAAAAzE2MAIAAAACNjIEAAAAATAHAAAACDgvOC8yMDE5CAAAAAoxMi8zMS8yMDE1CQAAAAEwYJQvVgYc1wirTKOPBhzXCCdDSVEuTllTRTpHTFcuSVFfVE9UQUxfT1RIRVJfT1BFUi5GWTIwMDkBAAAAEKcCAAIAAAAEMTQ1MAEIAAAABQAAAAExAQAAAAoxNTExMTIxNzE3AwAAAAMxNjACAAAAAzM4MAQAAAABMAcAAAAIOC84LzIwMTkIAAAACjEyLzMxLzIwMDkJAAAAATCscohXBhzXCLw9jo8GHNcII0NJUS5UU0U6NTIxNC5JUV9CRVRBXzVZUi4yMDA5LzAzLzMxAQAAAG1bDQACAAAAEDEuMDc4MTI2NDIzNDg1ODgASs44kgYc1wgHwQ2XBhzXCCJDSVEuTllTRTpPQy5JUV9UT1RBTF9BU1NFVFMuRlkyMDA4AQAAAMJ9BAACAAAABDcyMjIBCAAAAAUAAAABMQEAAAAKMTQzMDIxNDUxNAMAAAADMTYwAgAAAAQxMDA3BAAAAAEwBwAAAAg4LzgvMjAxOQgAAAAKMTIvMzEvMjAwOAkAAAABMDhhh1cGHNcIKHJijwYc1wglQ0lRLk5ZU0U6R0xXLklRX0NBUElUQUxfTEVBU0VTLkZZMjAxNwEAAAAQpwIAAwAAAAAAs1cwVgYc1wgS</t>
  </si>
  <si>
    <t>ra2PBhzXCC1DSVEuVFNFOjYzNjcuSVFfQ0FTSF9DT05WRVJTSU9OLkZZMjAxNS4uLi5KUFkBAAAAVF0NAAIAAAAJMTE1LjQzMjcxAQgAAAAFAAAAATEBAAAACjE3NDU5MTY1MTYDAAAAAjc5AgAAAAQ0MTg0BAAAAAEwBwAAAAg4LzgvMjAxOQgAAAAJMy8zMS8yMDE1CQAAAAEwCRi2UgYc1wh+HgKRBhzXCChDSVEuU0VISzoxMTA4LklRX0NGT19DVVJSRU5UX0xJQUIuRlkyMDEyAQAAAE9pVgACAAAACDAuMDEzMDc1AQgAAAAFAAAAATEBAAAACjE2Njc2MzcxOTgDAAAAAjMyAgAAAAQ0MTg1BAAAAAEwBwAAAAg4LzgvMjAxOQgAAAAKMTIvMzEvMjAxMgkAAAABMK3TUFMGHNcIxPr2kAYc1wgnQ0lRLlNFSEs6MTEwOC5JUV9QRVJJT0RMRU5HVEhfSVMuRlkyMDE1AQAAAE9pVgABAAAAAjEyANr0dlgGHNcIdElQjwYc1wgjQ0lRLk5ZU0U6R0xXLklRX0lOVEVSRVNUX0VYUC5GWTIwMTABAAAAEKcCAAIAAAAELTEwOQEIAAAABQAAAAExAQAAAAoxNTg3NjMyMzAwAwAAAAMxNjACAAAAAjgyBAAAAAEwBwAAAAg4LzgvMjAxOQgAAAAKMTIvMzEvMjAxMAkAAAABMM7AiFcGHNcI30aTjwYc1wghQ0lRLlRTRTo1MjE0LklRX1NHQV9NQVJHSU4uRlkyMDExAQAAAG1bDQACAAAABjUuNzI5NAEIAAAABQAAAAExAQAAAAoxNDYyNzEyMzU3AwAAAAI3OQIAAAAENDM3NQQAAAABMAcAAAAIOC84LzIwMTkIAAAACTMvMzEvMjAx</t>
  </si>
  <si>
    <t>MQkAAAABMNP7CVUGHNcIrnu5kAYc1wggQ0lRLlRTRTo0MDYzLklRX1NUX0lOVkVTVC5GWTIwMTcBAAAA41cNAAIAAAAGMTg2NTkxAQgAAAAFAAAAATEBAAAACjE4NDkwMjY2ODcDAAAAAjc5AgAAAAQxMDY5BAAAAAEwBwAAAAg4LzgvMjAxOQgAAAAJMy8zMS8yMDE3CQAAAAEwqCghWgYc1wgDG/+OBhzXCCZDSVEuVFNFOjUyMDEuSVFfTFRfREVCVF9DQVBJVEFMLkZZMjAxOAEAAADdVA0AAgAAAAcyMi4wNjEzAQgAAAAFAAAAATEBAAAACjE5NTIyODQ2MzEDAAAAAjc5AgAAAAQ0MTg3BAAAAAEwBwAAAAg4LzgvMjAxOQgAAAAKMTIvMzEvMjAxOAkAAAABMFklJVUGHNcIFQPzkAYc1wgsQ0lRLlRTRTo1MjE0LklRX05FVF9ERUJUX0VCSVREQV9DQVBFWC5GWTIwMDkBAAAAbVsNAAMAAAACTk0BCAAAAAUAAAABMQEAAAAKMTM4OTIyNDIwMAMAAAACNzkCAAAABTIzMzE0BAAAAAEwBwAAAAg4LzgvMjAxOQgAAAAJMy8zMS8yMDA5CQAAAAEww9QJVQYc1whlGtWQBhzXCCZDSVEuTllTRTpQUEcuSVFfTkVUX0RFQlRfSVNTVUVELkZZMjAxMQEAAADvfgQAAgAAAAQtMzkxAQgAAAAFAAAAATEBAAAACjE2NTkzNDQ5NTYDAAAAAzE2MAIAAAAEMjAwMwQAAAABMAcAAAAIOC84LzIwMTkIAAAACjEyLzMxLzIwMTEJAAAAATDsgi5WBhzXCGSmw48GHNcIIkNJUS5UU0U6NDA0Mi5JUV9HQUlOX0lOVkVTVC5GWTIwMTIBAAAA</t>
  </si>
  <si>
    <t>FFgNAAIAAAACLTMBCAAAAAUAAAABMQEAAAAKMTU1NDMzNzE1OQMAAAACNzkCAAAAAjYyBAAAAAEwBwAAAAg4LzgvMjAxOQgAAAAJMy8zMS8yMDEyCQAAAAEw/wtSWwYc1whQhsKOBhzXCCRDSVEuVFNFOjUyMDEuSVFfRUJJVERBX01BUkdJTi5GWTIwMTEBAAAA3VQNAAIAAAAHMjIuODI4NgEIAAAABQAAAAExAQAAAAoxNTQzNjU4NDM4AwAAAAI3OQIAAAAENDA0NwQAAAABMAcAAAAIOC84LzIwMTkIAAAACjEyLzMxLzIwMTEJAAAAATA41yRVBhzXCIV3u5AGHNcIHENJUS5TRUhLOjExMDguSVFfTlBQRS5GWTIwMTEBAAAAT2lWAAIAAAAKNjczLjU5Njk3OQEIAAAABQAAAAExAQAAAAoxNjAwMzUzNzc5AwAAAAIzMgIAAAAEMTAwNAQAAAABMAcAAAAIOC84LzIwMTkIAAAACjEyLzMxLzIwMTEJAAAAATDq5OVYBhzXCJBmQo8GHNcIKUNJUS5UU0U6NDA0Mi5JUV9EQVlTX0lOVkVOVE9SWV9PVVQuRlkyMDE4AQAAABRYDQACAAAACDg0LjQyMjMxAQgAAAAFAAAAATEBAAAACjE4OTUwMDIyNTUDAAAAAjc5AgAAAAQ0MDM1BAAAAAEwBwAAAAg4LzgvMjAxOQgAAAAJMy8zMS8yMDE4CQAAAAEwsKUiVAYc1whAVsuQBhzXCCpDSVEuVFNFOjUzMzMuSVFfVE9UQUxfQ09NTU9OX0VRVUlUWS5GWTIwMTgBAAAAiVwNAAIAAAAGNDYxODQwAQgAAAAFAAAAATEBAAAACjE4OTQ4MzIzNTMDAAAAAjc5AgAAAAQxMDA2BAAAAAEw</t>
  </si>
  <si>
    <t>BwAAAAg4LzgvMjAxOQgAAAAJMy8zMS8yMDE4CQAAAAEwcWJOWwYc1wjMF6yOBhzXCCZDSVEuTllTRTpQUEcuSVFfRVhUUkFfQUNDX0lURU1TLkZZMjAxNgEAAADvfgQAAwAAAAAA3CUZVgYc1wiKJdKPBhzXCCVDSVEuTllTRTpPQy5JUV9JTlZFTlRPUllfVFVSTlMuRlkyMDE2AQAAAMJ9BAACAAAACDYuMjk5ODUyAQgAAAAFAAAAATEBAAAACjE5NDYyMjQ3NjUDAAAAAzE2MAIAAAAENDA4MgQAAAABMAcAAAAIOC84LzIwMTkIAAAACjEyLzMxLzIwMTYJAAAAATAh5VFTBhzXCD/C9ZAGHNcIHkNJUS5UU0U6NDA0Mi5JUV9aX1NDT1JFLkZZMjAxMQEAAAAUWA0AAgAAAAgxLjUyNDM1OAEIAAAABQAAAAExAQAAAAoxNDYxNjgwMDY5AwAAAAI3OQIAAAAGMTAwMTIzBAAAAAEwBwAAAAg4LzgvMjAxOQgAAAAJMy8zMS8yMDExCQAAAAEwfjAiVAYc1whgRguRBhzXCChDSVEuVFNFOjUzMzMuSVFfTUFSS0VUQ0FQLjIwMTYvMTIvMzEuSlBZAQAAAIlcDQACAAAADTcyOTA5My43ODczNzYBBgAAAAUAAAABMQEAAAAKMTgxNjY5NTYyMgMAAAACNzkCAAAABjEwMDA1NAQAAAABMAcAAAAKMTIvMzEvMjAxNj0zk5MGHNcIKfEP0AYc1wggQ0lRLlNFSEs6MTEwOC5JUV9BUl9UVVJOUy5GWTIwMTgBAAAAT2lWAAIAAAAIMS40OTYzMDgBCAAAAAUAAAABMQEAAAAKMTk1MzM1MzI4MQMAAAACMzICAAAABDQwMDEEAAAAATAHAAAA</t>
  </si>
  <si>
    <t>CDgvOC8yMDE5CAAAAAoxMi8zMS8yMDE4CQAAAAEwzyFRUwYc1wgz2+mQBhzXCBxDSVEuVFNFOjUzMzMuSVFfQ0FQRVguRlkyMDE2AQAAAIlcDQACAAAABi00MjY5MwEIAAAABQAAAAExAQAAAAoxNzk4ODk0OTY2AwAAAAI3OQIAAAAEMjAyMQQAAAABMAcAAAAIOC84LzIwMTkIAAAACTMvMzEvMjAxNgkAAAABMD/tTVsGHNcI82CljgYc1wgsQ0lRLk5ZU0U6T0MuSVFfT1RIRVJfSU5WRVNUX0FDVF9TVVBQTC5GWTIwMTcBAAAAwn0EAAIAAAABMwEIAAAABQAAAAExAQAAAAoxOTQ2MjI0NzYxAwAAAAMxNjACAAAABDIwNTEEAAAAATAHAAAACDgvOC8yMDE5CAAAAAoxMi8zMS8yMDE3CQAAAAEwMU5FVwYc1wifL4KPBhzXCCpDSVEuVFNFOjUyMDIuSVFfVE9UQUxfRVFVSVRZLkZZMjAwOS4uLi5KUFkBAAAAJ1sNAAIAAAAGMjU3MjIyAQgAAAAFAAAAATEBAAAACjEzODY3MjM5MDEDAAAAAjc5AgAAAAQxMjc1BAAAAAEwBwAAAAg4LzgvMjAxOQgAAAAJMy8zMS8yMDA5CQAAAAEwx3u1UgYc1wg1vR2RBhzXCB9DSVEuTllTRTpPQy5JUV9DSEFOR0VfQVIuRlkyMDA4AQAAAMJ9BAADAAAAAAA4YYdXBhzXCOXVYY8GHNcIHkNJUS5OWVNFOkdMVy5JUV9XSVBfSU5WLkZZMjAxMgEAAAAQpwIAAgAAAAMxNjgBCAAAAAUAAAABMQEAAAAKMTcxODk0MDU5MAMAAAADMTYwAgAAAAQzMjE5BAAAAAEwBwAAAAg4LzgvMjAxOQgA</t>
  </si>
  <si>
    <t>AAAKMTIvMzEvMjAxMgkAAAABMP81iVcGHNcIbqubjwYc1wgqQ0lRLk5ZU0U6R0xXLklRX0lOVEVSRVNUX0lOVkVTVF9JTkMuRlkyMDE3AQAAABCnAgACAAAAAjQ1AQgAAAAFAAAAATEBAAAACjE5NDQ1MjU2MjIDAAAAAzE2MAIAAAACNjUEAAAAATAHAAAACDgvOC8yMDE5CAAAAAoxMi8zMS8yMDE3CQAAAAEwojAwVgYc1wjwXq2PBhzXCBpDSVEuTllTRTpPQy5JUV9BUElDLkZZMjAxNgEAAADCfQQAAgAAAAQzOTg0AQgAAAAFAAAAATEBAAAACjE5NDYyMjQ3NjUDAAAAAzE2MAIAAAAEMTA4NAQAAAABMAcAAAAIOC84LzIwMTkIAAAACjEyLzMxLzIwMTYJAAAAATAQAEVXBhzXCGRJf48GHNcIJENJUS5OWVNFOk9DLklRX1BST1ZfQkFEX0RFQlRTLkZZMjAxMwEAAADCfQQAAwAAAAAAvZmIVwYc1wiqJXSPBhzXCCpDSVEuTllTRTpQUEcuSVFfVE9UQUxfQ09NTU9OX0VRVUlUWS5GWTIwMTEBAAAA734EAAIAAAAEMzI0OQEIAAAABQAAAAExAQAAAAoxNjU5MzQ0OTU2AwAAAAMxNjACAAAABDEwMDYEAAAAATAHAAAACDgvOC8yMDE5CAAAAAoxMi8zMS8yMDExCQAAAAEw21suVgYc1wh8g8GPBhzXCCdDSVEuTllTRTpPQy5JUV9UT1RBTF9ERUJUX0lTU1VFRC5GWTIwMTUBAAAAwn0EAAIAAAAEMTU0NgEIAAAABQAAAAExAQAAAAoxODc1NDk1MDY3AwAAAAMxNjACAAAABDIxNjEEAAAAATAHAAAACDgvOC8yMDE5CAAA</t>
  </si>
  <si>
    <t>AAoxMi8zMS8yMDE1CQAAAAEw/9hEVwYc1wjdVXmPBhzXCBlDSVEuVFNFOjQwNDIuSVFfQUQuRlkyMDEyAQAAABRYDQADAAAAAAAPM1JbBhzXCKr/wI4GHNcIKkNJUS5UU0U6NDA2My5JUV9URVZfRUJJVERBLjIwMDAuMjAxMS8xMi8zMQEAAADjVw0AAgAAAAg1LjE4NzE1NAEHAAAABQAAAAExAQAAAAoxNDgxODQ3NTUxAwAAAAEwAgAAAAYxMDAwMzAEAAAAATAHAAAACjEyLzMwLzIwMTEIAAAACjEyLzMwLzIwMTFvqJOTBhzXCHUNK5cGHNcIIUNJUS5OWVNFOk9DLklRX0xFVkVSRURfRkNGLkZZMjAwOAEAAADCfQQAAgAAAAI4MQEIAAAABQAAAAExAQAAAAoxNDMwMjE0NTE0AwAAAAMxNjACAAAABDQ0MjIEAAAAATAHAAAACDgvOC8yMDE5CAAAAAoxMi8zMS8yMDA4CQAAAAEwSYiHVwYc1whxxGCPBhzXCCNDSVEuTllTRTpPQy5JUV9TQUxFX0lOVEFOX0NGLkZZMjAxNAEAAADCfQQAAwAAAAAA7rFEVwYc1whpRHiPBhzXCCFDSVEuTllTRTpQUEcuSVFfT1RIRVJfT1BFUi5GWTIwMTQBAAAA734EAAIAAAADMjY0AQgAAAAFAAAAATEBAAAACjE4MjgxMTI2MDEDAAAAAzE2MAIAAAADMjYwBAAAAAEwBwAAAAg4LzgvMjAxOQgAAAAKMTIvMzEvMjAxNAkAAAABMC4fL1YGHNcI4+PLjwYc1wggQ0lRLlRTRTo0MDQyLklRX0NBU0hfT1BFUi5GWTIwMTEBAAAAFFgNAAIAAAAFNDk2NDMBCAAAAAUAAAABMQEAAAAKMTQ2</t>
  </si>
  <si>
    <t>MTY4MDA2OQMAAAACNzkCAAAABDIwMDYEAAAAATAHAAAACDgvOC8yMDE5CAAAAAkzLzMxLzIwMTEJAAAAATD/C1JbBhzXCB1WvY4GHNcIKENJUS5OWVNFOkdMVy5JUV9ERUZfVEFYX0FTU0VUU19MVC5GWTIwMDgBAAAAEKcCAAIAAAAEMjkzMgEIAAAABQAAAAExAQAAAAoxNDI4Mzc3NjI3AwAAAAMxNjACAAAABDEwMjYEAAAAATAHAAAACDgvOC8yMDE5CAAAAAoxMi8zMS8yMDA4CQAAAAEwnEuIVwYc1wiBV4uPBhzXCC5DSVEuVFNFOjUyMDEuSVFfVE9UQUxfREVCVF9FQklUREFfQ0FQRVguRlkyMDExAQAAAN1UDQACAAAACDMuNDY1NzU2AQgAAAAFAAAAATEBAAAACjE1NDM2NTg0MzgDAAAAAjc5AgAAAAUyMzMxMwQAAAABMAcAAAAIOC84LzIwMTkIAAAACjEyLzMxLzIwMTEJAAAAATA41yRVBhzXCKbFu5AGHNcIKkNJUS5FTlhUUEE6U0dPLklRX01JTk9SSVRZX0lOVEVSRVNULkZZMjAxMAEAAAABXQ0AAgAAAAMzNjQBCAAAAAUAAAABMQEAAAAKMTUyNjE4Mjc3NAMAAAACNTACAAAABDEwNTIEAAAAATAHAAAACDgvOC8yMDE5CAAAAAoxMi8zMS8yMDEwCQAAAAEwpC6kWQYc1wjIahGPBhzXCCBDSVEuVFNFOjUzMzMuSVFfU0dBX1NVUFBMLkZZMjAxNwEAAACJXA0AAgAAAAU1ODI3OAEIAAAABQAAAAExAQAAAAoxODQ4ODc5NTA2AwAAAAI3OQIAAAADMTAyBAAAAAEwBwAAAAg4LzgvMjAxOQgAAAAJMy8zMS8y</t>
  </si>
  <si>
    <t>MDE3CQAAAAEwP+1NWwYc1wjKXKeOBhzXCCVDSVEuU0VISzoxMTA4LklRX0VRVUlUWV9NRVRIT0QuRlkyMDA4AQAAAE9pVgADAAAAAACH+uRYBhzXCMUbN48GHNcIIkNJUS5UU0U6NTIwMS5JUV9BU1NFVF9UVVJOUy5GWTIwMDgBAAAA3VQNAAIAAAAIMC43MzI5ODEBCAAAAAUAAAABMQEAAAAKMTM1NDczMTg3MQMAAAACNzkCAAAABDQxNzcEAAAAATAHAAAACDgvOC8yMDE5CAAAAAoxMi8zMS8yMDA4CQAAAAEwJ7AkVQYc1wj49OaQBhzXCC9DSVEuRU5YVFBBOlNHTy5JUV9PVEhFUl9JTlZFU1RfQUNUX1NVUFBMLkZZMjAxOAEAAAABXQ0AAgAAAAQtMTEzAQgAAAAFAAAAATEBAAAACjE5NDY0MjQwNDEDAAAAAjUwAgAAAAQyMDUxBAAAAAEwBwAAAAg4LzgvMjAxOQgAAAAKMTIvMzEvMjAxOAkAAAABMG8d51gGHNcILgExjwYc1wgjQ0lRLk5ZU0U6R0xXLklRX1BFX0VYQ0wuLjIwMTcvMTIvMzEBAAAAEKcCAAIAAAAJMTMuMzc0MTg3AQcAAAAFAAAAATEBAAAACjE4NjI3NjMxNjgDAAAAATACAAAABjEwMDAyNwQAAAABMAcAAAAKMTIvMjkvMjAxNwgAAAAKMTIvMjkvMjAxNwQIlZMGHNcImpsflwYc1wglQ0lRLk5ZU0U6UFBHLklRX0dBSU5fQVNTRVRTX0NGLkZZMjAxMAEAAADvfgQAAwAAAAAAug0uVgYc1wibFr2PBhzXCB5DSVEuVFNFOjQwNjMuSVFfUEVOU0lPTi5GWTIwMDkBAAAA41cNAAIAAAAFMTE4MDQB</t>
  </si>
  <si>
    <t>CAAAAAUAAAABMQEAAAAKMTM4Mjc2MzczMwMAAAACNzkCAAAABDEyMTMEAAAAATAHAAAACDgvOC8yMDE5CAAAAAkzLzMxLzIwMDkJAAAAATC5TyFaBhzXCL7S344GHNcIJUNJUS5UU0U6NTMzMy5JUV9TVF9ERUJUX0lTU1VFRC5GWTIwMTUBAAAAiVwNAAMAAAAAAA54TVsGHNcI6u+ijgYc1wgkQ0lRLjAuSVFfT1RIRVJfTk9OX09QRVJfRVhQX1NVUFBMLkZZBQAAAAAAAAAIAAAAFShJbnZhbGlkIFRpbWUgUGVyaW9kKXg7GFYGHNcIwAB6kAYc1wgqQ0lRLlRTRTo1MzMzLklRX1RFVl9FQklUREEuMjAwMC4yMDA3LzEyLzMxAQAAAIlcDQACAAAACTExLjM3MzEzOQEHAAAABQAAAAExAQAAAAk2ODk2NTU3MzADAAAAATACAAAABjEwMDAzMAQAAAABMAcAAAAKMTIvMjgvMjAwNwgAAAAKMTIvMjgvMjAwN5D2k5MGHNcInREplwYc1wgkQ0lRLlRTRTo0MDQyLklRX0NBU0hfSU5URVJFU1QuRlkyMDE0AQAAABRYDQACAAAABDM4MzEBCAAAAAUAAAABMQEAAAAKMTY4NjYzNzc1NQMAAAACNzkCAAAABDMwMjgEAAAAATAHAAAACDgvOC8yMDE5CAAAAAkzLzMxLzIwMTQJAAAAATA3s9xaBhzXCIS2x44GHNcIIENJUS5UU0U6NDA0Mi5JUV9ESVZfU0hBUkUuRlkyMDE0AQAAABRYDQACAAAAAjEyAQgAAAAFAAAAATEBAAAACjE2ODY2Mzc3NTUDAAAAAjc5AgAAAAQzMDU4BAAAAAEwBwAAAAg4LzgvMjAxOQgAAAAJMy8zMS8y</t>
  </si>
  <si>
    <t>MDE0CQAAAAEwUs9SWwYc1wiU3ceOBhzXCCpDSVEuTllTRTpHTFcuSVFfVE9UQUxfQVNTRVRTLkZZMjAxMC4uLi5KUFkBAAAAEKcCAAIAAAALMjA5NTk2MC40NTUBCAAAAAUAAAABMQEAAAAKMTU4NzYzMjMwMAMAAAACNzkCAAAABDEwMDcEAAAAATAHAAAACDgvOC8yMDE5CAAAAAoxMi8zMS8yMDEwCQAAAAEwt1S1UgYc1whNmhuRBhzXCCRDSVEuVFNFOjUyMDEuSVFfQ1VSUkVOVF9SQVRJTy5GWTIwMTMBAAAA3VQNAAIAAAAIMS41MjI2NTkBCAAAAAUAAAABMQEAAAAKMTY2ODY0MzIxOAMAAAACNzkCAAAABDQwMzAEAAAAATAHAAAACDgvOC8yMDE5CAAAAAoxMi8zMS8yMDEzCQAAAAEwONckVQYc1wgbyNaQBhzXCC9DSVEuVFNFOjUzMzMuSVFfSU1QVVRfT1BFUl9MRUFTRV9JTlRfRVhQLkZZMjAxNAEAAACJXA0AAwAAAAAAmn0ZXAYc1wie4p+OBhzXCCxDSVEuTllTRTpQUEcuSVFfTkVUX0RFQlRfRUJJVERBX0NBUEVYLkZZMjAxMgEAAADvfgQAAgAAAAgxLjI1NDQ3NAEIAAAABQAAAAExAQAAAAoxNzE5OTE2ODA5AwAAAAMxNjACAAAABTIzMzE0BAAAAAEwBwAAAAg4LzgvMjAxOQgAAAAKMTIvMzEvMjAxMgkAAAABMINaxVIGHNcImErakAYc1wgjQ0lRLlRTRTo1MjE0LklRX0dST1NTX01BUkdJTi5GWTIwMTEBAAAAbVsNAAIAAAAHMzYuNzAyNAEIAAAABQAAAAExAQAAAAoxNDYyNzEyMzU3AwAAAAI3OQIA</t>
  </si>
  <si>
    <t>AAAENDA3NAQAAAABMAcAAAAIOC84LzIwMTkIAAAACTMvMzEvMjAxMQkAAAABMNP7CVUGHNcIvqK5kAYc1wgfQ0lRLlRTRTo0MDYzLklRX0VCSVRfSU5ULkZZMjAwOQEAAADjVw0AAgAAAAoxMzYuNjE0MDc2AQgAAAAFAAAAATEBAAAACjEzODI3NjM3MzMDAAAAAjc5AgAAAAQ0MTg5BAAAAAEwBwAAAAg4LzgvMjAxOQgAAAAJMy8zMS8yMDA5CQAAAAEw5oFGVAYc1whRs+CQBhzXCCJDSVEuRU5YVFBBOlNHTy5JUV9ESVZfU0hBUkUuRlkyMDE4AQAAAAFdDQACAAAABDEuMzMBCAAAAAUAAAABMQEAAAAKMTk0NjQyNDA0MQMAAAACNTACAAAABDMwNTgEAAAAATAHAAAACDgvOC8yMDE5CAAAAAoxMi8zMS8yMDE4CQAAAAEwTs/mWAYc1wjCpS2PBhzXCCZDSVEuTllTRTpQUEcuSVFfREVGX1RBWF9MSUFCX0xULkZZMjAxMwEAAADvfgQAAgAAAAMyNDkBCAAAAAUAAAABMQEAAAAKMTc3NjkyMDQ0OAMAAAADMTYwAgAAAAQxMDI3BAAAAAEwBwAAAAg4LzgvMjAxOQgAAAAKMTIvMzEvMjAxMwkAAAABMB34LlYGHNcIToTKjwYc1wglQ0lRLk5ZU0U6T0MuSVFfTkVUX0RFQlRfSVNTVUVELkZZMjAxMgEAAADCfQQAAgAAAAI1NQEIAAAABQAAAAExAQAAAAoxNzE4MzY1ODQ2AwAAAAMxNjACAAAABDIwMDMEAAAAATAHAAAACDgvOC8yMDE5CAAAAAoxMi8zMS8yMDEyCQAAAAEwvZmIVwYc1wiAZnGPBhzXCCtDSVEuVFNFOjUz</t>
  </si>
  <si>
    <t>MzMuSVFfUkVUVVJOX0NPTU1PTl9FUVVJVFkuRlkyMDE0AQAAAIlcDQACAAAABjguNjE3MgEIAAAABQAAAAExAQAAAAoxNjg2NjM3ODY1AwAAAAI3OQIAAAAFMzMzMjAEAAAAATAHAAAACDgvOC8yMDE5CAAAAAkzLzMxLzIwMTQJAAAAATArbSFUBhzXCHs8zpAGHNcIJUNJUS5OWVNFOlBQRy5JUV9QUk9WX0JBRF9ERUJUUy5GWTIwMTUBAAAA734EAAMAAAAAALrXGFYGHNcIFhTRjwYc1wgsQ0lRLlRTRTo1MzMzLklRX05FVF9ERUJUX0VCSVREQV9DQVBFWC5GWTIwMTUBAAAAiVwNAAMAAAACTk0BCAAAAAUAAAABMQEAAAAKMTc0NTkxNjYyOQMAAAACNzkCAAAABTIzMzE0BAAAAAEwBwAAAAg4LzgvMjAxOQgAAAAJMy8zMS8yMDE1CQAAAAEwPJQhVAYc1wjEMAyRBhzXCBtDSVEuVFNFOjQwNjMuSVFfQVBJQy5GWTIwMDkBAAAA41cNAAIAAAAGMTI4MTc3AQgAAAAFAAAAATEBAAAACjEzODI3NjM3MzMDAAAAAjc5AgAAAAQxMDg0BAAAAAEwBwAAAAg4LzgvMjAxOQgAAAAJMy8zMS8yMDA5CQAAAAEwuU8hWgYc1whkWeGOBhzXCBlDSVEuTllTRTpHTFcuSVFfR1cuRlkyMDA4AQAAABCnAgACAAAAAzI3NwEIAAAABQAAAAExAQAAAAoxNDI4Mzc3NjI3AwAAAAMxNjACAAAABDExNzEEAAAAATAHAAAACDgvOC8yMDE5CAAAAAoxMi8zMS8yMDA4CQAAAAEwnEuIVwYc1wjUGoyPBhzXCCFDSVEuTllTRTpHTFcuSVFfRUFS</t>
  </si>
  <si>
    <t>TklOR19DTy5GWTIwMTEBAAAAEKcCAAIAAAAEMjgxNwEIAAAABQAAAAExAQAAAAoxNjU3NDc5NjUzAwAAAAMxNjACAAAAATcEAAAAATAHAAAACDgvOC8yMDE5CAAAAAoxMi8zMS8yMDExCQAAAAEw3ueIVwYc1whs8JaPBhzXCCVDSVEuTllTRTpPQy5JUV9ERUZfVEFYX0xJQUJfTFQuRlkyMDEwAQAAAMJ9BAACAAAAAjc1AQgAAAAFAAAAATEBAAAACjE1ODg0NDAzNTUDAAAAAzE2MAIAAAAEMTAyNwQAAAABMAcAAAAIOC84LzIwMTkIAAAACjEyLzMxLzIwMTAJAAAAATB7/YdXBhzXCDOeaY8GHNcIG0NJUS5UU0U6NDA2My5JUV9HUFBFLkZZMjAxMwEAAADjVw0AAwAAAAAAb/0iWgYc1wgfOPGOBhzXCCRDSVEuTllTRTpHTFcuSVFfTUFSS0VUQ0FQLjIwMTEvMTIvMzEBAAAAEKcCAAIAAAALMjAyMzQuMjUzMjEBBgAAAAUAAAABMQEAAAAKMTQ3OTAxNzA4MQMAAAADMTYwAgAAAAYxMDAwNTQEAAAAATAHAAAACjEyLzMxLzIwMTEeRM+SBhzXCK1HD5cGHNcILkNJUS5UU0U6NDA0Mi5JUV9PVEhFUl9GSU5BTkNFX0FDVF9TVVBQTC5GWTIwMDkBAAAAFFgNAAIAAAAELTg4OAEIAAAABQAAAAExAQAAAAoxMzgyNzYzNTEyAwAAAAI3OQIAAAAEMjA1MAQAAAABMAcAAAAIOC84LzIwMTkIAAAACTMvMzEvMjAwOQkAAAABML1vUVsGHNcIuLC3jgYc1wgmQ0lRLlRTRTo1MzMzLklRX0NBU0hfQUNRVUlSRV9DRi5GWTIwMTkB</t>
  </si>
  <si>
    <t>AAAAiVwNAAMAAAAAAKPXTlsGHNcIIZaxjgYc1wggQ0lRLlRTRTo0MDYzLklRX0lOVkVOVE9SWS5GWTIwMTIBAAAA41cNAAIAAAAGMjYwMzA3AQgAAAAFAAAAATEBAAAACjE1NTQxODk4NTQDAAAAAjc5AgAAAAQxMDQzBAAAAAEwBwAAAAg4LzgvMjAxOQgAAAAJMy8zMS8yMDEyCQAAAAEwPYgiWgYc1whnz+qOBhzXCCRDSVEuTllTRTpPQy5JUV9HQUlOX0FTU0VUU19DRi5GWTIwMTIBAAAAwn0EAAIAAAADLTE3AQgAAAAFAAAAATEBAAAACjE3MTgzNjU4NDYDAAAAAzE2MAIAAAAEMjAyNgQAAAABMAcAAAAIOC84LzIwMTkIAAAACjEyLzMxLzIwMTIJAAAAATC9mYhXBhzXCEWAbo8GHNcIJkNJUS5UU0U6NDA0Mi5JUV9BU1NFVF9XUklURURPV04uRlkyMDA5AQAAABRYDQACAAAABS0xNzExAQgAAAAFAAAAATEBAAAACjEzODI3NjM1MTIDAAAAAjc5AgAAAAIzMgQAAAABMAcAAAAIOC84LzIwMTkIAAAACTMvMzEvMjAwOQkAAAABMJshUVsGHNcIdRS3jgYc1wggQ0lRLlRTRTo1MjAyLklRX05JX01BUkdJTi5GWTIwMTEBAAAAJ1sNAAIAAAAGMC4yODc3AQgAAAAFAAAAATEBAAAACjE0NjI3MTIzMDQDAAAAAjc5AgAAAAQ0MDk0BAAAAAEwBwAAAAg4LzgvMjAxOQgAAAAJMy8zMS8yMDExCQAAAAEwN+YKVQYc1whOLvGQBhzXCCdDSVEuRU5YVFBBOlNHTy5JUV9DQVBJVEFMX0xFQVNFUy5GWTIwMTcBAAAAAV0NAAMA</t>
  </si>
  <si>
    <t>AAAAAC2B5lgGHNcILUYsjwYc1wggQ0lRLk5ZU0U6T0MuSVFfQ0FTSF9FUVVJVi5GWTIwMDcBAAAAwn0EAAIAAAADMTM1AQgAAAAFAAAAATEBAAAACjEzMjYzMDU5NzcDAAAAAzE2MAIAAAAEMTA5NgQAAAABMAcAAAAIOC84LzIwMTkIAAAACjEyLzMxLzIwMDcJAAAAATAdkXdYBhzXCDbeXY8GHNcIJENJUS5TRUhLOjExMDguSVFfVE9UQUxfRVFVSVRZLkZZMjAxNAEAAABPaVYAAgAAAAo2MjguMjg5MjQ5AQgAAAAFAAAAATEBAAAACjE3ODIwMTEzMTYDAAAAAjMyAgAAAAQxMjc1BAAAAAEwBwAAAAg4LzgvMjAxOQgAAAAKMTIvMzEvMjAxNAkAAAABMMgSclgGHNcI1XhMjwYc1wgjQ0lRLk5ZU0U6R0xXLklRX1BFX0VYQ0wuLjIwMTgvMTIvMzEBAAAAEKcCAAMAAAACTk0BBwAAAAUAAAABMQEAAAAKMTkxNTgzNTMzNgMAAAABMAIAAAAGMTAwMDI3BAAAAAEwBwAAAAoxMi8zMS8yMDE4CAAAAAoxMi8zMS8yMDE4BAiVkwYc1whY/x6XBhzXCCNDSVEuVFNFOjQwNjMuSVFfVE9UQUxfQVNTRVRTLkZZMjAxMgEAAADjVw0AAgAAAAcxODA5ODQxAQgAAAAFAAAAATEBAAAACjE1NTQxODk4NTQDAAAAAjc5AgAAAAQxMDA3BAAAAAEwBwAAAAg4LzgvMjAxOQgAAAAJMy8zMS8yMDEyCQAAAAEwTq8iWgYc1wjb4OuOBhzXCCNDSVEuVFNFOjUyMDIuSVFfRUJJVEFfTUFSR0lOLkZZMjAxMwEAAAAnWw0AAgAAAActMy40NDUx</t>
  </si>
  <si>
    <t>AQgAAAAFAAAAATEBAAAACjE2MjU0NTc1NjADAAAAAjc5AgAAAAQ0NDE5BAAAAAEwBwAAAAg4LzgvMjAxOQgAAAAJMy8zMS8yMDEzCQAAAAEwRw0LVQYc1wi+//2QBhzXCCdDSVEuVFNFOjUyMTQuSVFfVE9UQUxfUkVWLkZZMjAxMy4uLi5KUFkBAAAAbVsNAAIAAAAGMjg3MzA0AQgAAAAFAAAAATEBAAAACjE2ODk0NTIzOTMDAAAAAjc5AgAAAAIyOAQAAAABMAcAAAAIOC84LzIwMTkIAAAACTMvMzEvMjAxMwkAAAABMLTPxVIGHNcIMkcUkQYc1wgZQ0lRLlRTRTo0MDYzLklRX0dQLkZZMjAxNAEAAADjVw0AAgAAAAYyOTE5NDABCAAAAAUAAAABMQEAAAAKMTY4NjYzODQyMAMAAAACNzkCAAAAAjEwBAAAAAEwBwAAAAg4LzgvMjAxOQgAAAAJMy8zMS8yMDE0CQAAAAEwkEsjWgYc1wjFvvKOBhzXCBxDSVEuVFNFOjUzMzMuSVFfTklfQ0YuRlkyMDEyAQAAAIlcDQACAAAABi0zMjQ2OAEIAAAABQAAAAExAQAAAAoxNTU0OTUwNTk3AwAAAAI3OQIAAAAEMjE1MAQAAAABMAcAAAAIOC84LzIwMTkIAAAACTMvMzEvMjAxMgkAAAABMGkIGVwGHNcIvLqWjgYc1wgoQ0lRLlRTRTo2MzY3LklRX01BUktFVENBUC4yMDE3LzEyLzMxLkpQWQEAAABUXQ0AAgAAAA4zODk5MjYzLjI1MzY1NQEGAAAABQAAAAExAQAAAAoxODY0OTc4ODY4AwAAAAI3OQIAAAAGMTAwMDU0BAAAAAEwBwAAAAoxMi8zMS8yMDE37c7OkgYc1wgYyg/Q</t>
  </si>
  <si>
    <t>BhzXCCJDSVEuU0VISzoxMTA4LklRX05JX0NPTVBBTlkuRlkyMDEyAQAAAE9pVgACAAAACS04LjA4ODA2MQEIAAAABQAAAAExAQAAAAoxNjY3NjM3MTk4AwAAAAIzMgIAAAAFNDE1NzEEAAAAATAHAAAACDgvOC8yMDE5CAAAAAoxMi8zMS8yMDEyCQAAAAEwCzPmWAYc1wjiKUOPBhzXCCNDSVEuVFNFOjUzMzMuSVFfVE9UQUxfQVNTRVRTLkZZMjAxNQEAAACJXA0AAgAAAAY3MDIyMzQBCAAAAAUAAAABMQEAAAAKMTc0NTkxNjYyOQMAAAACNzkCAAAABDEwMDcEAAAAATAHAAAACDgvOC8yMDE5CAAAAAkzLzMxLzIwMTUJAAAAATAOeE1bBhzXCBxlo44GHNcIIENJUS5OWVNFOlBQRy5JUV9MVF9JTlZFU1QuRlkyMDE3AQAAAO9+BAACAAAAAzI2OAEIAAAABQAAAAExAQAAAAoxOTQ2NDE4Njk4AwAAAAMxNjACAAAABDEwNTQEAAAAATAHAAAACDgvOC8yMDE5CAAAAAoxMi8zMS8yMDE3CQAAAAEwDZsZVgYc1wh8udaPBhzXCCVDSVEuVFNFOjQwNjMuSVFfR0FJTl9JTlZFU1RfQ0YuRlkyMDE3AQAAAONXDQADAAAAAAC5TyFaBhzXCG67/Y4GHNcIIENJUS5OWVNFOkdMVy5JUV9TR0FfU1VQUEwuRlkyMDE1AQAAABCnAgACAAAABDE0OTcBCAAAAAUAAAABMQEAAAAKMTg3NDU3NzM1NAMAAAADMTYwAgAAAAMxMDIEAAAAATAHAAAACDgvOC8yMDE5CAAAAAoxMi8zMS8yMDE1CQAAAAEwYJQvVgYc1whh+qSPBhzXCCNDSVEu</t>
  </si>
  <si>
    <t>VFNFOjQwNjMuSVFfRUJJVEFfTUFSR0lOLkZZMjAwOQEAAADjVw0AAgAAAAcxOS4zOTc0AQgAAAAFAAAAATEBAAAACjEzODI3NjM3MzMDAAAAAjc5AgAAAAQ0NDE5BAAAAAEwBwAAAAg4LzgvMjAxOQgAAAAJMy8zMS8yMDA5CQAAAAEw5oFGVAYc1wgOF+CQBhzXCCVDSVEuTllTRTpHTFcuSVFfQkFTSUNfRVBTX0lOQ0wuRlkyMDEwAQAAABCnAgACAAAACDIuMjgzNjk3AQgAAAAFAAAAATEBAAAACjE1ODc2MzIzMDADAAAAAzE2MAIAAAABOQQAAAABMAcAAAAIOC84LzIwMTkIAAAACjEyLzMxLzIwMTAJAAAAATDOwIhXBhzXCFNYlI8GHNcIGUNJUS5OWVNFOk9DLklRX0NJUC5GWTIwMTcBAAAAwn0EAAIAAAADMzUwAQgAAAAFAAAAATEBAAAACjE5NDYyMjQ3NjEDAAAAAzE2MAIAAAAEMzAzMwQAAAABMAcAAAAIOC84LzIwMTkIAAAACjEyLzMxLzIwMTcJAAAAATAxTkVXBhzXCI4Igo8GHNcIIUNJUS5UU0U6NDA2My5JUV9FQVJOSU5HX0NPLkZZMjAwOQEAAADjVw0AAgAAAAYxNTU4NzYBCAAAAAUAAAABMQEAAAAKMTM4Mjc2MzczMwMAAAACNzkCAAAAATcEAAAAATAHAAAACDgvOC8yMDE5CAAAAAkzLzMxLzIwMDkJAAAAATCoKCFaBhzXCABv4I4GHNcIKUNJUS5OWVNFOk9DLklRX1RPVEFMX0VRVUlUWS5GWTIwMTEuLi4uSlBZAQAAAMJ9BAACAAAACTI4NzgzMi41NAEIAAAABQAAAAExAQAAAAoxNjU3ODE1NTI3</t>
  </si>
  <si>
    <t>AwAAAAI3OQIAAAAEMTI3NQQAAAABMAcAAAAIOC84LzIwMTkIAAAACjEyLzMxLzIwMTEJAAAAATDYorVSBhzXCHaeGZEGHNcIKENJUS5TRUhLOjExMDguSVFfVE9UQUxfT1RIRVJfT1BFUi5GWTIwMTMBAAAAT2lWAAIAAAAJMTM5LjU3NDA2AQgAAAAFAAAAATEBAAAACjE3Mjg2NzMzMzkDAAAAAjMyAgAAAAMzODAEAAAAATAHAAAACDgvOC8yMDE5CAAAAAoxMi8zMS8yMDEzCQAAAAEwLYHmWAYc1wiKa0mPBhzXCBhDSVEuTllTRTpPQy5JUV9OSS5GWTIwMTcBAAAAwn0EAAIAAAADMjg5AQgAAAAFAAAAATEBAAAACjE5NDYyMjQ3NjEDAAAAAzE2MAIAAAACMTUEAAAAATAHAAAACDgvOC8yMDE5CAAAAAoxMi8zMS8yMDE3CQAAAAEwICdFVwYc1wjAfYKPBhzXCCNDSVEuVFNFOjUyMDEuSVFfQkVUQV8yWVIuMjAwNy8xMi8zMQEAAADdVA0AAgAAABAxLjIxNTgyMzM0NDk3ODM2ADqnOJIGHNcIWoQOlwYc1wgjQ0lRLk5ZU0U6T0MuSVFfQ1VSUkVOVF9SQVRJTy5GWTIwMTcBAAAAwn0EAAIAAAAIMS41NDgzNjEBCAAAAAUAAAABMQEAAAAKMTk0NjIyNDc2MQMAAAADMTYwAgAAAAQ0MDMwBAAAAAEwBwAAAAg4LzgvMjAxOQgAAAAKMTIvMzEvMjAxNwkAAAABMCHlUVMGHNcIwhjDkAYc1wgqQ0lRLk5ZU0U6UFBHLklRX0lOVEVSRVNUX0lOVkVTVF9JTkMuRlkyMDEzAQAAAO9+BAACAAAAAjQzAQgAAAAFAAAAATEBAAAA</t>
  </si>
  <si>
    <t>CjE3NzY5MjA0NDgDAAAAAzE2MAIAAAACNjUEAAAAATAHAAAACDgvOC8yMDE5CAAAAAoxMi8zMS8yMDEzCQAAAAEwDdEuVgYc1whVOsiPBhzXCCZDSVEuVFNFOjQwNDIuSVFfRklMSU5HX0NVUlJFTkNZLkZZMjAxNwEAAAAUWA0AAwAAAANKUFkAmp3dWgYc1wg2JNWOBhzXCCdDSVEuRU5YVFBBOlNHTy5JUV9SRVRVUk5fQ0FQSVRBTC5GWTIwMTABAAAAAV0NAAIAAAAGNi45NDY3AQgAAAAFAAAAATEBAAAACjE1MjYxODI3NzQDAAAAAjUwAgAAAAQ0MzYzBAAAAAEwBwAAAAg4LzgvMjAxOQgAAAAKMTIvMzEvMjAxMAkAAAABMGu6R1QGHNcIV9UIkQYc1wg6Q0lRLlNFSEs6MTEwOC5JUV9DVVNUT01fQkVUQS4tMTA0Vy4yMDE1LzEyLzMxLi5eTjIyNS5KUFkuSAEAAABPaVYAAgAAABMtMC4wMjI4NzY2NzgxOTYxNzk0AHxDOZIGHNcIw2kIlwYc1wgiQ0lRLlRTRTo1MzMzLklRX09USEVSX0lOVEFOLkZZMjAxNgEAAACJXA0AAgAAAAQzMDE5AQgAAAAFAAAAATEBAAAACjE3OTg4OTQ5NjYDAAAAAjc5AgAAAAQxMDQwBAAAAAEwBwAAAAg4LzgvMjAxOQgAAAAJMy8zMS8yMDE2CQAAAAEwL8ZNWwYc1wjSEqWOBhzXCChDSVEuVFNFOjUzMzMuSVFfR1dfSU5UQU5fQU1PUlRfQ0YuRlkyMDExAQAAAIlcDQADAAAAAABIuhhcBhzXCD84k44GHNcIIkNJUS5TRUhLOjExMDguSVFfRUFSTklOR19DTy5GWTIwMTIBAAAAT2lW</t>
  </si>
  <si>
    <t>AAIAAAAJLTguMDg4MDYxAQgAAAAFAAAAATEBAAAACjE2Njc2MzcxOTgDAAAAAjMyAgAAAAE3BAAAAAEwBwAAAAg4LzgvMjAxOQgAAAAKMTIvMzEvMjAxMgkAAAABMAsz5lgGHNcIRhREjwYc1wghQ0lRLlRTRTo0MDQyLklRX0NBU0hfRklOQU4uRlkyMDEzAQAAABRYDQACAAAABi0yNDUxNwEIAAAABQAAAAExAQAAAAoxNjI1NDU3NjIzAwAAAAI3OQIAAAAEMjAwNAQAAAABMAcAAAAIOC84LzIwMTkIAAAACTMvMzEvMjAxMwkAAAABMEGoUlsGHNcIveHFjgYc1wgqQ0lRLk5ZU0U6T0MuSVFfTklfQVZBSUxfRVhDTF9NQVJHSU4uRlkyMDEzAQAAAMJ9BAACAAAABjMuODUyNgEIAAAABQAAAAExAQAAAAoxNzc1NTc0NzMzAwAAAAMxNjACAAAABDQxODIEAAAAATAHAAAACDgvOC8yMDE5CAAAAAoxMi8zMS8yMDEzCQAAAAEwAJdRUwYc1wgU3MOQBhzXCCBDSVEuTllTRTpHTFcuSVFfU0dBX1NVUFBMLkZZMjAwOQEAAAAQpwIAAgAAAAM4NzcBCAAAAAUAAAABMQEAAAAKMTUxMTEyMTcxNwMAAAADMTYwAgAAAAMxMDIEAAAAATAHAAAACDgvOC8yMDE5CAAAAAoxMi8zMS8yMDA5CQAAAAEwrHKIVwYc1wiKyI2PBhzXCC5DSVEuVFNFOjQwNjMuSVFfTUlOT1JJVFlfSU5URVJFU1RfVE9UQUwuRlkyMDEzAQAAAONXDQACAAAABTQ0OTMxAQgAAAAFAAAAATEBAAAACjE2MjU0NTc3MDcDAAAAAjc5AgAAAAQxMzEyBAAAAAEw</t>
  </si>
  <si>
    <t>BwAAAAg4LzgvMjAxOQgAAAAJMy8zMS8yMDEzCQAAAAEwfyQjWgYc1whAhvGOBhzXCC9DSVEuTllTRTpQUEcuSVFfSU1QVVRfT1BFUl9MRUFTRV9JTlRfRVhQLkZZMjAwOQEAAADvfgQAAgAAAAoxMDcuMzE2MzM2AQgAAAAFAAAAATEBAAAACjE1MTEyMzE3ODYDAAAAAzE2MAIAAAAFMjE2NzIEAAAAATAHAAAACDgvOC8yMDE5CAAAAAoxMi8zMS8yMDA5CQAAAAEwiJgtVgYc1wgX3ruPBhzXCCdDSVEuVFNFOjQwNjMuSVFfREFZU19QQVlBQkxFX09VVC5GWTIwMTMBAAAA41cNAAIAAAAINDkuMTI5NzMBCAAAAAUAAAABMQEAAAAKMTYyNTQ1NzcwNwMAAAACNzkCAAAABDQxODMEAAAAATAHAAAACDgvOC8yMDE5CAAAAAkzLzMxLzIwMTMJAAAAATAY90ZUBhzXCN6S+ZAGHNcIIUNJUS5UU0U6NTIwMi5JUV9FQklUREFfSU5ULkZZMjAxNwEAAAAnWw0AAgAAAAgzLjI0NDg3OQEIAAAABQAAAAExAQAAAAoxODQ5MjU5NTM1AwAAAAI3OQIAAAAENDE5MAQAAAABMAcAAAAIOC84LzIwMTkIAAAACTMvMzEvMjAxNwkAAAABMGhbC1UGHNcIvQ7kkAYc1wgnQ0lRLkVOWFRQQTpTR08uSVFfTFRfREVCVF9JU1NVRUQuRlkyMDEwAQAAAAFdDQACAAAAAzIwOAEIAAAABQAAAAExAQAAAAoxNTI2MTgyNzc0AwAAAAI1MAIAAAAEMjAzNAQAAAABMAcAAAAIOC84LzIwMTkIAAAACjEyLzMxLzIwMTAJAAAAATC0VaRZBhzXCDx8Eo8G</t>
  </si>
  <si>
    <t>HNcIGENJUS5OWVNFOk9DLklRX0dXLkZZMjAxMQEAAADCfQQAAgAAAAQxMTQ0AQgAAAAFAAAAATEBAAAACjE2NTc4MTU1MjcDAAAAAzE2MAIAAAAEMTE3MQQAAAABMAcAAAAIOC84LzIwMTkIAAAACjEyLzMxLzIwMTEJAAAAATCcS4hXBhzXCEw2bI8GHNcIKENJUS5FTlhUUEE6U0dPLklRX1BFUklPRExFTkdUSF9JUy5GWTIwMTQBAAAAAV0NAAEAAAACMTIA2r3lWAYc1wjnMyKPBhzXCCBDSVEuVFNFOjQwNjMuSVFfTklfTUFSR0lOLkZZMjAxNAEAAADjVw0AAgAAAAY5Ljc0NTYBCAAAAAUAAAABMQEAAAAKMTY4NjYzODQyMAMAAAACNzkCAAAABDQwOTQEAAAAATAHAAAACDgvOC8yMDE5CAAAAAkzLzMxLzIwMTQJAAAAATAY90ZUBhzXCKv2yZAGHNcIH0NJUS5OWVNFOlBQRy5JUV9UUkVBU1VSWS5GWTIwMTcBAAAA734EAAIAAAAGLTExMjUxAQgAAAAFAAAAATEBAAAACjE5NDY0MTg2OTgDAAAAAzE2MAIAAAAEMTI0OAQAAAABMAcAAAAIOC84LzIwMTkIAAAACjEyLzMxLzIwMTcJAAAAATANmxlWBhzXCIzg1o8GHNcIHUNJUS5UU0U6NDA0Mi5JUV9DT01NT04uRlkyMDEwAQAAABRYDQACAAAABTQwNjMzAQgAAAAFAAAAATEBAAAACjEzODI3NjM1NDgDAAAAAjc5AgAAAAQxMTAzBAAAAAEwBwAAAAg4LzgvMjAxOQgAAAAJMy8zMS8yMDEwCQAAAAEwzZZRWwYc1wgU5bqOBhzXCChDSVEuTllTRTpHTFcuSVFfRUFS</t>
  </si>
  <si>
    <t>TklOR19DT19NQVJHSU4uRlkyMDEyAQAAABCnAgACAAAABzIwLjQxOTMBCAAAAAUAAAABMQEAAAAKMTcxODk0MDU5MAMAAAADMTYwAgAAAAQ0MTgxBAAAAAEwBwAAAAg4LzgvMjAxOQgAAAAKMTIvMzEvMjAxMgkAAAABMFNaUlMGHNcILqrbkAYc1wgkQ0lRLlRTRTo1MjE0LklRX0NVUlJFTlRfUkFUSU8uRlkyMDE2AQAAAG1bDQACAAAACDIuOTYyNzc3AQgAAAAFAAAAATEBAAAACjE4MzUwMzg4NjkDAAAAAjc5AgAAAAQ0MDMwBAAAAAEwBwAAAAg4LzgvMjAxOQgAAAAKMTIvMzEvMjAxNgkAAAABMAVxClUGHNcIAZz+kAYc1wgqQ0lRLk5ZU0U6R0xXLklRX1RPVEFMX0NPTU1PTl9FUVVJVFkuRlkyMDExAQAAABCnAgACAAAABTIxMDc4AQgAAAAFAAAAATEBAAAACjE2NTc0Nzk2NTMDAAAAAzE2MAIAAAAEMTAwNgQAAAABMAcAAAAIOC84LzIwMTkIAAAACjEyLzMxLzIwMTEJAAAAATDvDolXBhzXCPEomI8GHNcII0NJUS5OWVNFOlBQRy5JUV9CRVRBXzVZUi4yMDA4LzEyLzMxAQAAAO9+BAACAAAAETAuOTA0NTc0NzIyNjU5ODMxAI1qOZIGHNcI7G0GlwYc1wgfQ0lRLk5ZU0U6T0MuSVFfRElWRVNUX0NGLkZZMjAxNwEAAADCfQQAAwAAAAAAMU5FVwYc1wjYWoCPBhzXCCFDSVEuU0VISzoxMTA4LklRX0ZVTExfVElNRS5GWTIwMDcBAAAAT2lWAAMAAAAAAJBr51gGHNcIkusxjwYc1wgkQ0lRLlRTRTo0MDYzLklR</t>
  </si>
  <si>
    <t>X0NVUlJFTkNZX0dBSU4uRlkyMDE3AQAAAONXDQACAAAABS0zNjk3AQgAAAAFAAAAATEBAAAACjE4NDkwMjY2ODcDAAAAAjc5AgAAAAIzOAQAAAABMAcAAAAIOC84LzIwMTkIAAAACTMvMzEvMjAxNwkAAAABMJcBIVoGHNcIyDT8jgYc1wgrQ0lRLlNFSEs6MTEwOC5JUV9URVZfRUJJVERBLjIwMDAuMjAwNC8xMi8zMQEAAABPaVYAAwAAAAJOTQEHAAAABQAAAAExAQAAAAoxMjQzOTE1MjEzAwAAAAEwAgAAAAYxMDAwMzAEAAAAATAHAAAACjEyLzMxLzIwMDQIAAAACjEyLzMxLzIwMDTBa5STBhzXCL2kJJcGHNcIJUNJUS5UU0U6NDA0Mi5JUV9HQUlOX0FTU0VUU19DRi5GWTIwMTcBAAAAFFgNAAIAAAAEMjk5NgEIAAAABQAAAAExAQAAAAoxODQ4NjczMjg3AwAAAAI3OQIAAAAEMjAyNgQAAAABMAcAAAAIOC84LzIwMTkIAAAACTMvMzEvMjAxNwkAAAABMJqd3VoGHNcI2u/RjgYc1wglQ0lRLlRTRTo0MDYzLklRX0RBWVNfU0FMRVNfT1VULkZZMjAxOAEAAADjVw0AAgAAAAk3NS4yMDQyMzUBCAAAAAUAAAABMQEAAAAKMTg5NTE4MzkxNAMAAAACNzkCAAAABDQwNDIEAAAAATAHAAAACDgvOC8yMDE5CAAAAAkzLzMxLzIwMTgJAAAAATBKbEdUBhzXCFgzyZAGHNcIKENJUS5UU0U6NDA0Mi5JUV9UT1RBTF9ERUJUX0VCSVREQS5GWTIwMTEBAAAAFFgNAAIAAAAHNC4zNDMyNAEIAAAABQAAAAExAQAAAAoxNDYxNjgw</t>
  </si>
  <si>
    <t>MDY5AwAAAAI3OQIAAAAENDE5MgQAAAABMAcAAAAIOC84LzIwMTkIAAAACTMvMzEvMjAxMQkAAAABMH4wIlQGHNcIUB8LkQYc1wgmQ0lRLk5ZU0U6R0xXLklRX09USEVSX0xUX0FTU0VUUy5GWTIwMDcBAAAAEKcCAAIAAAADMzg5AQgAAAAFAAAAATEBAAAACjEzMjQzMDY4MzgDAAAAAzE2MAIAAAAEMTA2MAQAAAABMAcAAAAIOC84LzIwMTkIAAAACjEyLzMxLzIwMDcJAAAAATBSnEVXBhzXCME4h48GHNcIHUNJUS5UU0U6NDA0Mi5JUV9HQV9FWFAuRlkyMDE4AQAAABRYDQADAAAAAACrxN1aBhzXCFdy1Y4GHNcILENJUS5OWVNFOkdMVy5JUV9ERUJUX0VRVUlWX09QRVJfTEVBU0UuRlkyMDExAQAAABCnAgACAAAAAzY3MgEIAAAABQAAAAExAQAAAAoxNjU3NDc5NjUzAwAAAAMxNjACAAAABTIxNjcxBAAAAAEwBwAAAAg4LzgvMjAxOQgAAAAKMTIvMzEvMjAxMQkAAAABMO8OiVcGHNcI8SiYjwYc1wgkQ0lRLlNFSEs6MTEwOC5JUV9QRV9FWENMLi4yMDEyLzEyLzMxAQAAAE9pVgADAAAAAk5NAQcAAAAFAAAAATEBAAAACjE1NzQ2MzQwNDADAAAAATACAAAABjEwMDAyNwQAAAABMAcAAAAKMTIvMzEvMjAxMggAAAAKMTIvMzEvMjAxMgQIlZMGHNcIWP8elwYc1wgeQ0lRLlRTRTo1MzMzLklRX1pfU0NPUkUuRlkyMDE3AQAAAIlcDQACAAAACDMuMTM5NjkzAQgAAAAFAAAAATEBAAAACjE4NDg4Nzk1MDYDAAAAAjc5</t>
  </si>
  <si>
    <t>AgAAAAYxMDAxMjMEAAAAATAHAAAACDgvOC8yMDE5CAAAAAkzLzMxLzIwMTcJAAAAATBNuyFUBhzXCLSd4ZAGHNcIHENJUS5OWVNFOk9DLklRX1JEX0VYUC5GWTIwMTUBAAAAwn0EAAIAAAACNzMBCAAAAAUAAAABMQEAAAAKMTg3NTQ5NTA2NwMAAAADMTYwAgAAAAMxMDAEAAAAATAHAAAACDgvOC8yMDE5CAAAAAoxMi8zMS8yMDE1CQAAAAEw7rFEVwYc1whBQHqPBhzXCCNDSVEuTllTRTpHTFcuSVFfRklOSVNIRURfSU5WLkZZMjAxNAEAAAAQpwIAAgAAAAM1ODYBCAAAAAUAAAABMQEAAAAKMTgyNjU0MTExMwMAAAADMTYwAgAAAAQzMDc1BAAAAAEwBwAAAAg4LzgvMjAxOQgAAAAKMTIvMzEvMjAxNAkAAAABME9tL1YGHNcIFu2hjwYc1wgOQ0lRLjAuSVFfR1AuRlkFAAAAAAAAAAgAAAAVKEludmFsaWQgVGltZSBQZXJpb2QpeDsYVgYc1wjAAHqQBhzXCChDSVEuVFNFOjQwNDIuSVFfVE9UQUxfREVCVF9JU1NVRUQuRlkyMDE4AQAAABRYDQACAAAAAzg2MAEIAAAABQAAAAExAQAAAAoxODk1MDAyMjU1AwAAAAI3OQIAAAAEMjE2MQQAAAABMAcAAAAIOC84LzIwMTkIAAAACTMvMzEvMjAxOAkAAAABMLzr3VoGHNcImQ7WjgYc1wgqQ0lRLlRTRTo1MjE0LklRX1RFVl9FQklUREEuMjAwMC4yMDExLzEyLzMxAQAAAG1bDQACAAAACDIuNDk4NjYyAQcAAAAFAAAAATEBAAAACjE0ODE4NDc2NDIDAAAAATACAAAABjEw</t>
  </si>
  <si>
    <t>MDAzMAQAAAABMAcAAAAKMTIvMzAvMjAxMQgAAAAKMTIvMzAvMjAxMU1ak5MGHNcIE94ulwYc1wgfQ0lRLlRTRTo1MjAyLklRX0VCSVRfSU5ULkZZMjAxNgEAAAAnWw0AAwAAAAJOTQEIAAAABQAAAAExAQAAAAoxNzk5MDg5MTc0AwAAAAI3OQIAAAAENDE4OQQAAAABMAcAAAAIOC84LzIwMTkIAAAACTMvMzEvMjAxNgkAAAABMFg0C1UGHNcIc5W2kAYc1wgqQ0lRLkVOWFRQQTpTR08uSVFfRklYRURfQVNTRVRfVFVSTlMuRlkyMDA4AQAAAAFdDQACAAAACDMuMzUyODUzAQgAAAAFAAAAATEBAAAACjEzOTMxNTY4MjcDAAAAAjUwAgAAAAQ0MDY2BAAAAAEwBwAAAAg4LzgvMjAxOQgAAAAKMTIvMzEvMjAwOAkAAAABMFqTR1QGHNcIeqj4kAYc1wgeQ0lRLk5ZU0U6R0xXLklRX1BFTlNJT04uRlkyMDEwAQAAABCnAgACAAAAAzkxMwEIAAAABQAAAAExAQAAAAoxNTg3NjMyMzAwAwAAAAMxNjACAAAABDEyMTMEAAAAATAHAAAACDgvOC8yMDE5CAAAAAoxMi8zMS8yMDEwCQAAAAEwzsCIVwYc1wgQvJOPBhzXCCJDSVEuVFNFOjYzNjcuSVFfQVNTRVRfVFVSTlMuRlkyMDE0AQAAAFRdDQACAAAACDAuOTUxMzg4AQgAAAAFAAAAATEBAAAACjE2ODczNDI1ODcDAAAAAjc5AgAAAAQ0MTc3BAAAAAEwBwAAAAg4LzgvMjAxOQgAAAAJMy8zMS8yMDE0CQAAAAEw2akgVAYc1whCEdCQBhzXCBlDSVEuMC5JUV9FUVVJVFlfTUVU</t>
  </si>
  <si>
    <t>SE9ELkZZBQAAAAAAAAAIAAAAFShJbnZhbGlkIFRpbWUgUGVyaW9kKYliGFYGHNcIuEp8kAYc1wgqQ0lRLkVOWFRQQTpTR08uSVFfVE9UQUxfREVCVF9FQklUREEuRlkyMDA4AQAAAAFdDQACAAAACDIuNjI3NTU2AQgAAAAFAAAAATEBAAAACjEzOTMxNTY4MjcDAAAAAjUwAgAAAAQ0MTkyBAAAAAEwBwAAAAg4LzgvMjAxOQgAAAAKMTIvMzEvMjAwOAkAAAABMGu6R1QGHNcIm/b4kAYc1wgoQ0lRLlRTRTo1MjAxLklRX1RPVEFMX0RFQlRfRVFVSVRZLkZZMjAxNAEAAADdVA0AAgAAAAY0NC4xNzkBCAAAAAUAAAABMQEAAAAKMTcyNzI4MzI4MAMAAAACNzkCAAAABDQwMzQEAAAAATAHAAAACDgvOC8yMDE5CAAAAAoxMi8zMS8yMDE0CQAAAAEwSP4kVQYc1wiUdhCRBhzXCCRDSVEuVFNFOjQwNjMuSVFfU0FMRV9JTlRBTl9DRi5GWTIwMDkBAAAA41cNAAIAAAAFLTEzOTEBCAAAAAUAAAABMQEAAAAKMTM4Mjc2MzczMwMAAAACNzkCAAAABDIwMjkEAAAAATAHAAAACDgvOC8yMDE5CAAAAAkzLzMxLzIwMDkJAAAAATDJdiFaBhzXCIWn4Y4GHNcIKENJUS5UU0U6NDA0Mi5JUV9GSVhFRF9BU1NFVF9UVVJOUy5GWTIwMTkBAAAAFFgNAAIAAAAIMy4zMTg2OTEBCAAAAAUAAAABMQEAAAAKMTk2OTk0OTg3NwMAAAACNzkCAAAABDQwNjYEAAAAATAHAAAACDgvOC8yMDE5CAAAAAkzLzMxLzIwMTkJAAAAATDWWkZUBhzXCB6q</t>
  </si>
  <si>
    <t>CpEGHNcIG0NJUS5FTlhUUEE6U0dPLklRX1JFLkZZMjAwOQEAAAABXQ0AAgAAAAUxMDEzNwEIAAAABQAAAAExAQAAAAoxNDQwMjI0Nzk0AwAAAAI1MAIAAAAEMTIyMgQAAAABMAcAAAAIOC84LzIwMTkIAAAACjEyLzMxLzIwMDkJAAAAATCC4KNZBhzXCIbOEI8GHNcIJUNJUS5UU0U6NDA0Mi5JUV9TUEVDSUFMX0RJVl9DRi5GWTIwMTUBAAAAFFgNAAMAAAAAAFgB3VoGHNcIt+bMjgYc1wgkQ0lRLlRTRTo0MDYzLklRX1VOTEVWRVJFRF9GQ0YuRlkyMDE2AQAAAONXDQACAAAACDc5ODg3Ljc1AQgAAAAFAAAAATEBAAAACjE3OTkyNDMzNDUDAAAAAjc5AgAAAAQ0NDIzBAAAAAEwBwAAAAg4LzgvMjAxOQgAAAAJMy8zMS8yMDE2CQAAAAEwlwEhWgYc1wgCYPqOBhzXCCxDSVEuTllTRTpQUEcuSVFfSU1QVVRfT1BFUl9MRUFTRV9ERVBSLkZZMjAwOAEAAADvfgQAAgAAAAoxMDUuNTM3NjI0AQgAAAAFAAAAATEBAAAACjE0MzAzMzU2MDgDAAAAAzE2MAIAAAAFMjE2NzMEAAAAATAHAAAACDgvOC8yMDE5CAAAAAoxMi8zMS8yMDA4CQAAAAEwBRsxVgYc1whvnLWPBhzXCBtDSVEuVFNFOjQwNjMuSVFfRUJJVC5GWTIwMTgBAAAA41cNAAIAAAAGMzM2ODIzAQgAAAAFAAAAATEBAAAACjE4OTUxODM5MTQDAAAAAjc5AgAAAAM0MDAEAAAAATAHAAAACDgvOC8yMDE5CAAAAAkzLzMxLzIwMTgJAAAAATDJdiFaBhzXCAyMAY8G</t>
  </si>
  <si>
    <t>HNcIIUNJUS5UU0U6NDA0Mi5JUV9UT1RBTF9ERUJULkZZMjAxNgEAAAAUWA0AAgAAAAYxOTk1NzIBCAAAAAUAAAABMQEAAAAKMTc5ODg5NTAxMwMAAAACNzkCAAAABDQxNzMEAAAAATAHAAAACDgvOC8yMDE5CAAAAAkzLzMxLzIwMTYJAAAAATBpKN1aBhzXCIcs0Y4GHNcIKUNJUS5OWVNFOkdMVy5JUV9BU1NFVF9XUklURURPV05fQ0YuRlkyMDEwAQAAABCnAgACAAAAAy03MQEIAAAABQAAAAExAQAAAAoxNTg3NjMyMzAwAwAAAAMxNjACAAAABDIwMTkEAAAAATAHAAAACDgvOC8yMDE5CAAAAAoxMi8zMS8yMDEwCQAAAAEwzsCIVwYc1wgh45OPBhzXCChDSVEuTllTRTpHTFcuSVFfR1dfSU5UQU5fQU1PUlRfQ0YuRlkyMDE2AQAAABCnAgACAAAAAjY0AQgAAAAFAAAAATEBAAAACjE5NDQ1MjU1OTQDAAAAAzE2MAIAAAAEMjE4MgQAAAABMAcAAAAIOC84LzIwMTkIAAAACjEyLzMxLzIwMTYJAAAAATCiMDBWBhzXCIQDqo8GHNcII0NJUS5UU0U6NTMzMy5JUV9QRV9FWENMLi4yMDE4LzEyLzMxAQAAAIlcDQACAAAACDkuNDcxNDI3AQcAAAAFAAAAATEBAAAACjE5MTk5MDI1MDEDAAAAATACAAAABjEwMDAyNwQAAAABMAcAAAAKMTIvMjgvMjAxOAgAAAAKMTIvMjgvMjAxOKAdlJMGHNcI52MnlwYc1wggQ0lRLk5ZU0U6R0xXLklRX0lOVkVOVE9SWS5GWTIwMTUBAAAAEKcCAAIAAAAEMTM4NQEIAAAABQAAAAExAQAA</t>
  </si>
  <si>
    <t>AAoxODc0NTc3MzU0AwAAAAMxNjACAAAABDEwNDMEAAAAATAHAAAACDgvOC8yMDE5CAAAAAoxMi8zMS8yMDE1CQAAAAEwcLsvVgYc1wiCSKWPBhzXCCJDSVEuVFNFOjQwNDIuSVFfTEVWRVJFRF9GQ0YuRlkyMDA4AQAAABRYDQACAAAACDc3MzYuMTI1AQgAAAAFAAAAATEBAAAACjEwNTg5MTUwMzkDAAAAAjc5AgAAAAQ0NDIyBAAAAAEwBwAAAAg4LzgvMjAxOQgAAAAJMy8zMS8yMDA4CQAAAAEwmyFRWwYc1wiVp7KOBhzXCCZDSVEuTllTRTpHTFcuSVFfQVNTRVRfV1JJVEVET1dOLkZZMjAxNQEAAAAQpwIAAwAAAAAAYJQvVgYc1wirTKOPBhzXCCVDSVEuTllTRTpHTFcuSVFfQ0FTSF9TVF9JTlZFU1QuRlkyMDA4AQAAABCnAgACAAAABDI4MTYBCAAAAAUAAAABMQEAAAAKMTQyODM3NzYyNwMAAAADMTYwAgAAAAQxMDAyBAAAAAEwBwAAAAg4LzgvMjAxOQgAAAAKMTIvMzEvMjAwOAkAAAABMJxLiFcGHNcIgVeLjwYc1wgeQ0lRLk5ZU0U6T0MuSVFfQlZfU0hBUkUuRlkyMDA5AQAAAMJ9BAACAAAACTIyLjA2NTcyNwEIAAAABQAAAAExAQAAAAoxNTA0NTI1MTQ3AwAAAAMxNjACAAAABDQwMjAEAAAAATAHAAAACDgvOC8yMDE5CAAAAAoxMi8zMS8yMDA5CQAAAAEwWq+HVwYc1wi1G2aPBhzXCDNDSVEuVFNFOjQwNDIuSVFfQ0hBTkdFX09USEVSX05FVF9PUEVSX0FTU0VUUy5GWTIwMDgBAAAAFFgNAAIAAAAFLTM5</t>
  </si>
  <si>
    <t>NTkBCAAAAAUAAAABMQEAAAAKMTA1ODkxNTAzOQMAAAACNzkCAAAABDIwNDUEAAAAATAHAAAACDgvOC8yMDE5CAAAAAkzLzMxLzIwMDgJAAAAATCbIVFbBhzXCNdDs44GHNcIH0NJUS5UU0U6NTMzMy5JUV9UUkVBU1VSWS5GWTIwMTQBAAAAiVwNAAIAAAAFLTEzNDcBCAAAAAUAAAABMQEAAAAKMTY4NjYzNzg2NQMAAAACNzkCAAAABDEyNDgEAAAAATAHAAAACDgvOC8yMDE5CAAAAAkzLzMxLzIwMTQJAAAAATDtKU1bBhzXCKaYnY4GHNcIJkNJUS5UU0U6NDA0Mi5JUV9MT0FOU19SRUNFSVZfTFQuRlkyMDExAQAAABRYDQACAAAABDE1NjEBCAAAAAUAAAABMQEAAAAKMTQ2MTY4MDA2OQMAAAACNzkCAAAABDEwNTAEAAAAATAHAAAACDgvOC8yMDE5CAAAAAkzLzMxLzIwMTEJAAAAATDu5FFbBhzXCE7LvY4GHNcIKENJUS5UU0U6NTMzMy5JUV9FQVJOSU5HX0NPX01BUkdJTi5GWTIwMTcBAAAAiVwNAAIAAAAGOS4wNjIzAQgAAAAFAAAAATEBAAAACjE4NDg4Nzk1MDYDAAAAAjc5AgAAAAQ0MTgxBAAAAAEwBwAAAAg4LzgvMjAxOQgAAAAJMy8zMS8yMDE3CQAAAAEwTbshVAYc1wjV6+GQBhzXCCZDSVEuU0VISzoxMTA4LklRX0dXX0lOVEFOX0FNT1JULkZZMjAwOQEAAABPaVYAAwAAAAAAlyHlWAYc1wh0EzuPBhzXCCxDSVEuRU5YVFBBOlNHTy5JUV9JTkNfVEFYX1BBWV9DVVJSRU5ULkZZMjAwOQEAAAABXQ0AAgAA</t>
  </si>
  <si>
    <t>AAMxMDgBCAAAAAUAAAABMQEAAAAKMTQ0MDIyNDc5NAMAAAACNTACAAAABDEwOTQEAAAAATAHAAAACDgvOC8yMDE5CAAAAAoxMi8zMS8yMDA5CQAAAAEwguCjWQYc1wh8XQ6PBhzXCCVDSVEuTllTRTpHTFcuSVFfUkVUVVJOX0NBUElUQUwuRlkyMDExAQAAABCnAgACAAAABjUuMDc1NgEIAAAABQAAAAExAQAAAAoxNjU3NDc5NjUzAwAAAAMxNjACAAAABDQzNjMEAAAAATAHAAAACDgvOC8yMDE5CAAAAAoxMi8zMS8yMDExCQAAAAEwU1pSUwYc1wgiV6WQBhzXCBlDSVEuVFNFOjQwNjMuSVFfR1cuRlkyMDE0AQAAAONXDQACAAAABTEyNjUyAQgAAAAFAAAAATEBAAAACjE2ODY2Mzg0MjADAAAAAjc5AgAAAAQxMTcxBAAAAAEwBwAAAAg4LzgvMjAxOQgAAAAJMy8zMS8yMDE0CQAAAAEwoXIjWgYc1wit4fSOBhzXCCdDSVEuRU5YVFBBOlNHTy5JUV9HV19JTlRBTl9BTU9SVC5GWTIwMDgBAAAAAV0NAAMAAAAAAFFro1kGHNcI19YMjwYc1wgkQ0lRLk5ZU0U6UFBHLklRX0NVUlJFTkNZX0dBSU4uRlkyMDEyAQAAAO9+BAACAAAAAi05AQgAAAAFAAAAATEBAAAACjE3MTk5MTY4MDkDAAAAAzE2MAIAAAACMzgEAAAAATAHAAAACDgvOC8yMDE5CAAAAAoxMi8zMS8yMDEyCQAAAAEw7IIuVgYc1wh1zcOPBhzXCCVDSVEuVFNFOjUzMzMuSVFfR1dfSU5UQU5fQU1PUlQuRlkyMDE0AQAAAIlcDQADAAAAAACafRlcBhzXCCrR</t>
  </si>
  <si>
    <t>no4GHNcIKUNJUS5FTlhUUEE6U0dPLklRX0RBWVNfUEFZQUJMRV9PVVQuRlkyMDE1AQAAAAFdDQACAAAACDczLjgyMTk4AQgAAAAFAAAAATEBAAAACjE4MjkyMjY5NDYDAAAAAjUwAgAAAAQ0MTgzBAAAAAEwBwAAAAg4LzgvMjAxOQgAAAAKMTIvMzEvMjAxNQkAAAABMJ0vSFQGHNcI2r+rkAYc1wgsQ0lRLkVOWFRQQTpTR08uSVFfSU5URVJFU1RfSU5WRVNUX0lOQy5GWTIwMDgBAAAAAV0NAAIAAAACNjQBCAAAAAUAAAABMQEAAAAKMTM5MzE1NjgyNwMAAAACNTACAAAAAjY1BAAAAAEwBwAAAAg4LzgvMjAxOQgAAAAKMTIvMzEvMjAwOAkAAAABMFFro1kGHNcI77MKjwYc1wglQ0lRLk5ZU0U6T0MuSVFfT1RIRVJfTFRfQVNTRVRTLkZZMjAxNwEAAADCfQQAAgAAAAMxNTkBCAAAAAUAAAABMQEAAAAKMTk0NjIyNDc2MQMAAAADMTYwAgAAAAQxMDYwBAAAAAEwBwAAAAg4LzgvMjAxOQgAAAAKMTIvMzEvMjAxNwkAAAABMDFORVcGHNcItwyAjwYc1wgrQ0lRLlRTRTo1MjAyLklRX1JFVFVSTl9DT01NT05fRVFVSVRZLkZZMjAxNAEAAAAnWw0AAgAAAAgtMTEuMzczNQEIAAAABQAAAAExAQAAAAoxNjg2NjM4MTgzAwAAAAI3OQIAAAAFMzMzMjAEAAAAATAHAAAACDgvOC8yMDE5CAAAAAkzLzMxLzIwMTQJAAAAATBHDQtVBhzXCCo00pAGHNcIJkNJUS5UU0U6NjM2Ny5JUV9DQVNIX0NPTlZFUlNJT04uRlkyMDE5AQAA</t>
  </si>
  <si>
    <t>AFRdDQACAAAACTExMS42NzQ2NwEIAAAABQAAAAExAQAAAAoxOTcwMDUxNTA3AwAAAAI3OQIAAAAENDE4NAQAAAABMAcAAAAIOC84LzIwMTkIAAAACTMvMzEvMjAxOQkAAAABMPr3IFQGHNcI9aUMkQYc1wglQ0lRLlRTRTo0MDQyLklRX09USEVSX09QRVJfQUNULkZZMjAxNQEAAAAUWA0AAgAAAAYtMjExOTABCAAAAAUAAAABMQEAAAAKMTc0NTM3ODY1MAMAAAACNzkCAAAABDIwNDcEAAAAATAHAAAACDgvOC8yMDE5CAAAAAkzLzMxLzIwMTUJAAAAATBI2txaBhzXCFT8y44GHNcIJENJUS5UU0U6NDA0Mi5JUV9DT01NT05fRElWX0NGLkZZMjAxMgEAAAAUWA0AAwAAAAAAIFpSWwYc1wiSIsOOBhzXCCpDSVEuTllTRTpQUEcuSVFfVEVWX0VCSVREQS4yMDAwLjIwMTQvMTIvMzEBAAAA734EAAIAAAAJMTMuMjMwNjg4AQcAAAAFAAAAATEBAAAACjE3MDMwNzAzMTcDAAAAATACAAAABjEwMDAzMAQAAAABMAcAAAAKMTIvMzEvMjAxNAgAAAAKMTIvMzEvMjAxNOO5lJMGHNcItDMilwYc1wgrQ0lRLlRTRTo2MzY3LklRX05JX0FWQUlMX0VYQ0xfTUFSR0lOLkZZMjAxNwEAAABUXQ0AAgAAAAY3LjUzMTMBCAAAAAUAAAABMQEAAAAKMTg0ODg3OTUyMAMAAAACNzkCAAAABDQxODIEAAAAATAHAAAACDgvOC8yMDE5CAAAAAkzLzMxLzIwMTcJAAAAATDp0CBUBhzXCCmg/JAGHNcIGUNJUS5UU0U6NDA2My5JUV9BUC5GWTIw</t>
  </si>
  <si>
    <t>MTYBAAAA41cNAAIAAAAGMTE1NTU3AQgAAAAFAAAAATEBAAAACjE3OTkyNDMzNDUDAAAAAjc5AgAAAAQxMDE4BAAAAAEwBwAAAAg4LzgvMjAxOQgAAAAJMy8zMS8yMDE2CQAAAAEwdrMgWgYc1whsAPmOBhzXCBlDSVEuTllTRTpHTFcuSVFfRE8uRlkyMDEwAQAAABCnAgADAAAAAADOwIhXBhzXCIyDko8GHNcIJkNJUS5OWVNFOlBQRy5JUV9BU1NFVF9XUklURURPV04uRlkyMDE1AQAAAO9+BAADAAAAAAC61xhWBhzXCMNQ0I8GHNcIJENJUS5UU0U6NjM2Ny5JUV9NQVJLRVRDQVAuMjAxOC8wMy8zMQEAAABUXQ0AAgAAAA0zNDMxNTM4LjExNTAzAQYAAAAFAAAAATEBAAAACjE4NzQ0OTczMjUDAAAAAjc5AgAAAAYxMDAwNTQEAAAAATAHAAAACTMvMzEvMjAxOA4dz5IGHNcIxt8RlwYc1wguQ0lRLlRTRTo1MjAyLklRX1RPVEFMX0RFQlRfRUJJVERBX0NBUEVYLkZZMjAxNgEAAAAnWw0AAwAAAAJOTQEIAAAABQAAAAExAQAAAAoxNzk5MDg5MTc0AwAAAAI3OQIAAAAFMjMzMTMEAAAAATAHAAAACDgvOC8yMDE5CAAAAAkzLzMxLzIwMTYJAAAAATBoWwtVBhzXCKQKt5AGHNcIKUNJUS5TRUhLOjExMDguSVFfVE9UQUxfREVCVF9SRVBBSUQuRlkyMDE4AQAAAE9pVgACAAAADC0xMjYyLjgwMjA0NwEIAAAABQAAAAExAQAAAAoxOTUzMzUzMjgxAwAAAAIzMgIAAAAEMjE2NgQAAAABMAcAAAAIOC84LzIwMTkIAAAACjEy</t>
  </si>
  <si>
    <t>LzMxLzIwMTgJAAAAATAdkXdYBhzXCDUjWY8GHNcIJUNJUS5UU0U6NDA0Mi5JUV9CQVNJQ19FUFNfSU5DTC5GWTIwMTcBAAAAFFgNAAIAAAAKMjMzLjExNjc5NAEIAAAABQAAAAExAQAAAAoxODQ4NjczMjg3AwAAAAI3OQIAAAABOQQAAAABMAcAAAAIOC84LzIwMTkIAAAACTMvMzEvMjAxNwkAAAABMIp23VoGHNcIgHbTjgYc1wggQ0lRLlRTRTo1MzMzLklRX0NIQU5HRV9BUi5GWTIwMTQBAAAAiVwNAAIAAAAFLTk1MTcBCAAAAAUAAAABMQEAAAAKMTY4NjYzNzg2NQMAAAACNzkCAAAABDIwMTgEAAAAATAHAAAACDgvOC8yMDE5CAAAAAkzLzMxLzIwMTQJAAAAATDtKU1bBhzXCG1tn44GHNcIGkNJUS5TRUhLOjExMDguSVFfRlguRlkyMDA4AQAAAE9pVgACAAAACDAuNjA4NTYyAQgAAAAFAAAAATEBAAAACjEzNTQzMzY0MjYDAAAAAjMyAgAAAAQyMTQ0BAAAAAEwBwAAAAg4LzgvMjAxOQgAAAAKMTIvMzEvMjAwOAkAAAABMIf65FgGHNcIg382jwYc1wgyQ0lRLlNFSEs6MTEwOC5JUV9DSEFOR0VfTkVUX1dPUktJTkdfQ0FQSVRBTC5GWTIwMTMBAAAAT2lWAAIAAAAKLTU4LjgzMjAyOAEIAAAABQAAAAExAQAAAAoxNzI4NjczMzM5AwAAAAIzMgIAAAAENDQyMQQAAAABMAcAAAAIOC84LzIwMTkIAAAACjEyLzMxLzIwMTMJAAAAATBOz+ZYBhzXCMwHSo8GHNcIJUNJUS5UU0U6NDA0Mi5JUV9ORVRfUkVOVEFMX0VY</t>
  </si>
  <si>
    <t>UC5GWTIwMDgBAAAAFFgNAAMAAAAAALP+TlsGHNcICbmzjgYc1wgZQ0lRLlRTRTo1MzMzLklRX0FQLkZZMjAxMgEAAACJXA0AAgAAAAUyNDQwMgEIAAAABQAAAAExAQAAAAoxNTU0OTUwNTk3AwAAAAI3OQIAAAAEMTAxOAQAAAABMAcAAAAIOC84LzIwMTkIAAAACTMvMzEvMjAxMgkAAAABMFjhGFwGHNcI/laXjgYc1wgtQ0lRLk5ZU0U6T0MuSVFfTUlOT1JJVFlfSU5URVJFU1RfVE9UQUwuRlkyMDA3AQAAAMJ9BAACAAAAAjM3AQgAAAAFAAAAATEBAAAACjEzMjYzMDU5NzcDAAAAAzE2MAIAAAAEMTMxMgQAAAABMAcAAAAIOC84LzIwMTkIAAAACjEyLzMxLzIwMDcJAAAAATAtuHdYBhzXCLsWX48GHNcIHkNJUS5UU0U6NjM2Ny5JUV9aX1NDT1JFLkZZMjAxMwEAAABUXQ0AAgAAAAgxLjk1MzQ1OAEIAAAABQAAAAExAQAAAAoxNjI1NDU3NjM5AwAAAAI3OQIAAAAGMTAwMTIzBAAAAAEwBwAAAAg4LzgvMjAxOQgAAAAJMy8zMS8yMDEzCQAAAAEw2akgVAYc1wicwOOQBhzXCCVDSVEuU0VISzoxMTA4LklRX0NPTU1PTl9JU1NVRUQuRlkyMDE0AQAAAE9pVgADAAAAAADZOXJYBhzXCJPcS48GHNcIJkNJUS5OWVNFOlBQRy5JUV9BU1NFVF9XUklURURPV04uRlkyMDA4AQAAAO9+BAACAAAAAy0xNwEIAAAABQAAAAExAQAAAAoxNDMwMzM1NjA4AwAAAAMxNjACAAAAAjMyBAAAAAEwBwAAAAg4LzgvMjAxOQgAAAAKMTIv</t>
  </si>
  <si>
    <t>MzEvMjAwOAkAAAABMAUbMVYGHNcIX3W1jwYc1wgoQ0lRLk5ZU0U6UFBHLklRX1RPVEFMX0RJVl9QQUlEX0NGLkZZMjAxNgEAAADvfgQAAgAAAAQtNDE0AQgAAAAFAAAAATEBAAAACjE5NDY0MTg2OTQDAAAAAzE2MAIAAAAEMjAyMgQAAAABMAcAAAAIOC84LzIwMTkIAAAACjEyLzMxLzIwMTYJAAAAATD9cxlWBhzXCLXk1I8GHNcIIkNJUS5OWVNFOlBQRy5JUV9BU1NFVF9UVVJOUy5GWTIwMTEBAAAA734EAAIAAAAIMC44OTYwNzIBCAAAAAUAAAABMQEAAAAKMTY1OTM0NDk1NgMAAAADMTYwAgAAAAQ0MTc3BAAAAAEwBwAAAAg4LzgvMjAxOQgAAAAKMTIvMzEvMjAxMQkAAAABMHIzxVIGHNcIW4KjkAYc1wgiQ0lRLlRTRTo0MDYzLklRX0NBU0hfSU5WRVNULkZZMjAxMwEAAADjVw0AAgAAAActMTE5MjU0AQgAAAAFAAAAATEBAAAACjE2MjU0NTc3MDcDAAAAAjc5AgAAAAQyMDA1BAAAAAEwBwAAAAg4LzgvMjAxOQgAAAAJMy8zMS8yMDEzCQAAAAEwkEsjWgYc1wjuwvCOBhzXCCRDSVEuVFNFOjUzMzMuSVFfQ0FTSF9JTlRFUkVTVC5GWTIwMTcBAAAAiVwNAAIAAAAEMjA2MAEIAAAABQAAAAExAQAAAAoxODQ4ODc5NTA2AwAAAAI3OQIAAAAEMzAyOAQAAAABMAcAAAAIOC84LzIwMTkIAAAACTMvMzEvMjAxNwkAAAABMGE7TlsGHNcIHSCojgYc1wgqQ0lRLkVOWFRQQTpTR08uSVFfTUlOT1JJVFlfSU5URVJFU1Qu</t>
  </si>
  <si>
    <t>RlkyMDEyAQAAAAFdDQACAAAAAzQxMgEIAAAABQAAAAExAQAAAAoxNjU5Mzg0OTY5AwAAAAI1MAIAAAAEMTA1MgQAAAABMAcAAAAIOC84LzIwMTkIAAAACjEyLzMxLzIwMTIJAAAAATDmyqRZBhzXCOO9GI8GHNcIJUNJUS5OWVNFOlBQRy5JUV9ESUxVVF9FUFNfSU5DTC5GWTIwMTMBAAAA734EAAIAAAAFMTEuMTMBCAAAAAUAAAABMQEAAAAKMTc3NjkyMDQ0OAMAAAADMTYwAgAAAAE4BAAAAAEwBwAAAAg4LzgvMjAxOQgAAAAKMTIvMzEvMjAxMwkAAAABMA3RLlYGHNcIAnfHjwYc1wguQ0lRLk5ZU0U6UFBHLklRX09USEVSX0ZJTkFOQ0VfQUNUX1NVUFBMLkZZMjAwNwEAAADvfgQAAgAAAAMtNjcBCAAAAAUAAAABMQEAAAAKMTMyNjcyNDM3OQMAAAADMTYwAgAAAAQyMDUwBAAAAAEwBwAAAAg4LzgvMjAxOQgAAAAKMTIvMzEvMjAwNwkAAAABMAUbMVYGHNcIJI+yjwYc1wgmQ0lRLlRTRTo0MDYzLklRX0lOVkVOVE9SWV9UVVJOUy5GWTIwMTEBAAAA41cNAAIAAAAINC4zMjIyMTkBCAAAAAUAAAABMQEAAAAKMTU1NDE4OTc4OAMAAAACNzkCAAAABDQwODIEAAAAATAHAAAACDgvOC8yMDE5CAAAAAkzLzMxLzIwMTEJAAAAATD3qEZUBhzXCH7o7JAGHNcIGUNJUS5OWVNFOkdMVy5JUV9BUC5GWTIwMTQBAAAAEKcCAAIAAAADOTk3AQgAAAAFAAAAATEBAAAACjE4MjY1NDExMTMDAAAAAzE2MAIAAAAEMTAxOAQAAAAB</t>
  </si>
  <si>
    <t>MAcAAAAIOC84LzIwMTkIAAAACjEyLzMxLzIwMTQJAAAAATBPbS9WBhzXCAXGoY8GHNcIHENJUS5TRUhLOjExMDguSVFfR1BQRS5GWTIwMDkBAAAAT2lWAAIAAAALMTQ1OC40MDI3OTkBCAAAAAUAAAABMQEAAAAKMTQ0NTI3OTQxOQMAAAACMzICAAAABDExNjkEAAAAATAHAAAACDgvOC8yMDE5CAAAAAoxMi8zMS8yMDA5CQAAAAEwlyHlWAYc1wiVYTuPBhzXCCJDSVEuVFNFOjQwNjMuSVFfREFfU1VQUExfQ0YuRlkyMDE0AQAAAONXDQACAAAABTkxNDQ1AQgAAAAFAAAAATEBAAAACjE2ODY2Mzg0MjADAAAAAjc5AgAAAAQyMTcxBAAAAAEwBwAAAAg4LzgvMjAxOQgAAAAJMy8zMS8yMDE0CQAAAAEwsZkjWgYc1wi+CPWOBhzXCCdDSVEuU0VISzoxMTA4LklRX0NBU0hfQ09OVkVSU0lPTi5GWTIwMTIBAAAAT2lWAAIAAAALLTE1Mi43MjM3NDgBCAAAAAUAAAABMQEAAAAKMTY2NzYzNzE5OAMAAAACMzICAAAABDQxODQEAAAAATAHAAAACDgvOC8yMDE5CAAAAAoxMi8zMS8yMDEyCQAAAAEwrdNQUwYc1wjE+vaQBhzXCB1DSVEuRU5YVFBBOlNHTy5JUV9MQU5ELkZZMjAxNQEAAAABXQ0AAgAAAAQyNDkzAQgAAAAFAAAAATEBAAAACjE4MjkyMjY5NDYDAAAAAjUwAgAAAAQzMDk4BAAAAAEwBwAAAAg4LzgvMjAxOQgAAAAKMTIvMzEvMjAxNQkAAAABMOrk5VgGHNcI330kjwYc1wghQ0lRLlRTRTo0MDQyLklRX0NBU0hf</t>
  </si>
  <si>
    <t>VEFYRVMuRlkyMDE4AQAAABRYDQACAAAABTM5MjY5AQgAAAAFAAAAATEBAAAACjE4OTUwMDIyNTUDAAAAAjc5AgAAAAQzMDUzBAAAAAEwBwAAAAg4LzgvMjAxOQgAAAAJMy8zMS8yMDE4CQAAAAEwvOvdWgYc1wjs0daOBhzXCCFDSVEuVFNFOjQwNjMuSVFfQ0FTSF9UQVhFUy5GWTIwMTEBAAAA41cNAAIAAAAFMjM2NDABCAAAAAUAAAABMQEAAAAKMTU1NDE4OTc4OAMAAAACNzkCAAAABDMwNTMEAAAAATAHAAAACDgvOC8yMDE5CAAAAAkzLzMxLzIwMTEJAAAAATAtYSJaBhzXCJDT6I4GHNcIIUNJUS5TRUhLOjExMDguSVFfUkRfRVhQX0ZOLkZZMjAxNQEAAABPaVYAAgAAAAkxNC4yMTgxNzEBCAAAAAUAAAABMQEAAAAKMTgzNjcwNjcxMQMAAAACMzICAAAABDMxNjgEAAAAATAHAAAACDgvOC8yMDE5CAAAAAoxMi8zMS8yMDE1CQAAAAEwys12WAYc1wh7/02PBhzXCCpDSVEuRU5YVFBBOlNHTy5JUV9UT1RBTF9ERUJUX0VCSVREQS5GWTIwMDcBAAAAAV0NAAIAAAAIMS44OTgxNzMBCAAAAAUAAAABMQEAAAAKMTMwMTM5MzE2MwMAAAACNTACAAAABDQxOTIEAAAAATAHAAAACDgvOC8yMDE5CAAAAAoxMi8zMS8yMDA3CQAAAAEwWpNHVAYc1whO0ayQBhzXCB9DSVEuU0VISzoxMTA4LklRX1pfU0NPUkUuRlkyMDE0AQAAAE9pVgACAAAACS0wLjExMTMxMQEIAAAABQAAAAExAQAAAAoxNzgyMDExMzE2AwAAAAIzMgIA</t>
  </si>
  <si>
    <t>AAAGMTAwMTIzBAAAAAEwBwAAAAg4LzgvMjAxOQgAAAAKMTIvMzEvMjAxNAkAAAABML76UFMGHNcIBBIIkQYc1wgmQ0lRLlRTRTo1MzMzLklRX05FVF9ERUJUX0VCSVREQS5GWTIwMDgBAAAAiVwNAAMAAAACTk0BCAAAAAUAAAABMQEAAAAKMTEyMjM3OTUwNgMAAAACNzkCAAAABDQxOTMEAAAAATAHAAAACDgvOC8yMDE5CAAAAAkzLzMxLzIwMDgJAAAAATAKHyFUBhzXCGkktJAGHNcIKkNJUS5UU0U6NTIwMi5JUV9URVZfRUJJVERBLjIwMDAuMjAxNi8xMi8zMQEAAAAnWw0AAgAAAAgxMy4wNTU3MQEHAAAABQAAAAExAQAAAAoxODE2NDYzMjA4AwAAAAEwAgAAAAYxMDAwMzAEAAAAATAHAAAACjEyLzMwLzIwMTYIAAAACjEyLzMwLzIwMTaQ9pOTBhzXCOCtKZcGHNcIIENJUS5UU0U6NDA0Mi5JUV9QQVJUX1RJTUUuRlkyMDE0AQAAABRYDQADAAAAAAAmjNxaBhzXCI0nyo4GHNcIJ0NJUS5UU0U6NDA0Mi5JUV9DSEFOR0VfSU5WRU5UT1JZLkZZMjAxOAEAAAAUWA0AAgAAAAYtMTQzNzQBCAAAAAUAAAABMQEAAAAKMTg5NTAwMjI1NQMAAAACNzkCAAAABDIwOTkEAAAAATAHAAAACDgvOC8yMDE5CAAAAAkzLzMxLzIwMTgJAAAAATC8691aBhzXCD+V144GHNcIJkNJUS5TRUhLOjExMDguSVFfQ0FTSF9TVF9JTlZFU1QuRlkyMDA3AQAAAE9pVgACAAAACjI0MS4xMjYyNDkBCAAAAAUAAAABMQEAAAAKMTU1NjIzNDAx</t>
  </si>
  <si>
    <t>MgMAAAACMzICAAAABDEwMDIEAAAAATAHAAAACDgvOC8yMDE5CAAAAAgxLzEvMjAwOAkAAAABMH9E51gGHNcIJ0szjwYc1wglQ0lRLlNFSEs6MTEwOC5JUV9NQVJLRVRDQVAuMjAxMi8xMi8zMQEAAABPaVYAAgAAAAsyMDM1LjE3NTU2OQEGAAAABQAAAAExAQAAAAoxNTc0NjE0MzUwAwAAAAI2NAIAAAAGMTAwMDU0BAAAAAEwBwAAAAoxMi8zMS8yMDEyDh3PkgYc1whcPxOXBhzXCCFDSVEuTllTRTpHTFcuSVFfRUFSTklOR19DTy5GWTIwMTgBAAAAEKcCAAIAAAAEMTA2NgEIAAAABQAAAAExAQAAAAoxOTQ0NTI1NTg2AwAAAAMxNjACAAAAATcEAAAAATAHAAAACDgvOC8yMDE5CAAAAAoxMi8zMS8yMDE4CQAAAAEw1KUwVgYc1wgK96+PBhzXCClDSVEuVFNFOjUyMTQuSVFfVE9UQUxfREVCVF9DQVBJVEFMLkZZMjAxNgEAAABtWw0AAgAAAAcxNi40MDQ3AQgAAAAFAAAAATEBAAAACjE4MzUwMzg4NjkDAAAAAjc5AgAAAAQ0MTg2BAAAAAEwBwAAAAg4LzgvMjAxOQgAAAAKMTIvMzEvMjAxNgkAAAABMAVxClUGHNcIAZz+kAYc1wgdQ0lRLlRTRTo0MDYzLklRX0NPTU1PTi5GWTIwMTYBAAAA41cNAAIAAAAGMTE5NDE5AQgAAAAFAAAAATEBAAAACjE3OTkyNDMzNDUDAAAAAjc5AgAAAAQxMTAzBAAAAAEwBwAAAAg4LzgvMjAxOQgAAAAJMy8zMS8yMDE2CQAAAAEwh9ogWgYc1wiXv/uOBhzXCCVDSVEuTllTRTpPQy5J</t>
  </si>
  <si>
    <t>UV9ORVRfREVCVF9JU1NVRUQuRlkyMDA3AQAAAMJ9BAACAAAABC03MzEBCAAAAAUAAAABMQEAAAAKMTMyNjMwNTk3NwMAAAADMTYwAgAAAAQyMDAzBAAAAAEwBwAAAAg4LzgvMjAxOQgAAAAKMTIvMzEvMjAwNwkAAAABMC24d1gGHNcI7YtfjwYc1wgfQ0lRLlRTRTo0MDQyLklRX0RBX1NVUFBMLkZZMjAxMQEAAAAUWA0AAgAAAAQzOTUzAQgAAAAFAAAAATEBAAAACjE0NjE2ODAwNjkDAAAAAjc5AgAAAAI0MQQAAAABMAcAAAAIOC84LzIwMTkIAAAACTMvMzEvMjAxMQkAAAABMN69UVsGHNcIcBm+jgYc1wggQ0lRLlRTRTo1MjAxLklRX05JX01BUkdJTi5GWTIwMTgBAAAA3VQNAAIAAAAFNS44ODMBCAAAAAUAAAABMQEAAAAKMTk1MjI4NDYzMQMAAAACNzkCAAAABDQwOTQEAAAAATAHAAAACDgvOC8yMDE5CAAAAAoxMi8zMS8yMDE4CQAAAAEwWSUlVQYc1wgVA/OQBhzXCB9DSVEuTllTRTpHTFcuSVFfRUJJVF9JTlQuRlkyMDE1AQAAABCnAgACAAAACDkuNTIxNDI4AQgAAAAFAAAAATEBAAAACjE4NzQ1NzczNTQDAAAAAzE2MAIAAAAENDE4OQQAAAABMAcAAAAIOC84LzIwMTkIAAAACjEyLzMxLzIwMTUJAAAAATB0qFJTBhzXCBEwpZAGHNcII0NJUS5OWVNFOk9DLklRX1BFUklPRERBVEVfSVMuRlkyMDExAQAAAMJ9BAAFAAAACjIwMTEvMTIvMzEAnEuIVwYc1wgr6GuPBhzXCChDSVEuVFNFOjUzMzMuSVFfRUFS</t>
  </si>
  <si>
    <t>TklOR19DT19NQVJHSU4uRlkyMDE4AQAAAIlcDQACAAAABzEwLjI3MDcBCAAAAAUAAAABMQEAAAAKMTg5NDgzMjM1MwMAAAACNzkCAAAABDQxODEEAAAAATAHAAAACDgvOC8yMDE5CAAAAAkzLzMxLzIwMTgJAAAAATBNuyFUBhzXCAcrzZAGHNcIIENJUS5UU0U6NDA2My5JUV9MVF9JTlZFU1QuRlkyMDE1AQAAAONXDQACAAAABjIyNjU3NgEIAAAABQAAAAExAQAAAAoxNzQ1OTE2NzgzAwAAAAI3OQIAAAAEMTA1NAQAAAABMAcAAAAIOC84LzIwMTkIAAAACTMvMzEvMjAxNQkAAAABMEU+IFoGHNcItlL3jgYc1wgrQ0lRLlNFSEs6MTEwOC5JUV9URVZfRUJJVERBLjIwMDAuMjAxMi8xMi8zMQEAAABPaVYAAwAAAAJOTQEHAAAABQAAAAExAQAAAAoxNTc0NjM0MDQwAwAAAAEwAgAAAAYxMDAwMzAEAAAAATAHAAAACjEyLzMxLzIwMTIIAAAACjEyLzMxLzIwMTLBa5STBhzXCJxWJJcGHNcIIENJUS5UU0U6NDA2My5JUV9GVUxMX1RJTUUuRlkyMDEwAQAAAONXDQACAAAABTE2OTU1APvrIVoGHNcIAirljgYc1wgjQ0lRLlNFSEs6MTEwOC5JUV9MRVZFUkVEX0ZDRi5GWTIwMTABAAAAT2lWAAIAAAAKLTc4LjczNTQ0OQEIAAAABQAAAAExAQAAAAoxNTQ1NjcxNDk0AwAAAAIzMgIAAAAENDQyMgQAAAABMAcAAAAIOC84LzIwMTkIAAAACjEyLzMxLzIwMTAJAAAAATDaveVYBhzXCI6rPY8GHNcILENJUS5UU0U6NDA0Mi5J</t>
  </si>
  <si>
    <t>UV9JTVBVVF9PUEVSX0xFQVNFX0RFUFIuRlkyMDE0AQAAABRYDQADAAAAAABSz1JbBhzXCFuyyY4GHNcIHkNJUS5OWVNFOkdMVy5JUV9JTkNfVEFYLkZZMjAwNwEAAAAQpwIAAgAAAAMxMjEBCAAAAAUAAAABMQEAAAAKMTMyNDMwNjgzOAMAAAADMTYwAgAAAAI3NQQAAAABMAcAAAAIOC84LzIwMTkIAAAACjEyLzMxLzIwMDcJAAAAATBSnEVXBhzXCATVh48GHNcII0NJUS5OWVNFOlBQRy5JUV9ESUxVVF9XRUlHSFQuRlkyMDEyAQAAAO9+BAACAAAABTMxMC4yAOyCLlYGHNcIdc3DjwYc1wgtQ0lRLk5ZU0U6UFBHLklRX0RFRl9UQVhfQVNTRVRTX0NVUlJFTlQuRlkyMDExAQAAAO9+BAACAAAAAzQ3MwEIAAAABQAAAAExAQAAAAoxNjU5MzQ0OTU2AwAAAAMxNjACAAAABDExMTcEAAAAATAHAAAACDgvOC8yMDE5CAAAAAoxMi8zMS8yMDExCQAAAAEw21suVgYc1wgiCsOPBhzXCB9DSVEuVFNFOjUzMzMuSVFfVE9UQUxfQ0wuRlkyMDEyAQAAAIlcDQACAAAABjExMjQ3OQEIAAAABQAAAAExAQAAAAoxNTU0OTUwNTk3AwAAAAI3OQIAAAAEMTAwOQQAAAABMAcAAAAIOC84LzIwMTkIAAAACTMvMzEvMjAxMgkAAAABMFjhGFwGHNcIvLqWjgYc1wgpQ0lRLlNFSEs6MTEwOC5JUV9UT1RBTF9MSUFCX0VRVUlUWS5GWTIwMTIBAAAAT2lWAAIAAAALMTMwMi43ODIzMjUBCAAAAAUAAAABMQEAAAAKMTY2NzYzNzE5OAMAAAAC</t>
  </si>
  <si>
    <t>MzICAAAABDEwMTMEAAAAATAHAAAACDgvOC8yMDE5CAAAAAoxMi8zMS8yMDEyCQAAAAEwCzPmWAYc1whnYkSPBhzXCCFDSVEuTllTRTpHTFcuSVFfQ0FTSF9FUVVJVi5GWTIwMTMBAAAAEKcCAAIAAAAENDcwNAEIAAAABQAAAAExAQAAAAoxNzc1OTU5OTEwAwAAAAMxNjACAAAABDEwOTYEAAAAATAHAAAACDgvOC8yMDE5CAAAAAoxMi8zMS8yMDEzCQAAAAEwEF2JVwYc1wjbBp+PBhzXCChDSVEuTllTRTpHTFcuSVFfVE9UQUxfREVCVF9FQklUREEuRlkyMDE0AQAAABCnAgACAAAACDEuMDc2MTY1AQgAAAAFAAAAATEBAAAACjE4MjY1NDExMTMDAAAAAzE2MAIAAAAENDE5MgQAAAABMAcAAAAIOC84LzIwMTkIAAAACjEyLzMxLzIwMTQJAAAAATB0qFJTBhzXCOp5BZEGHNcIK0NJUS5TRUhLOjExMDguSVFfT1RIRVJfVU5VU1VBTF9TVVBQTC5GWTIwMTABAAAAT2lWAAIAAAAJNzUuOTA1Mjg0AQgAAAAFAAAAATEBAAAACjE1NDU2NzE0OTQDAAAAAjMyAgAAAAI4NwQAAAABMAcAAAAIOC84LzIwMTkIAAAACjEyLzMxLzIwMTAJAAAAATC5b+VYBhzXCJ7SPY8GHNcIHkNJUS4wLklRX0RFQlRfRVFVSVZfTkVUX1BCTy5GWQUAAAAAAAAACAAAABUoSW52YWxpZCBUaW1lIFBlcmlvZCmJYhhWBhzXCBw1fZAGHNcIIkNJUS5OWVNFOk9DLklRX0JFVEFfMVlSLjIwMTcvMTIvMzEBAAAAwn0EAAIAAAARMC40MzkyNTc1NzA3</t>
  </si>
  <si>
    <t>MDg2NzcAo3zQkgYc1wgJfBKXBhzXCB1DSVEuTllTRTpPQy5JUV9NQVJLRVRDQVAuLkpQWQEAAADCfQQAAgAAAA02MjkwMTQuNDY5MzAyAQYAAAAFAAAAATEBAAAACjE5NzIyMzY5NTcDAAAAAjc5AgAAAAYxMDAwNTQEAAAAATAHAAAACDgvNy8yMDE5PTOTkwYc1wjMvAzQBhzXCBtDSVEuTllTRTpPQy5JUV9FQklUQS5GWTIwMTQBAAAAwn0EAAIAAAADNDUwAQgAAAAFAAAAATEBAAAACjE4MjY3NTU0OTMDAAAAAzE2MAIAAAAGMTAwNjg5BAAAAAEwBwAAAAg4LzgvMjAxOQgAAAAKMTIvMzEvMjAxNAkAAAABMN6KRFcGHNcI5Qt3jwYc1wghQ0lRLlRTRTo0MDYzLklRX09USEVSX09QRVIuRlkyMDA4AQAAAONXDQADAAAAAADtYN5aBhzXCAgl3o4GHNcIJ0NJUS5FTlhUUEE6U0dPLklRX09USEVSX09QRVJfQUNULkZZMjAwOQEAAAABXQ0AAwAAAAAAkwekWQYc1whDMhCPBhzXCCFDSVEuVFNFOjQwNjMuSVFfQ0FTSF9GSU5BTi5GWTIwMTcBAAAA41cNAAIAAAAGLTM3MTk5AQgAAAAFAAAAATEBAAAACjE4NDkwMjY2ODcDAAAAAjc5AgAAAAQyMDA0BAAAAAEwBwAAAAg4LzgvMjAxOQgAAAAJMy8zMS8yMDE3CQAAAAEwuU8hWgYc1wjSpf6OBhzXCCNDSVEuTllTRTpHTFcuSVFfVE9UQUxfQVNTRVRTLkZZMjAxNwEAAAAQpwIAAgAAAAUyNzQ5NAEIAAAABQAAAAExAQAAAAoxOTQ0NTI1NjIyAwAAAAMxNjACAAAABDEw</t>
  </si>
  <si>
    <t>MDcEAAAAATAHAAAACDgvOC8yMDE5CAAAAAoxMi8zMS8yMDE3CQAAAAEws1cwVgYc1wgqiquPBhzXCCpDSVEuTllTRTpHTFcuSVFfT1RIRVJfVU5VU1VBTF9TVVBQTC5GWTIwMTQBAAAAEKcCAAIAAAADLTcxAQgAAAAFAAAAATEBAAAACjE4MjY1NDExMTMDAAAAAzE2MAIAAAACODcEAAAAATAHAAAACDgvOC8yMDE5CAAAAAoxMi8zMS8yMDE0CQAAAAEwIISJVwYc1whHYqKPBhzXCCFDSVEuVFNFOjQwNDIuSVFfRUJJVERBX0lOVC5GWTIwMTUBAAAAFFgNAAIAAAAJMjkuNDU3MTkxAQgAAAAFAAAAATEBAAAACjE3NDUzNzg2NTADAAAAAjc5AgAAAAQ0MTkwBAAAAAEwBwAAAAg4LzgvMjAxOQgAAAAJMy8zMS8yMDE1CQAAAAEwn34iVAYc1wgDIe6QBhzXCB5DSVEuVFNFOjQwNjMuSVFfV0lQX0lOVi5GWTIwMTABAAAA41cNAAIAAAAFMTEyMzEBCAAAAAUAAAABMQEAAAAKMTU1NDE4OTg2MAMAAAACNzkCAAAABDMyMTkEAAAAATAHAAAACDgvOC8yMDE5CAAAAAkzLzMxLzIwMTAJAAAAATDqxCFaBhzXCFXt5Y4GHNcIJ0NJUS5FTlhUUEE6U0dPLklRX0xUX0RFQlRfUkVQQUlELkZZMjAxNwEAAAABXQ0AAgAAAAUtMTY1NQEIAAAABQAAAAExAQAAAAoxOTQ2NDI0MDE1AwAAAAI1MAIAAAAEMjAzNgQAAAABMAcAAAAIOC84LzIwMTkIAAAACjEyLzMxLzIwMTcJAAAAATA9qOZYBhzXCOqpK48GHNcII0NJUS5FTlhUUEE6</t>
  </si>
  <si>
    <t>U0dPLklRX1RPVEFMX0RFQlQuRlkyMDE2AQAAAAFdDQACAAAABDkzODIBCAAAAAUAAAABMQEAAAAKMTg3NTczNTM1MAMAAAACNTACAAAABDQxNzMEAAAAATAHAAAACDgvOC8yMDE5CAAAAAoxMi8zMS8yMDE2CQAAAAEwHFrmWAYc1wgTrimPBhzXCCBDSVEuTllTRTpQUEcuSVFfRElWX1NIQVJFLkZZMjAxMQEAAADvfgQAAgAAAAQxLjEzAQgAAAAFAAAAATEBAAAACjE2NTkzNDQ5NTYDAAAAAzE2MAIAAAAEMzA1OAQAAAABMAcAAAAIOC84LzIwMTkIAAAACjEyLzMxLzIwMTEJAAAAATDLNC5WBhzXCBHjwo8GHNcIKUNJUS5UU0U6NTMzMy5JUV9JTlZFU1RfU0VDVVJJVFlfQ0YuRlkyMDEzAQAAAIlcDQACAAAABTMxNTMxAQgAAAAFAAAAATEBAAAACjE2MjU0NTc3NDUDAAAAAjc5AgAAAAQyMDI3BAAAAAEwBwAAAAg4LzgvMjAxOQgAAAAJMy8zMS8yMDEzCQAAAAEwilYZXAYc1wjv6puOBhzXCCJDSVEuTllTRTpPQy5JUV9UT1RBTF9BU1NFVFMuRlkyMDEyAQAAAMJ9BAACAAAABDc1NjgBCAAAAAUAAAABMQEAAAAKMTcxODM2NTg0NgMAAAADMTYwAgAAAAQxMDA3BAAAAAEwBwAAAAg4LzgvMjAxOQgAAAAKMTIvMzEvMjAxMgkAAAABMKxyiFcGHNcITvFwjwYc1wgmQ0lRLlRTRTo1MzMzLklRX0lOVkVOVE9SWV9UVVJOUy5GWTIwMTABAAAAiVwNAAIAAAAIMi4zNDQwNTkBCAAAAAUAAAABMQEAAAAKMTM4Mjc2Mzcx</t>
  </si>
  <si>
    <t>NwMAAAACNzkCAAAABDQwODIEAAAAATAHAAAACDgvOC8yMDE5CAAAAAkzLzMxLzIwMTAJAAAAATAbRiFUBhzXCM7/zpAGHNcIJkNJUS5TRUhLOjExMDguSVFfRElMVVRfRVBTX0VYQ0wuRlkyMDEyAQAAAE9pVgACAAAACDAuMDEwMTg1AQgAAAAFAAAAATEBAAAACjE2Njc2MzcxOTgDAAAAAjMyAgAAAAMxNDIEAAAAATAHAAAACDgvOC8yMDE5CAAAAAoxMi8zMS8yMDEyCQAAAAEwCzPmWAYc1wip/kSPBhzXCCVDSVEuVFNFOjUzMzMuSVFfT1RIRVJfQ0FfU1VQUEwuRlkyMDE0AQAAAIlcDQACAAAABTE0MTYzAQgAAAAFAAAAATEBAAAACjE2ODY2Mzc4NjUDAAAAAjc5AgAAAAQxMDU1BAAAAAEwBwAAAAg4LzgvMjAxOQgAAAAJMy8zMS8yMDE0CQAAAAEwq6QZXAYc1wjoNJ6OBhzXCCVDSVEuTllTRTpHTFcuSVFfR1dfSU5UQU5fQU1PUlQuRlkyMDA5AQAAABCnAgACAAAAAjEwAQgAAAAFAAAAATEBAAAACjE1MTExMjE3MTcDAAAAAzE2MAIAAAACMzEEAAAAATAHAAAACDgvOC8yMDE5CAAAAAoxMi8zMS8yMDA5CQAAAAEwrHKIVwYc1wi8PY6PBhzXCCZDSVEuU0VISzoxMTA4LklRX1NUX0RFQlRfSVNTVUVELkZZMjAxNgEAAABPaVYAAgAAAAk3MS4wNDIxMzIBCAAAAAUAAAABMQEAAAAKMTg3OTQ4OTQwMAMAAAACMzICAAAABDIwNDMEAAAAATAHAAAACDgvOC8yMDE5CAAAAAoxMi8zMS8yMDE2CQAAAAEw6xt3WAYc</t>
  </si>
  <si>
    <t>1whEj1SPBhzXCCVDSVEuTllTRTpQUEcuSVFfU1RfREVCVF9SRVBBSUQuRlkyMDA5AQAAAO9+BAACAAAABC05NDgBCAAAAAUAAAABMQEAAAAKMTUxMTIzMTc4NgMAAAADMTYwAgAAAAQyMDQ0BAAAAAEwBwAAAAg4LzgvMjAxOQgAAAAKMTIvMzEvMjAwOQkAAAABMJm/LVYGHNcI1UG7jwYc1wgjQ0lRLk5ZU0U6R0xXLklRX0RJTFVUX1dFSUdIVC5GWTIwMDgBAAAAEKcCAAIAAAAEMTU4NABiw0VXBhzXCC6Uio8GHNcIH0NJUS5UU0U6NTMzMy5JUV9PUEVSX0lOQy5GWTIwMTkBAAAAiVwNAAIAAAAFNjQ3MzgBCAAAAAUAAAABMQEAAAAKMTk2OTMwNDIyNAMAAAACNzkCAAAAAjIxBAAAAAEwBwAAAAg4LzgvMjAxOQgAAAAJMy8zMS8yMDE5CQAAAAEwgolOWwYc1wgoTK+OBhzXCCxDSVEuRU5YVFBBOlNHTy5JUV9PVEhFUl9VTlVTVUFMX1NVUFBMLkZZMjAxOAEAAAABXQ0AAgAAAAMxNTcBCAAAAAUAAAABMQEAAAAKMTk0NjQyNDA0MQMAAAACNTACAAAAAjg3BAAAAAEwBwAAAAg4LzgvMjAxOQgAAAAKMTIvMzEvMjAxOAkAAAABME7P5lgGHNcImaEvjwYc1wggQ0lRLlRTRTo0MDQyLklRX1NUX0lOVkVTVC5GWTIwMDgBAAAAFFgNAAIAAAAEMTA1MQEIAAAABQAAAAExAQAAAAoxMDU4OTE1MDM5AwAAAAI3OQIAAAAEMTA2OQQAAAABMAcAAAAIOC84LzIwMTkIAAAACTMvMzEvMjAwOAkAAAABMLP+TlsGHNcIGeCzjgYc</t>
  </si>
  <si>
    <t>1wgiQ0lRLlRTRTo1MzMzLklRX1FVSUNLX1JBVElPLkZZMjAxMQEAAACJXA0AAgAAAAgxLjk0NDQyMgEIAAAABQAAAAExAQAAAAoxNDYxNjgwMDg0AwAAAAI3OQIAAAAENDEyMQQAAAABMAcAAAAIOC84LzIwMTkIAAAACTMvMzEvMjAxMQkAAAABMBtGIVQGHNcImIDvkAYc1wgdQ0lRLk5ZU0U6T0MuSVFfTFRfREVCVC5GWTIwMTIBAAAAwn0EAAIAAAAEMjA3NgEIAAAABQAAAAExAQAAAAoxNzE4MzY1ODQ2AwAAAAMxNjACAAAABDEwNDkEAAAAATAHAAAACDgvOC8yMDE5CAAAAAoxMi8zMS8yMDEyCQAAAAEwrHKIVwYc1wg0WW6PBhzXCClDSVEuU0VISzoxMTA4LklRX01BUktFVENBUC4yMDA2LzEyLzMxLkpQWQEAAABPaVYAAgAAAAwyNjkyMC4zMjY4ODQBBgAAAAUAAAABMQEAAAAJMjk1NTI5OTY5AwAAAAI3OQIAAAAGMTAwMDU0BAAAAAEwBwAAAAoxMi8zMS8yMDA2/fXOkgYc1wg70xTQBhzXCCZDSVEuU0VISzoxMTA4LklRX0NBUElUQUxfTEVBU0VTLkZZMjAwOAEAAABPaVYAAwAAAAAAdtPkWAYc1wi19DaPBhzXCCNDSVEuTllTRTpHTFcuSVFfVE9UQUxfRVFVSVRZLkZZMjAwOQEAAAAQpwIAAgAAAAUxNTU5NQEIAAAABQAAAAExAQAAAAoxNTExMTIxNzE3AwAAAAMxNjACAAAABDEyNzUEAAAAATAHAAAACDgvOC8yMDE5CAAAAAoxMi8zMS8yMDA5CQAAAAEwvZmIVwYc1wjm/JCPBhzXCB1DSVEuVFNFOjQw</t>
  </si>
  <si>
    <t>NjMuSVFfRUJJVERBLkZZMjAwOAEAAADjVw0AAgAAAAY0Mjk2NTIBCAAAAAUAAAABMQEAAAAKMTA2Mjc1MTk1MgMAAAACNzkCAAAABDQwNTEEAAAAATAHAAAACDgvOC8yMDE5CAAAAAkzLzMxLzIwMDgJAAAAATDtYN5aBhzXCGsP344GHNcIJ0NJUS5FTlhUUEE6U0dPLklRX0dBSU5fQVNTRVRTX0NGLkZZMjAxNgEAAAABXQ0AAgAAAAEyAQgAAAAFAAAAATEBAAAACjE4NzU3MzUzNTADAAAAAjUwAgAAAAQyMDI2BAAAAAEwBwAAAAg4LzgvMjAxOQgAAAAKMTIvMzEvMjAxNgkAAAABMBxa5lgGHNcIGmQnjwYc1wgaQ0lRLk5ZU0U6T0MuSVFfQ09HUy5GWTIwMTYBAAAAwn0EAAIAAAAENDI2NQEIAAAABQAAAAExAQAAAAoxOTQ2MjI0NzY1AwAAAAMxNjACAAAAAjM0BAAAAAEwBwAAAAg4LzgvMjAxOQgAAAAKMTIvMzEvMjAxNgkAAAABMBAARVcGHNcICBV8jwYc1wgoQ0lRLk5ZU0U6R0xXLklRX0RFRl9UQVhfQVNTRVRTX0xULkZZMjAxNwEAAAAQpwIAAgAAAAM4MTMBCAAAAAUAAAABMQEAAAAKMTk0NDUyNTYyMgMAAAADMTYwAgAAAAQxMDI2BAAAAAEwBwAAAAg4LzgvMjAxOQgAAAAKMTIvMzEvMjAxNwkAAAABMLNXMFYGHNcIEq2tjwYc1wggQ0lRLkVOWFRQQTpTR08uSVFfUkFXX0lOVi5GWTIwMTIBAAAAAV0NAAIAAAAEMTQ2MwEIAAAABQAAAAExAQAAAAoxNjU5Mzg0OTY5AwAAAAI1MAIAAAAEMzE3MQQAAAAB</t>
  </si>
  <si>
    <t>MAcAAAAIOC84LzIwMTkIAAAACjEyLzMxLzIwMTIJAAAAATDmyqRZBhzXCHkdGo8GHNcIJUNJUS5OWVNFOlBQRy5JUV9PVEhFUl9DTF9TVVBQTC5GWTIwMTABAAAA734EAAIAAAAEMTE4MwEIAAAABQAAAAExAQAAAAoxNTg4NzkzNjc5AwAAAAMxNjACAAAABDEwNTcEAAAAATAHAAAACDgvOC8yMDE5CAAAAAoxMi8zMS8yMDEwCQAAAAEwug0uVgYc1whSxL6PBhzXCCBDSVEuRU5YVFBBOlNHTy5JUV9JTkNfVEFYLkZZMjAxNAEAAAABXQ0AAgAAAAMzOTgBCAAAAAUAAAABMQEAAAAKMTc3ODIyMzgzMgMAAAACNTACAAAAAjc1BAAAAAEwBwAAAAg4LzgvMjAxOQgAAAAKMTIvMzEvMjAxNAkAAAABMLlv5VgGHNcIpZchjwYc1wglQ0lRLlNFSEs6MTEwOC5JUV9FUVVJVFlfTUVUSE9ELkZZMjAxNwEAAABPaVYAAwAAAAAA/EJ3WAYc1whdJ1ePBhzXCDBDSVEuTllTRTpHTFcuSVFfVE9UQUxfT1VUU1RBTkRJTkdfQlNfREFURS5GWTIwMTQBAAAAEKcCAAIAAAAEMTI3NAEEAAAABQAAAAE1AQAAAAoxODI2NTQxMTEzAgAAAAUyNDE1MgYAAAABME9tL1YGHNcIFu2hjwYc1wgmQ0lRLkVOWFRQQTpTR08uSVFfTUFSS0VUQ0FQLjIwMTYvMTIvMzEBAAAAAV0NAAIAAAAMMjQ1MjEuMDM2MTQ1AQYAAAAFAAAAATEBAAAACjE4MDA2NzI0MDcDAAAAAjUwAgAAAAYxMDAwNTQEAAAAATAHAAAACjEyLzMxLzIwMTYOHc+SBhzXCGxm</t>
  </si>
  <si>
    <t>E5cGHNcIIENJUS5UU0U6NDA0Mi5JUV9PVEhFUl9SRVYuRlkyMDE5AQAAABRYDQADAAAAAAC8691aBhzXCNT02I4GHNcIKUNJUS5TRUhLOjExMDguSVFfR1dfSU5UQU5fQU1PUlRfQ0YuRlkyMDA4AQAAAE9pVgACAAAACDMuMjc5NTE5AQgAAAAFAAAAATEBAAAACjEzNTQzMzY0MjYDAAAAAjMyAgAAAAQyMTgyBAAAAAEwBwAAAAg4LzgvMjAxOQgAAAAKMTIvMzEvMjAwOAkAAAABMIf65FgGHNcI1kI3jwYc1wgkQ0lRLlRTRTo0MDQyLklRX0lOQ19FUVVJVFlfQ0YuRlkyMDE0AQAAABRYDQACAAAABS0xMDk4AQgAAAAFAAAAATEBAAAACjE2ODY2Mzc3NTUDAAAAAjc5AgAAAAQyMDg2BAAAAAEwBwAAAAg4LzgvMjAxOQgAAAAJMy8zMS8yMDE0CQAAAAEwJozcWgYc1wjGUsiOBhzXCCdDSVEuVFNFOjYzNjcuSVFfREFZU19QQVlBQkxFX09VVC5GWTIwMTABAAAAVF0NAAIAAAAJNDguMjIwNTE1AQgAAAAFAAAAATEBAAAACjEzODY3MjM3ODEDAAAAAjc5AgAAAAQ0MTgzBAAAAAEwBwAAAAg4LzgvMjAxOQgAAAAJMy8zMS8yMDEwCQAAAAEwiakLVQYc1wjHSdGQBhzXCBxDSVEuTllTRTpQUEcuSVFfTklfQ0YuRlkyMDE0AQAAAO9+BAACAAAABDIxMDIBCAAAAAUAAAABMQEAAAAKMTgyODExMjYwMQMAAAADMTYwAgAAAAQyMTUwBAAAAAEwBwAAAAg4LzgvMjAxOQgAAAAKMTIvMzEvMjAxNAkAAAABMKqwGFYGHNcIJYDM</t>
  </si>
  <si>
    <t>jwYc1wgoQ0lRLlRTRTo0MDQyLklRX1RPVEFMX0RFQlRfUkVQQUlELkZZMjAxNQEAAAAUWA0AAgAAAAYtNDUzMjIBCAAAAAUAAAABMQEAAAAKMTc0NTM3ODY1MAMAAAACNzkCAAAABDIxNjYEAAAAATAHAAAACDgvOC8yMDE5CAAAAAkzLzMxLzIwMTUJAAAAATBYAd1aBhzXCFT8y44GHNcIGkNJUS5TRUhLOjExMDguSVFfQUUuRlkyMDExAQAAAE9pVgACAAAACS0xLjIzNzk5MQEIAAAABQAAAAExAQAAAAoxNjAwMzUzNzc5AwAAAAIzMgIAAAAEMTAxNgQAAAABMAcAAAAIOC84LzIwMTkIAAAACjEyLzMxLzIwMTEJAAAAATDq5OVYBhzXCHbOP48GHNcIKUNJUS5UU0U6NDA2My5JUV9BU1NFVF9XUklURURPV05fQ0YuRlkyMDE3AQAAAONXDQADAAAAAAC5TyFaBhzXCAvR/I4GHNcIJENJUS5OWVNFOlBQRy5JUV9QRVJJT0REQVRFX0lTLkZZMjAxMQEAAADvfgQABQAAAAoyMDExLzEyLzMxAMs0LlYGHNcIndHBjwYc1wgcQ0lRLk5ZU0U6T0MuSVFfR0FfRVhQLkZZMjAxNgEAAADCfQQAAwAAAAAAEABFVwYc1wgpY3yPBhzXCCZDSVEuVFNFOjQwNjMuSVFfQ0FTSF9DT05WRVJTSU9OLkZZMjAxMwEAAADjVw0AAgAAAAoxNjQuNTAxNDg1AQgAAAAFAAAAATEBAAAACjE2MjU0NTc3MDcDAAAAAjc5AgAAAAQ0MTg0BAAAAAEwBwAAAAg4LzgvMjAxOQgAAAAJMy8zMS8yMDEzCQAAAAEwGPdGVAYc1wjNa/mQBhzXCCVDSVEu</t>
  </si>
  <si>
    <t>TllTRTpPQy5JUV9BU1NFVF9XUklURURPV04uRlkyMDA5AQAAAMJ9BAADAAAAAABJiIdXBhzXCCC8ZI8GHNcIGkNJUS5UU0U6NDA0Mi5JUV9DSVAuRlkyMDEzAQAAABRYDQADAAAAAABBqFJbBhzXCP99xo4GHNcIIENJUS5OWVNFOk9DLklRX09USEVSX09QRVIuRlkyMDE2AQAAAMJ9BAACAAAAATYBCAAAAAUAAAABMQEAAAAKMTk0NjIyNDc2NQMAAAADMTYwAgAAAAMyNjAEAAAAATAHAAAACDgvOC8yMDE5CAAAAAoxMi8zMS8yMDE2CQAAAAEwEABFVwYc1whr/3yPBhzXCCRDSVEuRU5YVFBBOlNHTy5JUV9HQUlOX0lOVkVTVC5GWTIwMTQBAAAAAV0NAAMAAAAAALlv5VgGHNcI91oijwYc1wgnQ0lRLk5ZU0U6R0xXLklRX0RBWVNfUEFZQUJMRV9PVVQuRlkyMDEwAQAAABCnAgACAAAACTY1Ljc0MjcwNQEIAAAABQAAAAExAQAAAAoxNTg3NjMyMzAwAwAAAAMxNjACAAAABDQxODMEAAAAATAHAAAACDgvOC8yMDE5CAAAAAoxMi8zMS8yMDEwCQAAAAEwU1pSUwYc1wjgF+mQBhzXCCRDSVEuTllTRTpPQy5JUV9MVF9ERUJUX1JFUEFJRC5GWTIwMTQBAAAAwn0EAAIAAAAFLTE3NDYBCAAAAAUAAAABMQEAAAAKMTgyNjc1NTQ5MwMAAAADMTYwAgAAAAQyMDM2BAAAAAEwBwAAAAg4LzgvMjAxOQgAAAAKMTIvMzEvMjAxNAkAAAABMO6xRFcGHNcIYNN1jwYc1wgqQ0lRLlRTRTo1MzMzLklRX1RFVl9FQklUREEuMjAwMC4y</t>
  </si>
  <si>
    <t>MDE0LzEyLzMxAQAAAIlcDQACAAAACTEwLjU2NjEzNQEHAAAABQAAAAExAQAAAAoxNzA2MTE2OTE0AwAAAAEwAgAAAAYxMDAwMzAEAAAAATAHAAAACjEyLzMwLzIwMTQIAAAACjEyLzMwLzIwMTSQ9pOTBhzXCHzDKJcGHNcIHkNJUS5TRUhLOjExMDguSVFfQ09NTU9OLkZZMjAxNQEAAABPaVYAAgAAAAo1MTUuMDE4MjQyAQgAAAAFAAAAATEBAAAACjE4MzY3MDY3MTEDAAAAAjMyAgAAAAQxMTAzBAAAAAEwBwAAAAg4LzgvMjAxOQgAAAAKMTIvMzEvMjAxNQkAAAABMMrNdlgGHNcIpb5QjwYc1wgjQ0lRLlRTRTo1MjAxLklRX0JFVEFfMVlSLjIwMTYvMTIvMzEBAAAA3VQNAAIAAAAQMS44MTE1ODgwMDcyODIyNwCjfNCSBhzXCOgtEpcGHNcIHkNJUS5OWVNFOlBQRy5JUV9TVF9ERUJULkZZMjAxNAEAAADvfgQAAgAAAAMxMTUBCAAAAAUAAAABMQEAAAAKMTgyODExMjYwMQMAAAADMTYwAgAAAAQxMDQ2BAAAAAEwBwAAAAg4LzgvMjAxOQgAAAAKMTIvMzEvMjAxNAkAAAABMJmJGFYGHNcIZxzNjwYc1wgqQ0lRLlRTRTo0MDYzLklRX1RFVl9FQklUREEuMjAwMC4yMDA4LzEyLzMxAQAAAONXDQACAAAACDMuMTg4Mzk5AQcAAAAFAAAAATEBAAAACTczODE2MzkxNAMAAAABMAIAAAAGMTAwMDMwBAAAAAEwBwAAAAoxMi8zMC8yMDA4CAAAAAoxMi8zMC8yMDA4b6iTkwYc1wiWWyuXBhzXCCdDSVEuVFNFOjQwNDIuSVFf</t>
  </si>
  <si>
    <t>RUJJVERBX0NBUEVYX0lOVC5GWTIwMTIBAAAAFFgNAAIAAAAJMTAuMDIwMzAzAQgAAAAFAAAAATEBAAAACjE1NTQzMzcxNTkDAAAAAjc5AgAAAAQ0MTkxBAAAAAEwBwAAAAg4LzgvMjAxOQgAAAAJMy8zMS8yMDEyCQAAAAEwj1ciVAYc1wgeF7GQBhzXCChDSVEuVFNFOjQwNDIuSVFfVE9UQUxfREVCVF9JU1NVRUQuRlkyMDExAQAAABRYDQACAAAABTQxNzA3AQgAAAAFAAAAATEBAAAACjE0NjE2ODAwNjkDAAAAAjc5AgAAAAQyMTYxBAAAAAEwBwAAAAg4LzgvMjAxOQgAAAAJMy8zMS8yMDExCQAAAAEw/wtSWwYc1wjaubyOBhzXCCpDSVEuRU5YVFBBOlNHTy5JUV9HV19JTlRBTl9BTU9SVF9DRi5GWTIwMTUBAAAAAV0NAAIAAAACMjABCAAAAAUAAAABMQEAAAAKMTgyOTIyNjk0NgMAAAACNTACAAAABDIxODIEAAAAATAHAAAACDgvOC8yMDE5CAAAAAoxMi8zMS8yMDE1CQAAAAEw6uTlWAYc1whDaCWPBhzXCB9DSVEuRU5YVFBBOlNHTy5JUV9FQklUREEuRlkyMDEwAQAAAAFdDQACAAAABDQ2NTIBCAAAAAUAAAABMQEAAAAKMTUyNjE4Mjc3NAMAAAACNTACAAAABDQwNTEEAAAAATAHAAAACDgvOC8yMDE5CAAAAAoxMi8zMS8yMDEwCQAAAAEwpC6kWQYc1wjyKRSPBhzXCCVDSVEuTllTRTpHTFcuSVFfTkVUX1JFTlRBTF9FWFAuRlkyMDA5AQAAABCnAgADAAAAAAC9mYhXBhzXCMxkjo8GHNcIJkNJUS5OWVNFOkdM</t>
  </si>
  <si>
    <t>Vy5JUV9FWFRSQV9BQ0NfSVRFTVMuRlkyMDE3AQAAABCnAgADAAAAAACzVzBWBhzXCHxNrI8GHNcIKENJUS5UU0U6NTIwMS5JUV9FQVJOSU5HX0NPX01BUkdJTi5GWTIwMTIBAAAA3VQNAAIAAAAGNC4wMTQ5AQgAAAAFAAAAATEBAAAACjE1OTg4OTM3OTMDAAAAAjc5AgAAAAQ0MTgxBAAAAAEwBwAAAAg4LzgvMjAxOQgAAAAKMTIvMzEvMjAxMgkAAAABMDjXJFUGHNcIt0kAkQYc1wgkQ0lRLlRTRTo1MjE0LklRX0VCSVREQS5GWTIwMTQuLi4uSlBZAQAAAG1bDQACAAAADDQwNjQ3Ljk5MDUyNwEIAAAABQAAAAExAQAAAAoxNzI3MjgzMzI3AwAAAAI3OQIAAAAENDA1MQQAAAABMAcAAAAIOC84LzIwMTkIAAAACjEyLzMxLzIwMTQJAAAAATAA3chSBhzXCIzAEpEGHNcIJkNJUS5UU0U6NTIxNC5JUV9DVVNUT01fQkVUQS4yMDE2LzEyLzMxAQAAAG1bDQACAAAADzIuMTE5MDcxNTQ4NTI4OACCLtCSBhzXCNnBFpcGHNcIKENJUS5OWVNFOlBQRy5JUV9QUk9WX0JBRF9ERUJUU19DRi5GWTIwMTUBAAAA734EAAMAAAAAAMv+GFYGHNcI9cXQjwYc1wgnQ0lRLkVOWFRQQTpTR08uSVFfU1RfREVCVF9SRVBBSUQuRlkyMDE4AQAAAAFdDQACAAAAAi00AQgAAAAFAAAAATEBAAAACjE5NDY0MjQwNDEDAAAAAjUwAgAAAAQyMDQ0BAAAAAEwBwAAAAg4LzgvMjAxOQgAAAAKMTIvMzEvMjAxOAkAAAABMG8d51gGHNcI2z0wjwYc</t>
  </si>
  <si>
    <t>1wgoQ0lRLlRTRTo2MzY3LklRX0VBUk5JTkdfQ09fTUFSR0lOLkZZMjAwOQEAAABUXQ0AAgAAAAYyLjA2MTEBCAAAAAUAAAABMQEAAAAKMTM4NjcyNDE0MQMAAAACNzkCAAAABDQxODEEAAAAATAHAAAACDgvOC8yMDE5CAAAAAkzLzMxLzIwMDkJAAAAATCJqQtVBhzXCEru/JAGHNcIJkNJUS5UU0U6NDA2My5JUV9ERUZfVEFYX0xJQUJfTFQuRlkyMDE0AQAAAONXDQACAAAABTgwOTM0AQgAAAAFAAAAATEBAAAACjE2ODY2Mzg0MjADAAAAAjc5AgAAAAQxMDI3BAAAAAEwBwAAAAg4LzgvMjAxOQgAAAAJMy8zMS8yMDE0CQAAAAEwsZkjWgYc1wj3M/OOBhzXCCFDSVEuU0VISzoxMTA4LklRX0lOVkVOVE9SWS5GWTIwMTQBAAAAT2lWAAIAAAAKMjQ5LjI1OTE3NQEIAAAABQAAAAExAQAAAAoxNzgyMDExMzE2AwAAAAIzMgIAAAAEMTA0MwQAAAABMAcAAAAIOC84LzIwMTkIAAAACjEyLzMxLzIwMTQJAAAAATDIEnJYBhzXCGFnS48GHNcII0NJUS5OWVNFOk9DLklRX0lOQ19FUVVJVFlfQ0YuRlkyMDEyAQAAAMJ9BAADAAAAAAC9mYhXBhzXCG8/cY8GHNcIIkNJUS5OWVNFOk9DLklRX0RJTFVUX1dFSUdIVC5GWTIwMDcBAAAAwn0EAAIAAAADMTI5AB2Rd1gGHNcI0/NcjwYc1wgwQ0lRLk5ZU0U6UFBHLklRX1RPVEFMX09VVFNUQU5ESU5HX0JTX0RBVEUuRlkyMDA3AQAAAO9+BAACAAAACjMyNy42MDEzMzYBBAAAAAUA</t>
  </si>
  <si>
    <t>AAABNQEAAAAKMTMyNjcyNDM3OQIAAAAFMjQxNTIGAAAAATD18zBWBhzXCMoVtI8GHNcILENJUS5UU0U6NDA0Mi5JUV9ERUJUX0VRVUlWX09QRVJfTEVBU0UuRlkyMDE2AQAAABRYDQADAAAAAABpKN1aBhzXCCRC0I4GHNcIJkNJUS5OWVNFOk9DLklRX0RBWVNfUEFZQUJMRV9PVVQuRlkyMDE4AQAAAMJ9BAACAAAACDU0LjU1MjE3AQgAAAAFAAAAATEBAAAACjE5NDYyMjQ3NjYDAAAAAzE2MAIAAAAENDE4MwQAAAABMAcAAAAIOC84LzIwMTkIAAAACjEyLzMxLzIwMTgJAAAAATAyDFJTBhzXCF6LBpEGHNcIJENJUS5UU0U6NTIwMS5JUV9DVVJSRU5UX1JBVElPLkZZMjAwOQEAAADdVA0AAgAAAAgxLjY2NDI5NAEIAAAABQAAAAExAQAAAAoxNDQwMTc5ODk4AwAAAAI3OQIAAAAENDAzMAQAAAABMAcAAAAIOC84LzIwMTkIAAAACjEyLzMxLzIwMDkJAAAAATAnsCRVBhzXCG6L15AGHNcIKENJUS5UU0U6NDA2My5JUV9QUk9WX0JBRF9ERUJUU19DRi5GWTIwMTABAAAA41cNAAIAAAADLTI2AQgAAAAFAAAAATEBAAAACjE1NTQxODk4NjADAAAAAjc5AgAAAAQyMTExBAAAAAEwBwAAAAg4LzgvMjAxOQgAAAAJMy8zMS8yMDEwCQAAAAEw++shWgYc1wi41+aOBhzXCCRDSVEuU0VISzoxMTA4LklRX0JBU0lDX1dFSUdIVC5GWTIwMTQBAAAAT2lWAAIAAAAJNTI4Ljk4MDM1ALjrcVgGHNcItCpMjwYc1wglQ0lRLkVOWFRQ</t>
  </si>
  <si>
    <t>QTpTR08uSVFfRUJJVEFfTUFSR0lOLkZZMjAxNAEAAAABXQ0AAgAAAAY2LjI1NTcBCAAAAAUAAAABMQEAAAAKMTc3ODIyMzgzMgMAAAACNTACAAAABDQ0MTkEAAAAATAHAAAACDgvOC8yMDE5CAAAAAoxMi8zMS8yMDE0CQAAAAEwjAhIVAYc1wgK1+uQBhzXCBxDSVEuU0VISzoxMTA4LklRX0xBTkQuRlkyMDA4AQAAAE9pVgADAAAAAACH+uRYBhzXCA9uNY8GHNcIKENJUS5UU0U6NjM2Ny5JUV9UT1RBTF9ERUJULkZZMjAxMC4uLi5KUFkBAAAAVF0NAAIAAAAGMzk5MzEyAQgAAAAFAAAAATEBAAAACjEzODY3MjM3ODEDAAAAAjc5AgAAAAQ0MTczBAAAAAEwBwAAAAg4LzgvMjAxOQgAAAAJMy8zMS8yMDEwCQAAAAEw6Mm1UgYc1wixhByRBhzXCBNDSVEuMC5JUV9XSVBfSU5WLkZZBQAAAAAAAAAIAAAAFShJbnZhbGlkIFRpbWUgUGVyaW9kKYliGFYGHNcIuEp8kAYc1wgoQ0lRLkVOWFRQQTpTR08uSVFfRklMSU5HX0NVUlJFTkNZLkZZMjAwNwEAAAABXQ0AAwAAAANFVVIAUWujWQYc1wisFwqPBhzXCCZDSVEuU0VISzoxMTA4LklRX1BST1ZfQkFEX0RFQlRTLkZZMjAxNgEAAABPaVYAAgAAAAktNC4wNTg0MzQBCAAAAAUAAAABMQEAAAAKMTg3OTQ4OTQwMAMAAAACMzICAAAAAjk1BAAAAAEwBwAAAAg4LzgvMjAxOQgAAAAKMTIvMzEvMjAxNgkAAAABMNr0dlgGHNcI1zNRjwYc1wgpQ0lRLk5ZU0U6R0xXLklRX0lO</t>
  </si>
  <si>
    <t>VkVTVF9TRUNVUklUWV9DRi5GWTIwMTEBAAAAEKcCAAIAAAADNTg5AQgAAAAFAAAAATEBAAAACjE2NTc0Nzk2NTMDAAAAAzE2MAIAAAAEMjAyNwQAAAABMAcAAAAIOC84LzIwMTkIAAAACjEyLzMxLzIwMTEJAAAAATDvDolXBhzXCOi3lY8GHNcIJkNJUS5UU0U6NDA0Mi5JUV9FWFRSQV9BQ0NfSVRFTVMuRlkyMDExAQAAABRYDQADAAAAAADu5FFbBhzXCKlEvI4GHNcIJUNJUS5UU0U6NDA2My5JUV9MVF9ERUJUX0lTU1VFRC5GWTIwMTkBAAAA41cNAAIAAAACNTEBCAAAAAUAAAABMQEAAAAKMTk3MDIxMzAxNgMAAAACNzkCAAAABDIwMzQEAAAAATAHAAAACDgvOC8yMDE5CAAAAAkzLzMxLzIwMTkJAAAAATAcOiJaBhzXCMyqBY8GHNcIJENJUS5OWVNFOk9DLklRX1NQRUNJQUxfRElWX0NGLkZZMjAwOQEAAADCfQQAAwAAAAAAataHVwYc1wgQlWSPBhzXCC1DSVEuVFNFOjUzMzMuSVFfREVGX1RBWF9BU1NFVFNfQ1VSUkVOVC5GWTIwMTkBAAAAiVwNAAMAAAAAAJKwTlsGHNcIAEixjgYc1wgsQ0lRLlRTRTo1MzMzLklRX0lNUFVUX09QRVJfTEVBU0VfREVQUi5GWTIwMTgBAAAAiVwNAAMAAAAAAHFiTlsGHNcIDrSsjgYc1wgbQ0lRLlRTRTo0MDQyLklRX0dQUEUuRlkyMDE4AQAAABRYDQADAAAAAACrxN1aBhzXCIEx2I4GHNcIGUNJUS5OWVNFOkdMVy5JUV9ETy5GWTIwMTIBAAAAEKcCAAMAAAAAAO8OiVcGHNcI</t>
  </si>
  <si>
    <t>hoiZjwYc1wgjQ0lRLk5ZU0U6UFBHLklRX1BFX0VYQ0wuLjIwMTcvMTIvMzEBAAAA734EAAIAAAAJMjIuNzU4NjMzAQcAAAAFAAAAATEBAAAACjE4NjIxMzkxODkDAAAAATACAAAABjEwMDAyNwQAAAABMAcAAAAKMTIvMjkvMjAxNwgAAAAKMTIvMjkvMjAxNwQIlZMGHNcIR9gelwYc1wgkQ0lRLkVOWFRQQTpTR08uSVFfQ0FTSF9JTlZFU1QuRlkyMDExAQAAAAFdDQACAAAABS0yNTg2AQgAAAAFAAAAATEBAAAACjE1OTM5Mjc3ODkDAAAAAjUwAgAAAAQyMDA1BAAAAAEwBwAAAAg4LzgvMjAxOQgAAAAKMTIvMzEvMjAxMQkAAAABMNWjpFkGHNcIyiUWjwYc1wglQ0lRLlNFSEs6MTEwOC5JUV9DVVJSRU5DWV9HQUlOLkZZMjAwNwEAAABPaVYAAgAAAAktMS41MjIyODEBCAAAAAUAAAABMQEAAAAKMTU1NjIzNDAxMgMAAAACMzICAAAAAjM4BAAAAAEwBwAAAAg4LzgvMjAxOQgAAAAIMS8xLzIwMDgJAAAAATBvHedYBhzXCLM5Mo8GHNcIIUNJUS5UU0U6NDA2My5JUV9ORVRfQ0hBTkdFLkZZMjAxOAEAAADjVw0AAgAAAAU0NzE0MwEIAAAABQAAAAExAQAAAAoxODk1MTgzOTE0AwAAAAI3OQIAAAAEMjA5MwQAAAABMAcAAAAIOC84LzIwMTkIAAAACTMvMzEvMjAxOAkAAAABMOrEIVoGHNcITygCjwYc1wgeQ0lRLkVOWFRQQTpTR08uSVFfQ0FQRVguRlkyMDA4AQAAAAFdDQACAAAABS0yMTQ5AQgAAAAFAAAAATEBAAAA</t>
  </si>
  <si>
    <t>CjEzOTMxNTY4MjcDAAAAAjUwAgAAAAQyMDIxBAAAAAEwBwAAAAg4LzgvMjAxOQgAAAAKMTIvMzEvMjAwOAkAAAABMHK5o1kGHNcIQncLjwYc1wgnQ0lRLk5ZU0U6R0xXLklRX0NGT19DVVJSRU5UX0xJQUIuRlkyMDE4AQAAABCnAgACAAAACDAuODgxNjA2AQgAAAAFAAAAATEBAAAACjE5NDQ1MjU1ODYDAAAAAzE2MAIAAAAENDE4NQQAAAABMAcAAAAIOC84LzIwMTkIAAAACjEyLzMxLzIwMTgJAAAAATBR5cRSBhzXCKjdBJEGHNcIGkNJUS5TRUhLOjExMDguSVFfQVAuRlkyMDE4AQAAAE9pVgACAAAACjk4My4xNTUwNTUBCAAAAAUAAAABMQEAAAAKMTk1MzM1MzI4MQMAAAACMzICAAAABDEwMTgEAAAAATAHAAAACDgvOC8yMDE5CAAAAAoxMi8zMS8yMDE4CQAAAAEwDGp3WAYc1wh3v1mPBhzXCCJDSVEuTllTRTpHTFcuSVFfREFfU1VQUExfQ0YuRlkyMDE3AQAAABCnAgACAAAABDEwODMBCAAAAAUAAAABMQEAAAAKMTk0NDUyNTYyMgMAAAADMTYwAgAAAAQyMTcxBAAAAAEwBwAAAAg4LzgvMjAxOQgAAAAKMTIvMzEvMjAxNwkAAAABMMN+MFYGHNcI5+2qjwYc1wgxQ0lRLkVOWFRQQTpTR08uSVFfT1RIRVJfTk9OX09QRVJfRVhQX1NVUFBMLkZZMjAxMgEAAAABXQ0AAgAAAAQtMTYzAQgAAAAFAAAAATEBAAAACjE2NTkzODQ5NjkDAAAAAjUwAgAAAAI4NQQAAAABMAcAAAAIOC84LzIwMTkIAAAACjEyLzMxLzIw</t>
  </si>
  <si>
    <t>MTIJAAAAATDVo6RZBhzXCIlEGo8GHNcIJUNJUS5OWVNFOk9DLklRX0VYVFJBX0FDQ19JVEVNUy5GWTIwMTYBAAAAwn0EAAMAAAAAABAARVcGHNcIGDx8jwYc1wgjQ0lRLlRTRTo0MDYzLklRX1RPVEFMX0VRVUlUWS5GWTIwMTYBAAAA41cNAAIAAAAHMjA4MDQ2NAEIAAAABQAAAAExAQAAAAoxNzk5MjQzMzQ1AwAAAAI3OQIAAAAEMTI3NQQAAAABMAcAAAAIOC84LzIwMTkIAAAACTMvMzEvMjAxNgkAAAABMIfaIFoGHNcIRPz6jgYc1wgdQ0lRLlRTRTo1MzMzLklRX0dBX0VYUC5GWTIwMTMBAAAAiVwNAAMAAAAAAHkvGVwGHNcIa7KajgYc1wgqQ0lRLkVOWFRQQTpTR08uSVFfVE9UQUxfRElWX1BBSURfQ0YuRlkyMDE0AQAAAAFdDQACAAAABC02ODUBCAAAAAUAAAABMQEAAAAKMTc3ODIyMzgzMgMAAAACNTACAAAABDIwMjIEAAAAATAHAAAACDgvOC8yMDE5CAAAAAoxMi8zMS8yMDE0CQAAAAEw2r3lWAYc1wg69yKPBhzXCBpDSVEuU0VISzoxMTA4LklRX0dQLkZZMjAxOAEAAABPaVYAAgAAAAozMDMuMzcyMjk2AQgAAAAFAAAAATEBAAAACjE5NTMzNTMyODEDAAAAAjMyAgAAAAIxMAQAAAABMAcAAAAIOC84LzIwMTkIAAAACjEyLzMxLzIwMTgJAAAAATD8QndYBhzXCOJfWI8GHNcIH0NJUS5OWVNFOlBQRy5JUV9PUEVSX0lOQy5GWTIwMTYBAAAA734EAAIAAAAEMTk4MwEIAAAABQAAAAExAQAAAAoxOTQ2NDE4</t>
  </si>
  <si>
    <t>Njk0AwAAAAMxNjACAAAAAjIxBAAAAAEwBwAAAAg4LzgvMjAxOQgAAAAKMTIvMzEvMjAxNgkAAAABMNwlGVYGHNcI3ejSjwYc1wgmQ0lRLlRTRTo1MzMzLklRX05FVF9ERUJUX0lTU1VFRC5GWTIwMTMBAAAAiVwNAAIAAAAFMTkwNDcBCAAAAAUAAAABMQEAAAAKMTYyNTQ1Nzc0NQMAAAACNzkCAAAABDIwMDMEAAAAATAHAAAACDgvOC8yMDE5CAAAAAkzLzMxLzIwMTMJAAAAATCafRlcBhzXCGP8nI4GHNcIJ0NJUS5UU0U6NTIwMi5JUV9DRk9fQ1VSUkVOVF9MSUFCLkZZMjAxOAEAAAAnWw0AAgAAAAgwLjE0NTY1NAEIAAAABQAAAAExAQAAAAoxODk1MTgzNjQxAwAAAAI3OQIAAAAENDE4NQQAAAABMAcAAAAIOC84LzIwMTkIAAAACTMvMzEvMjAxOAkAAAABMGhbC1UGHNcI+L7RkAYc1wgjQ0lRLk5ZU0U6T0MuSVFfQ0FTSF9JTlRFUkVTVC5GWTIwMDkBAAAAwn0EAAIAAAADMTEzAQgAAAAFAAAAATEBAAAACjE1MDQ1MjUxNDcDAAAAAzE2MAIAAAAEMzAyOAQAAAABMAcAAAAIOC84LzIwMTkIAAAACjEyLzMxLzIwMDkJAAAAATBq1odXBhzXCL3RY48GHNcIGUNJUS5UU0U6NTMzMy5JUV9HUC5GWTIwMTIBAAAAiVwNAAIAAAAFNzYwNDEBCAAAAAUAAAABMQEAAAAKMTU1NDk1MDU5NwMAAAACNzkCAAAAAjEwBAAAAAEwBwAAAAg4LzgvMjAxOQgAAAAJMy8zMS8yMDEyCQAAAAEwSLoYXAYc1wiTtpiOBhzXCCdDSVEu</t>
  </si>
  <si>
    <t>U0VISzoxMTA4LklRX0NBU0hfQUNRVUlSRV9DRi5GWTIwMDkBAAAAT2lWAAMAAAAAAKhI5VgGHNcInRc5jwYc1wgnQ0lRLlNFSEs6MTEwOC5JUV9JTlZFTlRPUllfVFVSTlMuRlkyMDA5AQAAAE9pVgACAAAACDQuMjQ0MDQ5AQgAAAAFAAAAATEBAAAACjE0NDUyNzk0MTkDAAAAAjMyAgAAAAQ0MDgyBAAAAAEwBwAAAAg4LzgvMjAxOQgAAAAKMTIvMzEvMjAwOQkAAAABMM6kSFQGHNcILnTGkAYc1wgqQ0lRLlRTRTo0MDYzLklRX0lOQ19UQVhfUEFZX0NVUlJFTlQuRlkyMDEyAQAAAONXDQACAAAABTM0NzU4AQgAAAAFAAAAATEBAAAACjE1NTQxODk4NTQDAAAAAjc5AgAAAAQxMDk0BAAAAAEwBwAAAAg4LzgvMjAxOQgAAAAJMy8zMS8yMDEyCQAAAAEwTq8iWgYc1wgupOyOBhzXCBxDSVEuRU5YVFBBOlNHTy5JUV9DSVAuRlkyMDE3AQAAAAFdDQACAAAABDEzMzUBCAAAAAUAAAABMQEAAAAKMTk0NjQyNDAxNQMAAAACNTACAAAABDMwMzMEAAAAATAHAAAACDgvOC8yMDE5CAAAAAoxMi8zMS8yMDE3CQAAAAEwPajmWAYc1wiQMC2PBhzXCB9DSVEuTllTRTpHTFcuSVFfVE9UQUxfQ0EuRlkyMDEwAQAAABCnAgACAAAABDg4NTkBCAAAAAUAAAABMQEAAAAKMTU4NzYzMjMwMAMAAAADMTYwAgAAAAQxMDA4BAAAAAEwBwAAAAg4LzgvMjAxOQgAAAAKMTIvMzEvMjAxMAkAAAABMM7AiFcGHNcInKqSjwYc1wggQ0lRLk5Z</t>
  </si>
  <si>
    <t>U0U6UFBHLklRX1JEX0VYUF9GTi5GWTIwMTQBAAAA734EAAIAAAADNDk5AQgAAAAFAAAAATEBAAAACjE4MjgxMTI2MDEDAAAAAzE2MAIAAAAEMzE2OAQAAAABMAcAAAAIOC84LzIwMTkIAAAACjEyLzMxLzIwMTQJAAAAATA/Ri9WBhzXCLrfzY8GHNcII0NJUS5UU0U6NDA0Mi5JUV9CRVRBXzJZUi4yMDE3LzAzLzMxAQAAABRYDQACAAAADjEuNDc0Mjk2MTI5MjE1AGwcOZIGHNcIafAJlwYc1wgoQ0lRLlNFSEs6MTEwOC5JUV9DQVNIX09QRVIuRlkyMDExLi4uLkpQWQEAAABPaVYAAgAAAAstNzUyLjcxMDMxMgEIAAAABQAAAAExAQAAAAoxNjAwMzUzNzc5AwAAAAI3OQIAAAAEMjAwNgQAAAABMAcAAAAIOC84LzIwMTkIAAAACjEyLzMxLzIwMTEJAAAAATArZrZSBhzXCOqvGpEGHNcIIkNJUS5FTlhUUEE6U0dPLklRX0JVSUxESU5HUy5GWTIwMTcBAAAAAV0NAAIAAAAEODU1OAEIAAAABQAAAAExAQAAAAoxOTQ2NDI0MDE1AwAAAAI1MAIAAAAEMzAyMwQAAAABMAcAAAAIOC84LzIwMTkIAAAACjEyLzMxLzIwMTcJAAAAATA9qOZYBhzXCGZxKo8GHNcIKENJUS5UU0U6NTMzMy5JUV9UT1RBTF9ERUJUX0VRVUlUWS5GWTIwMTcBAAAAiVwNAAIAAAAHNDAuNzI3OAEIAAAABQAAAAExAQAAAAoxODQ4ODc5NTA2AwAAAAI3OQIAAAAENDAzNAQAAAABMAcAAAAIOC84LzIwMTkIAAAACTMvMzEvMjAxNwkAAAABME27IVQG</t>
  </si>
  <si>
    <t>HNcItJ3hkAYc1wgdQ0lRLlRTRTo0MDQyLklRX0dBX0VYUC5GWTIwMTYBAAAAFFgNAAMAAAAAAGko3VoGHNcIbZTOjgYc1wgjQ0lRLk5ZU0U6UFBHLklRX0JFVEFfMVlSLjIwMDkvMTIvMzEBAAAA734EAAIAAAAQMS4yNjk5ODY1MDgzMjEyNgCjfNCSBhzXCPhUEpcGHNcIJkNJUS5UU0U6NDA2My5JUV9PVEhFUl9MVF9BU1NFVFMuRlkyMDE1AQAAAONXDQACAAAAATEBCAAAAAUAAAABMQEAAAAKMTc0NTkxNjc4MwMAAAACNzkCAAAABDEwNjAEAAAAATAHAAAACDgvOC8yMDE5CAAAAAkzLzMxLzIwMTUJAAAAATBFPiBaBhzXCDIa9o4GHNcIIUNJUS5OWVNFOk9DLklRX0FEVkVSVElTSU5HLkZZMjAxMwEAAADCfQQAAwAAAAAAvZmIVwYc1wihtHGPBhzXCB5DSVEuTllTRTpHTFcuSVFfTUFSS0VUQ0FQLi5KUFkBAAAAEKcCAAIAAAAOMjM1MzE0NS40NTIzODgBBgAAAAUAAAABMQEAAAAKMTk3MzIzNDU5MwMAAAACNzkCAAAABjEwMDA1NAQAAAABMAcAAAAIOC83LzIwMTk9M5OTBhzXCLyVDNAGHNcII0NJUS5OWVNFOkdMVy5JUV9CRVRBXzJZUi4yMDA3LzEyLzMxAQAAABCnAgACAAAAEDEuNDE4MTkzMDY3NzMxMDgAjWo5kgYc1whPWAeXBhzXCBpDSVEuU0VISzoxMTA4LklRX0RPLkZZMjAxNgEAAABPaVYAAwAAAAAA2vR2WAYc1wjoWlGPBhzXCCFDSVEuVFNFOjUzMzMuSVFfQ0FTSF9FUVVJVi5GWTIwMTQBAAAA</t>
  </si>
  <si>
    <t>iVwNAAIAAAAFNDkyMTQBCAAAAAUAAAABMQEAAAAKMTY4NjYzNzg2NQMAAAACNzkCAAAABDEwOTYEAAAAATAHAAAACDgvOC8yMDE5CAAAAAkzLzMxLzIwMTQJAAAAATCafRlcBhzXCIVKnY4GHNcIKUNJUS5UU0U6NDA2My5JUV9UT1RBTF9ERUJUX0NBUElUQUwuRlkyMDE2AQAAAONXDQACAAAABjAuNjI4NgEIAAAABQAAAAExAQAAAAoxNzk5MjQzMzQ1AwAAAAI3OQIAAAAENDE4NgQAAAABMAcAAAAIOC84LzIwMTkIAAAACTMvMzEvMjAxNgkAAAABMDlFR1QGHNcIgEatkAYc1wgqQ0lRLlRTRTo1MzMzLklRX1RPVEFMX0FTU0VUUy5GWTIwMTMuLi4uSlBZAQAAAIlcDQACAAAABjU2MzAzMAEIAAAABQAAAAExAQAAAAoxNjI1NDU3NzQ1AwAAAAI3OQIAAAAEMTAwNwQAAAABMAcAAAAIOC84LzIwMTkIAAAACTMvMzEvMjAxMwkAAAABMKYttVIGHNcIlTEVkQYc1wgiQ0lRLk5ZU0U6T0MuSVFfQkVUQV8yWVIuMjAxOC8xMi8zMQEAAADCfQQAAgAAABEwLjg5MjYxMTY2OTg0ODM5OACNajmSBhzXCE9YB5cGHNcII0NJUS5UU0U6NTMzMy5JUV9CRVRBXzFZUi4yMDExLzAzLzMxAQAAAIlcDQACAAAAEDAuNzQ3ODg5MjI5MTUwODQAo3zQkgYc1wjv4w+XBhzXCB1DSVEuTllTRTpQUEcuSVFfQ09NTU9OLkZZMjAxMwEAAADvfgQAAgAAAAM0ODQBCAAAAAUAAAABMQEAAAAKMTc3NjkyMDQ0OAMAAAADMTYwAgAAAAQxMTAz</t>
  </si>
  <si>
    <t>BAAAAAEwBwAAAAg4LzgvMjAxOQgAAAAKMTIvMzEvMjAxMwkAAAABMB34LlYGHNcI2nLJjwYc1wgoQ0lRLlRTRTo1MjAyLklRX1RPVEFMX0RFQlQuRlkyMDEwLi4uLkpQWQEAAAAnWw0AAgAAAAYzOTQ0NDIBCAAAAAUAAAABMQEAAAAKMTM4NjcyNDQxMAMAAAACNzkCAAAABDQxNzMEAAAAATAHAAAACDgvOC8yMDE5CAAAAAkzLzMxLzIwMTAJAAAAATDoybVSBhzXCOL5HJEGHNcIL0NJUS5OWVNFOlBQRy5JUV9JTVBVVF9PUEVSX0xFQVNFX0lOVF9FWFAuRlkyMDEzAQAAAO9+BAACAAAACTExMy43NzY2NAEIAAAABQAAAAExAQAAAAoxNzc2OTIwNDQ4AwAAAAMxNjACAAAABTIxNjcyBAAAAAEwBwAAAAg4LzgvMjAxOQgAAAAKMTIvMzEvMjAxMwkAAAABMB34LlYGHNcIPV3KjwYc1wgnQ0lRLlRTRTo0MDQyLklRX0NIQU5HRV9JTlZFTlRPUlkuRlkyMDExAQAAABRYDQACAAAABi0xNTI1NgEIAAAABQAAAAExAQAAAAoxNDYxNjgwMDY5AwAAAAI3OQIAAAAEMjA5OQQAAAABMAcAAAAIOC84LzIwMTkIAAAACTMvMzEvMjAxMQkAAAABMP8LUlsGHNcI9FG/jgYc1wgtQ0lRLlRTRTo1MzMzLklRX09USEVSX0lOVkVTVF9BQ1RfU1VQUEwuRlkyMDE0AQAAAIlcDQACAAAAAjIwAQgAAAAFAAAAATEBAAAACjE2ODY2Mzc4NjUDAAAAAjc5AgAAAAQyMDUxBAAAAAEwBwAAAAg4LzgvMjAxOQgAAAAJMy8zMS8yMDE0CQAAAAEw</t>
  </si>
  <si>
    <t>7SlNWwYc1whtbZ+OBhzXCCNDSVEuVFNFOjUzMzMuSVFfRElMVVRfV0VJR0hULkZZMjAxNAEAAACJXA0AAgAAAAYzMjcuMTMAmn0ZXAYc1wjXDZ6OBhzXCCdDSVEuRU5YVFBBOlNHTy5JUV9TVF9ERUJUX1JFUEFJRC5GWTIwMTcBAAAAAV0NAAIAAAAELTEwNwEIAAAABQAAAAExAQAAAAoxOTQ2NDI0MDE1AwAAAAI1MAIAAAAEMjA0NAQAAAABMAcAAAAIOC84LzIwMTkIAAAACjEyLzMxLzIwMTcJAAAAATA9qOZYBhzXCE6ULI8GHNcIIENJUS5UU0U6NDA0Mi5JUV9TR0FfU1VQUEwuRlkyMDE5AQAAABRYDQACAAAABTk3MTgyAQgAAAAFAAAAATEBAAAACjE5Njk5NDk4NzcDAAAAAjc5AgAAAAMxMDIEAAAAATAHAAAACDgvOC8yMDE5CAAAAAkzLzMxLzIwMTkJAAAAATC8691aBhzXCAZq2Y4GHNcIJUNJUS5FTlhUUEE6U0dPLklRX1RPVEFMX1JFQ0VJVi5GWTIwMDcBAAAAAV0NAAIAAAAENjg4MAEIAAAABQAAAAExAQAAAAoxMzAxMzkzMTYzAwAAAAI1MAIAAAAEMTAwMQQAAAABMAcAAAAIOC84LzIwMTkIAAAACjEyLzMxLzIwMDcJAAAAATAtYSJaBhzXCIJYB48GHNcIH0NJUS5UU0U6NTIwMi5JUV9FQklUX0lOVC5GWTIwMDkBAAAAJ1sNAAIAAAAHMC4wOTU2NgEIAAAABQAAAAExAQAAAAoxMzg2NzIzOTAxAwAAAAI3OQIAAAAENDE4OQQAAAABMAcAAAAIOC84LzIwMTkIAAAACTMvMzEvMjAwOQkAAAABMCa/ClUG</t>
  </si>
  <si>
    <t>HNcIQkflkAYc1wgfQ0lRLk5ZU0U6T0MuSVFfT1RIRVJfUkVWLkZZMjAxMAEAAADCfQQAAwAAAAAAataHVwYc1wjnkGaPBhzXCCNDSVEuTllTRTpHTFcuSVFfR1JPU1NfTUFSR0lOLkZZMjAxNQEAAAAQpwIAAgAAAAc0MC4wOTQzAQgAAAAFAAAAATEBAAAACjE4NzQ1NzczNTQDAAAAAzE2MAIAAAAENDA3NAQAAAABMAcAAAAIOC84LzIwMTkIAAAACjEyLzMxLzIwMTUJAAAAATB0qFJTBhzXCAEJpZAGHNcIKENJUS5OWVNFOlBQRy5JUV9UT1RBTF9ERUJUX1JFUEFJRC5GWTIwMDkBAAAA734EAAIAAAAFLTEwNzYBCAAAAAUAAAABMQEAAAAKMTUxMTIzMTc4NgMAAAADMTYwAgAAAAQyMTY2BAAAAAEwBwAAAAg4LzgvMjAxOQgAAAAKMTIvMzEvMjAwOQkAAAABMJm/LVYGHNcISVO8jwYc1wggQ0lRLk5ZU0U6UFBHLklRX0NIQU5HRV9BUi5GWTIwMDkBAAAA734EAAIAAAADMzQ1AQgAAAAFAAAAATEBAAAACjE1MTEyMzE3ODYDAAAAAzE2MAIAAAAEMjAxOAQAAAABMAcAAAAIOC84LzIwMTkIAAAACjEyLzMxLzIwMDkJAAAAATCZvy1WBhzXCOVou48GHNcIIkNJUS5OWVNFOk9DLklRX0JFVEFfMllSLjIwMDgvMTIvMzEBAAAAwn0EAAIAAAAQMS4wODIwMjI5MTY3ODk4OQB8QzmSBhzXCKIbCJcGHNcIH0NJUS5OWVNFOk9DLklRX1RPVEFMX1JFVi5GWTIwMTQBAAAAwn0EAAIAAAAENTI2MAEIAAAABQAAAAExAQAAAAox</t>
  </si>
  <si>
    <t>ODI2NzU1NDkzAwAAAAMxNjACAAAAAjI4BAAAAAEwBwAAAAg4LzgvMjAxOQgAAAAKMTIvMzEvMjAxNAkAAAABMM7AiFcGHNcIYNN1jwYc1wgpQ0lRLlRTRTo0MDYzLklRX0RFQlRfRVFVSVZfTkVUX1BCTy5GWTIwMDkBAAAA41cNAAIAAAAFMTQwMTMBCAAAAAUAAAABMQEAAAAKMTM4Mjc2MzczMwMAAAACNzkCAAAABTIxNjc5BAAAAAEwBwAAAAg4LzgvMjAxOQgAAAAJMy8zMS8yMDA5CQAAAAEwyXYhWgYc1wgrLuOOBhzXCCRDSVEuTllTRTpHTFcuSVFfQ09NTU9OX0lTU1VFRC5GWTIwMTQBAAAAEKcCAAIAAAADMTE2AQgAAAAFAAAAATEBAAAACjE4MjY1NDExMTMDAAAAAzE2MAIAAAAEMjE2OQQAAAABMAcAAAAIOC84LzIwMTkIAAAACjEyLzMxLzIwMTQJAAAAATBglC9WBhzXCDc7oo8GHNcIJkNJUS5TRUhLOjExMDguSVFfR0FJTl9BU1NFVFNfQ0YuRlkyMDEwAQAAAE9pVgACAAAACS0xLjY2NzgyNgEIAAAABQAAAAExAQAAAAoxNTQ1NjcxNDk0AwAAAAIzMgIAAAAEMjAyNgQAAAABMAcAAAAIOC84LzIwMTkIAAAACjEyLzMxLzIwMTAJAAAAATDJluVYBhzXCH2EPY8GHNcIKENJUS5FTlhUUEE6U0dPLklRX0NBU0hfQ09OVkVSU0lPTi5GWTIwMTgBAAAAAV0NAAIAAAAINDUuNDg5MjIBCAAAAAUAAAABMQEAAAAKMTk0NjQyNDA0MQMAAAACNTACAAAABDQxODQEAAAAATAHAAAACDgvOC8yMDE5CAAAAAoxMi8z</t>
  </si>
  <si>
    <t>MS8yMDE4CQAAAAEwrVZIVAYc1wgVOQiRBhzXCCBDSVEuTllTRTpQUEcuSVFfRElWX1NIQVJFLkZZMjAwNwEAAADvfgQAAgAAAAQxLjAyAQgAAAAFAAAAATEBAAAACjEzMjY3MjQzNzkDAAAAAzE2MAIAAAAEMzA1OAQAAAABMAcAAAAIOC84LzIwMTkIAAAACjEyLzMxLzIwMDcJAAAAATD18zBWBhzXCDW2so8GHNcIIUNJUS5OWVNFOkdMVy5JUV9JTkNfRVFVSVRZLkZZMjAxMwEAAAAQpwIAAgAAAAM1NDcBCAAAAAUAAAABMQEAAAAKMTc3NTk1OTkxMAMAAAADMTYwAgAAAAI0NwQAAAABMAcAAAAIOC84LzIwMTkIAAAACjEyLzMxLzIwMTMJAAAAATD/NYlXBhzXCAMLnY8GHNcIH0NJUS5UU0U6NDA2My5JUV9PUEVSX0lOQy5GWTIwMTUBAAAA41cNAAIAAAAGMTg1MzMwAQgAAAAFAAAAATEBAAAACjE3NDU5MTY3ODMDAAAAAjc5AgAAAAIyMQQAAAABMAcAAAAIOC84LzIwMTkIAAAACTMvMzEvMjAxNQkAAAABMDQXIFoGHNcIpiv3jgYc1wglQ0lRLk5ZU0U6R0xXLklRX0RJTFVUX0VQU19JTkNMLkZZMjAxNgEAAAAQpwIAAgAAAAgzLjIyOTg5NQEIAAAABQAAAAExAQAAAAoxOTQ0NTI1NTk0AwAAAAMxNjACAAAAATgEAAAAATAHAAAACDgvOC8yMDE5CAAAAAoxMi8zMS8yMDE2CQAAAAEwkQkwVgYc1wj/yqiPBhzXCCRDSVEuVFNFOjQwNjMuSVFfRUJJVERBX01BUkdJTi5GWTIwMTYBAAAA41cNAAIAAAAHMjQuMTQz</t>
  </si>
  <si>
    <t>NgEIAAAABQAAAAExAQAAAAoxNzk5MjQzMzQ1AwAAAAI3OQIAAAAENDA0NwQAAAABMAcAAAAIOC84LzIwMTkIAAAACTMvMzEvMjAxNgkAAAABMCkeR1QGHNcIoZStkAYc1wguQ0lRLlRTRTo0MDQyLklRX1RPVEFMX0xJQUJfVE9UQUxfQVNTRVRTLkZZMjAxNAEAAAAUWA0AAgAAAAc2NS4zOTAyAQgAAAAFAAAAATEBAAAACjE2ODY2Mzc3NTUDAAAAAjc5AgAAAAQ0MTg4BAAAAAEwBwAAAAg4LzgvMjAxOQgAAAAJMy8zMS8yMDE0CQAAAAEwj1ciVAYc1wikQMyQBhzXCCBDSVEuTllTRTpPQy5JUV9TR0FfTUFSR0lOLkZZMjAwOQEAAADCfQQAAgAAAAcxMC44NjgyAQgAAAAFAAAAATEBAAAACjE1MDQ1MjUxNDcDAAAAAzE2MAIAAAAENDM3NQQAAAABMAcAAAAIOC84LzIwMTkIAAAACjEyLzMxLzIwMDkJAAAAATDfSFFTBhzXCEZRxJAGHNcIJkNJUS5UU0U6NTMzMy5JUV9MT0FOU19SRUNFSVZfTFQuRlkyMDExAQAAAIlcDQADAAAAAAA3kxhcBhzXCIHUk44GHNcIHkNJUS5UU0U6NDA2My5JUV9SQVdfSU5WLkZZMjAxNgEAAADjVw0AAgAAAAYxMzM5ODEBCAAAAAUAAAABMQEAAAAKMTc5OTI0MzM0NQMAAAACNzkCAAAABDMxNzEEAAAAATAHAAAACDgvOC8yMDE5CAAAAAkzLzMxLzIwMTYJAAAAATCH2iBaBhzXCFzZ+I4GHNcIJUNJUS5OWVNFOlBQRy5JUV9MVF9ERUJUX0VRVUlUWS5GWTIwMTQBAAAA734EAAIAAAAH</t>
  </si>
  <si>
    <t>NjcuMTAzNQEIAAAABQAAAAExAQAAAAoxODI4MTEyNjAxAwAAAAMxNjACAAAABDQwODUEAAAAATAHAAAACDgvOC8yMDE5CAAAAAoxMi8zMS8yMDE0CQAAAAEwg1rFUgYc1whVGgSRBhzXCCFDSVEuU0VISzoxMTA4LklRX1NHQV9TVVBQTC5GWTIwMTABAAAAT2lWAAIAAAAKMTk2Ljg4NjAwMwEIAAAABQAAAAExAQAAAAoxNTQ1NjcxNDk0AwAAAAIzMgIAAAADMTAyBAAAAAEwBwAAAAg4LzgvMjAxOQgAAAAKMTIvMzEvMjAxMAkAAAABMLlv5VgGHNcIO+g8jwYc1wgpQ0lRLlNFSEs6MTEwOC5JUV9UT1RBTF9MSUFCX0VRVUlUWS5GWTIwMTABAAAAT2lWAAIAAAALMTQzOS41MTQ3MTQBCAAAAAUAAAABMQEAAAAKMTU0NTY3MTQ5NAMAAAACMzICAAAABDEwMTMEAAAAATAHAAAACDgvOC8yMDE5CAAAAAoxMi8zMS8yMDEwCQAAAAEwyZblWAYc1whtXT2PBhzXCCJDSVEuRU5YVFBBOlNHTy5JUV9ESVZfU0hBUkUuRlkyMDE0AQAAAAFdDQACAAAABDEuMjQBCAAAAAUAAAABMQEAAAAKMTc3ODIyMzgzMgMAAAACNTACAAAABDMwNTgEAAAAATAHAAAACDgvOC8yMDE5CAAAAAoxMi8zMS8yMDE0CQAAAAEwuW/lWAYc1whBrSCPBhzXCCBDSVEuVFNFOjUzMzMuSVFfRlVMTF9USU1FLkZZMjAxNAEAAACJXA0AAgAAAAUxMzIxMADtKU1bBhzXCL8woI4GHNcIKkNJUS5OWVNFOlBQRy5JUV9PVEhFUl9VTlVTVUFMX1NVUFBMLkZZ</t>
  </si>
  <si>
    <t>MjAxMwEAAADvfgQAAgAAAAQtMTAxAQgAAAAFAAAAATEBAAAACjE3NzY5MjA0NDgDAAAAAzE2MAIAAAACODcEAAAAATAHAAAACDgvOC8yMDE5CAAAAAoxMi8zMS8yMDEzCQAAAAEwDdEuVgYc1whVOsiPBhzXCClDSVEuRU5YVFBBOlNHTy5JUV9FQklUREFfQ0FQRVhfSU5ULkZZMjAxMAEAAAABXQ0AAgAAAAg1LjczODM1MQEIAAAABQAAAAExAQAAAAoxNTI2MTgyNzc0AwAAAAI1MAIAAAAENDE5MQQAAAABMAcAAAAIOC84LzIwMTkIAAAACjEyLzMxLzIwMTAJAAAAATB84UdUBhzXCGj8CJEGHNcIIUNJUS5OWVNFOlBQRy5JUV9DQVNIX0VRVUlWLkZZMjAxOAEAAADvfgQAAgAAAAM5MDIBCAAAAAUAAAABMQEAAAAKMTk0NjQxODcwNwMAAAADMTYwAgAAAAQxMDk2BAAAAAEwBwAAAAg4LzgvMjAxOQgAAAAKMTIvMzEvMjAxOAkAAAABMC7pGVYGHNcI+TvajwYc1wgsQ0lRLlRTRTo0MDYzLklRX0lNUFVUX09QRVJfTEVBU0VfREVQUi5GWTIwMTQBAAAA41cNAAMAAAAAAKFyI1oGHNcInLr0jgYc1wglQ0lRLk5ZU0U6T0MuSVFfREVGX1RBWF9MSUFCX0xULkZZMjAxNwEAAADCfQQAAgAAAAIzNwEIAAAABQAAAAExAQAAAAoxOTQ2MjI0NzYxAwAAAAMxNjACAAAABDEwMjcEAAAAATAHAAAACDgvOC8yMDE5CAAAAAoxMi8zMS8yMDE3CQAAAAEwMU5FVwYc1wjhy4KPBhzXCCFDSVEuVFNFOjUyMTQuSVFfRUJJVERBX0lO</t>
  </si>
  <si>
    <t>VC5GWTIwMDgBAAAAbVsNAAIAAAAJOTYuNTMxODU1AQgAAAAFAAAAATEBAAAACjEwNjEyMDAwMDgDAAAAAjc5AgAAAAQ0MTkwBAAAAAEwBwAAAAg4LzgvMjAxOQgAAAAJMy8zMS8yMDA4CQAAAAEww9QJVQYc1wh1rf+QBhzXCChDSVEuTllTRTpQUEcuSVFfREVGX1RBWF9BU1NFVFNfTFQuRlkyMDA3AQAAAO9+BAADAAAAAAD18zBWBhzXCAyytI8GHNcIJkNJUS5UU0U6NTIwMi5JUV9ORVRfREVCVF9FQklUREEuRlkyMDE2AQAAACdbDQACAAAACTE0LjI2Nzc5MQEIAAAABQAAAAExAQAAAAoxNzk5MDg5MTc0AwAAAAI3OQIAAAAENDE5MwQAAAABMAcAAAAIOC84LzIwMTkIAAAACTMvMzEvMjAxNgkAAAABMFg0C1UGHNcIc5W2kAYc1wgsQ0lRLkVOWFRQQTpTR08uSVFfVE9UQUxfQVNTRVRTLkZZMjAxNC4uLi5KUFkBAAAAAV0NAAIAAAAONjQ5NzI5OC41Nzc3NTMBCAAAAAUAAAABMQEAAAAKMTc3ODIyMzgzMgMAAAACNzkCAAAABDEwMDcEAAAAATAHAAAACDgvOC8yMDE5CAAAAAoxMi8zMS8yMDE0CQAAAAEwt1S1UgYc1whrchKRBhzXCCZDSVEuVFNFOjQwNDIuSVFfREVGX1RBWF9MSUFCX0xULkZZMjAxMwEAAAAUWA0AAgAAAAQ0ODY1AQgAAAAFAAAAATEBAAAACjE2MjU0NTc2MjMDAAAAAjc5AgAAAAQxMDI3BAAAAAEwBwAAAAg4LzgvMjAxOQgAAAAJMy8zMS8yMDEzCQAAAAEwMYFSWwYc1wg4qcSOBhzXCCND</t>
  </si>
  <si>
    <t>SVEuTllTRTpQUEcuSVFfVE9UQUxfUkVDRUlWLkZZMjAxMQEAAADvfgQAAgAAAAQyODMwAQgAAAAFAAAAATEBAAAACjE2NTkzNDQ5NTYDAAAAAzE2MAIAAAAEMTAwMQQAAAABMAcAAAAIOC84LzIwMTkIAAAACjEyLzMxLzIwMTEJAAAAATDbWy5WBhzXCGtcwY8GHNcIKENJUS5FTlhUUEE6U0dPLklRX0RFRl9UQVhfTElBQl9MVC5GWTIwMTABAAAAAV0NAAIAAAADOTA5AQgAAAAFAAAAATEBAAAACjE1MjYxODI3NzQDAAAAAjUwAgAAAAQxMDI3BAAAAAEwBwAAAAg4LzgvMjAxOQgAAAAKMTIvMzEvMjAxMAkAAAABMKQupFkGHNcIsI0TjwYc1wgmQ0lRLlRTRTo0MDQyLklRX05FVF9ERUJUX0VCSVREQS5GWTIwMTcBAAAAFFgNAAIAAAAIMC4zODI2NjMBCAAAAAUAAAABMQEAAAAKMTg0ODY3MzI4NwMAAAACNzkCAAAABDQxOTMEAAAAATAHAAAACDgvOC8yMDE5CAAAAAkzLzMxLzIwMTcJAAAAATCwpSJUBhzXCEF9+pAGHNcIJ0NJUS5OWVNFOk9DLklRX1RPVEFMX0RFQlQuRlkyMDEwLi4uLkpQWQEAAADCfQQAAgAAAAoxMzI2NTUuNzI1AQgAAAAFAAAAATEBAAAACjE1ODg0NDAzNTUDAAAAAjc5AgAAAAQ0MTczBAAAAAEwBwAAAAg4LzgvMjAxOQgAAAAKMTIvMzEvMjAxMAkAAAABMPnwtVIGHNcI0tIckQYc1wgkQ0lRLk5ZU0U6R0xXLklRX1BFUklPRERBVEVfSVMuRlkyMDEwAQAAABCnAgAFAAAACjIwMTAvMTIv</t>
  </si>
  <si>
    <t>MzEAzsCIVwYc1whTWJSPBhzXCCVDSVEuU0VISzoxMTA4LklRX0NVUlJFTlRfUkFUSU8uRlkyMDE4AQAAAE9pVgACAAAACDAuNTc5MDk2AQgAAAAFAAAAATEBAAAACjE5NTMzNTMyODEDAAAAAjMyAgAAAAQ0MDMwBAAAAAEwBwAAAAg4LzgvMjAxOQgAAAAKMTIvMzEvMjAxOAkAAAABMM8hUVMGHNcIZVDqkAYc1wgqQ0lRLkVOWFRQQTpTR08uSVFfUFJPVl9CQURfREVCVFNfQ0YuRlkyMDE4AQAAAAFdDQADAAAAAABe9uZYBhzXCC4BMY8GHNcIGUNJUS5UU0U6NDA2My5JUV9GWC5GWTIwMTcBAAAA41cNAAIAAAAGLTEzNTg0AQgAAAAFAAAAATEBAAAACjE4NDkwMjY2ODcDAAAAAjc5AgAAAAQyMTQ0BAAAAAEwBwAAAAg4LzgvMjAxOQgAAAAJMy8zMS8yMDE3CQAAAAEwuU8hWgYc1wjqgvyOBhzXCCdDSVEuU0VISzoxMTA4LklRX09USEVSX0xUX0FTU0VUUy5GWTIwMTQBAAAAT2lWAAIAAAAINTEuNjY5NzgBCAAAAAUAAAABMQEAAAAKMTc4MjAxMTMxNgMAAAACMzICAAAABDEwNjAEAAAAATAHAAAACDgvOC8yMDE5CAAAAAoxMi8zMS8yMDE0CQAAAAEwyBJyWAYc1whhZ0uPBhzXCCVDSVEuTllTRTpHTFcuSVFfR0FJTl9BU1NFVFNfQ0YuRlkyMDA3AQAAABCnAgACAAAAAy0xOQEIAAAABQAAAAExAQAAAAoxMzI0MzA2ODM4AwAAAAMxNjACAAAABDIwMjYEAAAAATAHAAAACDgvOC8yMDE5CAAAAAoxMi8zMS8yMDA3</t>
  </si>
  <si>
    <t>CQAAAAEwYsNFVwYc1wjSX4ePBhzXCChDSVEuTllTRTpHTFcuSVFfVE9UQUxfRElWX1BBSURfQ0YuRlkyMDA5AQAAABCnAgACAAAABC0zMTIBCAAAAAUAAAABMQEAAAAKMTUxMTEyMTcxNwMAAAADMTYwAgAAAAQyMDIyBAAAAAEwBwAAAAg4LzgvMjAxOQgAAAAKMTIvMzEvMjAwOQkAAAABML2ZiFcGHNcIME+PjwYc1wgYQ0lRLk5ZU0U6T0MuSVFfQUQuRlkyMDEwAQAAAMJ9BAACAAAABS0xMDE3AQgAAAAFAAAAATEBAAAACjE1ODg0NDAzNTUDAAAAAzE2MAIAAAAEMTA3NQQAAAABMAcAAAAIOC84LzIwMTkIAAAACjEyLzMxLzIwMTAJAAAAATB7/YdXBhzXCDOeaY8GHNcIJkNJUS5TRUhLOjExMDguSVFfRElMVVRfRVBTX0VYQ0wuRlkyMDA3AQAAAE9pVgACAAAACS0wLjE5MDk5OQEIAAAABQAAAAExAQAAAAoxNTU2MjM0MDEyAwAAAAIzMgIAAAADMTQyBAAAAAEwBwAAAAg4LzgvMjAxOQgAAAAIMS8xLzIwMDgJAAAAATB/ROdYBhzXCCdLM48GHNcIK0NJUS5UU0U6NDA0Mi5JUV9OSV9BVkFJTF9FWENMX01BUkdJTi5GWTIwMTkBAAAAFFgNAAIAAAAGOS4wNjk4AQgAAAAFAAAAATEBAAAACjE5Njk5NDk4NzcDAAAAAjc5AgAAAAQ0MTgyBAAAAAEwBwAAAAg4LzgvMjAxOQgAAAAJMy8zMS8yMDE5CQAAAAEw1lpGVAYc1wj9WwqRBhzXCCZDSVEuRU5YVFBBOlNHTy5JUV9DT01NT05fRElWX0NGLkZZMjAwOQEAAAAB</t>
  </si>
  <si>
    <t>XQ0AAgAAAAQtNDg2AQgAAAAFAAAAATEBAAAACjE0NDAyMjQ3OTQDAAAAAjUwAgAAAAQyMDc0BAAAAAEwBwAAAAg4LzgvMjAxOQgAAAAKMTIvMzEvMjAwOQkAAAABMJMHpFkGHNcIpxwRjwYc1wgbQ0lRLlRTRTo0MDQyLklRX0NPR1MuRlkyMDExAQAAABRYDQACAAAABjU1MjYxMwEIAAAABQAAAAExAQAAAAoxNDYxNjgwMDY5AwAAAAI3OQIAAAACMzQEAAAAATAHAAAACDgvOC8yMDE5CAAAAAkzLzMxLzIwMTEJAAAAATDevVFbBhzXCKlEvI4GHNcIJkNJUS5UU0U6NTIwMS5JUV9DVVNUT01fQkVUQS4yMDE1LzEyLzMxAQAAAN1UDQACAAAAEDEuMzcxMzg3Njc5NjA2NjEAgi7QkgYc1wj6DxeXBhzXCCVDSVEuVFNFOjQwNjMuSVFfR1dfSU5UQU5fQU1PUlQuRlkyMDA4AQAAAONXDQADAAAAAADtYN5aBhzXCFvo3o4GHNcIJkNJUS5OWVNFOlBQRy5JUV9FRkZFQ1RfVEFYX1JBVEUuRlkyMDEwAQAAAO9+BAACAAAABzMyLjA0NjMBCAAAAAUAAAABMQEAAAAKMTU4ODc5MzY3OQMAAAADMTYwAgAAAAQ0Mzc2BAAAAAEwBwAAAAg4LzgvMjAxOQgAAAAKMTIvMzEvMjAxMAkAAAABMKnmLVYGHNcIesi8jwYc1wgfQ0lRLk5ZU0U6UFBHLklRX0RBX1NVUFBMLkZZMjAxNwEAAADvfgQAAgAAAAMzMzEBCAAAAAUAAAABMQEAAAAKMTk0NjQxODY5OAMAAAADMTYwAgAAAAI0MQQAAAABMAcAAAAIOC84LzIwMTkIAAAACjEyLzMx</t>
  </si>
  <si>
    <t>LzIwMTcJAAAAATD9cxlWBhzXCCFA2I8GHNcIG0NJUS5OWVNFOkdMVy5JUV9HUFBFLkZZMjAxMwEAAAAQpwIAAgAAAAUxNzY2NgEIAAAABQAAAAExAQAAAAoxNzc1OTU5OTEwAwAAAAMxNjACAAAABDExNjkEAAAAATAHAAAACDgvOC8yMDE5CAAAAAoxMi8zMS8yMDEzCQAAAAEwEF2JVwYc1wjBbpyPBhzXCCFDSVEuTllTRTpQUEcuSVFfVE9UQUxfTElBQi5GWTIwMTABAAAA734EAAIAAAAFMTExNDIBCAAAAAUAAAABMQEAAAAKMTU4ODc5MzY3OQMAAAADMTYwAgAAAAQxMjc2BAAAAAEwBwAAAAg4LzgvMjAxOQgAAAAKMTIvMzEvMjAxMAkAAAABMLoNLlYGHNcIta6/jwYc1wgjQ0lRLlRTRTo0MDQyLklRX09USEVSX0VRVUlUWS5GWTIwMTABAAAAFFgNAAIAAAAFLTE5NjQBCAAAAAUAAAABMQEAAAAKMTM4Mjc2MzU0OAMAAAACNzkCAAAABDEwMjgEAAAAATAHAAAACDgvOC8yMDE5CAAAAAkzLzMxLzIwMTAJAAAAATDNllFbBhzXCBTluo4GHNcIJ0NJUS5OWVNFOk9DLklRX1RPVEFMX0RFQlRfRUJJVERBLkZZMjAxMgEAAADCfQQAAgAAAAgzLjQ1MTk4NgEIAAAABQAAAAExAQAAAAoxNzE4MzY1ODQ2AwAAAAMxNjACAAAABDQxOTIEAAAAATAHAAAACDgvOC8yMDE5CAAAAAoxMi8zMS8yMDEyCQAAAAEwAJdRUwYc1wiy4tyQBhzXCCpDSVEuU0VISzoxMTA4LklRX0lOVkVTVF9TRUNVUklUWV9DRi5GWTIwMTYBAAAA</t>
  </si>
  <si>
    <t>T2lWAAIAAAAKLTkwLjcyOTcxNQEIAAAABQAAAAExAQAAAAoxODc5NDg5NDAwAwAAAAIzMgIAAAAEMjAyNwQAAAABMAcAAAAIOC84LzIwMTkIAAAACjEyLzMxLzIwMTYJAAAAATDrG3dYBhzXCESPVI8GHNcIJ0NJUS5OWVNFOk9DLklRX1RPVEFMX0RFQlRfRVFVSVRZLkZZMjAxNgEAAADCfQQAAgAAAAc1NC4wNDk4AQgAAAAFAAAAATEBAAAACjE5NDYyMjQ3NjUDAAAAAzE2MAIAAAAENDAzNAQAAAABMAcAAAAIOC84LzIwMTkIAAAACjEyLzMxLzIwMTYJAAAAATAh5VFTBhzXCD/C9ZAGHNcIFUNJUS4wLklRX0JFVEFfMVlSLiNOQQUAAAAAAAAACAAAAA4oSW52YWxpZCBEYXRlKZmJGFYGHNcI7yagkAYc1wgpQ0lRLkVOWFRQQTpTR08uSVFfQ0hBTkdFX0lOVkVOVE9SWS5GWTIwMTABAAAAAV0NAAIAAAAELTQwNAEIAAAABQAAAAExAQAAAAoxNTI2MTgyNzc0AwAAAAI1MAIAAAAEMjA5OQQAAAABMAcAAAAIOC84LzIwMTkIAAAACjEyLzMxLzIwMTAJAAAAATC0VaRZBhzXCDx8Eo8GHNcIH0NJUS5FTlhUUEE6U0dPLklRX1JEX0VYUC5GWTIwMDkBAAAAAV0NAAMAAAAAAHK5o1kGHNcIVFkQjwYc1wgjQ0lRLk5ZU0U6R0xXLklRX0JFVEFfNVlSLjIwMTIvMTIvMzEBAAAAEKcCAAIAAAAQMS40MzExMTU4MDA5NTU3MQCNajmSBhzXCC4KB5cGHNcIIUNJUS5UU0U6NDA2My5JUV9OSV9DT01QQU5ZLkZZMjAxOQEAAADj</t>
  </si>
  <si>
    <t>Vw0AAgAAAAYzMTM5ODUBCAAAAAUAAAABMQEAAAAKMTk3MDIxMzAxNgMAAAACNzkCAAAABTQxNTcxBAAAAAEwBwAAAAg4LzgvMjAxOQgAAAAJMy8zMS8yMDE5CQAAAAEw++shWgYc1wgmJASPBhzXCCpDSVEuRU5YVFBBOlNHTy5JUV9UT1RBTF9ERUJULkZZMjAwOC4uLi5KUFkBAAAAAV0NAAIAAAAOMTcyNDk5Ny43NTA3ODYBCAAAAAUAAAABMQEAAAAKMTM5MzE1NjgyNwMAAAACNzkCAAAABDQxNzMEAAAAATAHAAAACDgvOC8yMDE5CAAAAAoxMi8zMS8yMDA4CQAAAAEw6Mm1UgYc1wiiGCGRBhzXCCpDSVEuVFNFOjQwNDIuSVFfVE9UQUxfQ09NTU9OX0VRVUlUWS5GWTIwMTgBAAAAFFgNAAIAAAAGNDkxMTA1AQgAAAAFAAAAATEBAAAACjE4OTUwMDIyNTUDAAAAAjc5AgAAAAQxMDA2BAAAAAEwBwAAAAg4LzgvMjAxOQgAAAAJMy8zMS8yMDE4CQAAAAEwq8TdWgYc1wgvbteOBhzXCClDSVEuTllTRTpHTFcuSVFfQ09NTU9OX1BSRUZfRElWX0NGLkZZMjAxMAEAAAAQpwIAAwAAAAAA3ueIVwYc1wjOH5OPBhzXCCFDSVEuTllTRTpPQy5JUV9DQVNIX0lOVkVTVC5GWTIwMDkBAAAAwn0EAAIAAAAELTIwNAEIAAAABQAAAAExAQAAAAoxNTA0NTI1MTQ3AwAAAAMxNjACAAAABDIwMDUEAAAAATAHAAAACDgvOC8yMDE5CAAAAAoxMi8zMS8yMDA5CQAAAAEwataHVwYc1wgQlWSPBhzXCCdDSVEuVFNFOjYzNjcuSVFfQ0FT</t>
  </si>
  <si>
    <t>SF9PUEVSLkZZMjAxNC4uLi5KUFkBAAAAVF0NAAIAAAAGMTc5NzEzAQgAAAAFAAAAATEBAAAACjE2ODczNDI1ODcDAAAAAjc5AgAAAAQyMDA2BAAAAAEwBwAAAAg4LzgvMjAxOQgAAAAJMy8zMS8yMDE0CQAAAAEwK2a2UgYc1wgA0hORBhzXCB1DSVEuTllTRTpHTFcuSVFfUkRfRVhQLkZZMjAxNQEAAAAQpwIAAgAAAAM3NjkBCAAAAAUAAAABMQEAAAAKMTg3NDU3NzM1NAMAAAADMTYwAgAAAAMxMDAEAAAAATAHAAAACDgvOC8yMDE5CAAAAAoxMi8zMS8yMDE1CQAAAAEwYJQvVgYc1wiaJaOPBhzXCCpDSVEuRU5YVFBBOlNHTy5JUV9NQVJLRVRDQVAuMjAxMS8xMi8zMS5KUFkBAAAAAV0NAAIAAAANMTU2NDkzNi4wMjQyMwEGAAAABQAAAAExAQAAAAoxNDY0MDg3NTM1AwAAAAI3OQIAAAAGMTAwMDU0BAAAAAEwBwAAAAoxMi8zMS8yMDExPTOTkwYc1whTsBLQBhzXCCZDSVEuVFNFOjQwNjMuSVFfQ1VTVE9NX0JFVEEuMjAxNi8wMy8zMQEAAADjVw0AAgAAABAxLjU0OTEwODU5NTQ2NTM3AP+Dia37G9cIyDT8jgYc1wgoQ0lRLlRTRTo1MjE0LklRX1RPVEFMX0RFQlRfRUJJVERBLkZZMjAxOAEAAABtWw0AAgAAAAgyLjAxMzIxMwEIAAAABQAAAAExAQAAAAoxOTUyMjg0NTczAwAAAAI3OQIAAAAENDE5MgQAAAABMAcAAAAIOC84LzIwMTkIAAAACjEyLzMxLzIwMTgJAAAAATAVmApVBhzXCCBlD5EGHNcIJ0NJUS5O</t>
  </si>
  <si>
    <t>WVNFOk9DLklRX1RPVEFMX0xJQUJfRVFVSVRZLkZZMjAxNwEAAADCfQQAAgAAAAQ4NjMyAQgAAAAFAAAAATEBAAAACjE5NDYyMjQ3NjEDAAAAAzE2MAIAAAAEMTAxMwQAAAABMAcAAAAIOC84LzIwMTkIAAAACjEyLzMxLzIwMTcJAAAAATAxTkVXBhzXCMczgI8GHNcIHUNJUS4wLklRX1RPVEFMX0RJVl9QQUlEX0NGLkZZBQAAAAAAAAAIAAAAFShJbnZhbGlkIFRpbWUgUGVyaW9kKZmJGFYGHNcILFx9kAYc1wgZQ0lRLk5ZU0U6UFBHLklRX0RPLkZZMjAxNgEAAADvfgQAAgAAAAMzMzABCAAAAAUAAAABMQEAAAAKMTk0NjQxODY5NAMAAAADMTYwAgAAAAI0MAQAAAABMAcAAAAIOC84LzIwMTkIAAAACjEyLzMxLzIwMTYJAAAAATDcJRlWBhzXCKS91I8GHNcIIUNJUS5OWVNFOkdMVy5JUV9UT1RBTF9ERUJULkZZMjAxNQEAAAAQpwIAAgAAAAQ0NDY2AQgAAAAFAAAAATEBAAAACjE4NzQ1NzczNTQDAAAAAzE2MAIAAAAENDE3MwQAAAABMAcAAAAIOC84LzIwMTkIAAAACjEyLzMxLzIwMTUJAAAAATBwuy9WBhzXCNzBo48GHNcIIkNJUS5TRUhLOjExMDguSVFfQ0FTSF9FUVVJVi5GWTIwMTQBAAAAT2lWAAIAAAAJOTIuNzQ3MDg0AQgAAAAFAAAAATEBAAAACjE3ODIwMTEzMTYDAAAAAjMyAgAAAAQxMDk2BAAAAAEwBwAAAAg4LzgvMjAxOQgAAAAKMTIvMzEvMjAxNAkAAAABMMgSclgGHNcItCpMjwYc1wgaQ0lRLlNF</t>
  </si>
  <si>
    <t>SEs6MTEwOC5JUV9GWC5GWTIwMTIBAAAAT2lWAAIAAAAJLTAuMDAwMjg1AQgAAAAFAAAAATEBAAAACjE2Njc2MzcxOTgDAAAAAjMyAgAAAAQyMTQ0BAAAAAEwBwAAAAg4LzgvMjAxOQgAAAAKMTIvMzEvMjAxMgkAAAABMBxa5lgGHNcIiLBEjwYc1wgiQ0lRLk5ZU0U6T0MuSVFfSU5URVJFU1RfRVhQLkZZMjAxMgEAAADCfQQAAgAAAAQtMTE0AQgAAAAFAAAAATEBAAAACjE3MTgzNjU4NDYDAAAAAzE2MAIAAAACODIEAAAAATAHAAAACDgvOC8yMDE5CAAAAAoxMi8zMS8yMDEyCQAAAAEwrHKIVwYc1wgD5G2PBhzXCCJDSVEuTllTRTpHTFcuSVFfRUJJVF9NQVJHSU4uRlkyMDE1AQAAABCnAgACAAAABzE0LjYzMDYBCAAAAAUAAAABMQEAAAAKMTg3NDU3NzM1NAMAAAADMTYwAgAAAAQ0MDUzBAAAAAEwBwAAAAg4LzgvMjAxOQgAAAAKMTIvMzEvMjAxNQkAAAABMHSoUlMGHNcIAQmlkAYc1wgfQ0lRLlRTRTo0MDYzLklRX0RBX1NVUFBMLkZZMjAwOQEAAADjVw0AAgAAAAQxODgyAQgAAAAFAAAAATEBAAAACjEzODI3NjM3MzMDAAAAAjc5AgAAAAI0MQQAAAABMAcAAAAIOC84LzIwMTkIAAAACTMvMzEvMjAwOQkAAAABMKgoIVoGHNcIMuTgjgYc1wguQ0lRLk5ZU0U6UFBHLklRX1RPVEFMX0RFQlRfRUJJVERBX0NBUEVYLkZZMjAxOAEAAADvfgQAAgAAAAgyLjcxNDI4NQEIAAAABQAAAAExAQAAAAoxOTQ2NDE4NzA3</t>
  </si>
  <si>
    <t>AwAAAAMxNjACAAAABTIzMzEzBAAAAAEwBwAAAAg4LzgvMjAxOQgAAAAKMTIvMzEvMjAxOAkAAAABMKSoxVIGHNcIAlcDkQYc1wgoQ0lRLlRTRTo1MzMzLklRX1BST1ZfQkFEX0RFQlRTX0NGLkZZMjAxMQEAAACJXA0AAwAAAAAASLoYXAYc1wgGDZWOBhzXCBlDSVEuTllTRTpHTFcuSVFfR1AuRlkyMDA4AQAAABCnAgACAAAABDI3MzgBCAAAAAUAAAABMQEAAAAKMTQyODM3NzYyNwMAAAADMTYwAgAAAAIxMAQAAAABMAcAAAAIOC84LzIwMTkIAAAACjEyLzMxLzIwMDgJAAAAATBiw0VXBhzXCPVojI8GHNcIJkNJUS5UU0U6NDA2My5JUV9FWFRSQV9BQ0NfSVRFTVMuRlkyMDE1AQAAAONXDQADAAAAAABFPiBaBhzXCACl9Y4GHNcIJUNJUS5UU0U6NDA2My5JUV9PVEhFUl9DQV9TVVBQTC5GWTIwMTUBAAAA41cNAAIAAAAFMzgzNzQBCAAAAAUAAAABMQEAAAAKMTc0NTkxNjc4MwMAAAACNzkCAAAABDEwNTUEAAAAATAHAAAACDgvOC8yMDE5CAAAAAkzLzMxLzIwMTUJAAAAATBFPiBaBhzXCACl9Y4GHNcIIkNJUS5OWVNFOlBQRy5JUV9FQklUX01BUkdJTi5GWTIwMDcBAAAA734EAAIAAAAHMTAuODkxOQEIAAAABQAAAAExAQAAAAoxMzI2NzI0Mzc5AwAAAAMxNjACAAAABDQwNTMEAAAAATAHAAAACDgvOC8yMDE5CAAAAAoxMi8zMS8yMDA3CQAAAAEwUeXEUgYc1wiuRaSQBhzXCBtDSVEuVFNFOjUzMzMuSVFfTEFO</t>
  </si>
  <si>
    <t>RC5GWTIwMTcBAAAAiVwNAAMAAAAAAFAUTlsGHNcIFmqqjgYc1wgmQ0lRLk5ZU0U6T0MuSVFfVE9UQUxfUkVWLkZZMjAxMS4uLi5KUFkBAAAAwn0EAAIAAAAINDEwNDc0LjkBCAAAAAUAAAABMQEAAAAKMTY1NzgxNTUyNwMAAAACNzkCAAAAAjI4BAAAAAEwBwAAAAg4LzgvMjAxOQgAAAAKMTIvMzEvMjAxMQkAAAABMO+1yFIGHNcIZXcZkQYc1wgZQ0lRLlRTRTo0MDQyLklRX0dXLkZZMjAxOQEAAAAUWA0AAwAAAAAAzBLeWgYc1wj/s9uOBhzXCBlDSVEuTllTRTpHTFcuSVFfR1AuRlkyMDE1AQAAABCnAgACAAAABDM2NTMBCAAAAAUAAAABMQEAAAAKMTg3NDU3NzM1NAMAAAADMTYwAgAAAAIxMAQAAAABMAcAAAAIOC84LzIwMTkIAAAACjEyLzMxLzIwMTUJAAAAATBglC9WBhzXCP4PpI8GHNcIJkNJUS5OWVNFOlBQRy5JUV9DQVNIX0FDUVVJUkVfQ0YuRlkyMDEwAQAAAO9+BAACAAAAAy0zNAEIAAAABQAAAAExAQAAAAoxNTg4NzkzNjc5AwAAAAMxNjACAAAABDIwNTcEAAAAATAHAAAACDgvOC8yMDE5CAAAAAoxMi8zMS8yMDEwCQAAAAEwug0uVgYc1wjG1b+PBhzXCCVDSVEuTllTRTpQUEcuSVFfRElMVVRfRVBTX0lOQ0wuRlkyMDE4AQAAAO9+BAACAAAACDUuNDczMzQ5AQgAAAAFAAAAATEBAAAACjE5NDY0MTg3MDcDAAAAAzE2MAIAAAABOAQAAAABMAcAAAAIOC84LzIwMTkIAAAACjEyLzMxLzIwMTgJAAAA</t>
  </si>
  <si>
    <t>ATAu6RlWBhzXCJVR2Y8GHNcIJUNJUS5UU0U6NTMzMy5JUV9MVF9ERUJUX0VRVUlUWS5GWTIwMTcBAAAAiVwNAAIAAAAHMzcuNjkwMQEIAAAABQAAAAExAQAAAAoxODQ4ODc5NTA2AwAAAAI3OQIAAAAENDA4NQQAAAABMAcAAAAIOC84LzIwMTkIAAAACTMvMzEvMjAxNwkAAAABME27IVQGHNcI5hLikAYc1wgiQ0lRLlRTRTo1MjAyLklRX1FVSUNLX1JBVElPLkZZMjAxNgEAAAAnWw0AAgAAAAgwLjQ1MTQ5NQEIAAAABQAAAAExAQAAAAoxNzk5MDg5MTc0AwAAAAI3OQIAAAAENDEyMQQAAAABMAcAAAAIOC84LzIwMTkIAAAACTMvMzEvMjAxNgkAAAABMFg0C1UGHNcIpAq3kAYc1wglQ0lRLk5ZU0U6T0MuSVFfU0FMRVNfTUFSS0VUSU5HLkZZMjAwOQEAAADCfQQAAgAAAAMxMDYBCAAAAAUAAAABMQEAAAAKMTUwNDUyNTE0NwMAAAADMTYwAgAAAAUyMTU2MQQAAAABMAcAAAAIOC84LzIwMTkIAAAACjEyLzMxLzIwMDkJAAAAATBar4dXBhzXCKX0ZY8GHNcILUNJUS5FTlhUUEE6U0dPLklRX01JTk9SSVRZX0lOVEVSRVNUX0lTLkZZMjAwNwEAAAABXQ0AAgAAAAMtNTYBCAAAAAUAAAABMQEAAAAKMTMwMTM5MzE2MwMAAAACNTACAAAAAjgzBAAAAAEwBwAAAAg4LzgvMjAxOQgAAAAKMTIvMzEvMjAwNwkAAAABMC1hIloGHNcIansJjwYc1wgbQ0lRLlRTRTo1MzMzLklRX0FQSUMuRlkyMDE1AQAAAIlcDQACAAAABTcy</t>
  </si>
  <si>
    <t>MDk5AQgAAAAFAAAAATEBAAAACjE3NDU5MTY2MjkDAAAAAjc5AgAAAAQxMDg0BAAAAAEwBwAAAAg4LzgvMjAxOQgAAAAJMy8zMS8yMDE1CQAAAAEwDnhNWwYc1wgsjKOOBhzXCClDSVEuU0VISzoxMTA4LklRX1RPVEFMX0RJVl9QQUlEX0NGLkZZMjAwOQEAAABPaVYAAgAAAAotNTcuMjU1MTA1AQgAAAAFAAAAATEBAAAACjE0NDUyNzk0MTkDAAAAAjMyAgAAAAQyMDIyBAAAAAEwBwAAAAg4LzgvMjAxOQgAAAAKMTIvMzEvMjAwOQkAAAABMLlv5VgGHNcIx9Y7jwYc1wgkQ0lRLlNFSEs6MTEwOC5JUV9QRV9FWENMLi4yMDE1LzEyLzMxAQAAAE9pVgADAAAAAk5NAQcAAAAFAAAAATEBAAAACjE3NjE4MTU0NTIDAAAAATACAAAABjEwMDAyNwQAAAABMAcAAAAKMTIvMzEvMjAxNQgAAAAKMTIvMzEvMjAxNQQIlZMGHNcIu+kflwYc1wgkQ0lRLlNFSEs6MTEwOC5JUV9PVEhFUl9FUVVJVFkuRlkyMDExAQAAAE9pVgACAAAACDAuMDkxODE5AQgAAAAFAAAAATEBAAAACjE2MDAzNTM3NzkDAAAAAjMyAgAAAAQxMDI4BAAAAAEwBwAAAAg4LzgvMjAxOQgAAAAKMTIvMzEvMjAxMQkAAAABMOrk5VgGHNcIoI1CjwYc1wgoQ0lRLlRTRTo1MzMzLklRX1RPVEFMX0xJQUJfRVFVSVRZLkZZMjAxMwEAAACJXA0AAgAAAAY1NjMwMzABCAAAAAUAAAABMQEAAAAKMTYyNTQ1Nzc0NQMAAAACNzkCAAAABDEwMTMEAAAAATAHAAAACDgv</t>
  </si>
  <si>
    <t>OC8yMDE5CAAAAAkzLzMxLzIwMTMJAAAAATCKVhlcBhzXCIwAm44GHNcIHkNJUS5UU0U6NTMzMy5JUV9aX1NDT1JFLkZZMjAxMAEAAACJXA0AAgAAAAg0LjA5NzExMgEIAAAABQAAAAExAQAAAAoxMzgyNzYzNzE3AwAAAAI3OQIAAAAGMTAwMTIzBAAAAAEwBwAAAAg4LzgvMjAxOQgAAAAJMy8zMS8yMDEwCQAAAAEwG0YhVAYc1wjfJs+QBhzXCB9DSVEuVFNFOjYzNjcuSVFfQVJfVFVSTlMuRlkyMDE3AQAAAFRdDQACAAAACDUuNzU1OTM3AQgAAAAFAAAAATEBAAAACjE4NDg4Nzk1MjADAAAAAjc5AgAAAAQ0MDAxBAAAAAEwBwAAAAg4LzgvMjAxOQgAAAAJMy8zMS8yMDE3CQAAAAEw6dAgVAYc1wjnA/yQBhzXCCdDSVEuVFNFOjUzMzMuSVFfRUJJVERBX0NBUEVYX0lOVC5GWTIwMDkBAAAAiVwNAAIAAAAJMTEuMTQwMTc5AQgAAAAFAAAAATEBAAAACjEzODI3NjM3NDcDAAAAAjc5AgAAAAQ0MTkxBAAAAAEwBwAAAAg4LzgvMjAxOQgAAAAJMy8zMS8yMDA5CQAAAAEwCh8hVAYc1wgor+KQBhzXCCNDSVEuTllTRTpHTFcuSVFfRklOSVNIRURfSU5WLkZZMjAxOAEAAAAQpwIAAgAAAAM4NTQBCAAAAAUAAAABMQEAAAAKMTk0NDUyNTU4NgMAAAADMTYwAgAAAAQzMDc1BAAAAAEwBwAAAAg4LzgvMjAxOQgAAAAKMTIvMzEvMjAxOAkAAAABMOTMMFYGHNcIPGywjwYc1wgnQ0lRLkVOWFRQQTpTR08uSVFfQkFTSUNfRVBT</t>
  </si>
  <si>
    <t>X0VYQ0wuRlkyMDA3AQAAAAFdDQACAAAACDQuMDUwMzk1AQgAAAAFAAAAATEBAAAACjEzMDEzOTMxNjMDAAAAAjUwAgAAAAQzMDY0BAAAAAEwBwAAAAg4LzgvMjAxOQgAAAAKMTIvMzEvMjAwNwkAAAABMC1hIloGHNcIansJjwYc1wgZQ0lRLlRTRTo0MDQyLklRX0dQLkZZMjAxMAEAAAAUWA0AAgAAAAYxMTA5NTIBCAAAAAUAAAABMQEAAAAKMTM4Mjc2MzU0OAMAAAACNzkCAAAAAjEwBAAAAAEwBwAAAAg4LzgvMjAxOQgAAAAJMy8zMS8yMDEwCQAAAAEwvW9RWwYc1wg1M7uOBhzXCCRDSVEuTllTRTpPQy5JUV9CQVNJQ19FUFNfRVhDTC5GWTIwMTABAAAAwn0EAAIAAAAINy40MjgzNDMBCAAAAAUAAAABMQEAAAAKMTU4ODQ0MDM1NQMAAAADMTYwAgAAAAQzMDY0BAAAAAEwBwAAAAg4LzgvMjAxOQgAAAAKMTIvMzEvMjAxMAkAAAABMGrWh1cGHNcIv4xojwYc1wgkQ0lRLlRTRTo1MzMzLklRX09USEVSX0xJQUJfTFQuRlkyMDE0AQAAAIlcDQACAAAABDQwMzkBCAAAAAUAAAABMQEAAAAKMTY4NjYzNzg2NQMAAAACNzkCAAAABDEwNjIEAAAAATAHAAAACDgvOC8yMDE5CAAAAAkzLzMxLzIwMTQJAAAAATDtKU1bBhzXCPlbno4GHNcIIENJUS5UU0U6NDA2My5JUV9TVF9JTlZFU1QuRlkyMDEyAQAAAONXDQACAAAABTg5MzAxAQgAAAAFAAAAATEBAAAACjE1NTQxODk4NTQDAAAAAjc5AgAAAAQxMDY5BAAAAAEwBwAA</t>
  </si>
  <si>
    <t>AAg4LzgvMjAxOQgAAAAJMy8zMS8yMDEyCQAAAAEwPYgiWgYc1wiBZ+2OBhzXCCNDSVEuTllTRTpQUEcuSVFfRElMVVRfV0VJR0hULkZZMjAwOQEAAADvfgQAAgAAAAMzMzEAiJgtVgYc1wg/4rmPBhzXCCBDSVEuVFNFOjQwNDIuSVFfU1RfSU5WRVNULkZZMjAxNwEAAAAUWA0AAwAAAAAAinbdWgYc1wj0h9SOBhzXCCRDSVEuTllTRTpQUEcuSVFfQ1VSUkVOVF9SQVRJTy5GWTIwMTIBAAAA734EAAIAAAAIMS43Mjk0MzIBCAAAAAUAAAABMQEAAAAKMTcxOTkxNjgwOQMAAAADMTYwAgAAAAQ0MDMwBAAAAAEwBwAAAAg4LzgvMjAxOQgAAAAKMTIvMzEvMjAxMgkAAAABMHIzxVIGHNcIVq7ZkAYc1wgdQ0lRLlRTRTo0MDYzLklRX0NPTU1PTi5GWTIwMTkBAAAA41cNAAIAAAAGMTE5NDE5AQgAAAAFAAAAATEBAAAACjE5NzAyMTMwMTYDAAAAAjc5AgAAAAQxMTAzBAAAAAEwBwAAAAg4LzgvMjAxOQgAAAAJMy8zMS8yMDE5CQAAAAEwCxMiWgYc1wj+HwaPBhzXCCtDSVEuU0VISzoxMTA4LklRX0NVUlJFTlRfUE9SVF9MRUFTRVMuRlkyMDA3AQAAAE9pVgADAAAAAAB/ROdYBhzXCJtcNI8GHNcIJkNJUS5OWVNFOkdMVy5JUV9ORVRfREVCVF9JU1NVRUQuRlkyMDA3AQAAABCnAgACAAAABC0yNTgBCAAAAAUAAAABMQEAAAAKMTMyNDMwNjgzOAMAAAADMTYwAgAAAAQyMDAzBAAAAAEwBwAAAAg4LzgvMjAxOQgAAAAKMTIv</t>
  </si>
  <si>
    <t>MzEvMjAwNwkAAAABMGLDRVcGHNcIDUaKjwYc1wglQ0lRLkVOWFRQQTpTR08uSVFfSU5URVJFU1RfRVhQLkZZMjAxMQEAAAABXQ0AAgAAAAQtNTU5AQgAAAAFAAAAATEBAAAACjE1OTM5Mjc3ODkDAAAAAjUwAgAAAAI4MgQAAAABMAcAAAAIOC84LzIwMTkIAAAACjEyLzMxLzIwMTEJAAAAATC0VaRZBhzXCNpMFo8GHNcIH0NJUS5OWVNFOk9DLklRX0NIQU5HRV9BUi5GWTIwMTQBAAAAwn0EAAIAAAADLTEwAQgAAAAFAAAAATEBAAAACjE4MjY3NTU0OTMDAAAAAzE2MAIAAAAEMjAxOAQAAAABMAcAAAAIOC84LzIwMTkIAAAACjEyLzMxLzIwMTQJAAAAATDusURXBhzXCAZad48GHNcIKUNJUS5OWVNFOk9DLklRX1RPVEFMX0NPTU1PTl9FUVVJVFkuRlkyMDA5AQAAAMJ9BAACAAAABDI4MjABCAAAAAUAAAABMQEAAAAKMTUwNDUyNTE0NwMAAAADMTYwAgAAAAQxMDA2BAAAAAEwBwAAAAg4LzgvMjAxOQgAAAAKMTIvMzEvMjAwOQkAAAABMFqvh1cGHNcI70ZkjwYc1wgqQ0lRLlRTRTo0MDQyLklRX0lOQ19UQVhfUEFZX0NVUlJFTlQuRlkyMDE3AQAAABRYDQACAAAABTI1MTAwAQgAAAAFAAAAATEBAAAACjE4NDg2NzMyODcDAAAAAjc5AgAAAAQxMDk0BAAAAAEwBwAAAAg4LzgvMjAxOQgAAAAJMy8zMS8yMDE3CQAAAAEwinbdWgYc1wihxNOOBhzXCCNDSVEuTllTRTpPQy5JUV9PVEhFUl9MSUFCX0xULkZZMjAxMQEA</t>
  </si>
  <si>
    <t>AADCfQQAAgAAAAMxOTUBCAAAAAUAAAABMQEAAAAKMTY1NzgxNTUyNwMAAAADMTYwAgAAAAQxMDYyBAAAAAEwBwAAAAg4LzgvMjAxOQgAAAAKMTIvMzEvMjAxMQkAAAABMJxLiFcGHNcIlohqjwYc1wgZQ0lRLk5ZU0U6UFBHLklRX1JFLkZZMjAxMwEAAADvfgQAAgAAAAUxMjc1NwEIAAAABQAAAAExAQAAAAoxNzc2OTIwNDQ4AwAAAAMxNjACAAAABDEyMjIEAAAAATAHAAAACDgvOC8yMDE5CAAAAAoxMi8zMS8yMDEzCQAAAAEwHfguVgYc1wjacsmPBhzXCC5DSVEuVFNFOjUzMzMuSVFfVE9UQUxfTElBQl9UT1RBTF9BU1NFVFMuRlkyMDEzAQAAAIlcDQACAAAABzQ2LjE3MTIBCAAAAAUAAAABMQEAAAAKMTYyNTQ1Nzc0NQMAAAACNzkCAAAABDQxODgEAAAAATAHAAAACDgvOC8yMDE5CAAAAAkzLzMxLzIwMTMJAAAAATArbSFUBhzXCKVn+5AGHNcII0NJUS5FTlhUUEE6U0dPLklRX09USEVSX09QRVIuRlkyMDExAQAAAAFdDQADAAAAAAC0VaRZBhzXCJiwFY8GHNcILENJUS5FTlhUUEE6U0dPLklRX1RFVl9FQklUREEuMjAwMC4yMDAzLzEyLzMxAQAAAAFdDQACAAAACDUuMzAwMjc1AQcAAAAFAAAAATEBAAAACjEyMjQ4OTQ4NDkDAAAAATACAAAABjEwMDAzMAQAAAABMAcAAAAKMTIvMzEvMjAwMwgAAAAKMTIvMzEvMjAwMwQIlZMGHNcIR9gelwYc1wglQ0lRLlRTRTo0MDYzLklRX0xUX0RFQlRfSVNTVUVELkZZ</t>
  </si>
  <si>
    <t>MjAxNAEAAADjVw0AAgAAAAMzMDYBCAAAAAUAAAABMQEAAAAKMTY4NjYzODQyMAMAAAACNzkCAAAABDIwMzQEAAAAATAHAAAACDgvOC8yMDE5CAAAAAkzLzMxLzIwMTQJAAAAATA0FyBaBhzXCGtF9I4GHNcIIUNJUS5OWVNFOlBQRy5JUV9FQklUREFfSU5ULkZZMjAwOQEAAADvfgQAAgAAAAc2Ljg0OTc0AQgAAAAFAAAAATEBAAAACjE1MTEyMzE3ODYDAAAAAzE2MAIAAAAENDE5MAQAAAABMAcAAAAIOC84LzIwMTkIAAAACjEyLzMxLzIwMDkJAAAAATBiDMVSBhzXCIcywJAGHNcIJUNJUS5UU0U6NDA2My5JUV9CQVNJQ19FUFNfSU5DTC5GWTIwMTIBAAAA41cNAAIAAAAKMjM3LjAzMzQ5NQEIAAAABQAAAAExAQAAAAoxNTU0MTg5ODU0AwAAAAI3OQIAAAABOQQAAAABMAcAAAAIOC84LzIwMTkIAAAACTMvMzEvMjAxMgkAAAABMD2IIloGHNcIHX3sjgYc1wgoQ0lRLk5ZU0U6UFBHLklRX0ZJWEVEX0FTU0VUX1RVUk5TLkZZMjAxNgEAAADvfgQAAgAAAAg1LjI1NTk4NQEIAAAABQAAAAExAQAAAAoxOTQ2NDE4Njk0AwAAAAMxNjACAAAABDQwNjYEAAAAATAHAAAACDgvOC8yMDE5CAAAAAoxMi8zMS8yMDE2CQAAAAEwk4HFUgYc1wiaO/SQBhzXCBxDSVEuMC5JUV9UT1RBTF9PVEhFUl9PUEVSLkZZBQAAAAAAAAAIAAAAFShJbnZhbGlkIFRpbWUgUGVyaW9kKXg7GFYGHNcI6r98kAYc1wgaQ0lRLk5ZU0U6T0MuSVFf</t>
  </si>
  <si>
    <t>R1BQRS5GWTIwMTgBAAAAwn0EAAIAAAAENjM4NgEIAAAABQAAAAExAQAAAAoxOTQ2MjI0NzY2AwAAAAMxNjACAAAABDExNjkEAAAAATAHAAAACDgvOC8yMDE5CAAAAAoxMi8zMS8yMDE4CQAAAAEwQXVFVwYc1wjqPIWPBhzXCBxDSVEuTllTRTpPQy5JUV9HQV9FWFAuRlkyMDA5AQAAAMJ9BAADAAAAAABar4dXBhzXCHs1Y48GHNcIKENJUS5UU0U6NTIxNC5JUV9UT1RBTF9ERUJULkZZMjAxNC4uLi5KUFkBAAAAbVsNAAIAAAAGMTA2MTQwAQgAAAAFAAAAATEBAAAACjE3MjcyODMzMjcDAAAAAjc5AgAAAAQ0MTczBAAAAAEwBwAAAAg4LzgvMjAxOQgAAAAKMTIvMzEvMjAxNAkAAAABMOjJtVIGHNcIrQ4TkQYc1wgjQ0lRLlRTRTo1MzMzLklRX1RPVEFMX0VRVUlUWS5GWTIwMTMBAAAAiVwNAAIAAAAGMzAzMDcyAQgAAAAFAAAAATEBAAAACjE2MjU0NTc3NDUDAAAAAjc5AgAAAAQxMjc1BAAAAAEwBwAAAAg4LzgvMjAxOQgAAAAJMy8zMS8yMDEzCQAAAAEwilYZXAYc1whKZJqOBhzXCChDSVEuVFNFOjQwNjMuSVFfVE9UQUxfRElWX1BBSURfQ0YuRlkyMDA4AQAAAONXDQACAAAABi0zNjU4MAEIAAAABQAAAAExAQAAAAoxMDYyNzUxOTUyAwAAAAI3OQIAAAAEMjAyMgQAAAABMAcAAAAIOC84LzIwMTkIAAAACTMvMzEvMjAwOAkAAAABMO1g3loGHNcIravfjgYc1wgnQ0lRLk5ZU0U6R0xXLklRX1RPVEFMX09USEVS</t>
  </si>
  <si>
    <t>X09QRVIuRlkyMDExAQAAABCnAgACAAAABDE3MzgBCAAAAAUAAAABMQEAAAAKMTY1NzQ3OTY1MwMAAAADMTYwAgAAAAMzODAEAAAAATAHAAAACDgvOC8yMDE5CAAAAAoxMi8zMS8yMDExCQAAAAEw3ueIVwYc1wimG5WPBhzXCCZDSVEuTllTRTpHTFcuSVFfTE9BTlNfUkVDRUlWX0xULkZZMjAxNQEAAAAQpwIAAwAAAAAAcLsvVgYc1wiCSKWPBhzXCCJDSVEuVFNFOjUzMzMuSVFfR0FJTl9BU1NFVFMuRlkyMDExAQAAAIlcDQACAAAABC0yODkBCAAAAAUAAAABMQEAAAAKMTQ2MTY4MDA4NAMAAAACNzkCAAAAAjU2BAAAAAEwBwAAAAg4LzgvMjAxOQgAAAAJMy8zMS8yMDExCQAAAAEwN5MYXAYc1wguEZOOBhzXCBlDSVEuVFNFOjUzMzMuSVFfQUUuRlkyMDE2AQAAAIlcDQACAAAABTE0NzU5AQgAAAAFAAAAATEBAAAACjE3OTg4OTQ5NjYDAAAAAjc5AgAAAAQxMDE2BAAAAAEwBwAAAAg4LzgvMjAxOQgAAAAJMy8zMS8yMDE2CQAAAAEwL8ZNWwYc1wiIwKaOBhzXCCVDSVEuTllTRTpQUEcuSVFfREFZU19TQUxFU19PVVQuRlkyMDEwAQAAAO9+BAACAAAACDY0LjMwOTM1AQgAAAAFAAAAATEBAAAACjE1ODg3OTM2NzkDAAAAAzE2MAIAAAAENDA0MgQAAAABMAcAAAAIOC84LzIwMTkIAAAACjEyLzMxLzIwMTAJAAAAATBiDMVSBhzXCFvf55AGHNcIKENJUS5UU0U6NjM2Ny5JUV9NQVJLRVRDQVAuMjAxOC8xMi8zMS5K</t>
  </si>
  <si>
    <t>UFkBAAAAVF0NAAIAAAAOMzQyMDU1MS44MTA2NjUBBgAAAAUAAAABMQEAAAAKMTkyMDM0NTExOQMAAAACNzkCAAAABjEwMDA1NAQAAAABMAcAAAAKMTIvMzEvMjAxOBzlkpMGHNcIk5EO0AYc1wgcQ0lRLk5ZU0U6UFBHLklRX0NBUEVYLkZZMjAwNwEAAADvfgQAAgAAAAQtMzY0AQgAAAAFAAAAATEBAAAACjEzMjY3MjQzNzkDAAAAAzE2MAIAAAAEMjAyMQQAAAABMAcAAAAIOC84LzIwMTkIAAAACjEyLzMxLzIwMDcJAAAAATAFGzFWBhzXCD4ntY8GHNcIIENJUS5UU0U6NDA2My5JUV9ESVZfU0hBUkUuRlkyMDExAQAAAONXDQACAAAAAzEwMAEIAAAABQAAAAExAQAAAAoxNTU0MTg5Nzg4AwAAAAI3OQIAAAAEMzA1OAQAAAABMAcAAAAIOC84LzIwMTkIAAAACTMvMzEvMjAxMQkAAAABMAsTIloGHNcITTfojgYc1wgmQ0lRLk5ZU0U6UFBHLklRX0ZJTElOR19DVVJSRU5DWS5GWTIwMDcBAAAA734EAAMAAAADVVNEAAUbMVYGHNcIJI+yjwYc1wghQ0lRLk5ZU0U6UFBHLklRX0VBUk5JTkdfQ08uRlkyMDEzAQAAAO9+BAACAAAAAzk3MwEIAAAABQAAAAExAQAAAAoxNzc2OTIwNDQ4AwAAAAMxNjACAAAAATcEAAAAATAHAAAACDgvOC8yMDE5CAAAAAoxMi8zMS8yMDEzCQAAAAEwDdEuVgYc1wjyT8ePBhzXCBpDSVEuTllTRTpHTFcuSVFfQ0lQLkZZMjAxOAEAAAAQpwIAAgAAAAQyMjE4AQgAAAAFAAAAATEBAAAACjE5</t>
  </si>
  <si>
    <t>NDQ1MjU1ODYDAAAAAzE2MAIAAAAEMzAzMwQAAAABMAcAAAAIOC84LzIwMTkIAAAACjEyLzMxLzIwMTgJAAAAATDkzDBWBhzXCIa+ro8GHNcIIkNJUS5UU0U6NDA0Mi5JUV9BU1NFVF9UVVJOUy5GWTIwMTYBAAAAFFgNAAIAAAAIMS4wMDU2NjgBCAAAAAUAAAABMQEAAAAKMTc5ODg5NTAxMwMAAAACNzkCAAAABDQxNzcEAAAAATAHAAAACDgvOC8yMDE5CAAAAAkzLzMxLzIwMTYJAAAAATCffiJUBhzXCJner5AGHNcIOUNJUS5UU0U6NTIxNC5JUV9DVVNUT01fQkVUQS4tMTA0Vy4yMDEwLzAzLzMxLi5eTjIyNS5KUFkuSAEAAABtWw0AAgAAABAxLjM2ODcxODc1MDI3Nzk1AErOOJIGHNcI9pkNlwYc1wgmQ0lRLlNFSEs6MTEwOC5JUV9HQUlOX0FTU0VUU19DRi5GWTIwMTIBAAAAT2lWAAIAAAAJLTQuNzg5NjM1AQgAAAAFAAAAATEBAAAACjE2Njc2MzcxOTgDAAAAAjMyAgAAAAQyMDI2BAAAAAEwBwAAAAg4LzgvMjAxOQgAAAAKMTIvMzEvMjAxMgkAAAABMBxa5lgGHNcIeIlEjwYc1wgZQ0lRLk5ZU0U6UFBHLklRX0FSLkZZMjAxOAEAAADvfgQAAgAAAAQyNTA1AQgAAAAFAAAAATEBAAAACjE5NDY0MTg3MDcDAAAAAzE2MAIAAAAEMTAyMQQAAAABMAcAAAAIOC84LzIwMTkIAAAACjEyLzMxLzIwMTgJAAAAATAu6RlWBhzXCKZ42Y8GHNcIKUNJUS5UU0U6NTIwMS5JUV9EQVlTX0lOVkVOVE9SWV9PVVQuRlkyMDEw</t>
  </si>
  <si>
    <t>AQAAAN1UDQACAAAACTc2Ljg1MTg0NQEIAAAABQAAAAExAQAAAAoxNDQwMTc5OTg1AwAAAAI3OQIAAAAENDAzNQQAAAABMAcAAAAIOC84LzIwMTkIAAAACjEyLzMxLzIwMTAJAAAAATA41yRVBhzXCDZR85AGHNcIKENJUS5OWVNFOk9DLklRX0lOVkVTVF9TRUNVUklUWV9DRi5GWTIwMTABAAAAwn0EAAMAAAAAAIskiFcGHNcI8AFpjwYc1wghQ0lRLlRTRTo0MDYzLklRX0NBU0hfRVFVSVYuRlkyMDE0AQAAAONXDQACAAAABjM2MzMzOQEIAAAABQAAAAExAQAAAAoxNjg2NjM4NDIwAwAAAAI3OQIAAAAEMTA5NgQAAAABMAcAAAAIOC84LzIwMTkIAAAACTMvMzEvMjAxNAkAAAABMKFyI1oGHNcIOdDzjgYc1wgfQ0lRLk5ZU0U6UFBHLklRX05FVF9ERUJULkZZMjAwOQEAAADvfgQAAgAAAAQyMjgyAQgAAAAFAAAAATEBAAAACjE1MTEyMzE3ODYDAAAAAzE2MAIAAAAENDM2NAQAAAABMAcAAAAIOC84LzIwMTkIAAAACjEyLzMxLzIwMDkJAAAAATCZvy1WBhzXCDgsvI8GHNcIJENJUS5OWVNFOkdMVy5JUV9VTkxFVkVSRURfRkNGLkZZMjAxMAEAAAAQpwIAAgAAAAc3MjEuMzc1AQgAAAAFAAAAATEBAAAACjE1ODc2MzIzMDADAAAAAzE2MAIAAAAENDQyMwQAAAABMAcAAAAIOC84LzIwMTkIAAAACjEyLzMxLzIwMTAJAAAAATDe54hXBhzXCM4fk48GHNcII0NJUS5OWVNFOkdMVy5JUV9FQklUQV9NQVJHSU4uRlkyMDE3</t>
  </si>
  <si>
    <t>AQAAABCnAgACAAAABjE2LjYzNwEIAAAABQAAAAExAQAAAAoxOTQ0NTI1NjIyAwAAAAMxNjACAAAABDQ0MTkEAAAAATAHAAAACDgvOC8yMDE5CAAAAAoxMi8zMS8yMDE3CQAAAAEwQL7EUgYc1wjqHMGQBhzXCCdDSVEuU0VISzoxMTA4LklRX05FVF9ERUJUX0VCSVREQS5GWTIwMTUBAAAAT2lWAAMAAAACTk0BCAAAAAUAAAABMQEAAAAKMTgzNjcwNjcxMQMAAAACMzICAAAABDQxOTMEAAAAATAHAAAACDgvOC8yMDE5CAAAAAoxMi8zMS8yMDE1CQAAAAEwvvpQUwYc1wjAJ6mQBhzXCB9DSVEuVFNFOjQwNjMuSVFfVFJFQVNVUlkuRlkyMDE2AQAAAONXDQACAAAABi0zMzQwNwEIAAAABQAAAAExAQAAAAoxNzk5MjQzMzQ1AwAAAAI3OQIAAAAEMTI0OAQAAAABMAcAAAAIOC84LzIwMTkIAAAACTMvMzEvMjAxNgkAAAABMIfaIFoGHNcIRPz6jgYc1wgkQ0lRLlRTRTo0MDQyLklRX0NPTU1PTl9JU1NVRUQuRlkyMDExAQAAABRYDQADAAAAAAD/C1JbBhzXCHAZvo4GHNcIIkNJUS5OWVNFOk9DLklRX0dST1NTX01BUkdJTi5GWTIwMDcBAAAAwn0EAAIAAAAHMTcuNDM2NwEIAAAABQAAAAExAQAAAAoxMzI2MzA1OTc3AwAAAAMxNjACAAAABDQwNzQEAAAAATAHAAAACDgvOC8yMDE5CAAAAAoxMi8zMS8yMDA3CQAAAAEw30hRUwYc1whdPaiQBhzXCCpDSVEuVFNFOjUyMDIuSVFfVEVWX0VCSVREQS4yMDAwLjIwMTEvMTIv</t>
  </si>
  <si>
    <t>MzEBAAAAJ1sNAAIAAAAINy4yMjkzMDMBBwAAAAUAAAABMQEAAAAKMTQ4MjgyNDQ5MwMAAAABMAIAAAAGMTAwMDMwBAAAAAEwBwAAAAoxMi8zMC8yMDExCAAAAAoxMi8zMC8yMDExf8+TkwYc1wjgrSmXBhzXCChDSVEuVFNFOjUyMDEuSVFfVE9UQUxfREVCVC5GWTIwMTAuLi4uSlBZAQAAAN1UDQACAAAABjUwNTI3NgEIAAAABQAAAAExAQAAAAoxNDQwMTc5OTg1AwAAAAI3OQIAAAAENDE3MwQAAAABMAcAAAAIOC84LzIwMTkIAAAACjEyLzMxLzIwMTAJAAAAATDYorVSBhzXCJA2HJEGHNcIJ0NJUS5FTlhUUEE6U0dPLklRX0dBSU5fQVNTRVRTX0NGLkZZMjAwOQEAAAABXQ0AAgAAAAIzMgEIAAAABQAAAAExAQAAAAoxNDQwMjI0Nzk0AwAAAAI1MAIAAAAEMjAyNgQAAAABMAcAAAAIOC84LzIwMTkIAAAACjEyLzMxLzIwMDkJAAAAATCTB6RZBhzXCEvoDY8GHNcIJ0NJUS5UU0U6NDA2My5JUV9FQklUREFfQ0FQRVhfSU5ULkZZMjAxNAEAAADjVw0AAgAAAAoyMjcuNTY5OTU0AQgAAAAFAAAAATEBAAAACjE2ODY2Mzg0MjADAAAAAjc5AgAAAAQ0MTkxBAAAAAEwBwAAAAg4LzgvMjAxOQgAAAAJMy8zMS8yMDE0CQAAAAEwGPdGVAYc1wibz8mQBhzXCChDSVEuVFNFOjYzNjcuSVFfVE9UQUxfREVCVF9FQklUREEuRlkyMDA4AQAAAFRdDQACAAAACDEuOTg4Nzg5AQgAAAAFAAAAATEBAAAACjEwNTg5MTUwMTQDAAAA</t>
  </si>
  <si>
    <t>Ajc5AgAAAAQ0MTkyBAAAAAEwBwAAAAg4LzgvMjAxOQgAAAAJMy8zMS8yMDA4CQAAAAEweYILVQYc1wgw+bWQBhzXCCRDSVEuTllTRTpQUEcuSVFfQ0FTSF9JTlRFUkVTVC5GWTIwMTcBAAAA734EAAIAAAADMTAwAQgAAAAFAAAAATEBAAAACjE5NDY0MTg2OTgDAAAAAzE2MAIAAAAEMzAyOAQAAAABMAcAAAAIOC84LzIwMTkIAAAACjEyLzMxLzIwMTcJAAAAATAewhlWBhzXCFpr1o8GHNcIIENJUS5UU0U6NDA2My5JUV9QQVJUX1RJTUUuRlkyMDEzAQAAAONXDQADAAAAAAB/JCNaBhzXCECG8Y4GHNcIJENJUS5TRUhLOjExMDguSVFfRklOSVNIRURfSU5WLkZZMjAxMgEAAABPaVYAAgAAAAgxMjQuNTY1MgEIAAAABQAAAAExAQAAAAoxNjY3NjM3MTk4AwAAAAIzMgIAAAAEMzA3NQQAAAABMAcAAAAIOC84LzIwMTkIAAAACjEyLzMxLzIwMTIJAAAAATAcWuZYBhzXCHiJRI8GHNcIJENJUS5UU0U6NTIwMi5JUV9DVVJSRU5UX1JBVElPLkZZMjAxNAEAAAAnWw0AAgAAAAgxLjAyODMzMQEIAAAABQAAAAExAQAAAAoxNjg2NjM4MTgzAwAAAAI3OQIAAAAENDAzMAQAAAABMAcAAAAIOC84LzIwMTkIAAAACTMvMzEvMjAxNAkAAAABMEcNC1UGHNcIKjTSkAYc1wgfQ0lRLk5ZU0U6T0MuSVFfUkRfRVhQX0ZOLkZZMjAwOQEAAADCfQQAAgAAAAI2MQEIAAAABQAAAAExAQAAAAoxNTA0NTI1MTQ3AwAAAAMxNjACAAAABDMx</t>
  </si>
  <si>
    <t>NjgEAAAAATAHAAAACDgvOC8yMDE5CAAAAAoxMi8zMS8yMDA5CQAAAAEwWq+HVwYc1wil9GWPBhzXCChDSVEuVFNFOjUzMzMuSVFfTUFSS0VUQ0FQLjIwMDEvMTIvMzEuSlBZAQAAAIlcDQACAAAACTM1NTkyOS43NgEGAAAABQAAAAExAQAAAAoxNDIxOTgxMDAwAwAAAAI3OQIAAAAGMTAwMDU0BAAAAAEwBwAAAAoxMi8zMS8yMDAx3KfOkgYc1wjQMhbQBhzXCCNDSVEuVFNFOjUyMDEuSVFfQkVUQV81WVIuMjAwOS8xMi8zMQEAAADdVA0AAgAAABAxLjE5MTcxMzQ3MTc4OTM1ADqnOJIGHNcIWoQOlwYc1wgkQ0lRLlRTRTo1MzMzLklRX0VCSVREQV9NQVJHSU4uRlkyMDEyAQAAAIlcDQACAAAABzE3Ljk4NzMBCAAAAAUAAAABMQEAAAAKMTU1NDk1MDU5NwMAAAACNzkCAAAABDQwNDcEAAAAATAHAAAACDgvOC8yMDE5CAAAAAkzLzMxLzIwMTIJAAAAATAbRiFUBhzXCBdhs5AGHNcIH0NJUS5OWVNFOkdMVy5JUV9ORVRfREVCVC5GWTIwMDcBAAAAEKcCAAIAAAAFLTE5NzkBCAAAAAUAAAABMQEAAAAKMTMyNDMwNjgzOAMAAAADMTYwAgAAAAQ0MzY0BAAAAAEwBwAAAAg4LzgvMjAxOQgAAAAKMTIvMzEvMjAwNwkAAAABMFKcRVcGHNcI7PeJjwYc1wgjQ0lRLk5ZU0U6UFBHLklRX1RPVEFMX1JFQ0VJVi5GWTIwMTgBAAAA734EAAIAAAAEMjg0NQEIAAAABQAAAAExAQAAAAoxOTQ2NDE4NzA3AwAAAAMxNjACAAAABDEw</t>
  </si>
  <si>
    <t>MDEEAAAAATAHAAAACDgvOC8yMDE5CAAAAAoxMi8zMS8yMDE4CQAAAAEwLukZVgYc1wgJY9qPBhzXCCVDSVEuTllTRTpPQy5JUV9QRVJJT0RMRU5HVEhfSVMuRlkyMDEzAQAAAMJ9BAABAAAAAjEyAM7AiFcGHNcIRztzjwYc1wgpQ0lRLlRTRTo0MDQyLklRX0FTU0VUX1dSSVRFRE9XTl9DRi5GWTIwMTMBAAAAFFgNAAMAAAAAAEGoUlsGHNcI5eXDjgYc1wgoQ0lRLk5ZU0U6UFBHLklRX0NVUlJFTlRfUE9SVF9ERUJULkZZMjAxOAEAAADvfgQAAgAAAAM2NDQBCAAAAAUAAAABMQEAAAAKMTk0NjQxODcwNwMAAAADMTYwAgAAAAQxMjk3BAAAAAEwBwAAAAg4LzgvMjAxOQgAAAAKMTIvMzEvMjAxOAkAAAABMC7pGVYGHNcI0DfcjwYc1wgfQ0lRLk5ZU0U6R0xXLklRX0FSX1RVUk5TLkZZMjAxMwEAAAAQpwIAAgAAAAg2LjEyMDU0NwEIAAAABQAAAAExAQAAAAoxNzc1OTU5OTEwAwAAAAMxNjACAAAABDQwMDEEAAAAATAHAAAACDgvOC8yMDE5CAAAAAoxMi8zMS8yMDEzCQAAAAEwZIFSUwYc1wj7Q8GQBhzXCCRDSVEuTllTRTpPQy5JUV9TVF9ERUJUX0lTU1VFRC5GWTIwMTcBAAAAwn0EAAIAAAABMQEIAAAABQAAAAExAQAAAAoxOTQ2MjI0NzYxAwAAAAMxNjACAAAABDIwNDMEAAAAATAHAAAACDgvOC8yMDE5CAAAAAoxMi8zMS8yMDE3CQAAAAEwMU5FVwYc1wifL4KPBhzXCCdDSVEuRU5YVFBBOlNHTy5JUV9HQUlO</t>
  </si>
  <si>
    <t>X0lOVkVTVF9DRi5GWTIwMTEBAAAAAV0NAAMAAAAAANWjpFkGHNcITl4XjwYc1wgkQ0lRLk5ZU0U6T0MuSVFfT1RIRVJfQ0xfU1VQUEwuRlkyMDA5AQAAAMJ9BAACAAAAAzEwMwEIAAAABQAAAAExAQAAAAoxNTA0NTI1MTQ3AwAAAAMxNjACAAAABDEwNTcEAAAAATAHAAAACDgvOC8yMDE5CAAAAAoxMi8zMS8yMDA5CQAAAAEwWq+HVwYc1whBCmWPBhzXCCNDSVEuTllTRTpHTFcuSVFfVE9UQUxfRVFVSVRZLkZZMjAxMgEAAAAQpwIAAgAAAAUyMTUzMwEIAAAABQAAAAExAQAAAAoxNzE4OTQwNTkwAwAAAAMxNjACAAAABDEyNzUEAAAAATAHAAAACDgvOC8yMDE5CAAAAAoxMi8zMS8yMDEyCQAAAAEw/zWJVwYc1whuq5uPBhzXCCZDSVEuTllTRTpQUEcuSVFfSU5WRU5UT1JZX1RVUk5TLkZZMjAwNwEAAADvfgQAAgAAAAg1LjcyNDMxNAEIAAAABQAAAAExAQAAAAoxMzI2NzI0Mzc5AwAAAAMxNjACAAAABDQwODIEAAAAATAHAAAACDgvOC8yMDE5CAAAAAoxMi8zMS8yMDA3CQAAAAEwUeXEUgYc1wi/bKSQBhzXCCxDSVEuRU5YVFBBOlNHTy5JUV9UT1RBTF9BU1NFVFMuRlkyMDA4Li4uLkpQWQEAAAABXQ0AAgAAAA41NDk3NjcwLjE5NjQ4NwEIAAAABQAAAAExAQAAAAoxMzkzMTU2ODI3AwAAAAI3OQIAAAAEMTAwNwQAAAABMAcAAAAIOC84LzIwMTkIAAAACjEyLzMxLzIwMDgJAAAAATC3VLVSBhzXCHCjIJEGHNcI</t>
  </si>
  <si>
    <t>H0NJUS5UU0U6NTMzMy5JUV9UT1RBTF9DQS5GWTIwMTQBAAAAiVwNAAIAAAAGMzUyNTg5AQgAAAAFAAAAATEBAAAACjE2ODY2Mzc4NjUDAAAAAjc5AgAAAAQxMDA4BAAAAAEwBwAAAAg4LzgvMjAxOQgAAAAJMy8zMS8yMDE0CQAAAAEwq6QZXAYc1wie4p+OBhzXCB5DSVEuTllTRTpPQy5JUV9ORVRfREVCVC5GWTIwMTMBAAAAwn0EAAIAAAAEMTk3NAEIAAAABQAAAAExAQAAAAoxNzc1NTc0NzMzAwAAAAMxNjACAAAABDQzNjQEAAAAATAHAAAACDgvOC8yMDE5CAAAAAoxMi8zMS8yMDEzCQAAAAEwzsCIVwYc1wjcmnSPBhzXCCBDSVEuTllTRTpQUEcuSVFfTFRfSU5WRVNULkZZMjAxMgEAAADvfgQAAgAAAAM0MjIBCAAAAAUAAAABMQEAAAAKMTcxOTkxNjgwOQMAAAADMTYwAgAAAAQxMDU0BAAAAAEwBwAAAAg4LzgvMjAxOQgAAAAKMTIvMzEvMjAxMgkAAAABMPypLlYGHNcI6d7EjwYc1wgZQ0lRLlRTRTo0MDYzLklRX0FSLkZZMjAxMgEAAADjVw0AAgAAAAYyNTczMDEBCAAAAAUAAAABMQEAAAAKMTU1NDE4OTg1NAMAAAACNzkCAAAABDEwMjEEAAAAATAHAAAACDgvOC8yMDE5CAAAAAkzLzMxLzIwMTIJAAAAATA9iCJaBhzXCFeo6o4GHNcII0NJUS5UU0U6NDA2My5JUV9CRVRBXzFZUi4yMDA5LzAzLzMxAQAAAONXDQACAAAAETAuOTkyNjUwNjk2NTk4MjcxAIS8iq37G9cIceoTkAYc1wggQ0lRLlRTRTo1MzMz</t>
  </si>
  <si>
    <t>LklRX0NIQU5HRV9BUC5GWTIwMTYBAAAAiVwNAAIAAAADLTk1AQgAAAAFAAAAATEBAAAACjE3OTg4OTQ5NjYDAAAAAjc5AgAAAAQyMDE3BAAAAAEwBwAAAAg4LzgvMjAxOQgAAAAJMy8zMS8yMDE2CQAAAAEwL8ZNWwYc1whWS6aOBhzXCCVDSVEuVFNFOjUzMzMuSVFfR0FJTl9JTlZFU1RfQ0YuRlkyMDEwAQAAAIlcDQACAAAAAzkwMQEIAAAABQAAAAExAQAAAAoxMzgyNzYzNzE3AwAAAAI3OQIAAAAEMjA5MAQAAAABMAcAAAAIOC84LzIwMTkIAAAACTMvMzEvMjAxMAkAAAABMCZsGFwGHNcI202SjgYc1wgpQ0lRLlRTRTo1MjE0LklRX0RBWVNfSU5WRU5UT1JZX09VVC5GWTIwMTgBAAAAbVsNAAIAAAAKMTA3LjU3NDYyNQEIAAAABQAAAAExAQAAAAoxOTUyMjg0NTczAwAAAAI3OQIAAAAENDAzNQQAAAABMAcAAAAIOC84LzIwMTkIAAAACjEyLzMxLzIwMTgJAAAAATAVmApVBhzXCP4WD5EGHNcIJUNJUS5UU0U6NDA2My5JUV9HQUlOX0lOVkVTVF9DRi5GWTIwMTIBAAAA41cNAAIAAAADNjU0AQgAAAAFAAAAATEBAAAACjE1NTQxODk4NTQDAAAAAjc5AgAAAAQyMDkwBAAAAAEwBwAAAAg4LzgvMjAxOQgAAAAJMy8zMS8yMDEyCQAAAAEwTq8iWgYc1wjsB+yOBhzXCChDSVEuVFNFOjUyMTQuSVFfRUFSTklOR19DT19NQVJHSU4uRlkyMDA3AQAAAG1bDQACAAAABjExLjkxNgEIAAAABQAAAAExAQAAAAk2NTQwMjIz</t>
  </si>
  <si>
    <t>MDIDAAAAAjc5AgAAAAQ0MTgxBAAAAAEwBwAAAAg4LzgvMjAxOQgAAAAJMy8zMS8yMDA3CQAAAAEwsq0JVQYc1wgAP7qQBhzXCCBDSVEuVFNFOjQwNDIuSVFfQ0hBTkdFX0FSLkZZMjAxMgEAAAAUWA0AAgAAAAUxNTMxNwEIAAAABQAAAAExAQAAAAoxNTU0MzM3MTU5AwAAAAI3OQIAAAAEMjAxOAQAAAABMAcAAAAIOC84LzIwMTkIAAAACTMvMzEvMjAxMgkAAAABMCBaUlsGHNcIkiLDjgYc1wgqQ0lRLlRTRTo0MDQyLklRX09USEVSX1VOVVNVQUxfU1VQUEwuRlkyMDA4AQAAABRYDQACAAAABC0yNjgBCAAAAAUAAAABMQEAAAAKMTA1ODkxNTAzOQMAAAACNzkCAAAAAjg3BAAAAAEwBwAAAAg4LzgvMjAxOQgAAAAJMy8zMS8yMDA4CQAAAAEwo9dOWwYc1wilzrKOBhzXCBtDSVEuVFNFOjQwNjMuSVFfQVBJQy5GWTIwMTEBAAAA41cNAAIAAAAGMTI4MTc3AQgAAAAFAAAAATEBAAAACjE1NTQxODk3ODgDAAAAAjc5AgAAAAQxMDg0BAAAAAEwBwAAAAg4LzgvMjAxOQgAAAAJMy8zMS8yMDExCQAAAAEwHDoiWgYc1whvheiOBhzXCCJDSVEuTllTRTpQUEcuSVFfUVVJQ0tfUkFUSU8uRlkyMDExAQAAAO9+BAACAAAACDEuMTY1MDQ1AQgAAAAFAAAAATEBAAAACjE2NTkzNDQ5NTYDAAAAAzE2MAIAAAAENDEyMQQAAAABMAcAAAAIOC84LzIwMTkIAAAACjEyLzMxLzIwMTEJAAAAATByM8VSBhzXCEtbo5AGHNcIIkNJUS5F</t>
  </si>
  <si>
    <t>TlhUUEE6U0dPLklRX0JVSUxESU5HUy5GWTIwMDkBAAAAAV0NAAIAAAAENzkyMQEIAAAABQAAAAExAQAAAAoxNDQwMjI0Nzk0AwAAAAI1MAIAAAAEMzAyMwQAAAABMAcAAAAIOC84LzIwMTkIAAAACjEyLzMxLzIwMDkJAAAAATCC4KNZBhzXCGw2Do8GHNcIIkNJUS5UU0U6NDA2My5JUV9MRVZFUkVEX0ZDRi5GWTIwMTcBAAAA41cNAAIAAAAKMTQ0NTA3LjYyNQEIAAAABQAAAAExAQAAAAoxODQ5MDI2Njg3AwAAAAI3OQIAAAAENDQyMgQAAAABMAcAAAAIOC84LzIwMTkIAAAACTMvMzEvMjAxNwkAAAABMMl2IVoGHNcIG/j8jgYc1wgeQ0lRLk5ZU0U6R0xXLklRX1JBV19JTlYuRlkyMDExAQAAABCnAgACAAAAAzI2OAEIAAAABQAAAAExAQAAAAoxNjU3NDc5NjUzAwAAAAMxNjACAAAABDMxNzEEAAAAATAHAAAACDgvOC8yMDE5CAAAAAoxMi8zMS8yMDExCQAAAAEw7w6JVwYc1wieZZePBhzXCCVDSVEuVFNFOjUyMTQuSVFfREFZU19TQUxFU19PVVQuRlkyMDE1AQAAAG1bDQACAAAACTY5LjIyMTg4NQEIAAAABQAAAAExAQAAAAoxNzg0NzQ4NTk1AwAAAAI3OQIAAAAENDA0MgQAAAABMAcAAAAIOC84LzIwMTkIAAAACjEyLzMxLzIwMTUJAAAAATD0SQpVBhzXCFu4uJAGHNcIKUNJUS5UU0U6NjM2Ny5JUV9UT1RBTF9ERUJUX0NBUElUQUwuRlkyMDEzAQAAAFRdDQACAAAABzUyLjYwMzUBCAAAAAUAAAABMQEAAAAK</t>
  </si>
  <si>
    <t>MTYyNTQ1NzYzOQMAAAACNzkCAAAABDQxODYEAAAAATAHAAAACDgvOC8yMDE5CAAAAAkzLzMxLzIwMTMJAAAAATDZqSBUBhzXCHty45AGHNcIJ0NJUS5OWVNFOk9DLklRX1RPVEFMX0RFQlRfRUJJVERBLkZZMjAxMAEAAADCfQQAAgAAAAgyLjg4ODY5MgEIAAAABQAAAAExAQAAAAoxNTg4NDQwMzU1AwAAAAMxNjACAAAABDQxOTIEAAAAATAHAAAACDgvOC8yMDE5CAAAAAoxMi8zMS8yMDEwCQAAAAEw8G9RUwYc1wiQAAeRBhzXCCJDSVEuVFNFOjQwNjMuSVFfQVNTRVRfVFVSTlMuRlkyMDE3AQAAAONXDQACAAAACDAuNDc5MDgzAQgAAAAFAAAAATEBAAAACjE4NDkwMjY2ODcDAAAAAjc5AgAAAAQ0MTc3BAAAAAEwBwAAAAg4LzgvMjAxOQgAAAAJMy8zMS8yMDE3CQAAAAEwOUVHVAYc1wjtyN+QBhzXCChDSVEuVFNFOjQwNDIuSVFfR1dfSU5UQU5fQU1PUlRfQ0YuRlkyMDE5AQAAABRYDQADAAAAAADdOd5aBhzXCLwX244GHNcIJUNJUS5OWVNFOk9DLklRX0NBU0hfQ09OVkVSU0lPTi5GWTIwMTABAAAAwn0EAAIAAAAINTUuNjgzNjcBCAAAAAUAAAABMQEAAAAKMTU4ODQ0MDM1NQMAAAADMTYwAgAAAAQ0MTg0BAAAAAEwBwAAAAg4LzgvMjAxOQgAAAAKMTIvMzEvMjAxMAkAAAABMPBvUVMGHNcIoScHkQYc1wgcQ0lRLlRTRTo0MDQyLklRX0NBUEVYLkZZMjAxOQEAAAAUWA0AAgAAAAYtNjE4OTABCAAAAAUAAAAB</t>
  </si>
  <si>
    <t>MQEAAAAKMTk2OTk0OTg3NwMAAAACNzkCAAAABDIwMjEEAAAAATAHAAAACDgvOC8yMDE5CAAAAAkzLzMxLzIwMTkJAAAAATDdOd5aBhzXCM0+244GHNcIIENJUS5TRUhLOjExMDguSVFfVE9UQUxfQ0EuRlkyMDE0AQAAAE9pVgACAAAACjUwMi42MDQyODIBCAAAAAUAAAABMQEAAAAKMTc4MjAxMTMxNgMAAAACMzICAAAABDEwMDgEAAAAATAHAAAACDgvOC8yMDE5CAAAAAoxMi8zMS8yMDE0CQAAAAEwyBJyWAYc1wj+fEqPBhzXCCNDSVEuVFNFOjYzNjcuSVFfQkVUQV8yWVIuMjAxNy8wMy8zMQEAAABUXQ0AAgAAABAxLjM3NzAzNTI5NjM2MDI1AFv1OJIGHNcIH54LlwYc1wgnQ0lRLk5ZU0U6T0MuSVFfVE9UQUxfREVCVF9JU1NVRUQuRlkyMDA3AQAAAMJ9BAACAAAABDEzMzABCAAAAAUAAAABMQEAAAAKMTMyNjMwNTk3NwMAAAADMTYwAgAAAAQyMTYxBAAAAAEwBwAAAAg4LzgvMjAxOQgAAAAKMTIvMzEvMjAwNwkAAAABMC24d1gGHNcIzD1fjwYc1wgmQ0lRLlRTRTo0MDQyLklRX09USEVSX0xUX0FTU0VUUy5GWTIwMTkBAAAAFFgNAAIAAAABMgEIAAAABQAAAAExAQAAAAoxOTY5OTQ5ODc3AwAAAAI3OQIAAAAEMTA2MAQAAAABMAcAAAAIOC84LzIwMTkIAAAACTMvMzEvMjAxOQkAAAABMMwS3loGHNcIBmrZjgYc1wgfQ0lRLk5ZU0U6T0MuSVFfRElWX1NIQVJFLkZZMjAxNgEAAADCfQQAAgAAAAQwLjc0AQgA</t>
  </si>
  <si>
    <t>AAAFAAAAATEBAAAACjE5NDYyMjQ3NjUDAAAAAzE2MAIAAAAEMzA1OAQAAAABMAcAAAAIOC84LzIwMTkIAAAACjEyLzMxLzIwMTYJAAAAATAQAEVXBhzXCEP7fo8GHNcIK0NJUS5OWVNFOlBQRy5JUV9OSV9BVkFJTF9FWENMX01BUkdJTi5GWTIwMTYBAAAA734EAAIAAAAGMy44MDUxAQgAAAAFAAAAATEBAAAACjE5NDY0MTg2OTQDAAAAAzE2MAIAAAAENDE4MgQAAAABMAcAAAAIOC84LzIwMTkIAAAACjEyLzMxLzIwMTYJAAAAATCTgcVSBhzXCLuJ9JAGHNcIH0NJUS5OWVNFOk9DLklRX0ZVTExfVElNRS5GWTIwMTUBAAAAwn0EAAIAAAAFMTUwMDAA/9hEVwYc1wjnxnuPBhzXCCNDSVEuVFNFOjUzMzMuSVFfQkVUQV8xWVIuMjAxMi8wMy8zMQEAAACJXA0AAgAAABEwLjQ3MjIwODU3NDQwOTcyNwCSVdCSBhzXCI20E5cGHNcIKkNJUS5OWVNFOlBQRy5JUV9DVVJSRU5UX1BPUlRfTEVBU0VTLkZZMjAxMwEAAADvfgQAAwAAAAAAHfguVgYc1wjacsmPBhzXCCVDSVEuVFNFOjQwNDIuSVFfREFZU19TQUxFU19PVVQuRlkyMDA4AQAAABRYDQACAAAACDg5LjA5MzU1AQgAAAAFAAAAATEBAAAACjEwNTg5MTUwMzkDAAAAAjc5AgAAAAQ0MDQyBAAAAAEwBwAAAAg4LzgvMjAxOQgAAAAJMy8zMS8yMDA4CQAAAAEwbgkiVAYc1whQjLGQBhzXCC9DSVEuVFNFOjQwNjMuSVFfSU1QVVRfT1BFUl9MRUFTRV9JTlRfRVhQLkZZ</t>
  </si>
  <si>
    <t>MjAxMAEAAADjVw0AAwAAAAAA6sQhWgYc1wjQtOSOBhzXCCBDSVEuRU5YVFBBOlNHTy5JUV9MVF9ERUJULkZZMjAwNwEAAAABXQ0AAgAAAAQ4NzQ3AQgAAAAFAAAAATEBAAAACjEzMDEzOTMxNjMDAAAAAjUwAgAAAAQxMDQ5BAAAAAEwBwAAAAg4LzgvMjAxOQgAAAAKMTIvMzEvMjAwNwkAAAABMC1hIloGHNcIUOMGjwYc1wghQ0lRLk5ZU0U6R0xXLklRX05FVF9DSEFOR0UuRlkyMDExAQAAABCnAgACAAAAAjYzAQgAAAAFAAAAATEBAAAACjE2NTc0Nzk2NTMDAAAAAzE2MAIAAAAEMjA5MwQAAAABMAcAAAAIOC84LzIwMTkIAAAACjEyLzMxLzIwMTEJAAAAATDvDolXBhzXCBJ3mI8GHNcIKENJUS5UU0U6NDA2My5JUV9UT1RBTF9ERUJUX0VCSVREQS5GWTIwMTIBAAAA41cNAAIAAAAIMC4wNjc2NTkBCAAAAAUAAAABMQEAAAAKMTU1NDE4OTg1NAMAAAACNzkCAAAABDQxOTIEAAAAATAHAAAACDgvOC8yMDE5CAAAAAkzLzMxLzIwMTIJAAAAATAI0EZUBhzXCPRXrpAGHNcII0NJUS5UU0U6NTMzMy5JUV9CRVRBXzVZUi4yMDEwLzAzLzMxAQAAAIlcDQACAAAAETAuNjI0NzQ1MzM3NzI5NTI3AFv1OJIGHNcI/k8LlwYc1wghQ0lRLlNFSEs6MTEwOC5JUV9MVF9JTlZFU1QuRlkyMDE0AQAAAE9pVgACAAAABjQuMzQzNQEIAAAABQAAAAExAQAAAAoxNzgyMDExMzE2AwAAAAIzMgIAAAAEMTA1NAQAAAABMAcAAAAIOC84</t>
  </si>
  <si>
    <t>LzIwMTkIAAAACjEyLzMxLzIwMTQJAAAAATDIEnJYBhzXCMVRTI8GHNcII0NJUS5TRUhLOjExMDguSVFfQURWRVJUSVNJTkcuRlkyMDE3AQAAAE9pVgADAAAAAAD8QndYBhzXCNnuVY8GHNcIK0NJUS5UU0U6NTMzMy5JUV9NSU5PUklUWV9JTlRFUkVTVF9DRi5GWTIwMTUBAAAAiVwNAAMAAAAAAA54TVsGHNcIM0KhjgYc1wgeQ0lRLk5ZU0U6T0MuSVFfT1BFUl9JTkMuRlkyMDEwAQAAAMJ9BAACAAAAAzI0NgEIAAAABQAAAAExAQAAAAoxNTg4NDQwMzU1AwAAAAMxNjACAAAAAjIxBAAAAAEwBwAAAAg4LzgvMjAxOQgAAAAKMTIvMzEvMjAxMAkAAAABMGrWh1cGHNcIS3tnjwYc1wgqQ0lRLkVOWFRQQTpTR08uSVFfVE9UQUxfTElBQl9FUVVJVFkuRlkyMDA3AQAAAAFdDQACAAAABTQxMTM4AQgAAAAFAAAAATEBAAAACjEzMDEzOTMxNjMDAAAAAjUwAgAAAAQxMDEzBAAAAAEwBwAAAAg4LzgvMjAxOQgAAAAKMTIvMzEvMjAwNwkAAAABMC1hIloGHNcIQLwGjwYc1wgoQ0lRLlRTRTo1MjAxLklRX0ZJWEVEX0FTU0VUX1RVUk5TLkZZMjAxNwEAAADdVA0AAgAAAAgxLjQ2NDY1MgEIAAAABQAAAAExAQAAAAoxODgxNTc5NTcxAwAAAAI3OQIAAAAENDA2NgQAAAABMAcAAAAIOC84LzIwMTkIAAAACjEyLzMxLzIwMTcJAAAAATBZJSVVBhzXCLjd1ZAGHNcIHkNJUS5UU0U6NDA2My5JUV9SQVdfSU5WLkZZMjAwOAEAAADj</t>
  </si>
  <si>
    <t>Vw0AAgAAAAU3MzIyOAEIAAAABQAAAAExAQAAAAoxMDYyNzUxOTUyAwAAAAI3OQIAAAAEMzE3MQQAAAABMAcAAAAIOC84LzIwMTkIAAAACTMvMzEvMjAwOAkAAAABMP6H3loGHNcIUXfcjgYc1wgkQ0lRLlRTRTo0MDYzLklRX0NVUlJFTlRfUkFUSU8uRlkyMDE1AQAAAONXDQACAAAACDQuNjg0MTcxAQgAAAAFAAAAATEBAAAACjE3NDU5MTY3ODMDAAAAAjc5AgAAAAQ0MDMwBAAAAAEwBwAAAAg4LzgvMjAxOQgAAAAJMy8zMS8yMDE1CQAAAAEwKR5HVAYc1wjcDQqRBhzXCCZDSVEuTllTRTpHTFcuSVFfQ1VTVE9NX0JFVEEuMjAxNy8xMi8zMQEAAAAQpwIAAgAAABAxLjI4NTIwMDI2ODEyMTk5AJJV0JIGHNcI8Z4UlwYc1wgmQ0lRLlNFSEs6MTEwOC5JUV9HQUlOX0lOVkVTVF9DRi5GWTIwMDgBAAAAT2lWAAIAAAAJLTUuODY3NjI0AQgAAAAFAAAAATEBAAAACjEzNTQzMzY0MjYDAAAAAjMyAgAAAAQyMDkwBAAAAAEwBwAAAAg4LzgvMjAxOQgAAAAKMTIvMzEvMjAwOAkAAAABMIf65FgGHNcID241jwYc1wgmQ0lRLlRTRTo0MDYzLklRX05FVF9ERUJUX0VCSVREQS5GWTIwMTgBAAAA41cNAAMAAAACTk0BCAAAAAUAAAABMQEAAAAKMTg5NTE4MzkxNAMAAAACNzkCAAAABDQxOTMEAAAAATAHAAAACDgvOC8yMDE5CAAAAAkzLzMxLzIwMTgJAAAAATBKbEdUBhzXCEgMyZAGHNcIKENJUS5UU0U6NTIwMS5JUV9UT1RB</t>
  </si>
  <si>
    <t>TF9ERUJUX0VRVUlUWS5GWTIwMDgBAAAA3VQNAAIAAAAGNzYuNTMyAQgAAAAFAAAAATEBAAAACjEzNTQ3MzE4NzEDAAAAAjc5AgAAAAQ0MDM0BAAAAAEwBwAAAAg4LzgvMjAxOQgAAAAKMTIvMzEvMjAwOAkAAAABMCewJFUGHNcIGUPnkAYc1wgdQ0lRLkVOWFRQQTpTR08uSVFfQVBJQy5GWTIwMTcBAAAAAV0NAAIAAAAENTk0NAEIAAAABQAAAAExAQAAAAoxOTQ2NDI0MDE1AwAAAAI1MAIAAAAEMTA4NAQAAAABMAcAAAAIOC84LzIwMTkIAAAACjEyLzMxLzIwMTcJAAAAATA9qOZYBhzXCLk0K48GHNcIJENJUS5UU0U6NDA0Mi5JUV9QRVJJT0REQVRFX0lTLkZZMjAxOQEAAAAUWA0ABQAAAAoyMDE5LzAzLzMxAPOO5F4GHNcI3WXbjgYc1wgeQ0lRLlRTRTo1MzMzLklRX1pfU0NPUkUuRlkyMDEyAQAAAIlcDQACAAAABzIuMzI5OTkBCAAAAAUAAAABMQEAAAAKMTU1NDk1MDU5NwMAAAACNzkCAAAABjEwMDEyMwQAAAABMAcAAAAIOC84LzIwMTkIAAAACTMvMzEvMjAxMgkAAAABMCttIVQGHNcIBjqzkAYc1wguQ0lRLlRTRTo1MjE0LklRX1RPVEFMX0xJQUJfVE9UQUxfQVNTRVRTLkZZMjAwNwEAAABtWw0AAgAAAAc0Ni43ODYxAQgAAAAFAAAAATEBAAAACTY1NDAyMjMwMgMAAAACNzkCAAAABDQxODgEAAAAATAHAAAACDgvOC8yMDE5CAAAAAkzLzMxLzIwMDcJAAAAATCyrQlVBhzXCDK0upAGHNcIH0NJUS5TRUhL</t>
  </si>
  <si>
    <t>OjExMDguSVFfUkFXX0lOVi5GWTIwMTMBAAAAT2lWAAIAAAAJODEuNDY5NDYzAQgAAAAFAAAAATEBAAAACjE3Mjg2NzMzMzkDAAAAAjMyAgAAAAQzMTcxBAAAAAEwBwAAAAg4LzgvMjAxOQgAAAAKMTIvMzEvMjAxMwkAAAABMD2o5lgGHNcI9QtIjwYc1wgpQ0lRLk5ZU0U6UFBHLklRX0RBWVNfSU5WRU5UT1JZX09VVC5GWTIwMTIBAAAA734EAAIAAAAJNzkuMzI2NDc0AQgAAAAFAAAAATEBAAAACjE3MTk5MTY4MDkDAAAAAzE2MAIAAAAENDAzNQQAAAABMAcAAAAIOC84LzIwMTkIAAAACjEyLzMxLzIwMTIJAAAAATByM8VSBhzXCGfV2ZAGHNcIKUNJUS5UU0U6NDA2My5JUV9JTlZFU1RfU0VDVVJJVFlfQ0YuRlkyMDE5AQAAAONXDQACAAAABTUxODE3AQgAAAAFAAAAATEBAAAACjE5NzAyMTMwMTYDAAAAAjc5AgAAAAQyMDI3BAAAAAEwBwAAAAg4LzgvMjAxOQgAAAAJMy8zMS8yMDE5CQAAAAEwHDoiWgYc1wgfbgaPBhzXCBxDSVEuRU5YVFBBOlNHTy5JUV9DSVAuRlkyMDA4AQAAAAFdDQACAAAABDE0MTUBCAAAAAUAAAABMQEAAAAKMTM5MzE1NjgyNwMAAAACNTACAAAABDMwMzMEAAAAATAHAAAACDgvOC8yMDE5CAAAAAoxMi8zMS8yMDA4CQAAAAEwYZKjWQYc1wgZcw2PBhzXCClDSVEuVFNFOjQwNjMuSVFfREVCVF9FUVVJVl9ORVRfUEJPLkZZMjAxMgEAAADjVw0AAgAAAAUxODkwMAEIAAAABQAAAAExAQAA</t>
  </si>
  <si>
    <t>AAoxNTU0MTg5ODU0AwAAAAI3OQIAAAAFMjE2NzkEAAAAATAHAAAACDgvOC8yMDE5CAAAAAkzLzMxLzIwMTIJAAAAATBOryJaBhzXCKK17Y4GHNcIGkNJUS5TRUhLOjExMDguSVFfTkkuRlkyMDE3AQAAAE9pVgACAAAACTg3LjY3MjI2NgEIAAAABQAAAAExAQAAAAoxOTUzMzUzMzE2AwAAAAIzMgIAAAACMTUEAAAAATAHAAAACDgvOC8yMDE5CAAAAAoxMi8zMS8yMDE3CQAAAAEw6xt3WAYc1wh1BFWPBhzXCDhDSVEuTllTRTpPQy5JUV9DVVNUT01fQkVUQS4tMTA0Vy4yMDE3LzEyLzMxLi5eTjIyNS5KUFkuSAEAAADCfQQAAgAAABAwLjk0OTAwNjk0NTI5NTE2AI1qOZIGHNcIYH8HlwYc1wgiQ0lRLk5ZU0U6R0xXLklRX0FTU0VUX1RVUk5TLkZZMjAwOAEAAAAQpwIAAgAAAAgwLjM0NTEwMQEIAAAABQAAAAExAQAAAAoxNDI4Mzc3NjI3AwAAAAMxNjACAAAABDQxNzcEAAAAATAHAAAACDgvOC8yMDE5CAAAAAoxMi8zMS8yMDA4CQAAAAEwQzNSUwYc1wg+0duQBhzXCCBDSVEuTllTRTpHTFcuSVFfUEFSVF9USU1FLkZZMjAwOAEAAAAQpwIAAwAAAAAArHKIVwYc1wj1aIyPBhzXCChDSVEuVFNFOjUzMzMuSVFfTUFSS0VUQ0FQLjIwMDAvMTIvMzEuSlBZAQAAAIlcDQACAAAACjUxMzQ0MS4wODkBBgAAAAUAAAABMQEAAAAKMTQyMTk4MDg0MAMAAAACNzkCAAAABjEwMDA1NAQAAAABMAcAAAAKMTIvMzEvMjAwMD0z</t>
  </si>
  <si>
    <t>k5MGHNcI8YAW0AYc1wghQ0lRLk5ZU0U6R0xXLklRX0NPTU1PTl9SRVAuRlkyMDA3AQAAABCnAgACAAAABC0yNTABCAAAAAUAAAABMQEAAAAKMTMyNDMwNjgzOAMAAAADMTYwAgAAAAQyMTY0BAAAAAEwBwAAAAg4LzgvMjAxOQgAAAAKMTIvMzEvMjAwNwkAAAABMGLDRVcGHNcIDUaKjwYc1wgpQ0lRLlRTRTo1MjE0LklRX0RBWVNfSU5WRU5UT1JZX09VVC5GWTIwMTcBAAAAbVsNAAIAAAAKMTExLjgzMDUyNQEIAAAABQAAAAExAQAAAAoxODgxOTMxNjUxAwAAAAI3OQIAAAAENDAzNQQAAAABMAcAAAAIOC84LzIwMTkIAAAACjEyLzMxLzIwMTcJAAAAATAFcQpVBhzXCL+T05AGHNcIHUNJUS5UU0U6NDA0Mi5JUV9FQklUREEuRlkyMDE0AQAAABRYDQACAAAABTc2MjUxAQgAAAAFAAAAATEBAAAACjE2ODY2Mzc3NTUDAAAAAjc5AgAAAAQ0MDUxBAAAAAEwBwAAAAg4LzgvMjAxOQgAAAAJMy8zMS8yMDE0CQAAAAEwUs9SWwYc1whbssmOBhzXCBtDSVEuTllTRTpPQy5JUV9FQklUQS5GWTIwMTABAAAAwn0EAAIAAAADMjY3AQgAAAAFAAAAATEBAAAACjE1ODg0NDAzNTUDAAAAAzE2MAIAAAAGMTAwNjg5BAAAAAEwBwAAAAg4LzgvMjAxOQgAAAAKMTIvMzEvMjAxMAkAAAABMHv9h1cGHNcIv4xojwYc1wgiQ0lRLk5ZU0U6T0MuSVFfUEVfRVhDTC4uMjAwOC8xMi8zMQEAAADCfQQAAwAAAAJOTQEHAAAABQAAAAExAQAA</t>
  </si>
  <si>
    <t>AAk3MTU0MzA3MzQDAAAAATACAAAABjEwMDAyNwQAAAABMAcAAAAKMTIvMzEvMjAwOAgAAAAKMTIvMzEvMjAwOOO5lJMGHNcIcZchlwYc1wgpQ0lRLk5ZU0U6T0MuSVFfVEVWX0VCSVREQS4yMDAwLjIwMTAvMTIvMzEBAAAAwn0EAAIAAAAIOC4zNDkyMTQBBwAAAAUAAAABMQEAAAAKMTQwNzE1OTM4MgMAAAABMAIAAAAGMTAwMDMwBAAAAAEwBwAAAAoxMi8zMS8yMDEwCAAAAAoxMi8zMS8yMDEw0pKUkwYc1whZuiOXBhzXCCxDSVEuRU5YVFBBOlNHTy5JUV9JTkNfVEFYX1BBWV9DVVJSRU5ULkZZMjAxNQEAAAABXQ0AAgAAAAMxNTABCAAAAAUAAAABMQEAAAAKMTgyOTIyNjk0NgMAAAACNTACAAAABDEwOTQEAAAAATAHAAAACDgvOC8yMDE5CAAAAAoxMi8zMS8yMDE1CQAAAAEw6uTlWAYc1wgyQSWPBhzXCChDSVEuTllTRTpQUEcuSVFfVE9UQUxfREVCVF9JU1NVRUQuRlkyMDE1AQAAAO9+BAACAAAABDEyNDIBCAAAAAUAAAABMQEAAAAKMTg5NDUwMjc2MQMAAAADMTYwAgAAAAQyMTYxBAAAAAEwBwAAAAg4LzgvMjAxOQgAAAAKMTIvMzEvMjAxNQkAAAABMMv+GFYGHNcITz/PjwYc1wgkQ0lRLkVOWFRQQTpTR08uSVFfTEVWRVJFRF9GQ0YuRlkyMDA4AQAAAAFdDQACAAAACDEyNTguNjI1AQgAAAAFAAAAATEBAAAACjEzOTMxNTY4MjcDAAAAAjUwAgAAAAQ0NDIyBAAAAAEwBwAAAAg4LzgvMjAxOQgAAAAKMTIv</t>
  </si>
  <si>
    <t>MzEvMjAwOAkAAAABMHK5o1kGHNcIc+wLjwYc1wgmQ0lRLlNFSEs6MTEwOC5JUV9PVEhFUl9DTF9TVVBQTC5GWTIwMDcBAAAAT2lWAAIAAAAKMjA2LjcyOTc3NQEIAAAABQAAAAExAQAAAAoxNTU2MjM0MDEyAwAAAAIzMgIAAAAEMTA1NwQAAAABMAcAAAAIOC84LzIwMTkIAAAACDEvMS8yMDA4CQAAAAEwf0TnWAYc1wibXDSPBhzXCCFDSVEuU0VISzoxMTA4LklRX0NIQU5HRV9BUi5GWTIwMTEBAAAAT2lWAAIAAAAKLTc4LjcyNzQzOAEIAAAABQAAAAExAQAAAAoxNjAwMzUzNzc5AwAAAAIzMgIAAAAEMjAxOAQAAAABMAcAAAAIOC84LzIwMTkIAAAACjEyLzMxLzIwMTEJAAAAATD7C+ZYBhzXCLG0Qo8GHNcIJENJUS5UU0U6NTIxNC5JUV9FQklUREFfTUFSR0lOLkZZMjAxMgEAAABtWw0AAgAAAAczMy42NTYyAQgAAAAFAAAAATEBAAAACjE2Mjk1MDc2ODUDAAAAAjc5AgAAAAQ0MDQ3BAAAAAEwBwAAAAg4LzgvMjAxOQgAAAAJMy8zMS8yMDEyCQAAAAEw0/sJVQYc1wiE4+WQBhzXCB1DSVEuTllTRTpHTFcuSVFfRUJJVERBLkZZMjAxNwEAAAAQpwIAAgAAAAQyNzY2AQgAAAAFAAAAATEBAAAACjE5NDQ1MjU2MjIDAAAAAzE2MAIAAAAENDA1MQQAAAABMAcAAAAIOC84LzIwMTkIAAAACjEyLzMxLzIwMTcJAAAAATCzVzBWBhzXCMafqo8GHNcIKkNJUS5OWVNFOlBQRy5JUV9PVEhFUl9VTlVTVUFMX1NVUFBMLkZZ</t>
  </si>
  <si>
    <t>MjAwOQEAAADvfgQAAgAAAAMtMTEBCAAAAAUAAAABMQEAAAAKMTUxMTIzMTc4NgMAAAADMTYwAgAAAAI4NwQAAAABMAcAAAAIOC84LzIwMTkIAAAACjEyLzMxLzIwMDkJAAAAATB4cS1WBhzXCNz3uI8GHNcIJENJUS5FTlhUUEE6U0dPLklRX1FVSUNLX1JBVElPLkZZMjAwOQEAAAABXQ0AAgAAAAcwLjc0MDA2AQgAAAAFAAAAATEBAAAACjE0NDAyMjQ3OTQDAAAAAjUwAgAAAAQ0MTIxBAAAAAEwBwAAAAg4LzgvMjAxOQgAAAAKMTIvMzEvMjAwOQkAAAABMGu6R1QGHNcIN+XIkAYc1wgmQ0lRLk5ZU0U6R0xXLklRX0ZJTElOR19DVVJSRU5DWS5GWTIwMDgBAAAAEKcCAAMAAAADVVNEAKxyiFcGHNcIaXqNjwYc1wgkQ0lRLk5ZU0U6UFBHLklRX0NVUlJFTlRfUkFUSU8uRlkyMDA3AQAAAO9+BAACAAAACDEuNDk4NDg4AQgAAAAFAAAAATEBAAAACjEzMjY3MjQzNzkDAAAAAzE2MAIAAAAENDAzMAQAAAABMAcAAAAIOC84LzIwMTkIAAAACjEyLzMxLzIwMDcJAAAAATBR5cRSBhzXCK5FpJAGHNcIJENJUS5UU0U6NTMzMy5JUV9DT01NT05fRElWX0NGLkZZMjAxNAEAAACJXA0AAwAAAAAA7SlNWwYc1whtbZ+OBhzXCBxDSVEuVFNFOjQwNDIuSVFfQ0FQRVguRlkyMDEyAQAAABRYDQACAAAABi0xOTM1OQEIAAAABQAAAAExAQAAAAoxNTU0MzM3MTU5AwAAAAI3OQIAAAAEMjAyMQQAAAABMAcAAAAIOC84LzIwMTkIAAAA</t>
  </si>
  <si>
    <t>CTMvMzEvMjAxMgkAAAABMCBaUlsGHNcILzjCjgYc1wgkQ0lRLlRTRTo0MDQyLklRX1NBTEVfSU5UQU5fQ0YuRlkyMDE0AQAAABRYDQADAAAAAAAmjNxaBhzXCNZ5yI4GHNcIIUNJUS5FTlhUUEE6U0dPLklRX05FVF9ERUJULkZZMjAxNgEAAAABXQ0AAgAAAAQ1NjQ0AQgAAAAFAAAAATEBAAAACjE4NzU3MzUzNTADAAAAAjUwAgAAAAQ0MzY0BAAAAAEwBwAAAAg4LzgvMjAxOQgAAAAKMTIvMzEvMjAxNgkAAAABMBxa5lgGHNcITNknjwYc1wgkQ0lRLkVOWFRQQTpTR08uSVFfU0FMRV9QUEVfQ0YuRlkyMDA3AQAAAAFdDQACAAAAAzI1NgEIAAAABQAAAAExAQAAAAoxMzAxMzkzMTYzAwAAAAI1MAIAAAAEMjA0MgQAAAABMAcAAAAIOC84LzIwMTkIAAAACjEyLzMxLzIwMDcJAAAAATA9iCJaBhzXCPZpCI8GHNcILkNJUS5UU0U6NTIwMS5JUV9UT1RBTF9MSUFCX1RPVEFMX0FTU0VUUy5GWTIwMTMBAAAA3VQNAAIAAAAHNDUuOTk5NwEIAAAABQAAAAExAQAAAAoxNjY4NjQzMjE4AwAAAAI3OQIAAAAENDE4OAQAAAABMAcAAAAIOC84LzIwMTkIAAAACjEyLzMxLzIwMTMJAAAAATBI/iRVBhzXCDwW15AGHNcIJUNJUS5UU0U6NDA0Mi5JUV9MVF9ERUJUX0VRVUlUWS5GWTIwMTQBAAAAFFgNAAIAAAAHNDEuNDA1MQEIAAAABQAAAAExAQAAAAoxNjg2NjM3NzU1AwAAAAI3OQIAAAAENDA4NQQAAAABMAcAAAAIOC84LzIw</t>
  </si>
  <si>
    <t>MTkIAAAACTMvMzEvMjAxNAkAAAABMI9XIlQGHNcIg/LLkAYc1wgjQ0lRLk5ZU0U6T0MuSVFfTUFSS0VUQ0FQLjIwMDkvMTIvMzEBAAAAwn0EAAIAAAAJMzI3Ny42MjEzAQYAAAAFAAAAATEBAAAACjEyMzYyMDczNjQDAAAAAzE2MAIAAAAGMTAwMDU0BAAAAAEwBwAAAAoxMi8zMS8yMDA5Dh3PkgYc1wiEQxGXBhzXCCNDSVEuVFNFOjQwNjMuSVFfUEVfRVhDTC4uMjAwOC8xMi8zMQEAAADjVw0AAgAAAAg5LjI0MTkzMgEHAAAABQAAAAExAQAAAAk3MzgxNjM5MTQDAAAAATACAAAABjEwMDAyNwQAAAABMAcAAAAKMTIvMzAvMjAwOAgAAAAKMTIvMzAvMjAwOH/Pk5MGHNcIQ5gqlwYc1wgiQ0lRLlRTRTo0MDQyLklRX0xFVkVSRURfRkNGLkZZMjAxMQEAAAAUWA0AAgAAAAUyMTk5NwEIAAAABQAAAAExAQAAAAoxNDYxNjgwMDY5AwAAAAI3OQIAAAAENDQyMgQAAAABMAcAAAAIOC84LzIwMTkIAAAACTMvMzEvMjAxMQkAAAABMP8LUlsGHNcILX29jgYc1wgZQ0lRLk5ZU0U6UFBHLklRX0dQLkZZMjAwNwEAAADvfgQAAgAAAAQ0MzkyAQgAAAAFAAAAATEBAAAACjEzMjY3MjQzNzkDAAAAAzE2MAIAAAACMTAEAAAAATAHAAAACDgvOC8yMDE5CAAAAAoxMi8zMS8yMDA3CQAAAAEw9fMwVgYc1wgkj7KPBhzXCClDSVEuTllTRTpPQy5JUV9UT1RBTF9BU1NFVFMuRlkyMDA5Li4uLkpQWQEAAADCfQQAAgAAAAo2NjcxNDAu</t>
  </si>
  <si>
    <t>MTk1AQgAAAAFAAAAATEBAAAACjE1MDQ1MjUxNDcDAAAAAjc5AgAAAAQxMDA3BAAAAAEwBwAAAAg4LzgvMjAxOQgAAAAKMTIvMzEvMjAwOQkAAAABMLdUtVIGHNcIFG8dkQYc1wgrQ0lRLlNFSEs6MTEwOC5JUV9JTkNfVEFYX1BBWV9DVVJSRU5ULkZZMjAxMAEAAABPaVYAAgAAAAktNS4xMjcxMTUBCAAAAAUAAAABMQEAAAAKMTU0NTY3MTQ5NAMAAAACMzICAAAABDEwOTQEAAAAATAHAAAACDgvOC8yMDE5CAAAAAoxMi8zMS8yMDEwCQAAAAEwyZblWAYc1wjAID6PBhzXCCZDSVEuVFNFOjUyMTQuSVFfTkVUX0RFQlRfRUJJVERBLkZZMjAxMwEAAABtWw0AAwAAAAJOTQEIAAAABQAAAAExAQAAAAoxNjg5NDUyMzkzAwAAAAI3OQIAAAAENDE5MwQAAAABMAcAAAAIOC84LzIwMTkIAAAACTMvMzEvMjAxMwkAAAABMOQiClUGHNcIM6XUkAYc1wgzQ0lRLk5ZU0U6T0MuSVFfVE9UQUxfT1VUU1RBTkRJTkdfRklMSU5HX0RBVEUuRlkyMDEwAQAAAMJ9BAACAAAACjEyMy45Mjc1MzYBBAAAAAUAAAABNQEAAAAKMTU4ODQ0MDM1NQIAAAAFMjQxNTMGAAAAATB7/YdXBhzXCEPFaY8GHNcIJENJUS5OWVNFOk9DLklRX09USEVSX09QRVJfQUNULkZZMjAxMQEAAADCfQQAAgAAAAMtMzQBCAAAAAUAAAABMQEAAAAKMTY1NzgxNTUyNwMAAAADMTYwAgAAAAQyMDQ3BAAAAAEwBwAAAAg4LzgvMjAxOQgAAAAKMTIvMzEvMjAxMQkA</t>
  </si>
  <si>
    <t>AAABMJxLiFcGHNcI4ZVtjwYc1wgpQ0lRLk5ZU0U6R0xXLklRX0RBWVNfSU5WRU5UT1JZX09VVC5GWTIwMTABAAAAEKcCAAIAAAAINjcuMDgxMTYBCAAAAAUAAAABMQEAAAAKMTU4NzYzMjMwMAMAAAADMTYwAgAAAAQ0MDM1BAAAAAEwBwAAAAg4LzgvMjAxOQgAAAAKMTIvMzEvMjAxMAkAAAABMFNaUlMGHNcInnvokAYc1wgoQ0lRLlRTRTo0MDYzLklRX1RPVEFMX0xJQUJfRVFVSVRZLkZZMjAxNQEAAADjVw0AAgAAAAcyNDUyMzA2AQgAAAAFAAAAATEBAAAACjE3NDU5MTY3ODMDAAAAAjc5AgAAAAQxMDEzBAAAAAEwBwAAAAg4LzgvMjAxOQgAAAAJMy8zMS8yMDE1CQAAAAEwVWUgWgYc1wgApfWOBhzXCChDSVEuVFNFOjUyMTQuSVFfVE9UQUxfREVCVC5GWTIwMDkuLi4uSlBZAQAAAG1bDQACAAAABjEyOTk3NwEIAAAABQAAAAExAQAAAAoxMzg5MjI0MjAwAwAAAAI3OQIAAAAENDE3MwQAAAABMAcAAAAIOC84LzIwMTkIAAAACTMvMzEvMjAwOQkAAAABMNiitVIGHNcIJZYdkQYc1wgeQ0lRLlRTRTo1MjAyLklRX1pfU0NPUkUuRlkyMDEwAQAAACdbDQACAAAACDAuOTE3MzY3AQgAAAAFAAAAATEBAAAACjEzODY3MjQ0MTADAAAAAjc5AgAAAAYxMDAxMjMEAAAAATAHAAAACDgvOC8yMDE5CAAAAAkzLzMxLzIwMTAJAAAAATA35gpVBhzXCI4e05AGHNcIJ0NJUS5OWVNFOlBQRy5JUV9FQklUREFfQ0FQRVhfSU5U</t>
  </si>
  <si>
    <t>LkZZMjAxNAEAAADvfgQAAgAAAAg3LjY3OTE0NAEIAAAABQAAAAExAQAAAAoxODI4MTEyNjAxAwAAAAMxNjACAAAABDQxOTEEAAAAATAHAAAACDgvOC8yMDE5CAAAAAoxMi8zMS8yMDE0CQAAAAEwg1rFUgYc1whF8wORBhzXCCVDSVEuU0VISzoxMTA4LklRX0NPTU1PTl9ESVZfQ0YuRlkyMDEzAQAAAE9pVgACAAAACS0xLjQ2OTYzMQEIAAAABQAAAAExAQAAAAoxNzI4NjczMzM5AwAAAAIzMgIAAAAEMjA3NAQAAAABMAcAAAAIOC84LzIwMTkIAAAACjEyLzMxLzIwMTMJAAAAATA9qOZYBhzXCMwHSo8GHNcIG0NJUS5FTlhUUEE6U0dPLklRX0RPLkZZMjAwOQEAAAABXQ0AAwAAAAAAcrmjWQYc1wgBlg+PBhzXCChDSVEuTllTRTpHTFcuSVFfRUFSTklOR19DT19NQVJHSU4uRlkyMDE4AQAAABCnAgACAAAABjkuNDQxOQEIAAAABQAAAAExAQAAAAoxOTQ0NTI1NTg2AwAAAAMxNjACAAAABDQxODEEAAAAATAHAAAACDgvOC8yMDE5CAAAAAoxMi8zMS8yMDE4CQAAAAEwUeXEUgYc1wi5BAWRBhzXCCtDSVEuVFNFOjUyMDEuSVFfUkVUVVJOX0NPTU1PTl9FUVVJVFkuRlkyMDE3AQAAAN1UDQACAAAABjYuMDczNwEIAAAABQAAAAExAQAAAAoxODgxNTc5NTcxAwAAAAI3OQIAAAAFMzMzMjAEAAAAATAHAAAACDgvOC8yMDE5CAAAAAoxMi8zMS8yMDE3CQAAAAEwSP4kVQYc1wjZK9aQBhzXCCtDSVEuTllTRTpHTFcuSVFf</t>
  </si>
  <si>
    <t>TUlOT1JJVFlfSU5URVJFU1RfSVMuRlkyMDA3AQAAABCnAgADAAAAAABSnEVXBhzXCGe/iI8GHNcIJUNJUS5UU0U6NDA0Mi5JUV9MVF9ERUJUX0lTU1VFRC5GWTIwMDgBAAAAFFgNAAIAAAAFNTkzMDEBCAAAAAUAAAABMQEAAAAKMTA1ODkxNTAzOQMAAAACNzkCAAAABDIwMzQEAAAAATAHAAAACDgvOC8yMDE5CAAAAAkzLzMxLzIwMDgJAAAAATCbIVFbBhzXCOhqs44GHNcILkNJUS5OWVNFOk9DLklRX09USEVSX05PTl9PUEVSX0VYUF9TVVBQTC5GWTIwMDkBAAAAwn0EAAMAAAAAAEmIh1cGHNcIhKZljwYc1wgnQ0lRLkVOWFRQQTpTR08uSVFfU1RfREVCVF9JU1NVRUQuRlkyMDA5AQAAAAFdDQADAAAAAACTB6RZBhzXCKccEY8GHNcIG0NJUS5OWVNFOlBQRy5JUV9BUElDLkZZMjAxMwEAAADvfgQAAgAAAAM5NTMBCAAAAAUAAAABMQEAAAAKMTc3NjkyMDQ0OAMAAAADMTYwAgAAAAQxMDg0BAAAAAEwBwAAAAg4LzgvMjAxOQgAAAAKMTIvMzEvMjAxMwkAAAABMB34LlYGHNcIToTKjwYc1wggQ0lRLk5ZU0U6R0xXLklRX0RJVkVTVF9DRi5GWTIwMTcBAAAAEKcCAAIAAAACMTQBCAAAAAUAAAABMQEAAAAKMTk0NDUyNTYyMgMAAAADMTYwAgAAAAQyMDc3BAAAAAEwBwAAAAg4LzgvMjAxOQgAAAAKMTIvMzEvMjAxNwkAAAABMMN+MFYGHNcIv+msjwYc1wgmQ0lRLlRTRTo0MDQyLklRX05FVF9ERUJUX0VCSVREQS5G</t>
  </si>
  <si>
    <t>WTIwMTgBAAAAFFgNAAIAAAAIMC4wMDc4NzkBCAAAAAUAAAABMQEAAAAKMTg5NTAwMjI1NQMAAAACNzkCAAAABDQxOTMEAAAAATAHAAAACDgvOC8yMDE5CAAAAAkzLzMxLzIwMTgJAAAAATDWWkZUBhzXCEBWy5AGHNcIFENJUS4wLklRX09QRVJfSU5DLkZZBQAAAAAAAAAIAAAAFShJbnZhbGlkIFRpbWUgUGVyaW9kKXg7GFYGHNcIhtV7kAYc1wglQ0lRLlRTRTo1MzMzLklRX1NUX0RFQlRfUkVQQUlELkZZMjAxOAEAAACJXA0AAwAAAAAAgolOWwYc1wjtZayOBhzXCCVDSVEuVFNFOjQwNDIuSVFfUkVUVVJOX0NBUElUQUwuRlkyMDE4AQAAABRYDQACAAAABzEzLjMzNDcBCAAAAAUAAAABMQEAAAAKMTg5NTAwMjI1NQMAAAACNzkCAAAABDQzNjMEAAAAATAHAAAACDgvOC8yMDE5CAAAAAkzLzMxLzIwMTgJAAAAATCwpSJUBhzXCGKky5AGHNcII0NJUS5OWVNFOlBQRy5JUV9JTlRFUkVTVF9FWFAuRlkyMDE2AQAAAO9+BAACAAAABC0xMjUBCAAAAAUAAAABMQEAAAAKMTk0NjQxODY5NAMAAAADMTYwAgAAAAI4MgQAAAABMAcAAAAIOC84LzIwMTkIAAAACjEyLzMxLzIwMTYJAAAAATDcJRlWBhzXCHr+0Y8GHNcIHENJUS5TRUhLOjExMDguSVFfR1BQRS5GWTIwMTUBAAAAT2lWAAIAAAALMTA0NC44MzAyNzMBCAAAAAUAAAABMQEAAAAKMTgzNjcwNjcxMQMAAAACMzICAAAABDExNjkEAAAAATAHAAAACDgvOC8yMDE5</t>
  </si>
  <si>
    <t>CAAAAAoxMi8zMS8yMDE1CQAAAAEwys12WAYc1wiVl1CPBhzXCChDSVEuVFNFOjUyMDEuSVFfTUFSS0VUQ0FQLjIwMDkvMTIvMzEuSlBZAQAAAN1UDQACAAAADTEwMjUxNTkuNzQwNTkBBgAAAAUAAAABMQEAAAAKMTI1MTI0NzM4MwMAAAACNzkCAAAABjEwMDA1NAQAAAABMAcAAAAKMTIvMzEvMjAwOdynzpIGHNcI1+gT0AYc1wgcQ0lRLk5ZU0U6UFBHLklRX0RBX0NGLkZZMjAxNQEAAADvfgQAAgAAAAM0NDYBCAAAAAUAAAABMQEAAAAKMTg5NDUwMjc2MQMAAAADMTYwAgAAAAQyMTYwBAAAAAEwBwAAAAg4LzgvMjAxOQgAAAAKMTIvMzEvMjAxNQkAAAABMMv+GFYGHNcIPxjPjwYc1wghQ0lRLkVOWFRQQTpTR08uSVFfRUJJVF9JTlQuRlkyMDExAQAAAAFdDQACAAAACDYuMTAxOTY3AQgAAAAFAAAAATEBAAAACjE1OTM5Mjc3ODkDAAAAAjUwAgAAAAQ0MTg5BAAAAAEwBwAAAAg4LzgvMjAxOQgAAAAKMTIvMzEvMjAxMQkAAAABMHzhR1QGHNcI6+arkAYc1wgmQ0lRLlNFSEs6MTEwOC5JUV9EQVlTX1NBTEVTX09VVC5GWTIwMTUBAAAAT2lWAAIAAAAJMzYuOTU4ODA1AQgAAAAFAAAAATEBAAAACjE4MzY3MDY3MTEDAAAAAjMyAgAAAAQ0MDQyBAAAAAEwBwAAAAg4LzgvMjAxOQgAAAAKMTIvMzEvMjAxNQkAAAABML76UFMGHNcI0U6pkAYc1wglQ0lRLk5ZU0U6UFBHLklRX0RJTFVUX0VQU19JTkNMLkZZMjAxNgEA</t>
  </si>
  <si>
    <t>AADvfgQAAgAAAAgzLjI3NDEwNgEIAAAABQAAAAExAQAAAAoxOTQ2NDE4Njk0AwAAAAMxNjACAAAAATgEAAAAATAHAAAACDgvOC8yMDE5CAAAAAoxMi8zMS8yMDE2CQAAAAEw3CUZVgYc1wiKJdKPBhzXCCNDSVEuVFNFOjUzMzMuSVFfUEVfRVhDTC4uMjAxNS8xMi8zMQEAAACJXA0AAgAAAAkxOC40MjY0MTMBBwAAAAUAAAABMQEAAAAKMTc2MzUwMDU5NgMAAAABMAIAAAAGMTAwMDI3BAAAAAEwBwAAAAoxMi8zMC8yMDE1CAAAAAoxMi8zMC8yMDE1sUSUkwYc1wi17iaXBhzXCCFDSVEuU0VISzoxMTA4LklRX1JEX0VYUF9GTi5GWTIwMDkBAAAAT2lWAAMAAAAAAJch5VgGHNcIa6I4jwYc1wgnQ0lRLlNFSEs6MTEwOC5JUV9FRkZFQ1RfVEFYX1JBVEUuRlkyMDE4AQAAAE9pVgACAAAABzI3Ljg3MzMBCAAAAAUAAAABMQEAAAAKMTk1MzM1MzI4MQMAAAACMzICAAAABDQzNzYEAAAAATAHAAAACDgvOC8yMDE5CAAAAAoxMi8zMS8yMDE4CQAAAAEwDGp3WAYc1whmmFmPBhzXCDBDSVEuRU5YVFBBOlNHTy5JUV9UT1RBTF9ERUJUX0VCSVREQV9DQVBFWC5GWTIwMTUBAAAAAV0NAAIAAAAIMy45NDc2MzMBCAAAAAUAAAABMQEAAAAKMTgyOTIyNjk0NgMAAAACNTACAAAABTIzMzEzBAAAAAEwBwAAAAg4LzgvMjAxOQgAAAAKMTIvMzEvMjAxNQkAAAABMJ0vSFQGHNcI2r+rkAYc1wgmQ0lRLlRTRTo1MjAyLklRX0lOVkVO</t>
  </si>
  <si>
    <t>VE9SWV9UVVJOUy5GWTIwMTcBAAAAJ1sNAAIAAAAIMy45Nzg1NjQBCAAAAAUAAAABMQEAAAAKMTg0OTI1OTUzNQMAAAACNzkCAAAABDQwODIEAAAAATAHAAAACDgvOC8yMDE5CAAAAAkzLzMxLzIwMTcJAAAAATBoWwtVBhzXCN5c5JAGHNcII0NJUS4wLklRX1RPVEFMX0xJQUJfVE9UQUxfQVNTRVRTLkZZBQAAAAAAAAAIAAAAFShJbnZhbGlkIFRpbWUgUGVyaW9kKUC+xFIGHNcI1hIRkQYc1wgfQ0lRLkVOWFRQQTpTR08uSVFfUkRfRVhQLkZZMjAxMgEAAAABXQ0AAwAAAAAA1aOkWQYc1wjtLhuPBhzXCClDSVEuVFNFOjQwNjMuSVFfREFZU19JTlZFTlRPUllfT1VULkZZMjAxNwEAAADjVw0AAgAAAAkxMTUuMjAwNTcBCAAAAAUAAAABMQEAAAAKMTg0OTAyNjY4NwMAAAACNzkCAAAABDQwMzUEAAAAATAHAAAACDgvOC8yMDE5CAAAAAkzLzMxLzIwMTcJAAAAATA5RUdUBhzXCO3I35AGHNcIJENJUS5OWVNFOk9DLklRX0NBUElUQUxfTEVBU0VTLkZZMjAxMAEAAADCfQQAAwAAAAAAe/2HVwYc1wh88GePBhzXCCpDSVEuTllTRTpPQy5JUV9SRVRVUk5fQ09NTU9OX0VRVUlUWS5GWTIwMTcBAAAAwn0EAAIAAAAFNy4yMTUBCAAAAAUAAAABMQEAAAAKMTk0NjIyNDc2MQMAAAADMTYwAgAAAAUzMzMyMAQAAAABMAcAAAAIOC84LzIwMTkIAAAACjEyLzMxLzIwMTcJAAAAATAh5VFTBhzXCNI/w5AGHNcII0NJUS5UU0U6</t>
  </si>
  <si>
    <t>NTIwMi5JUV9QRV9FWENMLi4yMDE0LzEyLzMxAQAAACdbDQACAAAACjExNi45NDYyNjIBBwAAAAUAAAABMQEAAAAKMTcwODk0NzQ4NQMAAAABMAIAAAAGMTAwMDI3BAAAAAEwBwAAAAoxMi8zMC8yMDE0CAAAAAoxMi8zMC8yMDE0wWuUkwYc1wggjyWXBhzXCCtDSVEuVFNFOjUzMzMuSVFfTklfQVZBSUxfRVhDTF9NQVJHSU4uRlkyMDExAQAAAIlcDQACAAAABTEwLjIyAQgAAAAFAAAAATEBAAAACjE0NjE2ODAwODQDAAAAAjc5AgAAAAQ0MTgyBAAAAAEwBwAAAAg4LzgvMjAxOQgAAAAJMy8zMS8yMDExCQAAAAEwG0YhVAYc1whmC++QBhzXCCxDSVEuTllTRTpHTFcuSVFfSU1QVVRfT1BFUl9MRUFTRV9ERVBSLkZZMjAxNQEAAAAQpwIAAgAAAAk2MC4wMTI2MDgBCAAAAAUAAAABMQEAAAAKMTg3NDU3NzM1NAMAAAADMTYwAgAAAAUyMTY3MwQAAAABMAcAAAAIOC84LzIwMTkIAAAACjEyLzMxLzIwMTUJAAAAATBwuy9WBhzXCLtzo48GHNcIIkNJUS5FTlhUUEE6U0dPLklRX0RJVkVTVF9DRi5GWTIwMTEBAAAAAV0NAAIAAAABOAEIAAAABQAAAAExAQAAAAoxNTkzOTI3Nzg5AwAAAAI1MAIAAAAEMjA3NwQAAAABMAcAAAAIOC84LzIwMTkIAAAACjEyLzMxLzIwMTEJAAAAATDVo6RZBhzXCGY7FY8GHNcIKENJUS5TRUhLOjExMDguSVFfRUJJVERBX0NBUEVYX0lOVC5GWTIwMTQBAAAAT2lWAAMAAAACTk0BCAAAAAUA</t>
  </si>
  <si>
    <t>AAABMQEAAAAKMTc4MjAxMTMxNgMAAAACMzICAAAABDQxOTEEAAAAATAHAAAACDgvOC8yMDE5CAAAAAoxMi8zMS8yMDE0CQAAAAEwvvpQUwYc1wjSnAeRBhzXCCVDSVEuVFNFOjQwNjMuSVFfTFRfREVCVF9SRVBBSUQuRlkyMDE4AQAAAONXDQACAAAABC03OTIBCAAAAAUAAAABMQEAAAAKMTg5NTE4MzkxNAMAAAACNzkCAAAABDIwMzYEAAAAATAHAAAACDgvOC8yMDE5CAAAAAkzLzMxLzIwMTgJAAAAATDqxCFaBhzXCFbe/44GHNcIK0NJUS5UU0U6NDA2My5JUV9SRVRVUk5fQ09NTU9OX0VRVUlUWS5GWTIwMTUBAAAA41cNAAIAAAAGNi44ODgzAQgAAAAFAAAAATEBAAAACjE3NDU5MTY3ODMDAAAAAjc5AgAAAAUzMzMyMAQAAAABMAcAAAAIOC84LzIwMTkIAAAACTMvMzEvMjAxNQkAAAABMCkeR1QGHNcI3A0KkQYc1wgnQ0lRLk5ZU0U6UFBHLklRX05FVF9JTlRFUkVTVF9FWFAuRlkyMDE0AQAAAO9+BAACAAAABC0xMzcBCAAAAAUAAAABMQEAAAAKMTgyODExMjYwMQMAAAADMTYwAgAAAAMzNjgEAAAAATAHAAAACDgvOC8yMDE5CAAAAAoxMi8zMS8yMDE0CQAAAAEwLh8vVgYc1wh/+cqPBhzXCBtDSVEuTllTRTpHTFcuSVFfR1BQRS5GWTIwMTgBAAAAEKcCAAIAAAAFMjY4MjcBCAAAAAUAAAABMQEAAAAKMTk0NDUyNTU4NgMAAAADMTYwAgAAAAQxMTY5BAAAAAEwBwAAAAg4LzgvMjAxOQgAAAAKMTIvMzEvMjAx</t>
  </si>
  <si>
    <t>OAkAAAABMNSlMFYGHNcIZXCujwYc1wgkQ0lRLk5ZU0U6UFBHLklRX1NBTEVfSU5UQU5fQ0YuRlkyMDA5AQAAAO9+BAADAAAAAACZvy1WBhzXCElTvI8GHNcIHENJUS5UU0U6NTMzMy5JUV9FQklUQS5GWTIwMTgBAAAAiVwNAAIAAAAFNzA3NzcBCAAAAAUAAAABMQEAAAAKMTg5NDgzMjM1MwMAAAACNzkCAAAABjEwMDY4OQQAAAABMAcAAAAIOC84LzIwMTkIAAAACTMvMzEvMjAxOAkAAAABMHFiTlsGHNcIDrSsjgYc1wgaQ0lRLjAuSVFfU1BFQ0lBTF9ESVZfQ0YuRlkFAAAAAAAAAAgAAAAVKEludmFsaWQgVGltZSBQZXJpb2QpmYkYVgYc1wjZmHyQBhzXCCFDSVEuTllTRTpQUEcuSVFfTkVUX0NIQU5HRS5GWTIwMTABAAAA734EAAIAAAADMjg0AQgAAAAFAAAAATEBAAAACjE1ODg3OTM2NzkDAAAAAzE2MAIAAAAEMjA5MwQAAAABMAcAAAAIOC84LzIwMTkIAAAACjEyLzMxLzIwMTAJAAAAATDLNC5WBhzXCA8ovo8GHNcIIUNJUS5TRUhLOjExMDguSVFfSU5WRU5UT1JZLkZZMjAxMAEAAABPaVYAAgAAAAoyMDIuMDY2MzI3AQgAAAAFAAAAATEBAAAACjE1NDU2NzE0OTQDAAAAAjMyAgAAAAQxMDQzBAAAAAEwBwAAAAg4LzgvMjAxOQgAAAAKMTIvMzEvMjAxMAkAAAABMMmW5VgGHNcIXDY9jwYc1wgnQ0lRLlRTRTo0MDYzLklRX1RPVEFMX1JFVi5GWTIwMDkuLi4uSlBZAQAAAONXDQACAAAABzEyMDA4MTMBCAAA</t>
  </si>
  <si>
    <t>AAUAAAABMQEAAAAKMTM4Mjc2MzczMwMAAAACNzkCAAAAAjI4BAAAAAEwBwAAAAg4LzgvMjAxOQgAAAAJMy8zMS8yMDA5CQAAAAEwtM/FUgYc1wgllh2RBhzXCB9DSVEuTllTRTpHTFcuSVFfQlZfU0hBUkUuRlkyMDE1AQAAABCnAgACAAAACDE0LjU5MTE1AQgAAAAFAAAAATEBAAAACjE4NzQ1NzczNTQDAAAAAzE2MAIAAAAENDAyMAQAAAABMAcAAAAIOC84LzIwMTkIAAAACjEyLzMxLzIwMTUJAAAAATBwuy9WBhzXCC+FpI8GHNcIH0NJUS5OWVNFOk9DLklRX05JX01BUkdJTi5GWTIwMTYBAAAAwn0EAAIAAAAGNi45MjI2AQgAAAAFAAAAATEBAAAACjE5NDYyMjQ3NjUDAAAAAzE2MAIAAAAENDA5NAQAAAABMAcAAAAIOC84LzIwMTkIAAAACjEyLzMxLzIwMTYJAAAAATAh5VFTBhzXCFDp9ZAGHNcILkNJUS5UU0U6NDA2My5JUV9UT1RBTF9MSUFCX1RPVEFMX0FTU0VUUy5GWTIwMTkBAAAA41cNAAIAAAAHMTYuNjU3MQEIAAAABQAAAAExAQAAAAoxOTcwMjEzMDE2AwAAAAI3OQIAAAAENDE4OAQAAAABMAcAAAAIOC84LzIwMTkIAAAACTMvMzEvMjAxOQkAAAABMFqTR1QGHNcIbsHskAYc1wgsQ0lRLlRTRTo0MDQyLklRX0lNUFVUX09QRVJfTEVBU0VfREVQUi5GWTIwMDgBAAAAFFgNAAMAAAAAALP+TlsGHNcICbmzjgYc1wgoQ0lRLkVOWFRQQTpTR08uSVFfQ0FTSF9BQ1FVSVJFX0NGLkZZMjAxNgEAAAABXQ0A</t>
  </si>
  <si>
    <t>AgAAAAQtMjMzAQgAAAAFAAAAATEBAAAACjE4NzU3MzUzNTADAAAAAjUwAgAAAAQyMDU3BAAAAAEwBwAAAAg4LzgvMjAxOQgAAAAKMTIvMzEvMjAxNgkAAAABMBxa5lgGHNcIXQAojwYc1wgmQ0lRLlNFSEs6MTEwOC5JUV9PVEhFUl9DQV9TVVBQTC5GWTIwMTYBAAAAT2lWAAIAAAAJMzYuNTEyMzg2AQgAAAAFAAAAATEBAAAACjE4Nzk0ODk0MDADAAAAAjMyAgAAAAQxMDU1BAAAAAEwBwAAAAg4LzgvMjAxOQgAAAAKMTIvMzEvMjAxNgkAAAABMNr0dlgGHNcIXGxSjwYc1wglQ0lRLk5ZU0U6T0MuSVFfSU5WRU5UT1JZX1RVUk5TLkZZMjAwNwEAAADCfQQAAgAAAAg1LjIzNTY2OAEIAAAABQAAAAExAQAAAAoxMzI2MzA1OTc3AwAAAAMxNjACAAAABDQwODIEAAAAATAHAAAACDgvOC8yMDE5CAAAAAoxMi8zMS8yMDA3CQAAAAEw30hRUwYc1wif2aiQBhzXCCNDSVEuRU5YVFBBOlNHTy5JUV9DQVNIX0ZJTkFOLkZZMjAwNwEAAAABXQ0AAgAAAAUtMTg3MQEIAAAABQAAAAExAQAAAAoxMzAxMzkzMTYzAwAAAAI1MAIAAAAEMjAwNAQAAAABMAcAAAAIOC84LzIwMTkIAAAACjEyLzMxLzIwMDcJAAAAATBRa6NZBhzXCNUbCI8GHNcIIENJUS5OWVNFOk9DLklRX1RPVEFMX0xJQUIuRlkyMDE2AQAAAMJ9BAACAAAABDM4NTIBCAAAAAUAAAABMQEAAAAKMTk0NjIyNDc2NQMAAAADMTYwAgAAAAQxMjc2BAAAAAEwBwAAAAg4</t>
  </si>
  <si>
    <t>LzgvMjAxOQgAAAAKMTIvMzEvMjAxNgkAAAABMBAARVcGHNcIZEl/jwYc1wgoQ0lRLlRTRTo1MjAxLklRX01BUktFVENBUC4yMDA3LzEyLzMxLkpQWQEAAADdVA0AAgAAAA4xNzc4NzkwLjIxNjI1NQEGAAAABQAAAAExAQAAAAk0OTE4OTM1NzYDAAAAAjc5AgAAAAYxMDAwNTQEAAAAATAHAAAACjEyLzMxLzIwMDcc5ZKTBhzXCPk2FNAGHNcIKENJUS5OWVNFOk9DLklRX0FTU0VUX1dSSVRFRE9XTl9DRi5GWTIwMTMBAAAAwn0EAAIAAAACMjkBCAAAAAUAAAABMQEAAAAKMTc3NTU3NDczMwMAAAADMTYwAgAAAAQyMDE5BAAAAAEwBwAAAAg4LzgvMjAxOQgAAAAKMTIvMzEvMjAxMwkAAAABMM7AiFcGHNcI0ylyjwYc1wgrQ0lRLk5ZU0U6T0MuSVFfTkVUX0RFQlRfRUJJVERBX0NBUEVYLkZZMjAwOAEAAADCfQQAAgAAAAkxOS4xNTg0MTUBCAAAAAUAAAABMQEAAAAKMTQzMDIxNDUxNAMAAAADMTYwAgAAAAUyMzMxNAQAAAABMAcAAAAIOC84LzIwMTkIAAAACjEyLzMxLzIwMDgJAAAAATDfSFFTBhzXCKOs9pAGHNcIJUNJUS5UU0U6NTMzMy5JUV9QUk9WX0JBRF9ERUJUUy5GWTIwMTIBAAAAiVwNAAMAAAAAAEi6GFwGHNcIk7aYjgYc1wgiQ0lRLk5ZU0U6T0MuSVFfQkVUQV8xWVIuMjAxOC8xMi8zMQEAAADCfQQAAgAAABEwLjg2MDgxMjUwMjY2NzA1NAC0o9CSBhzXCK1HD5cGHNcIHUNJUS5FTlhUUEE6U0dPLklR</t>
  </si>
  <si>
    <t>X0dQUEUuRlkyMDE4AQAAAAFdDQACAAAABTMyMDE3AQgAAAAFAAAAATEBAAAACjE5NDY0MjQwNDEDAAAAAjUwAgAAAAQxMTY5BAAAAAEwBwAAAAg4LzgvMjAxOQgAAAAKMTIvMzEvMjAxOAkAAAABMF725lgGHNcIDbMwjwYc1wgdQ0lRLkVOWFRQQTpTR08uSVFfQ09HUy5GWTIwMDcBAAAAAV0NAAIAAAAFMzIyMzUBCAAAAAUAAAABMQEAAAAKMTMwMTM5MzE2MwMAAAACNTACAAAAAjM0BAAAAAEwBwAAAAg4LzgvMjAxOQgAAAAKMTIvMzEvMjAwNwkAAAABMBw6IloGHNcIYQoHjwYc1wglQ0lRLlNFSEs6MTEwOC5JUV9JTVBBSVJNRU5UX0dXLkZZMjAxMgEAAABPaVYAAwAAAAAACzPmWAYc1wjiKUOPBhzXCB9DSVEuVFNFOjQwNDIuSVFfRUJJVF9JTlQuRlkyMDE5AQAAABRYDQACAAAACTg5LjgzODU3MgEIAAAABQAAAAExAQAAAAoxOTY5OTQ5ODc3AwAAAAI3OQIAAAAENDE4OQQAAAABMAcAAAAIOC84LzIwMTkIAAAACTMvMzEvMjAxOQkAAAABMNZaRlQGHNcIP/gKkQYc1wgZQ0lRLk5ZU0U6UFBHLklRX0FFLkZZMjAxMwEAAADvfgQAAgAAAAM4MjQBCAAAAAUAAAABMQEAAAAKMTc3NjkyMDQ0OAMAAAADMTYwAgAAAAQxMDE2BAAAAAEwBwAAAAg4LzgvMjAxOQgAAAAKMTIvMzEvMjAxMwkAAAABMB34LlYGHNcIToTKjwYc1wgnQ0lRLlRTRTo0MDYzLklRX0VCSVREQV9DQVBFWF9JTlQuRlkyMDE5AQAAAONXDQAC</t>
  </si>
  <si>
    <t>AAAACjQyMS41OTExNTIBCAAAAAUAAAABMQEAAAAKMTk3MDIxMzAxNgMAAAACNzkCAAAABDQxOTEEAAAAATAHAAAACDgvOC8yMDE5CAAAAAkzLzMxLzIwMTkJAAAAATBak0dUBhzXCDxM7JAGHNcIKENJUS5UU0U6NTIwMi5JUV9UT1RBTF9ERUJUX0VRVUlUWS5GWTIwMTIBAAAAJ1sNAAIAAAAIMjMxLjY3NzMBCAAAAAUAAAABMQEAAAAKMTU1NDk1MDc5MQMAAAACNzkCAAAABDQwMzQEAAAAATAHAAAACDgvOC8yMDE5CAAAAAkzLzMxLzIwMTIJAAAAATA35gpVBhzXCMVYt5AGHNcIIkNJUS5UU0U6NDA0Mi5JUV9EQV9TVVBQTF9DRi5GWTIwMTcBAAAAFFgNAAIAAAAFMjk5NzUBCAAAAAUAAAABMQEAAAAKMTg0ODY3MzI4NwMAAAACNzkCAAAABDIxNzEEAAAAATAHAAAACDgvOC8yMDE5CAAAAAkzLzMxLzIwMTcJAAAAATCand1aBhzXCBXW1I4GHNcIJUNJUS5UU0U6NTMzMy5JUV9HQUlOX0lOVkVTVF9DRi5GWTIwMTIBAAAAiVwNAAMAAAAAAGkIGVwGHNcI1lKZjgYc1wgrQ0lRLkVOWFRQQTpTR08uSVFfSU5WRVNUX1NFQ1VSSVRZX0NGLkZZMjAxMAEAAAABXQ0AAgAAAAItMgEIAAAABQAAAAExAQAAAAoxNTI2MTgyNzc0AwAAAAI1MAIAAAAEMjAyNwQAAAABMAcAAAAIOC84LzIwMTkIAAAACjEyLzMxLzIwMTAJAAAAATC0VaRZBhzXCCSfFI8GHNcIKUNJUS5TRUhLOjExMDguSVFfVE9UQUxfRElWX1BBSURfQ0Yu</t>
  </si>
  <si>
    <t>RlkyMDEzAQAAAE9pVgACAAAACS0xLjQ2OTYzMQEIAAAABQAAAAExAQAAAAoxNzI4NjczMzM5AwAAAAIzMgIAAAAEMjAyMgQAAAABMAcAAAAIOC84LzIwMTkIAAAACjEyLzMxLzIwMTMJAAAAATA9qOZYBhzXCMwHSo8GHNcII0NJUS5TRUhLOjExMDguSVFfU0FMRV9QUEVfQ0YuRlkyMDExAQAAAE9pVgACAAAACjEzMC4yMDE0NjcBCAAAAAUAAAABMQEAAAAKMTYwMDM1Mzc3OQMAAAACMzICAAAABDIwNDIEAAAAATAHAAAACDgvOC8yMDE5CAAAAAoxMi8zMS8yMDExCQAAAAEw+wvmWAYc1wj6BkGPBhzXCCJDSVEuTllTRTpHTFcuSVFfT1RIRVJfSU5UQU4uRlkyMDA4AQAAABCnAgACAAAAAjI4AQgAAAAFAAAAATEBAAAACjE0MjgzNzc2MjcDAAAAAzE2MAIAAAAEMTA0MAQAAAABMAcAAAAIOC84LzIwMTkIAAAACjEyLzMxLzIwMDgJAAAAATCcS4hXBhzXCIFXi48GHNcIIkNJUS5UU0U6NTIxNC5JUV9BU1NFVF9UVVJOUy5GWTIwMTcBAAAAbVsNAAIAAAAIMC4zODczNTQBCAAAAAUAAAABMQEAAAAKMTg4MTkzMTY1MQMAAAACNzkCAAAABDQxNzcEAAAAATAHAAAACDgvOC8yMDE5CAAAAAoxMi8zMS8yMDE3CQAAAAEwBXEKVQYc1wi/k9OQBhzXCB9DSVEuRU5YVFBBOlNHTy5JUV9DT01NT04uRlkyMDEwAQAAAAFdDQACAAAABDIxMjMBCAAAAAUAAAABMQEAAAAKMTUyNjE4Mjc3NAMAAAACNTACAAAABDExMDMEAAAA</t>
  </si>
  <si>
    <t>ATAHAAAACDgvOC8yMDE5CAAAAAoxMi8zMS8yMDEwCQAAAAEwpC6kWQYc1wgTeBSPBhzXCCBDSVEuU0VISzoxMTA4LklRX09QRVJfSU5DLkZZMjAwOQEAAABPaVYAAgAAAAotODcuMTM4MTIyAQgAAAAFAAAAATEBAAAACjE0NDUyNzk0MTkDAAAAAjMyAgAAAAIyMQQAAAABMAcAAAAIOC84LzIwMTkIAAAACjEyLzMxLzIwMDkJAAAAATCXIeVYBhzXCBEpOo8GHNcIHkNJUS5OWVNFOkdMVy5JUV9SQVdfSU5WLkZZMjAxOAEAAAAQpwIAAgAAAAM0MDkBCAAAAAUAAAABMQEAAAAKMTk0NDUyNTU4NgMAAAADMTYwAgAAAAQzMTcxBAAAAAEwBwAAAAg4LzgvMjAxOQgAAAAKMTIvMzEvMjAxOAkAAAABMOTMMFYGHNcIPGywjwYc1wgiQ0lRLkVOWFRQQTpTR08uSVFfRlVMTF9USU1FLkZZMjAxNQEAAAABXQ0AAgAAAAYxNjgxMTQA6uTlWAYc1wjffSSPBhzXCC1DSVEuRU5YVFBBOlNHTy5JUV9NSU5PUklUWV9JTlRFUkVTVF9DRi5GWTIwMTEBAAAAAV0NAAIAAAACNzYBCAAAAAUAAAABMQEAAAAKMTU5MzkyNzc4OQMAAAACNTACAAAABDIxMDcEAAAAATAHAAAACDgvOC8yMDE5CAAAAAoxMi8zMS8yMDExCQAAAAEwxXykWQYc1wi5/hWPBhzXCCJDSVEuVFNFOjQwNDIuSVFfRUJJVF9NQVJHSU4uRlkyMDE0AQAAABRYDQACAAAABjUuMzgzMwEIAAAABQAAAAExAQAAAAoxNjg2NjM3NzU1AwAAAAI3OQIAAAAENDA1MwQAAAAB</t>
  </si>
  <si>
    <t>MAcAAAAIOC84LzIwMTkIAAAACTMvMzEvMjAxNAkAAAABMI9XIlQGHNcIg/LLkAYc1wggQ0lRLlRTRTo0MDYzLklRX1NUX0lOVkVTVC5GWTIwMDgBAAAA41cNAAIAAAAGMjI4OTIzAQgAAAAFAAAAATEBAAAACjEwNjI3NTE5NTIDAAAAAjc5AgAAAAQxMDY5BAAAAAEwBwAAAAg4LzgvMjAxOQgAAAAJMy8zMS8yMDA4CQAAAAEw7WDeWgYc1wh8Nt+OBhzXCCNDSVEuVFNFOjQwNDIuSVFfQkVUQV8yWVIuMjAwOS8wMy8zMQEAAAAUWA0AAgAAABAxLjIwNjY4MjMwNTMzMzQ2AGwcOZIGHNcIq4wKlwYc1wgZQ0lRLlRTRTo0MDQyLklRX0FFLkZZMjAxMQEAAAAUWA0AAgAAAAQ1NjYxAQgAAAAFAAAAATEBAAAACjE0NjE2ODAwNjkDAAAAAjc5AgAAAAQxMDE2BAAAAAEwBwAAAAg4LzgvMjAxOQgAAAAJMy8zMS8yMDExCQAAAAEw7uRRWwYc1wiytb6OBhzXCB5DSVEuTllTRTpHTFcuSVFfV0lQX0lOVi5GWTIwMTEBAAAAEKcCAAIAAAADMTk5AQgAAAAFAAAAATEBAAAACjE2NTc0Nzk2NTMDAAAAAzE2MAIAAAAEMzIxOQQAAAABMAcAAAAIOC84LzIwMTkIAAAACjEyLzMxLzIwMTEJAAAAATDvDolXBhzXCPEomI8GHNcIIkNJUS5UU0U6NDA2My5JUV9EQV9TVVBQTF9DRi5GWTIwMDgBAAAA41cNAAIAAAAGMTQxMjY5AQgAAAAFAAAAATEBAAAACjEwNjI3NTE5NTIDAAAAAjc5AgAAAAQyMTcxBAAAAAEwBwAAAAg4LzgvMjAx</t>
  </si>
  <si>
    <t>OQgAAAAJMy8zMS8yMDA4CQAAAAEw/ofeWgYc1widhN+OBhzXCBlDSVEuTllTRTpQUEcuSVFfQVIuRlkyMDE2AQAAAO9+BAACAAAABDIyODgBCAAAAAUAAAABMQEAAAAKMTk0NjQxODY5NAMAAAADMTYwAgAAAAQxMDIxBAAAAAEwBwAAAAg4LzgvMjAxOQgAAAAKMTIvMzEvMjAxNgkAAAABMNwlGVYGHNcIm0zSjwYc1wglQ0lRLk5ZU0U6UFBHLklRX09USEVSX0NMX1NVUFBMLkZZMjAxNgEAAADvfgQAAgAAAAM4MjEBCAAAAAUAAAABMQEAAAAKMTk0NjQxODY5NAMAAAADMTYwAgAAAAQxMDU3BAAAAAEwBwAAAAg4LzgvMjAxOQgAAAAKMTIvMzEvMjAxNgkAAAABMOxMGVYGHNcIYiHUjwYc1wgpQ0lRLlRTRTo1MjAyLklRX1RPVEFMX0RFQlRfQ0FQSVRBTC5GWTIwMTYBAAAAJ1sNAAIAAAAHNzkuMzAwNgEIAAAABQAAAAExAQAAAAoxNzk5MDg5MTc0AwAAAAI3OQIAAAAENDE4NgQAAAABMAcAAAAIOC84LzIwMTkIAAAACTMvMzEvMjAxNgkAAAABMFg0C1UGHNcIYm62kAYc1wglQ0lRLlRTRTo1MzMzLklRX09USEVSX0NMX1NVUFBMLkZZMjAxOQEAAACJXA0AAgAAAAUxMDk5OQEIAAAABQAAAAExAQAAAAoxOTY5MzA0MjI0AwAAAAI3OQIAAAAEMTA1NwQAAAABMAcAAAAIOC84LzIwMTkIAAAACTMvMzEvMjAxOQkAAAABMJKwTlsGHNcIrYSwjgYc1wglQ0lRLkVOWFRQQTpTR08uSVFfQkVUQV81WVIuMjAwNy8xMi8z</t>
  </si>
  <si>
    <t>MQEAAAABXQ0AAgAAABEwLjkyMTI4MjIwODM0ODUyNQBsHDmSBhzXCFjJCZcGHNcILkNJUS5TRUhLOjExMDguSVFfT1RIRVJfSU5WRVNUX0FDVF9TVVBQTC5GWTIwMTIBAAAAT2lWAAIAAAAIMS4yNTk0NTYBCAAAAAUAAAABMQEAAAAKMTY2NzYzNzE5OAMAAAACMzICAAAABDIwNTEEAAAAATAHAAAACDgvOC8yMDE5CAAAAAoxMi8zMS8yMDEyCQAAAAEwHFrmWAYc1wg+XkaPBhzXCCNDSVEuVFNFOjQwNDIuSVFfRklOSVNIRURfSU5WLkZZMjAxOQEAAAAUWA0AAgAAAAU5NzI1NwEIAAAABQAAAAExAQAAAAoxOTY5OTQ5ODc3AwAAAAI3OQIAAAAEMzA3NQQAAAABMAcAAAAIOC84LzIwMTkIAAAACTMvMzEvMjAxOQkAAAABMN053loGHNcIxM3YjgYc1wgmQ0lRLlRTRTo0MDQyLklRX1NBTEVTX01BUktFVElORy5GWTIwMDgBAAAAFFgNAAIAAAAFMzM0ODgBCAAAAAUAAAABMQEAAAAKMTA1ODkxNTAzOQMAAAACNzkCAAAABTIxNTYxBAAAAAEwBwAAAAg4LzgvMjAxOQgAAAAJMy8zMS8yMDA4CQAAAAEws/5OWwYc1whso7SOBhzXCB5DSVEuTllTRTpQUEcuSVFfWl9TQ09SRS5GWTIwMTUBAAAA734EAAIAAAAINC4wNjk2MjIBCAAAAAUAAAABMQEAAAAKMTg5NDUwMjc2MQMAAAADMTYwAgAAAAYxMDAxMjMEAAAAATAHAAAACDgvOC8yMDE5CAAAAAoxMi8zMS8yMDE1CQAAAAEwk4HFUgYc1wgIv6KQBhzXCChDSVEuVFNF</t>
  </si>
  <si>
    <t>OjQwNjMuSVFfVE9UQUxfREVCVF9FQklUREEuRlkyMDEwAQAAAONXDQACAAAABzAuMDk2MzcBCAAAAAUAAAABMQEAAAAKMTU1NDE4OTg2MAMAAAACNzkCAAAABDQxOTIEAAAAATAHAAAACDgvOC8yMDE5CAAAAAkzLzMxLzIwMTAJAAAAATD3qEZUBhzXCA/hypAGHNcIHkNJUS5OWVNFOkdMVy5JUV9MVF9ERUJULkZZMjAxNQEAAAAQpwIAAgAAAAQzODk0AQgAAAAFAAAAATEBAAAACjE4NzQ1NzczNTQDAAAAAzE2MAIAAAAEMTA0OQQAAAABMAcAAAAIOC84LzIwMTkIAAAACjEyLzMxLzIwMTUJAAAAATBwuy9WBhzXCJNvpY8GHNcIH0NJUS5OWVNFOk9DLklRX1NHQV9TVVBQTC5GWTIwMTABAAAAwn0EAAIAAAADNTE2AQgAAAAFAAAAATEBAAAACjE1ODg0NDAzNTUDAAAAAzE2MAIAAAADMTAyBAAAAAEwBwAAAAg4LzgvMjAxOQgAAAAKMTIvMzEvMjAxMAkAAAABMGrWh1cGHNcI55BmjwYc1wgiQ0lRLlNFSEs6MTEwOC5JUV9FQklUREFfSU5ULkZZMjAxMAEAAABPaVYAAgAAAAg4LjE4NDAyNwEIAAAABQAAAAExAQAAAAoxNTQ1NjcxNDk0AwAAAAIzMgIAAAAENDE5MAQAAAABMAcAAAAIOC84LzIwMTkIAAAACjEyLzMxLzIwMTAJAAAAATDOpEhUBhzXCKfs6pAGHNcIJENJUS5FTlhUUEE6U0dPLklRX0dBSU5fSU5WRVNULkZZMjAwOAEAAAABXQ0AAwAAAAAAUWujWQYc1wjn/QyPBhzXCCpDSVEuVFNFOjUzMzMuSVFf</t>
  </si>
  <si>
    <t>SU5URVJFU1RfSU5WRVNUX0lOQy5GWTIwMTQBAAAAiVwNAAIAAAAEMTUwMAEIAAAABQAAAAExAQAAAAoxNjg2NjM3ODY1AwAAAAI3OQIAAAACNjUEAAAAATAHAAAACDgvOC8yMDE5CAAAAAkzLzMxLzIwMTQJAAAAATCafRlcBhzXCGP8nI4GHNcIKENJUS5TRUhLOjExMDguSVFfQ0ZPX0NVUlJFTlRfTElBQi5GWTIwMDkBAAAAT2lWAAIAAAAJLTAuMDU3MjY0AQgAAAAFAAAAATEBAAAACjE0NDUyNzk0MTkDAAAAAjMyAgAAAAQ0MTg1BAAAAAEwBwAAAAg4LzgvMjAxOQgAAAAKMTIvMzEvMjAwOQkAAAABMM6kSFQGHNcIP5vGkAYc1wgeQ0lRLlNFSEs6MTEwOC5JUV9DT01NT04uRlkyMDA5AQAAAE9pVgACAAAACjUwMC4wMTgyNDIBCAAAAAUAAAABMQEAAAAKMTQ0NTI3OTQxOQMAAAACMzICAAAABDExMDMEAAAAATAHAAAACDgvOC8yMDE5CAAAAAoxMi8zMS8yMDA5CQAAAAEwqEjlWAYc1wimiDuPBhzXCB1DSVEuRU5YVFBBOlNHTy5JUV9MQU5ELkZZMjAwNwEAAAABXQ0AAgAAAAQxOTcxAQgAAAAFAAAAATEBAAAACjEzMDEzOTMxNjMDAAAAAjUwAgAAAAQzMDk4BAAAAAEwBwAAAAg4LzgvMjAxOQgAAAAKMTIvMzEvMjAwNwkAAAABMD2IIloGHNcIOAYJjwYc1wgfQ0lRLk5ZU0U6UFBHLklRX05FVF9ERUJULkZZMjAxNwEAAADvfgQAAgAAAAQyNjUxAQgAAAAFAAAAATEBAAAACjE5NDY0MTg2OTgDAAAAAzE2MAIA</t>
  </si>
  <si>
    <t>AAAENDM2NAQAAAABMAcAAAAIOC84LzIwMTkIAAAACjEyLzMxLzIwMTcJAAAAATANmxlWBhzXCFO12I8GHNcIIkNJUS5OWVNFOkdMVy5JUV9HQUlOX0lOVkVTVC5GWTIwMTABAAAAEKcCAAMAAAAAAM7AiFcGHNcIKJmRjwYc1wgmQ0lRLlRTRTo0MDYzLklRX0NBU0hfQ09OVkVSU0lPTi5GWTIwMTYBAAAA41cNAAIAAAAKMTQwLjE3NTgwNAEIAAAABQAAAAExAQAAAAoxNzk5MjQzMzQ1AwAAAAI3OQIAAAAENDE4NAQAAAABMAcAAAAIOC84LzIwMTkIAAAACTMvMzEvMjAxNgkAAAABMDlFR1QGHNcIsbutkAYc1wgrQ0lRLlRTRTo1MjE0LklRX05JX0FWQUlMX0VYQ0xfTUFSR0lOLkZZMjAwNwEAAABtWw0AAgAAAAcxMS45OTY2AQgAAAAFAAAAATEBAAAACTY1NDAyMjMwMgMAAAACNzkCAAAABDQxODIEAAAAATAHAAAACDgvOC8yMDE5CAAAAAkzLzMxLzIwMDcJAAAAATCyrQlVBhzXCCKNupAGHNcIIUNJUS5TRUhLOjExMDguSVFfRElWRVNUX0NGLkZZMjAxNgEAAABPaVYAAwAAAAAA6xt3WAYc1wiN4VKPBhzXCC1DSVEuTllTRTpPQy5JUV9PVEhFUl9GSU5BTkNFX0FDVF9TVVBQTC5GWTIwMTUBAAAAwn0EAAIAAAACMTkBCAAAAAUAAAABMQEAAAAKMTg3NTQ5NTA2NwMAAAADMTYwAgAAAAQyMDUwBAAAAAEwBwAAAAg4LzgvMjAxOQgAAAAKMTIvMzEvMjAxNQkAAAABMBAARVcGHNcIpCp7jwYc1wgkQ0lRLk5ZU0U6</t>
  </si>
  <si>
    <t>UFBHLklRX0NBU0hfSU5URVJFU1QuRlkyMDA4AQAAAO9+BAACAAAAAzIyOAEIAAAABQAAAAExAQAAAAoxNDMwMzM1NjA4AwAAAAMxNjACAAAABDMwMjgEAAAAATAHAAAACDgvOC8yMDE5CAAAAAoxMi8zMS8yMDA4CQAAAAEweHEtVgYc1who5rePBhzXCCNDSVEuVFNFOjUyMDIuSVFfUEVfRVhDTC4uMjAxMC8xMi8zMQEAAAAnWw0AAwAAAAJOTQEHAAAABQAAAAExAQAAAAoxNDA5NTgzMjU0AwAAAAEwAgAAAAYxMDAwMjcEAAAAATAHAAAACjEyLzMwLzIwMTAIAAAACjEyLzMwLzIwMTCxRJSTBhzXCEHdJZcGHNcILkNJUS5UU0U6NTMzMy5JUV9PVEhFUl9GSU5BTkNFX0FDVF9TVVBQTC5GWTIwMTEBAAAAiVwNAAIAAAAELTgwMwEIAAAABQAAAAExAQAAAAoxNDYxNjgwMDg0AwAAAAI3OQIAAAAEMjA1MAQAAAABMAcAAAAIOC84LzIwMTkIAAAACTMvMzEvMjAxMQkAAAABMEi6GFwGHNcIFjSVjgYc1wghQ0lRLk5ZU0U6T0MuSVFfTEVWRVJFRF9GQ0YuRlkyMDE3AQAAAMJ9BAACAAAABzUzMy42MjUBCAAAAAUAAAABMQEAAAAKMTk0NjIyNDc2MQMAAAADMTYwAgAAAAQ0NDIyBAAAAAEwBwAAAAg4LzgvMjAxOQgAAAAKMTIvMzEvMjAxNwkAAAABMDFORVcGHNcI6IGAjwYc1wgnQ0lRLk5ZU0U6T0MuSVFfVE9UQUxfTElBQl9FUVVJVFkuRlkyMDEwAQAAAMJ9BAACAAAABDcxNTgBCAAAAAUAAAABMQEAAAAKMTU4ODQ0</t>
  </si>
  <si>
    <t>MDM1NQMAAAADMTYwAgAAAAQxMDEzBAAAAAEwBwAAAAg4LzgvMjAxOQgAAAAKMTIvMzEvMjAxMAkAAAABMHv9h1cGHNcIGQZnjwYc1wgnQ0lRLlNFSEs6MTEwOC5JUV9QRVJJT0RMRU5HVEhfSVMuRlkyMDEwAQAAAE9pVgABAAAAAjEyANq95VgGHNcI8ZU+jwYc1wgdQ0lRLkVOWFRQQTpTR08uSVFfTlBQRS5GWTIwMTABAAAAAV0NAAIAAAAFMTM3MjcBCAAAAAUAAAABMQEAAAAKMTUyNjE4Mjc3NAMAAAACNTACAAAABDEwMDQEAAAAATAHAAAACDgvOC8yMDE5CAAAAAoxMi8zMS8yMDEwCQAAAAEwpC6kWQYc1wgDURSPBhzXCCFDSVEuRU5YVFBBOlNHTy5JUV9UT1RBTF9DTC5GWTIwMTcBAAAAAV0NAAIAAAAFMTIwMDMBCAAAAAUAAAABMQEAAAAKMTk0NjQyNDAxNQMAAAACNTACAAAABDEwMDkEAAAAATAHAAAACDgvOC8yMDE5CAAAAAoxMi8zMS8yMDE3CQAAAAEwLYHmWAYc1wgtRiyPBhzXCCRDSVEuVFNFOjQwNDIuSVFfTUFSS0VUQ0FQLjIwMTYvMDMvMzEBAAAAFFgNAAIAAAALMzA2OTIwLjUyMzgBBgAAAAUAAAABMQEAAAAKMTc3NjU3MzY3OAMAAAACNzkCAAAABjEwMDA1NAQAAAABMAcAAAAJMy8zMS8yMDE2HkTPkgYc1wjevA+XBhzXCCdDSVEuVFNFOjQwNDIuSVFfRUJJVERBX0NBUEVYX0lOVC5GWTIwMTcBAAAAFFgNAAIAAAAJNzAuOTUzNDI2AQgAAAAFAAAAATEBAAAACjE4NDg2NzMyODcDAAAAAjc5</t>
  </si>
  <si>
    <t>AgAAAAQ0MTkxBAAAAAEwBwAAAAg4LzgvMjAxOQgAAAAJMy8zMS8yMDE3CQAAAAEwsKUiVAYc1wggL/qQBhzXCCBDSVEuVFNFOjQwNDIuSVFfRElWX1NIQVJFLkZZMjAxMwEAAAAUWA0AAgAAAAIxMgEIAAAABQAAAAExAQAAAAoxNjI1NDU3NjIzAwAAAAI3OQIAAAAEMzA1OAQAAAABMAcAAAAIOC84LzIwMTkIAAAACTMvMzEvMjAxMwkAAAABMDGBUlsGHNcIF1vEjgYc1wgaQ0lRLk5ZU0U6T0MuSVFfR1BQRS5GWTIwMTMBAAAAwn0EAAIAAAAENDU0NwEIAAAABQAAAAExAQAAAAoxNzc1NTc0NzMzAwAAAAMxNjACAAAABDExNjkEAAAAATAHAAAACDgvOC8yMDE5CAAAAAoxMi8zMS8yMDEzCQAAAAEwvZmIVwYc1whoiXOPBhzXCCJDSVEuVFNFOjUzMzMuSVFfUVVJQ0tfUkFUSU8uRlkyMDA5AQAAAIlcDQACAAAACDEuNTAzMzA1AQgAAAAFAAAAATEBAAAACjEzODI3NjM3NDcDAAAAAjc5AgAAAAQ0MTIxBAAAAAEwBwAAAAg4LzgvMjAxOQgAAAAJMy8zMS8yMDA5CQAAAAEwCh8hVAYc1wgHYeKQBhzXCCVDSVEuVFNFOjQwNDIuSVFfR1dfSU5UQU5fQU1PUlQuRlkyMDE2AQAAABRYDQADAAAAAABYAd1aBhzXCFW30I4GHNcIJUNJUS5UU0U6NDA2My5JUV9PVEhFUl9DQV9TVVBQTC5GWTIwMTkBAAAA41cNAAIAAAAFNDc1MzEBCAAAAAUAAAABMQEAAAAKMTk3MDIxMzAxNgMAAAACNzkCAAAABDEwNTUEAAAAATAHAAAA</t>
  </si>
  <si>
    <t>CDgvOC8yMDE5CAAAAAkzLzMxLzIwMTkJAAAAATD76yFaBhzXCNNgA48GHNcIJUNJUS5OWVNFOk9DLklRX05FVF9ERUJUX0lTU1VFRC5GWTIwMTUBAAAAwn0EAAIAAAAELTEzNgEIAAAABQAAAAExAQAAAAoxODc1NDk1MDY3AwAAAAMxNjACAAAABDIwMDMEAAAAATAHAAAACDgvOC8yMDE5CAAAAAoxMi8zMS8yMDE1CQAAAAEwEABFVwYc1wgIFXyPBhzXCCBDSVEuVFNFOjYzNjcuSVFfTklfTUFSR0lOLkZZMjAxNQEAAABUXQ0AAgAAAAY2LjI0OTIBCAAAAAUAAAABMQEAAAAKMTc0NTkxNjUxNgMAAAACNzkCAAAABDQwOTQEAAAAATAHAAAACDgvOC8yMDE5CAAAAAkzLzMxLzIwMTUJAAAAATDZqSBUBhzXCLnO75AGHNcIHENJUS5TRUhLOjExMDguSVFfTlBQRS5GWTIwMTMBAAAAT2lWAAIAAAAKNjQ5LjA5OTQwMgEIAAAABQAAAAExAQAAAAoxNzI4NjczMzM5AwAAAAIzMgIAAAAEMTAwNAQAAAABMAcAAAAIOC84LzIwMTkIAAAACjEyLzMxLzIwMTMJAAAAATAtgeZYBhzXCJqSSY8GHNcIJ0NJUS5OWVNFOkdMVy5JUV9ORVRfSU5URVJFU1RfRVhQLkZZMjAxNAEAAAAQpwIAAgAAAAMtOTcBCAAAAAUAAAABMQEAAAAKMTgyNjU0MTExMwMAAAADMTYwAgAAAAMzNjgEAAAAATAHAAAACDgvOC8yMDE5CAAAAAoxMi8zMS8yMDE0CQAAAAEwIISJVwYc1wjkd6GPBhzXCBtDSVEuVFNFOjUzMzMuSVFfTEFORC5GWTIwMTAB</t>
  </si>
  <si>
    <t>AAAAiVwNAAIAAAAFMjE0MTYBCAAAAAUAAAABMQEAAAAKMTM4Mjc2MzcxNwMAAAACNzkCAAAABDMwOTgEAAAAATAHAAAACDgvOC8yMDE5CAAAAAkzLzMxLzIwMTAJAAAAATAmbBhcBhzXCNtNko4GHNcIIENJUS5OWVNFOlBQRy5JUV9TR0FfU1VQUEwuRlkyMDA5AQAAAO9+BAACAAAABDI5MzYBCAAAAAUAAAABMQEAAAAKMTUxMTIzMTc4NgMAAAADMTYwAgAAAAMxMDIEAAAAATAHAAAACDgvOC8yMDE5CAAAAAoxMi8zMS8yMDA5CQAAAAEweHEtVgYc1wj9RbmPBhzXCCBDSVEuTllTRTpQUEcuSVFfQ0FTSF9PUEVSLkZZMjAxMQEAAADvfgQAAgAAAAQxNDM2AQgAAAAFAAAAATEBAAAACjE2NTkzNDQ5NTYDAAAAAzE2MAIAAAAEMjAwNgQAAAABMAcAAAAIOC84LzIwMTkIAAAACjEyLzMxLzIwMTEJAAAAATDsgi5WBhzXCCnAwI8GHNcIIENJUS5OWVNFOlBQRy5JUV9GVUxMX1RJTUUuRlkyMDEyAQAAAO9+BAACAAAABTM5MjAwAPypLlYGHNcIwNrGjwYc1wgcQ0lRLlRTRTo1MzMzLklRX0NBUEVYLkZZMjAxNAEAAACJXA0AAgAAAAYtMjc5OTUBCAAAAAUAAAABMQEAAAAKMTY4NjYzNzg2NQMAAAACNzkCAAAABDIwMjEEAAAAATAHAAAACDgvOC8yMDE5CAAAAAkzLzMxLzIwMTQJAAAAATDtKU1bBhzXCJVxnY4GHNcIJENJUS5OWVNFOk9DLklRX0dBSU5fQVNTRVRTX0NGLkZZMjAxMQEAAADCfQQAAgAAAAMtMzABCAAA</t>
  </si>
  <si>
    <t>AAUAAAABMQEAAAAKMTY1NzgxNTUyNwMAAAADMTYwAgAAAAQyMDI2BAAAAAEwBwAAAAg4LzgvMjAxOQgAAAAKMTIvMzEvMjAxMQkAAAABMJxLiFcGHNcIt9ZqjwYc1wgjQ0lRLk5ZU0U6T0MuSVFfSU5DX0VRVUlUWV9DRi5GWTIwMTcBAAAAwn0EAAMAAAAAADFORVcGHNcI8fKCjwYc1wgsQ0lRLk5ZU0U6T0MuSVFfT1RIRVJfSU5WRVNUX0FDVF9TVVBQTC5GWTIwMTEBAAAAwn0EAAMAAAAAAJxLiFcGHNcIj9JsjwYc1wgpQ0lRLk5ZU0U6UFBHLklRX0FTU0VUX1dSSVRFRE9XTl9DRi5GWTIwMDgBAAAA734EAAIAAAADMTU5AQgAAAAFAAAAATEBAAAACjE0MzAzMzU2MDgDAAAAAzE2MAIAAAAEMjAxOQQAAAABMAcAAAAIOC84LzIwMTkIAAAACjEyLzMxLzIwMDgJAAAAATB4cS1WBhzXCFe/t48GHNcIIUNJUS5OWVNFOlBQRy5JUV9FQVJOSU5HX0NPLkZZMjAxOAEAAADvfgQAAgAAAAQxMzQwAQgAAAAFAAAAATEBAAAACjE5NDY0MTg3MDcDAAAAAzE2MAIAAAABNwQAAAABMAcAAAAIOC84LzIwMTkIAAAACjEyLzMxLzIwMTgJAAAAATAu6RlWBhzXCJVR2Y8GHNcII0NJUS5UU0U6NTIwMi5JUV9QRV9FWENMLi4yMDA3LzEyLzMxAQAAACdbDQADAAAAAACgHZSTBhzXCAiyJ5cGHNcIJkNJUS5OWVNFOk9DLklRX05FVF9JTlRFUkVTVF9FWFAuRlkyMDE4AQAAAMJ9BAACAAAABC0xMTcBCAAAAAUAAAABMQEAAAAKMTk0</t>
  </si>
  <si>
    <t>NjIyNDc2NgMAAAADMTYwAgAAAAMzNjgEAAAAATAHAAAACDgvOC8yMDE5CAAAAAoxMi8zMS8yMDE4CQAAAAEwMU5FVwYc1wgTQYOPBhzXCCFDSVEuTllTRTpPQy5JUV9TQUxFX1BQRV9DRi5GWTIwMTYBAAAAwn0EAAMAAAAAACAnRVcGHNcIW9h8jwYc1wgqQ0lRLk5ZU0U6R0xXLklRX0lOVEVSRVNUX0lOVkVTVF9JTkMuRlkyMDE1AQAAABCnAgACAAAAAjIxAQgAAAAFAAAAATEBAAAACjE4NzQ1NzczNTQDAAAAAzE2MAIAAAACNjUEAAAAATAHAAAACDgvOC8yMDE5CAAAAAoxMi8zMS8yMDE1CQAAAAEwYJQvVgYc1wjE5KWPBhzXCCZDSVEuVFNFOjQwNDIuSVFfSU5WRVNUX0xPQU5TX0NGLkZZMjAxMgEAAAAUWA0AAgAAAAMzMTEBCAAAAAUAAAABMQEAAAAKMTU1NDMzNzE1OQMAAAACNzkCAAAABDIwMzIEAAAAATAHAAAACDgvOC8yMDE5CAAAAAkzLzMxLzIwMTIJAAAAATAgWlJbBhzXCNx0wY4GHNcIJkNJUS5OWVNFOlBQRy5JUV9FWFRSQV9BQ0NfSVRFTVMuRlkyMDA4AQAAAO9+BAADAAAAAAAFGzFWBhzXCCZKt48GHNcIH0NJUS5UU0U6NjM2Ny5JUV9BUl9UVVJOUy5GWTIwMTABAAAAVF0NAAIAAAAINS44NjQ2OTQBCAAAAAUAAAABMQEAAAAKMTM4NjcyMzc4MQMAAAACNzkCAAAABDQwMDEEAAAAATAHAAAACDgvOC8yMDE5CAAAAAkzLzMxLzIwMTAJAAAAATCJqQtVBhzXCLYi0ZAGHNcIJUNJUS5OWVNFOkdM</t>
  </si>
  <si>
    <t>Vy5JUV9HV19JTlRBTl9BTU9SVC5GWTIwMTUBAAAAEKcCAAIAAAACNTQBCAAAAAUAAAABMQEAAAAKMTg3NDU3NzM1NAMAAAADMTYwAgAAAAIzMQQAAAABMAcAAAAIOC84LzIwMTkIAAAACjEyLzMxLzIwMTUJAAAAATBglC9WBhzXCKtMo48GHNcIKkNJUS5UU0U6NTIwMi5JUV9URVZfRUJJVERBLjIwMDAuMjAwOC8xMi8zMQEAAAAnWw0AAgAAAAc0LjI0ODI5AQcAAAAFAAAAATEBAAAACTczODE2NjAyOQMAAAABMAIAAAAGMTAwMDMwBAAAAAEwBwAAAAoxMi8zMC8yMDA4CAAAAAoxMi8zMC8yMDA4f8+TkwYc1wgB/CmXBhzXCCNDSVEuVFNFOjQwNjMuSVFfVE9UQUxfQVNTRVRTLkZZMjAxMQEAAADjVw0AAgAAAAcxNzg0MTY2AQgAAAAFAAAAATEBAAAACjE1NTQxODk3ODgDAAAAAjc5AgAAAAQxMDA3BAAAAAEwBwAAAAg4LzgvMjAxOQgAAAAJMy8zMS8yMDExCQAAAAEwHDoiWgYc1wheXuiOBhzXCBtDSVEuVFNFOjUzMzMuSVFfQ09HUy5GWTIwMTEBAAAAiVwNAAIAAAAGMTYwNzQ5AQgAAAAFAAAAATEBAAAACjE0NjE2ODAwODQDAAAAAjc5AgAAAAIzNAQAAAABMAcAAAAIOC84LzIwMTkIAAAACTMvMzEvMjAxMQkAAAABMCZsGFwGHNcIYIaTjgYc1wgoQ0lRLlRTRTo1MjE0LklRX1RPVEFMX0RFQlQuRlkyMDEyLi4uLkpQWQEAAABtWw0AAgAAAAU4Njg0NgEIAAAABQAAAAExAQAAAAoxNjI5NTA3Njg1AwAAAAI3</t>
  </si>
  <si>
    <t>OQIAAAAENDE3MwQAAAABMAcAAAAIOC84LzIwMTkIAAAACTMvMzEvMjAxMgkAAAABMOjJtVIGHNcIjnsXkQYc1wggQ0lRLlRTRTo0MDYzLklRX1JEX0VYUF9GTi5GWTIwMTUBAAAA41cNAAIAAAAFNDcxNjUBCAAAAAUAAAABMQEAAAAKMTc0NTkxNjc4MwMAAAACNzkCAAAABDMxNjgEAAAAATAHAAAACDgvOC8yMDE5CAAAAAkzLzMxLzIwMTUJAAAAATBFPiBaBhzXCFNo9o4GHNcILkNJUS5UU0U6NjM2Ny5JUV9UT1RBTF9ERUJUX0VCSVREQV9DQVBFWC5GWTIwMTMBAAAAVF0NAAIAAAAIOC4xMDM0NTgBCAAAAAUAAAABMQEAAAAKMTYyNTQ1NzYzOQMAAAACNzkCAAAABTIzMzEzBAAAAAEwBwAAAAg4LzgvMjAxOQgAAAAJMy8zMS8yMDEzCQAAAAEw2akgVAYc1whqS+OQBhzXCCxDSVEuTllTRTpPQy5JUV9ERUZfVEFYX0FTU0VUU19DVVJSRU5ULkZZMjAxMgEAAADCfQQAAgAAAAI4MAEIAAAABQAAAAExAQAAAAoxNzE4MzY1ODQ2AwAAAAMxNjACAAAABDExMTcEAAAAATAHAAAACDgvOC8yMDE5CAAAAAoxMi8zMS8yMDEyCQAAAAEwrHKIVwYc1wg9ynCPBhzXCC5DSVEuVFNFOjUzMzMuSVFfTUlOT1JJVFlfSU5URVJFU1RfVE9UQUwuRlkyMDE1AQAAAIlcDQACAAAABTExMDYwAQgAAAAFAAAAATEBAAAACjE3NDU5MTY2MjkDAAAAAjc5AgAAAAQxMzEyBAAAAAEwBwAAAAg4LzgvMjAxOQgAAAAJMy8zMS8yMDE1CQAA</t>
  </si>
  <si>
    <t>AAEwDnhNWwYc1wjZyKKOBhzXCCFDSVEuTllTRTpQUEcuSVFfT1RIRVJfT1BFUi5GWTIwMTYBAAAA734EAAIAAAADMTE3AQgAAAAFAAAAATEBAAAACjE5NDY0MTg2OTQDAAAAAzE2MAIAAAADMjYwBAAAAAEwBwAAAAg4LzgvMjAxOQgAAAAKMTIvMzEvMjAxNgkAAAABMNwlGVYGHNcI3ejSjwYc1wghQ0lRLlNFSEs6MTEwOC5JUV9QQVJUX1RJTUUuRlkyMDE0AQAAAE9pVgADAAAAAADIEnJYBhzXCDljTY8GHNcIIUNJUS5OWVNFOlBQRy5JUV9DT01NT05fUkVQLkZZMjAxNAEAAADvfgQAAgAAAAQtNzUwAQgAAAAFAAAAATEBAAAACjE4MjgxMTI2MDEDAAAAAzE2MAIAAAAEMjE2NAQAAAABMAcAAAAIOC84LzIwMTkIAAAACjEyLzMxLzIwMTQJAAAAATCqsBhWBhzXCOxUzo8GHNcIJUNJUS5OWVNFOkdMVy5JUV9ORVRfUkVOVEFMX0VYUC5GWTIwMTEBAAAAEKcCAAMAAAAAAN7niFcGHNcItkKVjwYc1wg5Q0lRLlRTRTo1MjAyLklRX0NVU1RPTV9CRVRBLi0xMDRXLjIwMTMvMDMvMzEuLl5OMjI1LkpQWS5IAQAAACdbDQACAAAADzEuNTcxMzQwMTM3NjY0OQBKzjiSBhzXCJOvDJcGHNcIH0NJUS5OWVNFOk9DLklRX0RJVl9TSEFSRS5GWTIwMDkBAAAAwn0EAAMAAAAAAEmIh1cGHNcIhKZljwYc1wgeQ0lRLk5ZU0U6R0xXLklRX1NUX0RFQlQuRlkyMDE4AQAAABCnAgADAAAAAADUpTBWBhzXCGVwro8GHNcII0NJUS5U</t>
  </si>
  <si>
    <t>U0U6NDA0Mi5JUV9GSU5JU0hFRF9JTlYuRlkyMDEyAQAAABRYDQACAAAABTcyMTMyAQgAAAAFAAAAATEBAAAACjE1NTQzMzcxNTkDAAAAAjc5AgAAAAQzMDc1BAAAAAEwBwAAAAg4LzgvMjAxOQgAAAAJMy8zMS8yMDEyCQAAAAEwIFpSWwYc1whHFcCOBhzXCCdDSVEuVFNFOjQwNjMuSVFfVE9UQUxfUkVWLkZZMjAxMi4uLi5KUFkBAAAA41cNAAIAAAAHMTA0NzczMQEIAAAABQAAAAExAQAAAAoxNTU0MTg5ODU0AwAAAAI3OQIAAAACMjgEAAAAATAHAAAACDgvOC8yMDE5CAAAAAkzLzMxLzIwMTIJAAAAATC0z8VSBhzXCJ6iF5EGHNcIGENJUS5OWVNFOk9DLklRX05JLkZZMjAxNAEAAADCfQQAAgAAAAMyMjYBCAAAAAUAAAABMQEAAAAKMTgyNjc1NTQ5MwMAAAADMTYwAgAAAAIxNQQAAAABMAcAAAAIOC84LzIwMTkIAAAACjEyLzMxLzIwMTQJAAAAATDeikRXBhzXCDjPd48GHNcIKUNJUS5FTlhUUEE6U0dPLklRX1RPVEFMX1JFVi5GWTIwMDguLi4uSlBZAQAAAAFdDQACAAAADjU1NDg5NzkuMjUxMjA3AQgAAAAFAAAAATEBAAAACjEzOTMxNTY4MjcDAAAAAjc5AgAAAAIyOAQAAAABMAcAAAAIOC84LzIwMTkIAAAACjEyLzMxLzIwMDgJAAAAATC0z8VSBhzXCHCjIJEGHNcIJUNJUS5OWVNFOk9DLklRX0VYVFJBX0FDQ19JVEVNUy5GWTIwMTMBAAAAwn0EAAMAAAAAAL2ZiFcGHNcIkI1xjwYc1wgiQ0lRLlRTRTo1</t>
  </si>
  <si>
    <t>MzMzLklRX09USEVSX0lOVEFOLkZZMjAxMQEAAACJXA0AAgAAAAQyNjU3AQgAAAAFAAAAATEBAAAACjE0NjE2ODAwODQDAAAAAjc5AgAAAAQxMDQwBAAAAAEwBwAAAAg4LzgvMjAxOQgAAAAJMy8zMS8yMDExCQAAAAEwN5MYXAYc1wg/OJOOBhzXCB5DSVEuTllTRTpPQy5JUV9ORVRfREVCVC5GWTIwMDkBAAAAwn0EAAIAAAAEMTY0OQEIAAAABQAAAAExAQAAAAoxNTA0NTI1MTQ3AwAAAAMxNjACAAAABDQzNjQEAAAAATAHAAAACDgvOC8yMDE5CAAAAAoxMi8zMS8yMDA5CQAAAAEwWq+HVwYc1wjGQmaPBhzXCCRDSVEuVFNFOjQwNDIuSVFfQ0FTSF9JTlRFUkVTVC5GWTIwMTYBAAAAFFgNAAIAAAAEMjM5NAEIAAAABQAAAAExAQAAAAoxNzk4ODk1MDEzAwAAAAI3OQIAAAAEMzAyOAQAAAABMAcAAAAIOC84LzIwMTkIAAAACTMvMzEvMjAxNgkAAAABMHlP3VoGHNcITEbOjgYc1wgkQ0lRLlRTRTo1MjAxLklRX0NVUlJFTlRfUkFUSU8uRlkyMDExAQAAAN1UDQACAAAACDEuNDQ2NzMyAQgAAAAFAAAAATEBAAAACjE1NDM2NTg0MzgDAAAAAjc5AgAAAAQ0MDMwBAAAAAEwBwAAAAg4LzgvMjAxOQgAAAAKMTIvMzEvMjAxMQkAAAABMDjXJFUGHNcIt+y7kAYc1wghQ0lRLk5ZU0U6R0xXLklRX0NBU0hfRVFVSVYuRlkyMDE4AQAAABCnAgACAAAABDIzNTUBCAAAAAUAAAABMQEAAAAKMTk0NDUyNTU4NgMAAAADMTYwAgAA</t>
  </si>
  <si>
    <t>AAQxMDk2BAAAAAEwBwAAAAg4LzgvMjAxOQgAAAAKMTIvMzEvMjAxOAkAAAABMNSlMFYGHNcIfgixjwYc1wglQ0lRLlRTRTo0MDYzLklRX0dBSU5fSU5WRVNUX0NGLkZZMjAwOAEAAADjVw0AAgAAAAMyNzQBCAAAAAUAAAABMQEAAAAKMTA2Mjc1MTk1MgMAAAACNzkCAAAABDIwOTAEAAAAATAHAAAACDgvOC8yMDE5CAAAAAkzLzMxLzIwMDgJAAAAATCXASFaBhzXCOfW3Y4GHNcIOUNJUS5UU0U6NTIwMS5JUV9DVVNUT01fQkVUQS4tMTA0Vy4yMDEyLzEyLzMxLi5eTjIyNS5KUFkuSAEAAADdVA0AAgAAABAxLjE5ODMwMzEwMzQ3ODczADqnOJIGHNcIOTYOlwYc1wgmQ0lRLlRTRTo1MjAxLklRX0NVU1RPTV9CRVRBLjIwMTgvMTIvMzEBAAAA3VQNAAIAAAAQMS40MzkzMzM1MTE3ODg0OQCCLtCSBhzXCPoPF5cGHNcIHkNJUS5UU0U6NTMzMy5JUV9TVF9ERUJULkZZMjAxNQEAAACJXA0AAgAAAAQ0MzIwAQgAAAAFAAAAATEBAAAACjE3NDU5MTY2MjkDAAAAAjc5AgAAAAQxMDQ2BAAAAAEwBwAAAAg4LzgvMjAxOQgAAAAJMy8zMS8yMDE1CQAAAAEwDnhNWwYc1wi4eqKOBhzXCCZDSVEuVFNFOjQwNjMuSVFfTkVUX0RFQlRfRUJJVERBLkZZMjAxNgEAAADjVw0AAwAAAAJOTQEIAAAABQAAAAExAQAAAAoxNzk5MjQzMzQ1AwAAAAI3OQIAAAAENDE5MwQAAAABMAcAAAAIOC84LzIwMTkIAAAACTMvMzEvMjAxNgkAAAAB</t>
  </si>
  <si>
    <t>MDlFR1QGHNcIkG2tkAYc1wgsQ0lRLlRTRTo1MzMzLklRX05FVF9ERUJUX0VCSVREQV9DQVBFWC5GWTIwMTMBAAAAiVwNAAIAAAAIMy43MTU4NjgBCAAAAAUAAAABMQEAAAAKMTYyNTQ1Nzc0NQMAAAACNzkCAAAABTIzMzE0BAAAAAEwBwAAAAg4LzgvMjAxOQgAAAAJMy8zMS8yMDEzCQAAAAEwK20hVAYc1wi1jvuQBhzXCCNDSVEuVFNFOjYzNjcuSVFfR1JPU1NfTUFSR0lOLkZZMjAxMQEAAABUXQ0AAgAAAAYzMS4xNjkBCAAAAAUAAAABMQEAAAAKMTQ2MjcxMjQ2NAMAAAACNzkCAAAABDQwNzQEAAAAATAHAAAACDgvOC8yMDE5CAAAAAkzLzMxLzIwMTEJAAAAATCa0AtVBhzXCFmQDZEGHNcIHkNJUS5OWVNFOlBQRy5JUV9TVF9ERUJULkZZMjAwOAEAAADvfgQAAgAAAAM3ODQBCAAAAAUAAAABMQEAAAAKMTQzMDMzNTYwOAMAAAADMTYwAgAAAAQxMDQ2BAAAAAEwBwAAAAg4LzgvMjAxOQgAAAAKMTIvMzEvMjAwOAkAAAABMGdKLVYGHNcIb5y1jwYc1wgeQ0lRLk5ZU0U6T0MuSVFfVE9UQUxfQ0wuRlkyMDEzAQAAAMJ9BAACAAAAAzk5MgEIAAAABQAAAAExAQAAAAoxNzc1NTc0NzMzAwAAAAMxNjACAAAABDEwMDkEAAAAATAHAAAACDgvOC8yMDE5CAAAAAoxMi8zMS8yMDEzCQAAAAEwzsCIVwYc1wgVxnKPBhzXCCVDSVEuVFNFOjQwNDIuSVFfUFJFRl9ESVZfT1RIRVIuRlkyMDE5AQAAABRYDQADAAAAAADMEt5a</t>
  </si>
  <si>
    <t>BhzXCO6M244GHNcIJENJUS5OWVNFOk9DLklRX0NBUElUQUxfTEVBU0VTLkZZMjAxMgEAAADCfQQAAwAAAAAArHKIVwYc1wiYQ2+PBhzXCBpDSVEuU0VISzoxMTA4LklRX0RPLkZZMjAxMwEAAABPaVYAAwAAAAAALYHmWAYc1whgrEaPBhzXCCVDSVEuU0VISzoxMTA4LklRX09USEVSX0xJQUJfTFQuRlkyMDE4AQAAAE9pVgADAAAAAAAMandYBhzXCHe/WY8GHNcIKkNJUS5OWVNFOkdMVy5JUV9UT1RBTF9DT01NT05fRVFVSVRZLkZZMjAxMgEAAAAQpwIAAgAAAAUyMTQ4NgEIAAAABQAAAAExAQAAAAoxNzE4OTQwNTkwAwAAAAMxNjACAAAABDEwMDYEAAAAATAHAAAACDgvOC8yMDE5CAAAAAoxMi8zMS8yMDEyCQAAAAEw/zWJVwYc1whuq5uPBhzXCB9DSVEuTllTRTpPQy5JUV9ESVZFU1RfQ0YuRlkyMDE0AQAAAMJ9BAADAAAAAADusURXBhzXCFCsdY8GHNcIJENJUS5OWVNFOk9DLklRX0RBWVNfU0FMRVNfT1VULkZZMjAxNgEAAADCfQQAAgAAAAk0NC43MTAxOTQBCAAAAAUAAAABMQEAAAAKMTk0NjIyNDc2NQMAAAADMTYwAgAAAAQ0MDQyBAAAAAEwBwAAAAg4LzgvMjAxOQgAAAAKMTIvMzEvMjAxNgkAAAABMCHlUVMGHNcIP8L1kAYc1wgkQ0lRLlRTRTo1MzMzLklRX1VOTEVWRVJFRF9GQ0YuRlkyMDE5AQAAAIlcDQACAAAACS0zMTczNC43NQEIAAAABQAAAAExAQAAAAoxOTY5MzA0MjI0AwAAAAI3OQIAAAAE</t>
  </si>
  <si>
    <t>NDQyMwQAAAABMAcAAAAIOC84LzIwMTkIAAAACTMvMzEvMjAxOQkAAAABMKPXTlsGHNcIMb2xjgYc1wghQ0lRLlRTRTo1MzMzLklRX05JX0NPTVBBTlkuRlkyMDE5AQAAAIlcDQACAAAABTM1NjEwAQgAAAAFAAAAATEBAAAACjE5NjkzMDQyMjQDAAAAAjc5AgAAAAU0MTU3MQQAAAABMAcAAAAIOC84LzIwMTkIAAAACTMvMzEvMjAxOQkAAAABMIKJTlsGHNcI7yCxjgYc1wghQ0lRLk5ZU0U6UFBHLklRX05JX0NPTVBBTlkuRlkyMDA5AQAAAO9+BAACAAAAAzQyNgEIAAAABQAAAAExAQAAAAoxNTExMjMxNzg2AwAAAAMxNjACAAAABTQxNTcxBAAAAAEwBwAAAAg4LzgvMjAxOQgAAAAKMTIvMzEvMjAwOQkAAAABMIiYLVYGHNcIBre7jwYc1wglQ0lRLlRTRTo0MDQyLklRX0dBSU5fQVNTRVRTX0NGLkZZMjAxNAEAAAAUWA0AAgAAAAQxOTIxAQgAAAAFAAAAATEBAAAACjE2ODY2Mzc3NTUDAAAAAjc5AgAAAAQyMDI2BAAAAAEwBwAAAAg4LzgvMjAxOQgAAAAJMy8zMS8yMDE0CQAAAAEwJozcWgYc1whiaMeOBhzXCC1DSVEuVFNFOjUzMzMuSVFfT1RIRVJfSU5WRVNUX0FDVF9TVVBQTC5GWTIwMTEBAAAAiVwNAAIAAAAFLTMwMjkBCAAAAAUAAAABMQEAAAAKMTQ2MTY4MDA4NAMAAAACNzkCAAAABDIwNTEEAAAAATAHAAAACDgvOC8yMDE5CAAAAAkzLzMxLzIwMTEJAAAAATBIuhhcBhzXCAYNlY4GHNcIJUNJUS5UU0U6</t>
  </si>
  <si>
    <t>NDA2My5JUV9QUkVGX0RJVl9PVEhFUi5GWTIwMTgBAAAA41cNAAMAAAAAAMl2IVoGHNcIX08CjwYc1wghQ0lRLlRTRTo0MDQyLklRX1NHQV9NQVJHSU4uRlkyMDA5AQAAABRYDQACAAAABzExLjgxNjUBCAAAAAUAAAABMQEAAAAKMTM4Mjc2MzUxMgMAAAACNzkCAAAABDQzNzUEAAAAATAHAAAACDgvOC8yMDE5CAAAAAkzLzMxLzIwMDkJAAAAATBuCSJUBhzXCHPy+pAGHNcIJ0NJUS5TRUhLOjExMDguSVFfSU5WRVNUX0xPQU5TX0NGLkZZMjAwOAEAAABPaVYAAwAAAAAAh/rkWAYc1wgflTWPBhzXCC9DSVEuTllTRTpHTFcuSVFfT1RIRVJfTk9OX09QRVJfRVhQX1NVUFBMLkZZMjAwOAEAAAAQpwIAAgAAAAMxNTcBCAAAAAUAAAABMQEAAAAKMTQyODM3NzYyNwMAAAADMTYwAgAAAAI4NQQAAAABMAcAAAAIOC84LzIwMTkIAAAACjEyLzMxLzIwMDgJAAAAATBiw0VXBhzXCAaQjI8GHNcIKENJUS5UU0U6NjM2Ny5JUV9FQVJOSU5HX0NPX01BUkdJTi5GWTIwMTUBAAAAVF0NAAIAAAAGNi41MDM0AQgAAAAFAAAAATEBAAAACjE3NDU5MTY1MTYDAAAAAjc5AgAAAAQ0MTgxBAAAAAEwBwAAAAg4LzgvMjAxOQgAAAAJMy8zMS8yMDE1CQAAAAEw2akgVAYc1wjK9e+QBhzXCCZDSVEuVFNFOjQwNjMuSVFfUEVSSU9ETEVOR1RIX0lTLkZZMjAxNgEAAADjVw0AAQAAAAIxMgCXASFaBhzXCGVK+44GHNcIIkNJUS5UU0U6NDA0</t>
  </si>
  <si>
    <t>Mi5JUV9BRFZFUlRJU0lORy5GWTIwMTMBAAAAFFgNAAMAAAAAADGBUlsGHNcI9gzEjgYc1wgkQ0lRLk5ZU0U6R0xXLklRX01BUktFVENBUC4yMDEyLzEyLzMxAQAAABCnAgACAAAADDE4NjUwLjM1OTA3NAEGAAAABQAAAAExAQAAAAoxNTczMDYyNTI4AwAAAAMxNjACAAAABjEwMDA1NAQAAAABMAcAAAAKMTIvMzEvMjAxMg4dz5IGHNcIOvESlwYc1wgeQ0lRLkVOWFRQQTpTR08uSVFfREFfQ0YuRlkyMDExAQAAAAFdDQACAAAABDE1MTEBCAAAAAUAAAABMQEAAAAKMTU5MzkyNzc4OQMAAAACNTACAAAABDIxNjAEAAAAATAHAAAACDgvOC8yMDE5CAAAAAoxMi8zMS8yMDExCQAAAAEwxXykWQYc1wjrcxaPBhzXCChDSVEuVFNFOjQwNDIuSVFfVE9UQUxfTElBQl9FUVVJVFkuRlkyMDA5AQAAABRYDQACAAAABjc2Mjc5NgEIAAAABQAAAAExAQAAAAoxMzgyNzYzNTEyAwAAAAI3OQIAAAAEMTAxMwQAAAABMAcAAAAIOC84LzIwMTkIAAAACTMvMzEvMjAwOQkAAAABMKxIUVsGHNcI4LS1jgYc1wglQ0lRLlRTRTo0MDQyLklRX09USEVSX0NBX1NVUFBMLkZZMjAxMAEAAAAUWA0AAgAAAAUxMjk1MgEIAAAABQAAAAExAQAAAAoxMzgyNzYzNTQ4AwAAAAI3OQIAAAAEMTA1NQQAAAABMAcAAAAIOC84LzIwMTkIAAAACTMvMzEvMjAxMAkAAAABMM2WUVsGHNcITRC5jgYc1wglQ0lRLlRTRTo0MDQyLklRX0dBSU5fSU5WRVNU</t>
  </si>
  <si>
    <t>X0NGLkZZMjAwOQEAAAAUWA0AAgAAAAQyMzYxAQgAAAAFAAAAATEBAAAACjEzODI3NjM1MTIDAAAAAjc5AgAAAAQyMDkwBAAAAAEwBwAAAAg4LzgvMjAxOQgAAAAJMy8zMS8yMDA5CQAAAAEwvW9RWwYc1wgKdLiOBhzXCCFDSVEuVFNFOjQwNjMuSVFfRUFSTklOR19DTy5GWTIwMTMBAAAA41cNAAIAAAAGMTA3MzEzAQgAAAAFAAAAATEBAAAACjE2MjU0NTc3MDcDAAAAAjc5AgAAAAE3BAAAAAEwBwAAAAg4LzgvMjAxOQgAAAAJMy8zMS8yMDEzCQAAAAEwb/0iWgYc1wj1eO6OBhzXCCZDSVEuVFNFOjQwNjMuSVFfSU5WRU5UT1JZX1RVUk5TLkZZMjAxOQEAAADjVw0AAgAAAAgzLjQwMTAyNAEIAAAABQAAAAExAQAAAAoxOTcwMjEzMDE2AwAAAAI3OQIAAAAENDA4MgQAAAABMAcAAAAIOC84LzIwMTkIAAAACTMvMzEvMjAxOQkAAAABMFqTR1QGHNcIbsHskAYc1wgkQ0lRLlRTRTo0MDQyLklRX0NVUlJFTlRfUkFUSU8uRlkyMDE4AQAAABRYDQACAAAABzEuOTY2NjcBCAAAAAUAAAABMQEAAAAKMTg5NTAwMjI1NQMAAAACNzkCAAAABDQwMzAEAAAAATAHAAAACDgvOC8yMDE5CAAAAAkzLzMxLzIwMTgJAAAAATCwpSJUBhzXCEBWy5AGHNcIKkNJUS5FTlhUUEE6U0dPLklRX0ZJWEVEX0FTU0VUX1RVUk5TLkZZMjAxMwEAAAABXQ0AAgAAAAgzLjE5NTkxMwEIAAAABQAAAAExAQAAAAoxNzMwNzQ4OTM0AwAAAAI1MAIA</t>
  </si>
  <si>
    <t>AAAENDA2NgQAAAABMAcAAAAIOC84LzIwMTkIAAAACjEyLzMxLzIwMTMJAAAAATCMCEhUBhzXCOQhyJAGHNcILUNJUS5TRUhLOjExMDguSVFfSU1QVVRfT1BFUl9MRUFTRV9ERVBSLkZZMjAxNQEAAABPaVYAAwAAAAAAys12WAYc1wiVl1CPBhzXCCZDSVEuTllTRTpQUEcuSVFfRVhUUkFfQUNDX0lURU1TLkZZMjAwNwEAAADvfgQAAwAAAAAA9fMwVgYc1wiYoLOPBhzXCCRDSVEuVFNFOjQwNjMuSVFfQ1VSUkVOQ1lfR0FJTi5GWTIwMDgBAAAA41cNAAIAAAAFLTM2NDMBCAAAAAUAAAABMQEAAAAKMTA2Mjc1MTk1MgMAAAACNzkCAAAAAjM4BAAAAAEwBwAAAAg4LzgvMjAxOQgAAAAJMy8zMS8yMDA4CQAAAAEw7WDeWgYc1wiD7NyOBhzXCCVDSVEuTllTRTpHTFcuSVFfU1RfREVCVF9JU1NVRUQuRlkyMDE4AQAAABCnAgADAAAAAADkzDBWBhzXCJblro8GHNcIIkNJUS5TRUhLOjExMDguSVFfRUFSTklOR19DTy5GWTIwMDgBAAAAT2lWAAIAAAAKLTM0LjU1NzY4OAEIAAAABQAAAAExAQAAAAoxMzU0MzM2NDI2AwAAAAIzMgIAAAABNwQAAAABMAcAAAAIOC84LzIwMTkIAAAACjEyLzMxLzIwMDgJAAAAATB20+RYBhzXCEHjNY8GHNcIIENJUS5OWVNFOk9DLklRX05FVF9DSEFOR0UuRlkyMDEzAQAAAMJ9BAACAAAAATIBCAAAAAUAAAABMQEAAAAKMTc3NTU3NDczMwMAAAADMTYwAgAAAAQyMDkzBAAAAAEwBwAAAAg4</t>
  </si>
  <si>
    <t>LzgvMjAxOQgAAAAKMTIvMzEvMjAxMwkAAAABMM7AiFcGHNcIRztzjwYc1wggQ0lRLk5ZU0U6R0xXLklRX1NHQV9TVVBQTC5GWTIwMTMBAAAAEKcCAAIAAAAEMTEyNgEIAAAABQAAAAExAQAAAAoxNzc1OTU5OTEwAwAAAAMxNjACAAAAAzEwMgQAAAABMAcAAAAIOC84LzIwMTkIAAAACjEyLzMxLzIwMTMJAAAAATD/NYlXBhzXCGf1nY8GHNcIGkNJUS5OWVNFOk9DLklRX05QUEUuRlkyMDE0AQAAAMJ9BAACAAAABDI4OTkBCAAAAAUAAAABMQEAAAAKMTgyNjc1NTQ5MwMAAAADMTYwAgAAAAQxMDA0BAAAAAEwBwAAAAg4LzgvMjAxOQgAAAAKMTIvMzEvMjAxNAkAAAABMN6KRFcGHNcI5Qt3jwYc1wgkQ0lRLk5ZU0U6T0MuSVFfRElMVVRfRVBTX0lOQ0wuRlkyMDA3AQAAAMJ9BAACAAAACDAuNzM0ODgzAQgAAAAFAAAAATEBAAAACjEzMjYzMDU5NzcDAAAAAzE2MAIAAAABOAQAAAABMAcAAAAIOC84LzIwMTkIAAAACjEyLzMxLzIwMDcJAAAAATAdkXdYBhzXCNPzXI8GHNcIJkNJUS5UU0U6NDA0Mi5JUV9BU1NFVF9XUklURURPV04uRlkyMDE4AQAAABRYDQACAAAABS0yMjY1AQgAAAAFAAAAATEBAAAACjE4OTUwMDIyNTUDAAAAAjc5AgAAAAIzMgQAAAABMAcAAAAIOC84LzIwMTkIAAAACTMvMzEvMjAxOAkAAAABMKvE3VoGHNcIYOPXjgYc1wgpQ0lRLk5ZU0U6T0MuSVFfSU5URVJFU1RfSU5WRVNUX0lOQy5GWTIw</t>
  </si>
  <si>
    <t>MTIBAAAAwn0EAAMAAAAAAKxyiFcGHNcIZs5ujwYc1wgoQ0lRLlRTRTo1MjAxLklRX1RPVEFMX0RFQlRfRVFVSVRZLkZZMjAxMwEAAADdVA0AAgAAAAc1Mi4wMzQxAQgAAAAFAAAAATEBAAAACjE2Njg2NDMyMTgDAAAAAjc5AgAAAAQ0MDM0BAAAAAEwBwAAAAg4LzgvMjAxOQgAAAAKMTIvMzEvMjAxMwkAAAABMDjXJFUGHNcIPBbXkAYc1wgtQ0lRLlRTRTo2MzY3LklRX0NBU0hfQ09OVkVSU0lPTi5GWTIwMDkuLi4uSlBZAQAAAFRdDQACAAAACTExMS45NTc5MQEIAAAABQAAAAExAQAAAAoxMzg2NzI0MTQxAwAAAAI3OQIAAAAENDE4NAQAAAABMAcAAAAIOC84LzIwMTkIAAAACTMvMzEvMjAwOQkAAAABMAkYtlIGHNcIiIAekQYc1wgeQ0lRLlNFSEs6MTEwOC5JUV9FQklUREEuRlkyMDE4AQAAAE9pVgACAAAACDIxMS4yNDg1AQgAAAAFAAAAATEBAAAACjE5NTMzNTMyODEDAAAAAjMyAgAAAAQ0MDUxBAAAAAEwBwAAAAg4LzgvMjAxOQgAAAAKMTIvMzEvMjAxOAkAAAABMAxqd1gGHNcIHUZbjwYc1wgjQ0lRLk5ZU0U6T0MuSVFfQ1VSUkVOVF9SQVRJTy5GWTIwMTUBAAAAwn0EAAIAAAAIMS40MTg2MjYBCAAAAAUAAAABMQEAAAAKMTg3NTQ5NTA2NwMAAAADMTYwAgAAAAQ0MDMwBAAAAAEwBwAAAAg4LzgvMjAxOQgAAAAKMTIvMzEvMjAxNQkAAAABMBG+UVMGHNcI6SunkAYc1wgoQ0lRLlRTRTo1MjAyLklRX1RP</t>
  </si>
  <si>
    <t>VEFMX0RFQlRfRVFVSVRZLkZZMjAxMAEAAAAnWw0AAgAAAAgxNjQuMzk3NAEIAAAABQAAAAExAQAAAAoxMzg2NzI0NDEwAwAAAAI3OQIAAAAENDAzNAQAAAABMAcAAAAIOC84LzIwMTkIAAAACTMvMzEvMjAxMAkAAAABMCa/ClUGHNcIjh7TkAYc1wgmQ0lRLlRTRTo0MDQyLklRX0ZJTElOR19DVVJSRU5DWS5GWTIwMTUBAAAAFFgNAAMAAAADSlBZAFgB3VoGHNcIK/jNjgYc1wguQ0lRLk5ZU0U6R0xXLklRX1RPVEFMX0RFQlRfRUJJVERBX0NBUEVYLkZZMjAxMgEAAAAQpwIAAgAAAAg2LjM1NjYxNwEIAAAABQAAAAExAQAAAAoxNzE4OTQwNTkwAwAAAAMxNjACAAAABTIzMzEzBAAAAAEwBwAAAAg4LzgvMjAxOQgAAAAKMTIvMzEvMjAxMgkAAAABMGSBUlMGHNcIPtHbkAYc1wgbQ0lRLlRTRTo0MDQyLklRX0VCSVQuRlkyMDE4AQAAABRYDQACAAAABjEzMDU4MgEIAAAABQAAAAExAQAAAAoxODk1MDAyMjU1AwAAAAI3OQIAAAADNDAwBAAAAAEwBwAAAAg4LzgvMjAxOQgAAAAJMy8zMS8yMDE4CQAAAAEwq8TdWgYc1wgNINeOBhzXCCFDSVEuVFNFOjQwNDIuSVFfQ0FTSF9GSU5BTi5GWTIwMTEBAAAAFFgNAAIAAAAGLTI1OTA3AQgAAAAFAAAAATEBAAAACjE0NjE2ODAwNjkDAAAAAjc5AgAAAAQyMDA0BAAAAAEwBwAAAAg4LzgvMjAxOQgAAAAJMy8zMS8yMDExCQAAAAEw/wtSWwYc1wgFeb+OBhzXCB9DSVEuVFNF</t>
  </si>
  <si>
    <t>OjQwNDIuSVFfQVJfVFVSTlMuRlkyMDA4AQAAABRYDQACAAAACDQuMTA4MDM5AQgAAAAFAAAAATEBAAAACjEwNTg5MTUwMzkDAAAAAjc5AgAAAAQ0MDAxBAAAAAEwBwAAAAg4LzgvMjAxOQgAAAAJMy8zMS8yMDA4CQAAAAEwXeIhVAYc1whgs7GQBhzXCClDSVEuU0VISzoxMTA4LklRX0NVUlJFTlRfUE9SVF9ERUJULkZZMjAwOQEAAABPaVYAAgAAAAYwLjUwNzgBCAAAAAUAAAABMQEAAAAKMTQ0NTI3OTQxOQMAAAACMzICAAAABDEyOTcEAAAAATAHAAAACDgvOC8yMDE5CAAAAAoxMi8zMS8yMDA5CQAAAAEwqEjlWAYc1wh7yTiPBhzXCB5DSVEuVFNFOjQwNjMuSVFfWl9TQ09SRS5GWTIwMTgBAAAA41cNAAIAAAAINy45NjUwODcBCAAAAAUAAAABMQEAAAAKMTg5NTE4MzkxNAMAAAACNzkCAAAABjEwMDEyMwQAAAABMAcAAAAIOC84LzIwMTkIAAAACTMvMzEvMjAxOAkAAAABMEpsR1QGHNcIWDPJkAYc1wgpQ0lRLlRTRTo0MDYzLklRX0NPTU1PTl9QUkVGX0RJVl9DRi5GWTIwMTABAAAA41cNAAMAAAAAAPvrIVoGHNcIE1HljgYc1wgtQ0lRLk5ZU0U6UFBHLklRX09USEVSX0lOVkVTVF9BQ1RfU1VQUEwuRlkyMDEyAQAAAO9+BAACAAAAAy03NwEIAAAABQAAAAExAQAAAAoxNzE5OTE2ODA5AwAAAAMxNjACAAAABDIwNTEEAAAAATAHAAAACDgvOC8yMDE5CAAAAAoxMi8zMS8yMDEyCQAAAAEwDdEuVgYc1whtF8aP</t>
  </si>
  <si>
    <t>BhzXCB1DSVEuVFNFOjUzMzMuSVFfQ09NTU9OLkZZMjAxMQEAAACJXA0AAgAAAAU2OTg0OQEIAAAABQAAAAExAQAAAAoxNDYxNjgwMDg0AwAAAAI3OQIAAAAEMTEwMwQAAAABMAcAAAAIOC84LzIwMTkIAAAACTMvMzEvMjAxMQkAAAABMDeTGFwGHNcI5b6UjgYc1wguQ0lRLlRTRTo0MDYzLklRX01JTk9SSVRZX0lOVEVSRVNUX1RPVEFMLkZZMjAxNQEAAADjVw0AAgAAAAU1MjI0MgEIAAAABQAAAAExAQAAAAoxNzQ1OTE2NzgzAwAAAAI3OQIAAAAEMTMxMgQAAAABMAcAAAAIOC84LzIwMTkIAAAACTMvMzEvMjAxNQkAAAABMFVlIFoGHNcIKmT4jgYc1wgpQ0lRLlNFSEs6MTEwOC5JUV9UT1RBTF9ERUJULkZZMjAxMi4uLi5KUFkBAAAAT2lWAAIAAAALODU4NS45NzEwOTkBCAAAAAUAAAABMQEAAAAKMTY2NzYzNzE5OAMAAAACNzkCAAAABDQxNzMEAAAAATAHAAAACDgvOC8yMDE5CAAAAAoxMi8zMS8yMDEyCQAAAAEw+fC1UgYc1wgCjRiRBhzXCCJDSVEuTllTRTpHTFcuSVFfQVNTRVRfVFVSTlMuRlkyMDEzAQAAABCnAgACAAAACDAuMjcwMzA1AQgAAAAFAAAAATEBAAAACjE3NzU5NTk5MTADAAAAAzE2MAIAAAAENDE3NwQAAAABMAcAAAAIOC84LzIwMTkIAAAACjEyLzMxLzIwMTMJAAAAATBkgVJTBhzXCBySwZAGHNcIIUNJUS5UU0U6NTIwMi5JUV9FQklUREFfSU5ULkZZMjAxNQEAAAAnWw0AAgAAAAgzLjE5</t>
  </si>
  <si>
    <t>NTA1NQEIAAAABQAAAAExAQAAAAoxNzQ2MDM1ODkwAwAAAAI3OQIAAAAENDE5MAQAAAABMAcAAAAIOC84LzIwMTkIAAAACTMvMzEvMjAxNQkAAAABMFg0C1UGHNcIrFMOkQYc1wgjQ0lRLlRTRTo1MzMzLklRX0JFVEFfMllSLjIwMTcvMDMvMzEBAAAAiVwNAAIAAAAQMS42ODcwMjQzMDY2OTAyMwBsHDmSBhzXCMzaCpcGHNcII0NJUS5OWVNFOlBQRy5JUV9HUk9TU19NQVJHSU4uRlkyMDE2AQAAAO9+BAACAAAABzQ2LjI4NTkBCAAAAAUAAAABMQEAAAAKMTk0NjQxODY5NAMAAAADMTYwAgAAAAQ0MDc0BAAAAAEwBwAAAAg4LzgvMjAxOQgAAAAKMTIvMzEvMjAxNgkAAAABMJOBxVIGHNcIqmL0kAYc1wglQ0lRLlRTRTo2MzY3LklRX1JFVFVSTl9DQVBJVEFMLkZZMjAxOAEAAABUXQ0AAgAAAAY4Ljc1MjcBCAAAAAUAAAABMQEAAAAKMTg5NTAwMjQyMQMAAAACNzkCAAAABDQzNjMEAAAAATAHAAAACDgvOC8yMDE5CAAAAAkzLzMxLzIwMTgJAAAAATD69yBUBhzXCBCcz5AGHNcIGENJUS5OWVNFOk9DLklRX0dXLkZZMjAxMwEAAADCfQQAAgAAAAQxMTY2AQgAAAAFAAAAATEBAAAACjE3NzU1NzQ3MzMDAAAAAzE2MAIAAAAEMTE3MQQAAAABMAcAAAAIOC84LzIwMTkIAAAACjEyLzMxLzIwMTMJAAAAATC9mYhXBhzXCGiJc48GHNcIJ0NJUS5UU0U6NDA0Mi5JUV9UT1RBTF9SRVYuRlkyMDA4Li4uLkpQWQEAAAAUWA0A</t>
  </si>
  <si>
    <t>AgAAAAY4MjczOTQBCAAAAAUAAAABMQEAAAAKMTA1ODkxNTAzOQMAAAACNzkCAAAAAjI4BAAAAAEwBwAAAAg4LzgvMjAxOQgAAAAJMy8zMS8yMDA4CQAAAAEwtM/FUgYc1wguByCRBhzXCCBDSVEuVFNFOjQwNDIuSVFfTUFDSElORVJZLkZZMjAxNQEAAAAUWA0AAwAAAAAASNrcWgYc1whD1cuOBhzXCCRDSVEuVFNFOjQwNDIuSVFfUEVSSU9EREFURV9JUy5GWTIwMTYBAAAAFFgNAAUAAAAKMjAxNi8wMy8zMQBpKN1aBhzXCFW30I4GHNcIIENJUS5TRUhLOjExMDguSVFfTkVUX0RFQlQuRlkyMDA5AQAAAE9pVgACAAAACjUxNC44MDYxNjEBCAAAAAUAAAABMQEAAAAKMTQ0NTI3OTQxOQMAAAACMzICAAAABDQzNjQEAAAAATAHAAAACDgvOC8yMDE5CAAAAAoxMi8zMS8yMDA5CQAAAAEwqEjlWAYc1wiM8DiPBhzXCCNDSVEuVFNFOjQwNDIuSVFfQkVUQV8xWVIuMjAxMC8wMy8zMQEAAAAUWA0AAgAAABAxLjAwNDkzMTM0OTUwMTcxAKN80JIGHNcIGaMSlwYc1wgkQ0lRLk5ZU0U6UFBHLklRX0NVUlJFTkNZX0dBSU4uRlkyMDExAQAAAO9+BAACAAAAATYBCAAAAAUAAAABMQEAAAAKMTY1OTM0NDk1NgMAAAADMTYwAgAAAAIzOAQAAAABMAcAAAAIOC84LzIwMTkIAAAACjEyLzMxLzIwMTEJAAAAATDLNC5WBhzXCOcjwI8GHNcIIENJUS5UU0U6NDA2My5JUV9OSV9NQVJHSU4uRlkyMDEyAQAAAONXDQACAAAABjkuNjA1</t>
  </si>
  <si>
    <t>OAEIAAAABQAAAAExAQAAAAoxNTU0MTg5ODU0AwAAAAI3OQIAAAAENDA5NAQAAAABMAcAAAAIOC84LzIwMTkIAAAACTMvMzEvMjAxMgkAAAABMAjQRlQGHNcIBH+ukAYc1wglQ0lRLlNFSEs6MTEwOC5JUV9DVVJSRU5DWV9HQUlOLkZZMjAxNQEAAABPaVYAAgAAAAcwLjEyNjI2AQgAAAAFAAAAATEBAAAACjE4MzY3MDY3MTEDAAAAAjMyAgAAAAIzOAQAAAABMAcAAAAIOC84LzIwMTkIAAAACjEyLzMxLzIwMTUJAAAAATDZOXJYBhzXCL2bTo8GHNcIJ0NJUS5TRUhLOjExMDguSVFfREVGX1RBWF9MSUFCX0xULkZZMjAwOAEAAABPaVYAAwAAAAAAh/rkWAYc1wj+RjWPBhzXCClDSVEuVFNFOjQwNjMuSVFfSU5WRVNUX1NFQ1VSSVRZX0NGLkZZMjAxMgEAAADjVw0AAgAAAAQxOTQ3AQgAAAAFAAAAATEBAAAACjE1NTQxODk4NTQDAAAAAjc5AgAAAAQyMDI3BAAAAAEwBwAAAAg4LzgvMjAxOQgAAAAJMy8zMS8yMDEyCQAAAAEwXtYiWgYc1wiz3O2OBhzXCC5DSVEuRU5YVFBBOlNHTy5JUV9ERUJUX0VRVUlWX09QRVJfTEVBU0UuRlkyMDExAQAAAAFdDQADAAAAAADFfKRZBhzXCIeJFY8GHNcIL0NJUS5UU0U6NTMzMy5JUV9PVEhFUl9OT05fT1BFUl9FWFBfU1VQUEwuRlkyMDEyAQAAAIlcDQACAAAAAzMxNAEIAAAABQAAAAExAQAAAAoxNTU0OTUwNTk3AwAAAAI3OQIAAAACODUEAAAAATAHAAAACDgvOC8yMDE5CAAA</t>
  </si>
  <si>
    <t>AAkzLzMxLzIwMTIJAAAAATBY4RhcBhzXCJO2mI4GHNcIJkNJUS5UU0U6NDA0Mi5JUV9MVF9ERUJUX0NBUElUQUwuRlkyMDA4AQAAABRYDQACAAAABzI3Ljk2ODgBCAAAAAUAAAABMQEAAAAKMTA1ODkxNTAzOQMAAAACNzkCAAAABDQxODcEAAAAATAHAAAACDgvOC8yMDE5CAAAAAkzLzMxLzIwMDgJAAAAATBuCSJUBhzXCHHasZAGHNcIKkNJUS5TRUhLOjExMDguSVFfQVNTRVRfV1JJVEVET1dOX0NGLkZZMjAxMwEAAABPaVYAAgAAAAYwLjU5MTMBCAAAAAUAAAABMQEAAAAKMTcyODY3MzMzOQMAAAACMzICAAAABDIwMTkEAAAAATAHAAAACDgvOC8yMDE5CAAAAAoxMi8zMS8yMDEzCQAAAAEwPajmWAYc1wgFM0iPBhzXCBlDSVEuVFNFOjQwNjMuSVFfTkkuRlkyMDE2AQAAAONXDQACAAAABjE0ODg0MAEIAAAABQAAAAExAQAAAAoxNzk5MjQzMzQ1AwAAAAI3OQIAAAACMTUEAAAAATAHAAAACDgvOC8yMDE5CAAAAAkzLzMxLzIwMTYJAAAAATB2syBaBhzXCNDq+Y4GHNcIHENJUS4wLklRX0NGT19DVVJSRU5UX0xJQUIuRlkFAAAAAAAAAAgAAAAVKEludmFsaWQgVGltZSBQZXJpb2QpQL7EUgYc1wjmORGRBhzXCDBDSVEuRU5YVFBBOlNHTy5JUV9PVEhFUl9GSU5BTkNFX0FDVF9TVVBQTC5GWTIwMTMBAAAAAV0NAAIAAAADLTQxAQgAAAAFAAAAATEBAAAACjE3MzA3NDg5MzQDAAAAAjUwAgAAAAQyMDUwBAAAAAEw</t>
  </si>
  <si>
    <t>BwAAAAg4LzgvMjAxOQgAAAAKMTIvMzEvMjAxMwkAAAABMLlv5VgGHNcIzZsfjwYc1wgkQ0lRLlRTRTo1MjE0LklRX0NVUlJFTlRfUkFUSU8uRlkyMDA5AQAAAG1bDQACAAAACDEuMjA3ODEyAQgAAAAFAAAAATEBAAAACjEzODkyMjQyMDADAAAAAjc5AgAAAAQ0MDMwBAAAAAEwBwAAAAg4LzgvMjAxOQgAAAAJMy8zMS8yMDA5CQAAAAEww9QJVQYc1wiGaNWQBhzXCCpDSVEuTllTRTpPQy5JUV9NSU5PUklUWV9JTlRFUkVTVF9JUy5GWTIwMDcBAAAAwn0EAAIAAAACLTMBCAAAAAUAAAABMQEAAAAKMTMyNjMwNTk3NwMAAAADMTYwAgAAAAI4MwQAAAABMAcAAAAIOC84LzIwMTkIAAAACjEyLzMxLzIwMDcJAAAAATAdkXdYBhzXCImhXo8GHNcIIkNJUS5UU0U6NDA2My5JUV9RVUlDS19SQVRJTy5GWTIwMTQBAAAA41cNAAIAAAAIMy41MzI1NjcBCAAAAAUAAAABMQEAAAAKMTY4NjYzODQyMAMAAAACNzkCAAAABDQxMjEEAAAAATAHAAAACDgvOC8yMDE5CAAAAAkzLzMxLzIwMTQJAAAAATAY90ZUBhzXCIqoyZAGHNcIG0NJUS5UU0U6NDA0Mi5JUV9DT0dTLkZZMjAxNAEAAAAUWA0AAgAAAAY2Mjk3NzkBCAAAAAUAAAABMQEAAAAKMTY4NjYzNzc1NQMAAAACNzkCAAAAAjM0BAAAAAEwBwAAAAg4LzgvMjAxOQgAAAAJMy8zMS8yMDE0CQAAAAEwQahSWwYc1whBGseOBhzXCCFDSVEuRU5YVFBBOlNHTy5JUV9CVl9TSEFS</t>
  </si>
  <si>
    <t>RS5GWTIwMDgBAAAAAV0NAAIAAAAJMzcuNzU5MjI0AQgAAAAFAAAAATEBAAAACjEzOTMxNTY4MjcDAAAAAjUwAgAAAAQ0MDIwBAAAAAEwBwAAAAg4LzgvMjAxOQgAAAAKMTIvMzEvMjAwOAkAAAABMGGSo1kGHNcItogMjwYc1wgzQ0lRLk5ZU0U6UFBHLklRX0NIQU5HRV9PVEhFUl9ORVRfT1BFUl9BU1NFVFMuRlkyMDEwAQAAAO9+BAACAAAAAy0xNQEIAAAABQAAAAExAQAAAAoxNTg4NzkzNjc5AwAAAAMxNjACAAAABDIwNDUEAAAAATAHAAAACDgvOC8yMDE5CAAAAAoxMi8zMS8yMDEwCQAAAAEwug0uVgYc1wgPKL6PBhzXCB9DSVEuTllTRTpQUEcuSVFfRUJUX0VYQ0wuRlkyMDEwAQAAAO9+BAACAAAABDEzMjYBCAAAAAUAAAABMQEAAAAKMTU4ODc5MzY3OQMAAAADMTYwAgAAAAE0BAAAAAEwBwAAAAg4LzgvMjAxOQgAAAAKMTIvMzEvMjAxMAkAAAABMKnmLVYGHNcIIE++jwYc1wghQ0lRLlRTRTo1MzMzLklRX05JX0NPTVBBTlkuRlkyMDEyAQAAAIlcDQACAAAABi0zNDgxOQEIAAAABQAAAAExAQAAAAoxNTU0OTUwNTk3AwAAAAI3OQIAAAAFNDE1NzEEAAAAATAHAAAACDgvOC8yMDE5CAAAAAkzLzMxLzIwMTIJAAAAATBY4RhcBhzXCKTdmI4GHNcIJUNJUS5UU0U6NDA2My5JUV9TUEVDSUFMX0RJVl9DRi5GWTIwMTMBAAAA41cNAAMAAAAAAJBLI1oGHNcI7sLwjgYc1wgrQ0lRLlNFSEs6MTEwOC5JUV9UT1RB</t>
  </si>
  <si>
    <t>TF9FUVVJVFkuRlkyMDEyLi4uLkpQWQEAAABPaVYAAgAAAAo5ODAuMjI2MDIzAQgAAAAFAAAAATEBAAAACjE2Njc2MzcxOTgDAAAAAjc5AgAAAAQxMjc1BAAAAAEwBwAAAAg4LzgvMjAxOQgAAAAKMTIvMzEvMjAxMgkAAAABMNiitVIGHNcIO7gWkQYc1wgdQ0lRLk5ZU0U6T0MuSVFfUkFXX0lOVi5GWTIwMTIBAAAAwn0EAAIAAAADMjMyAQgAAAAFAAAAATEBAAAACjE3MTgzNjU4NDYDAAAAAzE2MAIAAAAEMzE3MQQAAAABMAcAAAAIOC84LzIwMTkIAAAACjEyLzMxLzIwMTIJAAAAATC9mYhXBhzXCEWAbo8GHNcILENJUS5OWVNFOkdMVy5JUV9ERUJUX0VRVUlWX09QRVJfTEVBU0UuRlkyMDEzAQAAABCnAgACAAAAAzY4MAEIAAAABQAAAAExAQAAAAoxNzc1OTU5OTEwAwAAAAMxNjACAAAABTIxNjcxBAAAAAEwBwAAAAg4LzgvMjAxOQgAAAAKMTIvMzEvMjAxMwkAAAABMBBdiVcGHNcI6y2fjwYc1wgiQ0lRLk5ZU0U6UFBHLklRX0FTU0VUX1RVUk5TLkZZMjAxMgEAAADvfgQAAgAAAAgwLjgzODQ2NgEIAAAABQAAAAExAQAAAAoxNzE5OTE2ODA5AwAAAAMxNjACAAAABDQxNzcEAAAAATAHAAAACDgvOC8yMDE5CAAAAAoxMi8zMS8yMDEyCQAAAAEwcjPFUgYc1whWrtmQBhzXCCNDSVEuTllTRTpPQy5JUV9NQVJLRVRDQVAuMjAxNi8xMi8zMQEAAADCfQQAAgAAAAk1ODQyLjc3OTIBBgAAAAUAAAABMQEAAAAKMTgx</t>
  </si>
  <si>
    <t>NDU5NDIyMQMAAAADMTYwAgAAAAYxMDAwNTQEAAAAATAHAAAACjEyLzMxLzIwMTYOHc+SBhzXCFw/E5cGHNcIJ0NJUS5OWVNFOk9DLklRX1RPVEFMX0RFQlRfRVFVSVRZLkZZMjAxMwEAAADCfQQAAgAAAAc1My4wMjg3AQgAAAAFAAAAATEBAAAACjE3NzU1NzQ3MzMDAAAAAzE2MAIAAAAENDAzNAQAAAABMAcAAAAIOC84LzIwMTkIAAAACjEyLzMxLzIwMTMJAAAAATARvlFTBhzXCCUDxJAGHNcIJkNJUS5UU0U6NTIxNC5JUV9ORVRfREVCVF9FQklUREEuRlkyMDA5AQAAAG1bDQACAAAACDAuMjc2MjM2AQgAAAAFAAAAATEBAAAACjEzODkyMjQyMDADAAAAAjc5AgAAAAQ0MTkzBAAAAAEwBwAAAAg4LzgvMjAxOQgAAAAJMy8zMS8yMDA5CQAAAAEww9QJVQYc1wiGaNWQBhzXCCBDSVEuVFNFOjUzMzMuSVFfUkRfRVhQX0ZOLkZZMjAxMQEAAACJXA0AAgAAAAUxMDIzMwEIAAAABQAAAAExAQAAAAoxNDYxNjgwMDg0AwAAAAI3OQIAAAAEMzE2OAQAAAABMAcAAAAIOC84LzIwMTkIAAAACTMvMzEvMjAxMQkAAAABMDeTGFwGHNcIN4KVjgYc1wggQ0lRLlRTRTo0MDYzLklRX1RPVEFMX1JFVi5GWTIwMTMBAAAA41cNAAIAAAAHMTAyNTQwOQEIAAAABQAAAAExAQAAAAoxNjI1NDU3NzA3AwAAAAI3OQIAAAACMjgEAAAAATAHAAAACDgvOC8yMDE5CAAAAAkzLzMxLzIwMTMJAAAAATBe1iJaBhzXCJv/744GHNcIGENJUS5O</t>
  </si>
  <si>
    <t>WVNFOk9DLklRX0RPLkZZMjAxNAEAAADCfQQAAwAAAAAAzsCIVwYc1wg4z3ePBhzXCCRDSVEuTllTRTpPQy5JUV9QUkVGX0RJVl9PVEhFUi5GWTIwMDkBAAAAwn0EAAMAAAAAAEmIh1cGHNcIMeNkjwYc1wgbQ0lRLk5ZU0U6UFBHLklRX0FQSUMuRlkyMDA4AQAAAO9+BAACAAAAAzU4MAEIAAAABQAAAAExAQAAAAoxNDMwMzM1NjA4AwAAAAMxNjACAAAABDEwODQEAAAAATAHAAAACDgvOC8yMDE5CAAAAAoxMi8zMS8yMDA4CQAAAAEwZ0otVgYc1wjjrbaPBhzXCC5DSVEuVFNFOjUyMDEuSVFfVE9UQUxfTElBQl9UT1RBTF9BU1NFVFMuRlkyMDE4AQAAAN1UDQACAAAABzQzLjkyOTgBCAAAAAUAAAABMQEAAAAKMTk1MjI4NDYzMQMAAAACNzkCAAAABDQxODgEAAAAATAHAAAACDgvOC8yMDE5CAAAAAoxMi8zMS8yMDE4CQAAAAEwWSUlVQYc1wgF3PKQBhzXCCNDSVEuVFNFOjUzMzMuSVFfQkVUQV81WVIuMjAwOC8wMy8zMQEAAACJXA0AAgAAABAxLjEwNDcwNTIyODgwOTg1AFv1OJIGHNcIDncLlwYc1wggQ0lRLk5ZU0U6T0MuSVFfQ0FTSF9FUVVJVi5GWTIwMTYBAAAAwn0EAAIAAAADMTEyAQgAAAAFAAAAATEBAAAACjE5NDYyMjQ3NjUDAAAAAzE2MAIAAAAEMTA5NgQAAAABMAcAAAAIOC84LzIwMTkIAAAACjEyLzMxLzIwMTYJAAAAATAQAEVXBhzXCIxNfY8GHNcII0NJUS5TRUhLOjExMDguSVFfREFfU1VQUExf</t>
  </si>
  <si>
    <t>Q0YuRlkyMDEwAQAAAE9pVgACAAAACTcxLjYwMjAzNQEIAAAABQAAAAExAQAAAAoxNTQ1NjcxNDk0AwAAAAIzMgIAAAAEMjE3MQQAAAABMAcAAAAIOC84LzIwMTkIAAAACjEyLzMxLzIwMTAJAAAAATDJluVYBhzXCDQyP48GHNcIKkNJUS5FTlhUUEE6U0dPLklRX0VBUk5JTkdfQ09fTUFSR0lOLkZZMjAxNgEAAAABXQ0AAgAAAAYzLjQ1ODQBCAAAAAUAAAABMQEAAAAKMTg3NTczNTM1MAMAAAACNTACAAAABDQxODEEAAAAATAHAAAACDgvOC8yMDE5CAAAAAoxMi8zMS8yMDE2CQAAAAEwnS9IVAYc1wgn5feQBhzXCB9DSVEuVFNFOjQwNjMuSVFfQlZfU0hBUkUuRlkyMDEwAQAAAONXDQACAAAACzMzNzkuMTQ4NTE5AQgAAAAFAAAAATEBAAAACjE1NTQxODk4NjADAAAAAjc5AgAAAAQ0MDIwBAAAAAEwBwAAAAg4LzgvMjAxOQgAAAAJMy8zMS8yMDEwCQAAAAEw6sQhWgYc1wjxAuWOBhzXCCRDSVEuTllTRTpPQy5JUV9MVF9ERUJUX0VRVUlUWS5GWTIwMTEBAAAAwn0EAAIAAAAHNTEuNTkwNAEIAAAABQAAAAExAQAAAAoxNjU3ODE1NTI3AwAAAAMxNjACAAAABDQwODUEAAAAATAHAAAACDgvOC8yMDE5CAAAAAoxMi8zMS8yMDExCQAAAAEwAJdRUwYc1wgryKeQBhzXCChDSVEuVFNFOjUzMzMuSVFfTUFSS0VUQ0FQLjE5OTkvMTIvMzEuSlBZAQAAAIlcDQACAAAACjI2ODkzMS4xNTcBBgAAAAUAAAABMQEAAAAINTQz</t>
  </si>
  <si>
    <t>MzAxOTMDAAAAAjc5AgAAAAYxMDAwNTQEAAAAATAHAAAACjEyLzMxLzE5OTkc5ZKTBhzXCAKoFtAGHNcIG0NJUS5FTlhUUEE6U0dPLklRX0FQLkZZMjAxNAEAAAABXQ0AAgAAAAQ2MDYyAQgAAAAFAAAAATEBAAAACjE3NzgyMjM4MzIDAAAAAjUwAgAAAAQxMDE4BAAAAAEwBwAAAAg4LzgvMjAxOQgAAAAKMTIvMzEvMjAxNAkAAAABMMmW5VgGHNcIDzggjwYc1wgkQ0lRLlRTRTo1MzMzLklRX01BUktFVENBUC4yMDExLzAzLzMxAQAAAIlcDQACAAAADTQ4NTU0Ni4zMTM2ODkBBgAAAAUAAAABMQEAAAAKMTQzMDA1OTgwNwMAAAACNzkCAAAABjEwMDA1NAQAAAABMAcAAAAJMy8zMS8yMDExDh3PkgYc1whCpxCXBhzXCCVDSVEuTllTRTpPQy5JUV9FRkZFQ1RfVEFYX1JBVEUuRlkyMDE3AQAAAMJ9BAACAAAABzQ4LjEyMTYBCAAAAAUAAAABMQEAAAAKMTk0NjIyNDc2MQMAAAADMTYwAgAAAAQ0Mzc2BAAAAAEwBwAAAAg4LzgvMjAxOQgAAAAKMTIvMzEvMjAxNwkAAAABMCAnRVcGHNcIpuV/jwYc1wgoQ0lRLlRTRTo1MjAyLklRX1RPVEFMX0RFQlRfRUJJVERBLkZZMjAxOQEAAAAnWw0AAgAAAAg2LjI3MDg4OQEIAAAABQAAAAExAQAAAAoxOTcwMjEyOTM1AwAAAAI3OQIAAAAENDE5MgQAAAABMAcAAAAIOC84LzIwMTkIAAAACTMvMzEvMjAxOQkAAAABMHmCC1UGHNcITi7xkAYc1wghQ0lRLlRTRTo0MDQyLklRX0VB</t>
  </si>
  <si>
    <t>Uk5JTkdfQ08uRlkyMDEwAQAAABRYDQACAAAABDYzNjkBCAAAAAUAAAABMQEAAAAKMTM4Mjc2MzU0OAMAAAACNzkCAAAAATcEAAAAATAHAAAACDgvOC8yMDE5CAAAAAkzLzMxLzIwMTAJAAAAATC9b1FbBhzXCCzCuI4GHNcIH0NJUS5OWVNFOk9DLklRX0lOVkVOVE9SWS5GWTIwMDgBAAAAwn0EAAIAAAADODk5AQgAAAAFAAAAATEBAAAACjE0MzAyMTQ1MTQDAAAAAzE2MAIAAAAEMTA0MwQAAAABMAcAAAAIOC84LzIwMTkIAAAACjEyLzMxLzIwMDgJAAAAATA4YYdXBhzXCC8oYI8GHNcIHkNJUS5OWVNFOlBQRy5JUV9aX1NDT1JFLkZZMjAxOAEAAADvfgQAAgAAAAg0LjQ0NTgyNgEIAAAABQAAAAExAQAAAAoxOTQ2NDE4NzA3AwAAAAMxNjACAAAABjEwMDEyMwQAAAABMAcAAAAIOC84LzIwMTkIAAAACjEyLzMxLzIwMTgJAAAAATCkqMVSBhzXCCOlA5EGHNcIKENJUS5UU0U6NTIxNC5JUV9GSVhFRF9BU1NFVF9UVVJOUy5GWTIwMDkBAAAAbVsNAAIAAAAIMC45ODUyMzcBCAAAAAUAAAABMQEAAAAKMTM4OTIyNDIwMAMAAAACNzkCAAAABDQwNjYEAAAAATAHAAAACDgvOC8yMDE5CAAAAAkzLzMxLzIwMDkJAAAAATDD1AlVBhzXCHZB1ZAGHNcIMkNJUS5FTlhUUEE6U0dPLklRX1RPVEFMX09VVFNUQU5ESU5HX0JTX0RBVEUuRlkyMDE4AQAAAAFdDQACAAAACjU0My44NzkyNjcBBAAAAAUAAAABNQEAAAAKMTk0NjQy</t>
  </si>
  <si>
    <t>NDA0MQIAAAAFMjQxNTIGAAAAATBe9uZYBhzXCGcsL48GHNcIH0NJUS5UU0U6NTMzMy5JUV9UUkVBU1VSWS5GWTIwMTYBAAAAiVwNAAIAAAAFLTEzNjMBCAAAAAUAAAABMQEAAAAKMTc5ODg5NDk2NgMAAAACNzkCAAAABDEyNDgEAAAAATAHAAAACDgvOC8yMDE5CAAAAAkzLzMxLzIwMTYJAAAAATAvxk1bBhzXCOI5pY4GHNcIJkNJUS5UU0U6NDA0Mi5JUV9MT0FOU19SRUNFSVZfTFQuRlkyMDE3AQAAABRYDQACAAAAAzI2NQEIAAAABQAAAAExAQAAAAoxODQ4NjczMjg3AwAAAAI3OQIAAAAEMTA1MAQAAAABMAcAAAAIOC84LzIwMTkIAAAACTMvMzEvMjAxNwkAAAABMIp23VoGHNcIuaHRjgYc1wgdQ0lRLk5ZU0U6UFBHLklRX0dBX0VYUC5GWTIwMTYBAAAA734EAAMAAAAAANwlGVYGHNcIm0zSjwYc1wgmQ0lRLk5ZU0U6R0xXLklRX0NBU0hfQUNRVUlSRV9DRi5GWTIwMTABAAAAEKcCAAIAAAADLTYzAQgAAAAFAAAAATEBAAAACjE1ODc2MzIzMDADAAAAAzE2MAIAAAAEMjA1NwQAAAABMAcAAAAIOC84LzIwMTkIAAAACjEyLzMxLzIwMTAJAAAAATDe54hXBhzXCL74ko8GHNcII0NJUS5UU0U6NTIxNC5JUV9CRVRBXzFZUi4yMDEzLzAzLzMxAQAAAG1bDQACAAAAEDEuMDA1NjA1NTk1MTc5OTQAo3zQkgYc1whSzhCXBhzXCClDSVEuTllTRTpQUEcuSVFfQ09NTU9OX1BSRUZfRElWX0NGLkZZMjAxMgEAAADvfgQA</t>
  </si>
  <si>
    <t>AwAAAAAADdEuVgYc1wjhKMePBhzXCCVDSVEuTllTRTpPQy5JUV9PVEhFUl9MVF9BU1NFVFMuRlkyMDExAQAAAMJ9BAACAAAAAzE2MQEIAAAABQAAAAExAQAAAAoxNjU3ODE1NTI3AwAAAAMxNjACAAAABDEwNjAEAAAAATAHAAAACDgvOC8yMDE5CAAAAAoxMi8zMS8yMDExCQAAAAEwnEuIVwYc1wiWiGqPBhzXCCFDSVEuU0VISzoxMTA4LklRX05JX01BUkdJTi5GWTIwMTYBAAAAT2lWAAIAAAAFMi45MzcBCAAAAAUAAAABMQEAAAAKMTg3OTQ4OTQwMAMAAAACMzICAAAABDQwOTQEAAAAATAHAAAACDgvOC8yMDE5CAAAAAoxMi8zMS8yMDE2CQAAAAEwvvpQUwYc1wjTMN2QBhzXCCtDSVEuU0VISzoxMTA4LklRX1RPVEFMX0VRVUlUWS5GWTIwMTEuLi4uSlBZAQAAAE9pVgACAAAACjk2MC42MjY1MTQBCAAAAAUAAAABMQEAAAAKMTYwMDM1Mzc3OQMAAAACNzkCAAAABDEyNzUEAAAAATAHAAAACDgvOC8yMDE5CAAAAAoxMi8zMS8yMDExCQAAAAEw2KK1UgYc1whldxmRBhzXCCRDSVEuVFNFOjUzMzMuSVFfUEVSSU9EREFURV9JUy5GWTIwMTQBAAAAiVwNAAUAAAAKMjAxNC8wMy8zMQCafRlcBhzXCBqqno4GHNcIJ0NJUS5TRUhLOjExMDguSVFfRUZGRUNUX1RBWF9SQVRFLkZZMjAxNwEAAABPaVYAAgAAAAcyMC44NjEzAQgAAAAFAAAAATEBAAAACjE5NTMzNTMzMTYDAAAAAjMyAgAAAAQ0Mzc2BAAAAAEwBwAAAAg4</t>
  </si>
  <si>
    <t>LzgvMjAxOQgAAAAKMTIvMzEvMjAxNwkAAAABMPxCd1gGHNcI2e5VjwYc1wgyQ0lRLlNFSEs6MTEwOC5JUV9DSEFOR0VfTkVUX1dPUktJTkdfQ0FQSVRBTC5GWTIwMDkBAAAAT2lWAAIAAAAKLTQ3LjI3MzAyMQEIAAAABQAAAAExAQAAAAoxNDQ1Mjc5NDE5AwAAAAIzMgIAAAAENDQyMQQAAAABMAcAAAAIOC84LzIwMTkIAAAACjEyLzMxLzIwMDkJAAAAATC5b+VYBhzXCMfWO48GHNcIKENJUS5OWVNFOkdMVy5JUV9UT1RBTF9MSUFCX0VRVUlUWS5GWTIwMDcBAAAAEKcCAAIAAAAFMTUyMTUBCAAAAAUAAAABMQEAAAAKMTMyNDMwNjgzOAMAAAADMTYwAgAAAAQxMDEzBAAAAAEwBwAAAAg4LzgvMjAxOQgAAAAKMTIvMzEvMjAwNwkAAAABMFKcRVcGHNcI0l+HjwYc1wglQ0lRLlRTRTo0MDYzLklRX1JFVFVSTl9DQVBJVEFMLkZZMjAxNgEAAADjVw0AAgAAAAY2LjMyNjIBCAAAAAUAAAABMQEAAAAKMTc5OTI0MzM0NQMAAAACNzkCAAAABDQzNjMEAAAAATAHAAAACDgvOC8yMDE5CAAAAAkzLzMxLzIwMTYJAAAAATApHkdUBhzXCKGUrZAGHNcIJENJUS5OWVNFOlBQRy5JUV9TQUxFX0lOVEFOX0NGLkZZMjAxMgEAAADvfgQAAwAAAAAADdEuVgYc1wjRAcePBhzXCCdDSVEuTllTRTpPQy5JUV9GSVhFRF9BU1NFVF9UVVJOUy5GWTIwMTQBAAAAwn0EAAIAAAAHMS44MDQxNQEIAAAABQAAAAExAQAAAAoxODI2NzU1NDkz</t>
  </si>
  <si>
    <t>AwAAAAMxNjACAAAABDQwNjYEAAAAATAHAAAACDgvOC8yMDE5CAAAAAoxMi8zMS8yMDE0CQAAAAEwEb5RUwYc1wgitOmQBhzXCCBDSVEuVFNFOjUzMzMuSVFfRElWX1NIQVJFLkZZMjAxNQEAAACJXA0AAgAAAAIyOAEIAAAABQAAAAExAQAAAAoxNzQ1OTE2NjI5AwAAAAI3OQIAAAAEMzA1OAQAAAABMAcAAAAIOC84LzIwMTkIAAAACTMvMzEvMjAxNQkAAAABMP1QTVsGHNcICz6jjgYc1wgiQ0lRLlRTRTo1MzMzLklRX0VCSVRfTUFSR0lOLkZZMjAxMgEAAACJXA0AAgAAAAcxMC4zNTExAQgAAAAFAAAAATEBAAAACjE1NTQ5NTA1OTcDAAAAAjc5AgAAAAQ0MDUzBAAAAAEwBwAAAAg4LzgvMjAxOQgAAAAJMy8zMS8yMDEyCQAAAAEwK20hVAYc1wjUxLKQBhzXCCdDSVEuRU5YVFBBOlNHTy5JUV9PVEhFUl9PUEVSX0FDVC5GWTIwMTIBAAAAAV0NAAMAAAAAAObKpFkGHNcIy+AajwYc1wgmQ0lRLk5ZU0U6UFBHLklRX0FTU0VUX1dSSVRFRE9XTi5GWTIwMTMBAAAA734EAAMAAAAAAA3RLlYGHNcIuSTJjwYc1wgtQ0lRLk5ZU0U6UFBHLklRX0RFRl9UQVhfQVNTRVRTX0NVUlJFTlQuRlkyMDEyAQAAAO9+BAACAAAAAzQzMAEIAAAABQAAAAExAQAAAAoxNzE5OTE2ODA5AwAAAAMxNjACAAAABDExMTcEAAAAATAHAAAACDgvOC8yMDE5CAAAAAoxMi8zMS8yMDEyCQAAAAEw/KkuVgYc1wivs8aPBhzXCCdDSVEuU0VISzox</t>
  </si>
  <si>
    <t>MTA4LklRX0xUX0RFQlRfQ0FQSVRBTC5GWTIwMTgBAAAAT2lWAAIAAAAHMTcuNjQ3NAEIAAAABQAAAAExAQAAAAoxOTUzMzUzMjgxAwAAAAIzMgIAAAAENDE4NwQAAAABMAcAAAAIOC84LzIwMTkIAAAACjEyLzMxLzIwMTgJAAAAATDPIVFTBhzXCEMC6pAGHNcIMENJUS5FTlhUUEE6U0dPLklRX1RPVEFMX0xJQUJfVE9UQUxfQVNTRVRTLkZZMjAwNwEAAAABXQ0AAgAAAAc2Mi44ODgzAQgAAAAFAAAAATEBAAAACjEzMDEzOTMxNjMDAAAAAjUwAgAAAAQ0MTg4BAAAAAEwBwAAAAg4LzgvMjAxOQgAAAAKMTIvMzEvMjAwNwkAAAABMFqTR1QGHNcITtGskAYc1wgoQ0lRLk5ZU0U6R0xXLklRX1RPVEFMX0RFQlRfRUJJVERBLkZZMjAxNwEAAAAQpwIAAgAAAAgxLjg1NjgzMgEIAAAABQAAAAExAQAAAAoxOTQ0NTI1NjIyAwAAAAMxNjACAAAABDQxOTIEAAAAATAHAAAACDgvOC8yMDE5CAAAAAoxMi8zMS8yMDE3CQAAAAEwQL7EUgYc1wj7Q8GQBhzXCCFDSVEuVFNFOjQwNDIuSVFfTklfQ09NUEFOWS5GWTIwMTcBAAAAFFgNAAIAAAAFNzc2NDUBCAAAAAUAAAABMQEAAAAKMTg0ODY3MzI4NwMAAAACNzkCAAAABTQxNTcxBAAAAAEwBwAAAAg4LzgvMjAxOQgAAAAJMy8zMS8yMDE3CQAAAAEwinbdWgYc1wgcjNKOBhzXCChDSVEuVFNFOjUyMDIuSVFfRUFSTklOR19DT19NQVJHSU4uRlkyMDEwAQAAACdbDQACAAAABy02</t>
  </si>
  <si>
    <t>Ljc4NzYBCAAAAAUAAAABMQEAAAAKMTM4NjcyNDQxMAMAAAACNzkCAAAABDQxODEEAAAAATAHAAAACDgvOC8yMDE5CAAAAAkzLzMxLzIwMTAJAAAAATAmvwpVBhzXCJ5F05AGHNcIJkNJUS5OWVNFOk9DLklRX0VCSVREQV9DQVBFWF9JTlQuRlkyMDE1AQAAAMJ9BAACAAAAAzQuNAEIAAAABQAAAAExAQAAAAoxODc1NDk1MDY3AwAAAAMxNjACAAAABDQxOTEEAAAAATAHAAAACDgvOC8yMDE5CAAAAAoxMi8zMS8yMDE1CQAAAAEwIeVRUwYc1wjYBKeQBhzXCCxDSVEuRU5YVFBBOlNHTy5JUV9JTlRFUkVTVF9JTlZFU1RfSU5DLkZZMjAxNgEAAAABXQ0AAgAAAAIyNwEIAAAABQAAAAExAQAAAAoxODc1NzM1MzUwAwAAAAI1MAIAAAACNjUEAAAAATAHAAAACDgvOC8yMDE5CAAAAAoxMi8zMS8yMDE2CQAAAAEw+wvmWAYc1wh+TiiPBhzXCClDSVEuU0VISzoxMTA4LklRX1RPVEFMX0RFQlRfUkVQQUlELkZZMjAxNgEAAABPaVYAAgAAAAstMjQ2LjgyOTAxMQEIAAAABQAAAAExAQAAAAoxODc5NDg5NDAwAwAAAAIzMgIAAAAEMjE2NgQAAAABMAcAAAAIOC84LzIwMTkIAAAACjEyLzMxLzIwMTYJAAAAATDrG3dYBhzXCCr3UY8GHNcILkNJUS5FTlhUUEE6U0dPLklRX0lNUFVUX09QRVJfTEVBU0VfREVQUi5GWTIwMTABAAAAAV0NAAMAAAAAAKQupFkGHNcI8ikUjwYc1wgeQ0lRLk5ZU0U6UFBHLklRX1BFTlNJT04uRlky</t>
  </si>
  <si>
    <t>MDExAQAAAO9+BAACAAAABDIyNzUBCAAAAAUAAAABMQEAAAAKMTY1OTM0NDk1NgMAAAADMTYwAgAAAAQxMjEzBAAAAAEwBwAAAAg4LzgvMjAxOQgAAAAKMTIvMzEvMjAxMQkAAAABMNtbLlYGHNcIGZnAjwYc1wgoQ0lRLk5ZU0U6R0xXLklRX1BST1ZfQkFEX0RFQlRTX0NGLkZZMjAwNwEAAAAQpwIAAwAAAAAAYsNFVwYc1wiZNImPBhzXCBxDSVEuVFNFOjQwNjMuSVFfREFfQ0YuRlkyMDA5AQAAAONXDQACAAAABjExOTQ1NwEIAAAABQAAAAExAQAAAAoxMzgyNzYzNzMzAwAAAAI3OQIAAAAEMjE2MAQAAAABMAcAAAAIOC84LzIwMTkIAAAACTMvMzEvMjAwOQkAAAABMMl2IVoGHNcIz/nfjgYc1wgpQ0lRLlNFSEs6MTEwOC5JUV9GSVhFRF9BU1NFVF9UVVJOUy5GWTIwMTgBAAAAT2lWAAIAAAAIMC42MDQwNjIBCAAAAAUAAAABMQEAAAAKMTk1MzM1MzI4MQMAAAACMzICAAAABDQwNjYEAAAAATAHAAAACDgvOC8yMDE5CAAAAAoxMi8zMS8yMDE4CQAAAAEwzyFRUwYc1whDAuqQBhzXCCVDSVEuU0VISzoxMTA4LklRX0NPTU1PTl9JU1NVRUQuRlkyMDE2AQAAAE9pVgACAAAACjIwOS42MjQ5ODQBCAAAAAUAAAABMQEAAAAKMTg3OTQ4OTQwMAMAAAACMzICAAAABDIxNjkEAAAAATAHAAAACDgvOC8yMDE5CAAAAAoxMi8zMS8yMDE2CQAAAAEw6xt3WAYc1wiN4VKPBhzXCBtDSVEuTllTRTpPQy5JUV9FQklUQS5GWTIw</t>
  </si>
  <si>
    <t>MTcBAAAAwn0EAAIAAAADODExAQgAAAAFAAAAATEBAAAACjE5NDYyMjQ3NjEDAAAAAzE2MAIAAAAGMTAwNjg5BAAAAAEwBwAAAAg4LzgvMjAxOQgAAAAKMTIvMzEvMjAxNwkAAAABMCAnRVcGHNcIXJOBjwYc1wgjQ0lRLlRTRTo0MDQyLklRX0JFVEFfNVlSLjIwMTYvMDMvMzEBAAAAFFgNAAIAAAARMC45NTUwNjk5NzE2NDUxMTgAbBw5kgYc1wh5FwqXBhzXCCJDSVEuVFNFOjQwNjMuSVFfQ0FTSF9JTlZFU1QuRlkyMDExAQAAAONXDQACAAAABy0xMzIwMDUBCAAAAAUAAAABMQEAAAAKMTU1NDE4OTc4OAMAAAACNzkCAAAABDIwMDUEAAAAATAHAAAACDgvOC8yMDE5CAAAAAkzLzMxLzIwMTEJAAAAATAtYSJaBhzXCOOW6Y4GHNcIKENJUS5UU0U6NjM2Ny5JUV9GSVhFRF9BU1NFVF9UVVJOUy5GWTIwMTcBAAAAVF0NAAIAAAAINS4wNDkxNjUBCAAAAAUAAAABMQEAAAAKMTg0ODg3OTUyMAMAAAACNzkCAAAABDQwNjYEAAAAATAHAAAACDgvOC8yMDE5CAAAAAkzLzMxLzIwMTcJAAAAATDp0CBUBhzXCPcq/JAGHNcIJkNJUS5OWVNFOkdMVy5JUV9FRkZFQ1RfVEFYX1JBVEUuRlkyMDEyAQAAABCnAgACAAAABzE3LjE2NDUBCAAAAAUAAAABMQEAAAAKMTcxODk0MDU5MAMAAAADMTYwAgAAAAQ0Mzc2BAAAAAEwBwAAAAg4LzgvMjAxOQgAAAAKMTIvMzEvMjAxMgkAAAABMO8OiVcGHNcI6nKajwYc1wgnQ0lRLkVOWFRQ</t>
  </si>
  <si>
    <t>QTpTR08uSVFfTFRfREVCVF9SRVBBSUQuRlkyMDE0AQAAAAFdDQACAAAABS0xMzAzAQgAAAAFAAAAATEBAAAACjE3NzgyMjM4MzIDAAAAAjUwAgAAAAQyMDM2BAAAAAEwBwAAAAg4LzgvMjAxOQgAAAAKMTIvMzEvMjAxNAkAAAABMNq95VgGHNcIMYYgjwYc1wglQ0lRLlRTRTo0MDQyLklRX0JBU0lDX0VQU19JTkNMLkZZMjAwOQEAAAAUWA0AAgAAAAotODQuMzk3OTY4AQgAAAAFAAAAATEBAAAACjEzODI3NjM1MTIDAAAAAjc5AgAAAAE5BAAAAAEwBwAAAAg4LzgvMjAxOQgAAAAJMy8zMS8yMDA5CQAAAAEwmyFRWwYc1wgiUbaOBhzXCCxDSVEuRU5YVFBBOlNHTy5JUV9DVVJSRU5UX1BPUlRfTEVBU0VTLkZZMjAxOAEAAAABXQ0AAwAAAAAAXvbmWAYc1wgNszCPBhzXCCNDSVEuU0VISzoxMTA4LklRX0NBU0hfSU5WRVNULkZZMjAxNAEAAABPaVYAAgAAAAk2NC44ODA3NjMBCAAAAAUAAAABMQEAAAAKMTc4MjAxMTMxNgMAAAACMzICAAAABDIwMDUEAAAAATAHAAAACDgvOC8yMDE5CAAAAAoxMi8zMS8yMDE0CQAAAAEw2TlyWAYc1wjmn0yPBhzXCBpDSVEuVFNFOjQwNjMuSVFfUkVWLkZZMjAxMAEAAADjVw0AAgAAAAY5MTY4MzcBCAAAAAUAAAABMQEAAAAKMTU1NDE4OTg2MAMAAAACNzkCAAAAAzExMgQAAAABMAcAAAAIOC84LzIwMTkIAAAACTMvMzEvMjAxMAkAAAABMNqdIVoGHNcIE1HljgYc1wgfQ0lRLk5Z</t>
  </si>
  <si>
    <t>U0U6T0MuSVFfQ0hBTkdFX0FSLkZZMjAxMQEAAADCfQQAAgAAAAMtNDgBCAAAAAUAAAABMQEAAAAKMTY1NzgxNTUyNwMAAAADMTYwAgAAAAQyMDE4BAAAAAEwBwAAAAg4LzgvMjAxOQgAAAAKMTIvMzEvMjAxMQkAAAABMJxLiFcGHNcIj9JsjwYc1wghQ0lRLlRTRTo1MzMzLklRX1RPVEFMX0RFQlQuRlkyMDE4AQAAAIlcDQACAAAABjIxMTU3MwEIAAAABQAAAAExAQAAAAoxODk0ODMyMzUzAwAAAAI3OQIAAAAENDE3MwQAAAABMAcAAAAIOC84LzIwMTkIAAAACTMvMzEvMjAxOAkAAAABMHFiTlsGHNcIMAKtjgYc1wgeQ0lRLk5ZU0U6T0MuSVFfQVJfVFVSTlMuRlkyMDE0AQAAAMJ9BAACAAAACDcuNzUyMzk0AQgAAAAFAAAAATEBAAAACjE4MjY3NTU0OTMDAAAAAzE2MAIAAAAENDAwMQQAAAABMAcAAAAIOC84LzIwMTkIAAAACjEyLzMxLzIwMTQJAAAAATARvlFTBhzXCBKN6ZAGHNcIOUNJUS5UU0U6NDA2My5JUV9DVVNUT01fQkVUQS4tMTA0Vy4yMDE0LzAzLzMxLi5eTjIyNS5KUFkuSAEAAADjVw0AAgAAABEwLjkxMzQ5ODUxNzc3NDY3NgAx+Ymt+xvXCJYykZAGHNcILkNJUS5OWVNFOkdMVy5JUV9UT1RBTF9MSUFCX1RPVEFMX0FTU0VUUy5GWTIwMTYBAAAAEKcCAAIAAAAHMzUuNjI0OQEIAAAABQAAAAExAQAAAAoxOTQ0NTI1NTk0AwAAAAMxNjACAAAABDQxODgEAAAAATAHAAAACDgvOC8yMDE5CAAAAAox</t>
  </si>
  <si>
    <t>Mi8zMS8yMDE2CQAAAAEwQL7EUgYc1wjt/vSQBhzXCB1DSVEuTllTRTpPQy5JUV9JTkNfVEFYLkZZMjAxMwEAAADCfQQAAgAAAAI2OAEIAAAABQAAAAExAQAAAAoxNzc1NTc0NzMzAwAAAAMxNjACAAAAAjc1BAAAAAEwBwAAAAg4LzgvMjAxOQgAAAAKMTIvMzEvMjAxMwkAAAABML2ZiFcGHNcI9HdyjwYc1wghQ0lRLlRTRTo0MDYzLklRX0NBU0hfVEFYRVMuRlkyMDE3AQAAAONXDQACAAAABTYyODk1AQgAAAAFAAAAATEBAAAACjE4NDkwMjY2ODcDAAAAAjc5AgAAAAQzMDUzBAAAAAEwBwAAAAg4LzgvMjAxOQgAAAAJMy8zMS8yMDE3CQAAAAEwyXYhWgYc1wh/4v2OBhzXCCRDSVEuTllTRTpHTFcuSVFfQ09NTU9OX0RJVl9DRi5GWTIwMDgBAAAAEKcCAAIAAAAELTMxMwEIAAAABQAAAAExAQAAAAoxNDI4Mzc3NjI3AwAAAAMxNjACAAAABDIwNzQEAAAAATAHAAAACDgvOC8yMDE5CAAAAAoxMi8zMS8yMDA4CQAAAAEwrHKIVwYc1whYU42PBhzXCCtDSVEuVFNFOjUyMTQuSVFfTklfQVZBSUxfRVhDTF9NQVJHSU4uRlkyMDA5AQAAAG1bDQACAAAABjYuNTAzOAEIAAAABQAAAAExAQAAAAoxMzg5MjI0MjAwAwAAAAI3OQIAAAAENDE4MgQAAAABMAcAAAAIOC84LzIwMTkIAAAACTMvMzEvMjAwOQkAAAABMMPUCVUGHNcIl4/VkAYc1wglQ0lRLk5ZU0U6R0xXLklRX0RJTFVUX0VQU19FWENMLkZZMjAxMwEAAAAQpwIA</t>
  </si>
  <si>
    <t>AgAAAAQxLjM0AQgAAAAFAAAAATEBAAAACjE3NzU5NTk5MTADAAAAAzE2MAIAAAADMTQyBAAAAAEwBwAAAAg4LzgvMjAxOQgAAAAKMTIvMzEvMjAxMwkAAAABMBBdiVcGHNcIyt+ejwYc1wgnQ0lRLk5ZU0U6T0MuSVFfTUFSS0VUQ0FQLjIwMTIvMTIvMzEuSlBZAQAAAMJ9BAACAAAADTM3ODA3OC40NDkzMjYBBgAAAAUAAAABMQEAAAAKMTU3MjgxNDM3NgMAAAACNzkCAAAABjEwMDA1NAQAAAABMAcAAAAKMTIvMzEvMjAxMiwMk5MGHNcIERQS0AYc1wgfQ0lRLlRTRTo1MjAyLklRX0FSX1RVUk5TLkZZMjAxMwEAAAAnWw0AAgAAAAg0Ljk0Nzg4MgEIAAAABQAAAAExAQAAAAoxNjI1NDU3NTYwAwAAAAI3OQIAAAAENDAwMQQAAAABMAcAAAAIOC84LzIwMTkIAAAACTMvMzEvMjAxMwkAAAABMEcNC1UGHNcIjYr9kAYc1wglQ0lRLkVOWFRQQTpTR08uSVFfSU5URVJFU1RfRVhQLkZZMjAwOAEAAAABXQ0AAgAAAAQtNzcxAQgAAAAFAAAAATEBAAAACjEzOTMxNTY4MjcDAAAAAjUwAgAAAAI4MgQAAAABMAcAAAAIOC84LzIwMTkIAAAACjEyLzMxLzIwMDgJAAAAATBRa6NZBhzXCM5lCo8GHNcIK0NJUS5OWVNFOk9DLklRX0RFQlRfRVFVSVZfT1BFUl9MRUFTRS5GWTIwMTcBAAAAwn0EAAIAAAADNjk2AQgAAAAFAAAAATEBAAAACjE5NDYyMjQ3NjEDAAAAAzE2MAIAAAAFMjE2NzEEAAAAATAHAAAACDgvOC8yMDE5CAAA</t>
  </si>
  <si>
    <t>AAoxMi8zMS8yMDE3CQAAAAEwMU5FVwYc1wgrHoGPBhzXCCNDSVEuRU5YVFBBOlNHTy5JUV9DQVNIX1RBWEVTLkZZMjAwOQEAAAABXQ0AAgAAAAM2NTUBCAAAAAUAAAABMQEAAAAKMTQ0MDIyNDc5NAMAAAACNTACAAAABDMwNTMEAAAAATAHAAAACDgvOC8yMDE5CAAAAAoxMi8zMS8yMDA5CQAAAAEwkwekWQYc1whUWRCPBhzXCChDSVEuTllTRTpQUEcuSVFfRklYRURfQVNTRVRfVFVSTlMuRlkyMDEwAQAAAO9+BAACAAAACDQuOTM0OTI2AQgAAAAFAAAAATEBAAAACjE1ODg3OTM2NzkDAAAAAzE2MAIAAAAENDA2NgQAAAABMAcAAAAIOC84LzIwMTkIAAAACjEyLzMxLzIwMTAJAAAAATBiDMVSBhzXCI1U6JAGHNcIJENJUS5OWVNFOlBQRy5JUV9QRVJJT0REQVRFX0lTLkZZMjAxOAEAAADvfgQABQAAAAoyMDE4LzEyLzMxAPOO5F4GHNcIO9jajwYc1wgaQ0lRLk5ZU0U6R0xXLklRX1JFVi5GWTIwMTgBAAAAEKcCAAIAAAAFMTEyOTABCAAAAAUAAAABMQEAAAAKMTk0NDUyNTU4NgMAAAADMTYwAgAAAAMxMTIEAAAAATAHAAAACDgvOC8yMDE5CAAAAAoxMi8zMS8yMDE4CQAAAAEww34wVgYc1whdurCPBhzXCB9DSVEuTllTRTpHTFcuSVFfRUJJVF9JTlQuRlkyMDEzAQAAABCnAgACAAAACTEyLjE0MTY2NgEIAAAABQAAAAExAQAAAAoxNzc1OTU5OTEwAwAAAAMxNjACAAAABDQxODkEAAAAATAHAAAACDgvOC8yMDE5</t>
  </si>
  <si>
    <t>CAAAAAoxMi8zMS8yMDEzCQAAAAEwZIFSUwYc1wgsucGQBhzXCCVDSVEuTllTRTpHTFcuSVFfU1RfREVCVF9SRVBBSUQuRlkyMDE1AQAAABCnAgADAAAAAACB4i9WBhzXCBeopo8GHNcIIENJUS5TRUhLOjExMDguSVFfQVJfVFVSTlMuRlkyMDE0AQAAAE9pVgACAAAACTEzLjQ1NDU3MgEIAAAABQAAAAExAQAAAAoxNzgyMDExMzE2AwAAAAIzMgIAAAAENDAwMQQAAAABMAcAAAAIOC84LzIwMTkIAAAACjEyLzMxLzIwMTQJAAAAATCt01BTBhzXCMJ1B5EGHNcIK0NJUS5TRUhLOjExMDguSVFfT1RIRVJfVU5VU1VBTF9TVVBQTC5GWTIwMTUBAAAAT2lWAAIAAAAJLTAuOTU2NDc3AQgAAAAFAAAAATEBAAAACjE4MzY3MDY3MTEDAAAAAjMyAgAAAAI4NwQAAAABMAcAAAAIOC84LzIwMTkIAAAACjEyLzMxLzIwMTUJAAAAATDZOXJYBhzXCCGGT48GHNcIJUNJUS5OWVNFOkdMVy5JUV9HQUlOX0lOVkVTVF9DRi5GWTIwMTEBAAAAEKcCAAMAAAAAAO8OiVcGHNcIO3uWjwYc1wgfQ0lRLlRTRTo1MzMzLklRX0FSX1RVUk5TLkZZMjAxNwEAAACJXA0AAgAAAAg0LjE1NjgzOQEIAAAABQAAAAExAQAAAAoxODQ4ODc5NTA2AwAAAAI3OQIAAAAENDAwMQQAAAABMAcAAAAIOC84LzIwMTkIAAAACTMvMzEvMjAxNwkAAAABME27IVQGHNcIxcThkAYc1wgjQ0lRLlRTRTo1MjAxLklRX1BFX0VYQ0wuLjIwMTAvMTIvMzEBAAAA3VQN</t>
  </si>
  <si>
    <t>AAIAAAAIOC43Nzc4MzQBBwAAAAUAAAABMQEAAAAKMTQxMDQwMzc3NgMAAAABMAIAAAAGMTAwMDI3BAAAAAEwBwAAAAoxMi8zMC8yMDEwCAAAAAoxMi8zMC8yMDEwsUSUkwYc1wiUoCaXBhzXCCZDSVEuU0VISzoxMTA4LklRX0RJTFVUX0VQU19FWENMLkZZMjAwOAEAAABPaVYAAgAAAAYwLjAyNTYBCAAAAAUAAAABMQEAAAAKMTM1NDMzNjQyNgMAAAACMzICAAAAAzE0MgQAAAABMAcAAAAIOC84LzIwMTkIAAAACjEyLzMxLzIwMDgJAAAAATB20+RYBhzXCKTNNo8GHNcIIkNJUS5OWVNFOk9DLklRX0JFVEFfMllSLjIwMTYvMTIvMzEBAAAAwn0EAAIAAAARMC45MzI4MTAyNTI1Mzk4MDUAfEM5kgYc1whgfweXBhzXCCNDSVEuTllTRTpHTFcuSVFfVE9UQUxfQVNTRVRTLkZZMjAxNQEAAAAQpwIAAgAAAAUyODUyNwEIAAAABQAAAAExAQAAAAoxODc0NTc3MzU0AwAAAAMxNjACAAAABDEwMDcEAAAAATAHAAAACDgvOC8yMDE5CAAAAAoxMi8zMS8yMDE1CQAAAAEwcLsvVgYc1wgfXqSPBhzXCCNDSVEuVFNFOjYzNjcuSVFfQkVUQV8yWVIuMjAxOC8wMy8zMQEAAABUXQ0AAgAAABAxLjI1ODQ4NjgxMDg4Mzg5AFv1OJIGHNcIDncLlwYc1wgnQ0lRLlNFSEs6MTEwOC5JUV9MVF9ERUJUX0NBUElUQUwuRlkyMDEzAQAAAE9pVgACAAAABzg5Ljg1NTQBCAAAAAUAAAABMQEAAAAKMTcyODY3MzMzOQMAAAACMzICAAAABDQx</t>
  </si>
  <si>
    <t>ODcEAAAAATAHAAAACDgvOC8yMDE5CAAAAAoxMi8zMS8yMDEzCQAAAAEwrdNQUwYc1wj8/sWQBhzXCClDSVEuVFNFOjQwNjMuSVFfQVNTRVRfV1JJVEVET1dOX0NGLkZZMjAwOAEAAADjVw0AAgAAAAQ3MTk3AQgAAAAFAAAAATEBAAAACjEwNjI3NTE5NTIDAAAAAjc5AgAAAAQyMDE5BAAAAAEwBwAAAAg4LzgvMjAxOQgAAAAJMy8zMS8yMDA4CQAAAAEwlwEhWgYc1whintyOBhzXCClDSVEuRU5YVFBBOlNHTy5JUV9UT1RBTF9PVEhFUl9PUEVSLkZZMjAxMwEAAAABXQ0AAgAAAAQ3NDAwAQgAAAAFAAAAATEBAAAACjE3MzA3NDg5MzQDAAAAAjUwAgAAAAMzODAEAAAAATAHAAAACDgvOC8yMDE5CAAAAAoxMi8zMS8yMDEzCQAAAAEw5sqkWQYc1wh62B6PBhzXCC9DSVEuVFNFOjQwNDIuSVFfSU1QVVRfT1BFUl9MRUFTRV9JTlRfRVhQLkZZMjAwOQEAAAAUWA0AAwAAAAAArEhRWwYc1wjpJbiOBhzXCCFDSVEuRU5YVFBBOlNHTy5JUV9BUl9UVVJOUy5GWTIwMTYBAAAAAV0NAAIAAAAIOC4wNzIwNjIBCAAAAAUAAAABMQEAAAAKMTg3NTczNTM1MAMAAAACNTACAAAABDQwMDEEAAAAATAHAAAACDgvOC8yMDE5CAAAAAoxMi8zMS8yMDE2CQAAAAEwnS9IVAYc1wgXvveQBhzXCCZDSVEuVFNFOjUzMzMuSVFfQ0FTSF9DT05WRVJTSU9OLkZZMjAxMAEAAACJXA0AAgAAAAkxNjAuMjc1MTUBCAAAAAUAAAABMQEAAAAKMTM4</t>
  </si>
  <si>
    <t>Mjc2MzcxNwMAAAACNzkCAAAABDQxODQEAAAAATAHAAAACDgvOC8yMDE5CAAAAAkzLzMxLzIwMTAJAAAAATAbRiFUBhzXCN8mz5AGHNcIL0NJUS5OWVNFOkdMVy5JUV9JTVBVVF9PUEVSX0xFQVNFX0lOVF9FWFAuRlkyMDEwAQAAABCnAgACAAAABzMzLjQyMDgBCAAAAAUAAAABMQEAAAAKMTU4NzYzMjMwMAMAAAADMTYwAgAAAAUyMTY3MgQAAAABMAcAAAAIOC84LzIwMTkIAAAACjEyLzMxLzIwMTAJAAAAATDOwIhXBhzXCJyqko8GHNcIIENJUS5OWVNFOlBQRy5JUV9ESVZfU0hBUkUuRlkyMDEzAQAAAO9+BAACAAAABDEuMjEBCAAAAAUAAAABMQEAAAAKMTc3NjkyMDQ0OAMAAAADMTYwAgAAAAQzMDU4BAAAAAEwBwAAAAg4LzgvMjAxOQgAAAAKMTIvMzEvMjAxMwkAAAABMB34LlYGHNcILTbKjwYc1wgrQ0lRLk5ZU0U6R0xXLklRX1JFVFVSTl9DT01NT05fRVFVSVRZLkZZMjAxNAEAAAAQpwIAAgAAAAcxMS43NjAzAQgAAAAFAAAAATEBAAAACjE4MjY1NDExMTMDAAAAAzE2MAIAAAAFMzMzMjAEAAAAATAHAAAACDgvOC8yMDE5CAAAAAoxMi8zMS8yMDE0CQAAAAEwZIFSUwYc1wjaUgWRBhzXCCVDSVEuVFNFOjUzMzMuSVFfT1RIRVJfQ0FfU1VQUEwuRlkyMDEyAQAAAIlcDQACAAAABTEwOTEyAQgAAAAFAAAAATEBAAAACjE1NTQ5NTA1OTcDAAAAAjc5AgAAAAQxMDU1BAAAAAEwBwAAAAg4LzgvMjAxOQgAAAAJ</t>
  </si>
  <si>
    <t>My8zMS8yMDEyCQAAAAEwWOEYXAYc1wj+VpeOBhzXCCFDSVEuU0VISzoxMTA4LklRX0lOVkVOVE9SWS5GWTIwMTcBAAAAT2lWAAIAAAAKMTgwLjkyNDkxNwEIAAAABQAAAAExAQAAAAoxOTUzMzUzMzE2AwAAAAIzMgIAAAAEMTA0MwQAAAABMAcAAAAIOC84LzIwMTkIAAAACjEyLzMxLzIwMTcJAAAAATD8QndYBhzXCOkVVo8GHNcIJENJUS5OWVNFOk9DLklRX1NUX0RFQlRfUkVQQUlELkZZMjAxMgEAAADCfQQAAgAAAAMtMjMBCAAAAAUAAAABMQEAAAAKMTcxODM2NTg0NgMAAAADMTYwAgAAAAQyMDQ0BAAAAAEwBwAAAAg4LzgvMjAxOQgAAAAKMTIvMzEvMjAxMgkAAAABML2ZiFcGHNcIuZFvjwYc1wgcQ0lRLjAuSVFfRUJJVERBX0NBUEVYX0lOVC5GWQUAAAAAAAAACAAAABUoSW52YWxpZCBUaW1lIFBlcmlvZClAvsRSBhzXCPdgEZEGHNcIL0NJUS5UU0U6NDA2My5JUV9PVEhFUl9OT05fT1BFUl9FWFBfU1VQUEwuRlkyMDE1AQAAAONXDQACAAAABS01MTA2AQgAAAAFAAAAATEBAAAACjE3NDU5MTY3ODMDAAAAAjc5AgAAAAI4NQQAAAABMAcAAAAIOC84LzIwMTkIAAAACTMvMzEvMjAxNQkAAAABMEU+IFoGHNcIQkH2jgYc1wgfQ0lRLlRTRTo1MzMzLklRX09QRVJfSU5DLkZZMjAxNwEAAACJXA0AAgAAAAU2MzIxMwEIAAAABQAAAAExAQAAAAoxODQ4ODc5NTA2AwAAAAI3OQIAAAACMjEEAAAAATAHAAAACDgv</t>
  </si>
  <si>
    <t>OC8yMDE5CAAAAAkzLzMxLzIwMTcJAAAAATA/7U1bBhzXCC5HqI4GHNcIKENJUS5OWVNFOlBQRy5JUV9UT1RBTF9ERUJULkZZMjAxMi4uLi5KUFkBAAAA734EAAIAAAAJMzQ2ODQ0Ljk1AQgAAAAFAAAAATEBAAAACjE3MTk5MTY4MDkDAAAAAjc5AgAAAAQ0MTczBAAAAAEwBwAAAAg4LzgvMjAxOQgAAAAKMTIvMzEvMjAxMgkAAAABMPnwtVIGHNcI8WUYkQYc1wgzQ0lRLk5ZU0U6R0xXLklRX0NIQU5HRV9PVEhFUl9ORVRfT1BFUl9BU1NFVFMuRlkyMDEwAQAAABCnAgACAAAAAjQyAQgAAAAFAAAAATEBAAAACjE1ODc2MzIzMDADAAAAAzE2MAIAAAAEMjA0NQQAAAABMAcAAAAIOC84LzIwMTkIAAAACjEyLzMxLzIwMTAJAAAAATDOwIhXBhzXCITNlI8GHNcIKENJUS5OWVNFOlBQRy5JUV9NQVJLRVRDQVAuMjAwNy8xMi8zMS5KUFkBAAAA734EAAIAAAAOMTI4NzMzNS42NTc5MTYBBgAAAAUAAAABMQEAAAAJNDcyMDIxMDQ2AwAAAAI3OQIAAAAGMTAwMDU0BAAAAAEwBwAAAAoxMi8zMS8yMDA3TVqTkwYc1wgJXhTQBhzXCDBDSVEuTllTRTpHTFcuSVFfVE9UQUxfT1VUU1RBTkRJTkdfQlNfREFURS5GWTIwMTYBAAAAEKcCAAIAAAADOTI2AQQAAAAFAAAAATUBAAAACjE5NDQ1MjU1OTQCAAAABTI0MTUyBgAAAAEwkQkwVgYc1wggGamPBhzXCCBDSVEuVFNFOjQwNjMuSVFfRElWX1NIQVJFLkZZMjAwOQEAAADjVw0A</t>
  </si>
  <si>
    <t>AgAAAAMxMDABCAAAAAUAAAABMQEAAAAKMTM4Mjc2MzczMwMAAAACNzkCAAAABDMwNTgEAAAAATAHAAAACDgvOC8yMDE5CAAAAAkzLzMxLzIwMDkJAAAAATC5TyFaBhzXCEML4Y4GHNcIJUNJUS5OWVNFOkdMVy5JUV9PVEhFUl9DQV9TVVBQTC5GWTIwMTEBAAAAEKcCAAIAAAADMzQ3AQgAAAAFAAAAATEBAAAACjE2NTc0Nzk2NTMDAAAAAzE2MAIAAAAEMTA1NQQAAAABMAcAAAAIOC84LzIwMTkIAAAACjEyLzMxLzIwMTEJAAAAATDe54hXBhzXCH0Xl48GHNcIJkNJUS5TRUhLOjExMDguSVFfU1RfREVCVF9JU1NVRUQuRlkyMDA4AQAAAE9pVgADAAAAAACH+uRYBhzXCDktOI8GHNcILkNJUS5FTlhUUEE6U0dPLklRX0RFQlRfRVFVSVZfT1BFUl9MRUFTRS5GWTIwMTgBAAAAAV0NAAIAAAAENjcyMAEIAAAABQAAAAExAQAAAAoxOTQ2NDI0MDQxAwAAAAI1MAIAAAAFMjE2NzEEAAAAATAHAAAACDgvOC8yMDE5CAAAAAoxMi8zMS8yMDE4CQAAAAEwXvbmWAYc1wi67y+PBhzXCBtDSVEuTllTRTpQUEcuSVFfTlBQRS5GWTIwMTgBAAAA734EAAIAAAAEMjgwNQEIAAAABQAAAAExAQAAAAoxOTQ2NDE4NzA3AwAAAAMxNjACAAAABDEwMDQEAAAAATAHAAAACDgvOC8yMDE5CAAAAAoxMi8zMS8yMDE4CQAAAAEwLukZVgYc1whtTduPBhzXCA5DSVEuMC5JUV9SRS5GWQUAAAAAAAAACAAAABUoSW52YWxpZCBUaW1lIFBlcmlv</t>
  </si>
  <si>
    <t>ZCmJYhhWBhzXCAsOfZAGHNcIKUNJUS5OWVNFOkdMVy5JUV9JTlZFU1RfU0VDVVJJVFlfQ0YuRlkyMDEyAQAAABCnAgACAAAABC0xMTIBCAAAAAUAAAABMQEAAAAKMTcxODk0MDU5MAMAAAADMTYwAgAAAAQyMDI3BAAAAAEwBwAAAAg4LzgvMjAxOQgAAAAKMTIvMzEvMjAxMgkAAAABMP81iVcGHNcIZTqZjwYc1wgkQ0lRLlRTRTo0MDQyLklRX0lOQ19FUVVJVFlfQ0YuRlkyMDEyAQAAABRYDQACAAAABS0xNTI5AQgAAAAFAAAAATEBAAAACjE1NTQzMzcxNTkDAAAAAjc5AgAAAAQyMDg2BAAAAAEwBwAAAAg4LzgvMjAxOQgAAAAJMy8zMS8yMDEyCQAAAAEwIFpSWwYc1wjMTcGOBhzXCCVDSVEuTllTRTpQUEcuSVFfT1RIRVJfQ0FfU1VQUEwuRlkyMDA4AQAAAO9+BAACAAAAAzMwNgEIAAAABQAAAAExAQAAAAoxNDMwMzM1NjA4AwAAAAMxNjACAAAABDEwNTUEAAAAATAHAAAACDgvOC8yMDE5CAAAAAoxMi8zMS8yMDA4CQAAAAEwBRsxVgYc1wg2cbePBhzXCCdDSVEuTllTRTpQUEcuSVFfVE9UQUxfT1RIRVJfT1BFUi5GWTIwMTABAAAA734EAAIAAAAEMzkwMAEIAAAABQAAAAExAQAAAAoxNTg4NzkzNjc5AwAAAAMxNjACAAAAAzM4MAQAAAABMAcAAAAIOC84LzIwMTkIAAAACjEyLzMxLzIwMTAJAAAAATCp5i1WBhzXCCBPvo8GHNcIKkNJUS5UU0U6NDA2My5JUV9PVEhFUl9VTlVTVUFMX1NVUFBMLkZZMjAxOQEA</t>
  </si>
  <si>
    <t>AADjVw0AAwAAAAAA++shWgYc1wiKDgWPBhzXCCZDSVEuVFNFOjQwNDIuSVFfSU5WRVNUX0xPQU5TX0NGLkZZMjAwOQEAAAAUWA0AAgAAAAQtODAwAQgAAAAFAAAAATEBAAAACjEzODI3NjM1MTIDAAAAAjc5AgAAAAQyMDMyBAAAAAEwBwAAAAg4LzgvMjAxOQgAAAAJMy8zMS8yMDA5CQAAAAEwvW9RWwYc1wgKdLiOBhzXCCVDSVEuVFNFOjUzMzMuSVFfQkFTSUNfRVBTX0lOQ0wuRlkyMDExAQAAAIlcDQACAAAACDc0LjkwOTM2AQgAAAAFAAAAATEBAAAACjE0NjE2ODAwODQDAAAAAjc5AgAAAAE5BAAAAAEwBwAAAAg4LzgvMjAxOQgAAAAJMy8zMS8yMDExCQAAAAEwN5MYXAYc1wge6pKOBhzXCCZDSVEuVFNFOjQwNDIuSVFfRklMSU5HX0NVUlJFTkNZLkZZMjAxOAEAAAAUWA0AAwAAAANKUFkAvOvdWgYc1wizptiOBhzXCBlDSVEuVFNFOjQwNjMuSVFfQVIuRlkyMDE3AQAAAONXDQACAAAABjI3MzMwNAEIAAAABQAAAAExAQAAAAoxODQ5MDI2Njg3AwAAAAI3OQIAAAAEMTAyMQQAAAABMAcAAAAIOC84LzIwMTkIAAAACTMvMzEvMjAxNwkAAAABMKgoIVoGHNcI6oL8jgYc1wggQ0lRLlRTRTo1MzMzLklRX0NIQU5HRV9BUC5GWTIwMTMBAAAAiVwNAAIAAAAFLTU5NDkBCAAAAAUAAAABMQEAAAAKMTYyNTQ1Nzc0NQMAAAACNzkCAAAABDIwMTcEAAAAATAHAAAACDgvOC8yMDE5CAAAAAkzLzMxLzIwMTMJAAAAATCK</t>
  </si>
  <si>
    <t>VhlcBhzXCO/qm44GHNcIJ0NJUS5UU0U6NDA0Mi5JUV9FQklUREFfQ0FQRVhfSU5ULkZZMjAwOAEAAAAUWA0AAgAAAAg1Ljk0NjUxMgEIAAAABQAAAAExAQAAAAoxMDU4OTE1MDM5AwAAAAI3OQIAAAAENDE5MQQAAAABMAcAAAAIOC84LzIwMTkIAAAACTMvMzEvMjAwOAkAAAABMG4JIlQGHNcIcdqxkAYc1wgiQ0lRLk5ZU0U6T0MuSVFfUEVfRVhDTC4uMjAxMy8xMi8zMQEAAADCfQQAAgAAAAk3My45NjU3NTkBBwAAAAUAAAABMQEAAAAKMTY0MTgwMTYyOAMAAAABMAIAAAAGMTAwMDI3BAAAAAEwBwAAAAoxMi8zMS8yMDEzCAAAAAoxMi8zMS8yMDEz8+CUkwYc1wge1CCXBhzXCCJDSVEuRU5YVFBBOlNHTy5JUV9OSV9NQVJHSU4uRlkyMDEwAQAAAAFdDQACAAAABjIuODE0MQEIAAAABQAAAAExAQAAAAoxNTI2MTgyNzc0AwAAAAI1MAIAAAAENDA5NAQAAAABMAcAAAAIOC84LzIwMTkIAAAACjEyLzMxLzIwMTAJAAAAATB84UdUBhzXCFfVCJEGHNcIKENJUS5TRUhLOjExMDguSVFfVE9UQUxfUkVWLkZZMjAxNS4uLi5KUFkBAAAAT2lWAAIAAAAMMTIyNTguOTQ5MTU4AQgAAAAFAAAAATEBAAAACjE4MzY3MDY3MTEDAAAAAjc5AgAAAAIyOAQAAAABMAcAAAAIOC84LzIwMTkIAAAACjEyLzMxLzIwMTUJAAAAATDF9sVSBhzXCOm+AJEGHNcIJENJUS5OWVNFOlBQRy5JUV9QRVJJT0REQVRFX0lTLkZZMjAxMwEAAADv</t>
  </si>
  <si>
    <t>fgQABQAAAAoyMDEzLzEyLzMxAB34LlYGHNcIqP3IjwYc1wggQ0lRLk5ZU0U6R0xXLklRX1RPVEFMX1JFVi5GWTIwMDkBAAAAEKcCAAIAAAAENTM5NQEIAAAABQAAAAExAQAAAAoxNTExMTIxNzE3AwAAAAMxNjACAAAAAjI4BAAAAAEwBwAAAAg4LzgvMjAxOQgAAAAKMTIvMzEvMjAwOQkAAAABMKxyiFcGHNcItIeQjwYc1wgkQ0lRLk5ZU0U6T0MuSVFfRElMVVRfRVBTX0VYQ0wuRlkyMDEwAQAAAMJ9BAACAAAABDcuMzcBCAAAAAUAAAABMQEAAAAKMTU4ODQ0MDM1NQMAAAADMTYwAgAAAAMxNDIEAAAAATAHAAAACDgvOC8yMDE5CAAAAAoxMi8zMS8yMDEwCQAAAAEwe/2HVwYc1whbomePBhzXCCJDSVEuRU5YVFBBOlNHTy5JUV9NQUNISU5FUlkuRlkyMDEyAQAAAAFdDQACAAAABTIxMzc3AQgAAAAFAAAAATEBAAAACjE2NTkzODQ5NjkDAAAAAjUwAgAAAAQzMTE0BAAAAAEwBwAAAAg4LzgvMjAxOQgAAAAKMTIvMzEvMjAxMgkAAAABMObKpFkGHNcIy+AajwYc1wgcQ0lRLk5ZU0U6T0MuSVFfR0FfRVhQLkZZMjAxNAEAAADCfQQAAwAAAAAA3opEVwYc1wgeN3WPBhzXCCRDSVEuVFNFOjQwNjMuSVFfRVFVSVRZX01FVEhPRC5GWTIwMDkBAAAA41cNAAIAAAAFNzE1MzYBCAAAAAUAAAABMQEAAAAKMTM4Mjc2MzczMwMAAAACNzkCAAAABDMwNjMEAAAAATAHAAAACDgvOC8yMDE5CAAAAAkzLzMxLzIwMDkJAAAAATDJ</t>
  </si>
  <si>
    <t>diFaBhzXCMdD4o4GHNcIIENJUS5UU0U6NDA2My5JUV9DQVNIX09QRVIuRlkyMDE3AQAAAONXDQACAAAABjI5MDg3MgEIAAAABQAAAAExAQAAAAoxODQ5MDI2Njg3AwAAAAI3OQIAAAAEMjAwNgQAAAABMAcAAAAIOC84LzIwMTkIAAAACTMvMzEvMjAxNwkAAAABMLlPIVoGHNcIG/j8jgYc1wgaQ0lRLlRTRTo0MDQyLklRX0NJUC5GWTIwMTEBAAAAFFgNAAMAAAAAAP8LUlsGHNcIX/K9jgYc1wgkQ0lRLkVOWFRQQTpTR08uSVFfR0FJTl9JTlZFU1QuRlkyMDEyAQAAAAFdDQADAAAAAADVo6RZBhzXCO0uG48GHNcIHUNJUS5FTlhUUEE6U0dPLklRX0VCSVQuRlkyMDE3AQAAAAFdDQACAAAABDI5MTUBCAAAAAUAAAABMQEAAAAKMTk0NjQyNDAxNQMAAAACNTACAAAAAzQwMAQAAAABMAcAAAAIOC84LzIwMTkIAAAACjEyLzMxLzIwMTcJAAAAATAtgeZYBhzXCAv4K48GHNcIKUNJUS5TRUhLOjExMDguSVFfVE9UQUxfREVCVF9FQklUREEuRlkyMDE0AQAAAE9pVgADAAAAAk5NAQgAAAAFAAAAATEBAAAACjE3ODIwMTEzMTYDAAAAAjMyAgAAAAQ0MTkyBAAAAAEwBwAAAAg4LzgvMjAxOQgAAAAKMTIvMzEvMjAxNAkAAAABML76UFMGHNcIBBIIkQYc1wgkQ0lRLk5ZU0U6T0MuSVFfTFRfREVCVF9SRVBBSUQuRlkyMDE2AQAAAMJ9BAACAAAABS0xMTMyAQgAAAAFAAAAATEBAAAACjE5NDYyMjQ3NjUDAAAAAzE2MAIAAAAE</t>
  </si>
  <si>
    <t>MjAzNgQAAAABMAcAAAAIOC84LzIwMTkIAAAACjEyLzMxLzIwMTYJAAAAATAgJ0VXBhzXCFvYfI8GHNcIIUNJUS5OWVNFOkdMVy5JUV9FQklUREFfSU5ULkZZMjAxMAEAAAAQpwIAAgAAAAkyMC44ODk5MDgBCAAAAAUAAAABMQEAAAAKMTU4NzYzMjMwMAMAAAADMTYwAgAAAAQ0MTkwBAAAAAEwBwAAAAg4LzgvMjAxOQgAAAAKMTIvMzEvMjAxMAkAAAABMFNaUlMGHNcI4BfpkAYc1wgeQ0lRLlNFSEs6MTEwOC5JUV9DT01NT04uRlkyMDEzAQAAAE9pVgACAAAACjUwMC4wMTgyNDIBCAAAAAUAAAABMQEAAAAKMTcyODY3MzMzOQMAAAACMzICAAAABDExMDMEAAAAATAHAAAACDgvOC8yMDE5CAAAAAoxMi8zMS8yMDEzCQAAAAEwPajmWAYc1wiruUmPBhzXCCFDSVEuVFNFOjYzNjcuSVFfU0dBX01BUkdJTi5GWTIwMDkBAAAAVF0NAAIAAAAHMjIuMDYxNQEIAAAABQAAAAExAQAAAAoxMzg2NzI0MTQxAwAAAAI3OQIAAAAENDM3NQQAAAABMAcAAAAIOC84LzIwMTkIAAAACTMvMzEvMjAwOQkAAAABMImpC1UGHNcISu78kAYc1wgoQ0lRLkVOWFRQQTpTR08uSVFfQ1VTVE9NX0JFVEEuMjAwNy8xMi8zMQEAAAABXQ0AAgAAABAxLjIzNjA2MDAwNTgwNzQ5AJJV0JIGHNcIVIkVlwYc1wgiQ0lRLk5ZU0U6R0xXLklRX0xFVkVSRURfRkNGLkZZMjAwOAEAAAAQpwIAAgAAAAYtOTM1LjUBCAAAAAUAAAABMQEAAAAKMTQyODM3</t>
  </si>
  <si>
    <t>NzYyNwMAAAADMTYwAgAAAAQ0NDIyBAAAAAEwBwAAAAg4LzgvMjAxOQgAAAAKMTIvMzEvMjAwOAkAAAABMKxyiFcGHNcIoqWLjwYc1wgqQ0lRLkVOWFRQQTpTR08uSVFfR1dfSU5UQU5fQU1PUlRfQ0YuRlkyMDEzAQAAAAFdDQACAAAAAjE1AQgAAAAFAAAAATEBAAAACjE3MzA3NDg5MzQDAAAAAjUwAgAAAAQyMTgyBAAAAAEwBwAAAAg4LzgvMjAxOQgAAAAKMTIvMzEvMjAxMwkAAAABMPbxpFkGHNcIWYoejwYc1wgiQ0lRLkVOWFRQQTpTR08uSVFfSU5WRU5UT1JZLkZZMjAwNwEAAAABXQ0AAgAAAAQ1ODMzAQgAAAAFAAAAATEBAAAACjEzMDEzOTMxNjMDAAAAAjUwAgAAAAQxMDQzBAAAAAEwBwAAAAg4LzgvMjAxOQgAAAAKMTIvMzEvMjAwNwkAAAABMC1hIloGHNcI5kIIjwYc1wgmQ0lRLk5ZU0U6R0xXLklRX0VYVFJBX0FDQ19JVEVNUy5GWTIwMTEBAAAAEKcCAAMAAAAAAN7niFcGHNcIbPCWjwYc1wgkQ0lRLlRTRTo1MjAyLklRX0VCSVREQS5GWTIwMTMuLi4uSlBZAQAAACdbDQACAAAABTE4NTk0AQgAAAAFAAAAATEBAAAACjE2MjU0NTc1NjADAAAAAjc5AgAAAAQ0MDUxBAAAAAEwBwAAAAg4LzgvMjAxOQgAAAAJMy8zMS8yMDEzCQAAAAEwAN3IUgYc1whTlRSRBhzXCCZDSVEuTllTRTpPQy5JUV9ORVRfSU5URVJFU1RfRVhQLkZZMjAwNwEAAADCfQQAAgAAAAQtMTIyAQgAAAAFAAAAATEBAAAACjEzMjYz</t>
  </si>
  <si>
    <t>MDU5NzcDAAAAAzE2MAIAAAADMzY4BAAAAAEwBwAAAAg4LzgvMjAxOQgAAAAKMTIvMzEvMjAwNwkAAAABMB2Rd1gGHNcI0/NcjwYc1wgmQ0lRLlRTRTo1MjAxLklRX0NBU0hfQ09OVkVSU0lPTi5GWTIwMTIBAAAA3VQNAAIAAAAKMTA5LjUwNzkzMgEIAAAABQAAAAExAQAAAAoxNTk4ODkzNzkzAwAAAAI3OQIAAAAENDE4NAQAAAABMAcAAAAIOC84LzIwMTkIAAAACjEyLzMxLzIwMTIJAAAAATA41yRVBhzXCKYiAJEGHNcII0NJUS5UU0U6NTMzMy5JUV9UT1RBTF9BU1NFVFMuRlkyMDE5AQAAAIlcDQACAAAABjg2MzYzNgEIAAAABQAAAAExAQAAAAoxOTY5MzA0MjI0AwAAAAI3OQIAAAAEMTAwNwQAAAABMAcAAAAIOC84LzIwMTkIAAAACTMvMzEvMjAxOQkAAAABMJKwTlsGHNcIAEixjgYc1wgjQ0lRLlRTRTo0MDYzLklRX1RPVEFMX0VRVUlUWS5GWTIwMDkBAAAA41cNAAIAAAAHMTQwNzM1NQEIAAAABQAAAAExAQAAAAoxMzgyNzYzNzMzAwAAAAI3OQIAAAAEMTI3NQQAAAABMAcAAAAIOC84LzIwMTkIAAAACTMvMzEvMjAwOQkAAAABMLlPIVoGHNcIx0PijgYc1wgqQ0lRLkVOWFRQQTpTR08uSVFfVE9UQUxfREVCVF9SRVBBSUQuRlkyMDA5AQAAAAFdDQACAAAABS00Mzc0AQgAAAAFAAAAATEBAAAACjE0NDAyMjQ3OTQDAAAAAjUwAgAAAAQyMTY2BAAAAAEwBwAAAAg4LzgvMjAxOQgAAAAKMTIvMzEvMjAwOQkA</t>
  </si>
  <si>
    <t>AAABMJMHpFkGHNcIQzIQjwYc1wgnQ0lRLlRTRTo1MjE0LklRX0RBWVNfUEFZQUJMRV9PVVQuRlkyMDE0AQAAAG1bDQADAAAAAAD0SQpVBhzXCLIY8pAGHNcIIUNJUS5UU0U6NDA2My5JUV9DQVNIX0VRVUlWLkZZMjAwOAEAAADjVw0AAgAAAAYxNzI4NjEBCAAAAAUAAAABMQEAAAAKMTA2Mjc1MTk1MgMAAAACNzkCAAAABDEwOTYEAAAAATAHAAAACDgvOC8yMDE5CAAAAAkzLzMxLzIwMDgJAAAAATDtYN5aBhzXCBhM3o4GHNcIJENJUS5OWVNFOk9DLklRX09USEVSX0NMX1NVUFBMLkZZMjAxMQEAAADCfQQAAgAAAAI5MwEIAAAABQAAAAExAQAAAAoxNjU3ODE1NTI3AwAAAAMxNjACAAAABDEwNTcEAAAAATAHAAAACDgvOC8yMDE5CAAAAAoxMi8zMS8yMDExCQAAAAEwnEuIVwYc1whdXWyPBhzXCCBDSVEuVFNFOjUyMTQuSVFfTklfTUFSR0lOLkZZMjAxMQEAAABtWw0AAgAAAAYxNy41ODMBCAAAAAUAAAABMQEAAAAKMTQ2MjcxMjM1NwMAAAACNzkCAAAABDQwOTQEAAAAATAHAAAACDgvOC8yMDE5CAAAAAkzLzMxLzIwMTEJAAAAATDT+wlVBhzXCJ1UuZAGHNcIJkNJUS5UU0U6NDA2My5JUV9ERUZfVEFYX0xJQUJfTFQuRlkyMDEyAQAAAONXDQACAAAABTQ0Mjk1AQgAAAAFAAAAATEBAAAACjE1NTQxODk4NTQDAAAAAjc5AgAAAAQxMDI3BAAAAAEwBwAAAAg4LzgvMjAxOQgAAAAJMy8zMS8yMDEyCQAAAAEwTq8i</t>
  </si>
  <si>
    <t>WgYc1wjb4OuOBhzXCCxDSVEuVFNFOjQwNDIuSVFfREVCVF9FUVVJVl9PUEVSX0xFQVNFLkZZMjAxNAEAAAAUWA0AAwAAAAAAYvZSWwYc1wgZFsmOBhzXCB1DSVEuVFNFOjQwNDIuSVFfR0FfRVhQLkZZMjAwOAEAAAAUWA0AAwAAAAAAs/5OWwYc1whSC7KOBhzXCCFDSVEuTllTRTpHTFcuSVFfTkVUX0NIQU5HRS5GWTIwMTQBAAAAEKcCAAIAAAADNjA1AQgAAAAFAAAAATEBAAAACjE4MjY1NDExMTMDAAAAAzE2MAIAAAAEMjA5MwQAAAABMAcAAAAIOC84LzIwMTkIAAAACjEyLzMxLzIwMTQJAAAAATBglC9WBhzXCJolo48GHNcIIENJUS5OWVNFOlBQRy5JUV9TR0FfU1VQUEwuRlkyMDEzAQAAAO9+BAACAAAABDM0ODYBCAAAAAUAAAABMQEAAAAKMTc3NjkyMDQ0OAMAAAADMTYwAgAAAAMxMDIEAAAAATAHAAAACDgvOC8yMDE5CAAAAAoxMi8zMS8yMDEzCQAAAAEwDdEuVgYc1wjyT8ePBhzXCB9DSVEuVFNFOjQwNjMuSVFfRUJJVF9JTlQuRlkyMDE5AQAAAONXDQACAAAACjU0MS4xNTk1MTcBCAAAAAUAAAABMQEAAAAKMTk3MDIxMzAxNgMAAAACNzkCAAAABDQxODkEAAAAATAHAAAACDgvOC8yMDE5CAAAAAkzLzMxLzIwMTkJAAAAATBak0dUBhzXCF2a7JAGHNcIKENJUS5UU0U6NDA0Mi5JUV9FQVJOSU5HX0NPX01BUkdJTi5GWTIwMDkBAAAAFFgNAAIAAAAHLTMuNzQwMQEIAAAABQAAAAExAQAAAAoxMzgyNzYz</t>
  </si>
  <si>
    <t>NTEyAwAAAAI3OQIAAAAENDE4MQQAAAABMAcAAAAIOC84LzIwMTkIAAAACTMvMzEvMjAwOQkAAAABMG4JIlQGHNcIc/L6kAYc1wgkQ0lRLk5ZU0U6UFBHLklRX0VCSVREQV9NQVJHSU4uRlkyMDExAQAAAO9+BAACAAAABzEyLjc1NzUBCAAAAAUAAAABMQEAAAAKMTY1OTM0NDk1NgMAAAADMTYwAgAAAAQ0MDQ3BAAAAAEwBwAAAAg4LzgvMjAxOQgAAAAKMTIvMzEvMjAxMQkAAAABMHIzxVIGHNcIOjSjkAYc1wgZQ0lRLk5ZU0U6R0xXLklRX0dXLkZZMjAxOAEAAAAQpwIAAgAAAAQxOTM2AQgAAAAFAAAAATEBAAAACjE5NDQ1MjU1ODYDAAAAAzE2MAIAAAAEMTE3MQQAAAABMAcAAAAIOC84LzIwMTkIAAAACjEyLzMxLzIwMTgJAAAAATDUpTBWBhzXCGVwro8GHNcII0NJUS5UU0U6NDA0Mi5JUV9QRV9FWENMLi4yMDEwLzEyLzMxAQAAABRYDQACAAAACTEzLjY5MzcwMgEHAAAABQAAAAExAQAAAAoxNDEwODI5MDAxAwAAAAEwAgAAAAYxMDAwMjcEAAAAATAHAAAACjEyLzMwLzIwMTAIAAAACjEyLzMwLzIwMTCxRJSTBhzXCKXHJpcGHNcII0NJUS5UU0U6NDA0Mi5JUV9UT1RBTF9BU1NFVFMuRlkyMDE3AQAAABRYDQACAAAABjc4MjYyMwEIAAAABQAAAAExAQAAAAoxODQ4NjczMjg3AwAAAAI3OQIAAAAEMTAwNwQAAAABMAcAAAAIOC84LzIwMTkIAAAACTMvMzEvMjAxNwkAAAABMIp23VoGHNcIPdrSjgYc1wgnQ0lR</t>
  </si>
  <si>
    <t>Lk5ZU0U6R0xXLklRX1RPVEFMX1JFVi5GWTIwMTEuLi4uSlBZAQAAABCnAgACAAAACDYwNzA1Ni42AQgAAAAFAAAAATEBAAAACjE2NTc0Nzk2NTMDAAAAAjc5AgAAAAIyOAQAAAABMAcAAAAIOC84LzIwMTkIAAAACjEyLzMxLzIwMTEJAAAAATAA3chSBhzXCIbFGZEGHNcIJENJUS5OWVNFOkdMVy5JUV9DT01NT05fSVNTVUVELkZZMjAxMAEAAAAQpwIAAgAAAAI3MAEIAAAABQAAAAExAQAAAAoxNTg3NjMyMzAwAwAAAAMxNjACAAAABDIxNjkEAAAAATAHAAAACDgvOC8yMDE5CAAAAAoxMi8zMS8yMDEwCQAAAAEw3ueIVwYc1wgyCpSPBhzXCCFDSVEuVFNFOjQwNDIuSVFfU0dBX01BUkdJTi5GWTIwMTIBAAAAFFgNAAIAAAAHMTEuNDk5OQEIAAAABQAAAAExAQAAAAoxNTU0MzM3MTU5AwAAAAI3OQIAAAAENDM3NQQAAAABMAcAAAAIOC84LzIwMTkIAAAACTMvMzEvMjAxMgkAAAABMH4wIlQGHNcI3HqwkAYc1wgkQ0lRLlNFSEs6MTEwOC5JUV9CRVRBXzJZUi4yMDA5LzEyLzMxAQAAAE9pVgACAAAAETAuMjg2NjAzMDk2NjIzNDM0AHxDOZIGHNcI5LcIlwYc1wgmQ0lRLlRTRTo1MzMzLklRX0xPQU5TX1JFQ0VJVl9MVC5GWTIwMTIBAAAAiVwNAAMAAAAAAFjhGFwGHNcI/laXjgYc1wgmQ0lRLlNFSEs6MTEwOC5JUV9TVF9ERUJUX0lTU1VFRC5GWTIwMDcBAAAAT2lWAAMAAAAAAJBr51gGHNcIvKo0jwYc1wgvQ0lR</t>
  </si>
  <si>
    <t>LlRTRTo0MDQyLklRX09USEVSX05PTl9PUEVSX0VYUF9TVVBQTC5GWTIwMTcBAAAAFFgNAAIAAAAEMTYwMgEIAAAABQAAAAExAQAAAAoxODQ4NjczMjg3AwAAAAI3OQIAAAACODUEAAAAATAHAAAACDgvOC8yMDE5CAAAAAkzLzMxLzIwMTcJAAAAATB5T91aBhzXCByM0o4GHNcII0NJUS5OWVNFOlBQRy5JUV9HUk9TU19NQVJHSU4uRlkyMDA5AQAAAO9+BAACAAAABzM4LjQwMTgBCAAAAAUAAAABMQEAAAAKMTUxMTIzMTc4NgMAAAADMTYwAgAAAAQ0MDc0BAAAAAEwBwAAAAg4LzgvMjAxOQgAAAAKMTIvMzEvMjAwOQkAAAABMGIMxVIGHNcIhzLAkAYc1wggQ0lRLlRTRTo1MzMzLklRX0ZVTExfVElNRS5GWTIwMTcBAAAAiVwNAAIAAAAFMTc1MTcAUBROWwYc1wgWaqqOBhzXCCFDSVEuTllTRTpQUEcuSVFfSU5DX0VRVUlUWS5GWTIwMDcBAAAA734EAAIAAAACMzIBCAAAAAUAAAABMQEAAAAKMTMyNjcyNDM3OQMAAAADMTYwAgAAAAI0NwQAAAABMAcAAAAIOC84LzIwMTkIAAAACjEyLzMxLzIwMDcJAAAAATD18zBWBhzXCDW2so8GHNcII0NJUS5UU0U6NTIxNC5JUV9CRVRBXzVZUi4yMDExLzAzLzMxAQAAAG1bDQACAAAAETAuOTgyMzI5MzI0Mjc1NzYzAErOOJIGHNcI9pkNlwYc1wgjQ0lRLlRTRTo0MDYzLklRX1RPVEFMX0VRVUlUWS5GWTIwMTQBAAAA41cNAAIAAAAHMTgyMjEzMgEIAAAABQAAAAExAQAAAAox</t>
  </si>
  <si>
    <t>Njg2NjM4NDIwAwAAAAI3OQIAAAAEMTI3NQQAAAABMAcAAAAIOC84LzIwMTkIAAAACTMvMzEvMjAxNAkAAAABMLGZI1oGHNcIWh70jgYc1wgvQ0lRLkVOWFRQQTpTR08uSVFfREVGX1RBWF9BU1NFVFNfQ1VSUkVOVC5GWTIwMTUBAAAAAV0NAAMAAAAAAOrk5VgGHNcIz1YkjwYc1wgmQ0lRLk5ZU0U6R0xXLklRX0ZJTElOR19DVVJSRU5DWS5GWTIwMTUBAAAAEKcCAAMAAAADVVNEAIHiL1YGHNcI/g+kjwYc1wgfQ0lRLk5ZU0U6UFBHLklRX09QRVJfSU5DLkZZMjAxNAEAAADvfgQAAgAAAAQxNTUwAQgAAAAFAAAAATEBAAAACjE4MjgxMTI2MDEDAAAAAzE2MAIAAAACMjEEAAAAATAHAAAACDgvOC8yMDE5CAAAAAoxMi8zMS8yMDE0CQAAAAEwLh8vVgYc1wjj48uPBhzXCCZDSVEuVFNFOjUzMzMuSVFfTkVUX0RFQlRfSVNTVUVELkZZMjAxMQEAAACJXA0AAgAAAAQxNTM1AQgAAAAFAAAAATEBAAAACjE0NjE2ODAwODQDAAAAAjc5AgAAAAQyMDAzBAAAAAEwBwAAAAg4LzgvMjAxOQgAAAAJMy8zMS8yMDExCQAAAAEwSLoYXAYc1wh6HpaOBhzXCB9DSVEuTllTRTpHTFcuSVFfVFJFQVNVUlkuRlkyMDExAQAAABCnAgACAAAABS0yMDI0AQgAAAAFAAAAATEBAAAACjE2NTc0Nzk2NTMDAAAAAzE2MAIAAAAEMTI0OAQAAAABMAcAAAAIOC84LzIwMTkIAAAACjEyLzMxLzIwMTEJAAAAATDvDolXBhzXCPEomI8GHNcIGUNJ</t>
  </si>
  <si>
    <t>US5UU0U6NTMzMy5JUV9HUC5GWTIwMTQBAAAAiVwNAAIAAAAGMTAwNjE5AQgAAAAFAAAAATEBAAAACjE2ODY2Mzc4NjUDAAAAAjc5AgAAAAIxMAQAAAABMAcAAAAIOC84LzIwMTkIAAAACTMvMzEvMjAxNAkAAAABMJp9GVwGHNcIfZSfjgYc1wgqQ0lRLlRTRTo0MDQyLklRX0lOVEVSRVNUX0lOVkVTVF9JTkMuRlkyMDEwAQAAABRYDQACAAAAAzc1NQEIAAAABQAAAAExAQAAAAoxMzgyNzYzNTQ4AwAAAAI3OQIAAAACNjUEAAAAATAHAAAACDgvOC8yMDE5CAAAAAkzLzMxLzIwMTAJAAAAATC9b1FbBhzXCI+suY4GHNcIHENJUS5UU0U6NTMzMy5JUV9DQVBFWC5GWTIwMTgBAAAAiVwNAAIAAAAGLTY3MDYxAQgAAAAFAAAAATEBAAAACjE4OTQ4MzIzNTMDAAAAAjc5AgAAAAQyMDIxBAAAAAEwBwAAAAg4LzgvMjAxOQgAAAAJMy8zMS8yMDE4CQAAAAEwgolOWwYc1wjdPqyOBhzXCCpDSVEuVFNFOjQwNjMuSVFfSU5DX1RBWF9QQVlfQ1VSUkVOVC5GWTIwMTQBAAAA41cNAAIAAAAFNjU0OTQBCAAAAAUAAAABMQEAAAAKMTY4NjYzODQyMAMAAAACNzkCAAAABDEwOTQEAAAAATAHAAAACDgvOC8yMDE5CAAAAAkzLzMxLzIwMTQJAAAAATChciNaBhzXCEr3844GHNcIG0NJUS5FTlhUUEE6U0dPLklRX0FSLkZZMjAxOAEAAAABXQ0AAgAAAAQ0OTY4AQgAAAAFAAAAATEBAAAACjE5NDY0MjQwNDEDAAAAAjUwAgAAAAQxMDIx</t>
  </si>
  <si>
    <t>BAAAAAEwBwAAAAg4LzgvMjAxOQgAAAAKMTIvMzEvMjAxOAkAAAABME7P5lgGHNcIRt4ujwYc1wggQ0lRLk5ZU0U6UFBHLklRX1JEX0VYUF9GTi5GWTIwMTYBAAAA734EAAIAAAADNDczAQgAAAAFAAAAATEBAAAACjE5NDY0MTg2OTQDAAAAAzE2MAIAAAAEMzE2OAQAAAABMAcAAAAIOC84LzIwMTkIAAAACjEyLzMxLzIwMTYJAAAAATDcJRlWBhzXCLXk1I8GHNcII0NJUS5UU0U6NjM2Ny5JUV9CRVRBXzJZUi4yMDEwLzAzLzMxAQAAAFRdDQACAAAAEDEuMTU0ODI2NTg1MzQ3NzMAW/U4kgYc1whREwyXBhzXCDBDSVEuU0VISzoxMTA4LklRX0NVU1RPTV9CRVRBLi0xMDRXLi4uXk4yMjUuSlBZLkgBAAAAT2lWAAIAAAARMC43NTE3NzM2NzE3NTY3NTkAULnPkgYc1whQuc+SBhzXCCJDSVEuRU5YVFBBOlNHTy5JUV9CVUlMRElOR1MuRlkyMDE1AQAAAAFdDQACAAAABDg1MDABCAAAAAUAAAABMQEAAAAKMTgyOTIyNjk0NgMAAAACNTACAAAABDMwMjMEAAAAATAHAAAACDgvOC8yMDE5CAAAAAoxMi8zMS8yMDE1CQAAAAEw6uTlWAYc1whrbCOPBhzXCB1DSVEuRU5YVFBBOlNHTy5JUV9FQklULkZZMjAxOAEAAAABXQ0AAgAAAAQzMDMzAQgAAAAFAAAAATEBAAAACjE5NDY0MjQwNDEDAAAAAjUwAgAAAAM0MDAEAAAAATAHAAAACDgvOC8yMDE5CAAAAAoxMi8zMS8yMDE4CQAAAAEwTs/mWAYc1wiZoS+PBhzXCCZDSVEu</t>
  </si>
  <si>
    <t>VFNFOjQwNjMuSVFfT1RIRVJfTFRfQVNTRVRTLkZZMjAxMwEAAADjVw0AAgAAAAEyAQgAAAAFAAAAATEBAAAACjE2MjU0NTc3MDcDAAAAAjc5AgAAAAQxMDYwBAAAAAEwBwAAAAg4LzgvMjAxOQgAAAAJMy8zMS8yMDEzCQAAAAEwb/0iWgYc1wjkUe6OBhzXCCdDSVEuU0VISzoxMTA4LklRX0NBU0hfQUNRVUlSRV9DRi5GWTIwMTYBAAAAT2lWAAMAAAAAAOsbd1gGHNcIKvdRjwYc1wgkQ0lRLlNFSEs6MTEwOC5JUV9CRVRBXzJZUi4yMDE3LzEyLzMxAQAAAE9pVgACAAAAETAuOTYxNjgyNjc4NzkxMTE3AHxDOZIGHNcIskIIlwYc1wgiQ0lRLlNFSEs6MTEwOC5JUV9UT1RBTF9MSUFCLkZZMjAwOQEAAABPaVYAAgAAAAsxNDQ2LjY2NzkwNwEIAAAABQAAAAExAQAAAAoxNDQ1Mjc5NDE5AwAAAAIzMgIAAAAEMTI3NgQAAAABMAcAAAAIOC84LzIwMTkIAAAACjEyLzMxLzIwMDkJAAAAATCoSOVYBhzXCHvJOI8GHNcIMENJUS5UU0U6NDA0Mi5JUV9UT1RBTF9PVVRTVEFORElOR19CU19EQVRFLkZZMjAxMQEAAAAUWA0AAgAAAAgyOTkuMTY2NQEEAAAABQAAAAE1AQAAAAoxNDYxNjgwMDY5AgAAAAUyNDE1MgYAAAABMO7kUVsGHNcIX/K9jgYc1wgbQ0lRLkVOWFRQQTpTR08uSVFfRE8uRlkyMDE0AQAAAAFdDQACAAAAAzQ3NwEIAAAABQAAAAExAQAAAAoxNzc4MjIzODMyAwAAAAI1MAIAAAACNDAEAAAAATAHAAAACDgv</t>
  </si>
  <si>
    <t>OC8yMDE5CAAAAAoxMi8zMS8yMDE0CQAAAAEwuW/lWAYc1whBrSCPBhzXCB5DSVEuTllTRTpQUEcuSVFfSU5DX1RBWC5GWTIwMDcBAAAA734EAAIAAAADMzgzAQgAAAAFAAAAATEBAAAACjEzMjY3MjQzNzkDAAAAAzE2MAIAAAACNzUEAAAAATAHAAAACDgvOC8yMDE5CAAAAAoxMi8zMS8yMDA3CQAAAAEw9fMwVgYc1wj7irSPBhzXCCRDSVEuVFNFOjYzNjcuSVFfRUJJVERBLkZZMjAxNS4uLi5KUFkBAAAAVF0NAAIAAAAGMjY4MzU0AQgAAAAFAAAAATEBAAAACjE3NDU5MTY1MTYDAAAAAjc5AgAAAAQ0MDUxBAAAAAEwBwAAAAg4LzgvMjAxOQgAAAAJMy8zMS8yMDE1CQAAAAEwAN3IUgYc1wjYlwCRBhzXCCRDSVEuTllTRTpPQy5JUV9HQUlOX0lOVkVTVF9DRi5GWTIwMTQBAAAAwn0EAAMAAAAAAO6xRFcGHNcIaUR4jwYc1wghQ0lRLkVOWFRQQTpTR08uSVFfTkVUX0RFQlQuRlkyMDEzAQAAAAFdDQACAAAABDc1MTMBCAAAAAUAAAABMQEAAAAKMTczMDc0ODkzNAMAAAACNTACAAAABDQzNjQEAAAAATAHAAAACDgvOC8yMDE5CAAAAAoxMi8zMS8yMDEzCQAAAAEw9vGkWQYc1wgGxx2PBhzXCCtDSVEuTllTRTpPQy5JUV9JTVBVVF9PUEVSX0xFQVNFX0RFUFIuRlkyMDEzAQAAAMJ9BAACAAAACTQ2Ljg2NDQ1NgEIAAAABQAAAAExAQAAAAoxNzc1NTc0NzMzAwAAAAMxNjACAAAABTIxNjczBAAAAAEwBwAAAAg4Lzgv</t>
  </si>
  <si>
    <t>MjAxOQgAAAAKMTIvMzEvMjAxMwkAAAABML2ZiFcGHNcIaIlzjwYc1wggQ0lRLlRTRTo0MDQyLklRX0JVSUxESU5HUy5GWTIwMTUBAAAAFFgNAAMAAAAAAEja3FoGHNcIz8PKjgYc1wgiQ0lRLkVOWFRQQTpTR08uSVFfSU5WRU5UT1JZLkZZMjAwOAEAAAABXQ0AAgAAAAQ2MTEzAQgAAAAFAAAAATEBAAAACjEzOTMxNTY4MjcDAAAAAjUwAgAAAAQxMDQzBAAAAAEwBwAAAAg4LzgvMjAxOQgAAAAKMTIvMzEvMjAwOAkAAAABMGGSo1kGHNcIvT4KjwYc1wgfQ0lRLlRTRTo1MjE0LklRX0FSX1RVUk5TLkZZMjAwNwEAAABtWw0AAgAAAAg0Ljc2NTQ2NwEIAAAABQAAAAExAQAAAAk2NTQwMjIzMDIDAAAAAjc5AgAAAAQ0MDAxBAAAAAEwBwAAAAg4LzgvMjAxOQgAAAAJMy8zMS8yMDA3CQAAAAEwsq0JVQYc1wjwF7qQBhzXCChDSVEuVFNFOjQwNDIuSVFfRklYRURfQVNTRVRfVFVSTlMuRlkyMDE1AQAAABRYDQACAAAACDMuNDczNDU0AQgAAAAFAAAAATEBAAAACjE3NDUzNzg2NTADAAAAAjc5AgAAAAQ0MDY2BAAAAAEwBwAAAAg4LzgvMjAxOQgAAAAJMy8zMS8yMDE1CQAAAAEwn34iVAYc1wjy+e2QBhzXCCNDSVEuVFNFOjUzMzMuSVFfUEVfRVhDTC4uMjAxMi8xMi8zMQEAAACJXA0AAwAAAAJOTQEHAAAABQAAAAExAQAAAAoxNTc1NDU1MjMyAwAAAAEwAgAAAAYxMDAwMjcEAAAAATAHAAAACjEyLzI4LzIwMTIIAAAA</t>
  </si>
  <si>
    <t>CjEyLzI4LzIwMTKxRJSTBhzXCGMrJpcGHNcIJkNJUS5UU0U6NDA0Mi5JUV9DQVNIX0NPTlZFUlNJT04uRlkyMDE5AQAAABRYDQACAAAACTEyNC44Nzc0NQEIAAAABQAAAAExAQAAAAoxOTY5OTQ5ODc3AwAAAAI3OQIAAAAENDE4NAQAAAABMAcAAAAIOC84LzIwMTkIAAAACTMvMzEvMjAxOQkAAAABMNZaRlQGHNcIHqoKkQYc1wgrQ0lRLlRTRTo0MDYzLklRX05JX0FWQUlMX0VYQ0xfTUFSR0lOLkZZMjAwOAEAAADjVw0AAgAAAAcxMy4xNTI1AQgAAAAFAAAAATEBAAAACjEwNjI3NTE5NTIDAAAAAjc5AgAAAAQ0MTgyBAAAAAEwBwAAAAg4LzgvMjAxOQgAAAAJMy8zMS8yMDA4CQAAAAEw1lpGVAYc1whHG6+QBhzXCBVDSVEuMC5JUV9GVUxMX1RJTUUuRlkFAAAAAAAAAAgAAAAVKEludmFsaWQgVGltZSBQZXJpb2QpiWIYVgYc1wgCnXqQBhzXCCdDSVEuRU5YVFBBOlNHTy5JUV9TVF9ERUJUX1JFUEFJRC5GWTIwMTUBAAAAAV0NAAIAAAACLTgBCAAAAAUAAAABMQEAAAAKMTgyOTIyNjk0NgMAAAACNTACAAAABDIwNDQEAAAAATAHAAAACDgvOC8yMDE5CAAAAAoxMi8zMS8yMDE1CQAAAAEw+wvmWAYc1whTjyWPBhzXCCVDSVEuVFNFOjYzNjcuSVFfTFRfREVCVF9FUVVJVFkuRlkyMDA5AQAAAFRdDQACAAAABzM5LjcwODcBCAAAAAUAAAABMQEAAAAKMTM4NjcyNDE0MQMAAAACNzkCAAAABDQwODUEAAAAATAHAAAA</t>
  </si>
  <si>
    <t>CDgvOC8yMDE5CAAAAAkzLzMxLzIwMDkJAAAAATCJqQtVBhzXCFsV/ZAGHNcIJUNJUS5UU0U6NDA0Mi5JUV9QUk9WX0JBRF9ERUJUUy5GWTIwMDkBAAAAFFgNAAMAAAAAAJshUVsGHNcIyNe3jgYc1wgZQ0lRLlRTRTo0MDYzLklRX0dXLkZZMjAwOQEAAADjVw0AAgAAAAUxNTA5MQEIAAAABQAAAAExAQAAAAoxMzgyNzYzNzMzAwAAAAI3OQIAAAAEMTE3MQQAAAABMAcAAAAIOC84LzIwMTkIAAAACTMvMzEvMjAwOQkAAAABMLlPIVoGHNcIGgfjjgYc1wglQ0lRLk5ZU0U6UFBHLklRX1NUX0RFQlRfSVNTVUVELkZZMjAwOQEAAADvfgQAAgAAAAExAQgAAAAFAAAAATEBAAAACjE1MTEyMzE3ODYDAAAAAzE2MAIAAAAEMjA0MwQAAAABMAcAAAAIOC84LzIwMTkIAAAACjEyLzMxLzIwMDkJAAAAATCZvy1WBhzXCPaPu48GHNcIJkNJUS5UU0U6NDA0Mi5JUV9MVF9ERUJUX0NBUElUQUwuRlkyMDEzAQAAABRYDQACAAAABzIyLjQ5OTQBCAAAAAUAAAABMQEAAAAKMTYyNTQ1NzYyMwMAAAACNzkCAAAABDQxODcEAAAAATAHAAAACDgvOC8yMDE5CAAAAAkzLzMxLzIwMTMJAAAAATCPVyJUBhzXCIIo4ZAGHNcIKENJUS5UU0U6NTIxNC5JUV9GSVhFRF9BU1NFVF9UVVJOUy5GWTIwMDcBAAAAbVsNAAIAAAAIMS4zMjQ3NDIBCAAAAAUAAAABMQEAAAAJNjU0MDIyMzAyAwAAAAI3OQIAAAAENDA2NgQAAAABMAcAAAAIOC84LzIw</t>
  </si>
  <si>
    <t>MTkIAAAACTMvMzEvMjAwNwkAAAABMLKtCVUGHNcIAD+6kAYc1wgnQ0lRLlNFSEs6MTEwOC5JUV9TQUxFU19NQVJLRVRJTkcuRlkyMDA4AQAAAE9pVgACAAAACTQwLjM1ODU0MwEIAAAABQAAAAExAQAAAAoxMzU0MzM2NDI2AwAAAAIzMgIAAAAFMjE1NjEEAAAAATAHAAAACDgvOC8yMDE5CAAAAAoxMi8zMS8yMDA4CQAAAAEwdtPkWAYc1wjuHzWPBhzXCClDSVEuTllTRTpQUEcuSVFfSU5WRVNUX1NFQ1VSSVRZX0NGLkZZMjAxMgEAAADvfgQAAgAAAAUtMTA4MgEIAAAABQAAAAExAQAAAAoxNzE5OTE2ODA5AwAAAAMxNjACAAAABDIwMjcEAAAAATAHAAAACDgvOC8yMDE5CAAAAAoxMi8zMS8yMDEyCQAAAAEwDdEuVgYc1whtF8aPBhzXCBlDSVEuVFNFOjQwNjMuSVFfRlguRlkyMDA4AQAAAONXDQACAAAABS0zMTY1AQgAAAAFAAAAATEBAAAACjEwNjI3NTE5NTIDAAAAAjc5AgAAAAQyMTQ0BAAAAAEwBwAAAAg4LzgvMjAxOQgAAAAJMy8zMS8yMDA4CQAAAAEwqCghWgYc1whRd9yOBhzXCCpDSVEuU0VISzoxMTA4LklRX0lOVkVTVF9TRUNVUklUWV9DRi5GWTIwMTUBAAAAT2lWAAMAAAAAANr0dlgGHNcIxgxRjwYc1wggQ0lRLk5ZU0U6R0xXLklRX09USEVSX1JFVi5GWTIwMTABAAAAEKcCAAMAAAAAAL2ZiFcGHNcI30aTjwYc1wglQ0lRLk5ZU0U6R0xXLklRX0RJTFVUX0VQU19JTkNMLkZZMjAxNAEAAAAQpwIA</t>
  </si>
  <si>
    <t>AgAAAAgxLjczMjMwNQEIAAAABQAAAAExAQAAAAoxODI2NTQxMTEzAwAAAAMxNjACAAAAATgEAAAAATAHAAAACDgvOC8yMDE5CAAAAAoxMi8zMS8yMDE0CQAAAAEwIISJVwYc1wj0nqGPBhzXCCdDSVEuVFNFOjUyMTQuSVFfQ0ZPX0NVUlJFTlRfTElBQi5GWTIwMTABAAAAbVsNAAIAAAAIMC43NzE1NDUBCAAAAAUAAAABMQEAAAAKMTM4OTIyMzY3NgMAAAACNzkCAAAABDQxODUEAAAAATAHAAAACDgvOC8yMDE5CAAAAAkzLzMxLzIwMTAJAAAAATDT+wlVBhzXCFHaD5EGHNcIHkNJUS5UU0U6NDA2My5JUV9SQVdfSU5WLkZZMjAxNAEAAADjVw0AAgAAAAYxMjc1MTkBCAAAAAUAAAABMQEAAAAKMTY4NjYzODQyMAMAAAACNzkCAAAABDMxNzEEAAAAATAHAAAACDgvOC8yMDE5CAAAAAkzLzMxLzIwMTQJAAAAATCxmSNaBhzXCKRw8o4GHNcIIkNJUS5FTlhUUEE6U0dPLklRX0RJVl9TSEFSRS5GWTIwMTYBAAAAAV0NAAIAAAAEMS4yNgEIAAAABQAAAAExAQAAAAoxODc1NzM1MzUwAwAAAAI1MAIAAAAEMzA1OAQAAAABMAcAAAAIOC84LzIwMTkIAAAACjEyLzMxLzIwMTYJAAAAATALM+ZYBhzXCCuLJ48GHNcIJ0NJUS5FTlhUUEE6U0dPLklRX1BST1ZfQkFEX0RFQlRTLkZZMjAxNAEAAAABXQ0AAwAAAAAAuW/lWAYc1wgxhiCPBhzXCCBDSVEuRU5YVFBBOlNHTy5JUV9MVF9ERUJULkZZMjAxNQEAAAABXQ0AAgAAAAQ3</t>
  </si>
  <si>
    <t>MzMwAQgAAAAFAAAAATEBAAAACjE4MjkyMjY5NDYDAAAAAjUwAgAAAAQxMDQ5BAAAAAEwBwAAAAg4LzgvMjAxOQgAAAAKMTIvMzEvMjAxNQkAAAABMOrk5VgGHNcIa2wjjwYc1wgqQ0lRLk5ZU0U6UFBHLklRX09USEVSX1VOVVNVQUxfU1VQUEwuRlkyMDExAQAAAO9+BAACAAAAAi05AQgAAAAFAAAAATEBAAAACjE2NTkzNDQ5NTYDAAAAAzE2MAIAAAACODcEAAAAATAHAAAACDgvOC8yMDE5CAAAAAoxMi8zMS8yMDExCQAAAAEwyzQuVgYc1whKDsGPBhzXCCpDSVEuU0VISzoxMTA4LklRX0lOVkVTVF9TRUNVUklUWV9DRi5GWTIwMDgBAAAAT2lWAAIAAAAFLTcuMjMBCAAAAAUAAAABMQEAAAAKMTM1NDMzNjQyNgMAAAACMzICAAAABDIwMjcEAAAAATAHAAAACDgvOC8yMDE5CAAAAAoxMi8zMS8yMDA4CQAAAAEwh/rkWAYc1wg5LTiPBhzXCCNDSVEuVFNFOjUyMTQuSVFfQkVUQV8yWVIuMjAwOS8wMy8zMQEAAABtWw0AAgAAABEwLjkwMDI5MDU5NjMwMjkxMgBKzjiSBhzXCPaZDZcGHNcIK0NJUS5UU0U6NTIwMS5JUV9OSV9BVkFJTF9FWENMX01BUkdJTi5GWTIwMTABAAAA3VQNAAIAAAAGOS41NTY5AQgAAAAFAAAAATEBAAAACjE0NDAxNzk5ODUDAAAAAjc5AgAAAAQ0MTgyBAAAAAEwBwAAAAg4LzgvMjAxOQgAAAAKMTIvMzEvMjAxMAkAAAABMDjXJFUGHNcIR3jzkAYc1wgkQ0lRLlRTRTo0MDQyLklRX01BUktF</t>
  </si>
  <si>
    <t>VENBUC4yMDA4LzAzLzMxAQAAABRYDQACAAAADTIwNTQwMS40NjQxODQBBgAAAAUAAAABMQEAAAAJNTE5NjY4NjY0AwAAAAI3OQIAAAAGMTAwMDU0BAAAAAEwBwAAAAkzLzMxLzIwMDgeRM+SBhzXCN68D5cGHNcIGkNJUS5TRUhLOjExMDguSVFfRlguRlkyMDE1AQAAAE9pVgACAAAACDAuMDA3MzQ0AQgAAAAFAAAAATEBAAAACjE4MzY3MDY3MTEDAAAAAjMyAgAAAAQyMTQ0BAAAAAEwBwAAAAg4LzgvMjAxOQgAAAAKMTIvMzEvMjAxNQkAAAABMNr0dlgGHNcIEF9PjwYc1wgsQ0lRLlRTRTo0MDYzLklRX0lNUFVUX09QRVJfTEVBU0VfREVQUi5GWTIwMTYBAAAA41cNAAMAAAAAAHazIFoGHNcIhpj7jgYc1wglQ0lRLk5ZU0U6T0MuSVFfREVGX1RBWF9MSUFCX0xULkZZMjAxMQEAAADCfQQAAgAAAAI1MQEIAAAABQAAAAExAQAAAAoxNjU3ODE1NTI3AwAAAAMxNjACAAAABDEwMjcEAAAAATAHAAAACDgvOC8yMDE5CAAAAAoxMi8zMS8yMDExCQAAAAEwnEuIVwYc1wjRbm2PBhzXCCZDSVEuVFNFOjUyMDIuSVFfTkVUX0RFQlRfRUJJVERBLkZZMjAxNAEAAAAnWw0AAgAAAAg5LjAyNjA0NwEIAAAABQAAAAExAQAAAAoxNjg2NjM4MTgzAwAAAAI3OQIAAAAENDE5MwQAAAABMAcAAAAIOC84LzIwMTkIAAAACTMvMzEvMjAxNAkAAAABMFg0C1UGHNcIKjTSkAYc1wgiQ0lRLk5ZU0U6UFBHLklRX0FEVkVSVElTSU5HLkZZ</t>
  </si>
  <si>
    <t>MjAwNwEAAADvfgQAAgAAAAMxNTcBCAAAAAUAAAABMQEAAAAKMTMyNjcyNDM3OQMAAAADMTYwAgAAAAQzMDEzBAAAAAEwBwAAAAg4LzgvMjAxOQgAAAAKMTIvMzEvMjAwNwkAAAABMPXzMFYGHNcIqcezjwYc1wgnQ0lRLlRTRTo1MjE0LklRX0VCSVREQV9DQVBFWF9JTlQuRlkyMDExAQAAAG1bDQACAAAACTY4LjE4ODcxNAEIAAAABQAAAAExAQAAAAoxNDYyNzEyMzU3AwAAAAI3OQIAAAAENDE5MQQAAAABMAcAAAAIOC84LzIwMTkIAAAACTMvMzEvMjAxMQkAAAABMNP7CVUGHNcInVS5kAYc1wgrQ0lRLlRTRTo0MDYzLklRX01JTk9SSVRZX0lOVEVSRVNUX0lTLkZZMjAxNwEAAADjVw0AAgAAAAUtMjM5NwEIAAAABQAAAAExAQAAAAoxODQ5MDI2Njg3AwAAAAI3OQIAAAACODMEAAAAATAHAAAACDgvOC8yMDE5CAAAAAkzLzMxLzIwMTcJAAAAATCXASFaBhzXCPPz/o4GHNcIIENJUS5UU0U6NTIwMi5JUV9OSV9NQVJHSU4uRlkyMDEwAQAAACdbDQACAAAABy03LjAyMTMBCAAAAAUAAAABMQEAAAAKMTM4NjcyNDQxMAMAAAACNzkCAAAABDQwOTQEAAAAATAHAAAACDgvOC8yMDE5CAAAAAkzLzMxLzIwMTAJAAAAATAmvwpVBhzXCI4e05AGHNcII0NJUS5UU0U6NDA2My5JUV9CRVRBXzJZUi4yMDEyLzAzLzMxAQAAAONXDQACAAAAETAuNzY0MTIwNTk1OTUwMTA3AGNuiq37G9cIhguRkAYc1wgaQ0lRLlNFSEs6MTEw</t>
  </si>
  <si>
    <t>OC5JUV9HVy5GWTIwMDcBAAAAT2lWAAMAAAAAAH9E51gGHNcIm1w0jwYc1wgbQ0lRLlRTRTo1MzMzLklRX0xBTkQuRlkyMDE0AQAAAIlcDQADAAAAAADtKU1bBhzXCL8woI4GHNcIGUNJUS5OWVNFOkdMVy5JUV9BUC5GWTIwMDkBAAAAEKcCAAIAAAADNTUwAQgAAAAFAAAAATEBAAAACjE1MTExMjE3MTcDAAAAAzE2MAIAAAAEMTAxOAQAAAABMAcAAAAIOC84LzIwMTkIAAAACjEyLzMxLzIwMDkJAAAAATC9mYhXBhzXCIMSkI8GHNcIKENJUS5OWVNFOkdMVy5JUV9UT1RBTF9ESVZfUEFJRF9DRi5GWTIwMTIBAAAAEKcCAAIAAAAELTQ3MgEIAAAABQAAAAExAQAAAAoxNzE4OTQwNTkwAwAAAAMxNjACAAAABDIwMjIEAAAAATAHAAAACDgvOC8yMDE5CAAAAAoxMi8zMS8yMDEyCQAAAAEw/zWJVwYc1wiGiJmPBhzXCBpDSVEuTllTRTpQUEcuSVFfUkVWLkZZMjAwOAEAAADvfgQAAgAAAAUxNTg0OQEIAAAABQAAAAExAQAAAAoxNDMwMzM1NjA4AwAAAAMxNjACAAAAAzExMgQAAAABMAcAAAAIOC84LzIwMTkIAAAACjEyLzMxLzIwMDgJAAAAATAFGzFWBhzXCGjmt48GHNcIG0NJUS5OWVNFOkdMVy5JUV9OUFBFLkZZMjAxMAEAAAAQpwIAAgAAAAQ4OTQzAQgAAAAFAAAAATEBAAAACjE1ODc2MzIzMDADAAAAAzE2MAIAAAAEMTAwNAQAAAABMAcAAAAIOC84LzIwMTkIAAAACjEyLzMxLzIwMTAJAAAAATDOwIhXBhzXCDnA</t>
  </si>
  <si>
    <t>kY8GHNcIGUNJUS5OWVNFOkdMVy5JUV9HUC5GWTIwMTYBAAAAEKcCAAIAAAAEMzc2MwEIAAAABQAAAAExAQAAAAoxOTQ0NTI1NTk0AwAAAAMxNjACAAAAAjEwBAAAAAEwBwAAAAg4LzgvMjAxOQgAAAAKMTIvMzEvMjAxNgkAAAABMIHiL1YGHNcIe5KnjwYc1wgmQ0lRLk5ZU0U6UFBHLklRX0NBU0hfQUNRVUlSRV9DRi5GWTIwMTQBAAAA734EAAIAAAAFLTIxMTMBCAAAAAUAAAABMQEAAAAKMTgyODExMjYwMQMAAAADMTYwAgAAAAQyMDU3BAAAAAEwBwAAAAg4LzgvMjAxOQgAAAAKMTIvMzEvMjAxNAkAAAABMKqwGFYGHNcI7FTOjwYc1wgpQ0lRLlNFSEs6MTEwOC5JUV9UT1RBTF9ERUJUX1JFUEFJRC5GWTIwMDkBAAAAT2lWAAIAAAALLTgwMC43OTE2MTQBCAAAAAUAAAABMQEAAAAKMTQ0NTI3OTQxOQMAAAACMzICAAAABDIxNjYEAAAAATAHAAAACDgvOC8yMDE5CAAAAAoxMi8zMS8yMDA5CQAAAAEwuW/lWAYc1widFzmPBhzXCCRDSVEuVFNFOjUyMDIuSVFfRUJJVERBX01BUkdJTi5GWTIwMTIBAAAAJ1sNAAIAAAAGNy40NjI1AQgAAAAFAAAAATEBAAAACjE1NTQ5NTA3OTEDAAAAAjc5AgAAAAQ0MDQ3BAAAAAEwBwAAAAg4LzgvMjAxOQgAAAAJMy8zMS8yMDEyCQAAAAEwN+YKVQYc1wjWf7eQBhzXCClDSVEuVFNFOjYzNjcuSVFfREFZU19JTlZFTlRPUllfT1VULkZZMjAxMAEAAABUXQ0AAgAAAAoxMDQuMDYz</t>
  </si>
  <si>
    <t>MzI1AQgAAAAFAAAAATEBAAAACjEzODY3MjM3ODEDAAAAAjc5AgAAAAQ0MDM1BAAAAAEwBwAAAAg4LzgvMjAxOQgAAAAJMy8zMS8yMDEwCQAAAAEwiakLVQYc1wiV1NCQBhzXCBtDSVEuVFNFOjQwNjMuSVFfRUJJVC5GWTIwMDgBAAAA41cNAAIAAAAGMjg4MzgzAQgAAAAFAAAAATEBAAAACjEwNjI3NTE5NTIDAAAAAjc5AgAAAAM0MDAEAAAAATAHAAAACDgvOC8yMDE5CAAAAAkzLzMxLzIwMDgJAAAAATDtYN5aBhzXCBhM3o4GHNcIIkNJUS5OWVNFOk9DLklRX0dST1NTX01BUkdJTi5GWTIwMTMBAAAAwn0EAAIAAAAHMTkuNDcxMQEIAAAABQAAAAExAQAAAAoxNzc1NTc0NzMzAwAAAAMxNjACAAAABDQwNzQEAAAAATAHAAAACDgvOC8yMDE5CAAAAAoxMi8zMS8yMDEzCQAAAAEwAJdRUwYc1wgEtcOQBhzXCBtDSVEuVFNFOjUzMzMuSVFfQVBJQy5GWTIwMTIBAAAAiVwNAAIAAAAFODUxMzgBCAAAAAUAAAABMQEAAAAKMTU1NDk1MDU5NwMAAAACNzkCAAAABDEwODQEAAAAATAHAAAACDgvOC8yMDE5CAAAAAkzLzMxLzIwMTIJAAAAATBpCBlcBhzXCMUrmY4GHNcIHUNJUS5OWVNFOk9DLklRX1dJUF9JTlYuRlkyMDEwAQAAAMJ9BAADAAAAAAB7/YdXBhzXCI0XaI8GHNcIIUNJUS5OWVNFOkdMVy5JUV9DT01NT05fUkVQLkZZMjAxNQEAAAAQpwIAAgAAAAUtMzI0OAEIAAAABQAAAAExAQAAAAoxODc0NTc3MzU0AwAA</t>
  </si>
  <si>
    <t>AAMxNjACAAAABDIxNjQEAAAAATAHAAAACDgvOC8yMDE5CAAAAAoxMi8zMS8yMDE1CQAAAAEwgeIvVgYc1whQ06SPBhzXCCNDSVEuTllTRTpHTFcuSVFfQkVUQV8xWVIuMjAxMy8xMi8zMQEAAAAQpwIAAgAAABAxLjMzMzk4ODE2MDM2MzA5AKN80JIGHNcIMYAQlwYc1wgqQ0lRLlRTRTo0MDQyLklRX1RFVl9FQklUREEuMjAwMC4yMDEyLzEyLzMxAQAAABRYDQACAAAACDkuMjI3MDc4AQcAAAAFAAAAATEBAAAACjE1NzU4NTE1MTcDAAAAATACAAAABjEwMDAzMAQAAAABMAcAAAAKMTIvMjgvMjAxMggAAAAKMTIvMjgvMjAxMqAdlJMGHNcIOicolwYc1wgjQ0lRLlRTRTo0MDQyLklRX0JFVEFfMllSLjIwMTgvMDMvMzEBAAAAFFgNAAIAAAAQMS4xMzI2MTY4OTExNjg1OABsHDmSBhzXCFjJCZcGHNcIJ0NJUS5FTlhUUEE6U0dPLklRX0dXX0lOVEFOX0FNT1JULkZZMjAxOAEAAAABXQ0AAwAAAAAATs/mWAYc1wjsZDCPBhzXCB9DSVEuTllTRTpQUEcuSVFfREFfU1VQUEwuRlkyMDExAQAAAO9+BAACAAAAAzMwNQEIAAAABQAAAAExAQAAAAoxNjU5MzQ0OTU2AwAAAAMxNjACAAAAAjQxBAAAAAEwBwAAAAg4LzgvMjAxOQgAAAAKMTIvMzEvMjAxMQkAAAABMMs0LlYGHNcIAbzCjwYc1wgmQ0lRLlRTRTo0MDQyLklRX0NBU0hfQ09OVkVSU0lPTi5GWTIwMTIBAAAAFFgNAAIAAAAJMTA4LjEwOTA4AQgAAAAFAAAAATEB</t>
  </si>
  <si>
    <t>AAAACjE1NTQzMzcxNTkDAAAAAjc5AgAAAAQ0MTg0BAAAAAEwBwAAAAg4LzgvMjAxOQgAAAAJMy8zMS8yMDEyCQAAAAEwfjAiVAYc1wgeF7GQBhzXCChDSVEuVFNFOjQwNjMuSVFfR1dfSU5UQU5fQU1PUlRfQ0YuRlkyMDE0AQAAAONXDQADAAAAAACxmSNaBhzXCGtF9I4GHNcIIENJUS5TRUhLOjExMDguSVFfT1BFUl9JTkMuRlkyMDE1AQAAAE9pVgACAAAACy0xNzQuMjE0NTg5AQgAAAAFAAAAATEBAAAACjE4MzY3MDY3MTEDAAAAAjMyAgAAAAIyMQQAAAABMAcAAAAIOC84LzIwMTkIAAAACjEyLzMxLzIwMTUJAAAAATDZOXJYBhzXCCGGT48GHNcIJENJUS5OWVNFOlBQRy5JUV9DVVJSRU5UX1JBVElPLkZZMjAxNQEAAADvfgQAAgAAAAgxLjQyOTYwNQEIAAAABQAAAAExAQAAAAoxODk0NTAyNzYxAwAAAAMxNjACAAAABDQwMzAEAAAAATAHAAAACDgvOC8yMDE5CAAAAAoxMi8zMS8yMDE1CQAAAAEwk4HFUgYc1wjncKKQBhzXCCZDSVEuRU5YVFBBOlNHTy5JUV9DT01NT05fRElWX0NGLkZZMjAxNwEAAAABXQ0AAgAAAAQtNzA0AQgAAAAFAAAAATEBAAAACjE5NDY0MjQwMTUDAAAAAjUwAgAAAAQyMDc0BAAAAAEwBwAAAAg4LzgvMjAxOQgAAAAKMTIvMzEvMjAxNwkAAAABMD2o5lgGHNcIoVctjwYc1wgjQ0lRLlRTRTo0MDQyLklRX0dST1NTX01BUkdJTi5GWTIwMTABAAAAFFgNAAIAAAAHMTcuNjQ3NgEIAAAA</t>
  </si>
  <si>
    <t>BQAAAAExAQAAAAoxMzgyNzYzNTQ4AwAAAAI3OQIAAAAENDA3NAQAAAABMAcAAAAIOC84LzIwMTkIAAAACTMvMzEvMjAxMAkAAAABMG4JIlQGHNcIxY7MkAYc1wggQ0lRLkVOWFRQQTpTR08uSVFfU1RfREVCVC5GWTIwMTABAAAAAV0NAAIAAAAEMTAxMQEIAAAABQAAAAExAQAAAAoxNTI2MTgyNzc0AwAAAAI1MAIAAAAEMTA0NgQAAAABMAcAAAAIOC84LzIwMTkIAAAACjEyLzMxLzIwMTAJAAAAATCkLqRZBhzXCANRFI8GHNcII0NJUS5TRUhLOjExMDguSVFfR0FJTl9BU1NFVFMuRlkyMDA4AQAAAE9pVgACAAAACjIzMy45MjQzOTgBCAAAAAUAAAABMQEAAAAKMTM1NDMzNjQyNgMAAAACMzICAAAAAjU2BAAAAAEwBwAAAAg4LzgvMjAxOQgAAAAKMTIvMzEvMjAwOAkAAAABMHbT5FgGHNcIk6Y2jwYc1wghQ0lRLlRTRTo0MDQyLklRX0NPTU1PTl9SRVAuRlkyMDE5AQAAABRYDQADAAAAAADdOd5aBhzXCGlU2o4GHNcIFUNJUS4wLklRX1NHQV9TVVBQTC5GWQUAAAAAAAAACAAAABUoSW52YWxpZCBUaW1lIFBlcmlvZCl4OxhWBhzXCCPrepAGHNcIJ0NJUS5UU0U6NTIwMS5JUV9EQVlTX1BBWUFCTEVfT1VULkZZMjAxNQEAAADdVA0AAgAAAAk0Ny42NDYwMDUBCAAAAAUAAAABMQEAAAAKMTc4NDQ5NjE4MAMAAAACNzkCAAAABDQxODMEAAAAATAHAAAACDgvOC8yMDE5CAAAAAoxMi8zMS8yMDE1CQAAAAEwSP4kVQYc</t>
  </si>
  <si>
    <t>1whTAruQBhzXCCRDSVEuVFNFOjQwNjMuSVFfSU5DX0VRVUlUWV9DRi5GWTIwMTQBAAAA41cNAAIAAAAFLTE0OTkBCAAAAAUAAAABMQEAAAAKMTY4NjYzODQyMAMAAAACNzkCAAAABDIwODYEAAAAATAHAAAACDgvOC8yMDE5CAAAAAkzLzMxLzIwMTQJAAAAATCxmSNaBhzXCAdb844GHNcIH0NJUS5UU0U6NDA0Mi5JUV9ORVRfREVCVC5GWTIwMTYBAAAAFFgNAAIAAAAGMTIzNzEyAQgAAAAFAAAAATEBAAAACjE3OTg4OTUwMTMDAAAAAjc5AgAAAAQ0MzY0BAAAAAEwBwAAAAg4LzgvMjAxOQgAAAAJMy8zMS8yMDE2CQAAAAEwaSjdWgYc1wjAV8+OBhzXCChDSVEuTllTRTpHTFcuSVFfVE9UQUxfTElBQl9FUVVJVFkuRlkyMDA4AQAAABCnAgACAAAABTE5MjU2AQgAAAAFAAAAATEBAAAACjE0MjgzNzc2MjcDAAAAAzE2MAIAAAAEMTAxMwQAAAABMAcAAAAIOC84LzIwMTkIAAAACjEyLzMxLzIwMDgJAAAAATCscohXBhzXCE/iio8GHNcIHUNJUS5FTlhUUEE6U0dPLklRX0FQSUMuRlkyMDE4AQAAAAFdDQACAAAABDU2NDYBCAAAAAUAAAABMQEAAAAKMTk0NjQyNDA0MQMAAAACNTACAAAABDEwODQEAAAAATAHAAAACDgvOC8yMDE5CAAAAAoxMi8zMS8yMDE4CQAAAAEwXvbmWAYc1wgEQi6PBhzXCCVDSVEuVFNFOjQwNjMuSVFfQkFTSUNfRVBTX0lOQ0wuRlkyMDA5AQAAAONXDQACAAAACjM2Mi4zOTE0NDQBCAAAAAUA</t>
  </si>
  <si>
    <t>AAABMQEAAAAKMTM4Mjc2MzczMwMAAAACNzkCAAAAATkEAAAAATAHAAAACDgvOC8yMDE5CAAAAAkzLzMxLzIwMDkJAAAAATCoKCFaBhzXCKb14Y4GHNcIH0NJUS5UU0U6NDA2My5JUV9BUl9UVVJOUy5GWTIwMTIBAAAA41cNAAIAAAAIMy45ODkzMzQBCAAAAAUAAAABMQEAAAAKMTU1NDE4OTg1NAMAAAACNzkCAAAABDQwMDEEAAAAATAHAAAACDgvOC8yMDE5CAAAAAkzLzMxLzIwMTIJAAAAATAI0EZUBhzXCAR/rpAGHNcII0NJUS5UU0U6NDA2My5JUV9PVEhFUl9FUVVJVFkuRlkyMDA5AQAAAONXDQACAAAABy0xMTQ1MzABCAAAAAUAAAABMQEAAAAKMTM4Mjc2MzczMwMAAAACNzkCAAAABDEwMjgEAAAAATAHAAAACDgvOC8yMDE5CAAAAAkzLzMxLzIwMDkJAAAAATC5TyFaBhzXCCsu444GHNcIKUNJUS5UU0U6NTMzMy5JUV9EQVlTX0lOVkVOVE9SWV9PVVQuRlkyMDE3AQAAAIlcDQACAAAACjE1Mi43NTE0MDUBCAAAAAUAAAABMQEAAAAKMTg0ODg3OTUwNgMAAAACNzkCAAAABDQwMzUEAAAAATAHAAAACDgvOC8yMDE5CAAAAAkzLzMxLzIwMTcJAAAAATBNuyFUBhzXCPY54pAGHNcIJkNJUS5OWVNFOlBQRy5JUV9BU1NFVF9XUklURURPV04uRlkyMDE4AQAAAO9+BAADAAAAAAAu6RlWBhzXCEz/2o8GHNcIJ0NJUS5UU0U6NDA2My5JUV9DQVNIX09QRVIuRlkyMDE0Li4uLkpQWQEAAADjVw0AAgAAAAYyNTk3MzQB</t>
  </si>
  <si>
    <t>CAAAAAUAAAABMQEAAAAKMTY4NjYzODQyMAMAAAACNzkCAAAABDIwMDYEAAAAATAHAAAACDgvOC8yMDE5CAAAAAkzLzMxLzIwMTQJAAAAATArZrZSBhzXCPCqE5EGHNcIJUNJUS5UU0U6NTIwMi5JUV9SRVRVUk5fQ0FQSVRBTC5GWTIwMTgBAAAAJ1sNAAIAAAAGNC4wNDk3AQgAAAAFAAAAATEBAAAACjE4OTUxODM2NDEDAAAAAjc5AgAAAAQ0MzYzBAAAAAEwBwAAAAg4LzgvMjAxOQgAAAAJMy8zMS8yMDE4CQAAAAEwaFsLVQYc1wj4vtGQBhzXCCZDSVEuVFNFOjQwNjMuSVFfRVhUUkFfQUNDX0lURU1TLkZZMjAxNwEAAADjVw0AAwAAAAAAlwEhWgYc1wgL0fyOBhzXCBtDSVEuRU5YVFBBOlNHTy5JUV9HUC5GWTIwMTIBAAAAAV0NAAIAAAAFMTAxNTIBCAAAAAUAAAABMQEAAAAKMTY1OTM4NDk2OQMAAAACNTACAAAAAjEwBAAAAAEwBwAAAAg4LzgvMjAxOQgAAAAKMTIvMzEvMjAxMgkAAAABMNWjpFkGHNcIiUQajwYc1wgkQ0lRLk5ZU0U6T0MuSVFfTkVUX1JFTlRBTF9FWFAuRlkyMDE0AQAAAMJ9BAADAAAAAADeikRXBhzXCOULd48GHNcIIENJUS5FTlhUUEE6U0dPLklRX1dJUF9JTlYuRlkyMDA4AQAAAAFdDQACAAAAAzI3NAEIAAAABQAAAAExAQAAAAoxMzkzMTU2ODI3AwAAAAI1MAIAAAAEMzIxOQQAAAABMAcAAAAIOC84LzIwMTkIAAAACjEyLzMxLzIwMDgJAAAAATBhkqNZBhzXCDFQC48GHNcIGUNJUS5O</t>
  </si>
  <si>
    <t>WVNFOlBQRy5JUV9BRC5GWTIwMTcBAAAA734EAAIAAAAFLTM3NzABCAAAAAUAAAABMQEAAAAKMTk0NjQxODY5OAMAAAADMTYwAgAAAAQxMDc1BAAAAAEwBwAAAAg4LzgvMjAxOQgAAAAKMTIvMzEvMjAxNwkAAAABMA2bGVYGHNcIQo7YjwYc1wgnQ0lRLlRTRTo1MzMzLklRX0VCSVREQV9DQVBFWF9JTlQuRlkyMDEzAQAAAIlcDQACAAAACDUuNDUxNjEyAQgAAAAFAAAAATEBAAAACjE2MjU0NTc3NDUDAAAAAjc5AgAAAAQ0MTkxBAAAAAEwBwAAAAg4LzgvMjAxOQgAAAAJMy8zMS8yMDEzCQAAAAEwK20hVAYc1wi1jvuQBhzXCC1DSVEuTllTRTpHTFcuSVFfREVGX1RBWF9BU1NFVFNfQ1VSUkVOVC5GWTIwMTYBAAAAEKcCAAMAAAAAAJEJMFYGHNcInOCnjwYc1wglQ0lRLlRTRTo1MzMzLklRX0xUX0RFQlRfRVFVSVRZLkZZMjAxNQEAAACJXA0AAgAAAAYzNi4wMjQBCAAAAAUAAAABMQEAAAAKMTc0NTkxNjYyOQMAAAACNzkCAAAABDQwODUEAAAAATAHAAAACDgvOC8yMDE5CAAAAAkzLzMxLzIwMTUJAAAAATA8lCFUBhzXCMQwDJEGHNcIIENJUS5UU0U6NDA0Mi5JUV9ESVZFU1RfQ0YuRlkyMDE4AQAAABRYDQADAAAAAAC8691aBhzXCHjA1Y4GHNcILENJUS5UU0U6NDA2My5JUV9ERUJUX0VRVUlWX09QRVJfTEVBU0UuRlkyMDA4AQAAAONXDQADAAAAAAD+h95aBhzXCDma3o4GHNcIJENJUS5TRUhLOjExMDguSVFf</t>
  </si>
  <si>
    <t>T1RIRVJfRVFVSVRZLkZZMjAxMwEAAABPaVYAAgAAAAgwLjM2Nzg5NAEIAAAABQAAAAExAQAAAAoxNzI4NjczMzM5AwAAAAIzMgIAAAAEMTAyOAQAAAABMAcAAAAIOC84LzIwMTkIAAAACjEyLzMxLzIwMTMJAAAAATA9qOZYBhzXCKu5SY8GHNcIJENJUS5OWVNFOlBQRy5JUV9DVVJSRU5UX1JBVElPLkZZMjAwOAEAAADvfgQAAgAAAAgxLjUwNzgzOAEIAAAABQAAAAExAQAAAAoxNDMwMzM1NjA4AwAAAAMxNjACAAAABDQwMzAEAAAAATAHAAAACDgvOC8yMDE5CAAAAAoxMi8zMS8yMDA4CQAAAAEwYgzFUgYc1wipcdqQBhzXCChDSVEuVFNFOjUyMDIuSVFfTUFSS0VUQ0FQLjE5OTkvMTIvMzEuSlBZAQAAACdbDQACAAAACTIzMjkxNS4zOQEGAAAABQAAAAExAQAAAAg1NDIxNjg5MwMAAAACNzkCAAAABjEwMDA1NAQAAAABMAcAAAAKMTIvMzEvMTk5OdynzpIGHNcIEs8W0AYc1wgZQ0lRLk5ZU0U6R0xXLklRX05JLkZZMjAxOAEAAAAQpwIAAgAAAAQxMDY2AQgAAAAFAAAAATEBAAAACjE5NDQ1MjU1ODYDAAAAAzE2MAIAAAACMTUEAAAAATAHAAAACDgvOC8yMDE5CAAAAAoxMi8zMS8yMDE4CQAAAAEw1KUwVgYc1wi3M6+PBhzXCBtDSVEuVFNFOjUzMzMuSVFfTlBQRS5GWTIwMTcBAAAAiVwNAAIAAAAGMjI5MTA3AQgAAAAFAAAAATEBAAAACjE4NDg4Nzk1MDYDAAAAAjc5AgAAAAQxMDA0BAAAAAEwBwAAAAg4Lzgv</t>
  </si>
  <si>
    <t>MjAxOQgAAAAJMy8zMS8yMDE3CQAAAAEwUBROWwYc1wiiWKmOBhzXCCZDSVEuVFNFOjUzMzMuSVFfQ1VTVE9NX0JFVEEuMjAxNC8wMy8zMQEAAACJXA0AAgAAABAxLjQ1OTQxNDYzNDMxNjczAIIu0JIGHNcIhv4VlwYc1wgiQ0lRLk5ZU0U6R0xXLklRX0dBSU5fSU5WRVNULkZZMjAxNgEAAAAQpwIAAgAAAAQyNjc2AQgAAAAFAAAAATEBAAAACjE5NDQ1MjU1OTQDAAAAAzE2MAIAAAACNjIEAAAAATAHAAAACDgvOC8yMDE5CAAAAAoxMi8zMS8yMDE2CQAAAAEwgeIvVgYc1wgoz6aPBhzXCCFDSVEuU0VISzoxMTA4LklRX0RJVkVTVF9DRi5GWTIwMTMBAAAAT2lWAAMAAAAAAD2o5lgGHNcIBTNIjwYc1wghQ0lRLkVOWFRQQTpTR08uSVFfT1BFUl9JTkMuRlkyMDA4AQAAAAFdDQACAAAABDM2NTIBCAAAAAUAAAABMQEAAAAKMTM5MzE1NjgyNwMAAAACNTACAAAAAjIxBAAAAAEwBwAAAAg4LzgvMjAxOQgAAAAKMTIvMzEvMjAwOAkAAAABMFFro1kGHNcIICkLjwYc1wgkQ0lRLlRTRTo0MDYzLklRX01BUktFVENBUC4yMDA4LzAzLzMxAQAAAONXDQACAAAADDIyMTQ3MjguNjcwMwEGAAAABQAAAAExAQAAAAk2MTkwOTEzNDYDAAAAAjc5AgAAAAYxMDAwNTQEAAAAATAHAAAACTMvMzEvMjAwON41ia37G9cIdww8kAYc1wgmQ0lRLlNFSEs6MTEwOC5JUV9PVEhFUl9PUEVSX0FDVC5GWTIwMDkBAAAAT2lWAAIAAAAIMjUu</t>
  </si>
  <si>
    <t>ODY5ODYBCAAAAAUAAAABMQEAAAAKMTQ0NTI3OTQxOQMAAAACMzICAAAABDIwNDcEAAAAATAHAAAACDgvOC8yMDE5CAAAAAoxMi8zMS8yMDA5CQAAAAEwqEjlWAYc1widFzmPBhzXCCJDSVEuU0VISzoxMTA4LklRX09USEVSX09QRVIuRlkyMDA5AQAAAE9pVgACAAAACTEyLjI0NzUyMwEIAAAABQAAAAExAQAAAAoxNDQ1Mjc5NDE5AwAAAAIzMgIAAAADMjYwBAAAAAEwBwAAAAg4LzgvMjAxOQgAAAAKMTIvMzEvMjAwOQkAAAABMJch5VgGHNcIESk6jwYc1wgnQ0lRLlNFSEs6MTEwOC5JUV9QRVJJT0RMRU5HVEhfSVMuRlkyMDE2AQAAAE9pVgABAAAAAjEyAOsbd1gGHNcI8ctTjwYc1wgtQ0lRLlRTRTo1MzMzLklRX0RFRl9UQVhfQVNTRVRTX0NVUlJFTlQuRlkyMDEyAQAAAIlcDQACAAAABTIxNDM3AQgAAAAFAAAAATEBAAAACjE1NTQ5NTA1OTcDAAAAAjc5AgAAAAQxMTE3BAAAAAEwBwAAAAg4LzgvMjAxOQgAAAAJMy8zMS8yMDEyCQAAAAEwWOEYXAYc1wi1BJmOBhzXCCRDSVEuVFNFOjUzMzMuSVFfT1RIRVJfTElBQl9MVC5GWTIwMTYBAAAAiVwNAAIAAAAENzA5OQEIAAAABQAAAAExAQAAAAoxNzk4ODk0OTY2AwAAAAI3OQIAAAAEMTA2MgQAAAABMAcAAAAIOC84LzIwMTkIAAAACTMvMzEvMjAxNgkAAAABMC/GTVsGHNcIoJ2kjgYc1wgeQ0lRLlRTRTo0MDYzLklRX0xUX0RFQlQuRlkyMDE5AQAAAONXDQAC</t>
  </si>
  <si>
    <t>AAAABDc2MjQBCAAAAAUAAAABMQEAAAAKMTk3MDIxMzAxNgMAAAACNzkCAAAABDEwNDkEAAAAATAHAAAACDgvOC8yMDE5CAAAAAkzLzMxLzIwMTkJAAAAATALEyJaBhzXCNNgA48GHNcIJkNJUS5TRUhLOjExMDguSVFfQkFTSUNfRVBTX0VYQ0wuRlkyMDE4AQAAAE9pVgACAAAABTAuMDI4AQgAAAAFAAAAATEBAAAACjE5NTMzNTMyODEDAAAAAjMyAgAAAAQzMDY0BAAAAAEwBwAAAAg4LzgvMjAxOQgAAAAKMTIvMzEvMjAxOAkAAAABMAxqd1gGHNcIHUZbjwYc1wgkQ0lRLlNFSEs6MTEwOC5JUV9CRVRBXzFZUi4yMDE3LzEyLzMxAQAAAE9pVgACAAAAES0wLjkwMjAzMjkzNjI3OTM3ALSj0JIGHNcIe9IOlwYc1wglQ0lRLk5ZU0U6T0MuSVFfRUZGRUNUX1RBWF9SQVRFLkZZMjAxMAEAAADCfQQAAwAAAAJOTQEIAAAABQAAAAExAQAAAAoxNTg4NDQwMzU1AwAAAAMxNjACAAAABDQzNzYEAAAAATAHAAAACDgvOC8yMDE5CAAAAAoxMi8zMS8yMDEwCQAAAAEwe/2HVwYc1wgI32aPBhzXCBxDSVEuU0VISzoxMTA4LklRX05QUEUuRlkyMDE2AQAAAE9pVgACAAAACjY0OC45NzIzMTIBCAAAAAUAAAABMQEAAAAKMTg3OTQ4OTQwMAMAAAACMzICAAAABDEwMDQEAAAAATAHAAAACDgvOC8yMDE5CAAAAAoxMi8zMS8yMDE2CQAAAAEw2vR2WAYc1wgSGlSPBhzXCCBDSVEuVFNFOjQwNjMuSVFfRElWRVNUX0NGLkZZMjAxNwEA</t>
  </si>
  <si>
    <t>AADjVw0AAwAAAAAAuU8hWgYc1wjqgvyOBhzXCC1DSVEuU0VISzoxMTA4LklRX0RFQlRfRVFVSVZfT1BFUl9MRUFTRS5GWTIwMDcBAAAAT2lWAAMAAAAAAH9E51gGHNcISJkzjwYc1wglQ0lRLk5ZU0U6T0MuSVFfSU5WRU5UT1JZX1RVUk5TLkZZMjAxNQEAAADCfQQAAgAAAAc1LjczMTY5AQgAAAAFAAAAATEBAAAACjE4NzU0OTUwNjcDAAAAAzE2MAIAAAAENDA4MgQAAAABMAcAAAAIOC84LzIwMTkIAAAACjEyLzMxLzIwMTUJAAAAATARvlFTBhzXCAp6p5AGHNcIJUNJUS5FTlhUUEE6U0dPLklRX0lOVEVSRVNUX0VYUC5GWTIwMTcBAAAAAV0NAAIAAAAELTI5OAEIAAAABQAAAAExAQAAAAoxOTQ2NDI0MDE1AwAAAAI1MAIAAAACODIEAAAAATAHAAAACDgvOC8yMDE5CAAAAAoxMi8zMS8yMDE3CQAAAAEwLYHmWAYc1wg0/CmPBhzXCCVDSVEuTllTRTpHTFcuSVFfUkVUVVJOX0NBUElUQUwuRlkyMDEwAQAAABCnAgACAAAABTQuNTIxAQgAAAAFAAAAATEBAAAACjE1ODc2MzIzMDADAAAAAzE2MAIAAAAENDM2MwQAAAABMAcAAAAIOC84LzIwMTkIAAAACjEyLzMxLzIwMTAJAAAAATBDM1JTBhzXCL/J6JAGHNcIIENJUS5UU0U6NTMzMy5JUV9CVUlMRElOR1MuRlkyMDE5AQAAAIlcDQADAAAAAACSsE5bBhzXCAf+ro4GHNcIKkNJUS5UU0U6NDA0Mi5JUV9JTkNfVEFYX1BBWV9DVVJSRU5ULkZZMjAxNQEAAAAUWA0A</t>
  </si>
  <si>
    <t>AgAAAAQzMzM0AQgAAAAFAAAAATEBAAAACjE3NDUzNzg2NTADAAAAAjc5AgAAAAQxMDk0BAAAAAEwBwAAAAg4LzgvMjAxOQgAAAAJMy8zMS8yMDE1CQAAAAEwSNrcWgYc1wiWmMyOBhzXCCRDSVEuVFNFOjUzMzMuSVFfRUJJVERBX01BUkdJTi5GWTIwMTEBAAAAiVwNAAIAAAAHMjEuMzkwMQEIAAAABQAAAAExAQAAAAoxNDYxNjgwMDg0AwAAAAI3OQIAAAAENDA0NwQAAAABMAcAAAAIOC84LzIwMTkIAAAACTMvMzEvMjAxMQkAAAABMBtGIVQGHNcIdzLvkAYc1wgkQ0lRLk5ZU0U6T0MuSVFfTFRfREVCVF9SRVBBSUQuRlkyMDE4AQAAAMJ9BAACAAAABS0xOTc5AQgAAAAFAAAAATEBAAAACjE5NDYyMjQ3NjYDAAAAAzE2MAIAAAAEMjAzNgQAAAABMAcAAAAIOC84LzIwMTkIAAAACjEyLzMxLzIwMTgJAAAAATBBdUVXBhzXCGUEhI8GHNcIH0NJUS5UU0U6NDA0Mi5JUV9UT1RBTF9DTC5GWTIwMTUBAAAAFFgNAAIAAAAGMzE4MTcwAQgAAAAFAAAAATEBAAAACjE3NDUzNzg2NTADAAAAAjc5AgAAAAQxMDA5BAAAAAEwBwAAAAg4LzgvMjAxOQgAAAAJMy8zMS8yMDE1CQAAAAEwSNrcWgYc1wiWmMyOBhzXCBpDSVEuTllTRTpPQy5JUV9BUElDLkZZMjAxNQEAAADCfQQAAgAAAAQzOTY1AQgAAAAFAAAAATEBAAAACjE4NzU0OTUwNjcDAAAAAzE2MAIAAAAEMTA4NAQAAAABMAcAAAAIOC84LzIwMTkIAAAACjEyLzMxLzIw</t>
  </si>
  <si>
    <t>MTUJAAAAATD/2ERXBhzXCNafe48GHNcIHkNJUS5UU0U6NTIwMi5JUV9NQVJLRVRDQVAuLkpQWQEAAAAnWw0AAgAAAAw1NjM0MC4zMTY1MTQBBgAAAAUAAAABMQEAAAAKMTk3NDA2MzQ2NgMAAAACNzkCAAAABjEwMDA1NAQAAAABMAcAAAAIOC83LzIwMTksDJOTBhzXCDCnDdAGHNcIIENJUS5OWVNFOkdMVy5JUV9SRF9FWFBfRk4uRlkyMDEyAQAAABCnAgACAAAAAzc2OQEIAAAABQAAAAExAQAAAAoxNzE4OTQwNTkwAwAAAAMxNjACAAAABDMxNjgEAAAAATAHAAAACDgvOC8yMDE5CAAAAAoxMi8zMS8yMDEyCQAAAAEw7w6JVwYc1wiXr5mPBhzXCCRDSVEuTllTRTpHTFcuSVFfQ09NTU9OX0RJVl9DRi5GWTIwMTIBAAAAEKcCAAIAAAAELTQ3MgEIAAAABQAAAAExAQAAAAoxNzE4OTQwNTkwAwAAAAMxNjACAAAABDIwNzQEAAAAATAHAAAACDgvOC8yMDE5CAAAAAoxMi8zMS8yMDEyCQAAAAEw/zWJVwYc1whlOpmPBhzXCCtDSVEuVFNFOjUzMzMuSVFfTUlOT1JJVFlfSU5URVJFU1RfSVMuRlkyMDExAQAAAIlcDQACAAAABC03MzgBCAAAAAUAAAABMQEAAAAKMTQ2MTY4MDA4NAMAAAACNzkCAAAAAjgzBAAAAAEwBwAAAAg4LzgvMjAxOQgAAAAJMy8zMS8yMDExCQAAAAEwN5MYXAYc1wjDcJSOBhzXCCVDSVEuRU5YVFBBOlNHTy5JUV9CRVRBXzJZUi4yMDA5LzEyLzMxAQAAAAFdDQACAAAAEDEuMzk1NDA0MzgxNTUy</t>
  </si>
  <si>
    <t>MDEAbBw5kgYc1whIogmXBhzXCCNDSVEuVFNFOjUzMzMuSVFfVE9UQUxfRVFVSVRZLkZZMjAxMQEAAACJXA0AAgAAAAYzMjM1MzYBCAAAAAUAAAABMQEAAAAKMTQ2MTY4MDA4NAMAAAACNzkCAAAABDEyNzUEAAAAATAHAAAACDgvOC8yMDE5CAAAAAkzLzMxLzIwMTEJAAAAATA3kxhcBhzXCB7qko4GHNcIIENJUS5OWVNFOkdMVy5JUV9DQVNIX09QRVIuRlkyMDA5AQAAABCnAgACAAAABDIwNzcBCAAAAAUAAAABMQEAAAAKMTUxMTEyMTcxNwMAAAADMTYwAgAAAAQyMDA2BAAAAAEwBwAAAAg4LzgvMjAxOQgAAAAKMTIvMzEvMjAwOQkAAAABML2ZiFcGHNcIpGCQjwYc1wgnQ0lRLk5ZU0U6T0MuSVFfVE9UQUxfREVCVF9JU1NVRUQuRlkyMDE2AQAAAMJ9BAACAAAABDEzNjQBCAAAAAUAAAABMQEAAAAKMTk0NjIyNDc2NQMAAAADMTYwAgAAAAQyMTYxBAAAAAEwBwAAAAg4LzgvMjAxOQgAAAAKMTIvMzEvMjAxNgkAAAABMCAnRVcGHNcIW9h8jwYc1wgmQ0lRLlRTRTo2MzY3LklRX0lOVkVOVE9SWV9UVVJOUy5GWTIwMTQBAAAAVF0NAAIAAAAINC4wNDE3NzkBCAAAAAUAAAABMQEAAAAKMTY4NzM0MjU4NwMAAAACNzkCAAAABDQwODIEAAAAATAHAAAACDgvOC8yMDE5CAAAAAkzLzMxLzIwMTQJAAAAATDZqSBUBhzXCFM40JAGHNcII0NJUS5OWVNFOkdMVy5JUV9ESUxVVF9XRUlHSFQuRlkyMDE4AQAAABCnAgACAAAA</t>
  </si>
  <si>
    <t>Azk0MQDUpTBWBhzXCBsesI8GHNcIMENJUS5UU0U6NDA2My5JUV9UT1RBTF9PVVRTVEFORElOR19CU19EQVRFLkZZMjAxOQEAAADjVw0AAgAAAAk0MTYuODA0NzUBBAAAAAUAAAABNQEAAAAKMTk3MDIxMzAxNgIAAAAFMjQxNTIGAAAAATALEyJaBhzXCPSuA48GHNcIJUNJUS5OWVNFOk9DLklRX0NVU1RPTV9CRVRBLjIwMTEvMTIvMzEBAAAAwn0EAAIAAAAQMS4zMDkwODE4NDgwMjkwMgCSVdCSBhzXCBLtFJcGHNcIGkNJUS4wLklRX0xUX0RFQlRfUkVQQUlELkZZBQAAAAAAAAAIAAAAFShJbnZhbGlkIFRpbWUgUGVyaW9kKZmJGFYGHNcIdq57kAYc1wggQ0lRLk5ZU0U6T0MuSVFfRUFSTklOR19DTy5GWTIwMTIBAAAAwn0EAAIAAAADLTE2AQgAAAAFAAAAATEBAAAACjE3MTgzNjU4NDYDAAAAAzE2MAIAAAABNwQAAAABMAcAAAAIOC84LzIwMTkIAAAACjEyLzMxLzIwMTIJAAAAATCscohXBhzXCBMLbo8GHNcIGENJUS5OWVNFOk9DLklRX0FFLkZZMjAwNwEAAADCfQQAAgAAAAM0NDABCAAAAAUAAAABMQEAAAAKMTMyNjMwNTk3NwMAAAADMTYwAgAAAAQxMDE2BAAAAAEwBwAAAAg4LzgvMjAxOQgAAAAKMTIvMzEvMjAwNwkAAAABMB2Rd1gGHNcIkVdcjwYc1wgsQ0lRLlRTRTo1MzMzLklRX0RFQlRfRVFVSVZfT1BFUl9MRUFTRS5GWTIwMTQBAAAAiVwNAAMAAAAAAO0pTVsGHNcIhUqdjgYc1wgnQ0lRLlRTRTo1</t>
  </si>
  <si>
    <t>MjAyLklRX0NGT19DVVJSRU5UX0xJQUIuRlkyMDA4AQAAACdbDQACAAAACDAuMTI2NzI0AQgAAAAFAAAAATEBAAAACjEwNjExOTM4NjADAAAAAjc5AgAAAAQ0MTg1BAAAAAEwBwAAAAg4LzgvMjAxOQgAAAAJMy8zMS8yMDA4CQAAAAEwFZgKVQYc1wgpQ7iQBhzXCCZDSVEuTllTRTpHTFcuSVFfTE9BTlNfUkVDRUlWX0xULkZZMjAxNwEAAAAQpwIAAwAAAAAAs1cwVgYc1wiNdKyPBhzXCCNDSVEuTllTRTpPQy5JUV9TQUxFX0lOVEFOX0NGLkZZMjAxNwEAAADCfQQAAwAAAAAAMU5FVwYc1wjx8oKPBhzXCCBDSVEuVFNFOjQwNDIuSVFfQ0FTSF9PUEVSLkZZMjAxNgEAAAAUWA0AAgAAAAU5OTg4NAEIAAAABQAAAAExAQAAAAoxNzk4ODk1MDEzAwAAAAI3OQIAAAAEMjAwNgQAAAABMAcAAAAIOC84LzIwMTkIAAAACTMvMzEvMjAxNgkAAAABMHlP3VoGHNcIbZTOjgYc1wgnQ0lRLlNFSEs6MTEwOC5JUV9ORVRfREVCVF9JU1NVRUQuRlkyMDE3AQAAAE9pVgACAAAACjIxNS43MTA5ODgBCAAAAAUAAAABMQEAAAAKMTk1MzM1MzMxNgMAAAACMzICAAAABDIwMDMEAAAAATAHAAAACDgvOC8yMDE5CAAAAAoxMi8zMS8yMDE3CQAAAAEw/EJ3WAYc1wjIx1WPBhzXCClDSVEuTllTRTpQUEcuSVFfREVCVF9FUVVJVl9ORVRfUEJPLkZZMjAwOQEAAADvfgQAAgAAAAM5NTEBCAAAAAUAAAABMQEAAAAKMTUxMTIzMTc4NgMAAAAD</t>
  </si>
  <si>
    <t>MTYwAgAAAAUyMTY3OQQAAAABMAcAAAAIOC84LzIwMTkIAAAACjEyLzMxLzIwMDkJAAAAATCZvy1WBhzXCOVou48GHNcIJkNJUS5OWVNFOlBQRy5JUV9DQVNIX0NPTlZFUlNJT04uRlkyMDExAQAAAO9+BAACAAAACTY3Ljc4NDUxNQEIAAAABQAAAAExAQAAAAoxNjU5MzQ0OTU2AwAAAAMxNjACAAAABDQxODQEAAAAATAHAAAACDgvOC8yMDE5CAAAAAoxMi8zMS8yMDExCQAAAAEwcjPFUgYc1wg6NKOQBhzXCCBDSVEuVFNFOjQwNjMuSVFfRElWX1NIQVJFLkZZMjAxMwEAAADjVw0AAgAAAAMxMDABCAAAAAUAAAABMQEAAAAKMTYyNTQ1NzcwNwMAAAACNzkCAAAABDMwNTgEAAAAATAHAAAACDgvOC8yMDE5CAAAAAkzLzMxLzIwMTMJAAAAATBv/SJaBhzXCEg8744GHNcIIkNJUS5OWVNFOlBQRy5JUV9RVUlDS19SQVRJTy5GWTIwMTIBAAAA734EAAIAAAAIMS4xNjgxMjMBCAAAAAUAAAABMQEAAAAKMTcxOTkxNjgwOQMAAAADMTYwAgAAAAQ0MTIxBAAAAAEwBwAAAAg4LzgvMjAxOQgAAAAKMTIvMzEvMjAxMgkAAAABMHIzxVIGHNcImErakAYc1wgoQ0lRLlRTRTo0MDQyLklRX01JTk9SSVRZX0lOVEVSRVNULkZZMjAxMQEAAAAUWA0AAgAAAAUyODUwNAEIAAAABQAAAAExAQAAAAoxNDYxNjgwMDY5AwAAAAI3OQIAAAAEMTA1MgQAAAABMAcAAAAIOC84LzIwMTkIAAAACTMvMzEvMjAxMQkAAAABMO7kUVsGHNcIypK8</t>
  </si>
  <si>
    <t>jgYc1wgiQ0lRLlRTRTo0MDYzLklRX0FEVkVSVElTSU5HLkZZMjAwOQEAAADjVw0AAwAAAAAAuU8hWgYc1wghveCOBhzXCCRDSVEuVFNFOjYzNjcuSVFfRUJJVERBX01BUkdJTi5GWTIwMTMBAAAAVF0NAAIAAAAHMTAuODU2OAEIAAAABQAAAAExAQAAAAoxNjI1NDU3NjM5AwAAAAI3OQIAAAAENDA0NwQAAAABMAcAAAAIOC84LzIwMTkIAAAACTMvMzEvMjAxMwkAAAABMKv3C1UGHNcISf3ikAYc1wghQ0lRLlRTRTo1MzMzLklRX0VBUk5JTkdfQ08uRlkyMDEzAQAAAIlcDQACAAAABTExNzQ1AQgAAAAFAAAAATEBAAAACjE2MjU0NTc3NDUDAAAAAjc5AgAAAAE3BAAAAAEwBwAAAAg4LzgvMjAxOQgAAAAJMy8zMS8yMDEzCQAAAAEweS8ZXAYc1whai5qOBhzXCCVDSVEuVFNFOjUzMzMuSVFfU1RfREVCVF9JU1NVRUQuRlkyMDE2AQAAAIlcDQACAAAAAzUyNwEIAAAABQAAAAExAQAAAAoxNzk4ODk0OTY2AwAAAAI3OQIAAAAEMjA0MwQAAAABMAcAAAAIOC84LzIwMTkIAAAACTMvMzEvMjAxNgkAAAABMD/tTVsGHNcIVkumjgYc1wgaQ0lRLjAuSVFfQkFTSUNfRVBTX0VYQ0wuRlkFAAAAAAAAAAgAAAAVKEludmFsaWQgVGltZSBQZXJpb2QpeDsYVgYc1wjqv3yQBhzXCCpDSVEuRU5YVFBBOlNHTy5JUV9UT1RBTF9ERUJULkZZMjAxNC4uLi5KUFkBAAAAAV0NAAIAAAAOMTU1MzcwMS44MzM4MTEBCAAAAAUAAAABMQEA</t>
  </si>
  <si>
    <t>AAAKMTc3ODIyMzgzMgMAAAACNzkCAAAABDQxNzMEAAAAATAHAAAACDgvOC8yMDE5CAAAAAoxMi8zMS8yMDE0CQAAAAEw+fC1UgYc1witDhORBhzXCC1DSVEuVFNFOjQwNDIuSVFfREVGX1RBWF9BU1NFVFNfQ1VSUkVOVC5GWTIwMTUBAAAAFFgNAAIAAAAFMTg0MDgBCAAAAAUAAAABMQEAAAAKMTc0NTM3ODY1MAMAAAACNzkCAAAABDExMTcEAAAAATAHAAAACDgvOC8yMDE5CAAAAAkzLzMxLzIwMTUJAAAAATBI2txaBhzXCCKHy44GHNcILENJUS5OWVNFOk9DLklRX09USEVSX0lOVkVTVF9BQ1RfU1VQUEwuRlkyMDA5AQAAAMJ9BAADAAAAAABq1odXBhzXCGNYZY8GHNcIIUNJUS5UU0U6NDA2My5JUV9DQVNIX1RBWEVTLkZZMjAxMAEAAADjVw0AAgAAAAUxODE4MgEIAAAABQAAAAExAQAAAAoxNTU0MTg5ODYwAwAAAAI3OQIAAAAEMzA1MwQAAAABMAcAAAAIOC84LzIwMTkIAAAACTMvMzEvMjAxMAkAAAABMPvrIVoGHNcIE1HljgYc1wgcQ0lRLk5ZU0U6R0xXLklRX0VCSVRBLkZZMjAxNQEAAAAQpwIAAgAAAAQxMzg3AQgAAAAFAAAAATEBAAAACjE4NzQ1NzczNTQDAAAAAzE2MAIAAAAGMTAwNjg5BAAAAAEwBwAAAAg4LzgvMjAxOQgAAAAKMTIvMzEvMjAxNQkAAAABMGCUL1YGHNcIu3OjjwYc1wgeQ0lRLk5ZU0U6T0MuSVFfRUJJVF9JTlQuRlkyMDE4AQAAAMJ9BAACAAAACDcuMjkwNTk4AQgAAAAFAAAAATEB</t>
  </si>
  <si>
    <t>AAAACjE5NDYyMjQ3NjYDAAAAAzE2MAIAAAAENDE4OQQAAAABMAcAAAAIOC84LzIwMTkIAAAACjEyLzMxLzIwMTgJAAAAATAyDFJTBhzXCC0WBpEGHNcIG0NJUS5FTlhUUEE6U0dPLklRX0FELkZZMjAwNwEAAAABXQ0AAgAAAAYtMTU1MDkBCAAAAAUAAAABMQEAAAAKMTMwMTM5MzE2MwMAAAACNTACAAAABDEwNzUEAAAAATAHAAAACDgvOC8yMDE5CAAAAAoxMi8zMS8yMDA3CQAAAAEwLWEiWgYc1wgo3wiPBhzXCCRDSVEuVFNFOjUyMDEuSVFfQ1VSUkVOVF9SQVRJTy5GWTIwMTQBAAAA3VQNAAIAAAAHMS43NjE3NAEIAAAABQAAAAExAQAAAAoxNzI3MjgzMjgwAwAAAAI3OQIAAAAENDAzMAQAAAABMAcAAAAIOC84LzIwMTkIAAAACjEyLzMxLzIwMTQJAAAAATBI/iRVBhzXCHIoEJEGHNcII0NJUS5UU0U6NTIxNC5JUV9HUk9TU19NQVJHSU4uRlkyMDEyAQAAAG1bDQACAAAABzI2LjUxMjUBCAAAAAUAAAABMQEAAAAKMTYyOTUwNzY4NQMAAAACNzkCAAAABDQwNzQEAAAAATAHAAAACDgvOC8yMDE5CAAAAAkzLzMxLzIwMTIJAAAAATDT+wlVBhzXCFJu5ZAGHNcIJENJUS5TRUhLOjExMDguSVFfR1JPU1NfTUFSR0lOLkZZMjAwNwEAAABPaVYAAgAAAAYxMC4xMzQBCAAAAAUAAAABMQEAAAAKMTU1NjIzNDAxMgMAAAACMzICAAAABDQwNzQEAAAAATAHAAAACDgvOC8yMDE5CAAAAAgxLzEvMjAwOAkAAAABML59SFQG</t>
  </si>
  <si>
    <t>HNcIRWCqkAYc1wgfQ0lRLk5ZU0U6T0MuSVFfUkRfRVhQX0ZOLkZZMjAxMgEAAADCfQQAAgAAAAI3OQEIAAAABQAAAAExAQAAAAoxNzE4MzY1ODQ2AwAAAAMxNjACAAAABDMxNjgEAAAAATAHAAAACDgvOC8yMDE5CAAAAAoxMi8zMS8yMDEyCQAAAAEwrHKIVwYc1wg9ynCPBhzXCBtDSVEuTllTRTpQUEcuSVFfQVBJQy5GWTIwMDcBAAAA734EAAIAAAADNTUzAQgAAAAFAAAAATEBAAAACjEzMjY3MjQzNzkDAAAAAzE2MAIAAAAEMTA4NAQAAAABMAcAAAAIOC84LzIwMTkIAAAACjEyLzMxLzIwMDcJAAAAATD18zBWBhzXCFYEs48GHNcIJ0NJUS5OWVNFOkdMVy5JUV9FQklUREFfQ0FQRVhfSU5ULkZZMjAxMAEAAAAQpwIAAgAAAAkxMS42NTEzNzYBCAAAAAUAAAABMQEAAAAKMTU4NzYzMjMwMAMAAAADMTYwAgAAAAQ0MTkxBAAAAAEwBwAAAAg4LzgvMjAxOQgAAAAKMTIvMzEvMjAxMAkAAAABMFNaUlMGHNcIz/DokAYc1wglQ0lRLk5ZU0U6T0MuSVFfRklMSU5HX0NVUlJFTkNZLkZZMjAxNwEAAADCfQQAAwAAAANVU0QAMU5FVwYc1wifL4KPBhzXCCtDSVEuVFNFOjUzMzMuSVFfUkVUVVJOX0NPTU1PTl9FUVVJVFkuRlkyMDEwAQAAAIlcDQACAAAABjYuMDY5MQEIAAAABQAAAAExAQAAAAoxMzgyNzYzNzE3AwAAAAI3OQIAAAAFMzMzMjAEAAAAATAHAAAACDgvOC8yMDE5CAAAAAkzLzMxLzIwMTAJAAAAATAbRiFU</t>
  </si>
  <si>
    <t>BhzXCL7YzpAGHNcIH0NJUS5UU0U6NTMzMy5JUV9FQlRfRVhDTC5GWTIwMTYBAAAAiVwNAAIAAAAFODE0OTcBCAAAAAUAAAABMQEAAAAKMTc5ODg5NDk2NgMAAAACNzkCAAAAATQEAAAAATAHAAAACDgvOC8yMDE5CAAAAAkzLzMxLzIwMTYJAAAAATAen01bBhzXCBSvpY4GHNcIJ0NJUS5UU0U6NDA2My5JUV9FQklUREFfQ0FQRVhfSU5ULkZZMjAxMgEAAADjVw0AAgAAAAoyOTQuMzU1ODk5AQgAAAAFAAAAATEBAAAACjE1NTQxODk4NTQDAAAAAjc5AgAAAAQ0MTkxBAAAAAEwBwAAAAg4LzgvMjAxOQgAAAAJMy8zMS8yMDEyCQAAAAEwCNBGVAYc1wgVpq6QBhzXCClDSVEuVFNFOjQwNDIuSVFfQVNTRVRfV1JJVEVET1dOX0NGLkZZMjAwOAEAAAAUWA0AAgAAAAM0NDEBCAAAAAUAAAABMQEAAAAKMTA1ODkxNTAzOQMAAAACNzkCAAAABDIwMTkEAAAAATAHAAAACDgvOC8yMDE5CAAAAAkzLzMxLzIwMDgJAAAAATCbIVFbBhzXCISAso4GHNcIJUNJUS5OWVNFOlBQRy5JUV9CQVNJQ19FUFNfRVhDTC5GWTIwMDgBAAAA734EAAIAAAAIMS42MzQyNjQBCAAAAAUAAAABMQEAAAAKMTQzMDMzNTYwOAMAAAADMTYwAgAAAAQzMDY0BAAAAAEwBwAAAAg4LzgvMjAxOQgAAAAKMTIvMzEvMjAwOAkAAAABMAUbMVYGHNcIX3W1jwYc1wghQ0lRLk5ZU0U6R0xXLklRX0VBUk5JTkdfQ08uRlkyMDEyAQAAABCnAgACAAAABDE2MzYB</t>
  </si>
  <si>
    <t>CAAAAAUAAAABMQEAAAAKMTcxODk0MDU5MAMAAAADMTYwAgAAAAE3BAAAAAEwBwAAAAg4LzgvMjAxOQgAAAAKMTIvMzEvMjAxMgkAAAABMO8OiVcGHNcI6nKajwYc1wgtQ0lRLlRTRTo0MDYzLklRX09USEVSX0lOVkVTVF9BQ1RfU1VQUEwuRlkyMDEwAQAAAONXDQACAAAABS00ODU0AQgAAAAFAAAAATEBAAAACjE1NTQxODk4NjADAAAAAjc5AgAAAAQyMDUxBAAAAAEwBwAAAAg4LzgvMjAxOQgAAAAJMy8zMS8yMDEwCQAAAAEw++shWgYc1wjJ/uaOBhzXCCZDSVEuVFNFOjUzMzMuSVFfQ0FTSF9BQ1FVSVJFX0NGLkZZMjAxNgEAAACJXA0AAwAAAAAAP+1NWwYc1wipDqeOBhzXCCZDSVEuU0VISzoxMTA4LklRX0JBU0lDX0VQU19FWENMLkZZMjAxMwEAAABPaVYAAgAAAAYtMC4xOTgBCAAAAAUAAAABMQEAAAAKMTcyODY3MzMzOQMAAAACMzICAAAABDMwNjQEAAAAATAHAAAACDgvOC8yMDE5CAAAAAoxMi8zMS8yMDEzCQAAAAEwLYHmWAYc1wiKa0mPBhzXCCpDSVEuU0VISzoxMTA4LklRX0NPTU1PTl9QUkVGX0RJVl9DRi5GWTIwMDkBAAAAT2lWAAMAAAAAALlv5VgGHNcInRc5jwYc1wg5Q0lRLlRTRTo0MDYzLklRX0NVU1RPTV9CRVRBLi0xMDRXLjIwMTMvMDMvMzEuLl5OMjI1LkpQWS5IAQAAAONXDQACAAAAEDEuMDY1MTE4OTU1Mjg4MTIAMfmJrfsb1wiWMpGQBhzXCCVDSVEuTllTRTpPQy5JUV9ORVRfREVC</t>
  </si>
  <si>
    <t>VF9JU1NVRUQuRlkyMDA5AQAAAMJ9BAACAAAAAy0xMQEIAAAABQAAAAExAQAAAAoxNTA0NTI1MTQ3AwAAAAMxNjACAAAABDIwMDMEAAAAATAHAAAACDgvOC8yMDE5CAAAAAoxMi8zMS8yMDA5CQAAAAEwataHVwYc1wjnkGaPBhzXCCtDSVEuVFNFOjQwNDIuSVFfUkVUVVJOX0NPTU1PTl9FUVVJVFkuRlkyMDE4AQAAABRYDQACAAAABzE5LjYzMjIBCAAAAAUAAAABMQEAAAAKMTg5NTAwMjI1NQMAAAACNzkCAAAABTMzMzIwBAAAAAEwBwAAAAg4LzgvMjAxOQgAAAAJMy8zMS8yMDE4CQAAAAEwsKUiVAYc1whAVsuQBhzXCB9DSVEuVFNFOjQwNDIuSVFfREFfU1VQUEwuRlkyMDEwAQAAABRYDQACAAAABDQ0MTkBCAAAAAUAAAABMQEAAAAKMTM4Mjc2MzU0OAMAAAACNzkCAAAAAjQxBAAAAAEwBwAAAAg4LzgvMjAxOQgAAAAJMy8zMS8yMDEwCQAAAAEwvW9RWwYc1whFWruOBhzXCChDSVEuVFNFOjQwNDIuSVFfVE9UQUxfTElBQl9FUVVJVFkuRlkyMDE1AQAAABRYDQACAAAABjc2NDIwNQEIAAAABQAAAAExAQAAAAoxNzQ1Mzc4NjUwAwAAAAI3OQIAAAAEMTAxMwQAAAABMAcAAAAIOC84LzIwMTkIAAAACTMvMzEvMjAxNQkAAAABMEja3FoGHNcIz8PKjgYc1wgzQ0lRLlRTRTo1MzMzLklRX0NIQU5HRV9PVEhFUl9ORVRfT1BFUl9BU1NFVFMuRlkyMDE1AQAAAIlcDQACAAAABDQ3ODIBCAAAAAUAAAABMQEAAAAKMTc0</t>
  </si>
  <si>
    <t>NTkxNjYyOQMAAAACNzkCAAAABDIwNDUEAAAAATAHAAAACDgvOC8yMDE5CAAAAAkzLzMxLzIwMTUJAAAAATAOeE1bBhzXCALNoI4GHNcIJ0NJUS5UU0U6NDA2My5JUV9EQVlTX1BBWUFCTEVfT1VULkZZMjAwOQEAAADjVw0AAgAAAAk3OS45MzYwOTUBCAAAAAUAAAABMQEAAAAKMTM4Mjc2MzczMwMAAAACNzkCAAAABDQxODMEAAAAATAHAAAACDgvOC8yMDE5CAAAAAkzLzMxLzIwMDkJAAAAATDmgUZUBhzXCECM4JAGHNcIKUNJUS5UU0U6NTMzMy5JUV9ERUJUX0VRVUlWX05FVF9QQk8uRlkyMDE4AQAAAIlcDQACAAAABTEzMDk0AQgAAAAFAAAAATEBAAAACjE4OTQ4MzIzNTMDAAAAAjc5AgAAAAUyMTY3OQQAAAABMAcAAAAIOC84LzIwMTkIAAAACTMvMzEvMjAxOAkAAAABMHFiTlsGHNcIMAKtjgYc1wgjQ0lRLlRTRTo2MzY3LklRX1BFX0VYQ0wuLjIwMTAvMTIvMzEBAAAAVF0NAAIAAAAJNTcuMDAyMjc3AQcAAAAFAAAAATEBAAAACjE0MDk2MTU1MDgDAAAAATACAAAABjEwMDAyNwQAAAABMAcAAAAKMTIvMzAvMjAxMAgAAAAKMTIvMzAvMjAxMG+ok5MGHNcI2PcrlwYc1wgpQ0lRLlNFSEs6MTEwOC5JUV9UT1RBTF9ERUJUX0lTU1VFRC5GWTIwMDcBAAAAT2lWAAIAAAAHMTE0Ny43NQEIAAAABQAAAAExAQAAAAoxNTU2MjM0MDEyAwAAAAIzMgIAAAAEMjE2MQQAAAABMAcAAAAIOC84LzIwMTkIAAAACDEvMS8y</t>
  </si>
  <si>
    <t>MDA4CQAAAAEwkGvnWAYc1wj11TKPBhzXCCRDSVEuVFNFOjUzMzMuSVFfTUFSS0VUQ0FQLjIwMDgvMDMvMzEBAAAAiVwNAAIAAAANNTk0NDQ1LjQxMzc0NAEGAAAABQAAAAExAQAAAAk1MTkxMDUwMDkDAAAAAjc5AgAAAAYxMDAwNTQEAAAAATAHAAAACTMvMzEvMjAwOB5Ez5IGHNcI7+MPlwYc1wggQ0lRLlRTRTo0MDYzLklRX0ZVTExfVElNRS5GWTIwMTEBAAAA41cNAAMAAAAAABw6IloGHNcIb4XojgYc1wgfQ0lRLlRTRTo1MzMzLklRX1RPVEFMX0NBLkZZMjAxNgEAAACJXA0AAgAAAAY0MTIzMzMBCAAAAAUAAAABMQEAAAAKMTc5ODg5NDk2NgMAAAACNzkCAAAABDEwMDgEAAAAATAHAAAACDgvOC8yMDE5CAAAAAkzLzMxLzIwMTYJAAAAATAvxk1bBhzXCIjApo4GHNcIIkNJUS5TRUhLOjExMDguSVFfTklfQ09NUEFOWS5GWTIwMTUBAAAAT2lWAAIAAAALLTE5NC44MjcxMDEBCAAAAAUAAAABMQEAAAAKMTgzNjcwNjcxMQMAAAACMzICAAAABTQxNTcxBAAAAAEwBwAAAAg4LzgvMjAxOQgAAAAKMTIvMzEvMjAxNQkAAAABMNk5clgGHNcIathNjwYc1wgjQ0lRLlRTRTo1MzMzLklRX1RPVEFMX0FTU0VUUy5GWTIwMTYBAAAAiVwNAAIAAAAGNzExODk3AQgAAAAFAAAAATEBAAAACjE3OTg4OTQ5NjYDAAAAAjc5AgAAAAQxMDA3BAAAAAEwBwAAAAg4LzgvMjAxOQgAAAAJMy8zMS8yMDE2CQAAAAEwL8ZNWwYc1wiI</t>
  </si>
  <si>
    <t>wKaOBhzXCCZDSVEuRU5YVFBBOlNHTy5JUV9NQVJLRVRDQVAuMjAxMS8xMi8zMQEAAAABXQ0AAgAAAAwxNTY1Ni40NzkxMzQBBgAAAAUAAAABMQEAAAAKMTQ2NDA4NzUzNQMAAAACNTACAAAABjEwMDA1NAQAAAABMAcAAAAKMTIvMzEvMjAxMR5Ez5IGHNcIzpUPlwYc1wgfQ0lRLlRTRTo1MzMzLklRX0FSX1RVUk5TLkZZMjAxMAEAAACJXA0AAgAAAAg0LjM0NzkwMwEIAAAABQAAAAExAQAAAAoxMzgyNzYzNzE3AwAAAAI3OQIAAAAENDAwMQQAAAABMAcAAAAIOC84LzIwMTkIAAAACTMvMzEvMjAxMAkAAAABMBtGIVQGHNcI3ybPkAYc1wgoQ0lRLlRTRTo0MDYzLklRX01BUktFVENBUC4yMDEwLzEyLzMxLkpQWQEAAADjVw0AAgAAAAwxODY4MjM3LjU2MjQBBgAAAAUAAAABMQEAAAAKMTQxMDE5NzM0NAMAAAACNzkCAAAABjEwMDA1NAQAAAABMAcAAAAKMTIvMzEvMjAxMD0zk5MGHNcIlUwT0AYc1wgmQ0lRLlNFSEs6MTEwOC5JUV9TUEVDSUFMX0RJVl9DRi5GWTIwMTUBAAAAT2lWAAMAAAAAANr0dlgGHNcIdElQjwYc1wgvQ0lRLk5ZU0U6UFBHLklRX09USEVSX05PTl9PUEVSX0VYUF9TVVBQTC5GWTIwMTEBAAAA734EAAIAAAADMTA5AQgAAAAFAAAAATEBAAAACjE2NTkzNDQ5NTYDAAAAAzE2MAIAAAACODUEAAAAATAHAAAACDgvOC8yMDE5CAAAAAoxMi8zMS8yMDExCQAAAAEwyzQuVgYc1wgR48KPBhzXCCVD</t>
  </si>
  <si>
    <t>SVEuVFNFOjQwNjMuSVFfR0FJTl9BU1NFVFNfQ0YuRlkyMDE3AQAAAONXDQACAAAABDIwMjgBCAAAAAUAAAABMQEAAAAKMTg0OTAyNjY4NwMAAAACNzkCAAAABDIwMjYEAAAAATAHAAAACDgvOC8yMDE5CAAAAAkzLzMxLzIwMTcJAAAAATC5TyFaBhzXCOqC/I4GHNcIHkNJUS5UU0U6NTMzMy5JUV9NQVJLRVRDQVAuLkpQWQEAAACJXA0AAgAAAA00ODMwMDguODExODQ3AQYAAAAFAAAAATEBAAAACjE5NzQzNjIyNjMDAAAAAjc5AgAAAAYxMDAwNTQEAAAAATAHAAAACDgvNy8yMDE5PTOTkwYc1wgPWQ3QBhzXCCpDSVEuVFNFOjUzMzMuSVFfVEVWX0VCSVREQS4yMDAwLjIwMTcvMTIvMzEBAAAAiVwNAAIAAAAINy4zNTAxNjMBBwAAAAUAAAABMQEAAAAKMTg2NDk4OTU0OQMAAAABMAIAAAAGMTAwMDMwBAAAAAEwBwAAAAoxMi8yOS8yMDE3CAAAAAoxMi8yOS8yMDE3kPaTkwYc1wh8wyiXBhzXCChDSVEuU0VISzoxMTA4LklRX1RPVEFMX1JFVi5GWTIwMTMuLi4uSlBZAQAAAE9pVgACAAAACzY1MjYuMDIxOTIzAQgAAAAFAAAAATEBAAAACjE3Mjg2NzMzMzkDAAAAAjc5AgAAAAIyOAQAAAABMAcAAAAIOC84LzIwMTkIAAAACjEyLzMxLzIwMTMJAAAAATDF9sVSBhzXCIUKFZEGHNcIKUNJUS5OWVNFOkdMVy5JUV9JTlZFU1RfU0VDVVJJVFlfQ0YuRlkyMDA4AQAAABCnAgACAAAAAzIxOAEIAAAABQAAAAExAQAAAAox</t>
  </si>
  <si>
    <t>NDI4Mzc3NjI3AwAAAAMxNjACAAAABDIwMjcEAAAAATAHAAAACDgvOC8yMDE5CAAAAAoxMi8zMS8yMDA4CQAAAAEwrHKIVwYc1whYU42PBhzXCCBDSVEuVFNFOjQwNjMuSVFfQlVJTERJTkdTLkZZMjAxNgEAAADjVw0AAwAAAAAAh9ogWgYc1wiOTvmOBhzXCBpDSVEuU0VISzoxMTA4LklRX05JLkZZMjAxNAEAAABPaVYAAgAAAAkyMS4xNTkyMTQBCAAAAAUAAAABMQEAAAAKMTc4MjAxMTMxNgMAAAACMzICAAAAAjE1BAAAAAEwBwAAAAg4LzgvMjAxOQgAAAAKMTIvMzEvMjAxNAkAAAABMLjrcVgGHNcI7VVKjwYc1wgbQ0lRLlRTRTo0MDYzLklRX0FQSUMuRlkyMDE3AQAAAONXDQACAAAABjEyOTYyNgEIAAAABQAAAAExAQAAAAoxODQ5MDI2Njg3AwAAAAI3OQIAAAAEMTA4NAQAAAABMAcAAAAIOC84LzIwMTkIAAAACTMvMzEvMjAxNwkAAAABMKgoIVoGHNcIXpT9jgYc1wgwQ0lRLlNFSEs6MTEwOC5JUV9JTVBVVF9PUEVSX0xFQVNFX0lOVF9FWFAuRlkyMDE3AQAAAE9pVgADAAAAAAD8QndYBhzXCIYrVY8GHNcII0NJUS5FTlhUUEE6U0dPLklRX0NBU0hfRklOQU4uRlkyMDEzAQAAAAFdDQACAAAABC02ODIBCAAAAAUAAAABMQEAAAAKMTczMDc0ODkzNAMAAAACNTACAAAABDIwMDQEAAAAATAHAAAACDgvOC8yMDE5CAAAAAoxMi8zMS8yMDEzCQAAAAEwuW/lWAYc1whqsR6PBhzXCCVDSVEuVFNFOjQwNDIuSVFf</t>
  </si>
  <si>
    <t>Q0FQSVRBTF9MRUFTRVMuRlkyMDEzAQAAABRYDQADAAAAAAAxgVJbBhzXCJyTxY4GHNcIJkNJUS5UU0U6NDA0Mi5JUV9FRkZFQ1RfVEFYX1JBVEUuRlkyMDA5AQAAABRYDQADAAAAAk5NAQgAAAAFAAAAATEBAAAACjEzODI3NjM1MTIDAAAAAjc5AgAAAAQ0Mzc2BAAAAAEwBwAAAAg4LzgvMjAxOQgAAAAJMy8zMS8yMDA5CQAAAAEwrEhRWwYc1wjQjbWOBhzXCCpDSVEuTllTRTpQUEcuSVFfSU5URVJFU1RfSU5WRVNUX0lOQy5GWTIwMTQBAAAA734EAAIAAAACNTABCAAAAAUAAAABMQEAAAAKMTgyODExMjYwMQMAAAADMTYwAgAAAAI2NQQAAAABMAcAAAAIOC84LzIwMTkIAAAACjEyLzMxLzIwMTQJAAAAATAuHy9WBhzXCOPjy48GHNcIIUNJUS5UU0U6NTIwMi5JUV9FQklUREFfSU5ULkZZMjAwOQEAAAAnWw0AAgAAAAgzLjQxNTg2NAEIAAAABQAAAAExAQAAAAoxMzg2NzIzOTAxAwAAAAI3OQIAAAAENDE5MAQAAAABMAcAAAAIOC84LzIwMTkIAAAACTMvMzEvMjAwOQkAAAABMCa/ClUGHNcIMSDlkAYc1wglQ0lRLk5ZU0U6R0xXLklRX0dXX0lOVEFOX0FNT1JULkZZMjAwNwEAAAAQpwIAAgAAAAIxMAEIAAAABQAAAAExAQAAAAoxMzI0MzA2ODM4AwAAAAMxNjACAAAAAjMxBAAAAAEwBwAAAAg4LzgvMjAxOQgAAAAKMTIvMzEvMjAwNwkAAAABMFKcRVcGHNcIV5iIjwYc1wgoQ0lRLlRTRTo1MzMzLklRX0dXX0lO</t>
  </si>
  <si>
    <t>VEFOX0FNT1JUX0NGLkZZMjAxMgEAAACJXA0AAwAAAAAAaQgZXAYc1wjN4ZaOBhzXCCJDSVEuU0VISzoxMTA4LklRX0VBUk5JTkdfQ08uRlkyMDExAQAAAE9pVgACAAAACi0xNy42MzIwNjkBCAAAAAUAAAABMQEAAAAKMTYwMDM1Mzc3OQMAAAACMzICAAAAATcEAAAAATAHAAAACDgvOC8yMDE5CAAAAAoxMi8zMS8yMDExCQAAAAEw2r3lWAYc1wi4akCPBhzXCCpDSVEuTllTRTpQUEcuSVFfQ1VSUkVOVF9QT1JUX0xFQVNFUy5GWTIwMDkBAAAA734EAAMAAAAAAIiYLVYGHNcI7R65jwYc1wgdQ0lRLkVOWFRQQTpTR08uSVFfQ09HUy5GWTIwMTMBAAAAAV0NAAIAAAAFMzE3OTUBCAAAAAUAAAABMQEAAAAKMTczMDc0ODkzNAMAAAACNTACAAAAAjM0BAAAAAEwBwAAAAg4LzgvMjAxOQgAAAAKMTIvMzEvMjAxMwkAAAABMObKpFkGHNcIo9wcjwYc1wgbQ0lRLlRTRTo0MDQyLklRX0dQUEUuRlkyMDA4AQAAABRYDQACAAAABjc4MTYxMAEIAAAABQAAAAExAQAAAAoxMDU4OTE1MDM5AwAAAAI3OQIAAAAEMTE2OQQAAAABMAcAAAAIOC84LzIwMTkIAAAACTMvMzEvMjAwOAkAAAABMLP+TlsGHNcIGeCzjgYc1wgaQ0lRLlNFSEs6MTEwOC5JUV9SRS5GWTIwMDkBAAAAT2lWAAIAAAAMLTEzMDMuNzY0OTkxAQgAAAAFAAAAATEBAAAACjE0NDUyNzk0MTkDAAAAAjMyAgAAAAQxMjIyBAAAAAEwBwAAAAg4LzgvMjAxOQgAAAAK</t>
  </si>
  <si>
    <t>MTIvMzEvMjAwOQkAAAABMKhI5VgGHNcIpog7jwYc1wggQ0lRLlNFSEs6MTEwOC5JUV9UT1RBTF9DQS5GWTIwMTIBAAAAT2lWAAIAAAAKNjEwLjc5ODkyMwEIAAAABQAAAAExAQAAAAoxNjY3NjM3MTk4AwAAAAIzMgIAAAAEMTAwOAQAAAABMAcAAAAIOC84LzIwMTkIAAAACjEyLzMxLzIwMTIJAAAAATALM+ZYBhzXCPNQQ48GHNcIIkNJUS5FTlhUUEE6U0dPLklRX0NBU0hfT1BFUi5GWTIwMDkBAAAAAV0NAAIAAAAEMzM5MAEIAAAABQAAAAExAQAAAAoxNDQwMjI0Nzk0AwAAAAI1MAIAAAAEMjAwNgQAAAABMAcAAAAIOC84LzIwMTkIAAAACjEyLzMxLzIwMDkJAAAAATCTB6RZBhzXCEvoDY8GHNcIGkNJUS4wLklRX1BSRUZfRElWX09USEVSLkZZBQAAAAAAAAAIAAAAFShJbnZhbGlkIFRpbWUgUGVyaW9kKXg7GFYGHNcI6r98kAYc1wgfQ0lRLk5ZU0U6T0MuSVFfRElWX1NIQVJFLkZZMjAxNAEAAADCfQQAAgAAAAQwLjY0AQgAAAAFAAAAATEBAAAACjE4MjY3NTU0OTMDAAAAAzE2MAIAAAAEMzA1OAQAAAABMAcAAAAIOC84LzIwMTkIAAAACjEyLzMxLzIwMTQJAAAAATDeikRXBhzXCDjPd48GHNcILENJUS5FTlhUUEE6U0dPLklRX0NVUlJFTlRfUE9SVF9MRUFTRVMuRlkyMDE3AQAAAAFdDQADAAAAAAAtgeZYBhzXCH8JLY8GHNcIJUNJUS5UU0U6NDA2My5JUV9TVF9ERUJUX0lTU1VFRC5GWTIwMTUBAAAA41cN</t>
  </si>
  <si>
    <t>AAMAAAAAAGaMIFoGHNcIS7L4jgYc1wgeQ0lRLkVOWFRQQTpTR08uSVFfQ0FQRVguRlkyMDE4AQAAAAFdDQACAAAABS0xNjU0AQgAAAAFAAAAATEBAAAACjE5NDY0MjQwNDEDAAAAAjUwAgAAAAQyMDIxBAAAAAEwBwAAAAg4LzgvMjAxOQgAAAAKMTIvMzEvMjAxOAkAAAABMG8d51gGHNcIyxYwjwYc1wgrQ0lRLk5ZU0U6UFBHLklRX05JX0FWQUlMX0VYQ0xfTUFSR0lOLkZZMjAxNAEAAADvfgQAAgAAAAY3LjExMjQBCAAAAAUAAAABMQEAAAAKMTgyODExMjYwMQMAAAADMTYwAgAAAAQ0MTgyBAAAAAEwBwAAAAg4LzgvMjAxOQgAAAAKMTIvMzEvMjAxNAkAAAABMINaxVIGHNcIZkEEkQYc1wgoQ0lRLkVOWFRQQTpTR08uSVFfQ0FTSF9DT05WRVJTSU9OLkZZMjAxNAEAAAABXQ0AAgAAAAg0OS4yMzcwNAEIAAAABQAAAAExAQAAAAoxNzc4MjIzODMyAwAAAAI1MAIAAAAENDE4NAQAAAABMAcAAAAIOC84LzIwMTkIAAAACjEyLzMxLzIwMTQJAAAAATCMCEhUBhzXCNlh65AGHNcIH0NJUS5UU0U6NDA2My5JUV9PUEVSX0lOQy5GWTIwMTkBAAAA41cNAAIAAAAGNDAzNzA1AQgAAAAFAAAAATEBAAAACjE5NzAyMTMwMTYDAAAAAjc5AgAAAAIyMQQAAAABMAcAAAAIOC84LzIwMTkIAAAACTMvMzEvMjAxOQkAAAABMPvrIVoGHNcIeecEjwYc1wgeQ0lRLk5ZU0U6T0MuSVFfQVJfVFVSTlMuRlkyMDEwAQAAAMJ9BAACAAAA</t>
  </si>
  <si>
    <t>CDkuMTAyMDAzAQgAAAAFAAAAATEBAAAACjE1ODg0NDAzNTUDAAAAAzE2MAIAAAAENDAwMQQAAAABMAcAAAAIOC84LzIwMTkIAAAACjEyLzMxLzIwMTAJAAAAATDwb1FTBhzXCKEnB5EGHNcIGENJUS5OWVNFOk9DLklRX1JFLkZZMjAxMAEAAADCfQQAAgAAAAMxOTQBCAAAAAUAAAABMQEAAAAKMTU4ODQ0MDM1NQMAAAADMTYwAgAAAAQxMjIyBAAAAAEwBwAAAAg4LzgvMjAxOQgAAAAKMTIvMzEvMjAxMAkAAAABMHv9h1cGHNcI4NpojwYc1wghQ0lRLlNFSEs6MTEwOC5JUV9DSEFOR0VfQVAuRlkyMDE2AQAAAE9pVgACAAAACi02MS45ODg5NTkBCAAAAAUAAAABMQEAAAAKMTg3OTQ4OTQwMAMAAAACMzICAAAABDIwMTcEAAAAATAHAAAACDgvOC8yMDE5CAAAAAoxMi8zMS8yMDE2CQAAAAEw6xt3WAYc1whEj1SPBhzXCB9DSVEuTllTRTpHTFcuSVFfT1BFUl9JTkMuRlkyMDA3AQAAABCnAgACAAAABDEyNjIBCAAAAAUAAAABMQEAAAAKMTMyNDMwNjgzOAMAAAADMTYwAgAAAAIyMQQAAAABMAcAAAAIOC84LzIwMTkIAAAACjEyLzMxLzIwMDcJAAAAATBSnEVXBhzXCPOth48GHNcIKENJUS5FTlhUUEE6U0dPLklRX1BFUklPRExFTkdUSF9JUy5GWTIwMTMBAAAAAV0NAAEAAAACMTIAuW/lWAYc1whqsR6PBhzXCCNDSVEuVFNFOjQwNDIuSVFfQkVUQV81WVIuMjAxOS8wMy8zMQEAAAAUWA0AAgAAABAxLjA0NDE5NzQz</t>
  </si>
  <si>
    <t>MjI0MjI5AGwcOZIGHNcIWMkJlwYc1wgmQ0lRLlRTRTo0MDQyLklRX0NVU1RPTV9CRVRBLjIwMTIvMDMvMzEBAAAAFFgNAAIAAAAQMS4wNDQ5MTEwNzQ3NTgwOQCCLtCSBhzXCHXXFZcGHNcIIENJUS5UU0U6NDA2My5JUV9OSV9NQVJHSU4uRlkyMDE3AQAAAONXDQACAAAABzE0LjIxNjIBCAAAAAUAAAABMQEAAAAKMTg0OTAyNjY4NwMAAAACNzkCAAAABDQwOTQEAAAAATAHAAAACDgvOC8yMDE5CAAAAAkzLzMxLzIwMTcJAAAAATA5RUdUBhzXCLtT35AGHNcIL0NJUS5UU0U6NDA2My5JUV9JTVBVVF9PUEVSX0xFQVNFX0lOVF9FWFAuRlkyMDE1AQAAAONXDQADAAAAAABFPiBaBhzXCGOP9o4GHNcIJENJUS5UU0U6NTIxNC5JUV9DVVJSRU5UX1JBVElPLkZZMjAxNQEAAABtWw0AAgAAAAgyLjUzNzMwMQEIAAAABQAAAAExAQAAAAoxNzg0NzQ4NTk1AwAAAAI3OQIAAAAENDAzMAQAAAABMAcAAAAIOC84LzIwMTkIAAAACjEyLzMxLzIwMTUJAAAAATD0SQpVBhzXCEqRuJAGHNcIJUNJUS5UU0U6NDA2My5JUV9MVF9ERUJUX0VRVUlUWS5GWTIwMTABAAAA41cNAAIAAAAGMC41MzQ3AQgAAAAFAAAAATEBAAAACjE1NTQxODk4NjADAAAAAjc5AgAAAAQ0MDg1BAAAAAEwBwAAAAg4LzgvMjAxOQgAAAAJMy8zMS8yMDEwCQAAAAEw96hGVAYc1wjda8qQBhzXCCdDSVEuTllTRTpHTFcuSVFfQ0ZPX0NVUlJFTlRfTElBQi5G</t>
  </si>
  <si>
    <t>WTIwMTUBAAAAEKcCAAIAAAAHMS4wMDUzMwEIAAAABQAAAAExAQAAAAoxODc0NTc3MzU0AwAAAAMxNjACAAAABDQxODUEAAAAATAHAAAACDgvOC8yMDE5CAAAAAoxMi8zMS8yMDE1CQAAAAEwdKhSUwYc1wjguqSQBhzXCChDSVEuRU5YVFBBOlNHTy5JUV9DQVNIX0NPTlZFUlNJT04uRlkyMDA5AQAAAAFdDQACAAAACTUxLjU4NjU0NQEIAAAABQAAAAExAQAAAAoxNDQwMjI0Nzk0AwAAAAI1MAIAAAAENDE4NAQAAAABMAcAAAAIOC84LzIwMTkIAAAACjEyLzMxLzIwMDkJAAAAATBrukdUBhzXCCe+yJAGHNcIKUNJUS5FTlhUUEE6U0dPLklRX0NBU0hfT1BFUi5GWTIwMTQuLi4uSlBZAQAAAAFdDQACAAAADTE5NzY1Ni44NjAxMzUBCAAAAAUAAAABMQEAAAAKMTc3ODIyMzgzMgMAAAACNzkCAAAABDIwMDYEAAAAATAHAAAACDgvOC8yMDE5CAAAAAoxMi8zMS8yMDE0CQAAAAEwK2a2UgYc1wgA0hORBhzXCC9DSVEuU0VISzoxMTA4LklRX1RPVEFMX0RFQlRfRUJJVERBX0NBUEVYLkZZMjAxOAEAAABPaVYAAwAAAAJOTQEIAAAABQAAAAExAQAAAAoxOTUzMzUzMjgxAwAAAAIzMgIAAAAFMjMzMTMEAAAAATAHAAAACDgvOC8yMDE5CAAAAAoxMi8zMS8yMDE4CQAAAAEwzyFRUwYc1whUKeqQBhzXCBpDSVEuU0VISzoxMTA4LklRX0FFLkZZMjAxMAEAAABPaVYAAgAAAAk0MC40NjA4MTEBCAAAAAUAAAABMQEAAAAKMTU0</t>
  </si>
  <si>
    <t>NTY3MTQ5NAMAAAACMzICAAAABDEwMTYEAAAAATAHAAAACDgvOC8yMDE5CAAAAAoxMi8zMS8yMDEwCQAAAAEwyZblWAYc1wj5SzyPBhzXCBlDSVEuVFNFOjQwNjMuSVFfUkUuRlkyMDE1AQAAAONXDQACAAAABzE2MjY4NzMBCAAAAAUAAAABMQEAAAAKMTc0NTkxNjc4MwMAAAACNzkCAAAABDEyMjIEAAAAATAHAAAACDgvOC8yMDE5CAAAAAkzLzMxLzIwMTUJAAAAATBVZSBaBhzXCCpk+I4GHNcIIUNJUS5FTlhUUEE6U0dPLklRX0VCSVRfSU5ULkZZMjAxOAEAAAABXQ0AAgAAAAUxMC4xMQEIAAAABQAAAAExAQAAAAoxOTQ2NDI0MDQxAwAAAAI1MAIAAAAENDE4OQQAAAABMAcAAAAIOC84LzIwMTkIAAAACjEyLzMxLzIwMTgJAAAAATCtVkhUBhzXCEauCJEGHNcIKENJUS5UU0U6NDA0Mi5JUV9UT1RBTF9ERUJUX0VCSVREQS5GWTIwMTIBAAAAFFgNAAIAAAAINS4wMzYxNjMBCAAAAAUAAAABMQEAAAAKMTU1NDMzNzE1OQMAAAACNzkCAAAABDQxOTIEAAAAATAHAAAACDgvOC8yMDE5CAAAAAkzLzMxLzIwMTIJAAAAATCPVyJUBhzXCA3wsJAGHNcIHENJUS5UU0U6NDA2My5JUV9FQklUQS5GWTIwMTkBAAAA41cNAAIAAAAGNDAzNzA1AQgAAAAFAAAAATEBAAAACjE5NzAyMTMwMTYDAAAAAjc5AgAAAAYxMDA2ODkEAAAAATAHAAAACDgvOC8yMDE5CAAAAAkzLzMxLzIwMTkJAAAAATD76yFaBhzXCO34BY8GHNcIKENJ</t>
  </si>
  <si>
    <t>US5UU0U6NTIwMS5JUV9GSVhFRF9BU1NFVF9UVVJOUy5GWTIwMTUBAAAA3VQNAAIAAAAIMS4yOTQ4OTgBCAAAAAUAAAABMQEAAAAKMTc4NDQ5NjE4MAMAAAACNzkCAAAABDQwNjYEAAAAATAHAAAACDgvOC8yMDE5CAAAAAoxMi8zMS8yMDE1CQAAAAEwSP4kVQYc1whTAruQBhzXCCtDSVEuVFNFOjQwNDIuSVFfUkVUVVJOX0NPTU1PTl9FUVVJVFkuRlkyMDE3AQAAABRYDQACAAAABzIwLjA3MTYBCAAAAAUAAAABMQEAAAAKMTg0ODY3MzI4NwMAAAACNzkCAAAABTMzMzIwBAAAAAEwBwAAAAg4LzgvMjAxOQgAAAAJMy8zMS8yMDE3CQAAAAEwsKUiVAYc1wj/4PmQBhzXCCpDSVEuU0VISzoxMTA4LklRX0RBWVNfSU5WRU5UT1JZX09VVC5GWTIwMTYBAAAAT2lWAAIAAAAKMTY0LjE3MDM5OAEIAAAABQAAAAExAQAAAAoxODc5NDg5NDAwAwAAAAIzMgIAAAAENDAzNQQAAAABMAcAAAAIOC84LzIwMTkIAAAACjEyLzMxLzIwMTYJAAAAATC++lBTBhzXCAWm3ZAGHNcIIENJUS5OWVNFOk9DLklRX09USEVSX09QRVIuRlkyMDE4AQAAAMJ9BAACAAAAAjI5AQgAAAAFAAAAATEBAAAACjE5NDYyMjQ3NjYDAAAAAzE2MAIAAAADMjYwBAAAAAEwBwAAAAg4LzgvMjAxOQgAAAAKMTIvMzEvMjAxOAkAAAABMDFORVcGHNcIdiuEjwYc1wgfQ0lRLlNFSEs6MTEwOC5JUV9MVF9ERUJULkZZMjAwNwEAAABPaVYAAgAAAAY2LjQwNTYB</t>
  </si>
  <si>
    <t>CAAAAAUAAAABMQEAAAAKMTU1NjIzNDAxMgMAAAACMzICAAAABDEwNDkEAAAAATAHAAAACDgvOC8yMDE5CAAAAAgxLzEvMjAwOAkAAAABMH9E51gGHNcI1IcyjwYc1wgoQ0lRLlRTRTo0MDYzLklRX01JTk9SSVRZX0lOVEVSRVNULkZZMjAxNgEAAADjVw0AAgAAAAU1MTkzNgEIAAAABQAAAAExAQAAAAoxNzk5MjQzMzQ1AwAAAAI3OQIAAAAEMTA1MgQAAAABMAcAAAAIOC84LzIwMTkIAAAACTMvMzEvMjAxNgkAAAABMIfaIFoGHNcIfSf5jgYc1wgdQ0lRLkVOWFRQQTpTR08uSVFfQVBJQy5GWTIwMTUBAAAAAV0NAAIAAAAENjM0MQEIAAAABQAAAAExAQAAAAoxODI5MjI2OTQ2AwAAAAI1MAIAAAAEMTA4NAQAAAABMAcAAAAIOC84LzIwMTkIAAAACjEyLzMxLzIwMTUJAAAAATDq5OVYBhzXCN99JI8GHNcIHENJUS5OWVNFOk9DLklRX1JEX0VYUC5GWTIwMTIBAAAAwn0EAAIAAAACNzkBCAAAAAUAAAABMQEAAAAKMTcxODM2NTg0NgMAAAADMTYwAgAAAAMxMDAEAAAAATAHAAAACDgvOC8yMDE5CAAAAAoxMi8zMS8yMDEyCQAAAAEwrHKIVwYc1wjJuG+PBhzXCCdDSVEuRU5YVFBBOlNHTy5JUV9PVEhFUl9DTF9TVVBQTC5GWTIwMTABAAAAAV0NAAIAAAAEMjIyMgEIAAAABQAAAAExAQAAAAoxNTI2MTgyNzc0AwAAAAI1MAIAAAAEMTA1NwQAAAABMAcAAAAIOC84LzIwMTkIAAAACjEyLzMxLzIwMTAJAAAAATCkLqRZ</t>
  </si>
  <si>
    <t>BhzXCANRFI8GHNcII0NJUS5OWVNFOkdMVy5JUV9GSU5JU0hFRF9JTlYuRlkyMDE3AQAAABCnAgACAAAAAzczOQEIAAAABQAAAAExAQAAAAoxOTQ0NTI1NjIyAwAAAAMxNjACAAAABDMwNzUEAAAAATAHAAAACDgvOC8yMDE5CAAAAAoxMi8zMS8yMDE3CQAAAAEww34wVgYc1wiuwqyPBhzXCCBDSVEuVFNFOjQwNjMuSVFfU0dBX1NVUFBMLkZZMjAxNAEAAADjVw0AAgAAAAU5Nzk1MgEIAAAABQAAAAExAQAAAAoxNjg2NjM4NDIwAwAAAAI3OQIAAAADMTAyBAAAAAEwBwAAAAg4LzgvMjAxOQgAAAAJMy8zMS8yMDE0CQAAAAEwkEsjWgYc1wiTSfKOBhzXCCVDSVEuTllTRTpQUEcuSVFfU1RfREVCVF9JU1NVRUQuRlkyMDEyAQAAAO9+BAADAAAAAAAN0S5WBhzXCH4+xo8GHNcIH0NJUS5UU0U6NTIwMi5JUV9FQklUX0lOVC5GWTIwMTkBAAAAJ1sNAAIAAAAIMi4zMjI2MzMBCAAAAAUAAAABMQEAAAAKMTk3MDIxMjkzNQMAAAACNzkCAAAABDQxODkEAAAAATAHAAAACDgvOC8yMDE5CAAAAAkzLzMxLzIwMTkJAAAAATB5ggtVBhzXCD4H8ZAGHNcIJ0NJUS5TRUhLOjExMDguSVFfU0FMRVNfTUFSS0VUSU5HLkZZMjAxMwEAAABPaVYAAgAAAAkyMi42NDgwMzUBCAAAAAUAAAABMQEAAAAKMTcyODY3MzMzOQMAAAACMzICAAAABTIxNTYxBAAAAAEwBwAAAAg4LzgvMjAxOQgAAAAKMTIvMzEvMjAxMwkAAAABMC2B5lgGHNcI</t>
  </si>
  <si>
    <t>cNNGjwYc1wgoQ0lRLkVOWFRQQTpTR08uSVFfQ0FTSF9BQ1FVSVJFX0NGLkZZMjAwNwEAAAABXQ0AAgAAAAQtNzUwAQgAAAAFAAAAATEBAAAACjEzMDEzOTMxNjMDAAAAAjUwAgAAAAQyMDU3BAAAAAEwBwAAAAg4LzgvMjAxOQgAAAAKMTIvMzEvMjAwNwkAAAABMD2IIloGHNcISS0JjwYc1wgoQ0lRLkVOWFRQQTpTR08uSVFfRVhUUkFfQUNDX0lURU1TLkZZMjAxOAEAAAABXQ0AAwAAAAAATs/mWAYc1wg2ty6PBhzXCCZDSVEuU0VISzoxMTA4LklRX09USEVSX0NBX1NVUFBMLkZZMjAwNwEAAABPaVYAAgAAAAkxNC4xMzU2MjgBCAAAAAUAAAABMQEAAAAKMTU1NjIzNDAxMgMAAAACMzICAAAABDEwNTUEAAAAATAHAAAACDgvOC8yMDE5CAAAAAgxLzEvMjAwOAkAAAABMH9E51gGHNcI1IcyjwYc1wgoQ0lRLlRTRTo0MDYzLklRX1RPVEFMX0RFQlRfSVNTVUVELkZZMjAxMwEAAADjVw0AAgAAAAQ2NTE3AQgAAAAFAAAAATEBAAAACjE2MjU0NTc3MDcDAAAAAjc5AgAAAAQyMTYxBAAAAAEwBwAAAAg4LzgvMjAxOQgAAAAJMy8zMS8yMDEzCQAAAAEwkEsjWgYc1wgWx+6OBhzXCCJDSVEuVFNFOjQwNDIuSVFfUVVJQ0tfUkFUSU8uRlkyMDEzAQAAABRYDQACAAAACDAuNjk2MTUyAQgAAAAFAAAAATEBAAAACjE2MjU0NTc2MjMDAAAAAjc5AgAAAAQ0MTIxBAAAAAEwBwAAAAg4LzgvMjAxOQgAAAAJMy8zMS8yMDEzCQAA</t>
  </si>
  <si>
    <t>AAEwj1ciVAYc1wiTT+GQBhzXCCZDSVEuVFNFOjUyMDEuSVFfSU5WRU5UT1JZX1RVUk5TLkZZMjAwNwEAAADdVA0AAgAAAAg0LjkzODc1MgEIAAAABQAAAAExAQAAAAk4MTE2OTcxMzcDAAAAAjc5AgAAAAQ0MDgyBAAAAAEwBwAAAAg4LzgvMjAxOQgAAAAKMTIvMzEvMjAwNwkAAAABMCewJFUGHNcICrC8kAYc1wglQ0lRLlNFSEs6MTEwOC5JUV9DVVJSRU5UX1JBVElPLkZZMjAwOQEAAABPaVYAAgAAAAgwLjM4ODg0NgEIAAAABQAAAAExAQAAAAoxNDQ1Mjc5NDE5AwAAAAIzMgIAAAAENDAzMAQAAAABMAcAAAAIOC84LzIwMTkIAAAACjEyLzMxLzIwMDkJAAAAATDOpEhUBhzXCA0mxpAGHNcIHUNJUS5UU0U6NDA0Mi5JUV9FQklUREEuRlkyMDEyAQAAABRYDQACAAAABTY4MjE4AQgAAAAFAAAAATEBAAAACjE1NTQzMzcxNTkDAAAAAjc5AgAAAAQ0MDUxBAAAAAEwBwAAAAg4LzgvMjAxOQgAAAAJMy8zMS8yMDEyCQAAAAEwDzNSWwYc1whhrcKOBhzXCCRDSVEuVFNFOjQwNjMuSVFfVU5MRVZFUkVEX0ZDRi5GWTIwMTUBAAAA41cNAAIAAAAJMTM0Nzk2LjI1AQgAAAAFAAAAATEBAAAACjE3NDU5MTY3ODMDAAAAAjc5AgAAAAQ0NDIzBAAAAAEwBwAAAAg4LzgvMjAxOQgAAAAJMy8zMS8yMDE1CQAAAAEwZowgWgYc1wiVBPeOBhzXCCFDSVEuVFNFOjQwNDIuSVFfVE9UQUxfREVCVC5GWTIwMTUBAAAAFFgNAAIAAAAG</t>
  </si>
  <si>
    <t>MjcxNTI2AQgAAAAFAAAAATEBAAAACjE3NDUzNzg2NTADAAAAAjc5AgAAAAQ0MTczBAAAAAEwBwAAAAg4LzgvMjAxOQgAAAAJMy8zMS8yMDE1CQAAAAEwSNrcWgYc1wj5gs2OBhzXCChDSVEuTllTRTpHTFcuSVFfR1dfSU5UQU5fQU1PUlRfQ0YuRlkyMDExAQAAABCnAgACAAAAAjE1AQgAAAAFAAAAATEBAAAACjE2NTc0Nzk2NTMDAAAAAzE2MAIAAAAEMjE4MgQAAAABMAcAAAAIOC84LzIwMTkIAAAACjEyLzMxLzIwMTEJAAAAATDvDolXBhzXCAJQmI8GHNcII0NJUS5UU0U6NTMzMy5JUV9CQVNJQ19XRUlHSFQuRlkyMDE3AQAAAIlcDQACAAAABjMyMi43NgA/7U1bBhzXCC5HqI4GHNcIKENJUS5TRUhLOjExMDguSVFfRUJJVERBX0NBUEVYX0lOVC5GWTIwMTcBAAAAT2lWAAIAAAAIMi40NDcwNjIBCAAAAAUAAAABMQEAAAAKMTk1MzM1MzMxNgMAAAACMzICAAAABDQxOTEEAAAAATAHAAAACDgvOC8yMDE5CAAAAAoxMi8zMS8yMDE3CQAAAAEwzyFRUwYc1wiqO8WQBhzXCCBDSVEuVFNFOjQwNDIuSVFfRElWRVNUX0NGLkZZMjAxNQEAAAAUWA0AAwAAAAAAWAHdWgYc1wgBOcuOBhzXCDlDSVEuVFNFOjQwNDIuSVFfQ1VTVE9NX0JFVEEuLTEwNFcuMjAxMC8wMy8zMS4uXk4yMjUuSlBZLkgBAAAAFFgNAAIAAAAQMS44OTY4NTM1MDYxODUxMwBsHDmSBhzXCJplCpcGHNcIIUNJUS5TRUhLOjExMDguSVFfQ0hBTkdF</t>
  </si>
  <si>
    <t>X0FSLkZZMjAxMwEAAABPaVYAAgAAAAkxNS43ODM0OTcBCAAAAAUAAAABMQEAAAAKMTcyODY3MzMzOQMAAAACMzICAAAABDIwMTgEAAAAATAHAAAACDgvOC8yMDE5CAAAAAoxMi8zMS8yMDEzCQAAAAEwPajmWAYc1wi84EmPBhzXCCdDSVEuTllTRTpQUEcuSVFfTkVUX0lOVEVSRVNUX0VYUC5GWTIwMTMBAAAA734EAAIAAAAELTE1MwEIAAAABQAAAAExAQAAAAoxNzc2OTIwNDQ4AwAAAAMxNjACAAAAAzM2OAQAAAABMAcAAAAIOC84LzIwMTkIAAAACjEyLzMxLzIwMTMJAAAAATAN0S5WBhzXCPJPx48GHNcIJkNJUS5OWVNFOkdMVy5JUV9BU1NFVF9XUklURURPV04uRlkyMDE2AQAAABCnAgADAAAAAACB4i9WBhzXCCjPpo8GHNcIKUNJUS5UU0U6NDA0Mi5JUV9JTlZFU1RfU0VDVVJJVFlfQ0YuRlkyMDA5AQAAABRYDQACAAAABDEwOTUBCAAAAAUAAAABMQEAAAAKMTM4Mjc2MzUxMgMAAAACNzkCAAAABDIwMjcEAAAAATAHAAAACDgvOC8yMDE5CAAAAAkzLzMxLzIwMDkJAAAAATC9b1FbBhzXCLiwt44GHNcIHkNJUS5OWVNFOlBQRy5JUV9XSVBfSU5WLkZZMjAxNwEAAADvfgQAAgAAAAMxNzcBCAAAAAUAAAABMQEAAAAKMTk0NjQxODY5OAMAAAADMTYwAgAAAAQzMjE5BAAAAAEwBwAAAAg4LzgvMjAxOQgAAAAKMTIvMzEvMjAxNwkAAAABMA2bGVYGHNcInQfXjwYc1wgeQ0lRLlRTRTo0MDQyLklRX1JBV19JTlYu</t>
  </si>
  <si>
    <t>RlkyMDE3AQAAABRYDQACAAAABTM3Njc4AQgAAAAFAAAAATEBAAAACjE4NDg2NzMyODcDAAAAAjc5AgAAAAQzMTcxBAAAAAEwBwAAAAg4LzgvMjAxOQgAAAAJMy8zMS8yMDE3CQAAAAEwinbdWgYc1wja79GOBhzXCCZDSVEuVFNFOjQwNDIuSVFfTE9BTlNfUkVDRUlWX0xULkZZMjAxMgEAAAAUWA0AAgAAAAQxMDU0AQgAAAAFAAAAATEBAAAACjE1NTQzMzcxNTkDAAAAAjc5AgAAAAQxMDUwBAAAAAEwBwAAAAg4LzgvMjAxOQgAAAAJMy8zMS8yMDEyCQAAAAEwDzNSWwYc1wh5isCOBhzXCCNDSVEuVFNFOjUyMDIuSVFfQkVUQV81WVIuMjAxNC8wMy8zMQEAAAAnWw0AAgAAABAxLjA2MDg3NTAwNDQ1OTA2AErOOJIGHNcIk68MlwYc1wgmQ0lRLk5ZU0U6T0MuSVFfQ0FTSF9PUEVSLkZZMjAxNS4uLi5KUFkBAAAAwn0EAAIAAAAHODkxODguNAEIAAAABQAAAAExAQAAAAoxODc1NDk1MDY3AwAAAAI3OQIAAAAEMjAwNgQAAAABMAcAAAAIOC84LzIwMTkIAAAACjEyLzMxLzIwMTUJAAAAATA7jbZSBhzXCF3QAZEGHNcIJUNJUS5FTlhUUEE6U0dPLklRX0JBU0lDX1dFSUdIVC5GWTIwMTEBAAAAAV0NAAIAAAAKNTI2LjI3NDkzMQDFfKRZBhzXCHdiFY8GHNcIH0NJUS5OWVNFOkdMVy5JUV9CVl9TSEFSRS5GWTIwMTYBAAAAEKcCAAIAAAAJMTYuODM5MDkyAQgAAAAFAAAAATEBAAAACjE5NDQ1MjU1OTQDAAAAAzE2MAIA</t>
  </si>
  <si>
    <t>AAAENDAyMAQAAAABMAcAAAAIOC84LzIwMTkIAAAACjEyLzMxLzIwMTYJAAAAATCRCTBWBhzXCL0uqI8GHNcIIENJUS5OWVNFOkdMVy5JUV9CVUlMRElOR1MuRlkyMDEzAQAAABCnAgACAAAABDQxNzUBCAAAAAUAAAABMQEAAAAKMTc3NTk1OTkxMAMAAAADMTYwAgAAAAQzMDIzBAAAAAEwBwAAAAg4LzgvMjAxOQgAAAAKMTIvMzEvMjAxMwkAAAABMBBdiVcGHNcImGqejwYc1wglQ0lRLlRTRTo1MzMzLklRX0dXX0lOVEFOX0FNT1JULkZZMjAxNwEAAACJXA0AAwAAAAAAP+1NWwYc1wiBCqmOBhzXCBxDSVEuVFNFOjQwNDIuSVFfTklfQ0YuRlkyMDA4AQAAABRYDQACAAAABTI1MTgzAQgAAAAFAAAAATEBAAAACjEwNTg5MTUwMzkDAAAAAjc5AgAAAAQyMTUwBAAAAAEwBwAAAAg4LzgvMjAxOQgAAAAJMy8zMS8yMDA4CQAAAAEwi/pQWwYc1wjXQ7OOBhzXCCVDSVEuTllTRTpHTFcuSVFfQ0FTSF9TVF9JTlZFU1QuRlkyMDEzAQAAABCnAgACAAAABDUyMzUBCAAAAAUAAAABMQEAAAAKMTc3NTk1OTkxMAMAAAADMTYwAgAAAAQxMDAyBAAAAAEwBwAAAAg4LzgvMjAxOQgAAAAKMTIvMzEvMjAxMwkAAAABMBBdiVcGHNcI2wafjwYc1wgsQ0lRLkVOWFRQQTpTR08uSVFfVE9UQUxfQVNTRVRTLkZZMjAwOS4uLi5KUFkBAAAAAV0NAAIAAAANNTczOTU4NS43NDU1NAEIAAAABQAAAAExAQAAAAoxNDQwMjI0Nzk0AwAAAAI3</t>
  </si>
  <si>
    <t>OQIAAAAEMTAwNwQAAAABMAcAAAAIOC84LzIwMTkIAAAACjEyLzMxLzIwMDkJAAAAATC3VLVSBhzXCFYLHpEGHNcIJ0NJUS5FTlhUUEE6U0dPLklRX1NUX0RFQlRfSVNTVUVELkZZMjAxMgEAAAABXQ0AAgAAAAMyOTYBCAAAAAUAAAABMQEAAAAKMTY1OTM4NDk2OQMAAAACNTACAAAABDIwNDMEAAAAATAHAAAACDgvOC8yMDE5CAAAAAoxMi8zMS8yMDEyCQAAAAEw5sqkWQYc1wg/8huPBhzXCCBDSVEuTllTRTpPQy5JUV9UT1RBTF9MSUFCLkZZMjAxNQEAAADCfQQAAgAAAAQzNTQ3AQgAAAAFAAAAATEBAAAACjE4NzU0OTUwNjcDAAAAAzE2MAIAAAAEMTI3NgQAAAABMAcAAAAIOC84LzIwMTkIAAAACjEyLzMxLzIwMTUJAAAAATD/2ERXBhzXCNafe48GHNcIKkNJUS5FTlhUUEE6U0dPLklRX0RFRl9UQVhfQVNTRVRTX0xULkZZMjAxMgEAAAABXQ0AAgAAAAQxMjQ3AQgAAAAFAAAAATEBAAAACjE2NTkzODQ5NjkDAAAAAjUwAgAAAAQxMDI2BAAAAAEwBwAAAAg4LzgvMjAxOQgAAAAKMTIvMzEvMjAxMgkAAAABMNWjpFkGHNcIBQwZjwYc1wglQ0lRLlRTRTo0MDQyLklRX09USEVSX09QRVJfQUNULkZZMjAxNgEAAAAUWA0AAgAAAAUtMTM0MQEIAAAABQAAAAExAQAAAAoxNzk4ODk1MDEzAwAAAAI3OQIAAAAEMjA0NwQAAAABMAcAAAAIOC84LzIwMTkIAAAACTMvMzEvMjAxNgkAAAABMHlP3VoGHNcI4aXPjgYc1wgk</t>
  </si>
  <si>
    <t>Q0lRLk5ZU0U6R0xXLklRX0NPTU1PTl9ESVZfQ0YuRlkyMDEwAQAAABCnAgACAAAABC0zMTMBCAAAAAUAAAABMQEAAAAKMTU4NzYzMjMwMAMAAAADMTYwAgAAAAQyMDc0BAAAAAEwBwAAAAg4LzgvMjAxOQgAAAAKMTIvMzEvMjAxMAkAAAABMN7niFcGHNcIazWSjwYc1wgrQ0lRLlRTRTo2MzY3LklRX05JX0FWQUlMX0VYQ0xfTUFSR0lOLkZZMjAxNAEAAABUXQ0AAgAAAAY1LjE1MjgBCAAAAAUAAAABMQEAAAAKMTY4NzM0MjU4NwMAAAACNzkCAAAABDQxODIEAAAAATAHAAAACDgvOC8yMDE5CAAAAAkzLzMxLzIwMTQJAAAAATDZqSBUBhzXCFM40JAGHNcIGUNJUS5UU0U6NDA2My5JUV9BUC5GWTIwMTEBAAAA41cNAAIAAAAGMTEwNzUzAQgAAAAFAAAAATEBAAAACjE1NTQxODk3ODgDAAAAAjc5AgAAAAQxMDE4BAAAAAEwBwAAAAg4LzgvMjAxOQgAAAAJMy8zMS8yMDExCQAAAAEwHDoiWgYc1wjZJeeOBhzXCCZDSVEuVFNFOjUyMDEuSVFfTFRfREVCVF9DQVBJVEFMLkZZMjAxMgEAAADdVA0AAgAAAAcyOC4yMzUxAQgAAAAFAAAAATEBAAAACjE1OTg4OTM3OTMDAAAAAjc5AgAAAAQ0MTg3BAAAAAEwBwAAAAg4LzgvMjAxOQgAAAAKMTIvMzEvMjAxMgkAAAABMDjXJFUGHNcIpiIAkQYc1wgmQ0lRLk5ZU0U6UFBHLklRX0FTU0VUX1dSSVRFRE9XTi5GWTIwMTYBAAAA734EAAMAAAAAANwlGVYGHNcIQdPTjwYc1wgg</t>
  </si>
  <si>
    <t>Q0lRLlRTRTo1MzMzLklRX0NBU0hfT1BFUi5GWTIwMTMBAAAAiVwNAAIAAAAEMzY4MQEIAAAABQAAAAExAQAAAAoxNjI1NDU3NzQ1AwAAAAI3OQIAAAAEMjAwNgQAAAABMAcAAAAIOC84LzIwMTkIAAAACTMvMzEvMjAxMwkAAAABMIpWGVwGHNcInSebjgYc1wgrQ0lRLlRTRTo1MjAxLklRX1JFVFVSTl9DT01NT05fRVFVSVRZLkZZMjAxNQEAAADdVA0AAgAAAAYzLjg4NzYBCAAAAAUAAAABMQEAAAAKMTc4NDQ5NjE4MAMAAAACNzkCAAAABTMzMzIwBAAAAAEwBwAAAAg4LzgvMjAxOQgAAAAKMTIvMzEvMjAxNQkAAAABMEj+JFUGHNcIZCm7kAYc1wgaQ0lRLlNFSEs6MTEwOC5JUV9BRC5GWTIwMTIBAAAAT2lWAAIAAAALLTQ0OC43MjAwNTgBCAAAAAUAAAABMQEAAAAKMTY2NzYzNzE5OAMAAAACMzICAAAABDEwNzUEAAAAATAHAAAACDgvOC8yMDE5CAAAAAoxMi8zMS8yMDEyCQAAAAEwCzPmWAYc1wjzUEOPBhzXCCVDSVEuVFNFOjQwNDIuSVFfQkFTSUNfRVBTX0lOQ0wuRlkyMDE0AQAAABRYDQACAAAACTk4LjY5NjM1NgEIAAAABQAAAAExAQAAAAoxNjg2NjM3NzU1AwAAAAI3OQIAAAABOQQAAAABMAcAAAAIOC84LzIwMTkIAAAACTMvMzEvMjAxNAkAAAABMFLPUlsGHNcI+MfIjgYc1wgjQ0lRLlRTRTo2MzY3LklRX0JFVEFfMVlSLjIwMDkvMDMvMzEBAAAAVF0NAAIAAAAQMS4yMjQ0MTI1MjMwNjcxMgCjfNCS</t>
  </si>
  <si>
    <t>BhzXCNcGEpcGHNcIK0NJUS5UU0U6NDA2My5JUV9OSV9BVkFJTF9FWENMX01BUkdJTi5GWTIwMTIBAAAA41cNAAIAAAAGOS42MDU4AQgAAAAFAAAAATEBAAAACjE1NTQxODk4NTQDAAAAAjc5AgAAAAQ0MTgyBAAAAAEwBwAAAAg4LzgvMjAxOQgAAAAJMy8zMS8yMDEyCQAAAAEwCNBGVAYc1wj0V66QBhzXCClDSVEuVFNFOjQwNDIuSVFfREFZU19JTlZFTlRPUllfT1VULkZZMjAxMgEAAAAUWA0AAgAAAAk3Ni41NzM0MjIBCAAAAAUAAAABMQEAAAAKMTU1NDMzNzE1OQMAAAACNzkCAAAABDQwMzUEAAAAATAHAAAACDgvOC8yMDE5CAAAAAkzLzMxLzIwMTIJAAAAATB+MCJUBhzXCOyhsJAGHNcIG0NJUS5OWVNFOlBQRy5JUV9BUElDLkZZMjAxMQEAAADvfgQAAgAAAAM3ODMBCAAAAAUAAAABMQEAAAAKMTY1OTM0NDk1NgMAAAADMTYwAgAAAAQxMDg0BAAAAAEwBwAAAAg4LzgvMjAxOQgAAAAKMTIvMzEvMjAxMQkAAAABMNtbLlYGHNcIMjHDjwYc1wgqQ0lRLlRTRTo1MzMzLklRX1RPVEFMX0NPTU1PTl9FUVVJVFkuRlkyMDEyAQAAAIlcDQACAAAABjI1NDc0OQEIAAAABQAAAAExAQAAAAoxNTU0OTUwNTk3AwAAAAI3OQIAAAAEMTAwNgQAAAABMAcAAAAIOC84LzIwMTkIAAAACTMvMzEvMjAxMgkAAAABMGkIGVwGHNcIm2yWjgYc1wggQ0lRLlRTRTo1MzMzLklRX0NIQU5HRV9BUi5GWTIwMTcBAAAAiVwNAAIAAAAE</t>
  </si>
  <si>
    <t>ODYyMwEIAAAABQAAAAExAQAAAAoxODQ4ODc5NTA2AwAAAAI3OQIAAAAEMjAxOAQAAAABMAcAAAAIOC84LzIwMTkIAAAACTMvMzEvMjAxNwkAAAABMGE7TlsGHNcIw6apjgYc1wglQ0lRLk5ZU0U6T0MuSVFfSU5WRU5UT1JZX1RVUk5TLkZZMjAxOAEAAADCfQQAAgAAAAg1LjY1MTg1NQEIAAAABQAAAAExAQAAAAoxOTQ2MjI0NzY2AwAAAAMxNjACAAAABDQwODIEAAAAATAHAAAACDgvOC8yMDE5CAAAAAoxMi8zMS8yMDE4CQAAAAEwMgxSUwYc1wgtFgaRBhzXCBlDSVEuVFNFOjUzMzMuSVFfQVAuRlkyMDE1AQAAAIlcDQACAAAABTM2MDU3AQgAAAAFAAAAATEBAAAACjE3NDU5MTY2MjkDAAAAAjc5AgAAAAQxMDE4BAAAAAEwBwAAAAg4LzgvMjAxOQgAAAAJMy8zMS8yMDE1CQAAAAEwDnhNWwYc1whlt6GOBhzXCCRDSVEuVFNFOjQwNDIuSVFfT1RIRVJfTElBQl9MVC5GWTIwMTEBAAAAFFgNAAIAAAAENjk5MwEIAAAABQAAAAExAQAAAAoxNDYxNjgwMDY5AwAAAAI3OQIAAAAEMTA2MgQAAAABMAcAAAAIOC84LzIwMTkIAAAACTMvMzEvMjAxMQkAAAABMO7kUVsGHNcIDC+9jgYc1wgqQ0lRLlRTRTo1MzMzLklRX0NVUlJFTlRfUE9SVF9MRUFTRVMuRlkyMDE0AQAAAIlcDQADAAAAAACrpBlcBhzXCEsfn44GHNcIKENJUS5UU0U6NTMzMy5JUV9UT1RBTF9ESVZfUEFJRF9DRi5GWTIwMTMBAAAAiVwNAAIAAAAFLTY1</t>
  </si>
  <si>
    <t>MzABCAAAAAUAAAABMQEAAAAKMTYyNTQ1Nzc0NQMAAAACNzkCAAAABDIwMjIEAAAAATAHAAAACDgvOC8yMDE5CAAAAAkzLzMxLzIwMTMJAAAAATCafRlcBhzXCCFgnI4GHNcIKENJUS5OWVNFOlBQRy5JUV9UT1RBTF9ESVZfUEFJRF9DRi5GWTIwMTEBAAAA734EAAIAAAAELTM1NQEIAAAABQAAAAExAQAAAAoxNjU5MzQ0OTU2AwAAAAMxNjACAAAABDIwMjIEAAAAATAHAAAACDgvOC8yMDE5CAAAAAoxMi8zMS8yMDExCQAAAAEw7IIuVgYc1wgR48KPBhzXCCFDSVEuRU5YVFBBOlNHTy5JUV9FQklUX0lOVC5GWTIwMTcBAAAAAV0NAAIAAAAIOS43ODE4NzkBCAAAAAUAAAABMQEAAAAKMTk0NjQyNDAxNQMAAAACNTACAAAABDQxODkEAAAAATAHAAAACDgvOC8yMDE5CAAAAAoxMi8zMS8yMDE3CQAAAAEwrVZIVAYc1whg6caQBhzXCCZDSVEuVFNFOjUyMTQuSVFfTFRfREVCVF9DQVBJVEFMLkZZMjAxMQEAAABtWw0AAgAAAAY4Ljg5MjcBCAAAAAUAAAABMQEAAAAKMTQ2MjcxMjM1NwMAAAACNzkCAAAABDQxODcEAAAAATAHAAAACDgvOC8yMDE5CAAAAAkzLzMxLzIwMTEJAAAAATDT+wlVBhzXCJ1UuZAGHNcIJUNJUS5OWVNFOlBQRy5JUV9ESUxVVF9FUFNfSU5DTC5GWTIwMTQBAAAA734EAAIAAAAENy41MgEIAAAABQAAAAExAQAAAAoxODI4MTEyNjAxAwAAAAMxNjACAAAAATgEAAAAATAHAAAACDgvOC8yMDE5CAAA</t>
  </si>
  <si>
    <t>AAoxMi8zMS8yMDE0CQAAAAEwP0YvVgYc1wiQIMuPBhzXCCtDSVEuVFNFOjQwNDIuSVFfTklfQVZBSUxfRVhDTF9NQVJHSU4uRlkyMDA5AQAAABRYDQACAAAABi0zLjQ0NAEIAAAABQAAAAExAQAAAAoxMzgyNzYzNTEyAwAAAAI3OQIAAAAENDE4MgQAAAABMAcAAAAIOC84LzIwMTkIAAAACTMvMzEvMjAwOQkAAAABMG4JIlQGHNcIUqT6kAYc1wgfQ0lRLk5ZU0U6R0xXLklRX1RPVEFMX0NBLkZZMjAxMQEAAAAQpwIAAgAAAAQ4Njc3AQgAAAAFAAAAATEBAAAACjE2NTc0Nzk2NTMDAAAAAzE2MAIAAAAEMTAwOAQAAAABMAcAAAAIOC84LzIwMTkIAAAACjEyLzMxLzIwMTEJAAAAATDe54hXBhzXCBotlo8GHNcIMENJUS5FTlhUUEE6U0dPLklRX1RPVEFMX0RFQlRfRUJJVERBX0NBUEVYLkZZMjAxNwEAAAABXQ0AAgAAAAgzLjU1NzU2NgEIAAAABQAAAAExAQAAAAoxOTQ2NDI0MDE1AwAAAAI1MAIAAAAFMjMzMTMEAAAAATAHAAAACDgvOC8yMDE5CAAAAAoxMi8zMS8yMDE3CQAAAAEwrVZIVAYc1wiihceQBhzXCBlDSVEuTllTRTpQUEcuSVFfRlguRlkyMDA4AQAAAO9+BAACAAAAAy0xMAEIAAAABQAAAAExAQAAAAoxNDMwMzM1NjA4AwAAAAMxNjACAAAABDIxNDQEAAAAATAHAAAACDgvOC8yMDE5CAAAAAoxMi8zMS8yMDA4CQAAAAEweHEtVgYc1who5rePBhzXCChDSVEuVFNFOjQwNDIuSVFfTUlOT1JJVFlfSU5U</t>
  </si>
  <si>
    <t>RVJFU1QuRlkyMDE4AQAAABRYDQACAAAABTM2OTYwAQgAAAAFAAAAATEBAAAACjE4OTUwMDIyNTUDAAAAAjc5AgAAAAQxMDUyBAAAAAEwBwAAAAg4LzgvMjAxOQgAAAAJMy8zMS8yMDE4CQAAAAEwq8TdWgYc1wiJ59WOBhzXCCZDSVEuRU5YVFBBOlNHTy5JUV9FUVVJVFlfTUVUSE9ELkZZMjAwOAEAAAABXQ0AAgAAAAMxMTYBCAAAAAUAAAABMQEAAAAKMTM5MzE1NjgyNwMAAAACNTACAAAABDMwNjMEAAAAATAHAAAACDgvOC8yMDE5CAAAAAoxMi8zMS8yMDA4CQAAAAEwYZKjWQYc1wj/2gqPBhzXCCRDSVEuVFNFOjQwNDIuSVFfRVFVSVRZX01FVEhPRC5GWTIwMTkBAAAAFFgNAAMAAAAAAN053loGHNcIvBfbjgYc1wgoQ0lRLlRTRTo2MzY3LklRX01BUktFVENBUC4yMDA5LzEyLzMxLkpQWQEAAABUXQ0AAgAAAAoxMDY4NDA1LjI0AQYAAAAFAAAAATEBAAAACjEyNTEyNTE4NzIDAAAAAjc5AgAAAAYxMDAwNTQEAAAAATAHAAAACjEyLzMxLzIwMDntzs6SBhzXCNfoE9AGHNcIHUNJUS5FTlhUUEE6U0dPLklRX0xBTkQuRlkyMDE2AQAAAAFdDQACAAAABDI1MTABCAAAAAUAAAABMQEAAAAKMTg3NTczNTM1MAMAAAACNTACAAAABDMwOTgEAAAAATAHAAAACDgvOC8yMDE5CAAAAAoxMi8zMS8yMDE2CQAAAAEwHFrmWAYc1whdACiPBhzXCBpDSVEuTllTRTpPQy5JUV9MQU5ELkZZMjAwOQEAAADCfQQAAgAAAAMyMjcB</t>
  </si>
  <si>
    <t>CAAAAAUAAAABMQEAAAAKMTUwNDUyNTE0NwMAAAADMTYwAgAAAAQzMDk4BAAAAAEwBwAAAAg4LzgvMjAxOQgAAAAKMTIvMzEvMjAwOQkAAAABMFqvh1cGHNcIxkJmjwYc1wgsQ0lRLk5ZU0U6R0xXLklRX0lNUFVUX09QRVJfTEVBU0VfREVQUi5GWTIwMTcBAAAAEKcCAAIAAAAIODkuMzc4NjQBCAAAAAUAAAABMQEAAAAKMTk0NDUyNTYyMgMAAAADMTYwAgAAAAUyMTY3MwQAAAABMAcAAAAIOC84LzIwMTkIAAAACjEyLzMxLzIwMTcJAAAAATCzVzBWBhzXCMafqo8GHNcIIkNJUS5FTlhUUEE6U0dPLklRX0RJVkVTVF9DRi5GWTIwMTMBAAAAAV0NAAIAAAADMTUyAQgAAAAFAAAAATEBAAAACjE3MzA3NDg5MzQDAAAAAjUwAgAAAAQyMDc3BAAAAAEwBwAAAAg4LzgvMjAxOQgAAAAKMTIvMzEvMjAxMwkAAAABMPbxpFkGHNcIgo4cjwYc1wgnQ0lRLlRTRTo1MzMzLklRX0NIQU5HRV9JTlZFTlRPUlkuRlkyMDE5AQAAAIlcDQACAAAABi0xODE5MwEIAAAABQAAAAExAQAAAAoxOTY5MzA0MjI0AwAAAAI3OQIAAAAEMjA5OQQAAAABMAcAAAAIOC84LzIwMTkIAAAACTMvMzEvMjAxOQkAAAABMKPXTlsGHNcIauivjgYc1wgqQ0lRLlRTRTo0MDQyLklRX1RPVEFMX0VRVUlUWS5GWTIwMTMuLi4uSlBZAQAAABRYDQACAAAABjIxOTI4NQEIAAAABQAAAAExAQAAAAoxNjI1NDU3NjIzAwAAAAI3OQIAAAAEMTI3NQQAAAABMAcA</t>
  </si>
  <si>
    <t>AAAIOC84LzIwMTkIAAAACTMvMzEvMjAxMwkAAAABMMd7tVIGHNcIQm4UkQYc1wggQ0lRLlRTRTo0MDYzLklRX09USEVSX1JFVi5GWTIwMTABAAAA41cNAAMAAAAAANqdIVoGHNcIXKPjjgYc1wgpQ0lRLlRTRTo0MDQyLklRX0RFQlRfRVFVSVZfTkVUX1BCTy5GWTIwMTkBAAAAFFgNAAIAAAAFLTE3NTQBCAAAAAUAAAABMQEAAAAKMTk2OTk0OTg3NwMAAAACNzkCAAAABTIxNjc5BAAAAAEwBwAAAAg4LzgvMjAxOQgAAAAJMy8zMS8yMDE5CQAAAAEw3TneWgYc1wgP29uOBhzXCCBDSVEuRU5YVFBBOlNHTy5JUV9aX1NDT1JFLkZZMjAxNgEAAAABXQ0AAgAAAAgyLjA4NDA5OQEIAAAABQAAAAExAQAAAAoxODc1NzM1MzUwAwAAAAI1MAIAAAAGMTAwMTIzBAAAAAEwBwAAAAg4LzgvMjAxOQgAAAAKMTIvMzEvMjAxNgkAAAABMK1WSFQGHNcIWVr4kAYc1wglQ0lRLlRTRTo1MzMzLklRX1BSRUZfRElWX09USEVSLkZZMjAxOAEAAACJXA0AAwAAAAAAYTtOWwYc1wj+jKyOBhzXCCNDSVEuVFNFOjUyMDIuSVFfUEVfRVhDTC4uMjAxNy8xMi8zMQEAAAAnWw0AAgAAAAkxNC44MzAxMzcBBwAAAAUAAAABMQEAAAAKMTg2NDU3NjY5NwMAAAABMAIAAAAGMTAwMDI3BAAAAAEwBwAAAAoxMi8yOS8yMDE3CAAAAAoxMi8yOS8yMDE3sUSUkwYc1wiEeSaXBhzXCB1DSVEuVFNFOjQwNjMuSVFfQ09NTU9OLkZZMjAxNQEAAADjVw0A</t>
  </si>
  <si>
    <t>AgAAAAYxMTk0MTkBCAAAAAUAAAABMQEAAAAKMTc0NTkxNjc4MwMAAAACNzkCAAAABDExMDMEAAAAATAHAAAACDgvOC8yMDE5CAAAAAkzLzMxLzIwMTUJAAAAATBVZSBaBhzXCCpk+I4GHNcIH0NJUS5UU0U6NDA0Mi5JUV9EQV9TVVBQTC5GWTIwMTIBAAAAFFgNAAIAAAAEMzg4MAEIAAAABQAAAAExAQAAAAoxNTU0MzM3MTU5AwAAAAI3OQIAAAACNDEEAAAAATAHAAAACDgvOC8yMDE5CAAAAAkzLzMxLzIwMTIJAAAAATD/C1JbBhzXCImxwI4GHNcIHkNJUS5OWVNFOlBQRy5JUV9aX1NDT1JFLkZZMjAxMgEAAADvfgQAAgAAAAgzLjAxMDg0MgEIAAAABQAAAAExAQAAAAoxNzE5OTE2ODA5AwAAAAMxNjACAAAABjEwMDEyMwQAAAABMAcAAAAIOC84LzIwMTkIAAAACjEyLzMxLzIwMTIJAAAAATCDWsVSBhzXCHf82ZAGHNcILkNJUS5OWVNFOlBQRy5JUV9UT1RBTF9ERUJUX0VCSVREQV9DQVBFWC5GWTIwMDgBAAAA734EAAIAAAAIMi41MTA5MTEBCAAAAAUAAAABMQEAAAAKMTQzMDMzNTYwOAMAAAADMTYwAgAAAAUyMzMxMwQAAAABMAcAAAAIOC84LzIwMTkIAAAACjEyLzMxLzIwMDgJAAAAATBiDMVSBhzXCOsN25AGHNcIJkNJUS5UU0U6NDA2My5JUV9ORVRfREVCVF9JU1NVRUQuRlkyMDA5AQAAAONXDQACAAAABS02Nzc2AQgAAAAFAAAAATEBAAAACjEzODI3NjM3MzMDAAAAAjc5AgAAAAQyMDAzBAAAAAEwBwAA</t>
  </si>
  <si>
    <t>AAg4LzgvMjAxOQgAAAAJMy8zMS8yMDA5CQAAAAEw2p0hWgYc1wiVzuGOBhzXCCpDSVEuTllTRTpHTFcuSVFfVE9UQUxfRVFVSVRZLkZZMjAxMS4uLi5KUFkBAAAAEKcCAAIAAAAKMTYyNTY2NS4yNgEIAAAABQAAAAExAQAAAAoxNjU3NDc5NjUzAwAAAAI3OQIAAAAEMTI3NQQAAAABMAcAAAAIOC84LzIwMTkIAAAACjEyLzMxLzIwMTEJAAAAATDYorVSBhzXCJfsGZEGHNcIKkNJUS5UU0U6NDA2My5JUV9UT1RBTF9DT01NT05fRVFVSVRZLkZZMjAxMQEAAADjVw0AAgAAAAcxNDMwNjMxAQgAAAAFAAAAATEBAAAACjE1NTQxODk3ODgDAAAAAjc5AgAAAAQxMDA2BAAAAAEwBwAAAAg4LzgvMjAxOQgAAAAJMy8zMS8yMDExCQAAAAEwHDoiWgYc1wjBSOmOBhzXCB9DSVEuTllTRTpHTFcuSVFfRUJJVF9JTlQuRlkyMDE2AQAAABCnAgACAAAABzkuMDg4MDUBCAAAAAUAAAABMQEAAAAKMTk0NDUyNTU5NAMAAAADMTYwAgAAAAQ0MTg5BAAAAAEwBwAAAAg4LzgvMjAxOQgAAAAKMTIvMzEvMjAxNgkAAAABMEC+xFIGHNcI3Nf0kAYc1wgoQ0lRLk5ZU0U6T0MuSVFfQVNTRVRfV1JJVEVET1dOX0NGLkZZMjAxNQEAAADCfQQAAgAAAAEzAQgAAAAFAAAAATEBAAAACjE4NzU0OTUwNjcDAAAAAzE2MAIAAAAEMjAxOQQAAAABMAcAAAAIOC84LzIwMTkIAAAACjEyLzMxLzIwMTUJAAAAATD/2ERXBhzXCM0ueY8GHNcIK0NJUS5F</t>
  </si>
  <si>
    <t>TlhUUEE6U0dPLklRX0RFQlRfRVFVSVZfTkVUX1BCTy5GWTIwMTMBAAAAAV0NAAIAAAAEMjU1NwEIAAAABQAAAAExAQAAAAoxNzMwNzQ4OTM0AwAAAAI1MAIAAAAFMjE2NzkEAAAAATAHAAAACDgvOC8yMDE5CAAAAAoxMi8zMS8yMDEzCQAAAAEw9vGkWQYc1wisTR+PBhzXCBlDSVEuVFNFOjQwNDIuSVFfR1cuRlkyMDA5AQAAABRYDQADAAAAAACsSFFbBhzXCIY7t44GHNcIJkNJUS5UU0U6NDA0Mi5JUV9QRVJJT0RMRU5HVEhfSVMuRlkyMDE2AQAAABRYDQABAAAAAjEyAHlP3VoGHNcIVbfQjgYc1wgOQ0lRLjAuSVFfQUUuRlkFAAAAAAAAAAgAAAAVKEludmFsaWQgVGltZSBQZXJpb2QpiWIYVgYc1wjhTnqQBhzXCCRDSVEuVFNFOjUyMTQuSVFfRUJJVERBLkZZMjAxMS4uLi5KUFkBAAAAbVsNAAIAAAAGMTY5MzU0AQgAAAAFAAAAATEBAAAACjE0NjI3MTIzNTcDAAAAAjc5AgAAAAQ0MDUxBAAAAAEwBwAAAAg4LzgvMjAxOQgAAAAJMy8zMS8yMDExCQAAAAEwAN3IUgYc1whldxmRBhzXCClDSVEuU0VISzoxMTA4LklRX1RPVEFMX0xJQUJfRVFVSVRZLkZZMjAxMQEAAABPaVYAAgAAAAsxNDE1Ljc4NTEzNQEIAAAABQAAAAExAQAAAAoxNjAwMzUzNzc5AwAAAAIzMgIAAAAEMTAxMwQAAAABMAcAAAAIOC84LzIwMTkIAAAACjEyLzMxLzIwMTEJAAAAATDq5OVYBhzXCOrfQI8GHNcIJUNJUS5OWVNFOlBQRy5JUV9O</t>
  </si>
  <si>
    <t>RVRfUkVOVEFMX0VYUC5GWTIwMTEBAAAA734EAAMAAAAAAMs0LlYGHNcIvh/CjwYc1wgrQ0lRLlRTRTo1MjAxLklRX05JX0FWQUlMX0VYQ0xfTUFSR0lOLkZZMjAxNwEAAADdVA0AAgAAAAY0LjcyOTkBCAAAAAUAAAABMQEAAAAKMTg4MTU3OTU3MQMAAAACNzkCAAAABDQxODIEAAAAATAHAAAACDgvOC8yMDE5CAAAAAoxMi8zMS8yMDE3CQAAAAEwWSUlVQYc1wjqUtaQBhzXCCJDSVEuVFNFOjQwNDIuSVFfREFfU1VQUExfQ0YuRlkyMDE1AQAAABRYDQACAAAABTM1NjQ5AQgAAAAFAAAAATEBAAAACjE3NDUzNzg2NTADAAAAAjc5AgAAAAQyMTcxBAAAAAEwBwAAAAg4LzgvMjAxOQgAAAAJMy8zMS8yMDE1CQAAAAEwSNrcWgYc1wgKqs2OBhzXCCtDSVEuU0VISzoxMTA4LklRX1RFVl9FQklUREEuMjAwMC4yMDA4LzEyLzMxAQAAAE9pVgACAAAACTIzLjY1Nzg3NgEHAAAABQAAAAExAQAAAAk2NjQ1NDQ2NjMDAAAAATACAAAABjEwMDAzMAQAAAABMAcAAAAJMTAvOC8yMDA4CAAAAAkxMC84LzIwMDjBa5STBhzXCKx9JJcGHNcIIUNJUS5UU0U6NTIxNC5JUV9TR0FfTUFSR0lOLkZZMjAxNAEAAABtWw0AAgAAAAcxMC4yNzA0AQgAAAAFAAAAATEBAAAACjE3MjcyODMzMjcDAAAAAjc5AgAAAAQ0Mzc1BAAAAAEwBwAAAAg4LzgvMjAxOQgAAAAKMTIvMzEvMjAxNAkAAAABMOQiClUGHNcIshjykAYc1wghQ0lRLlRTRTo0</t>
  </si>
  <si>
    <t>MDQyLklRX0VCSVREQV9JTlQuRlkyMDEyAQAAABRYDQACAAAACTEzLjk5MDU2NgEIAAAABQAAAAExAQAAAAoxNTU0MzM3MTU5AwAAAAI3OQIAAAAENDE5MAQAAAABMAcAAAAIOC84LzIwMTkIAAAACTMvMzEvMjAxMgkAAAABMI9XIlQGHNcI7KGwkAYc1wgmQ0lRLk5ZU0U6UFBHLklRX05FVF9ERUJUX0lTU1VFRC5GWTIwMTQBAAAA734EAAIAAAADMzgxAQgAAAAFAAAAATEBAAAACjE4MjgxMTI2MDEDAAAAAzE2MAIAAAAEMjAwMwQAAAABMAcAAAAIOC84LzIwMTkIAAAACjEyLzMxLzIwMTQJAAAAATC61xhWBhzXCP17zo8GHNcIIENJUS5UU0U6NTMzMy5JUV9ESVZFU1RfQ0YuRlkyMDE5AQAAAIlcDQADAAAAAACj105bBhzXCBglr44GHNcIJENJUS5UU0U6NTIwMS5JUV9FQklUREFfTUFSR0lOLkZZMjAxNAEAAADdVA0AAgAAAAcxNC40NjA0AQgAAAAFAAAAATEBAAAACjE3MjcyODMyODADAAAAAjc5AgAAAAQ0MDQ3BAAAAAEwBwAAAAg4LzgvMjAxOQgAAAAKMTIvMzEvMjAxNAkAAAABMEj+JFUGHNcIlHYQkQYc1wgoQ0lRLlRTRTo1MjAyLklRX1RPVEFMX0RFQlQuRlkyMDExLi4uLkpQWQEAAAAnWw0AAgAAAAYzNzAwNzIBCAAAAAUAAAABMQEAAAAKMTQ2MjcxMjMwNAMAAAACNzkCAAAABDQxNzMEAAAAATAHAAAACDgvOC8yMDE5CAAAAAkzLzMxLzIwMTEJAAAAATDoybVSBhzXCGV3GZEGHNcIIkNJUS5UU0U6</t>
  </si>
  <si>
    <t>NDA2My5JUV9TQUxFX1BQRV9DRi5GWTIwMTYBAAAA41cNAAIAAAADMjcxAQgAAAAFAAAAATEBAAAACjE3OTkyNDMzNDUDAAAAAjc5AgAAAAQyMDQyBAAAAAEwBwAAAAg4LzgvMjAxOQgAAAAJMy8zMS8yMDE2CQAAAAEwh9ogWgYc1wivnPmOBhzXCDRDSVEuVFNFOjQwNjMuSVFfVE9UQUxfT1VUU1RBTkRJTkdfRklMSU5HX0RBVEUuRlkyMDEwAQAAAONXDQACAAAACjQyNC42MDE2MzkBBAAAAAUAAAABNQEAAAAKMTU1NDE4OTg2MAIAAAAFMjQxNTMGAAAAATDqxCFaBhzXCPEC5Y4GHNcIIkNJUS5FTlhUUEE6U0dPLklRX0ZVTExfVElNRS5GWTIwMTcBAAAAAV0NAAIAAAAGMTc5MTQ5AD2o5lgGHNcIyVsrjwYc1wgiQ0lRLlRTRTo0MDYzLklRX0FTU0VUX1RVUk5TLkZZMjAxOAEAAADjVw0AAgAAAAgwLjUxODEzMQEIAAAABQAAAAExAQAAAAoxODk1MTgzOTE0AwAAAAI3OQIAAAAENDE3NwQAAAABMAcAAAAIOC84LzIwMTkIAAAACTMvMzEvMjAxOAkAAAABMEpsR1QGHNcISAzJkAYc1wgrQ0lRLkVOWFRQQTpTR08uSVFfREFZU19JTlZFTlRPUllfT1VULkZZMjAxMgEAAAABXQ0AAgAAAAk2OS44MzA2MDQBCAAAAAUAAAABMQEAAAAKMTY1OTM4NDk2OQMAAAACNTACAAAABDQwMzUEAAAAATAHAAAACDgvOC8yMDE5CAAAAAoxMi8zMS8yMDEyCQAAAAEwjAhIVAYc1wiaBd+QBhzXCCVDSVEuVFNFOjUzMzMuSVFfT1RI</t>
  </si>
  <si>
    <t>RVJfQ0FfU1VQUEwuRlkyMDE3AQAAAIlcDQACAAAABTE3MzczAQgAAAAFAAAAATEBAAAACjE4NDg4Nzk1MDYDAAAAAjc5AgAAAAQxMDU1BAAAAAEwBwAAAAg4LzgvMjAxOQgAAAAJMy8zMS8yMDE3CQAAAAEwUBROWwYc1wjsqqeOBhzXCCRDSVEuTllTRTpPQy5JUV9ESUxVVF9FUFNfSU5DTC5GWTIwMTMBAAAAwn0EAAIAAAAEMS43MQEIAAAABQAAAAExAQAAAAoxNzc1NTc0NzMzAwAAAAMxNjACAAAAATgEAAAAATAHAAAACDgvOC8yMDE5CAAAAAoxMi8zMS8yMDEzCQAAAAEwvZmIVwYc1wihtHGPBhzXCCBDSVEuU0VISzoxMTA4LklRX1RPVEFMX0NBLkZZMjAxMAEAAABPaVYAAgAAAAo1MTMuOTczNTE1AQgAAAAFAAAAATEBAAAACjE1NDU2NzE0OTQDAAAAAjMyAgAAAAQxMDA4BAAAAAEwBwAAAAg4LzgvMjAxOQgAAAAKMTIvMzEvMjAxMAkAAAABMMmW5VgGHNcI+Us8jwYc1wgwQ0lRLkVOWFRQQTpTR08uSVFfVE9UQUxfTElBQl9UT1RBTF9BU1NFVFMuRlkyMDE1AQAAAAFdDQACAAAABzU2LjkyODgBCAAAAAUAAAABMQEAAAAKMTgyOTIyNjk0NgMAAAACNTACAAAABDQxODgEAAAAATAHAAAACDgvOC8yMDE5CAAAAAoxMi8zMS8yMDE1CQAAAAEwnS9IVAYc1wi5cauQBhzXCCJDSVEuTllTRTpPQy5JUV9QRV9FWENMLi4yMDE0LzEyLzMxAQAAAMJ9BAACAAAACTE1LjQyMjMxNQEHAAAABQAAAAExAQAAAAoxNzAy</t>
  </si>
  <si>
    <t>NjM2MDQ2AwAAAAEwAgAAAAYxMDAwMjcEAAAAATAHAAAACjEyLzMxLzIwMTQIAAAACjEyLzMxLzIwMTQECJWTBhzXCJqbH5cGHNcIJ0NJUS5FTlhUUEE6U0dPLklRX0dBSU5fQVNTRVRTX0NGLkZZMjAxNQEAAAABXQ0AAgAAAAI3MAEIAAAABQAAAAExAQAAAAoxODI5MjI2OTQ2AwAAAAI1MAIAAAAEMjAyNgQAAAABMAcAAAAIOC84LzIwMTkIAAAACjEyLzMxLzIwMTUJAAAAATD7C+ZYBhzXCI26I48GHNcII0NJUS5OWVNFOkdMVy5JUV9CRVRBXzFZUi4yMDE0LzEyLzMxAQAAABCnAgACAAAAEDEuNzk5MTY2NDMyMzE2MDMAtKPQkgYc1wicIA+XBhzXCChDSVEuVFNFOjUyMTQuSVFfVE9UQUxfREVCVC5GWTIwMDguLi4uSlBZAQAAAG1bDQACAAAABTk2NzY2AQgAAAAFAAAAATEBAAAACjEwNjEyMDAwMDgDAAAAAjc5AgAAAAQ0MTczBAAAAAEwBwAAAAg4LzgvMjAxOQgAAAAJMy8zMS8yMDA4CQAAAAEw2KK1UgYc1whPVSCRBhzXCBlDSVEuTllTRTpQUEcuSVFfQVIuRlkyMDE0AQAAAO9+BAACAAAABDIzNjYBCAAAAAUAAAABMQEAAAAKMTgyODExMjYwMQMAAAADMTYwAgAAAAQxMDIxBAAAAAEwBwAAAAg4LzgvMjAxOQgAAAAKMTIvMzEvMjAxNAkAAAABMD9GL1YGHNcIoUfLjwYc1wgrQ0lRLlNFSEs6MTEwOC5JUV9URVZfRUJJVERBLjIwMDAuMjAwNy8xMi8zMQEAAABPaVYAAgAAAAoxMzUuNzU4MDgxAQcAAAAF</t>
  </si>
  <si>
    <t>AAAAATEBAAAACjExOTc4OTcxMDkDAAAAATACAAAABjEwMDAzMAQAAAABMAcAAAAKMTAvMjcvMjAwNggAAAAKMTAvMjcvMjAwNsFrlJMGHNcIrH0klwYc1wgjQ0lRLlRTRTo0MDYzLklRX0ZJTklTSEVEX0lOVi5GWTIwMDkBAAAA41cNAAIAAAAGMTE3NDcwAQgAAAAFAAAAATEBAAAACjEzODI3NjM3MzMDAAAAAjc5AgAAAAQzMDc1BAAAAAEwBwAAAAg4LzgvMjAxOQgAAAAJMy8zMS8yMDA5CQAAAAEwyXYhWgYc1wgRluCOBhzXCCBDSVEuRU5YVFBBOlNHTy5JUV9JTkNfVEFYLkZZMjAxNwEAAAABXQ0AAgAAAAM0MzgBCAAAAAUAAAABMQEAAAAKMTk0NjQyNDAxNQMAAAACNTACAAAAAjc1BAAAAAEwBwAAAAg4LzgvMjAxOQgAAAAKMTIvMzEvMjAxNwkAAAABMC2B5lgGHNcIC/grjwYc1wgmQ0lRLk5ZU0U6T0MuSVFfQ0hBTkdFX0lOVkVOVE9SWS5GWTIwMDkBAAAAwn0EAAMAAAAAAGrWh1cGHNcI/21kjwYc1wgqQ0lRLk5ZU0U6UFBHLklRX1RPVEFMX0NPTU1PTl9FUVVJVFkuRlkyMDE0AQAAAO9+BAACAAAABDUxODABCAAAAAUAAAABMQEAAAAKMTgyODExMjYwMQMAAAADMTYwAgAAAAQxMDA2BAAAAAEwBwAAAAg4LzgvMjAxOQgAAAAKMTIvMzEvMjAxNAkAAAABMKqwGFYGHNcIFVnMjwYc1wggQ0lRLk5ZU0U6R0xXLklRX0xUX0lOVkVTVC5GWTIwMDcBAAAAEKcCAAIAAAAEMzAzNgEIAAAABQAAAAExAQAAAAox</t>
  </si>
  <si>
    <t>MzI0MzA2ODM4AwAAAAMxNjACAAAABDEwNTQEAAAAATAHAAAACDgvOC8yMDE5CAAAAAoxMi8zMS8yMDA3CQAAAAEwUpxFVwYc1wgU/IePBhzXCCpDSVEuTllTRTpHTFcuSVFfVEVWX0VCSVREQS4yMDAwLjIwMDgvMTIvMzEBAAAAEKcCAAIAAAAIMy43MzcyODkBBwAAAAUAAAABMQEAAAAJNzE1ODY4MTU0AwAAAAEwAgAAAAYxMDAwMzAEAAAAATAHAAAACjEyLzMxLzIwMDgIAAAACjEyLzMxLzIwMDjSkpSTBhzXCChFI5cGHNcILENJUS5OWVNFOk9DLklRX0RFRl9UQVhfQVNTRVRTX0NVUlJFTlQuRlkyMDExAQAAAMJ9BAACAAAAAjcxAQgAAAAFAAAAATEBAAAACjE2NTc4MTU1MjcDAAAAAzE2MAIAAAAEMTExNwQAAAABMAcAAAAIOC84LzIwMTkIAAAACjEyLzMxLzIwMTEJAAAAATCcS4hXBhzXCMBHbY8GHNcIHkNJUS5OWVNFOkdMVy5JUV9MVF9ERUJULkZZMjAxNwEAAAAQpwIAAgAAAAQ0NzU3AQgAAAAFAAAAATEBAAAACjE5NDQ1MjU2MjIDAAAAAzE2MAIAAAAEMTA0OQQAAAABMAcAAAAIOC84LzIwMTkIAAAACjEyLzMxLzIwMTcJAAAAATCzVzBWBhzXCJ6brI8GHNcIGUNJUS5UU0U6NTMzMy5JUV9HVy5GWTIwMTkBAAAAiVwNAAMAAAAAAJKwTlsGHNcIrYSwjgYc1wgcQ0lRLk5ZU0U6UFBHLklRX05JX0NGLkZZMjAxMwEAAADvfgQAAgAAAAQzMjMxAQgAAAAFAAAAATEBAAAACjE3NzY5MjA0NDgDAAAAAzE2</t>
  </si>
  <si>
    <t>MAIAAAAEMjE1MAQAAAABMAcAAAAIOC84LzIwMTkIAAAACjEyLzMxLzIwMTMJAAAAATAd+C5WBhzXCIevyI8GHNcIJUNJUS5OWVNFOkdMVy5JUV9MVF9ERUJUX0VRVUlUWS5GWTIwMDcBAAAAEKcCAAIAAAAHMTUuODY2NgEIAAAABQAAAAExAQAAAAoxMzI0MzA2ODM4AwAAAAMxNjACAAAABDQwODUEAAAAATAHAAAACDgvOC8yMDE5CAAAAAoxMi8zMS8yMDA3CQAAAAEwMgxSUwYc1wiWaKaQBhzXCCFDSVEuVFNFOjQwNjMuSVFfQ09NTU9OX1JFUC5GWTIwMDgBAAAA41cNAAIAAAAFLTc4OTUBCAAAAAUAAAABMQEAAAAKMTA2Mjc1MTk1MgMAAAACNzkCAAAABDIxNjQEAAAAATAHAAAACDgvOC8yMDE5CAAAAAkzLzMxLzIwMDgJAAAAATCoKCFaBhzXCPf93Y4GHNcIKENJUS5UU0U6NDA0Mi5JUV9UT1RBTF9ERUJUX1JFUEFJRC5GWTIwMTYBAAAAFFgNAAIAAAAGLTgwNjYzAQgAAAAFAAAAATEBAAAACjE3OTg4OTUwMTMDAAAAAjc5AgAAAAQyMTY2BAAAAAEwBwAAAAg4LzgvMjAxOQgAAAAJMy8zMS8yMDE2CQAAAAEweU/dWgYc1wjhpc+OBhzXCC5DSVEuVFNFOjUyMDEuSVFfVE9UQUxfREVCVF9FQklUREFfQ0FQRVguRlkyMDE0AQAAAN1UDQACAAAACDYuNDM4MjMyAQgAAAAFAAAAATEBAAAACjE3MjcyODMyODADAAAAAjc5AgAAAAUyMzMxMwQAAAABMAcAAAAIOC84LzIwMTkIAAAACjEyLzMxLzIwMTQJAAAAATBI</t>
  </si>
  <si>
    <t>/iRVBhzXCLXEEJEGHNcIIkNJUS5UU0U6NTMzMy5JUV9PVEhFUl9JTlRBTi5GWTIwMTgBAAAAiVwNAAIAAAAEMzY1OQEIAAAABQAAAAExAQAAAAoxODk0ODMyMzUzAwAAAAI3OQIAAAAEMTA0MAQAAAABMAcAAAAIOC84LzIwMTkIAAAACTMvMzEvMjAxOAkAAAABMHFiTlsGHNcIvPCrjgYc1wgoQ0lRLlNFSEs6MTEwOC5JUV9DRk9fQ1VSUkVOVF9MSUFCLkZZMjAwNwEAAABPaVYAAgAAAAktMC4wMDYxNzQBCAAAAAUAAAABMQEAAAAKMTU1NjIzNDAxMgMAAAACMzICAAAABDQxODUEAAAAATAHAAAACDgvOC8yMDE5CAAAAAgxLzEvMjAwOAkAAAABML59SFQGHNcId9WqkAYc1wggQ0lRLlRTRTo1MzMzLklRX1NHQV9TVVBQTC5GWTIwMTIBAAAAiVwNAAIAAAAFNDQxMjkBCAAAAAUAAAABMQEAAAAKMTU1NDk1MDU5NwMAAAACNzkCAAAAAzEwMgQAAAABMAcAAAAIOC84LzIwMTkIAAAACTMvMzEvMjAxMgkAAAABMEi6GFwGHNcI3QiXjgYc1wgqQ0lRLlRTRTo0MDQyLklRX1RPVEFMX0NPTU1PTl9FUVVJVFkuRlkyMDEyAQAAABRYDQACAAAABjE3MTMyNwEIAAAABQAAAAExAQAAAAoxNTU0MzM3MTU5AwAAAAI3OQIAAAAEMTAwNgQAAAABMAcAAAAIOC84LzIwMTkIAAAACTMvMzEvMjAxMgkAAAABMA8zUlsGHNcIHhHCjgYc1wgaQ0lRLk5ZU0U6T0MuSVFfR1BQRS5GWTIwMDgBAAAAwn0EAAIAAAAEMzM2OAEIAAAABQAA</t>
  </si>
  <si>
    <t>AAExAQAAAAoxNDMwMjE0NTE0AwAAAAMxNjACAAAABDExNjkEAAAAATAHAAAACDgvOC8yMDE5CAAAAAoxMi8zMS8yMDA4CQAAAAEwOGGHVwYc1wj9sl+PBhzXCCZDSVEuVFNFOjQwNjMuSVFfQ0FTSF9DT05WRVJTSU9OLkZZMjAxNAEAAADjVw0AAgAAAAkxNDcuNTY3MzEBCAAAAAUAAAABMQEAAAAKMTY4NjYzODQyMAMAAAACNzkCAAAABDQxODQEAAAAATAHAAAACDgvOC8yMDE5CAAAAAkzLzMxLzIwMTQJAAAAATAY90ZUBhzXCKv2yZAGHNcIKENJUS5OWVNFOkdMVy5JUV9NQVJLRVRDQVAuMjAwNS8xMi8zMS5KUFkBAAAAEKcCAAIAAAAOMzUzMTgwNS4zMTU3OTcBBgAAAAUAAAABMQEAAAAJMTg5MjEzMTY4AwAAAAI3OQIAAAAGMTAwMDU0BAAAAAEwBwAAAAoxMi8zMS8yMDA1LAyTkwYc1wg70xTQBhzXCC1DSVEuU0VISzoxMTA4LklRX05FVF9ERUJUX0VCSVREQV9DQVBFWC5GWTIwMTgBAAAAT2lWAAMAAAACTk0BCAAAAAUAAAABMQEAAAAKMTk1MzM1MzI4MQMAAAACMzICAAAABTIzMzE0BAAAAAEwBwAAAAg4LzgvMjAxOQgAAAAKMTIvMzEvMjAxOAkAAAABMM8hUVMGHNcIQwLqkAYc1wgtQ0lRLk5ZU0U6T0MuSVFfT1RIRVJfRklOQU5DRV9BQ1RfU1VQUEwuRlkyMDE3AQAAAMJ9BAACAAAAAjEzAQgAAAAFAAAAATEBAAAACjE5NDYyMjQ3NjEDAAAAAzE2MAIAAAAEMjA1MAQAAAABMAcAAAAIOC84LzIwMTkI</t>
  </si>
  <si>
    <t>AAAACjEyLzMxLzIwMTcJAAAAATAxTkVXBhzXCJ8vgo8GHNcIIUNJUS5TRUhLOjExMDguSVFfRElWX1NIQVJFLkZZMjAxNAEAAABPaVYAAwAAAAAAuOtxWAYc1wjtVUqPBhzXCBlDSVEuVFNFOjQwNDIuSVFfRE8uRlkyMDA5AQAAABRYDQADAAAAAACbIVFbBhzXCNn+t44GHNcIKENJUS5OWVNFOk9DLklRX0RFQlRfRVFVSVZfTkVUX1BCTy5GWTIwMTgBAAAAwn0EAAIAAAADMjYzAQgAAAAFAAAAATEBAAAACjE5NDYyMjQ3NjYDAAAAAzE2MAIAAAAFMjE2NzkEAAAAATAHAAAACDgvOC8yMDE5CAAAAAoxMi8zMS8yMDE4CQAAAAEwQXVFVwYc1wgLi4WPBhzXCCRDSVEuTllTRTpQUEcuSVFfT1RIRVJfTElBQl9MVC5GWTIwMTIBAAAA734EAAIAAAAEMTE1MgEIAAAABQAAAAExAQAAAAoxNzE5OTE2ODA5AwAAAAMxNjACAAAABDEwNjIEAAAAATAHAAAACDgvOC8yMDE5CAAAAAoxMi8zMS8yMDEyCQAAAAEw/KkuVgYc1wiWG8SPBhzXCCFDSVEuRU5YVFBBOlNHTy5JUV9UT1RBTF9DTC5GWTIwMTUBAAAAAV0NAAIAAAAFMTI2MTUBCAAAAAUAAAABMQEAAAAKMTgyOTIyNjk0NgMAAAACNTACAAAABDEwMDkEAAAAATAHAAAACDgvOC8yMDE5CAAAAAoxMi8zMS8yMDE1CQAAAAEw6uTlWAYc1wgyQSWPBhzXCCBDSVEuTllTRTpQUEcuSVFfRlVMTF9USU1FLkZZMjAwOAEAAADvfgQAAgAAAAU0NDkwMABnSi1WBhzXCPTUto8G</t>
  </si>
  <si>
    <t>HNcIHkNJUS5OWVNFOlBQRy5JUV9TVF9ERUJULkZZMjAxMwEAAADvfgQAAgAAAAIzMAEIAAAABQAAAAExAQAAAAoxNzc2OTIwNDQ4AwAAAAMxNjACAAAABDEwNDYEAAAAATAHAAAACDgvOC8yMDE5CAAAAAoxMi8zMS8yMDEzCQAAAAEwHfguVgYc1wjacsmPBhzXCCRDSVEuVFNFOjQwNDIuSVFfQ0FTSF9JTlRFUkVTVC5GWTIwMTEBAAAAFFgNAAIAAAAENTU2OAEIAAAABQAAAAExAQAAAAoxNDYxNjgwMDY5AwAAAAI3OQIAAAAEMzAyOAQAAAABMAcAAAAIOC84LzIwMTkIAAAACTMvMzEvMjAxMQkAAAABMP8LUlsGHNcI2rm8jgYc1wgnQ0lRLlRTRTo0MDQyLklRX0VCSVREQV9DQVBFWF9JTlQuRlkyMDExAQAAABRYDQACAAAACTEwLjI1NjIxNwEIAAAABQAAAAExAQAAAAoxNDYxNjgwMDY5AwAAAAI3OQIAAAAENDE5MQQAAAABMAcAAAAIOC84LzIwMTkIAAAACTMvMzEvMjAxMQkAAAABMH4wIlQGHNcIcW0LkQYc1wgkQ0lRLlRTRTo0MDYzLklRX0NPTU1PTl9JU1NVRUQuRlkyMDEzAQAAAONXDQACAAAABDE0OTABCAAAAAUAAAABMQEAAAAKMTYyNTQ1NzcwNwMAAAACNzkCAAAABDIxNjkEAAAAATAHAAAACDgvOC8yMDE5CAAAAAkzLzMxLzIwMTMJAAAAATCQSyNaBhzXCNQq7o4GHNcIIENJUS5UU0U6NDA0Mi5JUV9ESVZfU0hBUkUuRlkyMDExAQAAABRYDQACAAAAAjEyAQgAAAAFAAAAATEBAAAACjE0NjE2ODAw</t>
  </si>
  <si>
    <t>NjkDAAAAAjc5AgAAAAQzMDU4BAAAAAEwBwAAAAg4LzgvMjAxOQgAAAAJMy8zMS8yMDExCQAAAAEw7uRRWwYc1wiAQL6OBhzXCCtDSVEuVFNFOjUyMDIuSVFfTklfQVZBSUxfRVhDTF9NQVJHSU4uRlkyMDEwAQAAACdbDQACAAAABy03LjQ1MDYBCAAAAAUAAAABMQEAAAAKMTM4NjcyNDQxMAMAAAACNzkCAAAABDQxODIEAAAAATAHAAAACDgvOC8yMDE5CAAAAAkzLzMxLzIwMTAJAAAAATAmvwpVBhzXCH330pAGHNcIGkNJUS5OWVNFOk9DLklRX0dQUEUuRlkyMDE1AQAAAMJ9BAACAAAABDQ4MTEBCAAAAAUAAAABMQEAAAAKMTg3NTQ5NTA2NwMAAAADMTYwAgAAAAQxMTY5BAAAAAEwBwAAAAg4LzgvMjAxOQgAAAAKMTIvMzEvMjAxNQkAAAABMP/YRFcGHNcIc7V6jwYc1wgmQ0lRLlRTRTo1MjAyLklRX0NVU1RPTV9CRVRBLjIwMTUvMDMvMzEBAAAAJ1sNAAIAAAAQMS43NDA0ODEyNjE1MzEzMQCCLtCSBhzXCMiaFpcGHNcIJkNJUS5UU0U6NDA2My5JUV9FWFRSQV9BQ0NfSVRFTVMuRlkyMDEwAQAAAONXDQADAAAAAADanSFaBhzXCFyj444GHNcIJUNJUS5OWVNFOk9DLklRX05FVF9ERUJUX0lTU1VFRC5GWTIwMTcBAAAAwn0EAAIAAAADMjM4AQgAAAAFAAAAATEBAAAACjE5NDYyMjQ3NjEDAAAAAzE2MAIAAAAEMjAwMwQAAAABMAcAAAAIOC84LzIwMTkIAAAACjEyLzMxLzIwMTcJAAAAATAxTkVXBhzXCAIag48G</t>
  </si>
  <si>
    <t>HNcIIENJUS5UU0U6NjM2Ny5JUV9OSV9NQVJHSU4uRlkyMDE3AQAAAFRdDQACAAAABjcuNTMxMwEIAAAABQAAAAExAQAAAAoxODQ4ODc5NTIwAwAAAAI3OQIAAAAENDA5NAQAAAABMAcAAAAIOC84LzIwMTkIAAAACTMvMzEvMjAxNwkAAAABMOnQIFQGHNcI5wP8kAYc1wgnQ0lRLlRTRTo1MjE0LklRX1RPVEFMX1JFVi5GWTIwMTIuLi4uSlBZAQAAAG1bDQACAAAABjMzODIxNAEIAAAABQAAAAExAQAAAAoxNjI5NTA3Njg1AwAAAAI3OQIAAAACMjgEAAAAATAHAAAACDgvOC8yMDE5CAAAAAkzLzMxLzIwMTIJAAAAATC0z8VSBhzXCCqRFpEGHNcIJ0NJUS5UU0U6NTIwMS5JUV9FQklUREFfQ0FQRVhfSU5ULkZZMjAxMAEAAADdVA0AAgAAAAkzNi4wNzMxNDcBCAAAAAUAAAABMQEAAAAKMTQ0MDE3OTk4NQMAAAACNzkCAAAABDQxOTEEAAAAATAHAAAACDgvOC8yMDE5CAAAAAoxMi8zMS8yMDEwCQAAAAEwONckVQYc1whoxvOQBhzXCClDSVEuTllTRTpQUEcuSVFfREVCVF9FUVVJVl9ORVRfUEJPLkZZMjAxMwEAAADvfgQAAgAAAAM1MzkBCAAAAAUAAAABMQEAAAAKMTc3NjkyMDQ0OAMAAAADMTYwAgAAAAUyMTY3OQQAAAABMAcAAAAIOC84LzIwMTkIAAAACjEyLzMxLzIwMTMJAAAAATAd+C5WBhzXCPvAyY8GHNcIH0NJUS5UU0U6NTMzMy5JUV9UT1RBTF9DQS5GWTIwMTgBAAAAiVwNAAIAAAAGNDcyNDcyAQgAAAAF</t>
  </si>
  <si>
    <t>AAAAATEBAAAACjE4OTQ4MzIzNTMDAAAAAjc5AgAAAAQxMDA4BAAAAAEwBwAAAAg4LzgvMjAxOQgAAAAJMy8zMS8yMDE4CQAAAAEwcWJOWwYc1whynq2OBhzXCCFDSVEuTllTRTpHTFcuSVFfTkVUX0NIQU5HRS5GWTIwMDgBAAAAEKcCAAIAAAAELTM0MwEIAAAABQAAAAExAQAAAAoxNDI4Mzc3NjI3AwAAAAMxNjACAAAABDIwOTMEAAAAATAHAAAACDgvOC8yMDE5CAAAAAoxMi8zMS8yMDA4CQAAAAEwrHKIVwYc1wiKyI2PBhzXCChDSVEuTllTRTpQUEcuSVFfUFJPVl9CQURfREVCVFNfQ0YuRlkyMDE2AQAAAO9+BAADAAAAAADsTBlWBhzXCINv1I8GHNcIG0NJUS5UU0U6NDA2My5JUV9HUFBFLkZZMjAxNgEAAADjVw0AAwAAAAAAdrMgWgYc1wiGmPuOBhzXCCpDSVEuVFNFOjQwNjMuSVFfVEVWX0VCSVREQS4yMDAwLjIwMTIvMTIvMzEBAAAA41cNAAIAAAAINy42NTc3MTYBBwAAAAUAAAABMQEAAAAKMTU3NjAzODM2NQMAAAABMAIAAAAGMTAwMDMwBAAAAAEwBwAAAAoxMi8yOC8yMDEyCAAAAAoxMi8yOC8yMDEyb6iTkwYc1wiFNCuXBhzXCCdDSVEuVFNFOjQwNjMuSVFfVE9UQUxfUkVWLkZZMjAwOC4uLi5KUFkBAAAA41cNAAIAAAAHMTM3NjM2NAEIAAAABQAAAAExAQAAAAoxMDYyNzUxOTUyAwAAAAI3OQIAAAACMjgEAAAAATAHAAAACDgvOC8yMDE5CAAAAAkzLzMxLzIwMDgJAAAAATC0z8VSBhzXCE9VIJEG</t>
  </si>
  <si>
    <t>HNcIIUNJUS5OWVNFOk9DLklRX0VCSVRfTUFSR0lOLkZZMjAxMAEAAADCfQQAAgAAAAY0LjkyMjkBCAAAAAUAAAABMQEAAAAKMTU4ODQ0MDM1NQMAAAADMTYwAgAAAAQ0MDUzBAAAAAEwBwAAAAg4LzgvMjAxOQgAAAAKMTIvMzEvMjAxMAkAAAABMPBvUVMGHNcIb7IGkQYc1wgkQ0lRLk5ZU0U6T0MuSVFfR0FJTl9BU1NFVFNfQ0YuRlkyMDE3AQAAAMJ9BAADAAAAAAAxTkVXBhzXCNhagI8GHNcII0NJUS5OWVNFOk9DLklRX0lOQ19FUVVJVFlfQ0YuRlkyMDE1AQAAAMJ9BAADAAAAAAD/2ERXBhzXCPfte48GHNcIJUNJUS5UU0U6NTMzMy5JUV9EQVlTX1NBTEVTX09VVC5GWTIwMTUBAAAAiVwNAAIAAAAINzcuMDIwODQBCAAAAAUAAAABMQEAAAAKMTc0NTkxNjYyOQMAAAACNzkCAAAABDQwNDIEAAAAATAHAAAACDgvOC8yMDE5CAAAAAkzLzMxLzIwMTUJAAAAATA8lCFUBhzXCKLiC5EGHNcII0NJUS5UU0U6NTIxNC5JUV9FQklUQV9NQVJHSU4uRlkyMDEwAQAAAG1bDQACAAAABzI4Ljc4ODcBCAAAAAUAAAABMQEAAAAKMTM4OTIyMzY3NgMAAAACNzkCAAAABDQ0MTkEAAAAATAHAAAACDgvOC8yMDE5CAAAAAkzLzMxLzIwMTAJAAAAATDT+wlVBhzXCDCMD5EGHNcIIENJUS5UU0U6NTIwMi5JUV9OSV9NQVJHSU4uRlkyMDE0AQAAACdbDQACAAAABy0yLjkwODcBCAAAAAUAAAABMQEAAAAKMTY4NjYzODE4MwMAAAAC</t>
  </si>
  <si>
    <t>NzkCAAAABDQwOTQEAAAAATAHAAAACDgvOC8yMDE5CAAAAAkzLzMxLzIwMTQJAAAAATBHDQtVBhzXCEuC0pAGHNcIJ0NJUS5FTlhUUEE6U0dPLklRX0NBUElUQUxfTEVBU0VTLkZZMjAxMgEAAAABXQ0AAwAAAAAA5sqkWQYc1wg2gRmPBhzXCCRDSVEuU0VISzoxMTA4LklRX1RPVEFMX0VRVUlUWS5GWTIwMTEBAAAAT2lWAAIAAAAJNzguNzA5MTk3AQgAAAAFAAAAATEBAAAACjE2MDAzNTM3NzkDAAAAAjMyAgAAAAQxMjc1BAAAAAEwBwAAAAg4LzgvMjAxOQgAAAAKMTIvMzEvMjAxMQkAAAABMOrk5VgGHNcITcpBjwYc1wgdQ0lRLk5ZU0U6R0xXLklRX0dBX0VYUC5GWTIwMTMBAAAAEKcCAAMAAAAAABBdiVcGHNcIdxyejwYc1wggQ0lRLk5ZU0U6R0xXLklRX0NIQU5HRV9BUC5GWTIwMDgBAAAAEKcCAAIAAAAELTIxMAEIAAAABQAAAAExAQAAAAoxNDI4Mzc3NjI3AwAAAAMxNjACAAAABDIwMTcEAAAAATAHAAAACDgvOC8yMDE5CAAAAAoxMi8zMS8yMDA4CQAAAAEwrHKIVwYc1whYU42PBhzXCCRDSVEuVFNFOjUyMDIuSVFfTUFSS0VUQ0FQLjIwMTcvMDMvMzEBAAAAJ1sNAAIAAAAMNzMwOTcuMTk0MTkxAQYAAAAFAAAAATEBAAAACjE4MjY1ODQxMjcDAAAAAjc5AgAAAAYxMDAwNTQEAAAAATAHAAAACTMvMzEvMjAxN/31zpIGHNcIrgIUlwYc1wgoQ0lRLlRTRTo0MDYzLklRX01BUktFVENBUC4yMDAzLzEyLzMx</t>
  </si>
  <si>
    <t>LkpQWQEAAADjVw0AAgAAAA0xODQxNzUyLjE0MzY2AQYAAAAFAAAAATEBAAAACjEyNTEyNDc4MTADAAAAAjc5AgAAAAYxMDAwNTQEAAAAATAHAAAACjEyLzMxLzIwMDPcp86SBhzXCI6WFdAGHNcIG0NJUS5UU0U6NTMzMy5JUV9DT0dTLkZZMjAxMwEAAACJXA0AAgAAAAYxNzgwNTIBCAAAAAUAAAABMQEAAAAKMTYyNTQ1Nzc0NQMAAAACNzkCAAAAAjM0BAAAAAEwBwAAAAg4LzgvMjAxOQgAAAAJMy8zMS8yMDEzCQAAAAEweS8ZXAYc1whKZJqOBhzXCCdDSVEuU0VISzoxMTA4LklRX05FVF9ERUJUX0lTU1VFRC5GWTIwMDgBAAAAT2lWAAIAAAAKLTYwLjc0MDQyOAEIAAAABQAAAAExAQAAAAoxMzU0MzM2NDI2AwAAAAIzMgIAAAAEMjAwMwQAAAABMAcAAAAIOC84LzIwMTkIAAAACjEyLzMxLzIwMDgJAAAAATCXIeVYBhzXCDC8NY8GHNcIIENJUS5OWVNFOkdMVy5JUV9NQUNISU5FUlkuRlkyMDEwAQAAABCnAgACAAAABTEwNzQ0AQgAAAAFAAAAATEBAAAACjE1ODc2MzIzMDADAAAAAzE2MAIAAAAEMzExNAQAAAABMAcAAAAIOC84LzIwMTkIAAAACjEyLzMxLzIwMTAJAAAAATDOwIhXBhzXCL74ko8GHNcIGUNJUS5UU0U6NDA2My5JUV9HUC5GWTIwMTEBAAAA41cNAAIAAAAGMjU0NjgzAQgAAAAFAAAAATEBAAAACjE1NTQxODk3ODgDAAAAAjc5AgAAAAIxMAQAAAABMAcAAAAIOC84LzIwMTkIAAAACTMvMzEvMjAx</t>
  </si>
  <si>
    <t>MQkAAAABMAsTIloGHNcILOnnjgYc1wghQ0lRLkVOWFRQQTpTR08uSVFfREFfU1VQUEwuRlkyMDEyAQAAAAFdDQADAAAAAADVo6RZBhzXCIlEGo8GHNcIIENJUS5UU0U6NDA2My5JUV9SRF9FWFBfRk4uRlkyMDE3AQAAAONXDQACAAAABTQ5MDIwAQgAAAAFAAAAATEBAAAACjE4NDkwMjY2ODcDAAAAAjc5AgAAAAQzMTY4BAAAAAEwBwAAAAg4LzgvMjAxOQgAAAAJMy8zMS8yMDE3CQAAAAEwqCghWgYc1wg8Rv2OBhzXCCZDSVEuVFNFOjQwNDIuSVFfT1RIRVJfTFRfQVNTRVRTLkZZMjAxNQEAAAAUWA0AAgAAAAExAQgAAAAFAAAAATEBAAAACjE3NDUzNzg2NTADAAAAAjc5AgAAAAQxMDYwBAAAAAEwBwAAAAg4LzgvMjAxOQgAAAAJMy8zMS8yMDE1CQAAAAEwSNrcWgYc1wjwEcuOBhzXCCFDSVEuU0VISzoxMTA4LklRX0JVSUxESU5HUy5GWTIwMTgBAAAAT2lWAAIAAAAKNzc2LjM4OTY3NQEIAAAABQAAAAExAQAAAAoxOTUzMzUzMjgxAwAAAAIzMgIAAAAEMzAyMwQAAAABMAcAAAAIOC84LzIwMTkIAAAACjEyLzMxLzIwMTgJAAAAATAMandYBhzXCIjmWY8GHNcIKkNJUS5UU0U6NTIwMS5JUV9URVZfRUJJVERBLjIwMDAuMjAxOC8xMi8zMQEAAADdVA0AAgAAAAc1LjYyOTU4AQcAAAAFAAAAATEBAAAACjE5MTkyODMyODYDAAAAATACAAAABjEwMDAzMAQAAAABMAcAAAAKMTIvMjgvMjAxOAgAAAAKMTIvMjgvMjAx</t>
  </si>
  <si>
    <t>OF6Bk5MGHNcIXTAtlwYc1wgeQ0lRLkVOWFRQQTpTR08uSVFfQ0FQRVguRlkyMDE2AQAAAAFdDQACAAAABS0xMzIwAQgAAAAFAAAAATEBAAAACjE4NzU3MzUzNTADAAAAAjUwAgAAAAQyMDIxBAAAAAEwBwAAAAg4LzgvMjAxOQgAAAAKMTIvMzEvMjAxNgkAAAABMBxa5lgGHNcIwOoojwYc1wgqQ0lRLlRTRTo1MzMzLklRX1RFVl9FQklUREEuMjAwMC4yMDA0LzEyLzMxAQAAAIlcDQACAAAABzguODkxNjUBBwAAAAUAAAABMQEAAAAKMTQyMjM1NTEzNAMAAAABMAIAAAAGMTAwMDMwBAAAAAEwBwAAAAoxMi8zMC8yMDA0CAAAAAoxMi8zMC8yMDA0kPaTkwYc1wiuOCmXBhzXCCZDSVEuVFNFOjQwNDIuSVFfRVhUUkFfQUNDX0lURU1TLkZZMjAxMgEAAAAUWA0AAwAAAAAADzNSWwYc1whYPMCOBhzXCBlDSVEuTllTRTpPQy5JUV9SRVYuRlkyMDE1AQAAAMJ9BAACAAAABDUzNTABCAAAAAUAAAABMQEAAAAKMTg3NTQ5NTA2NwMAAAADMTYwAgAAAAMxMTIEAAAAATAHAAAACDgvOC8yMDE5CAAAAAoxMi8zMS8yMDE1CQAAAAEw7rFEVwYc1wjdVXmPBhzXCC5DSVEuVFNFOjUzMzMuSVFfTUlOT1JJVFlfSU5URVJFU1RfVE9UQUwuRlkyMDE3AQAAAIlcDQACAAAABDk5NTMBCAAAAAUAAAABMQEAAAAKMTg0ODg3OTUwNgMAAAACNzkCAAAABDEzMTIEAAAAATAHAAAACDgvOC8yMDE5CAAAAAkzLzMxLzIwMTcJAAAAATBQFE5b</t>
  </si>
  <si>
    <t>BhzXCLJ/qY4GHNcIMkNJUS5OWVNFOk9DLklRX0NIQU5HRV9PVEhFUl9ORVRfT1BFUl9BU1NFVFMuRlkyMDE2AQAAAMJ9BAACAAAAAi00AQgAAAAFAAAAATEBAAAACjE5NDYyMjQ3NjUDAAAAAzE2MAIAAAAEMjA0NQQAAAABMAcAAAAIOC84LzIwMTkIAAAACjEyLzMxLzIwMTYJAAAAATAgJ0VXBhzXCK2bfY8GHNcIIENJUS5UU0U6NTMzMy5JUV9UT1RBTF9SRVYuRlkyMDEzAQAAAIlcDQACAAAABjI1Mjc4OQEIAAAABQAAAAExAQAAAAoxNjI1NDU3NzQ1AwAAAAI3OQIAAAACMjgEAAAAATAHAAAACDgvOC8yMDE5CAAAAAkzLzMxLzIwMTMJAAAAATB5LxlcBhzXCPegmY4GHNcIGUNJUS5UU0U6NDA2My5JUV9BRC5GWTIwMTYBAAAA41cNAAMAAAAAAHazIFoGHNcI0Or5jgYc1wglQ0lRLlRTRTo0MDQyLklRX0dBSU5fSU5WRVNUX0NGLkZZMjAxNwEAAAAUWA0AAgAAAAMxNDkBCAAAAAUAAAABMQEAAAAKMTg0ODY3MzI4NwMAAAACNzkCAAAABDIwOTAEAAAAATAHAAAACDgvOC8yMDE5CAAAAAkzLzMxLzIwMTcJAAAAATCand1aBhzXCF8o044GHNcII0NJUS5OWVNFOkdMVy5JUV9UT1RBTF9SRUNFSVYuRlkyMDA5AQAAABCnAgACAAAAAzc1MwEIAAAABQAAAAExAQAAAAoxNTExMTIxNzE3AwAAAAMxNjACAAAABDEwMDEEAAAAATAHAAAACDgvOC8yMDE5CAAAAAoxMi8zMS8yMDA5CQAAAAEwvZmIVwYc1wjW1ZCPBhzX</t>
  </si>
  <si>
    <t>CBpDSVEuTllTRTpPQy5JUV9OUFBFLkZZMjAxNwEAAADCfQQAAgAAAAQzNDI1AQgAAAAFAAAAATEBAAAACjE5NDYyMjQ3NjEDAAAAAzE2MAIAAAAEMTAwNAQAAAABMAcAAAAIOC84LzIwMTkIAAAACjEyLzMxLzIwMTcJAAAAATAgJ0VXBhzXCG26gY8GHNcIKkNJUS5UU0U6NjM2Ny5JUV9URVZfRUJJVERBLjIwMDAuMjAxMC8xMi8zMQEAAABUXQ0AAgAAAAg5LjAyMDYzMQEHAAAABQAAAAExAQAAAAoxNDA5NjE1NTA4AwAAAAEwAgAAAAYxMDAwMzAEAAAAATAHAAAACjEyLzMwLzIwMTAIAAAACjEyLzMwLzIwMTBegZOTBhzXCCu7LJcGHNcIKENJUS5UU0U6NTMzMy5JUV9UT1RBTF9ERUJUX0VRVUlUWS5GWTIwMDgBAAAAiVwNAAIAAAAHMjYuMDMxOAEIAAAABQAAAAExAQAAAAoxMTIyMzc5NTA2AwAAAAI3OQIAAAAENDAzNAQAAAABMAcAAAAIOC84LzIwMTkIAAAACTMvMzEvMjAwOAkAAAABMAofIVQGHNcIOK+zkAYc1wgfQ0lRLk5ZU0U6R0xXLklRX0VCVF9FWENMLkZZMjAxOAEAAAAQpwIAAgAAAAQxNTIxAQgAAAAFAAAAATEBAAAACjE5NDQ1MjU1ODYDAAAAAzE2MAIAAAABNAQAAAABMAcAAAAIOC84LzIwMTkIAAAACjEyLzMxLzIwMTgJAAAAATDUpTBWBhzXCEMiro8GHNcIGENJUS5OWVNFOk9DLklRX05JLkZZMjAxMgEAAADCfQQAAgAAAAMtMTkBCAAAAAUAAAABMQEAAAAKMTcxODM2NTg0NgMAAAADMTYw</t>
  </si>
  <si>
    <t>AgAAAAIxNQQAAAABMAcAAAAIOC84LzIwMTkIAAAACjEyLzMxLzIwMTIJAAAAATCscohXBhzXCD3KcI8GHNcIIUNJUS5OWVNFOlBQRy5JUV9PVEhFUl9PUEVSLkZZMjAwOQEAAADvfgQAAgAAAAI1NAEIAAAABQAAAAExAQAAAAoxNTExMjMxNzg2AwAAAAMxNjACAAAAAzI2MAQAAAABMAcAAAAIOC84LzIwMTkIAAAACjEyLzMxLzIwMDkJAAAAATB4cS1WBhzXCB6UuY8GHNcIGkNJUS5TRUhLOjExMDguSVFfQVAuRlkyMDE3AQAAAE9pVgACAAAACjcxMS44MjI3ODcBCAAAAAUAAAABMQEAAAAKMTk1MzM1MzMxNgMAAAACMzICAAAABDEwMTgEAAAAATAHAAAACDgvOC8yMDE5CAAAAAoxMi8zMS8yMDE3CQAAAAEw/EJ3WAYc1wjpFVaPBhzXCCVDSVEuVFNFOjUyMDIuSVFfTFRfREVCVF9FUVVJVFkuRlkyMDE4AQAAACdbDQACAAAABzE5Mi40NTYBCAAAAAUAAAABMQEAAAAKMTg5NTE4MzY0MQMAAAACNzkCAAAABDQwODUEAAAAATAHAAAACDgvOC8yMDE5CAAAAAkzLzMxLzIwMTgJAAAAATBoWwtVBhzXCBoN0pAGHNcIG0NJUS5FTlhUUEE6U0dPLklRX0FFLkZZMjAxMgEAAAABXQ0AAgAAAAQxNjEzAQgAAAAFAAAAATEBAAAACjE2NTkzODQ5NjkDAAAAAjUwAgAAAAQxMDE2BAAAAAEwBwAAAAg4LzgvMjAxOQgAAAAKMTIvMzEvMjAxMgkAAAABMObKpFkGHNcIu7kajwYc1wglQ0lRLk5ZU0U6T0MuSVFfRVhUUkFfQUND</t>
  </si>
  <si>
    <t>X0lURU1TLkZZMjAxMQEAAADCfQQAAwAAAAAAnEuIVwYc1wh1OmqPBhzXCChDSVEuRU5YVFBBOlNHTy5JUV9ORVRfREVCVF9FQklUREEuRlkyMDEwAQAAAAFdDQACAAAACDEuNTQwODQyAQgAAAAFAAAAATEBAAAACjE1MjYxODI3NzQDAAAAAjUwAgAAAAQ0MTkzBAAAAAEwBwAAAAg4LzgvMjAxOQgAAAAKMTIvMzEvMjAxMAkAAAABMHzhR1QGHNcIiUoJkQYc1wgmQ0lRLlNFSEs6MTEwOC5JUV9HQUlOX0lOVkVTVF9DRi5GWTIwMTUBAAAAT2lWAAMAAAAAANr0dlgGHNcInE1OjwYc1wgeQ0lRLk5ZU0U6T0MuSVFfVE9UQUxfQ0wuRlkyMDA5AQAAAMJ9BAACAAAAAzk0MwEIAAAABQAAAAExAQAAAAoxNTA0NTI1MTQ3AwAAAAMxNjACAAAABDEwMDkEAAAAATAHAAAACDgvOC8yMDE5CAAAAAoxMi8zMS8yMDA5CQAAAAEwWq+HVwYc1wjvRmSPBhzXCCpDSVEuRU5YVFBBOlNHTy5JUV9UT1RBTF9ESVZfUEFJRF9DRi5GWTIwMTcBAAAAAV0NAAIAAAAELTcwNAEIAAAABQAAAAExAQAAAAoxOTQ2NDI0MDE1AwAAAAI1MAIAAAAEMjAyMgQAAAABMAcAAAAIOC84LzIwMTkIAAAACjEyLzMxLzIwMTcJAAAAATA9qOZYBhzXCKFXLY8GHNcIIkNJUS5UU0U6NTMzMy5JUV9PVEhFUl9JTlRBTi5GWTIwMTMBAAAAiVwNAAIAAAAENTM5MAEIAAAABQAAAAExAQAAAAoxNjI1NDU3NzQ1AwAAAAI3OQIAAAAEMTA0MAQAAAABMAcAAAAI</t>
  </si>
  <si>
    <t>OC84LzIwMTkIAAAACTMvMzEvMjAxMwkAAAABMHkvGVwGHNcI96CZjgYc1wgmQ0lRLlRTRTo1MzMzLklRX05FVF9ERUJUX0lTU1VFRC5GWTIwMTQBAAAAiVwNAAIAAAAEODk2OQEIAAAABQAAAAExAQAAAAoxNjg2NjM3ODY1AwAAAAI3OQIAAAAEMjAwMwQAAAABMAcAAAAIOC84LzIwMTkIAAAACTMvMzEvMjAxNAkAAAABMP1QTVsGHNcI4X6gjgYc1wgkQ0lRLlRTRTo1MzMzLklRX0NPTU1PTl9JU1NVRUQuRlkyMDE1AQAAAIlcDQADAAAAAAAen01bBhzXCIYFoo4GHNcIJkNJUS5FTlhUUEE6U0dPLklRX0NPTU1PTl9ESVZfQ0YuRlkyMDE4AQAAAAFdDQACAAAABC03MDcBCAAAAAUAAAABMQEAAAAKMTk0NjQyNDA0MQMAAAACNTACAAAABDIwNzQEAAAAATAHAAAACDgvOC8yMDE5CAAAAAoxMi8zMS8yMDE4CQAAAAEwbx3nWAYc1wguATGPBhzXCB5DSVEuTllTRTpHTFcuSVFfU1RfREVCVC5GWTIwMDcBAAAAEKcCAAMAAAAAAFKcRVcGHNcIeOaIjwYc1wgtQ0lRLkVOWFRQQTpTR08uSVFfTklfQVZBSUxfRVhDTF9NQVJHSU4uRlkyMDEwAQAAAAFdDQACAAAABjIuODE0MQEIAAAABQAAAAExAQAAAAoxNTI2MTgyNzc0AwAAAAI1MAIAAAAENDE4MgQAAAABMAcAAAAIOC84LzIwMTkIAAAACjEyLzMxLzIwMTAJAAAAATB84UdUBhzXCJlxCZEGHNcIJkNJUS5UU0U6NDA0Mi5JUV9ORVRfREVCVF9JU1NVRUQuRlkyMDE5</t>
  </si>
  <si>
    <t>AQAAABRYDQACAAAABS02NDEwAQgAAAAFAAAAATEBAAAACjE5Njk5NDk4NzcDAAAAAjc5AgAAAAQyMDAzBAAAAAEwBwAAAAg4LzgvMjAxOQgAAAAJMy8zMS8yMDE5CQAAAAEw3TneWgYc1wh6e9qOBhzXCCdDSVEuTllTRTpPQy5JUV9UT1RBTF9ESVZfUEFJRF9DRi5GWTIwMDkBAAAAwn0EAAMAAAAAAGrWh1cGHNcIlM1ljwYc1wgcQ0lRLkVOWFRQQTpTR08uSVFfQ0lQLkZZMjAxNAEAAAABXQ0AAgAAAAQxMTE0AQgAAAAFAAAAATEBAAAACjE3NzgyMjM4MzIDAAAAAjUwAgAAAAQzMDMzBAAAAAEwBwAAAAg4LzgvMjAxOQgAAAAKMTIvMzEvMjAxNAkAAAABMMmW5VgGHNcIKdAijwYc1wgoQ0lRLk5ZU0U6UFBHLklRX01JTk9SSVRZX0lOVEVSRVNULkZZMjAwNwEAAADvfgQAAgAAAAMxNjEBCAAAAAUAAAABMQEAAAAKMTMyNjcyNDM3OQMAAAADMTYwAgAAAAQxMDUyBAAAAAEwBwAAAAg4LzgvMjAxOQgAAAAKMTIvMzEvMjAwNwkAAAABMPXzMFYGHNcIue6zjwYc1wgeQ0lRLk5ZU0U6T0MuSVFfREFfU1VQUEwuRlkyMDE3AQAAAMJ9BAADAAAAAAAgJ0VXBhzXCK9Wgo8GHNcILUNJUS5TRUhLOjExMDguSVFfTkVUX0RFQlRfRUJJVERBX0NBUEVYLkZZMjAxMwEAAABPaVYAAwAAAAJOTQEIAAAABQAAAAExAQAAAAoxNzI4NjczMzM5AwAAAAIzMgIAAAAFMjMzMTQEAAAAATAHAAAACDgvOC8yMDE5CAAAAAoxMi8zMS8y</t>
  </si>
  <si>
    <t>MDEzCQAAAAEwrdNQUwYc1wj8/sWQBhzXCCZDSVEuVFNFOjYzNjcuSVFfQ1VTVE9NX0JFVEEuMjAxMS8wMy8zMQEAAABUXQ0AAgAAABEwLjkzMTEyMjMwNjk1NzQ1NACCLtCSBhzXCKdMFpcGHNcIKENJUS5FTlhUUEE6U0dPLklRX0xUX0RFQlRfQ0FQSVRBTC5GWTIwMTIBAAAAAV0NAAIAAAAGMzEuNDM3AQgAAAAFAAAAATEBAAAACjE2NTkzODQ5NjkDAAAAAjUwAgAAAAQ0MTg3BAAAAAEwBwAAAAg4LzgvMjAxOQgAAAAKMTIvMzEvMjAxMgkAAAABMIwISFQGHNcIebfekAYc1wgeQ0lRLlRTRTo1MzMzLklRX1NUX0RFQlQuRlkyMDE3AQAAAIlcDQACAAAABDYwMTYBCAAAAAUAAAABMQEAAAAKMTg0ODg3OTUwNgMAAAACNzkCAAAABDEwNDYEAAAAATAHAAAACDgvOC8yMDE5CAAAAAkzLzMxLzIwMTcJAAAAATBQFE5bBhzXCKJYqY4GHNcIJkNJUS5UU0U6NDA2My5JUV9ORVRfREVCVF9FQklUREEuRlkyMDE0AQAAAONXDQADAAAAAk5NAQgAAAAFAAAAATEBAAAACjE2ODY2Mzg0MjADAAAAAjc5AgAAAAQ0MTkzBAAAAAEwBwAAAAg4LzgvMjAxOQgAAAAJMy8zMS8yMDE0CQAAAAEwGPdGVAYc1wi8HcqQBhzXCBlDSVEuTllTRTpQUEcuSVFfR1AuRlkyMDA4AQAAAO9+BAACAAAABDU3ODgBCAAAAAUAAAABMQEAAAAKMTQzMDMzNTYwOAMAAAADMTYwAgAAAAIxMAQAAAABMAcAAAAIOC84LzIwMTkIAAAACjEyLzMxLzIw</t>
  </si>
  <si>
    <t>MDgJAAAAATAFGzFWBhzXCLI4to8GHNcII0NJUS5UU0U6NjM2Ny5JUV9HUk9TU19NQVJHSU4uRlkyMDEzAQAAAFRdDQACAAAABzMwLjA2MDEBCAAAAAUAAAABMQEAAAAKMTYyNTQ1NzYzOQMAAAACNzkCAAAABDQwNzQEAAAAATAHAAAACDgvOC8yMDE5CAAAAAkzLzMxLzIwMTMJAAAAATCr9wtVBhzXCGpL45AGHNcIJ0NJUS5OWVNFOlBQRy5JUV9DRk9fQ1VSUkVOVF9MSUFCLkZZMjAxMAEAAADvfgQAAgAAAAgwLjM2MTM3OQEIAAAABQAAAAExAQAAAAoxNTg4NzkzNjc5AwAAAAMxNjACAAAABDQxODUEAAAAATAHAAAACDgvOC8yMDE5CAAAAAoxMi8zMS8yMDEwCQAAAAEwYgzFUgYc1wh9LeiQBhzXCCRDSVEuVFNFOjQwNjMuSVFfQ09NTU9OX0lTU1VFRC5GWTIwMTgBAAAA41cNAAIAAAAEMTM5NAEIAAAABQAAAAExAQAAAAoxODk1MTgzOTE0AwAAAAI3OQIAAAAEMjE2OQQAAAABMAcAAAAIOC84LzIwMTkIAAAACTMvMzEvMjAxOAkAAAABMOrEIVoGHNcIZwUAjwYc1wglQ0lRLlRTRTo2MzY3LklRX0xUX0RFQlRfRVFVSVRZLkZZMjAxNQEAAABUXQ0AAgAAAAc1My43NjE4AQgAAAAFAAAAATEBAAAACjE3NDU5MTY1MTYDAAAAAjc5AgAAAAQ0MDg1BAAAAAEwBwAAAAg4LzgvMjAxOQgAAAAJMy8zMS8yMDE1CQAAAAEw2akgVAYc1wjaHPCQBhzXCB9DSVEuTllTRTpQUEcuSVFfVFJFQVNVUlkuRlkyMDEyAQAAAO9+</t>
  </si>
  <si>
    <t>BAACAAAABS01NDk2AQgAAAAFAAAAATEBAAAACjE3MTk5MTY4MDkDAAAAAzE2MAIAAAAEMTI0OAQAAAABMAcAAAAIOC84LzIwMTkIAAAACjEyLzMxLzIwMTIJAAAAATD8qS5WBhzXCPkFxY8GHNcIGkNJUS5TRUhLOjExMDguSVFfRE8uRlkyMDExAQAAAE9pVgADAAAAAADaveVYBhzXCFWAP48GHNcIIUNJUS5UU0U6NDA2My5JUV9OSV9DT01QQU5ZLkZZMjAwOAEAAADjVw0AAgAAAAYxODg0MDABCAAAAAUAAAABMQEAAAAKMTA2Mjc1MTk1MgMAAAACNzkCAAAABTQxNTcxBAAAAAEwBwAAAAg4LzgvMjAxOQgAAAAJMy8zMS8yMDA4CQAAAAEw7WDeWgYc1wi1Yd2OBhzXCCJDSVEuTllTRTpHTFcuSVFfTEVWRVJFRF9GQ0YuRlkyMDE0AQAAABCnAgACAAAACDEzMDcuODc1AQgAAAAFAAAAATEBAAAACjE4MjY1NDExMTMDAAAAAzE2MAIAAAAENDQyMgQAAAABMAcAAAAIOC84LzIwMTkIAAAACjEyLzMxLzIwMTQJAAAAATBglC9WBhzXCDc7oo8GHNcIKUNJUS5UU0U6NDA2My5JUV9UT1RBTF9ERUJUX0NBUElUQUwuRlkyMDE1AQAAAONXDQACAAAABjAuNjg3OAEIAAAABQAAAAExAQAAAAoxNzQ1OTE2NzgzAwAAAAI3OQIAAAAENDE4NgQAAAABMAcAAAAIOC84LzIwMTkIAAAACTMvMzEvMjAxNQkAAAABMCkeR1QGHNcI3A0KkQYc1wglQ0lRLlRTRTo0MDQyLklRX0xUX0RFQlRfUkVQQUlELkZZMjAxMAEAAAAUWA0AAgAA</t>
  </si>
  <si>
    <t>AAYtNTM3OTABCAAAAAUAAAABMQEAAAAKMTM4Mjc2MzU0OAMAAAACNzkCAAAABDIwMzYEAAAAATAHAAAACDgvOC8yMDE5CAAAAAkzLzMxLzIwMTAJAAAAATDevVFbBhzXCG5euY4GHNcIJ0NJUS5UU0U6NjM2Ny5JUV9DQVNIX09QRVIuRlkyMDEzLi4uLkpQWQEAAABUXQ0AAgAAAAYxMDMxNjABCAAAAAUAAAABMQEAAAAKMTYyNTQ1NzYzOQMAAAACNzkCAAAABDIwMDYEAAAAATAHAAAACDgvOC8yMDE5CAAAAAkzLzMxLzIwMTMJAAAAATArZrZSBhzXCOj0FZEGHNcIJkNJUS5UU0U6NjM2Ny5JUV9JTlZFTlRPUllfVFVSTlMuRlkyMDE4AQAAAFRdDQACAAAACDQuMDAxODIxAQgAAAAFAAAAATEBAAAACjE4OTUwMDI0MjEDAAAAAjc5AgAAAAQ0MDgyBAAAAAEwBwAAAAg4LzgvMjAxOQgAAAAJMy8zMS8yMDE4CQAAAAEw+vcgVAYc1wgAdc+QBhzXCBVDSVEuMC5JUV9QQVJUX1RJTUUuRlkFAAAAAAAAAAgAAAAVKEludmFsaWQgVGltZSBQZXJpb2QpiWIYVgYc1wgcNX2QBhzXCCRDSVEuVFNFOjQwNDIuSVFfTUFSS0VUQ0FQLjIwMTkvMDMvMzEBAAAAFFgNAAIAAAANNTU4ODczLjQ5MDQ4NwEGAAAABQAAAAExAQAAAAoxOTQ0ODg1NjI1AwAAAAI3OQIAAAAGMTAwMDU0BAAAAAEwBwAAAAkzLzMxLzIwMTkOHc+SBhzXCBmjEpcGHNcIJENJUS5UU0U6NDA2My5JUV9DVVJSRU5DWV9HQUlOLkZZMjAxMgEAAADjVw0AAgAA</t>
  </si>
  <si>
    <t>AAQtNDE2AQgAAAAFAAAAATEBAAAACjE1NTQxODk4NTQDAAAAAjc5AgAAAAIzOAQAAAABMAcAAAAIOC84LzIwMTkIAAAACTMvMzEvMjAxMgkAAAABMD2IIloGHNcImUTrjgYc1wgkQ0lRLk5ZU0U6R0xXLklRX09USEVSX0xJQUJfTFQuRlkyMDEzAQAAABCnAgACAAAABDE0NTUBCAAAAAUAAAABMQEAAAAKMTc3NTk1OTkxMAMAAAADMTYwAgAAAAQxMDYyBAAAAAEwBwAAAAg4LzgvMjAxOQgAAAAKMTIvMzEvMjAxMwkAAAABMBBdiVcGHNcIiEOejwYc1wgjQ0lRLlRTRTo0MDYzLklRX0JFVEFfMVlSLjIwMTAvMDMvMzEBAAAA41cNAAIAAAAQMS4wNTg4ODY4MzAwNzYwNACEvIqt+xvXCMDKZJAGHNcILUNJUS5UU0U6NTMzMy5JUV9PVEhFUl9JTlZFU1RfQUNUX1NVUFBMLkZZMjAxNwEAAACJXA0AAgAAAAUtMTM5NgEIAAAABQAAAAExAQAAAAoxODQ4ODc5NTA2AwAAAAI3OQIAAAAEMjA1MQQAAAABMAcAAAAIOC84LzIwMTkIAAAACTMvMzEvMjAxNwkAAAABMGE7TlsGHNcIw6apjgYc1wgoQ0lRLkVOWFRQQTpTR08uSVFfQVNTRVRfV1JJVEVET1dOLkZZMjAxOAEAAAABXQ0AAgAAAAQtOTIxAQgAAAAFAAAAATEBAAAACjE5NDY0MjQwNDEDAAAAAjUwAgAAAAIzMgQAAAABMAcAAAAIOC84LzIwMTkIAAAACjEyLzMxLzIwMTgJAAAAATBOz+ZYBhzXCOxkMI8GHNcIJkNJUS5OWVNFOkdMVy5JUV9TQUxFU19NQVJLRVRJ</t>
  </si>
  <si>
    <t>TkcuRlkyMDE0AQAAABCnAgADAAAAAAAghIlXBhzXCJG0oI8GHNcIGUNJUS5OWVNFOk9DLklRX0VCVC5GWTIwMTIBAAAAwn0EAAIAAAADLTQ0AQgAAAAFAAAAATEBAAAACjE3MTgzNjU4NDYDAAAAAzE2MAIAAAADMTM5BAAAAAEwBwAAAAg4LzgvMjAxOQgAAAAKMTIvMzEvMjAxMgkAAAABMKxyiFcGHNcIEwtujwYc1wgoQ0lRLlRTRTo0MDQyLklRX1RPVEFMX0RFQlQuRlkyMDE1Li4uLkpQWQEAAAAUWA0AAgAAAAYyNzE1MjYBCAAAAAUAAAABMQEAAAAKMTc0NTM3ODY1MAMAAAACNzkCAAAABDQxNzMEAAAAATAHAAAACDgvOC8yMDE5CAAAAAkzLzMxLzIwMTUJAAAAATDoybVSBhzXCEypAZEGHNcIIkNJUS5UU0U6NDA0Mi5JUV9BRFZFUlRJU0lORy5GWTIwMTUBAAAAFFgNAAMAAAAAADez3FoGHNcIv5zKjgYc1wgfQ0lRLk5ZU0U6T0MuSVFfTFRfSU5WRVNULkZZMjAxNwEAAADCfQQAAgAAAAI1MgEIAAAABQAAAAExAQAAAAoxOTQ2MjI0NzYxAwAAAAMxNjACAAAABDEwNTQEAAAAATAHAAAACDgvOC8yMDE5CAAAAAoxMi8zMS8yMDE3CQAAAAEwICdFVwYc1wgJ0ICPBhzXCB5DSVEuRU5YVFBBOlNHTy5JUV9EQV9DRi5GWTIwMTcBAAAAAV0NAAIAAAAEMTIwNQEIAAAABQAAAAExAQAAAAoxOTQ2NDI0MDE1AwAAAAI1MAIAAAAEMjE2MAQAAAABMAcAAAAIOC84LzIwMTkIAAAACjEyLzMxLzIwMTcJAAAAATA9qOZY</t>
  </si>
  <si>
    <t>BhzXCIe/Ko8GHNcIJUNJUS5OWVNFOlBQRy5JUV9MVF9ERUJUX0lTU1VFRC5GWTIwMDkBAAAA734EAAIAAAADNDI5AQgAAAAFAAAAATEBAAAACjE1MTEyMzE3ODYDAAAAAzE2MAIAAAAEMjAzNAQAAAABMAcAAAAIOC84LzIwMTkIAAAACjEyLzMxLzIwMDkJAAAAATCZvy1WBhzXCNVBu48GHNcIKENJUS5UU0U6NTIwMi5JUV9UT1RBTF9ERUJULkZZMjAxMi4uLi5KUFkBAAAAJ1sNAAIAAAAGMzk1MDkxAQgAAAAFAAAAATEBAAAACjE1NTQ5NTA3OTEDAAAAAjc5AgAAAAQ0MTczBAAAAAEwBwAAAAg4LzgvMjAxOQgAAAAJMy8zMS8yMDEyCQAAAAEw6Mm1UgYc1wjhPhiRBhzXCCpDSVEuVFNFOjQwNDIuSVFfQ1VSUkVOVF9QT1JUX0xFQVNFUy5GWTIwMTQBAAAAFFgNAAMAAAAAAFLPUlsGHNcIbNnJjgYc1wglQ0lRLlRTRTo0MDQyLklRX0RBWVNfU0FMRVNfT1VULkZZMjAxOAEAAAAUWA0AAgAAAAk5OS43Nzg5NTUBCAAAAAUAAAABMQEAAAAKMTg5NTAwMjI1NQMAAAACNzkCAAAABDQwNDIEAAAAATAHAAAACDgvOC8yMDE5CAAAAAkzLzMxLzIwMTgJAAAAATCwpSJUBhzXCFF9y5AGHNcIH0NJUS5UU0U6NDA2My5JUV9PUEVSX0lOQy5GWTIwMTYBAAAA41cNAAIAAAAGMjA4NTI2AQgAAAAFAAAAATEBAAAACjE3OTkyNDMzNDUDAAAAAjc5AgAAAAIyMQQAAAABMAcAAAAIOC84LzIwMTkIAAAACTMvMzEvMjAxNgkAAAAB</t>
  </si>
  <si>
    <t>MGaMIFoGHNcIEof6jgYc1wgkQ0lRLk5ZU0U6R0xXLklRX0NVUlJFTkNZX0dBSU4uRlkyMDE1AQAAABCnAgACAAAAAjU4AQgAAAAFAAAAATEBAAAACjE4NzQ1NzczNTQDAAAAAzE2MAIAAAACMzgEAAAAATAHAAAACDgvOC8yMDE5CAAAAAoxMi8zMS8yMDE1CQAAAAEwYJQvVgYc1whyIaWPBhzXCChDSVEuTllTRTpPQy5JUV9JTlZFU1RfU0VDVVJJVFlfQ0YuRlkyMDE1AQAAAMJ9BAADAAAAAAD/2ERXBhzXCJQDe48GHNcIIENJUS5UU0U6NTMzMy5JUV9SRF9FWFBfRk4uRlkyMDEyAQAAAIlcDQACAAAABTEwNTMyAQgAAAAFAAAAATEBAAAACjE1NTQ5NTA1OTcDAAAAAjc5AgAAAAQzMTY4BAAAAAEwBwAAAAg4LzgvMjAxOQgAAAAJMy8zMS8yMDEyCQAAAAEwWOEYXAYc1wi1BJmOBhzXCB9DSVEuTllTRTpHTFcuSVFfVFJFQVNVUlkuRlkyMDA4AQAAABCnAgACAAAABS0xMTYwAQgAAAAFAAAAATEBAAAACjE0MjgzNzc2MjcDAAAAAzE2MAIAAAAEMTI0OAQAAAABMAcAAAAIOC84LzIwMTkIAAAACjEyLzMxLzIwMDgJAAAAATCscohXBhzXCJJ+i48GHNcIJENJUS5OWVNFOkdMVy5JUV9VTkxFVkVSRURfRkNGLkZZMjAxMQEAAAAQpwIAAgAAAActNDQyLjI1AQgAAAAFAAAAATEBAAAACjE2NTc0Nzk2NTMDAAAAAzE2MAIAAAAENDQyMwQAAAABMAcAAAAIOC84LzIwMTkIAAAACjEyLzMxLzIwMTEJAAAAATDvDolXBhzX</t>
  </si>
  <si>
    <t>CFzJlo8GHNcIJkNJUS5UU0U6NDA2My5JUV9QRVJJT0RMRU5HVEhfSVMuRlkyMDA4AQAAAONXDQABAAAAAjEyAKgoIVoGHNcIW+jejgYc1wgmQ0lRLkVOWFRQQTpTR08uSVFfU0FMRV9JTlRBTl9DRi5GWTIwMDkBAAAAAV0NAAIAAAADLTcwAQgAAAAFAAAAATEBAAAACjE0NDAyMjQ3OTQDAAAAAjUwAgAAAAQyMDI5BAAAAAEwBwAAAAg4LzgvMjAxOQgAAAAKMTIvMzEvMjAwOQkAAAABMJMHpFkGHNcIQzIQjwYc1wglQ0lRLk5ZU0U6UFBHLklRX0xUX0RFQlRfRVFVSVRZLkZZMjAxNwEAAADvfgQAAgAAAAc3Mi44ODQzAQgAAAAFAAAAATEBAAAACjE5NDY0MTg2OTgDAAAAAzE2MAIAAAAENDA4NQQAAAABMAcAAAAIOC84LzIwMTkIAAAACjEyLzMxLzIwMTcJAAAAATCkqMVSBhzXCBMhv5AGHNcIKENJUS5UU0U6NDA0Mi5JUV9UT1RBTF9ERUJUX0VCSVREQS5GWTIwMDgBAAAAFFgNAAIAAAAIMy41NTc3NzIBCAAAAAUAAAABMQEAAAAKMTA1ODkxNTAzOQMAAAACNzkCAAAABDQxOTIEAAAAATAHAAAACDgvOC8yMDE5CAAAAAkzLzMxLzIwMDgJAAAAATBuCSJUBhzXCGCzsZAGHNcIKENJUS5OWVNFOlBQRy5JUV9UT1RBTF9ERUJUX1JFUEFJRC5GWTIwMTIBAAAA734EAAIAAAAELTIwMAEIAAAABQAAAAExAQAAAAoxNzE5OTE2ODA5AwAAAAMxNjACAAAABDIxNjYEAAAAATAHAAAACDgvOC8yMDE5CAAAAAoxMi8zMS8y</t>
  </si>
  <si>
    <t>MDEyCQAAAAEwDdEuVgYc1wjRAcePBhzXCChDSVEuVFNFOjUyMDEuSVFfVE9UQUxfREVCVF9FUVVJVFkuRlkyMDExAQAAAN1UDQACAAAABzU2LjE0NTcBCAAAAAUAAAABMQEAAAAKMTU0MzY1ODQzOAMAAAACNzkCAAAABDQwMzQEAAAAATAHAAAACDgvOC8yMDE5CAAAAAoxMi8zMS8yMDExCQAAAAEwONckVQYc1wjHE7yQBhzXCCpDSVEuTllTRTpQUEcuSVFfT1RIRVJfVU5VU1VBTF9TVVBQTC5GWTIwMTQBAAAA734EAAIAAAAELTMxNwEIAAAABQAAAAExAQAAAAoxODI4MTEyNjAxAwAAAAMxNjACAAAAAjg3BAAAAAEwBwAAAAg4LzgvMjAxOQgAAAAKMTIvMzEvMjAxNAkAAAABMD9GL1YGHNcI4+PLjwYc1wgiQ0lRLkVOWFRQQTpTR08uSVFfQ0FTSF9PUEVSLkZZMjAxNgEAAAABXQ0AAgAAAAQxOTY1AQgAAAAFAAAAATEBAAAACjE4NzU3MzUzNTADAAAAAjUwAgAAAAQyMDA2BAAAAAEwBwAAAAg4LzgvMjAxOQgAAAAKMTIvMzEvMjAxNgkAAAABMBxa5lgGHNcIx6AmjwYc1wgmQ0lRLlRTRTo1MzMzLklRX0RFRl9UQVhfTElBQl9MVC5GWTIwMTEBAAAAiVwNAAIAAAAENzEzNQEIAAAABQAAAAExAQAAAAoxNDYxNjgwMDg0AwAAAAI3OQIAAAAEMTAyNwQAAAABMAcAAAAIOC84LzIwMTkIAAAACTMvMzEvMjAxMQkAAAABMDeTGFwGHNcISKmVjgYc1wgkQ0lRLlNFSEs6MTEwOC5JUV9GSU5JU0hFRF9JTlYuRlkyMDE4</t>
  </si>
  <si>
    <t>AQAAAE9pVgACAAAACjE0Ny4wMjk0ODEBCAAAAAUAAAABMQEAAAAKMTk1MzM1MzI4MQMAAAACMzICAAAABDMwNzUEAAAAATAHAAAACDgvOC8yMDE5CAAAAAoxMi8zMS8yMDE4CQAAAAEwDGp3WAYc1wiI5lmPBhzXCCVDSVEuVFNFOjUyMTQuSVFfUkVUVVJOX0NBUElUQUwuRlkyMDA5AQAAAG1bDQACAAAABzEwLjAyMzYBCAAAAAUAAAABMQEAAAAKMTM4OTIyNDIwMAMAAAACNzkCAAAABDQzNjMEAAAAATAHAAAACDgvOC8yMDE5CAAAAAkzLzMxLzIwMDkJAAAAATDD1AlVBhzXCFTz1JAGHNcIJkNJUS5UU0U6NTIwMi5JUV9ORVRfREVCVF9FQklUREEuRlkyMDExAQAAACdbDQACAAAACDQuOTQ5NjY1AQgAAAAFAAAAATEBAAAACjE0NjI3MTIzMDQDAAAAAjc5AgAAAAQ0MTkzBAAAAAEwBwAAAAg4LzgvMjAxOQgAAAAJMy8zMS8yMDExCQAAAAEwN+YKVQYc1wiAo/GQBhzXCCBDSVEuTllTRTpPQy5JUV9DT01NT05fUkVQLkZZMjAxMAEAAADCfQQAAgAAAAQtMTIwAQgAAAAFAAAAATEBAAAACjE1ODg0NDAzNTUDAAAAAzE2MAIAAAAEMjE2NAQAAAABMAcAAAAIOC84LzIwMTkIAAAACjEyLzMxLzIwMTAJAAAAATCLJIhXBhzXCFTsaY8GHNcIIkNJUS5FTlhUUEE6U0dPLklRX1NHQV9TVVBQTC5GWTIwMDgBAAAAAV0NAAIAAAAENzIyNQEIAAAABQAAAAExAQAAAAoxMzkzMTU2ODI3AwAAAAI1MAIAAAADMTAyBAAAAAEw</t>
  </si>
  <si>
    <t>BwAAAAg4LzgvMjAxOQgAAAAKMTIvMzEvMjAwOAkAAAABMFFro1kGHNcIQncLjwYc1wgpQ0lRLlRTRTo0MDYzLklRX0NPTU1PTl9QUkVGX0RJVl9DRi5GWTIwMTUBAAAA41cNAAIAAAAGLTQyNTczAQgAAAAFAAAAATEBAAAACjE3NDU5MTY3ODMDAAAAAjc5AgAAAAQyMDcyBAAAAAEwBwAAAAg4LzgvMjAxOQgAAAAJMy8zMS8yMDE1CQAAAAEwZowgWgYc1wiVBPeOBhzXCCVDSVEuVFNFOjQwNDIuSVFfQ0FQSVRBTF9MRUFTRVMuRlkyMDA5AQAAABRYDQADAAAAAACsSFFbBhzXCDN4to4GHNcIHUNJUS5UU0U6NTMzMy5JUV9DT01NT04uRlkyMDEzAQAAAIlcDQACAAAABTY5ODQ5AQgAAAAFAAAAATEBAAAACjE2MjU0NTc3NDUDAAAAAjc5AgAAAAQxMTAzBAAAAAEwBwAAAAg4LzgvMjAxOQgAAAAJMy8zMS8yMDEzCQAAAAEwilYZXAYc1wjfw5uOBhzXCCNDSVEuVFNFOjQwNDIuSVFfQkVUQV81WVIuMjAxMS8wMy8zMQEAAAAUWA0AAgAAABAxLjM0NjExMzY0NjUwNTg0AGwcOZIGHNcImmUKlwYc1wgjQ0lRLk5ZU0U6UFBHLklRX1RPVEFMX1JFQ0VJVi5GWTIwMTYBAAAA734EAAIAAAAEMjY1NAEIAAAABQAAAAExAQAAAAoxOTQ2NDE4Njk0AwAAAAMxNjACAAAABDEwMDEEAAAAATAHAAAACDgvOC8yMDE5CAAAAAoxMi8zMS8yMDE2CQAAAAEw3CUZVgYc1wj+NtOPBhzXCClDSVEuVFNFOjQwNjMuSVFfSU5WRVNUX1NF</t>
  </si>
  <si>
    <t>Q1VSSVRZX0NGLkZZMjAwOQEAAADjVw0AAgAAAAUtNzg5NAEIAAAABQAAAAExAQAAAAoxMzgyNzYzNzMzAwAAAAI3OQIAAAAEMjAyNwQAAAABMAcAAAAIOC84LzIwMTkIAAAACTMvMzEvMjAwOQkAAAABMMl2IVoGHNcIO1XjjgYc1wgtQ0lRLkVOWFRQQTpTR08uSVFfTUlOT1JJVFlfSU5URVJFU1RfSVMuRlkyMDE4AQAAAAFdDQACAAAAAy03NwEIAAAABQAAAAExAQAAAAoxOTQ2NDI0MDQxAwAAAAI1MAIAAAACODMEAAAAATAHAAAACDgvOC8yMDE5CAAAAAoxMi8zMS8yMDE4CQAAAAEwTs/mWAYc1wj9izCPBhzXCCZDSVEuVFNFOjQwNDIuSVFfTkVUX0RFQlRfRUJJVERBLkZZMjAxNAEAAAAUWA0AAgAAAAczLjAyOTczAQgAAAAFAAAAATEBAAAACjE2ODY2Mzc3NTUDAAAAAjc5AgAAAAQ0MTkzBAAAAAEwBwAAAAg4LzgvMjAxOQgAAAAJMy8zMS8yMDE0CQAAAAEwn34iVAYc1wiTGcyQBhzXCC5DSVEuVFNFOjUyMTQuSVFfVE9UQUxfREVCVF9FQklUREFfQ0FQRVguRlkyMDEwAQAAAG1bDQACAAAACDEuNjE3ODExAQgAAAAFAAAAATEBAAAACjEzODkyMjM2NzYDAAAAAjc5AgAAAAUyMzMxMwQAAAABMAcAAAAIOC84LzIwMTkIAAAACTMvMzEvMjAxMAkAAAABMNP7CVUGHNcIcigQkQYc1wgjQ0lRLk5ZU0U6UFBHLklRX0dST1NTX01BUkdJTi5GWTIwMTQBAAAA734EAAIAAAAHNDMuNTYwMgEIAAAABQAAAAExAQAA</t>
  </si>
  <si>
    <t>AAoxODI4MTEyNjAxAwAAAAMxNjACAAAABDQwNzQEAAAAATAHAAAACDgvOC8yMDE5CAAAAAoxMi8zMS8yMDE0CQAAAAEwg1rFUgYc1whVGgSRBhzXCChDSVEuVFNFOjUzMzMuSVFfRUFSTklOR19DT19NQVJHSU4uRlkyMDEyAQAAAIlcDQACAAAACC0xNC4wNTAyAQgAAAAFAAAAATEBAAAACjE1NTQ5NTA1OTcDAAAAAjc5AgAAAAQ0MTgxBAAAAAEwBwAAAAg4LzgvMjAxOQgAAAAJMy8zMS8yMDEyCQAAAAEwK20hVAYc1wjEnbKQBhzXCCVDSVEuU0VISzoxMTA4LklRX0NPTU1PTl9JU1NVRUQuRlkyMDA3AQAAAE9pVgADAAAAAACQa+dYBhzXCAb9Mo8GHNcIK0NJUS5FTlhUUEE6U0dPLklRX0RBWVNfSU5WRU5UT1JZX09VVC5GWTIwMTABAAAAAV0NAAIAAAAINjcuMzczODkBCAAAAAUAAAABMQEAAAAKMTUyNjE4Mjc3NAMAAAACNTACAAAABDQwMzUEAAAAATAHAAAACDgvOC8yMDE5CAAAAAoxMi8zMS8yMDEwCQAAAAEwfOFHVAYc1wiJSgmRBhzXCCBDSVEuTllTRTpQUEcuSVFfUEFSVF9USU1FLkZZMjAxMAEAAADvfgQAAwAAAAAAug0uVgYc1whi676PBhzXCBlDSVEuVFNFOjQwNjMuSVFfR1cuRlkyMDExAQAAAONXDQACAAAABTEwNTIxAQgAAAAFAAAAATEBAAAACjE1NTQxODk3ODgDAAAAAjc5AgAAAAQxMTcxBAAAAAEwBwAAAAg4LzgvMjAxOQgAAAAJMy8zMS8yMDExCQAAAAEwHDoiWgYc1wgUDOqOBhzXCCND</t>
  </si>
  <si>
    <t>SVEuTllTRTpQUEcuSVFfRElMVVRfV0VJR0hULkZZMjAxOAEAAADvfgQAAgAAAAUyNDUuNAAu6RlWBhzXCJVR2Y8GHNcIJkNJUS5UU0U6NDA0Mi5JUV9ORVRfREVCVF9JU1NVRUQuRlkyMDEyAQAAABRYDQACAAAABi0yMDE4NgEIAAAABQAAAAExAQAAAAoxNTU0MzM3MTU5AwAAAAI3OQIAAAAEMjAwMwQAAAABMAcAAAAIOC84LzIwMTkIAAAACTMvMzEvMjAxMgkAAAABMCBaUlsGHNcI7ZvBjgYc1wg5Q0lRLk5ZU0U6R0xXLklRX0NVU1RPTV9CRVRBLi0xMDRXLjIwMDgvMTIvMzEuLl5OMjI1LkpQWS5IAQAAABCnAgACAAAAEDEuMzA5MzI1NzQxMjM2MjEAjWo5kgYc1wg+MQeXBhzXCCVDSVEuU0VISzoxMTA4LklRX0NVUlJFTkNZX0dBSU4uRlkyMDE3AQAAAE9pVgACAAAACC0wLjg4NzA5AQgAAAAFAAAAATEBAAAACjE5NTMzNTMzMTYDAAAAAjMyAgAAAAIzOAQAAAABMAcAAAAIOC84LzIwMTkIAAAACjEyLzMxLzIwMTcJAAAAATDrG3dYBhzXCMjHVY8GHNcIJUNJUS5OWVNFOk9DLklRX09USEVSX0xUX0FTU0VUUy5GWTIwMTIBAAAAwn0EAAIAAAADMTUyAQgAAAAFAAAAATEBAAAACjE3MTgzNjU4NDYDAAAAAzE2MAIAAAAEMTA2MAQAAAABMAcAAAAIOC84LzIwMTkIAAAACjEyLzMxLzIwMTIJAAAAATCscohXBhzXCDRZbo8GHNcIJ0NJUS5UU0U6NTIxNC5JUV9FQklUREFfQ0FQRVhfSU5ULkZZMjAwOAEAAABt</t>
  </si>
  <si>
    <t>Ww0AAgAAAAkzMy42NDU0MjkBCAAAAAUAAAABMQEAAAAKMTA2MTIwMDAwOAMAAAACNzkCAAAABDQxOTEEAAAAATAHAAAACDgvOC8yMDE5CAAAAAkzLzMxLzIwMDgJAAAAATDD1AlVBhzXCFNf/5AGHNcIKUNJUS5FTlhUUEE6U0dPLklRX1RPVEFMX09USEVSX09QRVIuRlkyMDA3AQAAAAFdDQACAAAABDcwNjcBCAAAAAUAAAABMQEAAAAKMTMwMTM5MzE2MwMAAAACNTACAAAAAzM4MAQAAAABMAcAAAAIOC84LzIwMTkIAAAACjEyLzMxLzIwMDcJAAAAATAcOiJaBhzXCNUbCI8GHNcII0NJUS5UU0U6NDA2My5JUV9FQklUQV9NQVJHSU4uRlkyMDEwAQAAAONXDQACAAAABzEyLjk2MDkBCAAAAAUAAAABMQEAAAAKMTU1NDE4OTg2MAMAAAACNzkCAAAABDQ0MTkEAAAAATAHAAAACDgvOC8yMDE5CAAAAAkzLzMxLzIwMTAJAAAAATD3qEZUBhzXCP65ypAGHNcIJkNJUS5UU0U6NDA2My5JUV9DVVNUT01fQkVUQS4yMDA4LzAzLzMxAQAAAONXDQACAAAAETAuODEwNTkxODg2MTM5MTQyAP+Dia37G9cIvtLfjgYc1wgkQ0lRLkVOWFRQQTpTR08uSVFfTEVWRVJFRF9GQ0YuRlkyMDE4AQAAAAFdDQACAAAACDEzNzIuMTI1AQgAAAAFAAAAATEBAAAACjE5NDY0MjQwNDEDAAAAAjUwAgAAAAQ0NDIyBAAAAAEwBwAAAAg4LzgvMjAxOQgAAAAKMTIvMzEvMjAxOAkAAAABMG8d51gGHNcIiXovjwYc1wgqQ0lRLlNFSEs6MTEwOC5J</t>
  </si>
  <si>
    <t>UV9BU1NFVF9XUklURURPV05fQ0YuRlkyMDE1AQAAAE9pVgACAAAACDEuNTM5MDE3AQgAAAAFAAAAATEBAAAACjE4MzY3MDY3MTEDAAAAAjMyAgAAAAQyMDE5BAAAAAEwBwAAAAg4LzgvMjAxOQgAAAAKMTIvMzEvMjAxNQkAAAABMNr0dlgGHNcIADhPjwYc1wgmQ0lRLlRTRTo1MzMzLklRX0NVU1RPTV9CRVRBLjIwMTAvMDMvMzEBAAAAiVwNAAIAAAAQMS4xMTUwMDYxNjcyOTUxMgCCLtCSBhzXCJYlFpcGHNcIKkNJUS5UU0U6NTIxNC5JUV9URVZfRUJJVERBLjIwMDAuMjAxMi8xMi8zMQEAAABtWw0AAgAAAAgyLjgzNTQwNwEHAAAABQAAAAExAQAAAAoxNTc2MjA4NjI1AwAAAAEwAgAAAAYxMDAwMzAEAAAAATAHAAAACjEyLzI4LzIwMTIIAAAACjEyLzI4LzIwMTJNWpOTBhzXCMAaLpcGHNcIIkNJUS5UU0U6NDA2My5JUV9RVUlDS19SQVRJTy5GWTIwMTYBAAAA41cNAAIAAAAIMy44NTczNjMBCAAAAAUAAAABMQEAAAAKMTc5OTI0MzM0NQMAAAACNzkCAAAABDQxMjEEAAAAATAHAAAACDgvOC8yMDE5CAAAAAkzLzMxLzIwMTYJAAAAATA5RUdUBhzXCMLirZAGHNcILkNJUS5UU0U6NTIwMi5JUV9UT1RBTF9ERUJUX0VCSVREQV9DQVBFWC5GWTIwMTABAAAAJ1sNAAIAAAAJMTYuMzQ1MTg0AQgAAAAFAAAAATEBAAAACjEzODY3MjQ0MTADAAAAAjc5AgAAAAUyMzMxMwQAAAABMAcAAAAIOC84LzIwMTkIAAAACTMv</t>
  </si>
  <si>
    <t>MzEvMjAxMAkAAAABMCa/ClUGHNcIr2zTkAYc1wgsQ0lRLkVOWFRQQTpTR08uSVFfSU5URVJFU1RfSU5WRVNUX0lOQy5GWTIwMTUBAAAAAV0NAAIAAAACMjUBCAAAAAUAAAABMQEAAAAKMTgyOTIyNjk0NgMAAAACNTACAAAAAjY1BAAAAAEwBwAAAAg4LzgvMjAxOQgAAAAKMTIvMzEvMjAxNQkAAAABMNq95VgGHNcIEfMkjwYc1wgbQ0lRLlRTRTo0MDQyLklRX0NPR1MuRlkyMDEyAQAAABRYDQACAAAABjU2NzYxNAEIAAAABQAAAAExAQAAAAoxNTU0MzM3MTU5AwAAAAI3OQIAAAACMzQEAAAAATAHAAAACDgvOC8yMDE5CAAAAAkzLzMxLzIwMTIJAAAAATD/C1JbBhzXCGhjwI4GHNcIJUNJUS5UU0U6NDA2My5JUV9TUEVDSUFMX0RJVl9DRi5GWTIwMTUBAAAA41cNAAMAAAAAAGaMIFoGHNcI6Mf3jgYc1wgkQ0lRLk5ZU0U6UFBHLklRX1VOTEVWRVJFRF9GQ0YuRlkyMDE1AQAAAO9+BAACAAAACDEyNDguODc1AQgAAAAFAAAAATEBAAAACjE4OTQ1MDI3NjEDAAAAAzE2MAIAAAAENDQyMwQAAAABMAcAAAAIOC84LzIwMTkIAAAACjEyLzMxLzIwMTUJAAAAATDcJRlWBhzXCGnX0Y8GHNcIIkNJUS5FTlhUUEE6U0dPLklRX0JVSUxESU5HUy5GWTIwMDcBAAAAAV0NAAIAAAAENjk0NAEIAAAABQAAAAExAQAAAAoxMzAxMzkzMTYzAwAAAAI1MAIAAAAEMzAyMwQAAAABMAcAAAAIOC84LzIwMTkIAAAACjEyLzMxLzIwMDcJ</t>
  </si>
  <si>
    <t>AAAAATA9iCJaBhzXCFDjBo8GHNcIH0NJUS5UU0U6NjM2Ny5JUV9FQklUX0lOVC5GWTIwMTQBAAAAVF0NAAIAAAAJMTYuNDAzMjE1AQgAAAAFAAAAATEBAAAACjE2ODczNDI1ODcDAAAAAjc5AgAAAAQ0MTg5BAAAAAEwBwAAAAg4LzgvMjAxOQgAAAAJMy8zMS8yMDE0CQAAAAEw2akgVAYc1whCEdCQBhzXCBtDSVEuTllTRTpHTFcuSVFfR1BQRS5GWTIwMTQBAAAAEKcCAAIAAAAFMjEwOTgBCAAAAAUAAAABMQEAAAAKMTgyNjU0MTExMwMAAAADMTYwAgAAAAQxMTY5BAAAAAEwBwAAAAg4LzgvMjAxOQgAAAAKMTIvMzEvMjAxNAkAAAABME9tL1YGHNcIPvGfjwYc1wglQ0lRLlRTRTo1MjAxLklRX1JFVFVSTl9DQVBJVEFMLkZZMjAxMgEAAADdVA0AAgAAAAY0LjA2NTMBCAAAAAUAAAABMQEAAAAKMTU5ODg5Mzc5MwMAAAACNzkCAAAABDQzNjMEAAAAATAHAAAACDgvOC8yMDE5CAAAAAoxMi8zMS8yMDEyCQAAAAEwONckVQYc1wiW+/+QBhzXCCZDSVEuVFNFOjUyMDIuSVFfTFRfREVCVF9DQVBJVEFMLkZZMjAxOAEAAAAnWw0AAgAAAAc1My40NjIyAQgAAAAFAAAAATEBAAAACjE4OTUxODM2NDEDAAAAAjc5AgAAAAQ0MTg3BAAAAAEwBwAAAAg4LzgvMjAxOQgAAAAJMy8zMS8yMDE4CQAAAAEwaFsLVQYc1wgJ5tGQBhzXCCVDSVEuVFNFOjUzMzMuSVFfUkVUVVJOX0NBUElUQUwuRlkyMDA4AQAAAIlcDQACAAAABzEw</t>
  </si>
  <si>
    <t>LjYxMDUBCAAAAAUAAAABMQEAAAAKMTEyMjM3OTUwNgMAAAACNzkCAAAABDQzNjMEAAAAATAHAAAACDgvOC8yMDE5CAAAAAkzLzMxLzIwMDgJAAAAATD69yBUBhzXCEjWs5AGHNcIIENJUS5UU0U6NDA0Mi5JUV9TR0FfU1VQUEwuRlkyMDExAQAAABRYDQACAAAABTgwODczAQgAAAAFAAAAATEBAAAACjE0NjE2ODAwNjkDAAAAAjc5AgAAAAMxMDIEAAAAATAHAAAACDgvOC8yMDE5CAAAAAkzLzMxLzIwMTEJAAAAATDevVFbBhzXCKlEvI4GHNcIJ0NJUS5OWVNFOk9DLklRX1RPVEFMX0RFQlRfRVFVSVRZLkZZMjAxMQEAAADCfQQAAgAAAAc1Mi40NDU4AQgAAAAFAAAAATEBAAAACjE2NTc4MTU1MjcDAAAAAzE2MAIAAAAENDAzNAQAAAABMAcAAAAIOC84LzIwMTkIAAAACjEyLzMxLzIwMTEJAAAAATAAl1FTBhzXCF09qJAGHNcIJUNJUS5UU0U6NTMzMy5JUV9MVF9ERUJUX0lTU1VFRC5GWTIwMTEBAAAAiVwNAAMAAAAAAEi6GFwGHNcIDcOSjgYc1wgqQ0lRLkVOWFRQQTpTR08uSVFfTUlOT1JJVFlfSU5URVJFU1QuRlkyMDE3AQAAAAFdDQACAAAAAzM4NAEIAAAABQAAAAExAQAAAAoxOTQ2NDI0MDE1AwAAAAI1MAIAAAAEMTA1MgQAAAABMAcAAAAIOC84LzIwMTkIAAAACjEyLzMxLzIwMTcJAAAAATA9qOZYBhzXCEUjKo8GHNcIJkNJUS5UU0U6NTMzMy5JUV9BU1NFVF9XUklURURPV04uRlkyMDE1AQAAAIlcDQAC</t>
  </si>
  <si>
    <t>AAAABC0xMTcBCAAAAAUAAAABMQEAAAAKMTc0NTkxNjYyOQMAAAACNzkCAAAAAjMyBAAAAAEwBwAAAAg4LzgvMjAxOQgAAAAJMy8zMS8yMDE1CQAAAAEw/VBNWwYc1winU6KOBhzXCCZDSVEuVFNFOjQwNDIuSVFfSU5WRU5UT1JZX1RVUk5TLkZZMjAwOQEAAAAUWA0AAgAAAAg1LjI1ODIyMwEIAAAABQAAAAExAQAAAAoxMzgyNzYzNTEyAwAAAAI3OQIAAAAENDA4MgQAAAABMAcAAAAIOC84LzIwMTkIAAAACTMvMzEvMjAwOQkAAAABMG4JIlQGHNcIUqT6kAYc1wgZQ0lRLk5ZU0U6R0xXLklRX0FQLkZZMjAxMQEAAAAQpwIAAgAAAAM5NzcBCAAAAAUAAAABMQEAAAAKMTY1NzQ3OTY1MwMAAAADMTYwAgAAAAQxMDE4BAAAAAEwBwAAAAg4LzgvMjAxOQgAAAAKMTIvMzEvMjAxMQkAAAABMN7niFcGHNcIjj6XjwYc1wgoQ0lRLlNFSEs6MTEwOC5JUV9DQVNIX09QRVIuRlkyMDEzLi4uLkpQWQEAAABPaVYAAgAAAAkxOTAuODE2NDkBCAAAAAUAAAABMQEAAAAKMTcyODY3MzMzOQMAAAACNzkCAAAABDIwMDYEAAAAATAHAAAACDgvOC8yMDE5CAAAAAoxMi8zMS8yMDEzCQAAAAEwK2a2UgYc1wi2fxWRBhzXCCNDSVEuTllTRTpPQy5JUV9NQVJLRVRDQVAuMjAxNS8xMi8zMQEAAADCfQQAAgAAAAo1NDgzLjAyNDg2AQYAAAAFAAAAATEBAAAACjE3NjA3OTc3NzUDAAAAAzE2MAIAAAAGMTAwMDU0BAAAAAEwBwAAAAoxMi8z</t>
  </si>
  <si>
    <t>MS8yMDE1HkTPkgYc1witRw+XBhzXCCJDSVEuU0VISzoxMTA4LklRX0NBU0hfRVFVSVYuRlkyMDE3AQAAAE9pVgACAAAACjIwNC4yNDU3NTcBCAAAAAUAAAABMQEAAAAKMTk1MzM1MzMxNgMAAAACMzICAAAABDEwOTYEAAAAATAHAAAACDgvOC8yMDE5CAAAAAoxMi8zMS8yMDE3CQAAAAEw/EJ3WAYc1wg82VaPBhzXCCJDSVEuTllTRTpPQy5JUV9JTlRFUkVTVF9FWFAuRlkyMDExAQAAAMJ9BAACAAAABC0xMDgBCAAAAAUAAAABMQEAAAAKMTY1NzgxNTUyNwMAAAADMTYwAgAAAAI4MgQAAAABMAcAAAAIOC84LzIwMTkIAAAACjEyLzMxLzIwMTEJAAAAATCLJIhXBhzXCHU6ao8GHNcIJUNJUS5UU0U6NDA0Mi5JUV9SRVRVUk5fQ0FQSVRBTC5GWTIwMDgBAAAAFFgNAAIAAAAGNi4yMDgzAQgAAAAFAAAAATEBAAAACjEwNTg5MTUwMzkDAAAAAjc5AgAAAAQ0MzYzBAAAAAEwBwAAAAg4LzgvMjAxOQgAAAAJMy8zMS8yMDA4CQAAAAEwXeIhVAYc1whgs7GQBhzXCCFDSVEuVFNFOjQwNjMuSVFfQ0FTSF9UQVhFUy5GWTIwMTQBAAAA41cNAAIAAAAFNDE1NTQBCAAAAAUAAAABMQEAAAAKMTY4NjYzODQyMAMAAAACNzkCAAAABDMwNTMEAAAAATAHAAAACDgvOC8yMDE5CAAAAAkzLzMxLzIwMTQJAAAAATA0FyBaBhzXCBiC844GHNcIJENJUS5OWVNFOk9DLklRX0xUX0RFQlRfRVFVSVRZLkZZMjAxMwEAAADCfQQAAgAAAAc1</t>
  </si>
  <si>
    <t>Mi45MjQyAQgAAAAFAAAAATEBAAAACjE3NzU1NzQ3MzMDAAAAAzE2MAIAAAAENDA4NQQAAAABMAcAAAAIOC84LzIwMTkIAAAACjEyLzMxLzIwMTMJAAAAATARvlFTBhzXCAS1w5AGHNcIJkNJUS5UU0U6NTMzMy5JUV9MT0FOU19SRUNFSVZfTFQuRlkyMDE5AQAAAIlcDQADAAAAAACSsE5bBhzXCOavro4GHNcIJUNJUS5UU0U6NDA2My5JUV9MVF9ERUJUX0VRVUlUWS5GWTIwMTcBAAAA41cNAAIAAAAFMC4wNzIBCAAAAAUAAAABMQEAAAAKMTg0OTAyNjY4NwMAAAACNzkCAAAABDQwODUEAAAAATAHAAAACDgvOC8yMDE5CAAAAAkzLzMxLzIwMTcJAAAAATBKbEdUBhzXCN2h35AGHNcIIENJUS5FTlhUUEE6U0dPLklRX0xUX0RFQlQuRlkyMDA5AQAAAAFdDQACAAAABDg4MzkBCAAAAAUAAAABMQEAAAAKMTQ0MDIyNDc5NAMAAAACNTACAAAABDEwNDkEAAAAATAHAAAACDgvOC8yMDE5CAAAAAoxMi8zMS8yMDA5CQAAAAEwguCjWQYc1whsNg6PBhzXCB9DSVEuU0VISzoxMTA4LklRX1pfU0NPUkUuRlkyMDExAQAAAE9pVgACAAAACDAuNDk0MzY4AQgAAAAFAAAAATEBAAAACjE2MDAzNTM3NzkDAAAAAjMyAgAAAAYxMDAxMjMEAAAAATAHAAAACDgvOC8yMDE5CAAAAAoxMi8zMS8yMDExCQAAAAEwnaxQUwYc1wgkEqqQBhzXCChDSVEuVFNFOjYzNjcuSVFfRklYRURfQVNTRVRfVFVSTlMuRlkyMDA4AQAAAFRdDQACAAAA</t>
  </si>
  <si>
    <t>CDUuMzYzMjAyAQgAAAAFAAAAATEBAAAACjEwNTg5MTUwMTQDAAAAAjc5AgAAAAQ0MDY2BAAAAAEwBwAAAAg4LzgvMjAxOQgAAAAJMy8zMS8yMDA4CQAAAAEweYILVQYc1whRR7aQBhzXCCZDSVEuVFNFOjUyMDEuSVFfQ1VTVE9NX0JFVEEuMjAwNy8xMi8zMQEAAADdVA0AAgAAAA8xLjAyMzIzNjM0ODE5OTMAgi7QkgYc1wgKNxeXBhzXCCdDSVEuTllTRTpHTFcuSVFfQ0hBTkdFX0lOVkVOVE9SWS5GWTIwMDcBAAAAEKcCAAIAAAABNQEIAAAABQAAAAExAQAAAAoxMzI0MzA2ODM4AwAAAAMxNjACAAAABDIwOTkEAAAAATAHAAAACDgvOC8yMDE5CAAAAAoxMi8zMS8yMDA3CQAAAAEwYsNFVwYc1wg2SoiPBhzXCCxDSVEuU0VISzoxMTA4LklRX05JX0FWQUlMX0VYQ0xfTUFSR0lOLkZZMjAwNwEAAABPaVYAAgAAAActNi4zMTkzAQgAAAAFAAAAATEBAAAACjE1NTYyMzQwMTIDAAAAAjMyAgAAAAQ0MTgyBAAAAAEwBwAAAAg4LzgvMjAxOQgAAAAIMS8xLzIwMDgJAAAAATC+fUhUBhzXCGauqpAGHNcIIENJUS5UU0U6NDA0Mi5JUV9QQVJUX1RJTUUuRlkyMDExAQAAABRYDQADAAAAAAD/C1JbBhzXCB1WvY4GHNcIG0NJUS5FTlhUUEE6U0dPLklRX0ZYLkZZMjAwOAEAAAABXQ0AAgAAAAQtMTExAQgAAAAFAAAAATEBAAAACjEzOTMxNTY4MjcDAAAAAjUwAgAAAAQyMTQ0BAAAAAEwBwAAAAg4LzgvMjAxOQgAAAAKMTIv</t>
  </si>
  <si>
    <t>MzEvMjAwOAkAAAABMHK5o1kGHNcIc+wLjwYc1wgjQ0lRLk5ZU0U6UFBHLklRX0JFVEFfMllSLjIwMTgvMTIvMzEBAAAA734EAAIAAAARMC44NjM4OTA0NzY3NDg0MjIAjWo5kgYc1wiZqgWXBhzXCCtDSVEuTllTRTpPQy5JUV9ERUJUX0VRVUlWX09QRVJfTEVBU0UuRlkyMDE0AQAAAMJ9BAACAAAAAzcyOAEIAAAABQAAAAExAQAAAAoxODI2NzU1NDkzAwAAAAMxNjACAAAABTIxNjcxBAAAAAEwBwAAAAg4LzgvMjAxOQgAAAAKMTIvMzEvMjAxNAkAAAABMO6xRFcGHNcIo292jwYc1wgbQ0lRLlRTRTo1MzMzLklRX0VCSVQuRlkyMDEzAQAAAIlcDQACAAAABTIwMzk2AQgAAAAFAAAAATEBAAAACjE2MjU0NTc3NDUDAAAAAjc5AgAAAAM0MDAEAAAAATAHAAAACDgvOC8yMDE5CAAAAAkzLzMxLzIwMTMJAAAAATB5LxlcBhzXCCkWmo4GHNcIKENJUS5UU0U6NTMzMy5JUV9UT1RBTF9ESVZfUEFJRF9DRi5GWTIwMTgBAAAAiVwNAAIAAAAGLTEzMTg4AQgAAAAFAAAAATEBAAAACjE4OTQ4MzIzNTMDAAAAAjc5AgAAAAQyMDIyBAAAAAEwBwAAAAg4LzgvMjAxOQgAAAAJMy8zMS8yMDE4CQAAAAEwgolOWwYc1whhd62OBhzXCB5DSVEuTllTRTpPQy5JUV9PUEVSX0lOQy5GWTIwMTEBAAAAwn0EAAIAAAADNDQ3AQgAAAAFAAAAATEBAAAACjE2NTc4MTU1MjcDAAAAAzE2MAIAAAACMjEEAAAAATAHAAAACDgvOC8yMDE5CAAA</t>
  </si>
  <si>
    <t>AAoxMi8zMS8yMDExCQAAAAEwiySIVwYc1wjYJGuPBhzXCCNDSVEuVFNFOjYzNjcuSVFfRUJJVEFfTUFSR0lOLkZZMjAxMAEAAABUXQ0AAgAAAAY1LjQ4MzUBCAAAAAUAAAABMQEAAAAKMTM4NjcyMzc4MQMAAAACNzkCAAAABDQ0MTkEAAAAATAHAAAACDgvOC8yMDE5CAAAAAkzLzMxLzIwMTAJAAAAATCJqQtVBhzXCJXU0JAGHNcIJkNJUS5FTlhUUEE6U0dPLklRX1VOTEVWRVJFRF9GQ0YuRlkyMDEwAQAAAAFdDQACAAAACDIxMzcuMTI1AQgAAAAFAAAAATEBAAAACjE1MjYxODI3NzQDAAAAAjUwAgAAAAQ0NDIzBAAAAAEwBwAAAAg4LzgvMjAxOQgAAAAKMTIvMzEvMjAxMAkAAAABMLRVpFkGHNcI0dsTjwYc1wgmQ0lRLlRTRTo0MDYzLklRX0NBU0hfQ09OVkVSU0lPTi5GWTIwMTkBAAAA41cNAAIAAAAKMTM1LjMzMzYwNQEIAAAABQAAAAExAQAAAAoxOTcwMjEzMDE2AwAAAAI3OQIAAAAENDE4NAQAAAABMAcAAAAIOC84LzIwMTkIAAAACTMvMzEvMjAxOQkAAAABMFqTR1QGHNcIKyXskAYc1wgrQ0lRLlNFSEs6MTEwOC5JUV9JTlRFUkVTVF9JTlZFU1RfSU5DLkZZMjAwOQEAAABPaVYAAgAAAAkyNC42MTQyMTIBCAAAAAUAAAABMQEAAAAKMTQ0NTI3OTQxOQMAAAACMzICAAAAAjY1BAAAAAEwBwAAAAg4LzgvMjAxOQgAAAAKMTIvMzEvMjAwOQkAAAABMJch5VgGHNcIESk6jwYc1wglQ0lRLlNFSEs6MTEwOC5J</t>
  </si>
  <si>
    <t>UV9QRVJJT0REQVRFX0lTLkZZMjAwOAEAAABPaVYABQAAAAoyMDA4LzEyLzMxAHbT5FgGHNcI5mk3jwYc1wgmQ0lRLk5ZU0U6T0MuSVFfTkVUX0lOVEVSRVNUX0VYUC5GWTIwMTMBAAAAwn0EAAIAAAAELTExMgEIAAAABQAAAAExAQAAAAoxNzc1NTc0NzMzAwAAAAMxNjACAAAAAzM2OAQAAAABMAcAAAAIOC84LzIwMTkIAAAACjEyLzMxLzIwMTMJAAAAATC9mYhXBhzXCJCNcY8GHNcIJENJUS5UU0U6NTMzMy5JUV9QRVJJT0REQVRFX0lTLkZZMjAxNgEAAACJXA0ABQAAAAoyMDE2LzAzLzMxAB6fTVsGHNcIBIiljgYc1wgjQ0lRLk5ZU0U6T0MuSVFfUEVSSU9EREFURV9JUy5GWTIwMTQBAAAAwn0EAAUAAAAKMjAxNC8xMi8zMQDOwIhXBhzXCMS9do8GHNcINkNJUS5FTlhUUEE6U0dPLklRX1RPVEFMX09VVFNUQU5ESU5HX0ZJTElOR19EQVRFLkZZMjAxMQEAAAABXQ0AAgAAAAo1MjYuMjA1Njk2AQQAAAAFAAAAATUBAAAACjE1OTM5Mjc3ODkCAAAABTI0MTUzBgAAAAEwxXykWQYc1wg+NxePBhzXCCRDSVEuVFNFOjQwNjMuSVFfU0FMRV9JTlRBTl9DRi5GWTIwMTABAAAA41cNAAIAAAAFLTEwMDYBCAAAAAUAAAABMQEAAAAKMTU1NDE4OTg2MAMAAAACNzkCAAAABDIwMjkEAAAAATAHAAAACDgvOC8yMDE5CAAAAAkzLzMxLzIwMTAJAAAAATD76yFaBhzXCAIq5Y4GHNcIH0NJUS5UU0U6NTIwMS5JUV9BUl9UVVJO</t>
  </si>
  <si>
    <t>Uy5GWTIwMDcBAAAA3VQNAAIAAAAINS45MTY0MjUBCAAAAAUAAAABMQEAAAAJODExNjk3MTM3AwAAAAI3OQIAAAAENDAwMQQAAAABMAcAAAAIOC84LzIwMTkIAAAACjEyLzMxLzIwMDcJAAAAATAnsCRVBhzXCNg6vJAGHNcIJ0NJUS5OWVNFOk9DLklRX0ZJWEVEX0FTU0VUX1RVUk5TLkZZMjAxMgEAAADCfQQAAgAAAAgxLjc4MTI5OAEIAAAABQAAAAExAQAAAAoxNzE4MzY1ODQ2AwAAAAMxNjACAAAABDQwNjYEAAAAATAHAAAACDgvOC8yMDE5CAAAAAoxMi8zMS8yMDEyCQAAAAEwAJdRUwYc1wjDCd2QBhzXCCBDSVEuVFNFOjUzMzMuSVFfRElWX1NIQVJFLkZZMjAxNwEAAACJXA0AAgAAAAI0MAEIAAAABQAAAAExAQAAAAoxODQ4ODc5NTA2AwAAAAI3OQIAAAAEMzA1OAQAAAABMAcAAAAIOC84LzIwMTkIAAAACTMvMzEvMjAxNwkAAAABMD/tTVsGHNcI9RuqjgYc1wglQ0lRLk5ZU0U6T0MuSVFfTE9BTlNfUkVDRUlWX0xULkZZMjAxMgEAAADCfQQAAgAAAAI1MwEIAAAABQAAAAExAQAAAAoxNzE4MzY1ODQ2AwAAAAMxNjACAAAABDEwNTAEAAAAATAHAAAACDgvOC8yMDE5CAAAAAoxMi8zMS8yMDEyCQAAAAEwrHKIVwYc1wgkMm6PBhzXCB9DSVEuVFNFOjYzNjcuSVFfQVJfVFVSTlMuRlkyMDE0AQAAAFRdDQACAAAACDYuMjU2OTkyAQgAAAAFAAAAATEBAAAACjE2ODczNDI1ODcDAAAAAjc5AgAAAAQ0MDAxBAAA</t>
  </si>
  <si>
    <t>AAEwBwAAAAg4LzgvMjAxOQgAAAAJMy8zMS8yMDE0CQAAAAEw2akgVAYc1whjX9CQBhzXCCNDSVEuVFNFOjQwNjMuSVFfRElMVVRfV0VJR0hULkZZMjAxOAEAAADjVw0AAgAAAAc0MjYuNTcyAMl2IVoGHNcIdywAjwYc1wgsQ0lRLlRTRTo0MDQyLklRX0lNUFVUX09QRVJfTEVBU0VfREVQUi5GWTIwMTEBAAAAFFgNAAMAAAAAAO7kUVsGHNcITsu9jgYc1wgtQ0lRLk5ZU0U6UFBHLklRX0RFRl9UQVhfQVNTRVRTX0NVUlJFTlQuRlkyMDE0AQAAAO9+BAADAAAAAAA/Ri9WBhzXCLrfzY8GHNcII0NJUS5OWVNFOlBQRy5JUV9QRV9FWENMLi4yMDE0LzEyLzMxAQAAAO9+BAACAAAACTIyLjk4ODk0MgEHAAAABQAAAAExAQAAAAoxNzAzMDcwMzE3AwAAAAEwAgAAAAYxMDAwMjcEAAAAATAHAAAACjEyLzMxLzIwMTQIAAAACjEyLzMxLzIwMTTz4JSTBhzXCFBJIZcGHNcIGENJUS5OWVNFOk9DLklRX0ZYLkZZMjAxMAEAAADCfQQAAgAAAAItMQEIAAAABQAAAAExAQAAAAoxNTg4NDQwMzU1AwAAAAMxNjACAAAABDIxNDQEAAAAATAHAAAACDgvOC8yMDE5CAAAAAoxMi8zMS8yMDEwCQAAAAEwiySIVwYc1wg6VGePBhzXCCdDSVEuTllTRTpPQy5JUV9QUk9WX0JBRF9ERUJUU19DRi5GWTIwMTABAAAAwn0EAAMAAAAAAIskiFcGHNcI8AFpjwYc1wgeQ0lRLk5ZU0U6UFBHLklRX1pfU0NPUkUuRlkyMDA5AQAAAO9+BAACAAAA</t>
  </si>
  <si>
    <t>BzIuNTIzNDYBCAAAAAUAAAABMQEAAAAKMTUxMTIzMTc4NgMAAAADMTYwAgAAAAYxMDAxMjMEAAAAATAHAAAACDgvOC8yMDE5CAAAAAoxMi8zMS8yMDA5CQAAAAEwYgzFUgYc1wiogMCQBhzXCChDSVEuTllTRTpHTFcuSVFfVE9UQUxfREVCVF9FQklUREEuRlkyMDExAQAAABCnAgACAAAACDAuODU1NDU2AQgAAAAFAAAAATEBAAAACjE2NTc0Nzk2NTMDAAAAAzE2MAIAAAAENDE5MgQAAAABMAcAAAAIOC84LzIwMTkIAAAACjEyLzMxLzIwMTEJAAAAATBTWlJTBhzXCHUappAGHNcILUNJUS5UU0U6NjM2Ny5JUV9DQVNIX0NPTlZFUlNJT04uRlkyMDA4Li4uLkpQWQEAAABUXQ0AAgAAAAoxMDQuNDE4NzAyAQgAAAAFAAAAATEBAAAACjEwNTg5MTUwMTQDAAAAAjc5AgAAAAQ0MTg0BAAAAAEwBwAAAAg4LzgvMjAxOQgAAAAJMy8zMS8yMDA4CQAAAAEwCRi2UgYc1wiyPyGRBhzXCCNDSVEuU0VISzoxMTA4LklRX0dBSU5fSU5WRVNULkZZMjAxNAEAAABPaVYAAwAAAAAAuOtxWAYc1wgH7kyPBhzXCCtDSVEuU0VISzoxMTA4LklRX09USEVSX1VOVVNVQUxfU1VQUEwuRlkyMDE2AQAAAE9pVgACAAAACjEwMS4xODc2MzgBCAAAAAUAAAABMQEAAAAKMTg3OTQ4OTQwMAMAAAACMzICAAAAAjg3BAAAAAEwBwAAAAg4LzgvMjAxOQgAAAAKMTIvMzEvMjAxNgkAAAABMNr0dlgGHNcInghTjwYc1wgbQ0lRLk5ZU0U6T0MuSVFf</t>
  </si>
  <si>
    <t>RUJJVEEuRlkyMDExAQAAAMJ9BAACAAAAAzQ2OQEIAAAABQAAAAExAQAAAAoxNjU3ODE1NTI3AwAAAAMxNjACAAAABjEwMDY4OQQAAAABMAcAAAAIOC84LzIwMTkIAAAACjEyLzMxLzIwMTEJAAAAATCcS4hXBhzXCDwPbI8GHNcIJ0NJUS5UU0U6NjM2Ny5JUV9DRk9fQ1VSUkVOVF9MSUFCLkZZMjAxMAEAAABUXQ0AAgAAAAgwLjQwMTkwNQEIAAAABQAAAAExAQAAAAoxMzg2NzIzNzgxAwAAAAI3OQIAAAAENDE4NQQAAAABMAcAAAAIOC84LzIwMTkIAAAACTMvMzEvMjAxMAkAAAABMImpC1UGHNcItiLRkAYc1wghQ0lRLlRTRTo0MDYzLklRX0NBU0hfRklOQU4uRlkyMDEyAQAAAONXDQACAAAABi00MjE3NAEIAAAABQAAAAExAQAAAAoxNTU0MTg5ODU0AwAAAAI3OQIAAAAEMjAwNAQAAAABMAcAAAAIOC84LzIwMTkIAAAACTMvMzEvMjAxMgkAAAABMF7WIloGHNcIYBntjgYc1wgdQ0lRLk5ZU0U6T0MuSVFfSU5DX1RBWC5GWTIwMDkBAAAAwn0EAAIAAAACMTQBCAAAAAUAAAABMQEAAAAKMTUwNDUyNTE0NwMAAAADMTYwAgAAAAI3NQQAAAABMAcAAAAIOC84LzIwMTkIAAAACjEyLzMxLzIwMDkJAAAAATBJiIdXBhzXCM34Y48GHNcIJUNJUS5UU0U6NTMzMy5JUV9PVEhFUl9DTF9TVVBQTC5GWTIwMTUBAAAAiVwNAAIAAAAFMzU4ODcBCAAAAAUAAAABMQEAAAAKMTc0NTkxNjYyOQMAAAACNzkCAAAABDEwNTcEAAAA</t>
  </si>
  <si>
    <t>ATAHAAAACDgvOC8yMDE5CAAAAAkzLzMxLzIwMTUJAAAAATAOeE1bBhzXCMmhoo4GHNcIHUNJUS5OWVNFOkdMVy5JUV9DT01NT04uRlkyMDEzAQAAABCnAgACAAAAAzgzMQEIAAAABQAAAAExAQAAAAoxNzc1OTU5OTEwAwAAAAMxNjACAAAABDExMDMEAAAAATAHAAAACDgvOC8yMDE5CAAAAAoxMi8zMS8yMDEzCQAAAAEwEF2JVwYc1wjSlZyPBhzXCClDSVEuU0VISzoxMTA4LklRX1BST1ZfQkFEX0RFQlRTX0NGLkZZMjAxMAEAAABPaVYAAwAAAAAAyZblWAYc1wg0Mj+PBhzXCCNDSVEuRU5YVFBBOlNHTy5JUV9FQklUREFfSU5ULkZZMjAxMAEAAAABXQ0AAgAAAAg4LjMzNjkxNwEIAAAABQAAAAExAQAAAAoxNTI2MTgyNzc0AwAAAAI1MAIAAAAENDE5MAQAAAABMAcAAAAIOC84LzIwMTkIAAAACjEyLzMxLzIwMTAJAAAAATB84UdUBhzXCHgjCZEGHNcIGENJUS5OWVNFOk9DLklRX05JLkZZMjAxMAEAAADCfQQAAgAAAAM5MzMBCAAAAAUAAAABMQEAAAAKMTU4ODQ0MDM1NQMAAAADMTYwAgAAAAIxNQQAAAABMAcAAAAIOC84LzIwMTkIAAAACjEyLzMxLzIwMTAJAAAAATB7/YdXBhzXCCJ3aY8GHNcIIUNJUS5TRUhLOjExMDguSVFfQ0FTSF9PUEVSLkZZMjAwNwEAAABPaVYAAgAAAAotMTAuNzIwOTI3AQgAAAAFAAAAATEBAAAACjE1NTYyMzQwMTIDAAAAAjMyAgAAAAQyMDA2BAAAAAEwBwAAAAg4LzgvMjAxOQgA</t>
  </si>
  <si>
    <t>AAAIMS8xLzIwMDgJAAAAATCQa+dYBhzXCPXVMo8GHNcII0NJUS5TRUhLOjExMDguSVFfQ0FTSF9JTlZFU1QuRlkyMDE2AQAAAE9pVgACAAAACy0xNTAuOTE3MDc4AQgAAAAFAAAAATEBAAAACjE4Nzk0ODk0MDADAAAAAjMyAgAAAAQyMDA1BAAAAAEwBwAAAAg4LzgvMjAxOQgAAAAKMTIvMzEvMjAxNgkAAAABMOsbd1gGHNcI4KRTjwYc1wgnQ0lRLlRTRTo0MDQyLklRX1RPVEFMX1JFVi5GWTIwMDkuLi4uSlBZAQAAABRYDQACAAAABjczMzUwNQEIAAAABQAAAAExAQAAAAoxMzgyNzYzNTEyAwAAAAI3OQIAAAACMjgEAAAAATAHAAAACDgvOC8yMDE5CAAAAAkzLzMxLzIwMDkJAAAAATC0z8VSBhzXCARIHZEGHNcIKkNJUS5UU0U6NTMzMy5JUV9JTlRFUkVTVF9JTlZFU1RfSU5DLkZZMjAxOAEAAACJXA0AAgAAAAQyMjIyAQgAAAAFAAAAATEBAAAACjE4OTQ4MzIzNTMDAAAAAjc5AgAAAAI2NQQAAAABMAcAAAAIOC84LzIwMTkIAAAACTMvMzEvMjAxOAkAAAABMGE7TlsGHNcImqKrjgYc1wgfQ0lRLk5ZU0U6T0MuSVFfQ0hBTkdFX0FSLkZZMjAxMwEAAADCfQQAAgAAAAMtNzcBCAAAAAUAAAABMQEAAAAKMTc3NTU3NDczMwMAAAADMTYwAgAAAAQyMDE4BAAAAAEwBwAAAAg4LzgvMjAxOQgAAAAKMTIvMzEvMjAxMwkAAAABMM7AiFcGHNcIiddzjwYc1wgmQ0lRLlNFSEs6MTEwOC5JUV9ESUxVVF9FUFNfRVhDTC5G</t>
  </si>
  <si>
    <t>WTIwMTcBAAAAT2lWAAIAAAAGMC4xNTgzAQgAAAAFAAAAATEBAAAACjE5NTMzNTMzMTYDAAAAAjMyAgAAAAMxNDIEAAAAATAHAAAACDgvOC8yMDE5CAAAAAoxMi8zMS8yMDE3CQAAAAEw6xt3WAYc1wg82VaPBhzXCB5DSVEuTllTRTpPQy5JUV9FQlRfRVhDTC5GWTIwMDgBAAAAwn0EAAIAAAACOTABCAAAAAUAAAABMQEAAAAKMTQzMDIxNDUxNAMAAAADMTYwAgAAAAE0BAAAAAEwBwAAAAg4LzgvMjAxOQgAAAAKMTIvMzEvMjAwOAkAAAABMC24d1gGHNcI/bJfjwYc1wgkQ0lRLk5ZU0U6UFBHLklRX0lNUEFJUk1FTlRfR1cuRlkyMDE4AQAAAO9+BAADAAAAAAAu6RlWBhzXCK/p248GHNcII0NJUS5FTlhUUEE6U0dPLklRX05FVF9DSEFOR0UuRlkyMDA4AQAAAAFdDQACAAAAAzY0MwEIAAAABQAAAAExAQAAAAoxMzkzMTU2ODI3AwAAAAI1MAIAAAAEMjA5MwQAAAABMAcAAAAIOC84LzIwMTkIAAAACjEyLzMxLzIwMDgJAAAAATByuaNZBhzXCEJ3C48GHNcIJENJUS5UU0U6NjM2Ny5JUV9NQVJLRVRDQVAuMjAxNC8wMy8zMQEAAABUXQ0AAgAAAA0xNjg2OTc1LjM3MTY5AQYAAAAFAAAAATEBAAAACjE2NTkyODc2NDEDAAAAAjc5AgAAAAYxMDAwNTQEAAAAATAHAAAACTMvMzEvMjAxNA4dz5IGHNcIxt8RlwYc1wgsQ0lRLkVOWFRQQTpTR08uSVFfT1RIRVJfVU5VU1VBTF9TVVBQTC5GWTIwMTUBAAAAAV0NAAIAAAAD</t>
  </si>
  <si>
    <t>LTUyAQgAAAAFAAAAATEBAAAACjE4MjkyMjY5NDYDAAAAAjUwAgAAAAI4NwQAAAABMAcAAAAIOC84LzIwMTkIAAAACjEyLzMxLzIwMTUJAAAAATDaveVYBhzXCBHzJI8GHNcIJENJUS5TRUhLOjExMDguSVFfUEVfRVhDTC4uMjAwNS8xMi8zMQEAAABPaVYAAgAAAAk3Ni4xODgxNzIBBwAAAAUAAAABMQEAAAAJMTg4NjU4ODk5AwAAAAEwAgAAAAYxMDAwMjcEAAAAATAHAAAACjEyLzMwLzIwMDUIAAAACjEyLzMwLzIwMDXjuZSTBhzXCJPlIZcGHNcIIkNJUS5OWVNFOkdMVy5JUV9RVUlDS19SQVRJTy5GWTIwMDcBAAAAEKcCAAIAAAAIMS43NDA0NDUBCAAAAAUAAAABMQEAAAAKMTMyNDMwNjgzOAMAAAADMTYwAgAAAAQ0MTIxBAAAAAEwBwAAAAg4LzgvMjAxOQgAAAAKMTIvMzEvMjAwNwkAAAABMDIMUlMGHNcIlmimkAYc1wgsQ0lRLlRTRTo1MzMzLklRX05FVF9ERUJUX0VCSVREQV9DQVBFWC5GWTIwMTgBAAAAiVwNAAIAAAAIMC4yNzA4MzMBCAAAAAUAAAABMQEAAAAKMTg5NDgzMjM1MwMAAAACNzkCAAAABTIzMzE0BAAAAAEwBwAAAAg4LzgvMjAxOQgAAAAJMy8zMS8yMDE4CQAAAAEwXeIhVAYc1wha7s2QBhzXCCJDSVEuVFNFOjQwNDIuSVFfT1RIRVJfSU5UQU4uRlkyMDE1AQAAABRYDQACAAAABDI5NjEBCAAAAAUAAAABMQEAAAAKMTc0NTM3ODY1MAMAAAACNzkCAAAABDEwNDAEAAAAATAHAAAACDgvOC8y</t>
  </si>
  <si>
    <t>MDE5CAAAAAkzLzMxLzIwMTUJAAAAATBI2txaBhzXCJaYzI4GHNcIKENJUS5TRUhLOjExMDguSVFfQ0ZPX0NVUlJFTlRfTElBQi5GWTIwMTgBAAAAT2lWAAIAAAAJLTAuMDMxNzAxAQgAAAAFAAAAATEBAAAACjE5NTMzNTMyODEDAAAAAjMyAgAAAAQ0MTg1BAAAAAEwBwAAAAg4LzgvMjAxOQgAAAAKMTIvMzEvMjAxOAkAAAABMM8hUVMGHNcIQwLqkAYc1wgkQ0lRLk5ZU0U6T0MuSVFfT1RIRVJfT1BFUl9BQ1QuRlkyMDEwAQAAAMJ9BAACAAAABC05MjIBCAAAAAUAAAABMQEAAAAKMTU4ODQ0MDM1NQMAAAADMTYwAgAAAAQyMDQ3BAAAAAEwBwAAAAg4LzgvMjAxOQgAAAAKMTIvMzEvMjAxMAkAAAABMIskiFcGHNcIVOxpjwYc1wgoQ0lRLk5ZU0U6UFBHLklRX0ZJWEVEX0FTU0VUX1RVUk5TLkZZMjAxNQEAAADvfgQAAgAAAAg0LjgxNjAyOQEIAAAABQAAAAExAQAAAAoxODk0NTAyNzYxAwAAAAMxNjACAAAABDQwNjYEAAAAATAHAAAACDgvOC8yMDE5CAAAAAoxMi8zMS8yMDE1CQAAAAEwk4HFUgYc1wgpDaOQBhzXCBtDSVEuTllTRTpQUEcuSVFfRUJJVC5GWTIwMTYBAAAA734EAAIAAAAEMTk4MwEIAAAABQAAAAExAQAAAAoxOTQ2NDE4Njk0AwAAAAMxNjACAAAAAzQwMAQAAAABMAcAAAAIOC84LzIwMTkIAAAACjEyLzMxLzIwMTYJAAAAATDcJRlWBhzXCO4P048GHNcIH0NJUS5OWVNFOlBQRy5JUV9UUkVBU1VS</t>
  </si>
  <si>
    <t>WS5GWTIwMTABAAAA734EAAIAAAAFLTQ3MDgBCAAAAAUAAAABMQEAAAAKMTU4ODc5MzY3OQMAAAADMTYwAgAAAAQxMjQ4BAAAAAEwBwAAAAg4LzgvMjAxOQgAAAAKMTIvMzEvMjAxMAkAAAABMLoNLlYGHNcI7tm9jwYc1wglQ0lRLk5ZU0U6R0xXLklRX1BST1ZfQkFEX0RFQlRTLkZZMjAwOAEAAAAQpwIAAwAAAAAAYsNFVwYc1wj1aIyPBhzXCB9DSVEuTllTRTpHTFcuSVFfRUJUX0VYQ0wuRlkyMDE1AQAAABCnAgACAAAABDE0OTgBCAAAAAUAAAABMQEAAAAKMTg3NDU3NzM1NAMAAAADMTYwAgAAAAE0BAAAAAEwBwAAAAg4LzgvMjAxOQgAAAAKMTIvMzEvMjAxNQkAAAABMGCUL1YGHNcIq0yjjwYc1wggQ0lRLlRTRTo2MzY3LklRX05JX01BUkdJTi5GWTIwMTkBAAAAVF0NAAIAAAAGNy42MTk0AQgAAAAFAAAAATEBAAAACjE5NzAwNTE1MDcDAAAAAjc5AgAAAAQ0MDk0BAAAAAEwBwAAAAg4LzgvMjAxOQgAAAAJMy8zMS8yMDE5CQAAAAEw+vcgVAYc1wjlfgyRBhzXCCZDSVEuU0VISzoxMTA4LklRX09USEVSX09QRVJfQUNULkZZMjAxMQEAAABPaVYAAgAAAAktMi41MjE5NTYBCAAAAAUAAAABMQEAAAAKMTYwMDM1Mzc3OQMAAAACMzICAAAABDIwNDcEAAAAATAHAAAACDgvOC8yMDE5CAAAAAoxMi8zMS8yMDExCQAAAAEw+wvmWAYc1wiXHECPBhzXCCVDSVEuTllTRTpPQy5JUV9QRVJJT0RMRU5HVEhfSVMuRlky</t>
  </si>
  <si>
    <t>MDA5AQAAAMJ9BAABAAAAAjEyAGrWh1cGHNcIILxkjwYc1wgiQ0lRLlRTRTo0MDQyLklRX0FTU0VUX1RVUk5TLkZZMjAwOQEAAAAUWA0AAgAAAAcwLjkyODYxAQgAAAAFAAAAATEBAAAACjEzODI3NjM1MTIDAAAAAjc5AgAAAAQ0MTc3BAAAAAEwBwAAAAg4LzgvMjAxOQgAAAAJMy8zMS8yMDA5CQAAAAEwbgkiVAYc1wiDGfuQBhzXCCBDSVEuU0VISzoxMTA4LklRX0FSX1RVUk5TLkZZMjAxNgEAAABPaVYAAgAAAAgzLjEwNTQ4NwEIAAAABQAAAAExAQAAAAoxODc5NDg5NDAwAwAAAAIzMgIAAAAENDAwMQQAAAABMAcAAAAIOC84LzIwMTkIAAAACjEyLzMxLzIwMTYJAAAAATC++lBTBhzXCORX3ZAGHNcIHENJUS5TRUhLOjExMDguSVFfR1BQRS5GWTIwMTABAAAAT2lWAAIAAAALMTQ2Ny43NTcwOTcBCAAAAAUAAAABMQEAAAAKMTU0NTY3MTQ5NAMAAAACMzICAAAABDExNjkEAAAAATAHAAAACDgvOC8yMDE5CAAAAAoxMi8zMS8yMDEwCQAAAAEwyZblWAYc1wgS5D6PBhzXCBpDSVEuTllTRTpQUEcuSVFfRUJULkZZMjAxNgEAAADvfgQAAgAAAAM3NzkBCAAAAAUAAAABMQEAAAAKMTk0NjQxODY5NAMAAAADMTYwAgAAAAMxMzkEAAAAATAHAAAACDgvOC8yMDE5CAAAAAoxMi8zMS8yMDE2CQAAAAEw3CUZVgYc1wiKJdKPBhzXCCtDSVEuRU5YVFBBOlNHTy5JUV9BU1NFVF9XUklURURPV05fQ0YuRlkyMDEzAQAAAAFd</t>
  </si>
  <si>
    <t>DQACAAAAAzI1MAEIAAAABQAAAAExAQAAAAoxNzMwNzQ4OTM0AwAAAAI1MAIAAAAEMjAxOQQAAAABMAcAAAAIOC84LzIwMTkIAAAACjEyLzMxLzIwMTMJAAAAATD28aRZBhzXCGFAHI8GHNcIL0NJUS5UU0U6NDA0Mi5JUV9JTVBVVF9PUEVSX0xFQVNFX0lOVF9FWFAuRlkyMDEzAQAAABRYDQADAAAAAAAxgVJbBhzXCCiCxI4GHNcIIkNJUS5OWVNFOk9DLklRX0dST1NTX01BUkdJTi5GWTIwMTgBAAAAwn0EAAIAAAAHMjMuMzk1MgEIAAAABQAAAAExAQAAAAoxOTQ2MjI0NzY2AwAAAAMxNjACAAAABDQwNzQEAAAAATAHAAAACDgvOC8yMDE5CAAAAAoxMi8zMS8yMDE4CQAAAAEwMgxSUwYc1wgc7wWRBhzXCBxDSVEuVFNFOjQwNDIuSVFfREFfQ0YuRlkyMDE3AQAAABRYDQACAAAABTI5OTc1AQgAAAAFAAAAATEBAAAACjE4NDg2NzMyODcDAAAAAjc5AgAAAAQyMTYwBAAAAAEwBwAAAAg4LzgvMjAxOQgAAAAJMy8zMS8yMDE3CQAAAAEwmp3dWgYc1wjJyNGOBhzXCCRDSVEuRU5YVFBBOlNHTy5JUV9HQUlOX0lOVkVTVC5GWTIwMTEBAAAAAV0NAAMAAAAAAMV8pFkGHNcIb6wXjwYc1wgkQ0lRLlRTRTo1MjAxLklRX01BUktFVENBUC4yMDAyLzAzLzMxAQAAAN1UDQACAAAADDk0NzI0NS40NTA5NwEGAAAABQAAAAExAQAAAAkyODcyMTU2NDgDAAAAAjc5AgAAAAYxMDAwNTQEAAAAATAHAAAACTMvMzEvMjAwMhzlkpMG</t>
  </si>
  <si>
    <t>HNcINCwvlwYc1wgmQ0lRLlRTRTo0MDQyLklRX1NBTEVTX01BUktFVElORy5GWTIwMTgBAAAAFFgNAAIAAAAFMzQzMDEBCAAAAAUAAAABMQEAAAAKMTg5NTAwMjI1NQMAAAACNzkCAAAABTIxNTYxBAAAAAEwBwAAAAg4LzgvMjAxOQgAAAAJMy8zMS8yMDE4CQAAAAEwq8TdWgYc1wi7XNaOBhzXCCNDSVEuTllTRTpQUEcuSVFfQkFTSUNfV0VJR0hULkZZMjAxMwEAAADvfgQAAgAAAAUyODYuOAAN0S5WBhzXCGZhyI8GHNcIGUNJUS5UU0U6NDA2My5JUV9BUi5GWTIwMDgBAAAA41cNAAIAAAAGMzA5MjE3AQgAAAAFAAAAATEBAAAACjEwNjI3NTE5NTIDAAAAAjc5AgAAAAQxMDIxBAAAAAEwBwAAAAg4LzgvMjAxOQgAAAAJMy8zMS8yMDA4CQAAAAEw/ofeWgYc1whBUNyOBhzXCB1DSVEuTllTRTpQUEcuSVFfR0FfRVhQLkZZMjAwNwEAAADvfgQAAwAAAAAA9fMwVgYc1wipx7OPBhzXCCVDSVEuTllTRTpQUEcuSVFfR0FJTl9JTlZFU1RfQ0YuRlkyMDA4AQAAAO9+BAADAAAAAAB4cS1WBhzXCPTUto8GHNcIIUNJUS5UU0U6NDA2My5JUV9DQVNIX0VRVUlWLkZZMjAxMwEAAADjVw0AAgAAAAYyNTI4ODEBCAAAAAUAAAABMQEAAAAKMTYyNTQ1NzcwNwMAAAACNzkCAAAABDEwOTYEAAAAATAHAAAACDgvOC8yMDE5CAAAAAkzLzMxLzIwMTMJAAAAATBv/SJaBhzXCLxN8I4GHNcIKUNJUS5UU0U6NDA2My5JUV9EQVlTX0lO</t>
  </si>
  <si>
    <t>VkVOVE9SWV9PVVQuRlkyMDE5AQAAAONXDQACAAAACjEwNy4zMjA1ODUBCAAAAAUAAAABMQEAAAAKMTk3MDIxMzAxNgMAAAACNzkCAAAABDQwMzUEAAAAATAHAAAACDgvOC8yMDE5CAAAAAkzLzMxLzIwMTkJAAAAATBak0dUBhzXCF2a7JAGHNcIIENJUS5UU0U6NDA2My5JUV9DQVNIX09QRVIuRlkyMDA5AQAAAONXDQACAAAABjI1NjU3OQEIAAAABQAAAAExAQAAAAoxMzgyNzYzNzMzAwAAAAI3OQIAAAAEMjAwNgQAAAABMAcAAAAIOC84LzIwMTkIAAAACTMvMzEvMjAwOQkAAAABMMl2IVoGHNcIIb3gjgYc1wglQ0lRLk5ZU0U6R0xXLklRX1BSRUZfRElWX09USEVSLkZZMjAxNQEAAAAQpwIAAgAAAAI5OAEIAAAABQAAAAExAQAAAAoxODc0NTc3MzU0AwAAAAMxNjACAAAAAjk3BAAAAAEwBwAAAAg4LzgvMjAxOQgAAAAKMTIvMzEvMjAxNQkAAAABMGCUL1YGHNcIq0yjjwYc1wgsQ0lRLk5ZU0U6R0xXLklRX0lNUFVUX09QRVJfTEVBU0VfREVQUi5GWTIwMTABAAAAEKcCAAIAAAAHMzYuNTc5MgEIAAAABQAAAAExAQAAAAoxNTg3NjMyMzAwAwAAAAMxNjACAAAABTIxNjczBAAAAAEwBwAAAAg4LzgvMjAxOQgAAAAKMTIvMzEvMjAxMAkAAAABMM7AiFcGHNcIOcCRjwYc1wgkQ0lRLlRTRTo0MDQyLklRX0NPTU1PTl9JU1NVRUQuRlkyMDE2AQAAABRYDQACAAAABTI5MDc4AQgAAAAFAAAAATEBAAAACjE3OTg4OTUw</t>
  </si>
  <si>
    <t>MTMDAAAAAjc5AgAAAAQyMTY5BAAAAAEwBwAAAAg4LzgvMjAxOQgAAAAJMy8zMS8yMDE2CQAAAAEweU/dWgYc1wh+u86OBhzXCCdDSVEuVFNFOjUzMzMuSVFfQ0hBTkdFX0lOVkVOVE9SWS5GWTIwMTUBAAAAiVwNAAIAAAAFLTIzNzQBCAAAAAUAAAABMQEAAAAKMTc0NTkxNjYyOQMAAAACNzkCAAAABDIwOTkEAAAAATAHAAAACDgvOC8yMDE5CAAAAAkzLzMxLzIwMTUJAAAAATAOeE1bBhzXCPGloI4GHNcIIUNJUS5FTlhUUEE6U0dPLklRX0FSX1RVUk5TLkZZMjAxNAEAAAABXQ0AAgAAAAg3Ljg0MjMzMQEIAAAABQAAAAExAQAAAAoxNzc4MjIzODMyAwAAAAI1MAIAAAAENDAwMQQAAAABMAcAAAAIOC84LzIwMTkIAAAACjEyLzMxLzIwMTQJAAAAATCMCEhUBhzXCNlh65AGHNcIH0NJUS5UU0U6NTMzMy5JUV9FQlRfRVhDTC5GWTIwMTMBAAAAiVwNAAIAAAAFMjIwODIBCAAAAAUAAAABMQEAAAAKMTYyNTQ1Nzc0NQMAAAACNzkCAAAAATQEAAAAATAHAAAACDgvOC8yMDE5CAAAAAkzLzMxLzIwMTMJAAAAATB5LxlcBhzXCK1Om44GHNcIK0NJUS5OWVNFOkdMVy5JUV9SRVRVUk5fQ09NTU9OX0VRVUlUWS5GWTIwMTYBAAAAEKcCAAIAAAAHMjIuNDI0NAEIAAAABQAAAAExAQAAAAoxOTQ0NTI1NTk0AwAAAAMxNjACAAAABTMzMzIwBAAAAAEwBwAAAAg4LzgvMjAxOQgAAAAKMTIvMzEvMjAxNgkAAAABMHSoUlMGHNcI</t>
  </si>
  <si>
    <t>7f70kAYc1wgkQ0lRLk5ZU0U6UFBHLklRX0NBU0hfSU5URVJFU1QuRlkyMDE4AQAAAO9+BAACAAAAAzEwOAEIAAAABQAAAAExAQAAAAoxOTQ2NDE4NzA3AwAAAAMxNjACAAAABDMwMjgEAAAAATAHAAAACDgvOC8yMDE5CAAAAAoxMi8zMS8yMDE4CQAAAAEwPxAaVgYc1wjY7dmPBhzXCCRDSVEuVFNFOjUyMTQuSVFfTUFSS0VUQ0FQLjIwMTYvMTIvMzEBAAAAbVsNAAIAAAAMMzE0MzM3LjEwNjg4AQYAAAAFAAAAATEBAAAACjE4MTg3NzA4OTIDAAAAAjc5AgAAAAYxMDAwNTQEAAAAATAHAAAACjEyLzMxLzIwMTb99c6SBhzXCL8pFJcGHNcIJ0NJUS5UU0U6NTMzMy5JUV9ORVRfSU5URVJFU1RfRVhQLkZZMjAxMwEAAACJXA0AAgAAAAQtMjM4AQgAAAAFAAAAATEBAAAACjE2MjU0NTc3NDUDAAAAAjc5AgAAAAMzNjgEAAAAATAHAAAACDgvOC8yMDE5CAAAAAkzLzMxLzIwMTMJAAAAATB5LxlcBhzXCFqLmo4GHNcIJUNJUS5UU0U6NDA0Mi5JUV9HQUlOX0lOVkVTVF9DRi5GWTIwMTkBAAAAFFgNAAIAAAADMTc1AQgAAAAFAAAAATEBAAAACjE5Njk5NDk4NzcDAAAAAjc5AgAAAAQyMDkwBAAAAAEwBwAAAAg4LzgvMjAxOQgAAAAJMy8zMS8yMDE5CQAAAAEw3TneWgYc1whpVNqOBhzXCChDSVEuVFNFOjQwNjMuSVFfVE9UQUxfRElWX1BBSURfQ0YuRlkyMDE2AQAAAONXDQACAAAABi00NDcyMAEIAAAABQAAAAExAQAA</t>
  </si>
  <si>
    <t>AAoxNzk5MjQzMzQ1AwAAAAI3OQIAAAAEMjAyMgQAAAABMAcAAAAIOC84LzIwMTkIAAAACTMvMzEvMjAxNgkAAAABMJcBIVoGHNcIuA38jgYc1wggQ0lRLk5ZU0U6R0xXLklRX0NBU0hfT1BFUi5GWTIwMTEBAAAAEKcCAAIAAAAEMzE4OQEIAAAABQAAAAExAQAAAAoxNjU3NDc5NjUzAwAAAAMxNjACAAAABDIwMDYEAAAAATAHAAAACDgvOC8yMDE5CAAAAAoxMi8zMS8yMDExCQAAAAEw7w6JVwYc1wivjJePBhzXCCZDSVEuVFNFOjQwNjMuSVFfREVGX1RBWF9MSUFCX0xULkZZMjAxMQEAAADjVw0AAgAAAAUzOTQ5OAEIAAAABQAAAAExAQAAAAoxNTU0MTg5Nzg4AwAAAAI3OQIAAAAEMTAyNwQAAAABMAcAAAAIOC84LzIwMTkIAAAACTMvMzEvMjAxMQkAAAABMBw6IloGHNcIXl7ojgYc1wghQ0lRLlNFSEs6MTEwOC5JUV9JTlZFTlRPUlkuRlkyMDExAQAAAE9pVgACAAAACjIxNC41ODE3ODIBCAAAAAUAAAABMQEAAAAKMTYwMDM1Mzc3OQMAAAACMzICAAAABDEwNDMEAAAAATAHAAAACDgvOC8yMDE5CAAAAAoxMi8zMS8yMDExCQAAAAEw6uTlWAYc1wjZuECPBhzXCChDSVEuVFNFOjQwNjMuSVFfVE9UQUxfREVCVC5GWTIwMDguLi4uSlBZAQAAAONXDQACAAAABTMzOTU4AQgAAAAFAAAAATEBAAAACjEwNjI3NTE5NTIDAAAAAjc5AgAAAAQ0MTczBAAAAAEwBwAAAAg4LzgvMjAxOQgAAAAJMy8zMS8yMDA4CQAAAAEw</t>
  </si>
  <si>
    <t>6Mm1UgYc1wiR8SCRBhzXCB9DSVEuRU5YVFBBOlNHTy5JUV9HQV9FWFAuRlkyMDA4AQAAAAFdDQADAAAAAABRa6NZBhzXCN6MCo8GHNcIKENJUS5OWVNFOlBQRy5JUV9FQVJOSU5HX0NPX01BUkdJTi5GWTIwMTUBAAAA734EAAIAAAAGOS4zNTMyAQgAAAAFAAAAATEBAAAACjE4OTQ1MDI3NjEDAAAAAzE2MAIAAAAENDE4MQQAAAABMAcAAAAIOC84LzIwMTkIAAAACjEyLzMxLzIwMTUJAAAAATCTgcVSBhzXCCkNo5AGHNcIJENJUS5OWVNFOk9DLklRX1NUX0RFQlRfUkVQQUlELkZZMjAxNAEAAADCfQQAAwAAAAAA7rFEVwYc1wizlnaPBhzXCCxDSVEuVFNFOjQwNDIuSVFfREVCVF9FUVVJVl9PUEVSX0xFQVNFLkZZMjAxMwEAAAAUWA0AAwAAAAAAQahSWwYc1wick8WOBhzXCCtDSVEuTllTRTpQUEcuSVFfTUlOT1JJVFlfSU5URVJFU1RfSVMuRlkyMDE0AQAAAO9+BAACAAAAAy01NwEIAAAABQAAAAExAQAAAAoxODI4MTEyNjAxAwAAAAMxNjACAAAAAjgzBAAAAAEwBwAAAAg4LzgvMjAxOQgAAAAKMTIvMzEvMjAxNAkAAAABMD9GL1YGHNcIRs7MjwYc1wgkQ0lRLlNFSEs6MTEwOC5JUV9CQVNJQ19XRUlHSFQuRlkyMDExAQAAAE9pVgACAAAACjUwMC4wMTgyNDIA2r3lWAYc1wgcVUGPBhzXCClDSVEuTllTRTpPQy5JUV9DVVJSRU5UX1BPUlRfTEVBU0VTLkZZMjAxMgEAAADCfQQAAwAAAAAArHKIVwYc1wjrBnCP</t>
  </si>
  <si>
    <t>BhzXCCVDSVEuTllTRTpQUEcuSVFfT1RIRVJfQ0FfU1VQUEwuRlkyMDEzAQAAAO9+BAACAAAAAzQ3OQEIAAAABQAAAAExAQAAAAoxNzc2OTIwNDQ4AwAAAAMxNjACAAAABDEwNTUEAAAAATAHAAAACDgvOC8yMDE5CAAAAAoxMi8zMS8yMDEzCQAAAAEwHfguVgYc1wgTnsePBhzXCCRDSVEuTllTRTpPQy5JUV9TVF9ERUJUX0lTU1VFRC5GWTIwMTQBAAAAwn0EAAIAAAACMzABCAAAAAUAAAABMQEAAAAKMTgyNjc1NTQ5MwMAAAADMTYwAgAAAAQyMDQzBAAAAAEwBwAAAAg4LzgvMjAxOQgAAAAKMTIvMzEvMjAxNAkAAAABMO6xRFcGHNcIF4F3jwYc1wgiQ0lRLlRTRTo1MzMzLklRX0FTU0VUX1RVUk5TLkZZMjAxMQEAAACJXA0AAgAAAAgwLjUwMTE2MgEIAAAABQAAAAExAQAAAAoxNDYxNjgwMDg0AwAAAAI3OQIAAAAENDE3NwQAAAABMAcAAAAIOC84LzIwMTkIAAAACTMvMzEvMjAxMQkAAAABMBtGIVQGHNcIqafvkAYc1wglQ0lRLlRTRTo1MjAxLklRX0xUX0RFQlRfRVFVSVRZLkZZMjAwOQEAAADdVA0AAgAAAAc2NS4zOTk4AQgAAAAFAAAAATEBAAAACjE0NDAxNzk4OTgDAAAAAjc5AgAAAAQ0MDg1BAAAAAEwBwAAAAg4LzgvMjAxOQgAAAAKMTIvMzEvMjAwOQkAAAABMCewJFUGHNcIXmTXkAYc1wgiQ0lRLkVOWFRQQTpTR08uSVFfTUFDSElORVJZLkZZMjAwOAEAAAABXQ0AAgAAAAUxOTA3OAEIAAAABQAAAAEx</t>
  </si>
  <si>
    <t>AQAAAAoxMzkzMTU2ODI3AwAAAAI1MAIAAAAEMzExNAQAAAABMAcAAAAIOC84LzIwMTkIAAAACjEyLzMxLzIwMDgJAAAAATBhkqNZBhzXCLaIDI8GHNcIIkNJUS5OWVNFOlBQRy5JUV9HQUlOX0lOVkVTVC5GWTIwMDkBAAAA734EAAMAAAAAAHhxLVYGHNcIDm25jwYc1wgtQ0lRLlNFSEs6MTEwOC5JUV9ORVRfREVCVF9FQklUREFfQ0FQRVguRlkyMDA3AQAAAE9pVgACAAAACDkuMDAwMTI5AQgAAAAFAAAAATEBAAAACjE1NTYyMzQwMTIDAAAAAjMyAgAAAAUyMzMxNAQAAAABMAcAAAAIOC84LzIwMTkIAAAACDEvMS8yMDA4CQAAAAEwvn1IVAYc1wiH/KqQBhzXCCNDSVEuVFNFOjQwNjMuSVFfRUJJVEFfTUFSR0lOLkZZMjAxMgEAAADjVw0AAgAAAAcxNC4zNjU5AQgAAAAFAAAAATEBAAAACjE1NTQxODk4NTQDAAAAAjc5AgAAAAQ0NDE5BAAAAAEwBwAAAAg4LzgvMjAxOQgAAAAJMy8zMS8yMDEyCQAAAAEwCNBGVAYc1wj0V66QBhzXCCZDSVEuU0VISzoxMTA4LklRX1BST1ZfQkFEX0RFQlRTLkZZMjAxMwEAAABPaVYAAgAAAAg0Ljg0OTMwOQEIAAAABQAAAAExAQAAAAoxNzI4NjczMzM5AwAAAAIzMgIAAAACOTUEAAAAATAHAAAACDgvOC8yMDE5CAAAAAoxMi8zMS8yMDEzCQAAAAEwHFrmWAYc1whgrEaPBhzXCCNDSVEuVFNFOjUyMDEuSVFfQkVUQV8xWVIuMjAxNS8xMi8zMQEAAADdVA0AAgAAABEwLjczMzI3</t>
  </si>
  <si>
    <t>OTI2MDEzMTk1NACSVdCSBhzXCL8pFJcGHNcIJ0NJUS5FTlhUUEE6U0dPLklRX0NBUElUQUxfTEVBU0VTLkZZMjAwOQEAAAABXQ0AAwAAAAAAguCjWQYc1wh8XQ6PBhzXCClDSVEuTllTRTpHTFcuSVFfSU5WRVNUX1NFQ1VSSVRZX0NGLkZZMjAxNAEAAAAQpwIAAgAAAAQtMzQwAQgAAAAFAAAAATEBAAAACjE4MjY1NDExMTMDAAAAAzE2MAIAAAAEMjAyNwQAAAABMAcAAAAIOC84LzIwMTkIAAAACjEyLzMxLzIwMTQJAAAAATBglC9WBhzXCF8/oI8GHNcIJkNJUS5UU0U6NjM2Ny5JUV9DQVNIX0NPTlZFUlNJT04uRlkyMDE1AQAAAFRdDQACAAAACTExNS40MzI3MQEIAAAABQAAAAExAQAAAAoxNzQ1OTE2NTE2AwAAAAI3OQIAAAAENDE4NAQAAAABMAcAAAAIOC84LzIwMTkIAAAACTMvMzEvMjAxNQkAAAABMNmpIFQGHNcIuc7vkAYc1wgZQ0lRLlRTRTo0MDYzLklRX0FSLkZZMjAxNQEAAADjVw0AAgAAAAYyODIxNzMBCAAAAAUAAAABMQEAAAAKMTc0NTkxNjc4MwMAAAACNzkCAAAABDEwMjEEAAAAATAHAAAACDgvOC8yMDE5CAAAAAkzLzMxLzIwMTUJAAAAATBFPiBaBhzXCDIa9o4GHNcIIENJUS5UU0U6NTMzMy5JUV9DSEFOR0VfQVAuRlkyMDExAQAAAIlcDQACAAAABDQyODcBCAAAAAUAAAABMQEAAAAKMTQ2MTY4MDA4NAMAAAACNzkCAAAABDIwMTcEAAAAATAHAAAACDgvOC8yMDE5CAAAAAkzLzMxLzIwMTEJ</t>
  </si>
  <si>
    <t>AAAAATBIuhhcBhzXCAYNlY4GHNcIJ0NJUS5OWVNFOk9DLklRX1RPVEFMX0RJVl9QQUlEX0NGLkZZMjAxNgEAAADCfQQAAgAAAAMtODEBCAAAAAUAAAABMQEAAAAKMTk0NjIyNDc2NQMAAAADMTYwAgAAAAQyMDIyBAAAAAEwBwAAAAg4LzgvMjAxOQgAAAAKMTIvMzEvMjAxNgkAAAABMCAnRVcGHNcIQ/t+jwYc1wgZQ0lRLk5ZU0U6R0xXLklRX0FELkZZMjAxMAEAAAAQpwIAAgAAAAUtNjQyMAEIAAAABQAAAAExAQAAAAoxNTg3NjMyMzAwAwAAAAMxNjACAAAABDEwNzUEAAAAATAHAAAACDgvOC8yMDE5CAAAAAoxMi8zMS8yMDEwCQAAAAEwzsCIVwYc1wicqpKPBhzXCCZDSVEuVFNFOjUzMzMuSVFfRUZGRUNUX1RBWF9SQVRFLkZZMjAxOQEAAACJXA0AAgAAAAYyOS40MTEBCAAAAAUAAAABMQEAAAAKMTk2OTMwNDIyNAMAAAACNzkCAAAABDQzNzYEAAAAATAHAAAACDgvOC8yMDE5CAAAAAkzLzMxLzIwMTkJAAAAATCSsE5bBhzXCMVhro4GHNcIIkNJUS5OWVNFOkdMVy5JUV9EQV9TVVBQTF9DRi5GWTIwMTIBAAAAEKcCAAIAAAADOTc4AQgAAAAFAAAAATEBAAAACjE3MTg5NDA1OTADAAAAAzE2MAIAAAAEMjE3MQQAAAABMAcAAAAIOC84LzIwMTkIAAAACjEyLzMxLzIwMTIJAAAAATD/NYlXBhzXCGU6mY8GHNcIIkNJUS5OWVNFOlBQRy5JUV9MRVZFUkVEX0ZDRi5GWTIwMDcBAAAA734EAAIAAAAHLTk5MS4yNQEI</t>
  </si>
  <si>
    <t>AAAABQAAAAExAQAAAAoxMzI2NzI0Mzc5AwAAAAMxNjACAAAABDQ0MjIEAAAAATAHAAAACDgvOC8yMDE5CAAAAAoxMi8zMS8yMDA3CQAAAAEwBRsxVgYc1wjrY7SPBhzXCB1DSVEuRU5YVFBBOlNHTy5JUV9FQklULkZZMjAxMQEAAAABXQ0AAgAAAAQzNDExAQgAAAAFAAAAATEBAAAACjE1OTM5Mjc3ODkDAAAAAjUwAgAAAAM0MDAEAAAAATAHAAAACDgvOC8yMDE5CAAAAAoxMi8zMS8yMDExCQAAAAEwxXykWQYc1wh3YhWPBhzXCCNDSVEuVFNFOjQwNjMuSVFfVE9UQUxfRVFVSVRZLkZZMjAxMwEAAADjVw0AAgAAAAcxNjIzMTc2AQgAAAAFAAAAATEBAAAACjE2MjU0NTc3MDcDAAAAAjc5AgAAAAQxMjc1BAAAAAEwBwAAAAg4LzgvMjAxOQgAAAAJMy8zMS8yMDEzCQAAAAEwfyQjWgYc1wjMdPCOBhzXCCJDSVEuVFNFOjUyMDEuSVFfRUJJVF9NQVJHSU4uRlkyMDE3AQAAAN1UDQACAAAABjguMjYxOQEIAAAABQAAAAExAQAAAAoxODgxNTc5NTcxAwAAAAI3OQIAAAAENDA1MwQAAAABMAcAAAAIOC84LzIwMTkIAAAACjEyLzMxLzIwMTcJAAAAATBZJSVVBhzXCMgE1pAGHNcIJUNJUS5UU0U6NDA0Mi5JUV9HQUlOX0FTU0VUU19DRi5GWTIwMTgBAAAAFFgNAAIAAAAEMjIyNQEIAAAABQAAAAExAQAAAAoxODk1MDAyMjU1AwAAAAI3OQIAAAAEMjAyNgQAAAABMAcAAAAIOC84LzIwMTkIAAAACTMvMzEvMjAxOAkAAAAB</t>
  </si>
  <si>
    <t>MLzr3VoGHNcIeMDVjgYc1wglQ0lRLlRTRTo0MDQyLklRX1BSRUZfRElWX09USEVSLkZZMjAwOAEAAAAUWA0AAwAAAAAAo9dOWwYc1wgJubOOBhzXCB5DSVEuTllTRTpHTFcuSVFfUkFXX0lOVi5GWTIwMTIBAAAAEKcCAAIAAAADMjcxAQgAAAAFAAAAATEBAAAACjE3MTg5NDA1OTADAAAAAzE2MAIAAAAEMzE3MQQAAAABMAcAAAAIOC84LzIwMTkIAAAACjEyLzMxLzIwMTIJAAAAATD/NYlXBhzXCAvBmo8GHNcIHUNJUS5UU0U6NTMzMy5JUV9HQV9FWFAuRlkyMDE2AQAAAIlcDQADAAAAAAAen01bBhzXCJB2pI4GHNcIJUNJUS5UU0U6NTIxNC5JUV9EQVlTX1NBTEVTX09VVC5GWTIwMTIBAAAAbVsNAAIAAAAJNjQuODk5NDg2AQgAAAAFAAAAATEBAAAACjE2Mjk1MDc2ODUDAAAAAjc5AgAAAAQ0MDQyBAAAAAEwBwAAAAg4LzgvMjAxOQgAAAAJMy8zMS8yMDEyCQAAAAEw5CIKVQYc1whzvOWQBhzXCClDSVEuVFNFOjQwNDIuSVFfVE9UQUxfREVCVF9DQVBJVEFMLkZZMjAxOAEAAAAUWA0AAgAAAAcxNi45NTg1AQgAAAAFAAAAATEBAAAACjE4OTUwMDIyNTUDAAAAAjc5AgAAAAQ0MTg2BAAAAAEwBwAAAAg4LzgvMjAxOQgAAAAJMy8zMS8yMDE4CQAAAAEwsKUiVAYc1whAVsuQBhzXCChDSVEuRU5YVFBBOlNHTy5JUV9JTlZFU1RfTE9BTlNfQ0YuRlkyMDEyAQAAAAFdDQACAAAAAy0yNwEIAAAABQAAAAExAQAAAAox</t>
  </si>
  <si>
    <t>NjU5Mzg0OTY5AwAAAAI1MAIAAAAEMjAzMgQAAAABMAcAAAAIOC84LzIwMTkIAAAACjEyLzMxLzIwMTIJAAAAATDmyqRZBhzXCNwHG48GHNcIJENJUS5UU0U6NTIwMS5JUV9NQVJLRVRDQVAuMjAxNy8xMi8zMQEAAADdVA0AAgAAAA0xMTE4MjczLjU2NDcyAQYAAAAFAAAAATEBAAAACjE4NjQyNTczNzUDAAAAAjc5AgAAAAYxMDAwNTQEAAAAATAHAAAACjEyLzMxLzIwMTcc5ZKTBhzXCDQsL5cGHNcIIkNJUS5UU0U6NDA2My5JUV9BU1NFVF9UVVJOUy5GWTIwMTQBAAAA41cNAAIAAAAIMC41NjU5NTYBCAAAAAUAAAABMQEAAAAKMTY4NjYzODQyMAMAAAACNzkCAAAABDQxNzcEAAAAATAHAAAACDgvOC8yMDE5CAAAAAkzLzMxLzIwMTQJAAAAATAY90ZUBhzXCJvPyZAGHNcIHENJUS5UU0U6NDA0Mi5JUV9FQklUQS5GWTIwMTgBAAAAFFgNAAIAAAAGMTMwNTgyAQgAAAAFAAAAATEBAAAACjE4OTUwMDIyNTUDAAAAAjc5AgAAAAYxMDA2ODkEAAAAATAHAAAACDgvOC8yMDE5CAAAAAkzLzMxLzIwMTgJAAAAATCrxN1aBhzXCHEK2I4GHNcIKENJUS5UU0U6NjM2Ny5JUV9UT1RBTF9ERUJUX0VCSVREQS5GWTIwMTcBAAAAVF0NAAIAAAAIMS45Mjk3OTMBCAAAAAUAAAABMQEAAAAKMTg0ODg3OTUyMAMAAAACNzkCAAAABDQxOTIEAAAAATAHAAAACDgvOC8yMDE5CAAAAAkzLzMxLzIwMTcJAAAAATDp0CBUBhzXCCmg/JAG</t>
  </si>
  <si>
    <t>HNcIJkNJUS5TRUhLOjExMDguSVFfU1RfREVCVF9SRVBBSUQuRlkyMDEyAQAAAE9pVgACAAAABC01MzMBCAAAAAUAAAABMQEAAAAKMTY2NzYzNzE5OAMAAAACMzICAAAABDIwNDQEAAAAATAHAAAACDgvOC8yMDE5CAAAAAoxMi8zMS8yMDEyCQAAAAEwHFrmWAYc1wjsmkWPBhzXCCtDSVEuRU5YVFBBOlNHTy5JUV9BU1NFVF9XUklURURPV05fQ0YuRlkyMDE4AQAAAAFdDQACAAAABDEyNDgBCAAAAAUAAAABMQEAAAAKMTk0NjQyNDA0MQMAAAACNTACAAAABDIwMTkEAAAAATAHAAAACDgvOC8yMDE5CAAAAAoxMi8zMS8yMDE4CQAAAAEwXvbmWAYc1wh4Uy+PBhzXCB5DSVEuTllTRTpHTFcuSVFfUEVOU0lPTi5GWTIwMTYBAAAAEKcCAAIAAAAEMTQyOQEIAAAABQAAAAExAQAAAAoxOTQ0NTI1NTk0AwAAAAMxNjACAAAABDEyMTMEAAAAATAHAAAACDgvOC8yMDE5CAAAAAoxMi8zMS8yMDE2CQAAAAEwkQkwVgYc1wgQ8qiPBhzXCCBDSVEuTllTRTpQUEcuSVFfUkRfRVhQX0ZOLkZZMjAxMQEAAADvfgQAAgAAAAM0NDMBCAAAAAUAAAABMQEAAAAKMTY1OTM0NDk1NgMAAAADMTYwAgAAAAQzMTY4BAAAAAEwBwAAAAg4LzgvMjAxOQgAAAAKMTIvMzEvMjAxMQkAAAABMMs0LlYGHNcIIgrDjwYc1wgkQ0lRLk5ZU0U6R0xXLklRX0NVUlJFTlRfUkFUSU8uRlkyMDE1AQAAABCnAgACAAAACDIuOTM4NTIxAQgAAAAFAAAAATEB</t>
  </si>
  <si>
    <t>AAAACjE4NzQ1NzczNTQDAAAAAzE2MAIAAAAENDAzMAQAAAABMAcAAAAIOC84LzIwMTkIAAAACjEyLzMxLzIwMTUJAAAAATB0qFJTBhzXCAEJpZAGHNcII0NJUS5OWVNFOk9DLklRX0VRVUlUWV9NRVRIT0QuRlkyMDA3AQAAAMJ9BAADAAAAAAAtuHdYBhzXCFgsXo8GHNcIKENJUS5UU0U6NTMzMy5JUV9UT1RBTF9ERUJUX0VRVUlUWS5GWTIwMTIBAAAAiVwNAAIAAAAHNDkuNzAyOQEIAAAABQAAAAExAQAAAAoxNTU0OTUwNTk3AwAAAAI3OQIAAAAENDAzNAQAAAABMAcAAAAIOC84LzIwMTkIAAAACTMvMzEvMjAxMgkAAAABMCttIVQGHNcIBjqzkAYc1wgpQ0lRLlNFSEs6MTEwOC5JUV9NQVJLRVRDQVAuMjAxOC8xMi8zMS5KUFkBAAAAT2lWAAIAAAAMNjIzNDQuODg4MDU5AQYAAAAFAAAAATEBAAAACjE5MTczODg0MzEDAAAAAjc5AgAAAAYxMDAwNTQEAAAAATAHAAAACjEyLzMxLzIwMTj99c6SBhzXCJORDtAGHNcIJkNJUS5UU0U6NDA0Mi5JUV9GSUxJTkdfQ1VSUkVOQ1kuRlkyMDA5AQAAABRYDQADAAAAA0pQWQC9b1FbBhzXCMjXt44GHNcIHUNJUS5UU0U6NDA0Mi5JUV9HQV9FWFAuRlkyMDEzAQAAABRYDQADAAAAAAAxgVJbBhzXCLRww44GHNcIJUNJUS5OWVNFOk9DLklRX0xUX0RFQlRfQ0FQSVRBTC5GWTIwMTABAAAAwn0EAAIAAAAHMzAuNjE0NQEIAAAABQAAAAExAQAAAAoxNTg4NDQwMzU1AwAAAAMx</t>
  </si>
  <si>
    <t>NjACAAAABDQxODcEAAAAATAHAAAACDgvOC8yMDE5CAAAAAoxMi8zMS8yMDEwCQAAAAEw8G9RUwYc1wihJweRBhzXCB1DSVEuMC5JUV9FQVJOSU5HX0NPX01BUkdJTi5GWQUAAAAAAAAACAAAABUoSW52YWxpZCBUaW1lIFBlcmlvZCkwl8RSBhzXCPdgEZEGHNcIIUNJUS5OWVNFOk9DLklRX0FEVkVSVElTSU5HLkZZMjAxNgEAAADCfQQAAwAAAAAAEABFVwYc1wgpY3yPBhzXCB9DSVEuTllTRTpPQy5JUV9GVUxMX1RJTUUuRlkyMDE2AQAAAMJ9BAACAAAABTE2MDAwACAnRVcGHNcIZEl/jwYc1wgxQ0lRLlNFSEs6MTEwOC5JUV9UT1RBTF9PVVRTVEFORElOR19CU19EQVRFLkZZMjAwOQEAAABPaVYAAgAAAAo1MDAuMDE4MjQyAQQAAAAFAAAAATUBAAAACjE0NDUyNzk0MTkCAAAABTI0MTUyBgAAAAEwqEjlWAYc1wjv2jmPBhzXCCRDSVEuVFNFOjQwNDIuSVFfQ09NTU9OX0lTU1VFRC5GWTIwMTkBAAAAFFgNAAMAAAAAAN053loGHNcIBmrZjgYc1wgjQ0lRLlRTRTo0MDQyLklRX0JFVEFfMllSLjIwMTQvMDMvMzEBAAAAFFgNAAIAAAAPMS4xNzM3OTMxNDg2NTc2AGwcOZIGHNcIeRcKlwYc1wghQ0lRLk5ZU0U6R0xXLklRX05FVF9DSEFOR0UuRlkyMDEyAQAAABCnAgACAAAAAzMyNwEIAAAABQAAAAExAQAAAAoxNzE4OTQwNTkwAwAAAAMxNjACAAAABDIwOTMEAAAAATAHAAAACDgvOC8yMDE5CAAAAAoxMi8zMS8y</t>
  </si>
  <si>
    <t>MDEyCQAAAAEw/zWJVwYc1wiP+ZuPBhzXCChDSVEuVFNFOjQwNjMuSVFfVE9UQUxfREVCVF9FQklUREEuRlkyMDExAQAAAONXDQACAAAACDAuMDU5OTc4AQgAAAAFAAAAATEBAAAACjE1NTQxODk3ODgDAAAAAjc5AgAAAAQ0MTkyBAAAAAEwBwAAAAg4LzgvMjAxOQgAAAAJMy8zMS8yMDExCQAAAAEwCNBGVAYc1wh+6OyQBhzXCCFDSVEuU0VISzoxMTA4LklRX0xUX0lOVkVTVC5GWTIwMTMBAAAAT2lWAAIAAAABNwEIAAAABQAAAAExAQAAAAoxNzI4NjczMzM5AwAAAAIzMgIAAAAEMTA1NAQAAAABMAcAAAAIOC84LzIwMTkIAAAACjEyLzMxLzIwMTMJAAAAATAtgeZYBhzXCDeoSI8GHNcIKUNJUS5OWVNFOlBQRy5JUV9UT1RBTF9ERUJUX0NBUElUQUwuRlkyMDE0AQAAAO9+BAACAAAABzQzLjI1ODkBCAAAAAUAAAABMQEAAAAKMTgyODExMjYwMQMAAAADMTYwAgAAAAQ0MTg2BAAAAAEwBwAAAAg4LzgvMjAxOQgAAAAKMTIvMzEvMjAxNAkAAAABMINaxVIGHNcIZkEEkQYc1wgnQ0lRLlRTRTo0MDQyLklRX0NIQU5HRV9JTlZFTlRPUlkuRlkyMDE0AQAAABRYDQACAAAABDMxNzgBCAAAAAUAAAABMQEAAAAKMTY4NjYzNzc1NQMAAAACNzkCAAAABDIwOTkEAAAAATAHAAAACDgvOC8yMDE5CAAAAAkzLzMxLzIwMTQJAAAAATAmjNxaBhzXCCk9yY4GHNcIIENJUS5TRUhLOjExMDguSVFfQlZfU0hBUkUuRlkyMDE1AQAA</t>
  </si>
  <si>
    <t>AE9pVgACAAAACDAuNTQwNDU2AQgAAAAFAAAAATEBAAAACjE4MzY3MDY3MTEDAAAAAjMyAgAAAAQ0MDIwBAAAAAEwBwAAAAg4LzgvMjAxOQgAAAAKMTIvMzEvMjAxNQkAAAABMMrNdlgGHNcIjCZOjwYc1wgjQ0lRLlRTRTo1MzMzLklRX0RJTFVUX1dFSUdIVC5GWTIwMTEBAAAAiVwNAAIAAAAHMzI3LjA1MwA3kxhcBhzXCHGtk44GHNcIJkNJUS5TRUhLOjExMDguSVFfTFRfREVCVF9JU1NVRUQuRlkyMDE4AQAAAE9pVgACAAAACDEzNzcuMjg0AQgAAAAFAAAAATEBAAAACjE5NTMzNTMyODEDAAAAAjMyAgAAAAQyMDM0BAAAAAEwBwAAAAg4LzgvMjAxOQgAAAAKMTIvMzEvMjAxOAkAAAABMB2Rd1gGHNcI/PdajwYc1wgrQ0lRLlRTRTo1MzMzLklRX01JTk9SSVRZX0lOVEVSRVNUX0NGLkZZMjAxNgEAAACJXA0AAwAAAAAAL8ZNWwYc1wjzYKWOBhzXCCRDSVEuU0VISzoxMTA4LklRX0dST1NTX01BUkdJTi5GWTIwMTUBAAAAT2lWAAIAAAAGLTEuMjg1AQgAAAAFAAAAATEBAAAACjE4MzY3MDY3MTEDAAAAAjMyAgAAAAQ0MDc0BAAAAAEwBwAAAAg4LzgvMjAxOQgAAAAKMTIvMzEvMjAxNQkAAAABML76UFMGHNcIsACpkAYc1wgfQ0lRLk5ZU0U6T0MuSVFfVE9UQUxfUkVWLkZZMjAxMQEAAADCfQQAAgAAAAQ1MzM1AQgAAAAFAAAAATEBAAAACjE2NTc4MTU1MjcDAAAAAzE2MAIAAAACMjgEAAAAATAHAAAACDgvOC8y</t>
  </si>
  <si>
    <t>MDE5CAAAAAoxMi8zMS8yMDExCQAAAAEwiySIVwYc1wjI/WqPBhzXCBxDSVEuU0VISzoxMTA4LklRX0FQSUMuRlkyMDE4AQAAAE9pVgACAAAACzE5NzEuMTM3ODg3AQgAAAAFAAAAATEBAAAACjE5NTMzNTMyODEDAAAAAjMyAgAAAAQxMDg0BAAAAAEwBwAAAAg4LzgvMjAxOQgAAAAKMTIvMzEvMjAxOAkAAAABMAxqd1gGHNcIFNVYjwYc1wgjQ0lRLlRTRTo0MDQyLklRX1RPVEFMX0FTU0VUUy5GWTIwMTEBAAAAFFgNAAIAAAAGNzI1OTE3AQgAAAAFAAAAATEBAAAACjE0NjE2ODAwNjkDAAAAAjc5AgAAAAQxMDA3BAAAAAEwBwAAAAg4LzgvMjAxOQgAAAAJMy8zMS8yMDExCQAAAAEw7uRRWwYc1wiytb6OBhzXCCpDSVEuRU5YVFBBOlNHTy5JUV9UT1RBTF9ERUJUX1JFUEFJRC5GWTIwMTgBAAAAAV0NAAIAAAAELTk2NgEIAAAABQAAAAExAQAAAAoxOTQ2NDI0MDQxAwAAAAI1MAIAAAAEMjE2NgQAAAABMAcAAAAIOC84LzIwMTkIAAAACjEyLzMxLzIwMTgJAAAAATBvHedYBhzXCBVpLo8GHNcIJUNJUS5OWVNFOkdMVy5JUV9ESUxVVF9FUFNfSU5DTC5GWTIwMTABAAAAEKcCAAIAAAAEMi4yNQEIAAAABQAAAAExAQAAAAoxNTg3NjMyMzAwAwAAAAMxNjACAAAAATgEAAAAATAHAAAACDgvOC8yMDE5CAAAAAoxMi8zMS8yMDEwCQAAAAEwzsCIVwYc1wjvbZOPBhzXCB9DSVEuVFNFOjQwNDIuSVFfQVJfVFVSTlMuRlky</t>
  </si>
  <si>
    <t>MDE5AQAAABRYDQACAAAACDMuNjMxMjE5AQgAAAAFAAAAATEBAAAACjE5Njk5NDk4NzcDAAAAAjc5AgAAAAQ0MDAxBAAAAAEwBwAAAAg4LzgvMjAxOQgAAAAJMy8zMS8yMDE5CQAAAAEw1lpGVAYc1wgNgwqRBhzXCCRDSVEuVFNFOjQwNjMuSVFfRUJJVERBX01BUkdJTi5GWTIwMTMBAAAA41cNAAIAAAAHMjMuMjEwNwEIAAAABQAAAAExAQAAAAoxNjI1NDU3NzA3AwAAAAI3OQIAAAAENDA0NwQAAAABMAcAAAAIOC84LzIwMTkIAAAACTMvMzEvMjAxMwkAAAABMAjQRlQGHNcIvUT5kAYc1wgrQ0lRLlRTRTo1MjAyLklRX05JX0FWQUlMX0VYQ0xfTUFSR0lOLkZZMjAxNwEAAAAnWw0AAgAAAAUwLjk2NQEIAAAABQAAAAExAQAAAAoxODQ5MjU5NTM1AwAAAAI3OQIAAAAENDE4MgQAAAABMAcAAAAIOC84LzIwMTkIAAAACTMvMzEvMjAxNwkAAAABMGhbC1UGHNcI3lzkkAYc1wgsQ0lRLk5ZU0U6UFBHLklRX0lNUFVUX09QRVJfTEVBU0VfREVQUi5GWTIwMTABAAAA734EAAIAAAAKMTM0LjQ4NTczNgEIAAAABQAAAAExAQAAAAoxNTg4NzkzNjc5AwAAAAMxNjACAAAABTIxNjczBAAAAAEwBwAAAAg4LzgvMjAxOQgAAAAKMTIvMzEvMjAxMAkAAAABMKnmLVYGHNcIQZ2+jwYc1wgfQ0lRLlNFSEs6MTEwOC5JUV9QRU5TSU9OLkZZMjAwOQEAAABPaVYAAwAAAAAAqEjlWAYc1wjfszmPBhzXCB9DSVEuTllTRTpQUEcuSVFf</t>
  </si>
  <si>
    <t>QlZfU0hBUkUuRlkyMDE0AQAAAO9+BAACAAAACTE5LjA0NjU5OAEIAAAABQAAAAExAQAAAAoxODI4MTEyNjAxAwAAAAMxNjACAAAABDQwMjAEAAAAATAHAAAACDgvOC8yMDE5CAAAAAoxMi8zMS8yMDE0CQAAAAEwqrAYVgYc1wjbLc6PBhzXCB1DSVEuTllTRTpPQy5JUV9TVF9ERUJULkZZMjAwOAEAAADCfQQAAgAAAAIzMAEIAAAABQAAAAExAQAAAAoxNDMwMjE0NTE0AwAAAAMxNjACAAAABDEwNDYEAAAAATAHAAAACDgvOC8yMDE5CAAAAAoxMi8zMS8yMDA4CQAAAAEwOGGHVwYc1wjVrmGPBhzXCCVDSVEuTllTRTpQUEcuSVFfQ0FTSF9TVF9JTlZFU1QuRlkyMDEzAQAAAO9+BAACAAAABDE3NTABCAAAAAUAAAABMQEAAAAKMTc3NjkyMDQ0OAMAAAADMTYwAgAAAAQxMDAyBAAAAAEwBwAAAAg4LzgvMjAxOQgAAAAKMTIvMzEvMjAxMwkAAAABMB34LlYGHNcIZmHIjwYc1wgvQ0lRLkVOWFRQQTpTR08uSVFfREVGX1RBWF9BU1NFVFNfQ1VSUkVOVC5GWTIwMTcBAAAAAV0NAAMAAAAAAC2B5lgGHNcIqA0rjwYc1wgdQ0lRLk5ZU0U6R0xXLklRX0VCSVREQS5GWTIwMDkBAAAAEKcCAAIAAAAEMTQzNQEIAAAABQAAAAExAQAAAAoxNTExMTIxNzE3AwAAAAMxNjACAAAABDQwNTEEAAAAATAHAAAACDgvOC8yMDE5CAAAAAoxMi8zMS8yMDA5CQAAAAEwvZmIVwYc1wjMZI6PBhzXCB9DSVEuU0VISzoxMTA4LklRX1JBV19J</t>
  </si>
  <si>
    <t>TlYuRlkyMDA4AQAAAE9pVgACAAAACjE1Ny4wMzAwOTYBCAAAAAUAAAABMQEAAAAKMTM1NDMzNjQyNgMAAAACMzICAAAABDMxNzEEAAAAATAHAAAACDgvOC8yMDE5CAAAAAoxMi8zMS8yMDA4CQAAAAEwh/rkWAYc1whiMTaPBhzXCCpDSVEuVFNFOjQwNjMuSVFfVEVWX0VCSVREQS4yMDAwLjIwMTUvMTIvMzEBAAAA41cNAAIAAAAINi45NDk5MjMBBwAAAAUAAAABMQEAAAAKMTc2NDU1OTIyNwMAAAABMAIAAAAGMTAwMDMwBAAAAAEwBwAAAAoxMi8zMC8yMDE1CAAAAAoxMi8zMC8yMDE1f8+TkwYc1whk5iqXBhzXCCFDSVEuVFNFOjQwNjMuSVFfQ0FTSF9GSU5BTi5GWTIwMTABAAAA41cNAAIAAAAGLTUwOTYwAQgAAAAFAAAAATEBAAAACjE1NTQxODk4NjADAAAAAjc5AgAAAAQyMDA0BAAAAAEwBwAAAAg4LzgvMjAxOQgAAAAJMy8zMS8yMDEwCQAAAAEw++shWgYc1wh2O+aOBhzXCB9DSVEuTllTRTpHTFcuSVFfVFJFQVNVUlkuRlkyMDEzAQAAABCnAgACAAAABS00MDk5AQgAAAAFAAAAATEBAAAACjE3NzU5NTk5MTADAAAAAzE2MAIAAAAEMTI0OAQAAAABMAcAAAAIOC84LzIwMTkIAAAACjEyLzMxLzIwMTMJAAAAATAQXYlXBhzXCOstn48GHNcIKUNJUS5UU0U6NDA0Mi5JUV9DT01NT05fUFJFRl9ESVZfQ0YuRlkyMDExAQAAABRYDQACAAAABS0zNTgyAQgAAAAFAAAAATEBAAAACjE0NjE2ODAwNjkDAAAAAjc5</t>
  </si>
  <si>
    <t>AgAAAAQyMDcyBAAAAAEwBwAAAAg4LzgvMjAxOQgAAAAJMy8zMS8yMDExCQAAAAEw/wtSWwYc1wjkKr+OBhzXCBVDSVEuMC5JUV9CVUlMRElOR1MuRlkFAAAAAAAAAAgAAAAVKEludmFsaWQgVGltZSBQZXJpb2QpiWIYVgYc1whlh3uQBhzXCCNDSVEuVFNFOjUyMTQuSVFfRUJJVEFfTUFSR0lOLkZZMjAxNwEAAABtWw0AAgAAAAcxMS4wODAzAQgAAAAFAAAAATEBAAAACjE4ODE5MzE2NTEDAAAAAjc5AgAAAAQ0NDE5BAAAAAEwBwAAAAg4LzgvMjAxOQgAAAAKMTIvMzEvMjAxNwkAAAABMAVxClUGHNcI0LrTkAYc1wgoQ0lRLkVOWFRQQTpTR08uSVFfREVGX1RBWF9MSUFCX0xULkZZMjAxNgEAAAABXQ0AAgAAAAMzNjMBCAAAAAUAAAABMQEAAAAKMTg3NTczNTM1MAMAAAACNTACAAAABDEwMjcEAAAAATAHAAAACDgvOC8yMDE5CAAAAAoxMi8zMS8yMDE2CQAAAAEwCzPmWAYc1whM2SePBhzXCCFDSVEuVFNFOjUzMzMuSVFfQ0FTSF9UQVhFUy5GWTIwMTYBAAAAiVwNAAIAAAAFMTI4NjABCAAAAAUAAAABMQEAAAAKMTc5ODg5NDk2NgMAAAACNzkCAAAABDMwNTMEAAAAATAHAAAACDgvOC8yMDE5CAAAAAkzLzMxLzIwMTYJAAAAATA/7U1bBhzXCLo1p44GHNcIKkNJUS5FTlhUUEE6U0dPLklRX01BUktFVENBUC4yMDA3LzEyLzMxLkpQWQEAAAABXQ0AAgAAAA4zODI3ODk2Ljc2MDQwNQEGAAAABQAAAAExAQAAAAox</t>
  </si>
  <si>
    <t>MjI0ODM4NDU3AwAAAAI3OQIAAAAGMTAwMDU0BAAAAAEwBwAAAAoxMi8zMS8yMDA3PTOTkwYc1wgJXhTQBhzXCCBDSVEuTllTRTpPQy5JUV9UT1RBTF9MSUFCLkZZMjAwOQEAAADCfQQAAgAAAAQ0Mjg0AQgAAAAFAAAAATEBAAAACjE1MDQ1MjUxNDcDAAAAAzE2MAIAAAAEMTI3NgQAAAABMAcAAAAIOC84LzIwMTkIAAAACjEyLzMxLzIwMDkJAAAAATBar4dXBhzXCLUbZo8GHNcII0NJUS5OWVNFOkdMVy5JUV9QRV9FWENMLi4yMDEzLzEyLzMxAQAAABCnAgACAAAACTE0Ljc2NzEzMQEHAAAABQAAAAExAQAAAAoxNjQyOTA4MjQ3AwAAAAEwAgAAAAYxMDAwMjcEAAAAATAHAAAACjEyLzMxLzIwMTMIAAAACjEyLzMxLzIwMTMECJWTBhzXCIl0H5cGHNcIG0NJUS5FTlhUUEE6U0dPLklRX0RPLkZZMjAxNgEAAAABXQ0AAwAAAAAACzPmWAYc1wgriyePBhzXCCNDSVEuVFNFOjQwNjMuSVFfVE9UQUxfQVNTRVRTLkZZMjAxMAEAAADjVw0AAgAAAAcxNzY5MTM5AQgAAAAFAAAAATEBAAAACjE1NTQxODk4NjADAAAAAjc5AgAAAAQxMDA3BAAAAAEwBwAAAAg4LzgvMjAxOQgAAAAJMy8zMS8yMDEwCQAAAAEw6sQhWgYc1wjh2+SOBhzXCBxDSVEuVFNFOjQwNDIuSVFfQ0FQRVguRlkyMDExAQAAABRYDQACAAAABi0yNzc2NwEIAAAABQAAAAExAQAAAAoxNDYxNjgwMDY5AwAAAAI3OQIAAAAEMjAyMQQAAAABMAcAAAAIOC84</t>
  </si>
  <si>
    <t>LzIwMTkIAAAACTMvMzEvMjAxMQkAAAABMP8LUlsGHNcI9FG/jgYc1wghQ0lRLkVOWFRQQTpTR08uSVFfTkVUX0RFQlQuRlkyMDE1AQAAAAFdDQACAAAABDQ3OTcBCAAAAAUAAAABMQEAAAAKMTgyOTIyNjk0NgMAAAACNTACAAAABDQzNjQEAAAAATAHAAAACDgvOC8yMDE5CAAAAAoxMi8zMS8yMDE1CQAAAAEw6uTlWAYc1wjffSSPBhzXCCtDSVEuTllTRTpPQy5JUV9JTVBVVF9PUEVSX0xFQVNFX0RFUFIuRlkyMDExAQAAAMJ9BAACAAAABzM4LjQ1MDQBCAAAAAUAAAABMQEAAAAKMTY1NzgxNTUyNwMAAAADMTYwAgAAAAUyMTY3MwQAAAABMAcAAAAIOC84LzIwMTkIAAAACjEyLzMxLzIwMTEJAAAAATCcS4hXBhzXCEw2bI8GHNcIGENJUS5OWVNFOk9DLklRX0RPLkZZMjAxOAEAAADCfQQAAwAAAAAAMU5FVwYc1wg9AIaPBhzXCC5DSVEuVFNFOjUyMDEuSVFfVE9UQUxfTElBQl9UT1RBTF9BU1NFVFMuRlkyMDE0AQAAAN1UDQACAAAABzQzLjE3MjkBCAAAAAUAAAABMQEAAAAKMTcyNzI4MzI4MAMAAAACNzkCAAAABDQxODgEAAAAATAHAAAACDgvOC8yMDE5CAAAAAoxMi8zMS8yMDE0CQAAAAEwSP4kVQYc1wiUdhCRBhzXCClDSVEuTllTRTpQUEcuSVFfSU5WRVNUX1NFQ1VSSVRZX0NGLkZZMjAwOAEAAADvfgQAAwAAAAAAeHEtVgYc1wiR6rWPBhzXCChDSVEuTllTRTpHTFcuSVFfTUFSS0VUQ0FQLjIwMDYvMTIv</t>
  </si>
  <si>
    <t>MzEuSlBZAQAAABCnAgACAAAADjM0ODQyMTkuNDAwODQ0AQYAAAAFAAAAATEBAAAACTI5NjAwMDk1NQMAAAACNzkCAAAABjEwMDA1NAQAAAABMAcAAAAKMTIvMzEvMjAwNj0zk5MGHNcIKqwU0AYc1wgmQ0lRLlNFSEs6MTEwOC5JUV9HV19JTlRBTl9BTU9SVC5GWTIwMTcBAAAAT2lWAAMAAAAAAOsbd1gGHNcIj5xXjwYc1wggQ0lRLlNFSEs6MTEwOC5JUV9UT1RBTF9DTC5GWTIwMTQBAAAAT2lWAAIAAAAKNjc0LjI1OTI3NAEIAAAABQAAAAExAQAAAAoxNzgyMDExMzE2AwAAAAIzMgIAAAAEMTAwOQQAAAABMAcAAAAIOC84LzIwMTkIAAAACjEyLzMxLzIwMTQJAAAAATDIEnJYBhzXCMVRTI8GHNcIH0NJUS5TRUhLOjExMDguSVFfSU5DX1RBWC5GWTIwMTIBAAAAT2lWAAIAAAAJMTIuMzIwMzEyAQgAAAAFAAAAATEBAAAACjE2Njc2MzcxOTgDAAAAAjMyAgAAAAI3NQQAAAABMAcAAAAIOC84LzIwMTkIAAAACjEyLzMxLzIwMTIJAAAAATALM+ZYBhzXCKn+RI8GHNcIJENJUS5TRUhLOjExMDguSVFfQkVUQV8yWVIuMjAxNC8xMi8zMQEAAABPaVYAAgAAABItMC4zNjM2NTE5Mjk3MDQ3MjgAfEM5kgYc1wjDaQiXBhzXCC5DSVEuVFNFOjQwNjMuSVFfVE9UQUxfREVCVF9FQklUREFfQ0FQRVguRlkyMDEwAQAAAONXDQACAAAACDAuMjY5Mzg5AQgAAAAFAAAAATEBAAAACjE1NTQxODk4NjADAAAAAjc5AgAAAAUyMzMx</t>
  </si>
  <si>
    <t>MwQAAAABMAcAAAAIOC84LzIwMTkIAAAACTMvMzEvMjAxMAkAAAABMPeoRlQGHNcI3WvKkAYc1wglQ0lRLlRTRTo0MDQyLklRX05FVF9SRU5UQUxfRVhQLkZZMjAxMwEAAAAUWA0AAwAAAAAAMYFSWwYc1wjeL8aOBhzXCCdDSVEuTllTRTpQUEcuSVFfRUJJVERBX0NBUEVYX0lOVC5GWTIwMTcBAAAA734EAAIAAAAJMTkuODY2NjY2AQgAAAAFAAAAATEBAAAACjE5NDY0MTg2OTgDAAAAAzE2MAIAAAAENDE5MQQAAAABMAcAAAAIOC84LzIwMTkIAAAACjEyLzMxLzIwMTcJAAAAATCkqMVSBhzXCAL6vpAGHNcIKENJUS5TRUhLOjExMDguSVFfVE9UQUxfUkVWLkZZMjAxNC4uLi5KUFkBAAAAT2lWAAIAAAALMTI3NTAuNDQ4MzkBCAAAAAUAAAABMQEAAAAKMTc4MjAxMTMxNgMAAAACNzkCAAAAAjI4BAAAAAEwBwAAAAg4LzgvMjAxOQgAAAAKMTIvMzEvMjAxNAkAAAABMMX2xVIGHNcIfJkSkQYc1wgkQ0lRLlRTRTo0MDQyLklRX0NVUlJFTkNZX0dBSU4uRlkyMDEwAQAAABRYDQACAAAABS0xMDMxAQgAAAAFAAAAATEBAAAACjEzODI3NjM1NDgDAAAAAjc5AgAAAAIzOAQAAAABMAcAAAAIOC84LzIwMTkIAAAACTMvMzEvMjAxMAkAAAABML1vUVsGHNcILMK4jgYc1wgmQ0lRLlRTRTo0MDYzLklRX0ZJTElOR19DVVJSRU5DWS5GWTIwMDgBAAAA41cNAAMAAAADSlBZAKgoIVoGHNcIravfjgYc1wgkQ0lRLk5ZU0U6R0xX</t>
  </si>
  <si>
    <t>LklRX09USEVSX0xJQUJfTFQuRlkyMDA5AQAAABCnAgACAAAABDEzNDkBCAAAAAUAAAABMQEAAAAKMTUxMTEyMTcxNwMAAAADMTYwAgAAAAQxMDYyBAAAAAEwBwAAAAg4LzgvMjAxOQgAAAAKMTIvMzEvMjAwOQkAAAABML2ZiFcGHNcIgxKQjwYc1wgkQ0lRLk5ZU0U6R0xXLklRX01BUktFVENBUC4yMDE1LzEyLzMxAQAAABCnAgACAAAADDIwNjU0LjI4ODIwMwEGAAAABQAAAAExAQAAAAoxNzYxNDk3NzEyAwAAAAMxNjACAAAABjEwMDA1NAQAAAABMAcAAAAKMTIvMzEvMjAxNR5Ez5IGHNcInCAPlwYc1wgiQ0lRLkVOWFRQQTpTR08uSVFfSU5WRU5UT1JZLkZZMjAxNgEAAAABXQ0AAgAAAAQ1ODc1AQgAAAAFAAAAATEBAAAACjE4NzU3MzUzNTADAAAAAjUwAgAAAAQxMDQzBAAAAAEwBwAAAAg4LzgvMjAxOQgAAAAKMTIvMzEvMjAxNgkAAAABMAsz5lgGHNcI2McmjwYc1wgqQ0lRLkVOWFRQQTpTR08uSVFfVE9UQUxfREVCVF9JU1NVRUQuRlkyMDA3AQAAAAFdDQACAAAAAzM3MQEIAAAABQAAAAExAQAAAAoxMzAxMzkzMTYzAwAAAAI1MAIAAAAEMjE2MQQAAAABMAcAAAAIOC84LzIwMTkIAAAACjEyLzMxLzIwMDcJAAAAATBRa6NZBhzXCAeRCI8GHNcIIENJUS5OWVNFOkdMVy5JUV9ESVZFU1RfQ0YuRlkyMDE0AQAAABCnAgADAAAAAABglC9WBhzXCCYUoo8GHNcIJkNJUS5UU0U6NDA0Mi5JUV9MVF9ERUJUX0NB</t>
  </si>
  <si>
    <t>UElUQUwuRlkyMDE1AQAAABRYDQACAAAABzE2LjM1MDkBCAAAAAUAAAABMQEAAAAKMTc0NTM3ODY1MAMAAAACNzkCAAAABDQxODcEAAAAATAHAAAACDgvOC8yMDE5CAAAAAkzLzMxLzIwMTUJAAAAATCffiJUBhzXCOLS7ZAGHNcIJkNJUS5OWVNFOkdMVy5JUV9ORVRfREVCVF9JU1NVRUQuRlkyMDA5AQAAABCnAgACAAAAAzI1MAEIAAAABQAAAAExAQAAAAoxNTExMTIxNzE3AwAAAAMxNjACAAAABDIwMDMEAAAAATAHAAAACDgvOC8yMDE5CAAAAAoxMi8zMS8yMDA5CQAAAAEwvZmIVwYc1why64+PBhzXCBlDSVEuVFNFOjUzMzMuSVFfUkUuRlkyMDE5AQAAAIlcDQACAAAABjM0MzMyMwEIAAAABQAAAAExAQAAAAoxOTY5MzA0MjI0AwAAAAI3OQIAAAAEMTIyMgQAAAABMAcAAAAIOC84LzIwMTkIAAAACTMvMzEvMjAxOQkAAAABMJKwTlsGHNcIrYSwjgYc1wgoQ0lRLk5ZU0U6R0xXLklRX01BUktFVENBUC4yMDE1LzEyLzMxLkpQWQEAAAAQpwIAAgAAAA4yNDgyNjQ1LjQ0MjAwMQEGAAAABQAAAAExAQAAAAoxNzYxNDk3NzEyAwAAAAI3OQIAAAAGMTAwMDU0BAAAAAEwBwAAAAoxMi8zMS8yMDE17c7OkgYc1whrjRDQBhzXCCpDSVEuU0VISzoxMTA4LklRX0lOVkVTVF9TRUNVUklUWV9DRi5GWTIwMTMBAAAAT2lWAAIAAAACMjMBCAAAAAUAAAABMQEAAAAKMTcyODY3MzMzOQMAAAACMzICAAAABDIwMjcEAAAAATAH</t>
  </si>
  <si>
    <t>AAAACDgvOC8yMDE5CAAAAAoxMi8zMS8yMDEzCQAAAAEwPajmWAYc1wjMB0qPBhzXCCFDSVEuRU5YVFBBOlNHTy5JUV9FQklUX0lOVC5GWTIwMTIBAAAAAV0NAAIAAAAINC4zNTcyNTYBCAAAAAUAAAABMQEAAAAKMTY1OTM4NDk2OQMAAAACNTACAAAABDQxODkEAAAAATAHAAAACDgvOC8yMDE5CAAAAAoxMi8zMS8yMDEyCQAAAAEwjAhIVAYc1wirLN+QBhzXCCZDSVEuU0VISzoxMTA4LklRX0RBWVNfU0FMRVNfT1VULkZZMjAxNgEAAABPaVYAAgAAAAkxMTcuODU1NjYBCAAAAAUAAAABMQEAAAAKMTg3OTQ4OTQwMAMAAAACMzICAAAABDQwNDIEAAAAATAHAAAACDgvOC8yMDE5CAAAAAoxMi8zMS8yMDE2CQAAAAEwvvpQUwYc1wgWzd2QBhzXCClDSVEuU0VISzoxMTA4LklRX01BUktFVENBUC4yMDE0LzEyLzMxLkpQWQEAAABPaVYAAgAAAAsxNDY3Ny43MDYxOQEGAAAABQAAAAExAQAAAAoxNzA0Mzc4MTc0AwAAAAI3OQIAAAAGMTAwMDU0BAAAAAEwBwAAAAoxMi8zMS8yMDE0/fXOkgYc1witKRHQBhzXCCNDSVEuVFNFOjQwNDIuSVFfR1JPU1NfTUFSR0lOLkZZMjAxNAEAAAAUWA0AAgAAAAcxOC40NTExAQgAAAAFAAAAATEBAAAACjE2ODY2Mzc3NTUDAAAAAjc5AgAAAAQ0MDc0BAAAAAEwBwAAAAg4LzgvMjAxOQgAAAAJMy8zMS8yMDE0CQAAAAEwj1ciVAYc1wiD8suQBhzXCCdDSVEuVFNFOjQwNjMuSVFfVE9U</t>
  </si>
  <si>
    <t>QUxfT1RIRVJfT1BFUi5GWTIwMTMBAAAA41cNAAIAAAAFOTg5MzgBCAAAAAUAAAABMQEAAAAKMTYyNTQ1NzcwNwMAAAACNzkCAAAAAzM4MAQAAAABMAcAAAAIOC84LzIwMTkIAAAACTMvMzEvMjAxMwkAAAABMF7WIloGHNcI/unwjgYc1wgpQ0lRLlRTRTo0MDQyLklRX0lOVkVTVF9TRUNVUklUWV9DRi5GWTIwMTEBAAAAFFgNAAIAAAAELTEwMAEIAAAABQAAAAExAQAAAAoxNDYxNjgwMDY5AwAAAAI3OQIAAAAEMjAyNwQAAAABMAcAAAAIOC84LzIwMTkIAAAACTMvMzEvMjAxMQkAAAABMP8LUlsGHNcIBXm/jgYc1wggQ0lRLkVOWFRQQTpTR08uSVFfUEVOU0lPTi5GWTIwMTcBAAAAAV0NAAIAAAAEMjkyNwEIAAAABQAAAAExAQAAAAoxOTQ2NDI0MDE1AwAAAAI1MAIAAAAEMTIxMwQAAAABMAcAAAAIOC84LzIwMTkIAAAACjEyLzMxLzIwMTcJAAAAATA9qOZYBhzXCHaYKo8GHNcIJENJUS5OWVNFOlBQRy5JUV9JTkNfRVFVSVRZX0NGLkZZMjAxMAEAAADvfgQAAgAAAAMtMzkBCAAAAAUAAAABMQEAAAAKMTU4ODc5MzY3OQMAAAADMTYwAgAAAAQyMDg2BAAAAAEwBwAAAAg4LzgvMjAxOQgAAAAKMTIvMzEvMjAxMAkAAAABMLoNLlYGHNcIxtW/jwYc1wgjQ0lRLkVOWFRQQTpTR08uSVFfU0dBX01BUkdJTi5GWTIwMTYBAAAAAV0NAAIAAAAHMTguNjk2NAEIAAAABQAAAAExAQAAAAoxODc1NzM1MzUwAwAAAAI1MAIA</t>
  </si>
  <si>
    <t>AAAENDM3NQQAAAABMAcAAAAIOC84LzIwMTkIAAAACjEyLzMxLzIwMTYJAAAAATCdL0hUBhzXCCfl95AGHNcIGUNJUS5OWVNFOlBQRy5JUV9ETy5GWTIwMTABAAAA734EAAMAAAAAAKnmLVYGHNcIgzm/jwYc1wgjQ0lRLlRTRTo1MjAyLklRX0JFVEFfMVlSLjIwMTEvMDMvMzEBAAAAJ1sNAAIAAAARMC44MjA0NTM5NDM4MjAwOTgAo3zQkgYc1wgQMhCXBhzXCCBDSVEuVFNFOjUzMzMuSVFfRElWX1NIQVJFLkZZMjAxOQEAAACJXA0AAgAAAAI1MAEIAAAABQAAAAExAQAAAAoxOTY5MzA0MjI0AwAAAAI3OQIAAAAEMzA1OAQAAAABMAcAAAAIOC84LzIwMTkIAAAACTMvMzEvMjAxOQkAAAABMJKwTlsGHNcI7yCxjgYc1wgaQ0lRLlNFSEs6MTEwOC5JUV9GWC5GWTIwMTcBAAAAT2lWAAIAAAAJLTAuMDAwNDMxAQgAAAAFAAAAATEBAAAACjE5NTMzNTMzMTYDAAAAAjMyAgAAAAQyMTQ0BAAAAAEwBwAAAAg4LzgvMjAxOQgAAAAKMTIvMzEvMjAxNwkAAAABMPxCd1gGHNcIG4tWjwYc1wgiQ0lRLk5ZU0U6R0xXLklRX0VCSVRfTUFSR0lOLkZZMjAxOAEAAAAQpwIAAgAAAAcxNC4xMDk4AQgAAAAFAAAAATEBAAAACjE5NDQ1MjU1ODYDAAAAAzE2MAIAAAAENDA1MwQAAAABMAcAAAAIOC84LzIwMTkIAAAACjEyLzMxLzIwMTgJAAAAATBR5cRSBhzXCHZoBJEGHNcIK0NJUS5UU0U6NTMzMy5JUV9OSV9BVkFJTF9FWENMX01B</t>
  </si>
  <si>
    <t>UkdJTi5GWTIwMTIBAAAAiVwNAAIAAAAILTE0LjM2ODYBCAAAAAUAAAABMQEAAAAKMTU1NDk1MDU5NwMAAAACNzkCAAAABDQxODIEAAAAATAHAAAACDgvOC8yMDE5CAAAAAkzLzMxLzIwMTIJAAAAATArbSFUBhzXCAY6s5AGHNcILENJUS5OWVNFOkdMVy5JUV9JTVBVVF9PUEVSX0xFQVNFX0RFUFIuRlkyMDEyAQAAABCnAgACAAAACDM5LjUxNDg4AQgAAAAFAAAAATEBAAAACjE3MTg5NDA1OTADAAAAAzE2MAIAAAAFMjE2NzMEAAAAATAHAAAACDgvOC8yMDE5CAAAAAoxMi8zMS8yMDEyCQAAAAEw7w6JVwYc1wgzxZiPBhzXCCtDSVEuVFNFOjQwNjMuSVFfTUlOT1JJVFlfSU5URVJFU1RfSVMuRlkyMDExAQAAAONXDQACAAAABS0xMTk5AQgAAAAFAAAAATEBAAAACjE1NTQxODk3ODgDAAAAAjc5AgAAAAI4MwQAAAABMAcAAAAIOC84LzIwMTkIAAAACTMvMzEvMjAxMQkAAAABMAsTIloGHNcIBOXpjgYc1wgkQ0lRLlRTRTo0MDQyLklRX0NPTU1PTl9ESVZfQ0YuRlkyMDA5AQAAABRYDQACAAAABS00NzgxAQgAAAAFAAAAATEBAAAACjEzODI3NjM1MTIDAAAAAjc5AgAAAAQyMDc0BAAAAAEwBwAAAAg4LzgvMjAxOQgAAAAJMy8zMS8yMDA5CQAAAAEwvW9RWwYc1wi4sLeOBhzXCCRDSVEuVFNFOjUyMTQuSVFfTUFSS0VUQ0FQLjIwMTAvMDMvMzEBAAAAbVsNAAIAAAAJNjU1MTY3Ljk5AQYAAAAFAAAAATEBAAAACjEz</t>
  </si>
  <si>
    <t>MjEzOTk1NzYDAAAAAjc5AgAAAAYxMDAwNTQEAAAAATAHAAAACTMvMzEvMjAxMA4dz5IGHNcIUs4QlwYc1wgdQ0lRLkVOWFRQQTpTR08uSVFfQVBJQy5GWTIwMDcBAAAAAV0NAAIAAAAEMzYxNwEIAAAABQAAAAExAQAAAAoxMzAxMzkzMTYzAwAAAAI1MAIAAAAEMTA4NAQAAAABMAcAAAAIOC84LzIwMTkIAAAACjEyLzMxLzIwMDcJAAAAATAtYSJaBhzXCDgGCY8GHNcIIENJUS5FTlhUUEE6U0dPLklRX1pfU0NPUkUuRlkyMDEwAQAAAAFdDQACAAAACDEuOTg0NDk2AQgAAAAFAAAAATEBAAAACjE1MjYxODI3NzQDAAAAAjUwAgAAAAYxMDAxMjMEAAAAATAHAAAACDgvOC8yMDE5CAAAAAoxMi8zMS8yMDEwCQAAAAEwfOFHVAYc1wiqmAmRBhzXCCJDSVEuVFNFOjQwNDIuSVFfQURWRVJUSVNJTkcuRlkyMDE5AQAAABRYDQADAAAAAADMEt5aBhzXCNT02I4GHNcIJkNJUS5OWVNFOlBQRy5JUV9DQVNIX0FDUVVJUkVfQ0YuRlkyMDE2AQAAAO9+BAACAAAABC0zNDkBCAAAAAUAAAABMQEAAAAKMTk0NjQxODY5NAMAAAADMTYwAgAAAAQyMDU3BAAAAAEwBwAAAAg4LzgvMjAxOQgAAAAKMTIvMzEvMjAxNgkAAAABMOxMGVYGHNcI5lnVjwYc1wgmQ0lRLkVOWFRQQTpTR08uSVFfQ09NTU9OX0lTU1VFRC5GWTIwMTgBAAAAAV0NAAIAAAADMjc0AQgAAAAFAAAAATEBAAAACjE5NDY0MjQwNDEDAAAAAjUwAgAAAAQyMTY5BAAA</t>
  </si>
  <si>
    <t>AAEwBwAAAAg4LzgvMjAxOQgAAAAKMTIvMzEvMjAxOAkAAAABMG8d51gGHNcIeFMvjwYc1wgdQ0lRLlRTRTo0MDYzLklRX1JEX0VYUC5GWTIwMTABAAAA41cNAAIAAAAFMTAzMzABCAAAAAUAAAABMQEAAAAKMTU1NDE4OTg2MAMAAAACNzkCAAAAAzEwMAQAAAABMAcAAAAIOC84LzIwMTkIAAAACTMvMzEvMjAxMAkAAAABMNqdIVoGHNcIdjvmjgYc1wgeQ0lRLkVOWFRQQTpTR08uSVFfREFfQ0YuRlkyMDEwAQAAAAFdDQACAAAABDE1MzUBCAAAAAUAAAABMQEAAAAKMTUyNjE4Mjc3NAMAAAACNTACAAAABDIxNjAEAAAAATAHAAAACDgvOC8yMDE5CAAAAAoxMi8zMS8yMDEwCQAAAAEwtFWkWQYc1wjIahGPBhzXCCxDSVEuU0VISzoxMTA4LklRX01JTk9SSVRZX0lOVEVSRVNUX0lTLkZZMjAxNQEAAABPaVYAAgAAAAkxMC4wNzE5ODYBCAAAAAUAAAABMQEAAAAKMTgzNjcwNjcxMQMAAAACMzICAAAAAjgzBAAAAAEwBwAAAAg4LzgvMjAxOQgAAAAKMTIvMzEvMjAxNQkAAAABMNk5clgGHNcIhHBQjwYc1wgjQ0lRLlNFSEs6MTEwOC5JUV9PVEhFUl9JTlRBTi5GWTIwMTUBAAAAT2lWAAIAAAAINjQuNTE3NDUBCAAAAAUAAAABMQEAAAAKMTgzNjcwNjcxMQMAAAACMzICAAAABDEwNDAEAAAAATAHAAAACDgvOC8yMDE5CAAAAAoxMi8zMS8yMDE1CQAAAAEwys12WAYc1whC1E+PBhzXCChDSVEuRU5YVFBBOlNHTy5JUV9D</t>
  </si>
  <si>
    <t>QVNIX0FDUVVJUkVfQ0YuRlkyMDE1AQAAAAFdDQACAAAABC0xODkBCAAAAAUAAAABMQEAAAAKMTgyOTIyNjk0NgMAAAACNTACAAAABDIwNTcEAAAAATAHAAAACDgvOC8yMDE5CAAAAAoxMi8zMS8yMDE1CQAAAAEw+wvmWAYc1wjwpCSPBhzXCB5DSVEuVFNFOjYzNjcuSVFfWl9TQ09SRS5GWTIwMDgBAAAAVF0NAAIAAAAIMy4yNDkzODYBCAAAAAUAAAABMQEAAAAKMTA1ODkxNTAxNAMAAAACNzkCAAAABjEwMDEyMwQAAAABMAcAAAAIOC84LzIwMTkIAAAACTMvMzEvMjAwOAkAAAABMImpC1UGHNcIMPm1kAYc1wgoQ0lRLlRTRTo1MjAyLklRX1RPVEFMX0RFQlRfRUJJVERBLkZZMjAwOQEAAAAnWw0AAgAAAAg2LjI1NDA4MQEIAAAABQAAAAExAQAAAAoxMzg2NzIzOTAxAwAAAAI3OQIAAAAENDE5MgQAAAABMAcAAAAIOC84LzIwMTkIAAAACTMvMzEvMjAwOQkAAAABMCa/ClUGHNcIUm7lkAYc1wglQ0lRLkVOWFRQQTpTR08uSVFfRUJJVEFfTUFSR0lOLkZZMjAxOAEAAAABXQ0AAgAAAAY3LjQ4NTUBCAAAAAUAAAABMQEAAAAKMTk0NjQyNDA0MQMAAAACNTACAAAABDQ0MTkEAAAAATAHAAAACDgvOC8yMDE5CAAAAAoxMi8zMS8yMDE4CQAAAAEwrVZIVAYc1whGrgiRBhzXCClDSVEuTllTRTpPQy5JUV9DVVJSRU5UX1BPUlRfTEVBU0VTLkZZMjAxMAEAAADCfQQAAwAAAAAAe/2HVwYc1wjPs2iPBhzXCCZDSVEuVFNF</t>
  </si>
  <si>
    <t>OjUyMDEuSVFfSU5WRU5UT1JZX1RVUk5TLkZZMjAxNQEAAADdVA0AAgAAAAg0LjE4MTA0MgEIAAAABQAAAAExAQAAAAoxNzg0NDk2MTgwAwAAAAI3OQIAAAAENDA4MgQAAAABMAcAAAAIOC84LzIwMTkIAAAACjEyLzMxLzIwMTUJAAAAATBI/iRVBhzXCHRQu5AGHNcIIUNJUS5OWVNFOkdMVy5JUV9DT01NT05fUkVQLkZZMjAxNwEAAAAQpwIAAgAAAAUtMjQ2OAEIAAAABQAAAAExAQAAAAoxOTQ0NTI1NjIyAwAAAAMxNjACAAAABDIxNjQEAAAAATAHAAAACDgvOC8yMDE5CAAAAAoxMi8zMS8yMDE3CQAAAAEww34wVgYc1whb/6uPBhzXCCVDSVEuTllTRTpPQy5JUV9PVEhFUl9MVF9BU1NFVFMuRlkyMDA4AQAAAMJ9BAACAAAAAzEyNAEIAAAABQAAAAExAQAAAAoxNDMwMjE0NTE0AwAAAAMxNjACAAAABDEwNjAEAAAAATAHAAAACDgvOC8yMDE5CAAAAAoxMi8zMS8yMDA4CQAAAAEwOGGHVwYc1whAT2CPBhzXCB5DSVEuVFNFOjQwNjMuSVFfV0lQX0lOVi5GWTIwMDgBAAAA41cNAAIAAAAFMTk1ODcBCAAAAAUAAAABMQEAAAAKMTA2Mjc1MTk1MgMAAAACNzkCAAAABDMyMTkEAAAAATAHAAAACDgvOC8yMDE5CAAAAAkzLzMxLzIwMDgJAAAAATD+h95aBhzXCDma3o4GHNcIJ0NJUS5FTlhUUEE6U0dPLklRX0RBWVNfU0FMRVNfT1VULkZZMjAxOAEAAAABXQ0AAgAAAAg0NC4xMzI4OAEIAAAABQAAAAExAQAAAAoxOTQ2</t>
  </si>
  <si>
    <t>NDI0MDQxAwAAAAI1MAIAAAAENDA0MgQAAAABMAcAAAAIOC84LzIwMTkIAAAACjEyLzMxLzIwMTgJAAAAATCtVkhUBhzXCEauCJEGHNcIH0NJUS5UU0U6NDA2My5JUV9UUkVBU1VSWS5GWTIwMTgBAAAA41cNAAIAAAAGLTMwMjA3AQgAAAAFAAAAATEBAAAACjE4OTUxODM5MTQDAAAAAjc5AgAAAAQxMjQ4BAAAAAEwBwAAAAg4LzgvMjAxOQgAAAAJMy8zMS8yMDE4CQAAAAEw2p0hWgYc1wgu2gGPBhzXCB9DSVEuTllTRTpPQy5JUV9DQVNIX09QRVIuRlkyMDA3AQAAAMJ9BAACAAAAAzE4MgEIAAAABQAAAAExAQAAAAoxMzI2MzA1OTc3AwAAAAMxNjACAAAABDIwMDYEAAAAATAHAAAACDgvOC8yMDE5CAAAAAoxMi8zMS8yMDA3CQAAAAEwLbh3WAYc1wgVkF2PBhzXCCNDSVEuTllTRTpQUEcuSVFfQkVUQV81WVIuMjAxOC8xMi8zMQEAAADvfgQAAgAAABAxLjI1OTYxMTkwOTkzODUxAJ2ROZIGHNcIqdEFlwYc1wgoQ0lRLlRTRTo1MjAyLklRX1RPVEFMX0RFQlRfRVFVSVRZLkZZMjAxMQEAAAAnWw0AAgAAAAgxNjMuMTE3OAEIAAAABQAAAAExAQAAAAoxNDYyNzEyMzA0AwAAAAI3OQIAAAAENDAzNAQAAAABMAcAAAAIOC84LzIwMTkIAAAACTMvMzEvMjAxMQkAAAABMDfmClUGHNcIkcrxkAYc1wgoQ0lRLlRTRTo0MDYzLklRX0dXX0lOVEFOX0FNT1JUX0NGLkZZMjAxMgEAAADjVw0AAgAAAAM4ODIBCAAAAAUAAAAB</t>
  </si>
  <si>
    <t>MQEAAAAKMTU1NDE4OTg1NAMAAAACNzkCAAAABDIxODIEAAAAATAHAAAACDgvOC8yMDE5CAAAAAkzLzMxLzIwMTIJAAAAATBOryJaBhzXCE/y7I4GHNcIIENJUS5TRUhLOjExMDguSVFfT1BFUl9JTkMuRlkyMDE3AQAAAE9pVgACAAAACjEzMi44NDg1OTgBCAAAAAUAAAABMQEAAAAKMTk1MzM1MzMxNgMAAAACMzICAAAAAjIxBAAAAAEwBwAAAAg4LzgvMjAxOQgAAAAKMTIvMzEvMjAxNwkAAAABMOsbd1gGHNcILLJWjwYc1wgsQ0lRLlRTRTo0MDYzLklRX0RFQlRfRVFVSVZfT1BFUl9MRUFTRS5GWTIwMTcBAAAA41cNAAMAAAAAALlPIVoGHNcIwX7+jgYc1wgkQ0lRLk5ZU0U6UFBHLklRX0NVUlJFTlRfUkFUSU8uRlkyMDE3AQAAAO9+BAACAAAACDEuNjYyOTAxAQgAAAAFAAAAATEBAAAACjE5NDY0MTg2OTgDAAAAAzE2MAIAAAAENDAzMAQAAAABMAcAAAAIOC84LzIwMTkIAAAACjEyLzMxLzIwMTcJAAAAATCkqMVSBhzXCNCEvpAGHNcIG0NJUS5UU0U6NDA0Mi5JUV9OUFBFLkZZMjAxNwEAAAAUWA0AAgAAAAYyMzQ4NDkBCAAAAAUAAAABMQEAAAAKMTg0ODY3MzI4NwMAAAACNzkCAAAABDEwMDQEAAAAATAHAAAACDgvOC8yMDE5CAAAAAkzLzMxLzIwMTcJAAAAATCKdt1aBhzXCPSH1I4GHNcIIkNJUS5UU0U6NTIxNC5JUV9BU1NFVF9UVVJOUy5GWTIwMTQBAAAAbVsNAAMAAAAAAPRJClUGHNcIwj/ykAYc1wgn</t>
  </si>
  <si>
    <t>Q0lRLk5ZU0U6T0MuSVFfQ1VSUkVOVF9QT1JUX0RFQlQuRlkyMDEwAQAAAMJ9BAACAAAAATUBCAAAAAUAAAABMQEAAAAKMTU4ODQ0MDM1NQMAAAADMTYwAgAAAAQxMjk3BAAAAAEwBwAAAAg4LzgvMjAxOQgAAAAKMTIvMzEvMjAxMAkAAAABMHv9h1cGHNcIM55pjwYc1wgmQ0lRLlRTRTo1MzMzLklRX05FVF9ERUJUX0VCSVREQS5GWTIwMTMBAAAAiVwNAAIAAAAHMC44NTMxMwEIAAAABQAAAAExAQAAAAoxNjI1NDU3NzQ1AwAAAAI3OQIAAAAENDE5MwQAAAABMAcAAAAIOC84LzIwMTkIAAAACTMvMzEvMjAxMwkAAAABMCttIVQGHNcI5wP8kAYc1wgjQ0lRLlRTRTo1MzMzLklRX0JFVEFfNVlSLjIwMTgvMDMvMzEBAAAAiVwNAAIAAAAQMS40NzU1MzQ4MzI5MDM4MwBsHDmSBhzXCLyzCpcGHNcIGUNJUS5OWVNFOlBQRy5JUV9BRS5GWTIwMDgBAAAA734EAAIAAAADNzgwAQgAAAAFAAAAATEBAAAACjE0MzAzMzU2MDgDAAAAAzE2MAIAAAAEMTAxNgQAAAABMAcAAAAIOC84LzIwMTkIAAAACjEyLzMxLzIwMDgJAAAAATBnSi1WBhzXCNOGto8GHNcIJUNJUS5UU0U6NTIwMS5JUV9EQVlTX1NBTEVTX09VVC5GWTIwMTYBAAAA3VQNAAIAAAAJNjguODgyNjY0AQgAAAAFAAAAATEBAAAACjE4MzUwMzg5NTUDAAAAAjc5AgAAAAQ0MDQyBAAAAAEwBwAAAAg4LzgvMjAxOQgAAAAKMTIvMzEvMjAxNgkAAAABMEj+JFUGHNcI</t>
  </si>
  <si>
    <t>xn/mkAYc1wgkQ0lRLkVOWFRQQTpTR08uSVFfR0FJTl9BU1NFVFMuRlkyMDEyAQAAAAFdDQACAAAAAjYwAQgAAAAFAAAAATEBAAAACjE2NTkzODQ5NjkDAAAAAjUwAgAAAAI1NgQAAAABMAcAAAAIOC84LzIwMTkIAAAACjEyLzMxLzIwMTIJAAAAATDVo6RZBhzXCCZaGY8GHNcIG0NJUS5FTlhUUEE6U0dPLklRX0dQLkZZMjAwOAEAAAABXQ0AAgAAAAUxMDg3NwEIAAAABQAAAAExAQAAAAoxMzkzMTU2ODI3AwAAAAI1MAIAAAACMTAEAAAAATAHAAAACDgvOC8yMDE5CAAAAAoxMi8zMS8yMDA4CQAAAAEwUWujWQYc1whz7AuPBhzXCCRDSVEuVFNFOjQwNjMuSVFfSU5DX0VRVUlUWV9DRi5GWTIwMTYBAAAA41cNAAIAAAAFLTMzMDIBCAAAAAUAAAABMQEAAAAKMTc5OTI0MzM0NQMAAAACNzkCAAAABDIwODYEAAAAATAHAAAACDgvOC8yMDE5CAAAAAkzLzMxLzIwMTYJAAAAATCH2iBaBhzXCPE4+o4GHNcIH0NJUS5UU0U6NDA0Mi5JUV9ORVRfREVCVC5GWTIwMTQBAAAAFFgNAAIAAAAGMjMxMDIwAQgAAAAFAAAAATEBAAAACjE2ODY2Mzc3NTUDAAAAAjc5AgAAAAQ0MzY0BAAAAAEwBwAAAAg4LzgvMjAxOQgAAAAJMy8zMS8yMDE0CQAAAAEwYvZSWwYc1wjGUsiOBhzXCCFDSVEuTllTRTpQUEcuSVFfQ0FTSF9UQVhFUy5GWTIwMDkBAAAA734EAAIAAAADMTk3AQgAAAAFAAAAATEBAAAACjE1MTEyMzE3ODYDAAAAAzE2</t>
  </si>
  <si>
    <t>MAIAAAAEMzA1MwQAAAABMAcAAAAIOC84LzIwMTkIAAAACjEyLzMxLzIwMDkJAAAAATCZvy1WBhzXCElTvI8GHNcIKENJUS5UU0U6NjM2Ny5JUV9UT1RBTF9ERUJUX0VRVUlUWS5GWTIwMDgBAAAAVF0NAAIAAAAHNjMuNzM4MwEIAAAABQAAAAExAQAAAAoxMDU4OTE1MDE0AwAAAAI3OQIAAAAENDAzNAQAAAABMAcAAAAIOC84LzIwMTkIAAAACTMvMzEvMjAwOAkAAAABMHmCC1UGHNcIMPm1kAYc1wggQ0lRLk5ZU0U6UFBHLklRX1BBUlRfVElNRS5GWTIwMTcBAAAA734EAAMAAAAAAA2bGVYGHNcIAPLXjwYc1wgfQ0lRLk5ZU0U6T0MuSVFfTklfTUFSR0lOLkZZMjAwOAEAAADCfQQAAgAAAAgtMTMuOTA0NQEIAAAABQAAAAExAQAAAAoxNDMwMjE0NTE0AwAAAAMxNjACAAAABDQwOTQEAAAAATAHAAAACDgvOC8yMDE5CAAAAAoxMi8zMS8yMDA4CQAAAAEw30hRUwYc1wijrPaQBhzXCCZDSVEuVFNFOjUzMzMuSVFfRVhUUkFfQUNDX0lURU1TLkZZMjAxNAEAAACJXA0AAwAAAAAAmn0ZXAYc1wjXDZ6OBhzXCCRDSVEuTllTRTpQUEcuSVFfQ1VSUkVOQ1lfR0FJTi5GWTIwMTABAAAA734EAAMAAAAAAKnmLVYGHNcIaqG8jwYc1wgmQ0lRLlNFSEs6MTEwOC5JUV9TVF9ERUJUX1JFUEFJRC5GWTIwMTABAAAAT2lWAAMAAAAAANq95VgGHNcI4W4+jwYc1wgkQ0lRLlNFSEs6MTEwOC5JUV9QRV9FWENMLi4yMDE2LzEyLzMx</t>
  </si>
  <si>
    <t>AQAAAE9pVgACAAAACTEwLjQ4MTE4OQEHAAAABQAAAAExAQAAAAoxODE1MDczNzU3AwAAAAEwAgAAAAYxMDAwMjcEAAAAATAHAAAACjEyLzMwLzIwMTYIAAAACjEyLzMwLzIwMTYECJWTBhzXCFj/HpcGHNcIIkNJUS5OWVNFOk9DLklRX0JFVEFfNVlSLjIwMTIvMTIvMzEBAAAAwn0EAAIAAAAQMi4xODk0NjYyNDE2MTA1MQB8QzmSBhzXCIHNB5cGHNcIIENJUS5UU0U6NDA2My5JUV9DSEFOR0VfQVIuRlkyMDA5AQAAAONXDQACAAAABTY5MTAyAQgAAAAFAAAAATEBAAAACjEzODI3NjM3MzMDAAAAAjc5AgAAAAQyMDE4BAAAAAEwBwAAAAg4LzgvMjAxOQgAAAAJMy8zMS8yMDA5CQAAAAEwyXYhWgYc1wg7VeOOBhzXCCNDSVEuRU5YVFBBOlNHTy5JUV9PVEhFUl9PUEVSLkZZMjAxNAEAAAABXQ0AAwAAAAAAuW/lWAYc1wiUcCGPBhzXCCpDSVEuVFNFOjUyMTQuSVFfVEVWX0VCSVREQS4yMDAwLjIwMTUvMTIvMzEBAAAAbVsNAAMAAAAAAE1ak5MGHNcIA7culwYc1wgcQ0lRLlRTRTo1MzMzLklRX0RBX0NGLkZZMjAxOAEAAACJXA0AAgAAAAUzMDMxNgEIAAAABQAAAAExAQAAAAoxODk0ODMyMzUzAwAAAAI3OQIAAAAEMjE2MAQAAAABMAcAAAAIOC84LzIwMTkIAAAACTMvMzEvMjAxOAkAAAABMHFiTlsGHNcIeVSrjgYc1wgqQ0lRLlRTRTo2MzY3LklRX1RPVEFMX0VRVUlUWS5GWTIwMDguLi4uSlBZAQAAAFRdDQAC</t>
  </si>
  <si>
    <t>AAAABjU1OTk4NgEIAAAABQAAAAExAQAAAAoxMDU4OTE1MDE0AwAAAAI3OQIAAAAEMTI3NQQAAAABMAcAAAAIOC84LzIwMTkIAAAACTMvMzEvMjAwOAkAAAABMMd7tVIGHNcIgcogkQYc1wggQ0lRLk5ZU0U6R0xXLklRX1JEX0VYUF9GTi5GWTIwMTUBAAAAEKcCAAIAAAADNzY5AQgAAAAFAAAAATEBAAAACjE4NzQ1NzczNTQDAAAAAzE2MAIAAAAEMzE2OAQAAAABMAcAAAAIOC84LzIwMTkIAAAACjEyLzMxLzIwMTUJAAAAATBwuy9WBhzXCB9epI8GHNcIKUNJUS5UU0U6NTIwMi5JUV9UT1RBTF9ERUJUX0NBUElUQUwuRlkyMDE1AQAAACdbDQACAAAABzcwLjE4NTEBCAAAAAUAAAABMQEAAAAKMTc0NjAzNTg5MAMAAAACNzkCAAAABDQxODYEAAAAATAHAAAACDgvOC8yMDE5CAAAAAkzLzMxLzIwMTUJAAAAATBYNAtVBhzXCLx6DpEGHNcIG0NJUS5FTlhUUEE6U0dPLklRX0dXLkZZMjAxMAEAAAABXQ0AAgAAAAUxMTAzMAEIAAAABQAAAAExAQAAAAoxNTI2MTgyNzc0AwAAAAI1MAIAAAAEMTE3MQQAAAABMAcAAAAIOC84LzIwMTkIAAAACjEyLzMxLzIwMTAJAAAAATCkLqRZBhzXCANRFI8GHNcILkNJUS5TRUhLOjExMDguSVFfT1RIRVJfSU5WRVNUX0FDVF9TVVBQTC5GWTIwMTEBAAAAT2lWAAIAAAAJLTAuNjMzNjk3AQgAAAAFAAAAATEBAAAACjE2MDAzNTM3NzkDAAAAAjMyAgAAAAQyMDUxBAAAAAEwBwAAAAg4</t>
  </si>
  <si>
    <t>LzgvMjAxOQgAAAAKMTIvMzEvMjAxMQkAAAABMPsL5lgGHNcIwdtCjwYc1wghQ0lRLkVOWFRQQTpTR08uSVFfT1BFUl9JTkMuRlkyMDEyAQAAAAFdDQACAAAABDI3MzIBCAAAAAUAAAABMQEAAAAKMTY1OTM4NDk2OQMAAAACNTACAAAAAjIxBAAAAAEwBwAAAAg4LzgvMjAxOQgAAAAKMTIvMzEvMjAxMgkAAAABMNWjpFkGHNcIJloZjwYc1wghQ0lRLk5ZU0U6R0xXLklRX0NBU0hfRVFVSVYuRlkyMDA5AQAAABCnAgACAAAABDI1NDEBCAAAAAUAAAABMQEAAAAKMTUxMTEyMTcxNwMAAAADMTYwAgAAAAQxMDk2BAAAAAEwBwAAAAg4LzgvMjAxOQgAAAAKMTIvMzEvMjAwOQkAAAABML2ZiFcGHNcI1tWQjwYc1wgfQ0lRLk5ZU0U6UFBHLklRX0VCVF9FWENMLkZZMjAxNQEAAADvfgQAAgAAAAQxODg5AQgAAAAFAAAAATEBAAAACjE4OTQ1MDI3NjEDAAAAAzE2MAIAAAABNAQAAAABMAcAAAAIOC84LzIwMTkIAAAACjEyLzMxLzIwMTUJAAAAATC61xhWBhzXCMNQ0I8GHNcIGkNJUS5UU0U6NDA0Mi5JUV9DSVAuRlkyMDA4AQAAABRYDQACAAAABTM5NDA5AQgAAAAFAAAAATEBAAAACjEwNTg5MTUwMzkDAAAAAjc5AgAAAAQzMDMzBAAAAAEwBwAAAAg4LzgvMjAxOQgAAAAJMy8zMS8yMDA4CQAAAAEwi/pQWwYc1wgqB7SOBhzXCCxDSVEuVFNFOjQwNDIuSVFfTkVUX0RFQlRfRUJJVERBX0NBUEVYLkZZMjAxOAEAAAAUWA0A</t>
  </si>
  <si>
    <t>AgAAAAgwLjAxMDU5NgEIAAAABQAAAAExAQAAAAoxODk1MDAyMjU1AwAAAAI3OQIAAAAFMjMzMTQEAAAAATAHAAAACDgvOC8yMDE5CAAAAAkzLzMxLzIwMTgJAAAAATDWWkZUBhzXCHLLy5AGHNcII0NJUS5UU0U6NTIxNC5JUV9CRVRBXzJZUi4yMDEzLzAzLzMxAQAAAG1bDQACAAAAETAuNzUwMDE4OTIzNjg3NzAxAErOOJIGHNcI1UsNlwYc1wgqQ0lRLlRTRTo1MzMzLklRX0lOVEVSRVNUX0lOVkVTVF9JTkMuRlkyMDE3AQAAAIlcDQACAAAABDE3NDEBCAAAAAUAAAABMQEAAAAKMTg0ODg3OTUwNgMAAAACNzkCAAAAAjY1BAAAAAEwBwAAAAg4LzgvMjAxOQgAAAAJMy8zMS8yMDE3CQAAAAEwP+1NWwYc1wguR6iOBhzXCCJDSVEuVFNFOjUzMzMuSVFfR0FJTl9BU1NFVFMuRlkyMDE0AQAAAIlcDQACAAAABC0xMzABCAAAAAUAAAABMQEAAAAKMTY4NjYzNzg2NQMAAAACNzkCAAAAAjU2BAAAAAEwBwAAAAg4LzgvMjAxOQgAAAAJMy8zMS8yMDE0CQAAAAEwmn0ZXAYc1wiFSp2OBhzXCCFDSVEuTllTRTpPQy5JUV9FQklUX01BUkdJTi5GWTIwMDgBAAAAwn0EAAIAAAAGMy40ODg5AQgAAAAFAAAAATEBAAAACjE0MzAyMTQ1MTQDAAAAAzE2MAIAAAAENDA1MwQAAAABMAcAAAAIOC84LzIwMTkIAAAACjEyLzMxLzIwMDgJAAAAATDfSFFTBhzXCHE39pAGHNcIJENJUS5UU0U6NTIwMS5JUV9NQVJLRVRDQVAuMjAwMS8w</t>
  </si>
  <si>
    <t>My8zMQEAAADdVA0AAgAAAAoxMDM0MjEzLjg0AQYAAAAFAAAAATEBAAAACDM0NzQxNjI2AwAAAAI3OQIAAAAGMTAwMDU0BAAAAAEwBwAAAAkzLzMxLzIwMDEc5ZKTBhzXCCQFL5cGHNcIKENJUS5UU0U6NTIwMi5JUV9GSVhFRF9BU1NFVF9UVVJOUy5GWTIwMTMBAAAAJ1sNAAIAAAAIMS45NzI2MjgBCAAAAAUAAAABMQEAAAAKMTYyNTQ1NzU2MAMAAAACNzkCAAAABDQwNjYEAAAAATAHAAAACDgvOC8yMDE5CAAAAAkzLzMxLzIwMTMJAAAAATBHDQtVBhzXCJ2x/ZAGHNcIIENJUS5UU0U6NTIwMS5JUV9OSV9NQVJHSU4uRlkyMDA3AQAAAN1UDQACAAAABjQuMTQxOAEIAAAABQAAAAExAQAAAAk4MTE2OTcxMzcDAAAAAjc5AgAAAAQ0MDk0BAAAAAEwBwAAAAg4LzgvMjAxOQgAAAAKMTIvMzEvMjAwNwkAAAABMCewJFUGHNcI2Dq8kAYc1wghQ0lRLkVOWFRQQTpTR08uSVFfRUJUX0VYQ0wuRlkyMDA3AQAAAAFdDQACAAAABDMzNzUBCAAAAAUAAAABMQEAAAAKMTMwMTM5MzE2MwMAAAACNTACAAAAATQEAAAAATAHAAAACDgvOC8yMDE5CAAAAAoxMi8zMS8yMDA3CQAAAAEwHDoiWgYc1whaVAmPBhzXCCJDSVEuTllTRTpHTFcuSVFfR0FJTl9JTlZFU1QuRlkyMDE0AQAAABCnAgACAAAAAzM5MwEIAAAABQAAAAExAQAAAAoxODI2NTQxMTEzAwAAAAMxNjACAAAAAjYyBAAAAAEwBwAAAAg4LzgvMjAxOQgAAAAKMTIvMzEv</t>
  </si>
  <si>
    <t>MjAxNAkAAAABMCCEiVcGHNcIHaOfjwYc1wguQ0lRLlRTRTo0MDQyLklRX01JTk9SSVRZX0lOVEVSRVNUX1RPVEFMLkZZMjAxMAEAAAAUWA0AAgAAAAUyODExOQEIAAAABQAAAAExAQAAAAoxMzgyNzYzNTQ4AwAAAAI3OQIAAAAEMTMxMgQAAAABMAcAAAAIOC84LzIwMTkIAAAACTMvMzEvMjAxMAkAAAABMM2WUVsGHNcIFOW6jgYc1wgnQ0lRLk5ZU0U6T0MuSVFfVE9UQUxfREVCVF9JU1NVRUQuRlkyMDA5AQAAAMJ9BAACAAAAAzYxMAEIAAAABQAAAAExAQAAAAoxNTA0NTI1MTQ3AwAAAAMxNjACAAAABDIxNjEEAAAAATAHAAAACDgvOC8yMDE5CAAAAAoxMi8zMS8yMDA5CQAAAAEwataHVwYc1wisqmOPBhzXCCdDSVEuTllTRTpPQy5JUV9NQVJLRVRDQVAuMjAwNC8xMi8zMS5KUFkBAAAAwn0EAAMAAAAAACwMk5MGHNcIXCEV0AYc1wghQ0lRLlNFSEs6MTEwOC5JUV9ESVZFU1RfQ0YuRlkyMDExAQAAAE9pVgADAAAAAAD7C+ZYBhzXCPoGQY8GHNcII0NJUS5OWVNFOk9DLklRX1NBTEVfSU5UQU5fQ0YuRlkyMDA5AQAAAMJ9BAADAAAAAABq1odXBhzXCNdpZo8GHNcILkNJUS5UU0U6NTMzMy5JUV9PVEhFUl9GSU5BTkNFX0FDVF9TVVBQTC5GWTIwMTIBAAAAiVwNAAIAAAAELTM2NQEIAAAABQAAAAExAQAAAAoxNTU0OTUwNTk3AwAAAAI3OQIAAAAEMjA1MAQAAAABMAcAAAAIOC84LzIwMTkIAAAACTMvMzEvMjAx</t>
  </si>
  <si>
    <t>MgkAAAABMGkIGVwGHNcIg4+YjgYc1wgaQ0lRLk5ZU0U6R0xXLklRX0NJUC5GWTIwMTUBAAAAEKcCAAIAAAAEMTIwNgEIAAAABQAAAAExAQAAAAoxODc0NTc3MzU0AwAAAAMxNjACAAAABDMwMzMEAAAAATAHAAAACDgvOC8yMDE5CAAAAAoxMi8zMS8yMDE1CQAAAAEwcLsvVgYc1wjcwaOPBhzXCCFDSVEuTllTRTpPQy5JUV9MRVZFUkVEX0ZDRi5GWTIwMTQBAAAAwn0EAAIAAAAHMTY1Ljg3NQEIAAAABQAAAAExAQAAAAoxODI2NzU1NDkzAwAAAAMxNjACAAAABDQ0MjIEAAAAATAHAAAACDgvOC8yMDE5CAAAAAoxMi8zMS8yMDE0CQAAAAEw7rFEVwYc1whg03WPBhzXCCZDSVEuU0VISzoxMTA4LklRX0dBSU5fQVNTRVRTX0NGLkZZMjAxNwEAAABPaVYAAgAAAAktNi4wNjM4MDQBCAAAAAUAAAABMQEAAAAKMTk1MzM1MzMxNgMAAAACMzICAAAABDIwMjYEAAAAATAHAAAACDgvOC8yMDE5CAAAAAoxMi8zMS8yMDE3CQAAAAEw/EJ3WAYc1wgKZFaPBhzXCCdDSVEuU0VISzoxMTA4LklRX1BFUklPRExFTkdUSF9JUy5GWTIwMTQBAAAAT2lWAAEAAAACMTIA2TlyWAYc1wj2xkyPBhzXCClDSVEuVFNFOjUyMDEuSVFfREFZU19JTlZFTlRPUllfT1VULkZZMjAxNgEAAADdVA0AAgAAAAg5MC42ODU2NQEIAAAABQAAAAExAQAAAAoxODM1MDM4OTU1AwAAAAI3OQIAAAAENDAzNQQAAAABMAcAAAAIOC84LzIwMTkIAAAACjEy</t>
  </si>
  <si>
    <t>LzMxLzIwMTYJAAAAATBI/iRVBhzXCLZY5pAGHNcIJENJUS5OWVNFOlBQRy5JUV9JTVBBSVJNRU5UX0dXLkZZMjAwNwEAAADvfgQAAwAAAAAA9fMwVgYc1wg1trKPBhzXCB9DSVEuVFNFOjQwNjMuSVFfVFJFQVNVUlkuRlkyMDEzAQAAAONXDQACAAAABi0zOTE2NwEIAAAABQAAAAExAQAAAAoxNjI1NDU3NzA3AwAAAAI3OQIAAAAEMTI0OAQAAAABMAcAAAAIOC84LzIwMTkIAAAACTMvMzEvMjAxMwkAAAABMH8kI1oGHNcIzHTwjgYc1wgoQ0lRLlRTRTo0MDYzLklRX1BST1ZfQkFEX0RFQlRTX0NGLkZZMjAwOAEAAADjVw0AAwAAAAAAlwEhWgYc1widhN+OBhzXCCVDSVEuVFNFOjQwNjMuSVFfT1RIRVJfT1BFUl9BQ1QuRlkyMDE4AQAAAONXDQACAAAABi03Mzk2NAEIAAAABQAAAAExAQAAAAoxODk1MTgzOTE0AwAAAAI3OQIAAAAEMjA0NwQAAAABMAcAAAAIOC84LzIwMTkIAAAACTMvMzEvMjAxOAkAAAABMOrEIVoGHNcI2xYBjwYc1wgfQ0lRLk5ZU0U6UFBHLklRX0FSX1RVUk5TLkZZMjAxMAEAAADvfgQAAgAAAAg1LjY3NTY4NwEIAAAABQAAAAExAQAAAAoxNTg4NzkzNjc5AwAAAAMxNjACAAAABDQwMDEEAAAAATAHAAAACDgvOC8yMDE5CAAAAAoxMi8zMS8yMDEwCQAAAAEwYgzFUgYc1whsBuiQBhzXCCdDSVEuVFNFOjQwNjMuSVFfRUJJVERBX0NBUEVYX0lOVC5GWTIwMTEBAAAA41cNAAIAAAAKMjM3LjEy</t>
  </si>
  <si>
    <t>Mjg3MwEIAAAABQAAAAExAQAAAAoxNTU0MTg5Nzg4AwAAAAI3OQIAAAAENDE5MQQAAAABMAcAAAAIOC84LzIwMTkIAAAACTMvMzEvMjAxMQkAAAABMAjQRlQGHNcInzbtkAYc1wgmQ0lRLk5ZU0U6R0xXLklRX0NBU0hfQUNRVUlSRV9DRi5GWTIwMTEBAAAAEKcCAAIAAAAELTIxNQEIAAAABQAAAAExAQAAAAoxNjU3NDc5NjUzAwAAAAMxNjACAAAABDIwNTcEAAAAATAHAAAACDgvOC8yMDE5CAAAAAoxMi8zMS8yMDExCQAAAAEw7w6JVwYc1whLopaPBhzXCCVDSVEuTllTRTpHTFcuSVFfREFZU19TQUxFU19PVVQuRlkyMDE0AQAAABCnAgACAAAACTUxLjczNDczNQEIAAAABQAAAAExAQAAAAoxODI2NTQxMTEzAwAAAAMxNjACAAAABDQwNDIEAAAAATAHAAAACDgvOC8yMDE5CAAAAAoxMi8zMS8yMDE0CQAAAAEwZIFSUwYc1wjqeQWRBhzXCCBDSVEuTllTRTpQUEcuSVFfQ0FTSF9PUEVSLkZZMjAxMgEAAADvfgQAAgAAAAQxNzg3AQgAAAAFAAAAATEBAAAACjE3MTk5MTY4MDkDAAAAAzE2MAIAAAAEMjAwNgQAAAABMAcAAAAIOC84LzIwMTkIAAAACjEyLzMxLzIwMTIJAAAAATAN0S5WBhzXCLdpxI8GHNcIIENJUS5OWVNFOlBQRy5JUV9GVUxMX1RJTUUuRlkyMDExAQAAAO9+BAACAAAABTM4NDAwANtbLlYGHNcIQ1jDjwYc1wg7Q0lRLkVOWFRQQTpTR08uSVFfQ1VTVE9NX0JFVEEuLTEwNFcuMjAxNS8xMi8zMS4u</t>
  </si>
  <si>
    <t>Xk4yMjUuSlBZLkgBAAAAAV0NAAIAAAAQMC40ODUyMTUwMjg0MjMyOQBsHDmSBhzXCBYtCZcGHNcIHENJUS5TRUhLOjExMDguSVFfTEFORC5GWTIwMTMBAAAAT2lWAAMAAAAAAD2o5lgGHNcIkSFHjwYc1wgbQ0lRLk5ZU0U6UFBHLklRX0xBTkQuRlkyMDA3AQAAAO9+BAACAAAAAzQxOAEIAAAABQAAAAExAQAAAAoxMzI2NzI0Mzc5AwAAAAMxNjACAAAABDMwOTgEAAAAATAHAAAACDgvOC8yMDE5CAAAAAoxMi8zMS8yMDA3CQAAAAEw9fMwVgYc1whmK7OPBhzXCCBDSVEuVFNFOjQwNDIuSVFfVE9UQUxfUkVWLkZZMjAxNgEAAAAUWA0AAgAAAAY3NTM3MzYBCAAAAAUAAAABMQEAAAAKMTc5ODg5NTAxMwMAAAACNzkCAAAAAjI4BAAAAAEwBwAAAAg4LzgvMjAxOQgAAAAJMy8zMS8yMDE2CQAAAAEwWAHdWgYc1wjyzM+OBhzXCCRDSVEuVFNFOjUzMzMuSVFfRUJJVERBX01BUkdJTi5GWTIwMTcBAAAAiVwNAAIAAAAHMjIuMzg2MQEIAAAABQAAAAExAQAAAAoxODQ4ODc5NTA2AwAAAAI3OQIAAAAENDA0NwQAAAABMAcAAAAIOC84LzIwMTkIAAAACTMvMzEvMjAxNwkAAAABME27IVQGHNcIxcThkAYc1wgpQ0lRLlRTRTo0MDQyLklRX0FTU0VUX1dSSVRFRE9XTl9DRi5GWTIwMTYBAAAAFFgNAAMAAAAAAHlP3VoGHNcITEbOjgYc1wgqQ0lRLk5ZU0U6R0xXLklRX0lOVEVSRVNUX0lOVkVTVF9JTkMuRlkyMDE2AQAAABCn</t>
  </si>
  <si>
    <t>AgACAAAAAjMyAQgAAAAFAAAAATEBAAAACjE5NDQ1MjU1OTQDAAAAAzE2MAIAAAACNjUEAAAAATAHAAAACDgvOC8yMDE5CAAAAAoxMi8zMS8yMDE2CQAAAAEwgeIvVgYc1whSjqmPBhzXCB1DSVEuVFNFOjUzMzMuSVFfR0FfRVhQLkZZMjAxOAEAAACJXA0AAwAAAAAAcWJOWwYc1whYBquOBhzXCB9DSVEuTllTRTpPQy5JUV9QQVJUX1RJTUUuRlkyMDE2AQAAAMJ9BAADAAAAAAAgJ0VXBhzXCBGGfo8GHNcIH0NJUS5OWVNFOkdMVy5JUV9BUl9UVVJOUy5GWTIwMTYBAAAAEKcCAAIAAAAINi41ODI1NDQBCAAAAAUAAAABMQEAAAAKMTk0NDUyNTU5NAMAAAADMTYwAgAAAAQ0MDAxBAAAAAEwBwAAAAg4LzgvMjAxOQgAAAAKMTIvMzEvMjAxNgkAAAABMHSoUlMGHNcI/SX1kAYc1wgnQ0lRLlRTRTo1MjAyLklRX0NGT19DVVJSRU5UX0xJQUIuRlkyMDEzAQAAACdbDQACAAAACDAuMDQ4NjEyAQgAAAAFAAAAATEBAAAACjE2MjU0NTc1NjADAAAAAjc5AgAAAAQ0MTg1BAAAAAEwBwAAAAg4LzgvMjAxOQgAAAAJMy8zMS8yMDEzCQAAAAEwRw0LVQYc1wiNiv2QBhzXCCVDSVEuTllTRTpHTFcuSVFfR1dfSU5UQU5fQU1PUlQuRlkyMDE2AQAAABCnAgACAAAAAjY0AQgAAAAFAAAAATEBAAAACjE5NDQ1MjU1OTQDAAAAAzE2MAIAAAACMzEEAAAAATAHAAAACDgvOC8yMDE5CAAAAAoxMi8zMS8yMDE2CQAAAAEwgeIvVgYc1wgo</t>
  </si>
  <si>
    <t>z6aPBhzXCCdDSVEuRU5YVFBBOlNHTy5JUV9HQUlOX0lOVkVTVF9DRi5GWTIwMTQBAAAAAV0NAAMAAAAAAMmW5VgGHNcIcyIhjwYc1wgrQ0lRLlRTRTo1MzMzLklRX01JTk9SSVRZX0lOVEVSRVNUX0lTLkZZMjAxMwEAAACJXA0AAgAAAAQtMzIzAQgAAAAFAAAAATEBAAAACjE2MjU0NTc3NDUDAAAAAjc5AgAAAAI4MwQAAAABMAcAAAAIOC84LzIwMTkIAAAACTMvMzEvMjAxMwkAAAABMHkvGVwGHNcIvnWbjgYc1wgvQ0lRLlNFSEs6MTEwOC5JUV9PVEhFUl9GSU5BTkNFX0FDVF9TVVBQTC5GWTIwMDcBAAAAT2lWAAIAAAAJLTAuODQ2NDk1AQgAAAAFAAAAATEBAAAACjE1NTYyMzQwMTIDAAAAAjMyAgAAAAQyMDUwBAAAAAEwBwAAAAg4LzgvMjAxOQgAAAAIMS8xLzIwMDgJAAAAATCQa+dYBhzXCLyqNI8GHNcII0NJUS5OWVNFOkdMVy5JUV9UT1RBTF9SRUNFSVYuRlkyMDE1AQAAABCnAgACAAAABDEzNzIBCAAAAAUAAAABMQEAAAAKMTg3NDU3NzM1NAMAAAADMTYwAgAAAAQxMDAxBAAAAAEwBwAAAAg4LzgvMjAxOQgAAAAKMTIvMzEvMjAxNQkAAAABMHC7L1YGHNcI5jKmjwYc1wgjQ0lRLkVOWFRQQTpTR08uSVFfTkVUX0NIQU5HRS5GWTIwMTMBAAAAAV0NAAIAAAADMjAwAQgAAAAFAAAAATEBAAAACjE3MzA3NDg5MzQDAAAAAjUwAgAAAAQyMDkzBAAAAAEwBwAAAAg4LzgvMjAxOQgAAAAKMTIvMzEvMjAxMwkA</t>
  </si>
  <si>
    <t>AAABMLlv5VgGHNcIarEejwYc1wgwQ0lRLkVOWFRQQTpTR08uSVFfVE9UQUxfTElBQl9UT1RBTF9BU1NFVFMuRlkyMDA5AQAAAAFdDQACAAAABzYyLjMxMzEBCAAAAAUAAAABMQEAAAAKMTQ0MDIyNDc5NAMAAAACNTACAAAABDQxODgEAAAAATAHAAAACDgvOC8yMDE5CAAAAAoxMi8zMS8yMDA5CQAAAAEwa7pHVAYc1wgWl8iQBhzXCBlDSVEuVFNFOjQwNDIuSVFfRE8uRlkyMDExAQAAABRYDQADAAAAAADevVFbBhzXCIBAvo4GHNcIJ0NJUS5OWVNFOk9DLklRX1RPVEFMX0RFQlRfSVNTVUVELkZZMjAxNAEAAADCfQQAAgAAAAQxNjk2AQgAAAAFAAAAATEBAAAACjE4MjY3NTU0OTMDAAAAAzE2MAIAAAAEMjE2MQQAAAABMAcAAAAIOC84LzIwMTkIAAAACjEyLzMxLzIwMTQJAAAAATDusURXBhzXCGDTdY8GHNcIJENJUS5UU0U6NDA2My5JUV9NQVJLRVRDQVAuMjAxMC8wMy8zMQEAAADjVw0AAgAAAAwyMzA1MDUyLjcwMTgBBgAAAAUAAAABMQEAAAAKMTMyMDcwMjY2MwMAAAACNzkCAAAABjEwMDA1NAQAAAABMAcAAAAJMy8zMS8yMDEw3jWJrfsb1whx6hOQBhzXCCJDSVEuVFNFOjQwNjMuSVFfQURWRVJUSVNJTkcuRlkyMDEzAQAAAONXDQADAAAAAABv/SJaBhzXCCfu7o4GHNcIIUNJUS5OWVNFOlBQRy5JUV9PVEhFUl9PUEVSLkZZMjAxNQEAAADvfgQAAgAAAAMxMDgBCAAAAAUAAAABMQEAAAAKMTg5NDUwMjc2</t>
  </si>
  <si>
    <t>MQMAAAADMTYwAgAAAAMyNjAEAAAAATAHAAAACDgvOC8yMDE5CAAAAAoxMi8zMS8yMDE1CQAAAAEwutcYVgYc1whgZs+PBhzXCChDSVEuTllTRTpHTFcuSVFfREVGX1RBWF9BU1NFVFNfTFQuRlkyMDA5AQAAABCnAgACAAAABDI5ODIBCAAAAAUAAAABMQEAAAAKMTUxMTEyMTcxNwMAAAADMTYwAgAAAAQxMDI2BAAAAAEwBwAAAAg4LzgvMjAxOQgAAAAKMTIvMzEvMjAwOQkAAAABML2ZiFcGHNcI1tWQjwYc1wghQ0lRLlNFSEs6MTEwOC5JUV9DSEFOR0VfQVAuRlkyMDA3AQAAAE9pVgACAAAACy0yMTkuMTQzMjkxAQgAAAAFAAAAATEBAAAACjE1NTYyMzQwMTIDAAAAAjMyAgAAAAQyMDE3BAAAAAEwBwAAAAg4LzgvMjAxOQgAAAAIMS8xLzIwMDgJAAAAATCQa+dYBhzXCLyqNI8GHNcIJ0NJUS5FTlhUUEE6U0dPLklRX0NBU0hfU1RfSU5WRVNULkZZMjAwOAEAAAABXQ0AAgAAAAQxOTM3AQgAAAAFAAAAATEBAAAACjEzOTMxNTY4MjcDAAAAAjUwAgAAAAQxMDAyBAAAAAEwBwAAAAg4LzgvMjAxOQgAAAAKMTIvMzEvMjAwOAkAAAABMGGSo1kGHNcI/9oKjwYc1wgqQ0lRLlRTRTo1MjAyLklRX1RFVl9FQklUREEuMjAwMC4yMDEyLzEyLzMxAQAAACdbDQACAAAACTE2LjQ4MTExOAEHAAAABQAAAAExAQAAAAoxNTc2ODYzMzAxAwAAAAEwAgAAAAYxMDAwMzAEAAAAATAHAAAACjEyLzI4LzIwMTIIAAAACjEyLzI4LzIw</t>
  </si>
  <si>
    <t>MTJ/z5OTBhzXCPDUKZcGHNcIIUNJUS5TRUhLOjExMDguSVFfUEFSVF9USU1FLkZZMjAxMAEAAABPaVYAAwAAAAAAyZblWAYc1wg0Mj+PBhzXCCBDSVEuVFNFOjQwNDIuSVFfQ0hBTkdFX0FSLkZZMjAxNwEAAAAUWA0AAgAAAAYtMTk2MjkBCAAAAAUAAAABMQEAAAAKMTg0ODY3MzI4NwMAAAACNzkCAAAABDIwMTgEAAAAATAHAAAACDgvOC8yMDE5CAAAAAkzLzMxLzIwMTcJAAAAATCand1aBhzXCBXW1I4GHNcII0NJUS5UU0U6NDA0Mi5JUV9GSU5JU0hFRF9JTlYuRlkyMDExAQAAABRYDQACAAAABTY4OTYxAQgAAAAFAAAAATEBAAAACjE0NjE2ODAwNjkDAAAAAjc5AgAAAAQzMDc1BAAAAAEwBwAAAAg4LzgvMjAxOQgAAAAJMy8zMS8yMDExCQAAAAEw7uRRWwYc1wjaubyOBhzXCBtDSVEuVFNFOjQwNjMuSVFfQVBJQy5GWTIwMTQBAAAA41cNAAIAAAAGMTI4NjI1AQgAAAAFAAAAATEBAAAACjE2ODY2Mzg0MjADAAAAAjc5AgAAAAQxMDg0BAAAAAEwBwAAAAg4LzgvMjAxOQgAAAAJMy8zMS8yMDE0CQAAAAEwsZkjWgYc1wj3M/OOBhzXCChDSVEuRU5YVFBBOlNHTy5JUV9GSUxJTkdfQ1VSUkVOQ1kuRlkyMDE4AQAAAAFdDQADAAAAA0VVUgBvHedYBhzXCD8oMY8GHNcIIkNJUS5UU0U6NTIwMS5JUV9BU1NFVF9UVVJOUy5GWTIwMDkBAAAA3VQNAAIAAAAIMC42MzUyODkBCAAAAAUAAAABMQEAAAAKMTQ0MDE3OTg5</t>
  </si>
  <si>
    <t>OAMAAAACNzkCAAAABDQxNzcEAAAAATAHAAAACDgvOC8yMDE5CAAAAAoxMi8zMS8yMDA5CQAAAAEwJ7AkVQYc1whui9eQBhzXCDlDSVEuVFNFOjQwNDIuSVFfQ1VTVE9NX0JFVEEuLTEwNFcuMjAxNC8wMy8zMS4uXk4yMjUuSlBZLkgBAAAAFFgNAAIAAAAQMS41OTUzMTIxMzQ2OTI0NwBsHDmSBhzXCHkXCpcGHNcILUNJUS5FTlhUUEE6U0dPLklRX1JFVFVSTl9DT01NT05fRVFVSVRZLkZZMjAwNwEAAAABXQ0AAgAAAAcxMC4yMDUyAQgAAAAFAAAAATEBAAAACjEzMDEzOTMxNjMDAAAAAjUwAgAAAAUzMzMyMAQAAAABMAcAAAAIOC84LzIwMTkIAAAACjEyLzMxLzIwMDcJAAAAATBak0dUBhzXCD2qrJAGHNcIG0NJUS5FTlhUUEE6U0dPLklRX0FFLkZZMjAxNwEAAAABXQ0AAgAAAAQxNjc1AQgAAAAFAAAAATEBAAAACjE5NDY0MjQwMTUDAAAAAjUwAgAAAAQxMDE2BAAAAAEwBwAAAAg4LzgvMjAxOQgAAAAKMTIvMzEvMjAxNwkAAAABMC2B5lgGHNcIuTQrjwYc1wgpQ0lRLlRTRTo2MzY3LklRX1RPVEFMX0RFQlRfQ0FQSVRBTC5GWTIwMTYBAAAAVF0NAAIAAAAHMzYuOTg3MwEIAAAABQAAAAExAQAAAAoxNzk4ODk1MDExAwAAAAI3OQIAAAAENDE4NgQAAAABMAcAAAAIOC84LzIwMTkIAAAACTMvMzEvMjAxNgkAAAABMOnQIFQGHNcIeku0kAYc1wgjQ0lRLlRTRTo0MDQyLklRX09USEVSX0VRVUlUWS5GWTIwMTcB</t>
  </si>
  <si>
    <t>AAAAFFgNAAIAAAAFMTIxMjYBCAAAAAUAAAABMQEAAAAKMTg0ODY3MzI4NwMAAAACNzkCAAAABDEwMjgEAAAAATAHAAAACDgvOC8yMDE5CAAAAAkzLzMxLzIwMTcJAAAAATCKdt1aBhzXCASv1I4GHNcIH0NJUS5OWVNFOlBQRy5JUV9FQklUX0lOVC5GWTIwMTEBAAAA734EAAIAAAAINS45NjY2NjYBCAAAAAUAAAABMQEAAAAKMTY1OTM0NDk1NgMAAAADMTYwAgAAAAQ0MTg5BAAAAAEwBwAAAAg4LzgvMjAxOQgAAAAKMTIvMzEvMjAxMQkAAAABMHIzxVIGHNcIbKmjkAYc1wgiQ0lRLk5ZU0U6T0MuSVFfVE9UQUxfQVNTRVRTLkZZMjAxMAEAAADCfQQAAgAAAAQ3MTU4AQgAAAAFAAAAATEBAAAACjE1ODg0NDAzNTUDAAAAAzE2MAIAAAAEMTAwNwQAAAABMAcAAAAIOC84LzIwMTkIAAAACjEyLzMxLzIwMTAJAAAAATB7/YdXBhzXCDOeaY8GHNcIJUNJUS5OWVNFOlBQRy5JUV9PVEhFUl9DQV9TVVBQTC5GWTIwMTgBAAAA734EAAIAAAADMzY2AQgAAAAFAAAAATEBAAAACjE5NDY0MTg3MDcDAAAAAzE2MAIAAAAEMTA1NQQAAAABMAcAAAAIOC84LzIwMTkIAAAACjEyLzMxLzIwMTgJAAAAATAu6RlWBhzXCKZ42Y8GHNcIKENJUS5UU0U6NDA0Mi5JUV9HV19JTlRBTl9BTU9SVF9DRi5GWTIwMTQBAAAAFFgNAAMAAAAAACaM3FoGHNcIKT3JjgYc1wgeQ0lRLlRTRTo1MzMzLklRX0xUX0RFQlQuRlkyMDE0AQAAAIlcDQAC</t>
  </si>
  <si>
    <t>AAAABjE0MjE1OAEIAAAABQAAAAExAQAAAAoxNjg2NjM3ODY1AwAAAAI3OQIAAAAEMTA0OQQAAAABMAcAAAAIOC84LzIwMTkIAAAACTMvMzEvMjAxNAkAAAABMKukGVwGHNcI+VuejgYc1wgsQ0lRLlRTRTo0MDYzLklRX05FVF9ERUJUX0VCSVREQV9DQVBFWC5GWTIwMTABAAAA41cNAAMAAAACTk0BCAAAAAUAAAABMQEAAAAKMTU1NDE4OTg2MAMAAAACNzkCAAAABTIzMzE0BAAAAAEwBwAAAAg4LzgvMjAxOQgAAAAJMy8zMS8yMDEwCQAAAAEw96hGVAYc1wgfCMuQBhzXCCdDSVEuRU5YVFBBOlNHTy5JUV9MVF9ERUJUX0VRVUlUWS5GWTIwMTQBAAAAAV0NAAIAAAAHNDcuMzA2OQEIAAAABQAAAAExAQAAAAoxNzc4MjIzODMyAwAAAAI1MAIAAAAENDA4NQQAAAABMAcAAAAIOC84LzIwMTkIAAAACjEyLzMxLzIwMTQJAAAAATCdL0hUBhzXCPqv65AGHNcIJENJUS5UU0U6NTIwMS5JUV9DVVJSRU5UX1JBVElPLkZZMjAxMgEAAADdVA0AAgAAAAgxLjc0NjgzNAEIAAAABQAAAAExAQAAAAoxNTk4ODkzNzkzAwAAAAI3OQIAAAAENDAzMAQAAAABMAcAAAAIOC84LzIwMTkIAAAACjEyLzMxLzIwMTIJAAAAATA41yRVBhzXCHWt/5AGHNcIJENJUS5OWVNFOk9DLklRX0JBU0lDX0VQU19JTkNMLkZZMjAxMAEAAADCfQQAAgAAAAg3LjQyODM0MwEIAAAABQAAAAExAQAAAAoxNTg4NDQwMzU1AwAAAAMxNjACAAAAATkEAAAA</t>
  </si>
  <si>
    <t>ATAHAAAACDgvOC8yMDE5CAAAAAoxMi8zMS8yMDEwCQAAAAEwataHVwYc1whbomePBhzXCCBDSVEuTllTRTpHTFcuSVFfQ0hBTkdFX0FSLkZZMjAxOAEAAAAQpwIAAgAAAAQtMTU0AQgAAAAFAAAAATEBAAAACjE5NDQ1MjU1ODYDAAAAAzE2MAIAAAAEMjAxOAQAAAABMAcAAAAIOC84LzIwMTkIAAAACjEyLzMxLzIwMTgJAAAAATDkzDBWBhzXCIa+ro8GHNcIJUNJUS5UU0U6NDA0Mi5JUV9QUk9WX0JBRF9ERUJUUy5GWTIwMTkBAAAAFFgNAAMAAAAAAMwS3loGHNcIF5HZjgYc1wgrQ0lRLlRTRTo1MzMzLklRX1JFVFVSTl9DT01NT05fRVFVSVRZLkZZMjAxNQEAAACJXA0AAgAAAAcxMS40MTQ0AQgAAAAFAAAAATEBAAAACjE3NDU5MTY2MjkDAAAAAjc5AgAAAAUzMzMyMAQAAAABMAcAAAAIOC84LzIwMTkIAAAACTMvMzEvMjAxNQkAAAABMDyUIVQGHNcIkrsLkQYc1wgkQ0lRLlRTRTo0MDYzLklRX0VRVUlUWV9NRVRIT0QuRlkyMDE5AQAAAONXDQADAAAAAAALEyJaBhzXCKtcBY8GHNcILENJUS5UU0U6NTMzMy5JUV9ORVRfREVCVF9FQklUREFfQ0FQRVguRlkyMDE0AQAAAIlcDQACAAAACDAuNDc4MTYxAQgAAAAFAAAAATEBAAAACjE2ODY2Mzc4NjUDAAAAAjc5AgAAAAUyMzMxNAQAAAABMAcAAAAIOC84LzIwMTkIAAAACTMvMzEvMjAxNAkAAAABMDyUIVQGHNcInIrOkAYc1wgiQ0lRLlRTRTo0MDQyLklRX09U</t>
  </si>
  <si>
    <t>SEVSX0lOVEFOLkZZMjAxOQEAAAAUWA0AAgAAAAQ0NjQ2AQgAAAAFAAAAATEBAAAACjE5Njk5NDk4NzcDAAAAAjc5AgAAAAQxMDQwBAAAAAEwBwAAAAg4LzgvMjAxOQgAAAAJMy8zMS8yMDE5CQAAAAEwzBLeWgYc1wis8NqOBhzXCCRDSVEuTllTRTpPQy5JUV9TUEVDSUFMX0RJVl9DRi5GWTIwMDcBAAAAwn0EAAMAAAAAAC24d1gGHNcIeXpejwYc1wgiQ0lRLk5ZU0U6T0MuSVFfQkVUQV8xWVIuMjAxMy8xMi8zMQEAAADCfQQAAgAAABAxLjM3ODUxMjUzMzQ0ODY2AKN80JIGHNcIMYAQlwYc1wgaQ0lRLk5ZU0U6R0xXLklRX1JFVi5GWTIwMTIBAAAAEKcCAAIAAAAEODAxMgEIAAAABQAAAAExAQAAAAoxNzE4OTQwNTkwAwAAAAMxNjACAAAAAzExMgQAAAABMAcAAAAIOC84LzIwMTkIAAAACjEyLzMxLzIwMTIJAAAAATDvDolXBhzXCCwPm48GHNcIJUNJUS5FTlhUUEE6U0dPLklRX1RPVEFMX0VRVUlUWS5GWTIwMTgBAAAAAV0NAAIAAAAFMTgyNjIBCAAAAAUAAAABMQEAAAAKMTk0NjQyNDA0MQMAAAACNTACAAAABDEyNzUEAAAAATAHAAAACDgvOC8yMDE5CAAAAAoxMi8zMS8yMDE4CQAAAAEwXvbmWAYc1wi67y+PBhzXCCVDSVEuU0VISzoxMTA4LklRX1VOTEVWRVJFRF9GQ0YuRlkyMDA5AQAAAE9pVgACAAAACTcxLjQ3MzI5OAEIAAAABQAAAAExAQAAAAoxNDQ1Mjc5NDE5AwAAAAIzMgIAAAAENDQyMwQAAAAB</t>
  </si>
  <si>
    <t>MAcAAAAIOC84LzIwMTkIAAAACjEyLzMxLzIwMDkJAAAAATC5b+VYBhzXCK0+OY8GHNcIKENJUS5OWVNFOk9DLklRX0lOVkVTVF9TRUNVUklUWV9DRi5GWTIwMDkBAAAAwn0EAAMAAAAAAGrWh1cGHNcIY1hljwYc1wgkQ0lRLlRTRTo0MDYzLklRX0NVUlJFTlRfUkFUSU8uRlkyMDE4AQAAAONXDQACAAAACDQuNTQ0NDI0AQgAAAAFAAAAATEBAAAACjE4OTUxODM5MTQDAAAAAjc5AgAAAAQ0MDMwBAAAAAEwBwAAAAg4LzgvMjAxOQgAAAAJMy8zMS8yMDE4CQAAAAEwSmxHVAYc1whIDMmQBhzXCCpDSVEuU0VISzoxMTA4LklRX0NPTU1PTl9QUkVGX0RJVl9DRi5GWTIwMTcBAAAAT2lWAAMAAAAAAPxCd1gGHNcIuKBVjwYc1wgjQ0lRLlRTRTo1MjAyLklRX0VCSVRBX01BUkdJTi5GWTIwMTIBAAAAJ1sNAAIAAAAGMC40NDk2AQgAAAAFAAAAATEBAAAACjE1NTQ5NTA3OTEDAAAAAjc5AgAAAAQ0NDE5BAAAAAEwBwAAAAg4LzgvMjAxOQgAAAAJMy8zMS8yMDEyCQAAAAEwN+YKVQYc1wi1MbeQBhzXCCVDSVEuTllTRTpPQy5JUV9DVVNUT01fQkVUQS4yMDA4LzEyLzMxAQAAAMJ9BAACAAAAEDIuMDY4MTA5NzAyNjY4NDYAklXQkgYc1wgiFBWXBhzXCBxDSVEuU0VISzoxMTA4LklRX05QUEUuRlkyMDA3AQAAAE9pVgACAAAACzEwNzIuMTM0MDYzAQgAAAAFAAAAATEBAAAACjE1NTYyMzQwMTIDAAAAAjMyAgAAAAQxMDA0</t>
  </si>
  <si>
    <t>BAAAAAEwBwAAAAg4LzgvMjAxOQgAAAAIMS8xLzIwMDgJAAAAATB/ROdYBhzXCIo1NI8GHNcIHkNJUS5UU0U6NTMzMy5JUV9SQVdfSU5WLkZZMjAxOAEAAACJXA0AAgAAAAU2MjkzNwEIAAAABQAAAAExAQAAAAoxODk0ODMyMzUzAwAAAAI3OQIAAAAEMzE3MQQAAAABMAcAAAAIOC84LzIwMTkIAAAACTMvMzEvMjAxOAkAAAABMHFiTlsGHNcIeVSrjgYc1wglQ0lRLk5ZU0U6R0xXLklRX0dBSU5fSU5WRVNUX0NGLkZZMjAxMAEAAAAQpwIAAwAAAAAAzsCIVwYc1wi++JKPBhzXCCdDSVEuU0VISzoxMTA4LklRX0lOVkVTVF9MT0FOU19DRi5GWTIwMTMBAAAAT2lWAAMAAAAAAD2o5lgGHNcIokhHjwYc1wggQ0lRLlRTRTo0MDYzLklRX0NIQU5HRV9BUC5GWTIwMTEBAAAA41cNAAIAAAAFMjA4MjIBCAAAAAUAAAABMQEAAAAKMTU1NDE4OTc4OAMAAAACNzkCAAAABDIwMTcEAAAAATAHAAAACDgvOC8yMDE5CAAAAAkzLzMxLzIwMTEJAAAAATAtYSJaBhzXCDVa6o4GHNcIIENJUS5OWVNFOk9DLklRX0lOQ19FUVVJVFkuRlkyMDE1AQAAAMJ9BAACAAAAATEBCAAAAAUAAAABMQEAAAAKMTg3NTQ5NTA2NwMAAAADMTYwAgAAAAI0NwQAAAABMAcAAAAIOC84LzIwMTkIAAAACjEyLzMxLzIwMTUJAAAAATDusURXBhzXCLVRe48GHNcIJUNJUS5FTlhUUEE6U0dPLklRX0ZJTklTSEVEX0lOVi5GWTIwMTYBAAAAAV0NAAIAAAAE</t>
  </si>
  <si>
    <t>NDY3OAEIAAAABQAAAAExAQAAAAoxODc1NzM1MzUwAwAAAAI1MAIAAAAEMzA3NQQAAAABMAcAAAAIOC84LzIwMTkIAAAACjEyLzMxLzIwMTYJAAAAATAcWuZYBhzXCOnuJo8GHNcIIENJUS5OWVNFOkdMVy5JUV9TR0FfU1VQUEwuRlkyMDE0AQAAABCnAgACAAAABDEzNTgBCAAAAAUAAAABMQEAAAAKMTgyNjU0MTExMwMAAAADMTYwAgAAAAMxMDIEAAAAATAHAAAACDgvOC8yMDE5CAAAAAoxMi8zMS8yMDE0CQAAAAEwIISJVwYc1wjkd6GPBhzXCCZDSVEuU0VISzoxMTA4LklRX1BST1ZfQkFEX0RFQlRTLkZZMjAwOQEAAABPaVYAAgAAAAcyLjI2ODQ1AQgAAAAFAAAAATEBAAAACjE0NDUyNzk0MTkDAAAAAjMyAgAAAAI5NQQAAAABMAcAAAAIOC84LzIwMTkIAAAACjEyLzMxLzIwMDkJAAAAATCXIeVYBhzXCEpUOI8GHNcIJUNJUS5UU0U6NDA2My5JUV9HQUlOX0FTU0VUU19DRi5GWTIwMTkBAAAA41cNAAIAAAAEMjIzMgEIAAAABQAAAAExAQAAAAoxOTcwMjEzMDE2AwAAAAI3OQIAAAAEMjAyNgQAAAABMAcAAAAIOC84LzIwMTkIAAAACTMvMzEvMjAxOQkAAAABMAsTIloGHNcIBdYDjwYc1wgpQ0lRLk5ZU0U6T0MuSVFfSU5URVJFU1RfSU5WRVNUX0lOQy5GWTIwMTEBAAAAwn0EAAMAAAAAAIskiFcGHNcI2CRrjwYc1wggQ0lRLlRTRTo0MDYzLklRX0JVSUxESU5HUy5GWTIwMTQBAAAA41cNAAMAAAAAALGZI1oG</t>
  </si>
  <si>
    <t>HNcIcvvxjgYc1wgaQ0lRLlNFSEs6MTEwOC5JUV9OSS5GWTIwMTIBAAAAT2lWAAIAAAAINS4wOTMxNDEBCAAAAAUAAAABMQEAAAAKMTY2NzYzNzE5OAMAAAACMzICAAAAAjE1BAAAAAEwBwAAAAg4LzgvMjAxOQgAAAAKMTIvMzEvMjAxMgkAAAABMAsz5lgGHNcI81BDjwYc1wghQ0lRLk5ZU0U6UFBHLklRX1NHQV9NQVJHSU4uRlkyMDA4AQAAAO9+BAACAAAABzIxLjQyNzIBCAAAAAUAAAABMQEAAAAKMTQzMDMzNTYwOAMAAAADMTYwAgAAAAQ0Mzc1BAAAAAEwBwAAAAg4LzgvMjAxOQgAAAAKMTIvMzEvMjAwOAkAAAABMFHlxFIGHNcI2+bakAYc1wgmQ0lRLkVOWFRQQTpTR08uSVFfTUFSS0VUQ0FQLjIwMTIvMTIvMzEBAAAAAV0NAAIAAAAMMTcxMTYuNzc1Mzc2AQYAAAAFAAAAATEBAAAACjE1NTY3NDM3MTkDAAAAAjUwAgAAAAYxMDAwNTQEAAAAATAHAAAACjEyLzMxLzIwMTIOHc+SBhzXCGxmE5cGHNcILkNJUS5OWVNFOkdMVy5JUV9UT1RBTF9ERUJUX0VCSVREQV9DQVBFWC5GWTIwMTEBAAAAEKcCAAIAAAAINi41ODY3NzYBCAAAAAUAAAABMQEAAAAKMTY1NzQ3OTY1MwMAAAADMTYwAgAAAAUyMzMxMwQAAAABMAcAAAAIOC84LzIwMTkIAAAACjEyLzMxLzIwMTEJAAAAATBTWlJTBhzXCEOlpZAGHNcIIkNJUS5TRUhLOjExMDguSVFfRUFSTklOR19DTy5GWTIwMTMBAAAAT2lWAAIAAAAKLTExMC44NTQxNAEI</t>
  </si>
  <si>
    <t>AAAABQAAAAExAQAAAAoxNzI4NjczMzM5AwAAAAIzMgIAAAABNwQAAAABMAcAAAAIOC84LzIwMTkIAAAACjEyLzMxLzIwMTMJAAAAATAtgeZYBhzXCMOWR48GHNcIIUNJUS5UU0U6NDA0Mi5JUV9DQVNIX0ZJTkFOLkZZMjAxMgEAAAAUWA0AAgAAAAYtMjI2NjEBCAAAAAUAAAABMQEAAAAKMTU1NDMzNzE1OQMAAAACNzkCAAAABDIwMDQEAAAAATAHAAAACDgvOC8yMDE5CAAAAAkzLzMxLzIwMTIJAAAAATAgWlJbBhzXCEBfwo4GHNcIKkNJUS5OWVNFOk9DLklRX05JX0FWQUlMX0VYQ0xfTUFSR0lOLkZZMjAxMgEAAADCfQQAAgAAAActMC4zNjczAQgAAAAFAAAAATEBAAAACjE3MTgzNjU4NDYDAAAAAzE2MAIAAAAENDE4MgQAAAABMAcAAAAIOC84LzIwMTkIAAAACjEyLzMxLzIwMTIJAAAAATAAl1FTBhzXCKK73JAGHNcIJENJUS5UU0U6NDA2My5JUV9FQklUREFfTUFSR0lOLkZZMjAwOQEAAADjVw0AAgAAAAcyOS4zNDU0AQgAAAAFAAAAATEBAAAACjEzODI3NjM3MzMDAAAAAjc5AgAAAAQ0MDQ3BAAAAAEwBwAAAAg4LzgvMjAxOQgAAAAJMy8zMS8yMDA5CQAAAAEw5oFGVAYc1wgfPuCQBhzXCCFDSVEuVFNFOjQwNDIuSVFfQ0FTSF9FUVVJVi5GWTIwMTMBAAAAFFgNAAIAAAAFNTc1ODMBCAAAAAUAAAABMQEAAAAKMTYyNTQ1NzYyMwMAAAACNzkCAAAABDEwOTYEAAAAATAHAAAACDgvOC8yMDE5CAAAAAkzLzMx</t>
  </si>
  <si>
    <t>LzIwMTMJAAAAATAxgVJbBhzXCHpFxY4GHNcIHUNJUS5OWVNFOk9DLklRX1NUX0RFQlQuRlkyMDEzAQAAAMJ9BAACAAAAATEBCAAAAAUAAAABMQEAAAAKMTc3NTU3NDczMwMAAAADMTYwAgAAAAQxMDQ2BAAAAAEwBwAAAAg4LzgvMjAxOQgAAAAKMTIvMzEvMjAxMwkAAAABMM7AiFcGHNcIaIlzjwYc1wgoQ0lRLkVOWFRQQTpTR08uSVFfQ0FTSF9BQ1FVSVJFX0NGLkZZMjAxOAEAAAABXQ0AAgAAAAQtNjI2AQgAAAAFAAAAATEBAAAACjE5NDY0MjQwNDEDAAAAAjUwAgAAAAQyMDU3BAAAAAEwBwAAAAg4LzgvMjAxOQgAAAAKMTIvMzEvMjAxOAkAAAABMG8d51gGHNcIFWkujwYc1wghQ0lRLlNFSEs6MTEwOC5JUV9DSEFOR0VfQVIuRlkyMDE0AQAAAE9pVgACAAAACTEwLjg2NzcxMgEIAAAABQAAAAExAQAAAAoxNzgyMDExMzE2AwAAAAIzMgIAAAAEMjAxOAQAAAABMAcAAAAIOC84LzIwMTkIAAAACjEyLzMxLzIwMTQJAAAAATDIEnJYBhzXCDljTY8GHNcIG0NJUS5FTlhUUEE6U0dPLklRX0FFLkZZMjAxOAEAAAABXQ0AAgAAAAQxNjc3AQgAAAAFAAAAATEBAAAACjE5NDY0MjQwNDEDAAAAAjUwAgAAAAQxMDE2BAAAAAEwBwAAAAg4LzgvMjAxOQgAAAAKMTIvMzEvMjAxOAkAAAABMF725lgGHNcI8xoujwYc1wgTQ0lRLjAuSVFfWl9TQ09SRS5GWQUAAAAAAAAACAAAABUoSW52YWxpZCBUaW1lIFBlcmlvZClAvsRS</t>
  </si>
  <si>
    <t>BhzXCOY5EZEGHNcIKENJUS5FTlhUUEE6U0dPLklRX0NBU0hfQ09OVkVSU0lPTi5GWTIwMTIBAAAAAV0NAAIAAAAJNDUuNjU3NDAyAQgAAAAFAAAAATEBAAAACjE2NTkzODQ5NjkDAAAAAjUwAgAAAAQ0MTg0BAAAAAEwBwAAAAg4LzgvMjAxOQgAAAAKMTIvMzEvMjAxMgkAAAABMIwISFQGHNcIebfekAYc1wgnQ0lRLlRTRTo0MDQyLklRX0RBWVNfUEFZQUJMRV9PVVQuRlkyMDE4AQAAABRYDQACAAAACTYyLjQxMjQ0NQEIAAAABQAAAAExAQAAAAoxODk1MDAyMjU1AwAAAAI3OQIAAAAENDE4MwQAAAABMAcAAAAIOC84LzIwMTkIAAAACTMvMzEvMjAxOAkAAAABMLClIlQGHNcIMC/LkAYc1wglQ0lRLk5ZU0U6UFBHLklRX0NBU0hfU1RfSU5WRVNULkZZMjAwOQEAAADvfgQAAgAAAAQxMDY0AQgAAAAFAAAAATEBAAAACjE1MTEyMzE3ODYDAAAAAzE2MAIAAAAEMTAwMgQAAAABMAcAAAAIOC84LzIwMTkIAAAACjEyLzMxLzIwMDkJAAAAATCImC1WBhzXCJKluo8GHNcIKENJUS5FTlhUUEE6U0dPLklRX1BFUklPRExFTkdUSF9JUy5GWTIwMTUBAAAAAV0NAAEAAAACMTIA+wvmWAYc1whktiWPBhzXCCBDSVEuVFNFOjQwNjMuSVFfTklfTUFSR0lOLkZZMjAxNQEAAADjVw0AAgAAAAYxMC4yNDMBCAAAAAUAAAABMQEAAAAKMTc0NTkxNjc4MwMAAAACNzkCAAAABDQwOTQEAAAAATAHAAAACDgvOC8yMDE5CAAAAAkzLzMx</t>
  </si>
  <si>
    <t>LzIwMTUJAAAAATApHkdUBhzXCKqYCZEGHNcIJENJUS5UU0U6NDA0Mi5JUV9TQUxFX0lOVEFOX0NGLkZZMjAxMQEAAAAUWA0AAwAAAAAA/wtSWwYc1wjkKr+OBhzXCCNDSVEuVFNFOjUyMDEuSVFfUEVfRVhDTC4uMjAwNi8xMi8zMQEAAADdVA0AAgAAAAkyOS4xODgwMjUBBwAAAAUAAAABMQEAAAAJMzAyNDIwOTUwAwAAAAEwAgAAAAYxMDAwMjcEAAAAATAHAAAACjEyLzI5LzIwMDYIAAAACjEyLzI5LzIwMDaxRJSTBhzXCJSgJpcGHNcILkNJUS5FTlhUUEE6U0dPLklRX0RFQlRfRVFVSVZfT1BFUl9MRUFTRS5GWTIwMTYBAAAAAV0NAAMAAAAAABxa5lgGHNcIr8MojwYc1wgaQ0lRLlNFSEs6MTEwOC5JUV9SRS5GWTIwMTcBAAAAT2lWAAIAAAAMLTEyODYuOTI1MDk2AQgAAAAFAAAAATEBAAAACjE5NTMzNTMzMTYDAAAAAjMyAgAAAAQxMjIyBAAAAAEwBwAAAAg4LzgvMjAxOQgAAAAKMTIvMzEvMjAxNwkAAAABMPxCd1gGHNcIsOpXjwYc1wgiQ0lRLlRTRTo0MDQyLklRX0xFVkVSRURfRkNGLkZZMjAxNAEAAAAUWA0AAgAAAAkzNTUxNy44NzUBCAAAAAUAAAABMQEAAAAKMTY4NjYzNzc1NQMAAAACNzkCAAAABDQ0MjIEAAAAATAHAAAACDgvOC8yMDE5CAAAAAkzLzMxLzIwMTQJAAAAATA3s9xaBhzXCEEax44GHNcIKkNJUS5UU0U6NDA2My5JUV9PVEhFUl9VTlVTVUFMX1NVUFBMLkZZMjAxMwEAAADjVw0AAwAA</t>
  </si>
  <si>
    <t>AAAAb/0iWgYc1wirJvCOBhzXCCxDSVEuRU5YVFBBOlNHTy5JUV9DVVJSRU5UX1BPUlRfTEVBU0VTLkZZMjAwOQEAAAABXQ0AAwAAAAAAguCjWQYc1wiGzhCPBhzXCBlDSVEuVFNFOjQwNjMuSVFfTkkuRlkyMDE1AQAAAONXDQACAAAABjEyODYwNgEIAAAABQAAAAExAQAAAAoxNzQ1OTE2NzgzAwAAAAI3OQIAAAACMTUEAAAAATAHAAAACDgvOC8yMDE5CAAAAAkzLzMxLzIwMTUJAAAAATBFPiBaBhzXCFNo9o4GHNcII0NJUS5UU0U6NDA2My5JUV9CRVRBXzFZUi4yMDE3LzAzLzMxAQAAAONXDQACAAAAEDEuMzE1NDE5MzU4OTQ0NDIAhLyKrfsb1wiBERSQBhzXCCtDSVEuVFNFOjQwNDIuSVFfUkVUVVJOX0NPTU1PTl9FUVVJVFkuRlkyMDE1AQAAABRYDQACAAAABzI0LjQ5MTEBCAAAAAUAAAABMQEAAAAKMTc0NTM3ODY1MAMAAAACNzkCAAAABTMzMzIwBAAAAAEwBwAAAAg4LzgvMjAxOQgAAAAJMy8zMS8yMDE1CQAAAAEwn34iVAYc1wjBhO2QBhzXCCVDSVEuVFNFOjQwNDIuSVFfT1RIRVJfT1BFUl9BQ1QuRlkyMDA4AQAAABRYDQACAAAABS0xODY4AQgAAAAFAAAAATEBAAAACjEwNTg5MTUwMzkDAAAAAjc5AgAAAAQyMDQ3BAAAAAEwBwAAAAg4LzgvMjAxOQgAAAAJMy8zMS8yMDA4CQAAAAEwmyFRWwYc1wieGLWOBhzXCCtDSVEuVFNFOjQwNjMuSVFfTklfQVZBSUxfRVhDTF9NQVJHSU4uRlkyMDExAQAAAONX</t>
  </si>
  <si>
    <t>DQACAAAABjkuNDYwNwEIAAAABQAAAAExAQAAAAoxNTU0MTg5Nzg4AwAAAAI3OQIAAAAENDE4MgQAAAABMAcAAAAIOC84LzIwMTkIAAAACTMvMzEvMjAxMQkAAAABMPeoRlQGHNcIfujskAYc1wgdQ0lRLk5ZU0U6T0MuSVFfUEVOU0lPTi5GWTIwMTYBAAAAwn0EAAIAAAADNTg4AQgAAAAFAAAAATEBAAAACjE5NDYyMjQ3NjUDAAAAAzE2MAIAAAAEMTIxMwQAAAABMAcAAAAIOC84LzIwMTkIAAAACjEyLzMxLzIwMTYJAAAAATAQAEVXBhzXCDmKfI8GHNcIJ0NJUS5FTlhUUEE6U0dPLklRX0RJTFVUX0VQU19FWENMLkZZMjAwOAEAAAABXQ0AAgAAAAgzLjY1OTk5OQEIAAAABQAAAAExAQAAAAoxMzkzMTU2ODI3AwAAAAI1MAIAAAADMTQyBAAAAAEwBwAAAAg4LzgvMjAxOQgAAAAKMTIvMzEvMjAwOAkAAAABMFFro1kGHNcI77MKjwYc1wgZQ0lRLlRTRTo0MDQyLklRX0FSLkZZMjAxNQEAAAAUWA0AAgAAAAYyMDgyMTUBCAAAAAUAAAABMQEAAAAKMTc0NTM3ODY1MAMAAAACNzkCAAAABDEwMjEEAAAAATAHAAAACDgvOC8yMDE5CAAAAAkzLzMxLzIwMTUJAAAAATBI2txaBhzXCPARy44GHNcILENJUS5OWVNFOlBQRy5JUV9ERUJUX0VRVUlWX09QRVJfTEVBU0UuRlkyMDEwAQAAAO9+BAACAAAABDE4NjQBCAAAAAUAAAABMQEAAAAKMTU4ODc5MzY3OQMAAAADMTYwAgAAAAUyMTY3MQQAAAABMAcAAAAIOC84LzIwMTkI</t>
  </si>
  <si>
    <t>AAAACjEyLzMxLzIwMTAJAAAAATC6DS5WBhzXCP8Avo8GHNcIIUNJUS5UU0U6NTMzMy5JUV9OSV9DT01QQU5ZLkZZMjAxMQEAAACJXA0AAgAAAAUyNTIwMQEIAAAABQAAAAExAQAAAAoxNDYxNjgwMDg0AwAAAAI3OQIAAAAFNDE1NzEEAAAAATAHAAAACDgvOC8yMDE5CAAAAAkzLzMxLzIwMTEJAAAAATA3kxhcBhzXCCdblY4GHNcIIENJUS5FTlhUUEE6U0dPLklRX1BFTlNJT04uRlkyMDA5AQAAAAFdDQACAAAABDI5NTgBCAAAAAUAAAABMQEAAAAKMTQ0MDIyNDc5NAMAAAACNTACAAAABDEyMTMEAAAAATAHAAAACDgvOC8yMDE5CAAAAAoxMi8zMS8yMDA5CQAAAAEwguCjWQYc1wjgRw+PBhzXCChDSVEuVFNFOjQwNDIuSVFfVE9UQUxfREVCVF9FUVVJVFkuRlkyMDEwAQAAABRYDQACAAAACDIwMy4wMDQyAQgAAAAFAAAAATEBAAAACjEzODI3NjM1NDgDAAAAAjc5AgAAAAQ0MDM0BAAAAAEwBwAAAAg4LzgvMjAxOQgAAAAJMy8zMS8yMDEwCQAAAAEwfjAiVAYc1wjm3MyQBhzXCB1DSVEuTllTRTpPQy5JUV9SQVdfSU5WLkZZMjAxMQEAAADCfQQAAgAAAAMxOTgBCAAAAAUAAAABMQEAAAAKMTY1NzgxNTUyNwMAAAADMTYwAgAAAAQzMTcxBAAAAAEwBwAAAAg4LzgvMjAxOQgAAAAKMTIvMzEvMjAxMQkAAAABMJxLiFcGHNcIp69qjwYc1wgqQ0lRLkVOWFRQQTpTR08uSVFfUFJPVl9CQURfREVCVFNfQ0YuRlkyMDA3</t>
  </si>
  <si>
    <t>AQAAAAFdDQADAAAAAAA9iCJaBhzXCJzwCY8GHNcIIkNJUS5UU0U6NTIwMS5JUV9FQklUX01BUkdJTi5GWTIwMTABAAAA3VQNAAIAAAAHMTcuNzgyNAEIAAAABQAAAAExAQAAAAoxNDQwMTc5OTg1AwAAAAI3OQIAAAAENDA1MwQAAAABMAcAAAAIOC84LzIwMTkIAAAACjEyLzMxLzIwMTAJAAAAATAnsCRVBhzXCDZR85AGHNcIJENJUS5UU0U6NDA2My5JUV9NQVJLRVRDQVAuMjAxOC8wMy8zMQEAAADjVw0AAgAAAAw0NjkzNjQ5LjAwNzUBBgAAAAUAAAABMQEAAAAKMTg3NDE4NDgzOAMAAAACNzkCAAAABjEwMDA1NAQAAAABMAcAAAAJMy8zMS8yMDE43jWJrfsb1wiBERSQBhzXCCNDSVEuTllTRTpQUEcuSVFfSU5URVJFU1RfRVhQLkZZMjAxMAEAAADvfgQAAgAAAAQtMTg5AQgAAAAFAAAAATEBAAAACjE1ODg3OTM2NzkDAAAAAzE2MAIAAAACODIEAAAAATAHAAAACDgvOC8yMDE5CAAAAAoxMi8zMS8yMDEwCQAAAAEwqeYtVgYc1whZeryPBhzXCBxDSVEuTllTRTpQUEcuSVFfREFfQ0YuRlkyMDE4AQAAAO9+BAACAAAAAzQ5NwEIAAAABQAAAAExAQAAAAoxOTQ2NDE4NzA3AwAAAAMxNjACAAAABDIxNjAEAAAAATAHAAAACDgvOC8yMDE5CAAAAAoxMi8zMS8yMDE4CQAAAAEwPxAaVgYc1wjHxtmPBhzXCChDSVEuVFNFOjQwNDIuSVFfVE9UQUxfREVCVF9JU1NVRUQuRlkyMDE5AQAAABRYDQACAAAABTE0MTM5AQgA</t>
  </si>
  <si>
    <t>AAAFAAAAATEBAAAACjE5Njk5NDk4NzcDAAAAAjc5AgAAAAQyMTYxBAAAAAEwBwAAAAg4LzgvMjAxOQgAAAAJMy8zMS8yMDE5CQAAAAEw3TneWgYc1wjU9NiOBhzXCCNDSVEuVFNFOjUyMDIuSVFfQkVUQV8xWVIuMjAxMi8wMy8zMQEAAAAnWw0AAgAAABEwLjc5NTE3NDM2NjI1Mjk3NQCSVdCSBhzXCK4CFJcGHNcIJ0NJUS5TRUhLOjExMDguSVFfU0FMRVNfTUFSS0VUSU5HLkZZMjAxMQEAAABPaVYAAgAAAAkyNi42NzE5MjMBCAAAAAUAAAABMQEAAAAKMTYwMDM1Mzc3OQMAAAACMzICAAAABTIxNTYxBAAAAAEwBwAAAAg4LzgvMjAxOQgAAAAKMTIvMzEvMjAxMQkAAAABMOrk5VgGHNcIZac/jwYc1wgYQ0lRLk5ZU0U6T0MuSVFfRE8uRlkyMDE3AQAAAMJ9BAADAAAAAAAgJ0VXBhzXCK9Wgo8GHNcIG0NJUS5TRUhLOjExMDguSVFfUkVWLkZZMjAxNwEAAABPaVYAAgAAAAsxNDI4LjE1MTU3MwEIAAAABQAAAAExAQAAAAoxOTUzMzUzMzE2AwAAAAIzMgIAAAADMTEyBAAAAAEwBwAAAAg4LzgvMjAxOQgAAAAKMTIvMzEvMjAxNwkAAAABMOsbd1gGHNcIG4tWjwYc1wggQ0lRLk5ZU0U6T0MuSVFfQ0FTSF9FUVVJVi5GWTIwMTEBAAAAwn0EAAIAAAACNTIBCAAAAAUAAAABMQEAAAAKMTY1NzgxNTUyNwMAAAADMTYwAgAAAAQxMDk2BAAAAAEwBwAAAAg4LzgvMjAxOQgAAAAKMTIvMzEvMjAxMQkAAAABMJxLiFcGHNcI</t>
  </si>
  <si>
    <t>6UtrjwYc1wgoQ0lRLlRTRTo1MjE0LklRX1RPVEFMX0RFQlRfRVFVSVRZLkZZMjAwOAEAAABtWw0AAgAAAAcyNy44MjM1AQgAAAAFAAAAATEBAAAACjEwNjEyMDAwMDgDAAAAAjc5AgAAAAQ0MDM0BAAAAAEwBwAAAAg4LzgvMjAxOQgAAAAJMy8zMS8yMDA4CQAAAAEww9QJVQYc1whDOP+QBhzXCCRDSVEuVFNFOjQwNjMuSVFfVU5MRVZFUkVEX0ZDRi5GWTIwMTcBAAAA41cNAAIAAAAJMTQ0ODM4LjI1AQgAAAAFAAAAATEBAAAACjE4NDkwMjY2ODcDAAAAAjc5AgAAAAQ0NDIzBAAAAAEwBwAAAAg4LzgvMjAxOQgAAAAJMy8zMS8yMDE3CQAAAAEwyXYhWgYc1wh/4v2OBhzXCCRDSVEuTllTRTpPQy5JUV9MVF9ERUJUX0VRVUlUWS5GWTIwMTYBAAAAwn0EAAIAAAAHNTMuOTcyNwEIAAAABQAAAAExAQAAAAoxOTQ2MjI0NzY1AwAAAAMxNjACAAAABDQwODUEAAAAATAHAAAACDgvOC8yMDE5CAAAAAoxMi8zMS8yMDE2CQAAAAEwIeVRUwYc1whhEPaQBhzXCCFDSVEuVFNFOjQwNDIuSVFfVE9UQUxfREVCVC5GWTIwMTcBAAAAFFgNAAIAAAAGMTM5ODQyAQgAAAAFAAAAATEBAAAACjE4NDg2NzMyODcDAAAAAjc5AgAAAAQ0MTczBAAAAAEwBwAAAAg4LzgvMjAxOQgAAAAJMy8zMS8yMDE3CQAAAAEwinbdWgYc1wgV1tSOBhzXCChDSVEuTllTRTpHTFcuSVFfR1dfSU5UQU5fQU1PUlRfQ0YuRlkyMDE3AQAAABCnAgACAAAA</t>
  </si>
  <si>
    <t>Ajc1AQgAAAAFAAAAATEBAAAACjE5NDQ1MjU2MjIDAAAAAzE2MAIAAAAEMjE4MgQAAAABMAcAAAAIOC84LzIwMTkIAAAACjEyLzMxLzIwMTcJAAAAATDDfjBWBhzXCCLUrY8GHNcIKENJUS5TRUhLOjExMDguSVFfRUJJVERBX0NBUEVYX0lOVC5GWTIwMTEBAAAAT2lWAAIAAAAIMi4xOTg2MDMBCAAAAAUAAAABMQEAAAAKMTYwMDM1Mzc3OQMAAAACMzICAAAABDQxOTEEAAAAATAHAAAACDgvOC8yMDE5CAAAAAoxMi8zMS8yMDExCQAAAAEwnaxQUwYc1wg0OaqQBhzXCCJDSVEuTllTRTpPQy5JUV9UT1RBTF9FUVVJVFkuRlkyMDEwAQAAAMJ9BAACAAAABDM2ODYBCAAAAAUAAAABMQEAAAAKMTU4ODQ0MDM1NQMAAAADMTYwAgAAAAQxMjc1BAAAAAEwBwAAAAg4LzgvMjAxOQgAAAAKMTIvMzEvMjAxMAkAAAABMHv9h1cGHNcIfPBnjwYc1wggQ0lRLk5ZU0U6UFBHLklRX01BQ0hJTkVSWS5GWTIwMDkBAAAA734EAAIAAAAENTUwNwEIAAAABQAAAAExAQAAAAoxNTExMjMxNzg2AwAAAAMxNjACAAAABDMxMTQEAAAAATAHAAAACDgvOC8yMDE5CAAAAAoxMi8zMS8yMDA5CQAAAAEwmb8tVgYc1wg4LLyPBhzXCCdDSVEuTllTRTpQUEcuSVFfTkVUX0lOVEVSRVNUX0VYUC5GWTIwMTEBAAAA734EAAIAAAAELTE2OAEIAAAABQAAAAExAQAAAAoxNjU5MzQ0OTU2AwAAAAMxNjACAAAAAzM2OAQAAAABMAcAAAAIOC84LzIwMTkI</t>
  </si>
  <si>
    <t>AAAACjEyLzMxLzIwMTEJAAAAATDLNC5WBhzXCOcjwI8GHNcIHkNJUS5OWVNFOlBQRy5JUV9XSVBfSU5WLkZZMjAxNQEAAADvfgQAAgAAAAMxNjEBCAAAAAUAAAABMQEAAAAKMTg5NDUwMjc2MQMAAAADMTYwAgAAAAQzMjE5BAAAAAEwBwAAAAg4LzgvMjAxOQgAAAAKMTIvMzEvMjAxNQkAAAABMMv+GFYGHNcIktvPjwYc1wgeQ0lRLlRTRTo0MDQyLklRX1JBV19JTlYuRlkyMDExAQAAABRYDQACAAAABTM2MzEwAQgAAAAFAAAAATEBAAAACjE0NjE2ODAwNjkDAAAAAjc5AgAAAAQzMTcxBAAAAAEwBwAAAAg4LzgvMjAxOQgAAAAJMy8zMS8yMDExCQAAAAEw7uRRWwYc1wgdVr2OBhzXCCVDSVEuTllTRTpPQy5JUV9ORVRfREVCVF9FQklUREEuRlkyMDE3AQAAAMJ9BAACAAAACDEuOTA4Mjg5AQgAAAAFAAAAATEBAAAACjE5NDYyMjQ3NjEDAAAAAzE2MAIAAAAENDE5MwQAAAABMAcAAAAIOC84LzIwMTkIAAAACjEyLzMxLzIwMTcJAAAAATAyDFJTBhzXCMIYw5AGHNcIKkNJUS5TRUhLOjExMDguSVFfSU5WRVNUX1NFQ1VSSVRZX0NGLkZZMjAxOAEAAABPaVYAAwAAAAAAHZF3WAYc1whOu1uPBhzXCB5DSVEuTllTRTpQUEcuSVFfTFRfREVCVC5GWTIwMTEBAAAA734EAAIAAAAEMzU3NAEIAAAABQAAAAExAQAAAAoxNjU5MzQ0OTU2AwAAAAMxNjACAAAABDEwNDkEAAAAATAHAAAACDgvOC8yMDE5CAAAAAoxMi8zMS8y</t>
  </si>
  <si>
    <t>MDExCQAAAAEw21suVgYc1wgZmcCPBhzXCClDSVEuTllTRTpQUEcuSVFfQ09NTU9OX1BSRUZfRElWX0NGLkZZMjAxMQEAAADvfgQAAwAAAAAA7IIuVgYc1whTf8OPBhzXCB9DSVEuTllTRTpHTFcuSVFfQlZfU0hBUkUuRlkyMDE4AQAAABCnAgACAAAACTE0LjU4Mzc1NgEIAAAABQAAAAExAQAAAAoxOTQ0NTI1NTg2AwAAAAMxNjACAAAABDQwMjAEAAAAATAHAAAACDgvOC8yMDE5CAAAAAoxMi8zMS8yMDE4CQAAAAEw5MwwVgYc1wjZga+PBhzXCB1DSVEuRU5YVFBBOlNHTy5JUV9MQU5ELkZZMjAwOQEAAAABXQ0AAgAAAAQyMTg4AQgAAAAFAAAAATEBAAAACjE0NDAyMjQ3OTQDAAAAAjUwAgAAAAQzMDk4BAAAAAEwBwAAAAg4LzgvMjAxOQgAAAAKMTIvMzEvMjAwOQkAAAABMILgo1kGHNcIMwsQjwYc1wgqQ0lRLkVOWFRQQTpTR08uSVFfVE9UQUxfTElBQl9FUVVJVFkuRlkyMDA4AQAAAAFdDQACAAAABTQzMzk1AQgAAAAFAAAAATEBAAAACjEzOTMxNTY4MjcDAAAAAjUwAgAAAAQxMDEzBAAAAAEwBwAAAAg4LzgvMjAxOQgAAAAKMTIvMzEvMjAwOAkAAAABMGGSo1kGHNcIY8ULjwYc1wgrQ0lRLlRTRTo1MjAyLklRX1JFVFVSTl9DT01NT05fRVFVSVRZLkZZMjAxNQEAAAAnWw0AAgAAAAUwLjk3OQEIAAAABQAAAAExAQAAAAoxNzQ2MDM1ODkwAwAAAAI3OQIAAAAFMzMzMjAEAAAAATAHAAAACDgvOC8yMDE5CAAA</t>
  </si>
  <si>
    <t>AAkzLzMxLzIwMTUJAAAAATBYNAtVBhzXCLx6DpEGHNcIIUNJUS5TRUhLOjExMDguSVFfTklfTUFSR0lOLkZZMjAxNQEAAABPaVYAAgAAAActMjcuOTAyAQgAAAAFAAAAATEBAAAACjE4MzY3MDY3MTEDAAAAAjMyAgAAAAQ0MDk0BAAAAAEwBwAAAAg4LzgvMjAxOQgAAAAKMTIvMzEvMjAxNQkAAAABML76UFMGHNcI4XWpkAYc1wgjQ0lRLkVOWFRQQTpTR08uSVFfQ09NTU9OX1JFUC5GWTIwMTYBAAAAAV0NAAIAAAAELTQ2OAEIAAAABQAAAAExAQAAAAoxODc1NzM1MzUwAwAAAAI1MAIAAAAEMjE2NAQAAAABMAcAAAAIOC84LzIwMTkIAAAACjEyLzMxLzIwMTYJAAAAATAcWuZYBhzXCG0nKI8GHNcIIkNJUS5TRUhLOjExMDguSVFfQ0FTSF9GSU5BTi5GWTIwMTMBAAAAT2lWAAIAAAAJLTM4LjM5NzE0AQgAAAAFAAAAATEBAAAACjE3Mjg2NzMzMzkDAAAAAjMyAgAAAAQyMDA0BAAAAAEwBwAAAAg4LzgvMjAxOQgAAAAKMTIvMzEvMjAxMwkAAAABMD2o5lgGHNcIeURJjwYc1wglQ0lRLk5ZU0U6R0xXLklRX0NBU0hfU1RfSU5WRVNULkZZMjAxMQEAAAAQpwIAAgAAAAQ1ODI1AQgAAAAFAAAAATEBAAAACjE2NTc0Nzk2NTMDAAAAAzE2MAIAAAAEMTAwMgQAAAABMAcAAAAIOC84LzIwMTkIAAAACjEyLzMxLzIwMTEJAAAAATDe54hXBhzXCOABmI8GHNcIIENJUS5OWVNFOk9DLklRX1RPVEFMX0xJQUIuRlkyMDEzAQAA</t>
  </si>
  <si>
    <t>AMJ9BAACAAAABDM4MTcBCAAAAAUAAAABMQEAAAAKMTc3NTU3NDczMwMAAAADMTYwAgAAAAQxMjc2BAAAAAEwBwAAAAg4LzgvMjAxOQgAAAAKMTIvMzEvMjAxMwkAAAABMM7AiFcGHNcI3Jp0jwYc1wglQ0lRLlRTRTo0MDYzLklRX1JFVFVSTl9DQVBJVEFMLkZZMjAxMQEAAADjVw0AAgAAAAY2LjI2MzYBCAAAAAUAAAABMQEAAAAKMTU1NDE4OTc4OAMAAAACNzkCAAAABDQzNjMEAAAAATAHAAAACDgvOC8yMDE5CAAAAAkzLzMxLzIwMTEJAAAAATD3qEZUBhzXCI8P7ZAGHNcIJENJUS5UU0U6NDA0Mi5JUV9DT01NT05fRElWX0NGLkZZMjAxMwEAAAAUWA0AAwAAAAAAQahSWwYc1wgQpcaOBhzXCCpDSVEuVFNFOjQwNjMuSVFfVE9UQUxfQVNTRVRTLkZZMjAxMi4uLi5KUFkBAAAA41cNAAIAAAAHMTgwOTg0MQEIAAAABQAAAAExAQAAAAoxNTU0MTg5ODU0AwAAAAI3OQIAAAAEMTAwNwQAAAABMAcAAAAIOC84LzIwMTkIAAAACTMvMzEvMjAxMgkAAAABMLdUtVIGHNcInqIXkQYc1wgjQ0lRLlRTRTo0MDQyLklRX0JFVEFfMllSLjIwMTMvMDMvMzEBAAAAFFgNAAIAAAARMC45MjkxNTA3MTAwMzIzNzYAbBw5kgYc1wh5FwqXBhzXCCVDSVEuTllTRTpHTFcuSVFfT1RIRVJfT1BFUl9BQ1QuRlkyMDA5AQAAABCnAgACAAAABC00MTgBCAAAAAUAAAABMQEAAAAKMTUxMTEyMTcxNwMAAAADMTYwAgAAAAQyMDQ3BAAAAAEw</t>
  </si>
  <si>
    <t>BwAAAAg4LzgvMjAxOQgAAAAKMTIvMzEvMjAwOQkAAAABML2ZiFcGHNcIYsSPjwYc1wglQ0lRLlRTRTo1MzMzLklRX1BST1ZfQkFEX0RFQlRTLkZZMjAxNwEAAACJXA0AAwAAAAAAP+1NWwYc1wjUzamOBhzXCCVDSVEuTllTRTpPQy5JUV9DVVNUT01fQkVUQS4yMDEyLzEyLzMxAQAAAMJ9BAACAAAAEDEuMzQ0NTA2MDg3MjAwOTcAklXQkgYc1wgiFBWXBhzXCCZDSVEuTllTRTpQUEcuSVFfQVNTRVRfV1JJVEVET1dOLkZZMjAxNAEAAADvfgQAAwAAAAAALh8vVgYc1whGzsyPBhzXCBpDSVEuTllTRTpQUEcuSVFfUkVWLkZZMjAxOAEAAADvfgQAAgAAAAUxNTM3NAEIAAAABQAAAAExAQAAAAoxOTQ2NDE4NzA3AwAAAAMxNjACAAAAAzExMgQAAAABMAcAAAAIOC84LzIwMTkIAAAACjEyLzMxLzIwMTgJAAAAATAewhlWBhzXCNjt2Y8GHNcIKENJUS5TRUhLOjExMDguSVFfVE9UQUxfUkVWLkZZMjAxMi4uLi5KUFkBAAAAT2lWAAIAAAALNzY4My4xMTY3ODUBCAAAAAUAAAABMQEAAAAKMTY2NzYzNzE5OAMAAAACNzkCAAAAAjI4BAAAAAEwBwAAAAg4LzgvMjAxOQgAAAAKMTIvMzEvMjAxMgkAAAABMMX2xVIGHNcIKpEWkQYc1wgjQ0lRLlNFSEs6MTEwOC5JUV9HQUlOX0FTU0VUUy5GWTIwMTQBAAAAT2lWAAIAAAAIMC42NjU1MzIBCAAAAAUAAAABMQEAAAAKMTc4MjAxMTMxNgMAAAACMzICAAAAAjU2BAAAAAEwBwAA</t>
  </si>
  <si>
    <t>AAg4LzgvMjAxOQgAAAAKMTIvMzEvMjAxNAkAAAABMLjrcVgGHNcIpANMjwYc1wglQ0lRLlRTRTo0MDQyLklRX0JBU0lDX0VQU19JTkNMLkZZMjAxNgEAAAAUWA0AAgAAAAoxMjUuMjE1MDAzAQgAAAAFAAAAATEBAAAACjE3OTg4OTUwMTMDAAAAAjc5AgAAAAE5BAAAAAEwBwAAAAg4LzgvMjAxOQgAAAAJMy8zMS8yMDE2CQAAAAEwWAHdWgYc1wgD9M+OBhzXCB5DSVEuTllTRTpQUEcuSVFfUEVOU0lPTi5GWTIwMTIBAAAA734EAAIAAAAEMjM0NAEIAAAABQAAAAExAQAAAAoxNzE5OTE2ODA5AwAAAAMxNjACAAAABDEyMTMEAAAAATAHAAAACDgvOC8yMDE5CAAAAAoxMi8zMS8yMDEyCQAAAAEw/KkuVgYc1wiWG8SPBhzXCChDSVEuTllTRTpQUEcuSVFfVE9UQUxfREVCVC5GWTIwMTUuLi4uSlBZAQAAAO9+BAACAAAACDUxNzcwMS40AQgAAAAFAAAAATEBAAAACjE4OTQ1MDI3NjEDAAAAAjc5AgAAAAQ0MTczBAAAAAEwBwAAAAg4LzgvMjAxOQgAAAAKMTIvMzEvMjAxNQkAAAABMPnwtVIGHNcIfh4CkQYc1wggQ0lRLlRTRTo1MzMzLklRX0NIQU5HRV9BUi5GWTIwMTUBAAAAiVwNAAIAAAAFLTY1MTIBCAAAAAUAAAABMQEAAAAKMTc0NTkxNjYyOQMAAAACNzkCAAAABDIwMTgEAAAAATAHAAAACDgvOC8yMDE5CAAAAAkzLzMxLzIwMTUJAAAAATAOeE1bBhzXCNnIoo4GHNcIGUNJUS5UU0U6NTMzMy5JUV9BUC5GWTIw</t>
  </si>
  <si>
    <t>MTMBAAAAiVwNAAIAAAAFMjUyNjgBCAAAAAUAAAABMQEAAAAKMTYyNTQ1Nzc0NQMAAAACNzkCAAAABDEwMTgEAAAAATAHAAAACDgvOC8yMDE5CAAAAAkzLzMxLzIwMTMJAAAAATB5LxlcBhzXCHvZmo4GHNcIL0NJUS5FTlhUUEE6U0dPLklRX0RFRl9UQVhfQVNTRVRTX0NVUlJFTlQuRlkyMDEwAQAAAAFdDQADAAAAAACkLqRZBhzXCJ9mE48GHNcIHkNJUS5UU0U6NjM2Ny5JUV9aX1NDT1JFLkZZMjAxMgEAAABUXQ0AAgAAAAgyLjY3MTY2NAEIAAAABQAAAAExAQAAAAoxNTU0OTUwNTcwAwAAAAI3OQIAAAAGMTAwMTIzBAAAAAEwBwAAAAg4LzgvMjAxOQgAAAAJMy8zMS8yMDEyCQAAAAEwq/cLVQYc1wjuXLWQBhzXCCpDSVEuVFNFOjUzMzMuSVFfQ1VSUkVOVF9QT1JUX0xFQVNFUy5GWTIwMTYBAAAAiVwNAAMAAAAAAC/GTVsGHNcINf2ljgYc1wglQ0lRLlNFSEs6MTEwOC5JUV9DT01NT05fSVNTVUVELkZZMjAxNQEAAABPaVYAAwAAAAAA2vR2WAYc1wgQX0+PBhzXCCtDSVEuRU5YVFBBOlNHTy5JUV9JTlZFU1RfU0VDVVJJVFlfQ0YuRlkyMDE2AQAAAAFdDQACAAAABC0xMDkBCAAAAAUAAAABMQEAAAAKMTg3NTczNTM1MAMAAAACNTACAAAABDIwMjcEAAAAATAHAAAACDgvOC8yMDE5CAAAAAoxMi8zMS8yMDE2CQAAAAEwHFrmWAYc1wgj1SmPBhzXCChDSVEuTllTRTpQUEcuSVFfVE9UQUxfRElWX1BBSURfQ0Yu</t>
  </si>
  <si>
    <t>RlkyMDE3AQAAAO9+BAACAAAABC00MzQBCAAAAAUAAAABMQEAAAAKMTk0NjQxODY5OAMAAAADMTYwAgAAAAQyMDIyBAAAAAEwBwAAAAg4LzgvMjAxOQgAAAAKMTIvMzEvMjAxNwkAAAABMB7CGVYGHNcIMmfYjwYc1wgjQ0lRLlRTRTo1MzMzLklRX0JFVEFfMVlSLjIwMTUvMDMvMzEBAAAAiVwNAAIAAAAQMS4wNDAyNzAyNzY1OTQ1OACjfNCSBhzXCN68D5cGHNcIKENJUS5OWVNFOkdMVy5JUV9UT1RBTF9ERUJUX0VRVUlUWS5GWTIwMTgBAAAAEKcCAAIAAAAHNDMuMTk0NQEIAAAABQAAAAExAQAAAAoxOTQ0NTI1NTg2AwAAAAMxNjACAAAABDQwMzQEAAAAATAHAAAACDgvOC8yMDE5CAAAAAoxMi8zMS8yMDE4CQAAAAEwUeXEUgYc1wiXtgSRBhzXCCRDSVEuVFNFOjQwNDIuSVFfRUJJVERBX01BUkdJTi5GWTIwMTABAAAAFFgNAAIAAAAHMTAuMzQzNgEIAAAABQAAAAExAQAAAAoxMzgyNzYzNTQ4AwAAAAI3OQIAAAAENDA0NwQAAAABMAcAAAAIOC84LzIwMTkIAAAACTMvMzEvMjAxMAkAAAABMG4JIlQGHNcI9wPNkAYc1wgkQ0lRLlNFSEs6MTEwOC5JUV9CRVRBXzVZUi4yMDA4LzAxLzAxAQAAAE9pVgACAAAAETAuODQwMDgwMjA0NTEzNjA0AHxDOZIGHNcIBQYJlwYc1wgqQ0lRLk5ZU0U6R0xXLklRX1RPVEFMX0NPTU1PTl9FUVVJVFkuRlkyMDA3AQAAABCnAgACAAAABDk0OTYBCAAAAAUAAAABMQEAAAAKMTMy</t>
  </si>
  <si>
    <t>NDMwNjgzOAMAAAADMTYwAgAAAAQxMDA2BAAAAAEwBwAAAAg4LzgvMjAxOQgAAAAKMTIvMzEvMjAwNwkAAAABMFKcRVcGHNcIJSOIjwYc1wgsQ0lRLk5ZU0U6R0xXLklRX05FVF9ERUJUX0VCSVREQV9DQVBFWC5GWTIwMTgBAAAAEKcCAAIAAAAINi4zMjQ2NTIBCAAAAAUAAAABMQEAAAAKMTk0NDUyNTU4NgMAAAADMTYwAgAAAAUyMzMxNAQAAAABMAcAAAAIOC84LzIwMTkIAAAACjEyLzMxLzIwMTgJAAAAATBR5cRSBhzXCLkEBZEGHNcIJkNJUS5UU0U6NDA0Mi5JUV9JTlZFU1RfTE9BTlNfQ0YuRlkyMDE4AQAAABRYDQACAAAAAy03MAEIAAAABQAAAAExAQAAAAoxODk1MDAyMjU1AwAAAAI3OQIAAAAEMjAzMgQAAAABMAcAAAAIOC84LzIwMTkIAAAACTMvMzEvMjAxOAkAAAABMLzr3VoGHNcI7NHWjgYc1wgYQ0lRLk5ZU0U6T0MuSVFfQVIuRlkyMDA4AQAAAMJ9BAACAAAAAzU3NgEIAAAABQAAAAExAQAAAAoxNDMwMjE0NTE0AwAAAAMxNjACAAAABDEwMjEEAAAAATAHAAAACDgvOC8yMDE5CAAAAAoxMi8zMS8yMDA4CQAAAAEwOGGHVwYc1wgvKGCPBhzXCClDSVEuU0VISzoxMTA4LklRX01BUktFVENBUC4yMDAwLzEyLzMxLkpQWQEAAABPaVYAAgAAAAw2NTE0My4zMzY1ODUBBgAAAAUAAAABMQEAAAAJMTc5MDQwMjcwAwAAAAI3OQIAAAAGMTAwMDU0BAAAAAEwBwAAAAoxMi8zMS8yMDAwPTOTkwYc1wjxgBbQ</t>
  </si>
  <si>
    <t>BhzXCCBDSVEuRU5YVFBBOlNHTy5JUV9SQVdfSU5WLkZZMjAwNwEAAAABXQ0AAgAAAAQxMzM1AQgAAAAFAAAAATEBAAAACjEzMDEzOTMxNjMDAAAAAjUwAgAAAAQzMTcxBAAAAAEwBwAAAAg4LzgvMjAxOQgAAAAKMTIvMzEvMjAwNwkAAAABMD2IIloGHNcIUOMGjwYc1wgeQ0lRLlRTRTo1MjAyLklRX1pfU0NPUkUuRlkyMDA5AQAAACdbDQACAAAACDEuMTU3NjA0AQgAAAAFAAAAATEBAAAACjEzODY3MjM5MDEDAAAAAjc5AgAAAAYxMDAxMjMEAAAAATAHAAAACDgvOC8yMDE5CAAAAAkzLzMxLzIwMDkJAAAAATAmvwpVBhzXCFJu5ZAGHNcIHUNJUS5FTlhUUEE6U0dPLklRX0xBTkQuRlkyMDE0AQAAAAFdDQACAAAABDI0NzYBCAAAAAUAAAABMQEAAAAKMTc3ODIyMzgzMgMAAAACNTACAAAABDMwOTgEAAAAATAHAAAACDgvOC8yMDE5CAAAAAoxMi8zMS8yMDE0CQAAAAEwyZblWAYc1whzIiGPBhzXCCZDSVEuTllTRTpQUEcuSVFfU0FMRVNfTUFSS0VUSU5HLkZZMjAxMAEAAADvfgQAAgAAAAMyODgBCAAAAAUAAAABMQEAAAAKMTU4ODc5MzY3OQMAAAADMTYwAgAAAAUyMTU2MQQAAAABMAcAAAAIOC84LzIwMTkIAAAACjEyLzMxLzIwMTAJAAAAATCp5i1WBhzXCJRgv48GHNcIGkNJUS5OWVNFOk9DLklRX0xBTkQuRlkyMDA3AQAAAMJ9BAACAAAAAzI0NAEIAAAABQAAAAExAQAAAAoxMzI2MzA1OTc3AwAAAAMxNjAC</t>
  </si>
  <si>
    <t>AAAABDMwOTgEAAAAATAHAAAACDgvOC8yMDE5CAAAAAoxMi8zMS8yMDA3CQAAAAEwLbh3WAYc1wihflyPBhzXCCdDSVEuTllTRTpHTFcuSVFfVE9UQUxfUkVWLkZZMjAxMC4uLi5KUFkBAAAAEKcCAAIAAAAJNTM4MDg3LjMyAQgAAAAFAAAAATEBAAAACjE1ODc2MzIzMDADAAAAAjc5AgAAAAIyOAQAAAABMAcAAAAIOC84LzIwMTkIAAAACjEyLzMxLzIwMTAJAAAAATDvtchSBhzXCD1zG5EGHNcILENJUS5OWVNFOk9DLklRX0RFRl9UQVhfQVNTRVRTX0NVUlJFTlQuRlkyMDE4AQAAAMJ9BAADAAAAAABBdUVXBhzXCE0nho8GHNcIIENJUS5OWVNFOlBQRy5JUV9DSEFOR0VfQVAuRlkyMDE3AQAAAO9+BAACAAAAAzE4OAEIAAAABQAAAAExAQAAAAoxOTQ2NDE4Njk4AwAAAAMxNjACAAAABDIwMTcEAAAAATAHAAAACDgvOC8yMDE5CAAAAAoxMi8zMS8yMDE3CQAAAAEwHsIZVgYc1wgA8tePBhzXCBlDSVEuTllTRTpQUEcuSVFfQVIuRlkyMDEzAQAAAO9+BAACAAAABDI0NDkBCAAAAAUAAAABMQEAAAAKMTc3NjkyMDQ0OAMAAAADMTYwAgAAAAQxMDIxBAAAAAEwBwAAAAg4LzgvMjAxOQgAAAAKMTIvMzEvMjAxMwkAAAABMB34LlYGHNcIAnfHjwYc1wgpQ0lRLkVOWFRQQTpTR08uSVFfTkVUX0lOVEVSRVNUX0VYUC5GWTIwMTUBAAAAAV0NAAIAAAAELTQxOQEIAAAABQAAAAExAQAAAAoxODI5MjI2OTQ2AwAAAAI1MAIA</t>
  </si>
  <si>
    <t>AAADMzY4BAAAAAEwBwAAAAg4LzgvMjAxOQgAAAAKMTIvMzEvMjAxNQkAAAABMNq95VgGHNcIW0UjjwYc1wggQ0lRLk5ZU0U6UFBHLklRX0RJVkVTVF9DRi5GWTIwMDcBAAAA734EAAMAAAAAAAUbMVYGHNcI2jy0jwYc1wgpQ0lRLlRTRTo1MjE0LklRX1RPVEFMX0RFQlRfQ0FQSVRBTC5GWTIwMTcBAAAAbVsNAAIAAAAHMTcuOTEyMwEIAAAABQAAAAExAQAAAAoxODgxOTMxNjUxAwAAAAI3OQIAAAAENDE4NgQAAAABMAcAAAAIOC84LzIwMTkIAAAACjEyLzMxLzIwMTcJAAAAATAFcQpVBhzXCL+T05AGHNcILUNJUS5OWVNFOkdMVy5JUV9PVEhFUl9JTlZFU1RfQUNUX1NVUFBMLkZZMjAxMAEAAAAQpwIAAgAAAAE3AQgAAAAFAAAAATEBAAAACjE1ODc2MzIzMDADAAAAAzE2MAIAAAAEMjA1MQQAAAABMAcAAAAIOC84LzIwMTkIAAAACjEyLzMxLzIwMTAJAAAAATDe54hXBhzXCGs1ko8GHNcII0NJUS5UU0U6NDA2My5JUV9PVEhFUl9FUVVJVFkuRlkyMDE5AQAAAONXDQACAAAABTI5OTY0AQgAAAAFAAAAATEBAAAACjE5NzAyMTMwMTYDAAAAAjc5AgAAAAQxMDI4BAAAAAEwBwAAAAg4LzgvMjAxOQgAAAAJMy8zMS8yMDE5CQAAAAEwCxMiWgYc1wgORwaPBhzXCCBDSVEuRU5YVFBBOlNHTy5JUV9XSVBfSU5WLkZZMjAxMQEAAAABXQ0AAgAAAAMyNzkBCAAAAAUAAAABMQEAAAAKMTU5MzkyNzc4OQMAAAACNTACAAAA</t>
  </si>
  <si>
    <t>BDMyMTkEAAAAATAHAAAACDgvOC8yMDE5CAAAAAoxMi8zMS8yMDExCQAAAAEwxXykWQYc1wiHiRWPBhzXCCpDSVEuVFNFOjQwNjMuSVFfVE9UQUxfQ09NTU9OX0VRVUlUWS5GWTIwMTMBAAAA41cNAAIAAAAHMTU3ODI0NQEIAAAABQAAAAExAQAAAAoxNjI1NDU3NzA3AwAAAAI3OQIAAAAEMTAwNgQAAAABMAcAAAAIOC84LzIwMTkIAAAACTMvMzEvMjAxMwkAAAABMH8kI1oGHNcIzHTwjgYc1wgfQ0lRLk5ZU0U6R0xXLklRX0VCSVRfSU5ULkZZMjAxNAEAAAAQpwIAAgAAAAgxNS4wMDgxMwEIAAAABQAAAAExAQAAAAoxODI2NTQxMTEzAwAAAAMxNjACAAAABDQxODkEAAAAATAHAAAACDgvOC8yMDE5CAAAAAoxMi8zMS8yMDE0CQAAAAEwZIFSUwYc1wjaUgWRBhzXCCVDSVEuTllTRTpHTFcuSVFfU1RfREVCVF9SRVBBSUQuRlkyMDE2AQAAABCnAgACAAAABC00ODEBCAAAAAUAAAABMQEAAAAKMTk0NDUyNTU5NAMAAAADMTYwAgAAAAQyMDQ0BAAAAAEwBwAAAAg4LzgvMjAxOQgAAAAKMTIvMzEvMjAxNgkAAAABMKIwMFYGHNcIlCqqjwYc1wgoQ0lRLlRTRTo1MzMzLklRX0VBUk5JTkdfQ09fTUFSR0lOLkZZMjAxOQEAAACJXA0AAgAAAAY3LjY4MjcBCAAAAAUAAAABMQEAAAAKMTk2OTMwNDIyNAMAAAACNzkCAAAABDQxODEEAAAAATAHAAAACDgvOC8yMDE5CAAAAAkzLzMxLzIwMTkJAAAAATBd4iFUBhzXCEW97pAG</t>
  </si>
  <si>
    <t>HNcIIUNJUS5OWVNFOk9DLklRX09USEVSX0lOVEFOLkZZMjAxNQEAAADCfQQAAgAAAAM5OTkBCAAAAAUAAAABMQEAAAAKMTg3NTQ5NTA2NwMAAAADMTYwAgAAAAQxMDQwBAAAAAEwBwAAAAg4LzgvMjAxOQgAAAAKMTIvMzEvMjAxNQkAAAABMP/YRFcGHNcID8t5jwYc1wgpQ0lRLkVOWFRQQTpTR08uSVFfQ0hBTkdFX0lOVkVOVE9SWS5GWTIwMTIBAAAAAV0NAAIAAAADMjUyAQgAAAAFAAAAATEBAAAACjE2NTkzODQ5NjkDAAAAAjUwAgAAAAQyMDk5BAAAAAEwBwAAAAg4LzgvMjAxOQgAAAAKMTIvMzEvMjAxMgkAAAABMObKpFkGHNcIR6gZjwYc1wgnQ0lRLlRTRTo1MjE0LklRX0NGT19DVVJSRU5UX0xJQUIuRlkyMDE1AQAAAG1bDQACAAAACDAuNDQzOTk4AQgAAAAFAAAAATEBAAAACjE3ODQ3NDg1OTUDAAAAAjc5AgAAAAQ0MTg1BAAAAAEwBwAAAAg4LzgvMjAxOQgAAAAKMTIvMzEvMjAxNQkAAAABMPRJClUGHNcIa9+4kAYc1wghQ0lRLk5ZU0U6R0xXLklRX0NBU0hfVEFYRVMuRlkyMDE3AQAAABCnAgACAAAAAzQwNQEIAAAABQAAAAExAQAAAAoxOTQ0NTI1NjIyAwAAAAMxNjACAAAABDMwNTMEAAAAATAHAAAACDgvOC8yMDE5CAAAAAoxMi8zMS8yMDE3CQAAAAEww34wVgYc1whb/6uPBhzXCCNDSVEuTllTRTpQUEcuSVFfRElMVVRfV0VJR0hULkZZMjAxMwEAAADvfgQAAgAAAAUyOTAuMgAd+C5WBhzXCAJ3</t>
  </si>
  <si>
    <t>x48GHNcIJENJUS5TRUhLOjExMDguSVFfVE9UQUxfUkVDRUlWLkZZMjAxMwEAAABPaVYAAgAAAAoxNTEuMzY3NDgxAQgAAAAFAAAAATEBAAAACjE3Mjg2NzMzMzkDAAAAAjMyAgAAAAQxMDAxBAAAAAEwBwAAAAg4LzgvMjAxOQgAAAAKMTIvMzEvMjAxMwkAAAABMC2B5lgGHNcIN6hIjwYc1wghQ0lRLk5ZU0U6R0xXLklRX0NBU0hfRVFVSVYuRlkyMDEyAQAAABCnAgACAAAABDQ5ODgBCAAAAAUAAAABMQEAAAAKMTcxODk0MDU5MAMAAAADMTYwAgAAAAQxMDk2BAAAAAEwBwAAAAg4LzgvMjAxOQgAAAAKMTIvMzEvMjAxMgkAAAABMO8OiVcGHNcITV2bjwYc1wgpQ0lRLlRTRTo0MDQyLklRX0FTU0VUX1dSSVRFRE9XTl9DRi5GWTIwMTgBAAAAFFgNAAMAAAAAALzr3VoGHNcIiefVjgYc1wgaQ0lRLlRTRTo1MzMzLklRX0NJUC5GWTIwMTkBAAAAiVwNAAMAAAAAAJKwTlsGHNcIvauwjgYc1wgaQ0lRLlNFSEs6MTEwOC5JUV9GWC5GWTIwMTABAAAAT2lWAAIAAAAJLTAuMDA4MDI1AQgAAAAFAAAAATEBAAAACjE1NDU2NzE0OTQDAAAAAjMyAgAAAAQyMTQ0BAAAAAEwBwAAAAg4LzgvMjAxOQgAAAAKMTIvMzEvMjAxMAkAAAABMNq95VgGHNcIjqs9jwYc1wgaQ0lRLk5ZU0U6T0MuSVFfR1BQRS5GWTIwMTYBAAAAwn0EAAIAAAAENTEzMQEIAAAABQAAAAExAQAAAAoxOTQ2MjI0NzY1AwAAAAMxNjACAAAABDExNjkEAAAA</t>
  </si>
  <si>
    <t>ATAHAAAACDgvOC8yMDE5CAAAAAoxMi8zMS8yMDE2CQAAAAEwEABFVwYc1wjwN36PBhzXCCVDSVEuVFNFOjQwNDIuSVFfR1dfSU5UQU5fQU1PUlQuRlkyMDEwAQAAABRYDQADAAAAAAC9b1FbBhzXCOJvuo4GHNcIKUNJUS5TRUhLOjExMDguSVFfVE9UQUxfREVCVF9FUVVJVFkuRlkyMDA4AQAAAE9pVgACAAAACDM0NS44MDAxAQgAAAAFAAAAATEBAAAACjEzNTQzMzY0MjYDAAAAAjMyAgAAAAQ0MDM0BAAAAAEwBwAAAAg4LzgvMjAxOQgAAAAKMTIvMzEvMjAwOAkAAAABML59SFQGHNcIaJDekAYc1wgkQ0lRLlRTRTo1MjAxLklRX0VCSVREQV9NQVJHSU4uRlkyMDE2AQAAAN1UDQACAAAABzE2LjcwNzEBCAAAAAUAAAABMQEAAAAKMTgzNTAzODk1NQMAAAACNzkCAAAABDQwNDcEAAAAATAHAAAACDgvOC8yMDE5CAAAAAoxMi8zMS8yMDE2CQAAAAEwSP4kVQYc1wjXpuaQBhzXCCZDSVEuTllTRTpHTFcuSVFfSU5WRVNUX0xPQU5TX0NGLkZZMjAxNAEAAAAQpwIAAwAAAAAAYJQvVgYc1wjTUKGPBhzXCCxDSVEuVFNFOjUzMzMuSVFfREVCVF9FUVVJVl9PUEVSX0xFQVNFLkZZMjAxOAEAAACJXA0AAwAAAAAAcWJOWwYc1wjMF6yOBhzXCCZDSVEuVFNFOjUyMDEuSVFfQ1VTVE9NX0JFVEEuMjAxMS8xMi8zMQEAAADdVA0AAgAAABAxLjEyNTQ0MDYwMzA5NDM2AIIu0JIGHNcICjcXlwYc1wgbQ0lRLlNFSEs6MTEwOC5J</t>
  </si>
  <si>
    <t>UV9FQlQuRlkyMDA4AQAAAE9pVgACAAAACi0zNy4yMDkxMjYBCAAAAAUAAAABMQEAAAAKMTM1NDMzNjQyNgMAAAACMzICAAAAAzEzOQQAAAABMAcAAAAIOC84LzIwMTkIAAAACjEyLzMxLzIwMDgJAAAAATB20+RYBhzXCEHjNY8GHNcIKENJUS5UU0U6NTMzMy5JUV9UT1RBTF9ERUJULkZZMjAxNC4uLi5KUFkBAAAAiVwNAAIAAAAGMTY3MTUzAQgAAAAFAAAAATEBAAAACjE2ODY2Mzc4NjUDAAAAAjc5AgAAAAQ0MTczBAAAAAEwBwAAAAg4LzgvMjAxOQgAAAAJMy8zMS8yMDE0CQAAAAEw6Mm1UgYc1wi+NRORBhzXCCVDSVEuVFNFOjUzMzMuSVFfT1RIRVJfQ0FfU1VQUEwuRlkyMDE1AQAAAIlcDQACAAAABTE0NTg3AQgAAAAFAAAAATEBAAAACjE3NDU5MTY2MjkDAAAAAjc5AgAAAAQxMDU1BAAAAAEwBwAAAAg4LzgvMjAxOQgAAAAJMy8zMS8yMDE1CQAAAAEw/VBNWwYc1whlt6GOBhzXCCVDSVEuTllTRTpHTFcuSVFfR1dfSU5UQU5fQU1PUlQuRlkyMDA4AQAAABCnAgACAAAAAjExAQgAAAAFAAAAATEBAAAACjE0MjgzNzc2MjcDAAAAAzE2MAIAAAACMzEEAAAAATAHAAAACDgvOC8yMDE5CAAAAAoxMi8zMS8yMDA4CQAAAAEwYsNFVwYc1wizzIuPBhzXCCRDSVEuTllTRTpPQy5JUV9TVF9ERUJUX1JFUEFJRC5GWTIwMTEBAAAAwn0EAAMAAAAAAJxLiFcGHNcIG8FrjwYc1wglQ0lRLk5ZU0U6UFBHLklRX1NUX0RF</t>
  </si>
  <si>
    <t>QlRfUkVQQUlELkZZMjAwOAEAAADvfgQAAgAAAAUtMjM5MQEIAAAABQAAAAExAQAAAAoxNDMwMzM1NjA4AwAAAAMxNjACAAAABDIwNDQEAAAAATAHAAAACDgvOC8yMDE5CAAAAAoxMi8zMS8yMDA4CQAAAAEweHEtVgYc1wi7qbiPBhzXCCNDSVEuTllTRTpHTFcuSVFfQkFTSUNfV0VJR0hULkZZMjAxMwEAAAAQpwIAAgAAAAQxNDUyABBdiVcGHNcIyt+ejwYc1wgfQ0lRLlRTRTo1MzMzLklRX09QRVJfSU5DLkZZMjAxOAEAAACJXA0AAgAAAAU3MDc3NwEIAAAABQAAAAExAQAAAAoxODk0ODMyMzUzAwAAAAI3OQIAAAACMjEEAAAAATAHAAAACDgvOC8yMDE5CAAAAAkzLzMxLzIwMTgJAAAAATBhO05bBhzXCJqiq44GHNcIIENJUS5UU0U6NDA0Mi5JUV9TVF9JTlZFU1QuRlkyMDA5AQAAABRYDQACAAAABDExNjQBCAAAAAUAAAABMQEAAAAKMTM4Mjc2MzUxMgMAAAACNzkCAAAABDEwNjkEAAAAATAHAAAACDgvOC8yMDE5CAAAAAkzLzMxLzIwMDkJAAAAATCsSFFbBhzXCIY7t44GHNcIKENJUS5UU0U6NDA2My5JUV9UT1RBTF9ERUJUX1JFUEFJRC5GWTIwMTYBAAAA41cNAAIAAAAELTg3NQEIAAAABQAAAAExAQAAAAoxNzk5MjQzMzQ1AwAAAAI3OQIAAAAEMjE2NgQAAAABMAcAAAAIOC84LzIwMTkIAAAACTMvMzEvMjAxNgkAAAABMJcBIVoGHNcIAmD6jgYc1wgnQ0lRLkVOWFRQQTpTR08uSVFfR0FJTl9BU1NFVFNf</t>
  </si>
  <si>
    <t>Q0YuRlkyMDE3AQAAAAFdDQACAAAAAy00NgEIAAAABQAAAAExAQAAAAoxOTQ2NDI0MDE1AwAAAAI1MAIAAAAEMjAyNgQAAAABMAcAAAAIOC84LzIwMTkIAAAACjEyLzMxLzIwMTcJAAAAATA9qOZYBhzXCFVKKo8GHNcIJ0NJUS5FTlhUUEE6U0dPLklRX09USEVSX0NBX1NVUFBMLkZZMjAxMAEAAAABXQ0AAgAAAAM0NzYBCAAAAAUAAAABMQEAAAAKMTUyNjE4Mjc3NAMAAAACNTACAAAABDEwNTUEAAAAATAHAAAACDgvOC8yMDE5CAAAAAoxMi8zMS8yMDEwCQAAAAEwpC6kWQYc1whdyhKPBhzXCCdDSVEuVFNFOjQwNjMuSVFfTkVUX0lOVEVSRVNUX0VYUC5GWTIwMTABAAAA41cNAAIAAAAENDI2NAEIAAAABQAAAAExAQAAAAoxNTU0MTg5ODYwAwAAAAI3OQIAAAADMzY4BAAAAAEwBwAAAAg4LzgvMjAxOQgAAAAJMy8zMS8yMDEwCQAAAAEw2p0hWgYc1whco+OOBhzXCCtDSVEuU0VISzoxMTA4LklRX1RPVEFMX0VRVUlUWS5GWTIwMTMuLi4uSlBZAQAAAE9pVgACAAAACy02OTMuMDQ2ODI4AQgAAAAFAAAAATEBAAAACjE3Mjg2NzMzMzkDAAAAAjc5AgAAAAQxMjc1BAAAAAEwBwAAAAg4LzgvMjAxOQgAAAAKMTIvMzEvMjAxMwkAAAABMNiitVIGHNcIlTEVkQYc1wggQ0lRLlRTRTo1MzMzLklRX0xUX0lOVkVTVC5GWTIwMTYBAAAAiVwNAAIAAAAFODcxOTcBCAAAAAUAAAABMQEAAAAKMTc5ODg5NDk2NgMAAAACNzkC</t>
  </si>
  <si>
    <t>AAAABDEwNTQEAAAAATAHAAAACDgvOC8yMDE5CAAAAAkzLzMxLzIwMTYJAAAAATAvxk1bBhzXCNISpY4GHNcIMENJUS5OWVNFOkdMVy5JUV9UT1RBTF9PVVRTVEFORElOR19CU19EQVRFLkZZMjAxNQEAAAAQpwIAAgAAAAQxMTMwAQQAAAAFAAAAATUBAAAACjE4NzQ1NzczNTQCAAAABTI0MTUyBgAAAAEwcLsvVgYc1wiTb6WPBhzXCCRDSVEuTllTRTpQUEcuSVFfRUJJVERBLkZZMjAxMS4uLi5KUFkBAAAA734EAAIAAAAJMTI5MTA1LjMyAQgAAAAFAAAAATEBAAAACjE2NTkzNDQ5NTYDAAAAAjc5AgAAAAQ0MDUxBAAAAAEwBwAAAAg4LzgvMjAxOQgAAAAKMTIvMzEvMjAxMQkAAAABMJUGtVIGHNcINAIZkQYc1wgbQ0lRLlRTRTo1MzMzLklRX0NPR1MuRlkyMDE0AQAAAIlcDQACAAAABjIwODA1MgEIAAAABQAAAAExAQAAAAoxNjg2NjM3ODY1AwAAAAI3OQIAAAACMzQEAAAAATAHAAAACDgvOC8yMDE5CAAAAAkzLzMxLzIwMTQJAAAAATCafRlcBhzXCMfmnY4GHNcIJUNJUS5OWVNFOkdMVy5JUV9PVEhFUl9DQV9TVVBQTC5GWTIwMTIBAAAAEKcCAAIAAAADNjE5AQgAAAAFAAAAATEBAAAACjE3MTg5NDA1OTADAAAAAzE2MAIAAAAEMTA1NQQAAAABMAcAAAAIOC84LzIwMTkIAAAACjEyLzMxLzIwMTIJAAAAATD/NYlXBhzXCPqZmo8GHNcIJkNJUS5UU0U6NDA0Mi5JUV9BU1NFVF9XUklURURPV04uRlkyMDEyAQAA</t>
  </si>
  <si>
    <t>ABRYDQACAAAABS0xNTU0AQgAAAAFAAAAATEBAAAACjE1NTQzMzcxNTkDAAAAAjc5AgAAAAIzMgQAAAABMAcAAAAIOC84LzIwMTkIAAAACTMvMzEvMjAxMgkAAAABMA8zUlsGHNcIUIbCjgYc1wgqQ0lRLk5ZU0U6UFBHLklRX1RPVEFMX0NPTU1PTl9FUVVJVFkuRlkyMDE2AQAAAO9+BAACAAAABDQ4MjgBCAAAAAUAAAABMQEAAAAKMTk0NjQxODY5NAMAAAADMTYwAgAAAAQxMDA2BAAAAAEwBwAAAAg4LzgvMjAxOQgAAAAKMTIvMzEvMjAxNgkAAAABMOxMGVYGHNcID17TjwYc1wgtQ0lRLk5ZU0U6R0xXLklRX0NBU0hfQ09OVkVSU0lPTi5GWTIwMTUuLi4uSlBZAQAAABCnAgACAAAACTg0LjIzMjE0NQEIAAAABQAAAAExAQAAAAoxODc0NTc3MzU0AwAAAAMxNjACAAAABDQxODQEAAAAATAHAAAACDgvOC8yMDE5CAAAAAoxMi8zMS8yMDE1CQAAAAEwGj+2UgYc1wht9wGRBhzXCCRDSVEuTllTRTpPQy5JUV9HQUlOX0FTU0VUU19DRi5GWTIwMDgBAAAAwn0EAAIAAAADLTUxAQgAAAAFAAAAATEBAAAACjE0MzAyMTQ1MTQDAAAAAzE2MAIAAAAEMjAyNgQAAAABMAcAAAAIOC84LzIwMTkIAAAACjEyLzMxLzIwMDgJAAAAATA4YYdXBhzXCFB2YI8GHNcIJ0NJUS5UU0U6NTIwMS5JUV9UT1RBTF9SRVYuRlkyMDE1Li4uLkpQWQEAAADdVA0AAgAAAAcxMzI2MjkzAQgAAAAFAAAAATEBAAAACjE3ODQ0OTYxODADAAAAAjc5</t>
  </si>
  <si>
    <t>AgAAAAIyOAQAAAABMAcAAAAIOC84LzIwMTkIAAAACjEyLzMxLzIwMTUJAAAAATCkqMVSBhzXCMdwAJEGHNcILENJUS5OWVNFOk9DLklRX0RFRl9UQVhfQVNTRVRTX0NVUlJFTlQuRlkyMDE3AQAAAMJ9BAADAAAAAAAgJ0VXBhzXCNCkgo8GHNcIJENJUS5OWVNFOlBQRy5JUV9PVEhFUl9MSUFCX0xULkZZMjAwOAEAAADvfgQAAgAAAAQxMTUzAQgAAAAFAAAAATEBAAAACjE0MzAzMzU2MDgDAAAAAzE2MAIAAAAEMTA2MgQAAAABMAcAAAAIOC84LzIwMTkIAAAACjEyLzMxLzIwMDgJAAAAATBnSi1WBhzXCEeYt48GHNcIMUNJUS5FTlhUUEE6U0dPLklRX09USEVSX05PTl9PUEVSX0VYUF9TVVBQTC5GWTIwMDcBAAAAAV0NAAIAAAAELTEzMgEIAAAABQAAAAExAQAAAAoxMzAxMzkzMTYzAwAAAAI1MAIAAAACODUEAAAAATAHAAAACDgvOC8yMDE5CAAAAAoxMi8zMS8yMDA3CQAAAAEwHDoiWgYc1wgHkQiPBhzXCCNDSVEuVFNFOjUyMDEuSVFfUEVfRVhDTC4uMjAwOS8xMi8zMQEAAADdVA0AAwAAAAJOTQEHAAAABQAAAAExAQAAAAoxMjUxMzQxMTYyAwAAAAEwAgAAAAYxMDAwMjcEAAAAATAHAAAACjEyLzMwLzIwMDkIAAAACjEyLzMwLzIwMDmgHZSTBhzXCNc8J5cGHNcIIUNJUS5UU0U6NTMzMy5JUV9PVEhFUl9PUEVSLkZZMjAxNQEAAACJXA0AAwAAAAAA/VBNWwYc1wgjG6GOBhzXCCBDSVEuU0VISzoxMTA4LklR</t>
  </si>
  <si>
    <t>X09QRVJfSU5DLkZZMjAxMAEAAABPaVYAAgAAAAkxNS4wMDE2OTgBCAAAAAUAAAABMQEAAAAKMTU0NTY3MTQ5NAMAAAACMzICAAAAAjIxBAAAAAEwBwAAAAg4LzgvMjAxOQgAAAAKMTIvMzEvMjAxMAkAAAABMLlv5VgGHNcIntI9jwYc1wgkQ0lRLk5ZU0U6T0MuSVFfTFRfREVCVF9SRVBBSUQuRlkyMDA4AQAAAMJ9BAACAAAABC05NjQBCAAAAAUAAAABMQEAAAAKMTQzMDIxNDUxNAMAAAADMTYwAgAAAAQyMDM2BAAAAAEwBwAAAAg4LzgvMjAxOQgAAAAKMTIvMzEvMjAwOAkAAAABMEmIh1cGHNcIYZ1gjwYc1wgnQ0lRLlRTRTo0MDYzLklRX0NIQU5HRV9JTlZFTlRPUlkuRlkyMDEwAQAAAONXDQACAAAABTI3NzEwAQgAAAAFAAAAATEBAAAACjE1NTQxODk4NjADAAAAAjc5AgAAAAQyMDk5BAAAAAEwBwAAAAg4LzgvMjAxOQgAAAAJMy8zMS8yMDEwCQAAAAEw++shWgYc1whlFOaOBhzXCCNDSVEuVFNFOjQwNjMuSVFfRklOSVNIRURfSU5WLkZZMjAxNwEAAADjVw0AAgAAAAYxMjYwMjYBCAAAAAUAAAABMQEAAAAKMTg0OTAyNjY4NwMAAAACNzkCAAAABDMwNzUEAAAAATAHAAAACDgvOC8yMDE5CAAAAAkzLzMxLzIwMTcJAAAAATC5TyFaBhzXCAvR/I4GHNcIJUNJUS5OWVNFOkdMVy5JUV9ORVRfUkVOVEFMX0VYUC5GWTIwMTQBAAAAEKcCAAMAAAAAACCEiVcGHNcILsqfjwYc1wghQ0lRLk5ZU0U6R0xXLklRX0NB</t>
  </si>
  <si>
    <t>U0hfRklOQU4uRlkyMDE2AQAAABCnAgACAAAABS01MzIyAQgAAAAFAAAAATEBAAAACjE5NDQ1MjU1OTQDAAAAAzE2MAIAAAAEMjAwNAQAAAABMAcAAAAIOC84LzIwMTkIAAAACjEyLzMxLzIwMTYJAAAAATCiMDBWBhzXCKVRqo8GHNcIIkNJUS5FTlhUUEE6U0dPLklRX01BQ0hJTkVSWS5GWTIwMTEBAAAAAV0NAAIAAAAFMjE2NjABCAAAAAUAAAABMQEAAAAKMTU5MzkyNzc4OQMAAAACNTACAAAABDMxMTQEAAAAATAHAAAACDgvOC8yMDE5CAAAAAoxMi8zMS8yMDExCQAAAAEwxXykWQYc1wg+NxePBhzXCBxDSVEuTllTRTpPQy5JUV9HQV9FWFAuRlkyMDE3AQAAAMJ9BAADAAAAAAAgJ0VXBhzXCKblf48GHNcIGkNJUS5UU0U6NDA0Mi5JUV9DSVAuRlkyMDEyAQAAABRYDQADAAAAAAAgWlJbBhzXCIL7wo4GHNcIM0NJUS5UU0U6NTMzMy5JUV9DSEFOR0VfT1RIRVJfTkVUX09QRVJfQVNTRVRTLkZZMjAxOQEAAACJXA0AAgAAAAM3NTYBCAAAAAUAAAABMQEAAAAKMTk2OTMwNDIyNAMAAAACNzkCAAAABDIwNDUEAAAAATAHAAAACDgvOC8yMDE5CAAAAAkzLzMxLzIwMTkJAAAAATCj105bBhzXCGror44GHNcIIUNJUS5TRUhLOjExMDguSVFfRElWX1NIQVJFLkZZMjAxMgEAAABPaVYAAwAAAAAACzPmWAYc1wjiKUOPBhzXCBlDSVEuVFNFOjQwNjMuSVFfQUQuRlkyMDA4AQAAAONXDQACAAAACC0xMjQzOTIyAQgAAAAF</t>
  </si>
  <si>
    <t>AAAAATEBAAAACjEwNjI3NTE5NTIDAAAAAjc5AgAAAAQxMDc1BAAAAAEwBwAAAAg4LzgvMjAxOQgAAAAJMy8zMS8yMDA4CQAAAAEw/ofeWgYc1wjFiN2OBhzXCC5DSVEuU0VISzoxMTA4LklRX0RFRl9UQVhfQVNTRVRTX0NVUlJFTlQuRlkyMDE0AQAAAE9pVgADAAAAAADIEnJYBhzXCP58So8GHNcIKUNJUS5TRUhLOjExMDguSVFfVE9UQUxfREVCVF9FQklUREEuRlkyMDE3AQAAAE9pVgACAAAACDUuMzg5NzY3AQgAAAAFAAAAATEBAAAACjE5NTMzNTMzMTYDAAAAAjMyAgAAAAQ0MTkyBAAAAAEwBwAAAAg4LzgvMjAxOQgAAAAKMTIvMzEvMjAxNwkAAAABMM8hUVMGHNcImRTFkAYc1wgiQ0lRLk5ZU0U6R0xXLklRX1NBTEVfUFBFX0NGLkZZMjAxMQEAAAAQpwIAAgAAAAEyAQgAAAAFAAAAATEBAAAACjE2NTc0Nzk2NTMDAAAAAzE2MAIAAAAEMjA0MgQAAAABMAcAAAAIOC84LzIwMTkIAAAACjEyLzMxLzIwMTEJAAAAATDvDolXBhzXCK+Ml48GHNcIJkNJUS5OWVNFOk9DLklRX0NIQU5HRV9JTlZFTlRPUlkuRlkyMDE4AQAAAMJ9BAACAAAABC0yMTYBCAAAAAUAAAABMQEAAAAKMTk0NjIyNDc2NgMAAAADMTYwAgAAAAQyMDk5BAAAAAEwBwAAAAg4LzgvMjAxOQgAAAAKMTIvMzEvMjAxOAkAAAABMEF1RVcGHNcIuMeEjwYc1wgkQ0lRLlRTRTo0MDQyLklRX0NBU0hfSU5URVJFU1QuRlkyMDEzAQAAABRYDQACAAAA</t>
  </si>
  <si>
    <t>BDQzNDgBCAAAAAUAAAABMQEAAAAKMTYyNTQ1NzYyMwMAAAACNzkCAAAABDMwMjgEAAAAATAHAAAACDgvOC8yMDE5CAAAAAkzLzMxLzIwMTMJAAAAATBBqFJbBhzXCOXlw44GHNcII0NJUS5OWVNFOkdMVy5JUV9QRV9FWENMLi4yMDA4LzEyLzMxAQAAABCnAgACAAAACDIuNjQ5NTA2AQcAAAAFAAAAATEBAAAACTcxNTg2ODE1NAMAAAABMAIAAAAGMTAwMDI3BAAAAAEwBwAAAAoxMi8zMS8yMDA4CAAAAAoxMi8zMS8yMDA48+CUkwYc1wgOrSCXBhzXCC9DSVEuVFNFOjUzMzMuSVFfSU1QVVRfT1BFUl9MRUFTRV9JTlRfRVhQLkZZMjAxMAEAAACJXA0AAwAAAAAAFkUYXAYc1wi6/5GOBhzXCB5DSVEuTllTRTpPQy5JUV9EQV9TVVBQTC5GWTIwMTQBAAAAwn0EAAMAAAAAAM7AiFcGHNcIJ6h3jwYc1wgkQ0lRLk5ZU0U6T0MuSVFfUkVUVVJOX0NBUElUQUwuRlkyMDEyAQAAAMJ9BAACAAAABjMuNDEwMQEIAAAABQAAAAExAQAAAAoxNzE4MzY1ODQ2AwAAAAMxNjACAAAABDQzNjMEAAAAATAHAAAACDgvOC8yMDE5CAAAAAoxMi8zMS8yMDEyCQAAAAEwAJdRUwYc1wiy4tyQBhzXCB9DSVEuTllTRTpHTFcuSVFfRUJUX0VYQ0wuRlkyMDA3AQAAABCnAgACAAAABDI0NTQBCAAAAAUAAAABMQEAAAAKMTMyNDMwNjgzOAMAAAADMTYwAgAAAAE0BAAAAAEwBwAAAAg4LzgvMjAxOQgAAAAKMTIvMzEvMjAwNwkAAAABMFKcRVcG</t>
  </si>
  <si>
    <t>HNcIV5iIjwYc1wgmQ0lRLk5ZU0U6R0xXLklRX0VYVFJBX0FDQ19JVEVNUy5GWTIwMTYBAAAAEKcCAAMAAAAAAIHiL1YGHNcI/8qojwYc1wgeQ0lRLlRTRTo0MDYzLklRX1BFTlNJT04uRlkyMDEzAQAAAONXDQACAAAABTIwNDYxAQgAAAAFAAAAATEBAAAACjE2MjU0NTc3MDcDAAAAAjc5AgAAAAQxMjEzBAAAAAEwBwAAAAg4LzgvMjAxOQgAAAAJMy8zMS8yMDEzCQAAAAEwfyQjWgYc1wjUKu6OBhzXCC9DSVEuVFNFOjUzMzMuSVFfT1RIRVJfTk9OX09QRVJfRVhQX1NVUFBMLkZZMjAxOAEAAACJXA0AAgAAAAQyNjI5AQgAAAAFAAAAATEBAAAACjE4OTQ4MzIzNTMDAAAAAjc5AgAAAAI4NQQAAAABMAcAAAAIOC84LzIwMTkIAAAACTMvMzEvMjAxOAkAAAABMGE7TlsGHNcIUVCtjgYc1wgoQ0lRLlRTRTo1MzMzLklRX1RPVEFMX0RFQlRfSVNTVUVELkZZMjAxOQEAAACJXA0AAgAAAAUzMTg1MgEIAAAABQAAAAExAQAAAAoxOTY5MzA0MjI0AwAAAAI3OQIAAAAEMjE2MQQAAAABMAcAAAAIOC84LzIwMTkIAAAACTMvMzEvMjAxOQkAAAABMKPXTlsGHNcIGCWvjgYc1wgmQ0lRLlRTRTo1MjAxLklRX0NBU0hfQ09OVkVSU0lPTi5GWTIwMTEBAAAA3VQNAAIAAAAKMTAwLjEyMzUxNQEIAAAABQAAAAExAQAAAAoxNTQzNjU4NDM4AwAAAAI3OQIAAAAENDE4NAQAAAABMAcAAAAIOC84LzIwMTkIAAAACjEyLzMxLzIwMTEJ</t>
  </si>
  <si>
    <t>AAAAATA41yRVBhzXCIV3u5AGHNcIG0NJUS5OWVNFOk9DLklRX05JX0NGLkZZMjAxMwEAAADCfQQAAgAAAAMyMDQBCAAAAAUAAAABMQEAAAAKMTc3NTU3NDczMwMAAAADMTYwAgAAAAQyMTUwBAAAAAEwBwAAAAg4LzgvMjAxOQgAAAAKMTIvMzEvMjAxMwkAAAABMM7AiFcGHNcIJe1yjwYc1wgkQ0lRLlRTRTo0MDYzLklRX0NPTU1PTl9ESVZfQ0YuRlkyMDA5AQAAAONXDQACAAAABi00Mjg4NAEIAAAABQAAAAExAQAAAAoxMzgyNzYzNzMzAwAAAAI3OQIAAAAEMjA3NAQAAAABMAcAAAAIOC84LzIwMTkIAAAACTMvMzEvMjAwOQkAAAABMMl2IVoGHNcITHzjjgYc1wgoQ0lRLlRTRTo0MDYzLklRX01BUktFVENBUC4yMDE2LzEyLzMxLkpQWQEAAADjVw0AAgAAAA4zODYyMzQ1LjM2Mzk3MQEGAAAABQAAAAExAQAAAAoxODE4MDYzMzAwAwAAAAI3OQIAAAAGMTAwMDU0BAAAAAEwBwAAAAoxMi8zMS8yMDE2/fXOkgYc1wg5GBDQBhzXCCdDSVEuU0VISzoxMTA4LklRX0FTU0VUX1dSSVRFRE9XTi5GWTIwMTQBAAAAT2lWAAIAAAAKLTExLjkwMDI3NwEIAAAABQAAAAExAQAAAAoxNzgyMDExMzE2AwAAAAIzMgIAAAACMzIEAAAAATAHAAAACDgvOC8yMDE5CAAAAAoxMi8zMS8yMDE0CQAAAAEwuOtxWAYc1wgH7kyPBhzXCCVDSVEuVFNFOjUzMzMuSVFfREFZU19TQUxFU19PVVQuRlkyMDE3AQAAAIlcDQACAAAACTg3Ljgw</t>
  </si>
  <si>
    <t>Njk1NQEIAAAABQAAAAExAQAAAAoxODQ4ODc5NTA2AwAAAAI3OQIAAAAENDA0MgQAAAABMAcAAAAIOC84LzIwMTkIAAAACTMvMzEvMjAxNwkAAAABME27IVQGHNcItJ3hkAYc1wgcQ0lRLlNFSEs6MTEwOC5JUV9MQU5ELkZZMjAwOQEAAABPaVYAAwAAAAAAqEjlWAYc1wiM8DiPBhzXCCZDSVEuVFNFOjQwNjMuSVFfTFRfREVCVF9DQVBJVEFMLkZZMjAxMwEAAADjVw0AAgAAAAUwLjQ3MQEIAAAABQAAAAExAQAAAAoxNjI1NDU3NzA3AwAAAAI3OQIAAAAENDE4NwQAAAABMAcAAAAIOC84LzIwMTkIAAAACTMvMzEvMjAxMwkAAAABMBj3RlQGHNcIzWv5kAYc1wgeQ0lRLkVOWFRQQTpTR08uSVFfREFfQ0YuRlkyMDE0AQAAAAFdDQACAAAABDEzNzcBCAAAAAUAAAABMQEAAAAKMTc3ODIyMzgzMgMAAAACNTACAAAABDIxNjAEAAAAATAHAAAACDgvOC8yMDE5CAAAAAoxMi8zMS8yMDE0CQAAAAEwyZblWAYc1wj/ECCPBhzXCCVDSVEuTllTRTpQUEcuSVFfQkFTSUNfRVBTX0VYQ0wuRlkyMDE4AQAAAO9+BAACAAAACDUuNDI0MzU0AQgAAAAFAAAAATEBAAAACjE5NDY0MTg3MDcDAAAAAzE2MAIAAAAEMzA2NAQAAAABMAcAAAAIOC84LzIwMTkIAAAACjEyLzMxLzIwMTgJAAAAATAu6RlWBhzXCFwm248GHNcIIUNJUS5UU0U6NDA2My5JUV9FQVJOSU5HX0NPLkZZMjAxNgEAAADjVw0AAgAAAAYxNTAzNzcBCAAAAAUAAAAB</t>
  </si>
  <si>
    <t>MQEAAAAKMTc5OTI0MzM0NQMAAAACNzkCAAAAATcEAAAAATAHAAAACDgvOC8yMDE5CAAAAAkzLzMxLzIwMTYJAAAAATB2syBaBhzXCGwA+Y4GHNcIJkNJUS5FTlhUUEE6U0dPLklRX1NBTEVfSU5UQU5fQ0YuRlkyMDEyAQAAAAFdDQACAAAABC0xMTABCAAAAAUAAAABMQEAAAAKMTY1OTM4NDk2OQMAAAACNTACAAAABDIwMjkEAAAAATAHAAAACDgvOC8yMDE5CAAAAAoxMi8zMS8yMDEyCQAAAAEw5sqkWQYc1wjcBxuPBhzXCBlDSVEuVFNFOjQwNjMuSVFfR1AuRlkyMDEzAQAAAONXDQACAAAABjI1NTk4MgEIAAAABQAAAAExAQAAAAoxNjI1NDU3NzA3AwAAAAI3OQIAAAACMTAEAAAAATAHAAAACDgvOC8yMDE5CAAAAAkzLzMxLzIwMTMJAAAAATBe1iJaBhzXCDcV744GHNcIHkNJUS5FTlhUUEE6U0dPLklRX0NBUEVYLkZZMjAxNAEAAAABXQ0AAgAAAAUtMTE5MgEIAAAABQAAAAExAQAAAAoxNzc4MjIzODMyAwAAAAI1MAIAAAAEMjAyMQQAAAABMAcAAAAIOC84LzIwMTkIAAAACjEyLzMxLzIwMTQJAAAAATDJluVYBhzXCNYMIo8GHNcILUNJUS5UU0U6NTMzMy5JUV9ERUZfVEFYX0FTU0VUU19DVVJSRU5ULkZZMjAxOAEAAACJXA0AAgAAAAUxNjUzOAEIAAAABQAAAAExAQAAAAoxODk0ODMyMzUzAwAAAAI3OQIAAAAEMTExNwQAAAABMAcAAAAIOC84LzIwMTkIAAAACTMvMzEvMjAxOAkAAAABMHFiTlsGHNcIcp6t</t>
  </si>
  <si>
    <t>jgYc1wggQ0lRLlRTRTo1MzMzLklRX1RPVEFMX1JFVi5GWTIwMTUBAAAAiVwNAAIAAAAGMzc4NjY1AQgAAAAFAAAAATEBAAAACjE3NDU5MTY2MjkDAAAAAjc5AgAAAAIyOAQAAAABMAcAAAAIOC84LzIwMTkIAAAACTMvMzEvMjAxNQkAAAABMP1QTVsGHNcIEvSgjgYc1wggQ0lRLk5ZU0U6T0MuSVFfTkVUX0NIQU5HRS5GWTIwMTYBAAAAwn0EAAIAAAACMjIBCAAAAAUAAAABMQEAAAAKMTk0NjIyNDc2NQMAAAADMTYwAgAAAAQyMDkzBAAAAAEwBwAAAAg4LzgvMjAxOQgAAAAKMTIvMzEvMjAxNgkAAAABMCAnRVcGHNcIvsJ9jwYc1wgdQ0lRLkVOWFRQQTpTR08uSVFfR1BQRS5GWTIwMTQBAAAAAV0NAAIAAAAFMzM4MDkBCAAAAAUAAAABMQEAAAAKMTc3ODIyMzgzMgMAAAACNTACAAAABDExNjkEAAAAATAHAAAACDgvOC8yMDE5CAAAAAoxMi8zMS8yMDE0CQAAAAEwyZblWAYc1wgIgiKPBhzXCCNDSVEuVFNFOjUyMDIuSVFfRUJJVEFfTUFSR0lOLkZZMjAwOQEAAAAnWw0AAgAAAAYxLjQwNTkBCAAAAAUAAAABMQEAAAAKMTM4NjcyMzkwMQMAAAACNzkCAAAABDQ0MTkEAAAAATAHAAAACDgvOC8yMDE5CAAAAAkzLzMxLzIwMDkJAAAAATAmvwpVBhzXCEJH5ZAGHNcII0NJUS5UU0U6NDA0Mi5JUV9CQVNJQ19XRUlHSFQuRlkyMDE0AQAAABRYDQACAAAABzI5OS41NDUAUs9SWwYc1wj4x8iOBhzXCBpDSVEuTllTRTpP</t>
  </si>
  <si>
    <t>Qy5JUV9OUFBFLkZZMjAxMQEAAADCfQQAAgAAAAQyOTA0AQgAAAAFAAAAATEBAAAACjE2NTc4MTU1MjcDAAAAAzE2MAIAAAAEMTAwNAQAAAABMAcAAAAIOC84LzIwMTkIAAAACjEyLzMxLzIwMTEJAAAAATCcS4hXBhzXCEw2bI8GHNcIHENJUS5OWVNFOk9DLklRX0VCSVREQS5GWTIwMDcBAAAAwn0EAAIAAAADNjA4AQgAAAAFAAAAATEBAAAACjEzMjYzMDU5NzcDAAAAAzE2MAIAAAAENDA1MQQAAAABMAcAAAAIOC84LzIwMTkIAAAACjEyLzMxLzIwMDcJAAAAATAdkXdYBhzXCImhXo8GHNcIL0NJUS5UU0U6NDA0Mi5JUV9PVEhFUl9OT05fT1BFUl9FWFBfU1VQUEwuRlkyMDE0AQAAABRYDQACAAAABDU1MDYBCAAAAAUAAAABMQEAAAAKMTY4NjYzNzc1NQMAAAACNzkCAAAAAjg1BAAAAAEwBwAAAAg4LzgvMjAxOQgAAAAJMy8zMS8yMDE0CQAAAAEwUs9SWwYc1wiU3ceOBhzXCDVDSVEuRU5YVFBBOlNHTy5JUV9DSEFOR0VfT1RIRVJfTkVUX09QRVJfQVNTRVRTLkZZMjAwNwEAAAABXQ0AAwAAAAAAPYgiWgYc1wjE9AePBhzXCCJDSVEuRU5YVFBBOlNHTy5JUV9DQVNIX09QRVIuRlkyMDE1AQAAAAFdDQACAAAABDI2MDkBCAAAAAUAAAABMQEAAAAKMTgyOTIyNjk0NgMAAAACNTACAAAABDIwMDYEAAAAATAHAAAACDgvOC8yMDE5CAAAAAoxMi8zMS8yMDE1CQAAAAEw+wvmWAYc1whrbCOPBhzXCCNDSVEuTllTRTpP</t>
  </si>
  <si>
    <t>Qy5JUV9DVVJSRU5UX1JBVElPLkZZMjAxOAEAAADCfQQAAgAAAAgxLjU4MDU5NAEIAAAABQAAAAExAQAAAAoxOTQ2MjI0NzY2AwAAAAMxNjACAAAABDQwMzAEAAAAATAHAAAACDgvOC8yMDE5CAAAAAoxMi8zMS8yMDE4CQAAAAEwMgxSUwYc1wgc7wWRBhzXCCNDSVEuVFNFOjYzNjcuSVFfR1JPU1NfTUFSR0lOLkZZMjAwOQEAAABUXQ0AAgAAAAYzMC4yNDQBCAAAAAUAAAABMQEAAAAKMTM4NjcyNDE0MQMAAAACNzkCAAAABDQwNzQEAAAAATAHAAAACDgvOC8yMDE5CAAAAAkzLzMxLzIwMDkJAAAAATCJqQtVBhzXCFsV/ZAGHNcIKkNJUS5FTlhUUEE6U0dPLklRX1RPVEFMX0RJVl9QQUlEX0NGLkZZMjAxNQEAAAABXQ0AAgAAAAQtNjk1AQgAAAAFAAAAATEBAAAACjE4MjkyMjY5NDYDAAAAAjUwAgAAAAQyMDIyBAAAAAEwBwAAAAg4LzgvMjAxOQgAAAAKMTIvMzEvMjAxNQkAAAABMPsL5lgGHNcIt3kmjwYc1wgfQ0lRLk5ZU0U6UFBHLklRX09QRVJfSU5DLkZZMjAxNwEAAADvfgQAAgAAAAQxOTg2AQgAAAAFAAAAATEBAAAACjE5NDY0MTg2OTgDAAAAAzE2MAIAAAACMjEEAAAAATAHAAAACDgvOC8yMDE5CAAAAAoxMi8zMS8yMDE3CQAAAAEw/XMZVgYc1whaa9aPBhzXCCZDSVEuVFNFOjUzMzMuSVFfTkVUX0RFQlRfSVNTVUVELkZZMjAxMgEAAACJXA0AAgAAAAU2MzUwMwEIAAAABQAAAAExAQAAAAoxNTU0OTUw</t>
  </si>
  <si>
    <t>NTk3AwAAAAI3OQIAAAAEMjAwMwQAAAABMAcAAAAIOC84LzIwMTkIAAAACTMvMzEvMjAxMgkAAAABMGkIGVwGHNcI96CZjgYc1wgnQ0lRLlNFSEs6MTEwOC5JUV9DQVNIX0FDUVVJUkVfQ0YuRlkyMDA4AQAAAE9pVgADAAAAAACH+uRYBhzXCA9uNY8GHNcIIkNJUS5TRUhLOjExMDguSVFfVE9UQUxfTElBQi5GWTIwMTcBAAAAT2lWAAIAAAALMjY1Mi4yNjMxMjEBCAAAAAUAAAABMQEAAAAKMTk1MzM1MzMxNgMAAAACMzICAAAABDEyNzYEAAAAATAHAAAACDgvOC8yMDE5CAAAAAoxMi8zMS8yMDE3CQAAAAEw/EJ3WAYc1wiWUlWPBhzXCBxDSVEuRU5YVFBBOlNHTy5JUV9DSVAuRlkyMDE2AQAAAAFdDQACAAAABDEwNjcBCAAAAAUAAAABMQEAAAAKMTg3NTczNTM1MAMAAAACNTACAAAABDMwMzMEAAAAATAHAAAACDgvOC8yMDE5CAAAAAoxMi8zMS8yMDE2CQAAAAEwHFrmWAYc1wgTrimPBhzXCCZDSVEuTllTRTpPQy5JUV9FQklUREFfQ0FQRVhfSU5ULkZZMjAwNwEAAADCfQQAAgAAAAgyLjk1OTAxNgEIAAAABQAAAAExAQAAAAoxMzI2MzA1OTc3AwAAAAMxNjACAAAABDQxOTEEAAAAATAHAAAACDgvOC8yMDE5CAAAAAoxMi8zMS8yMDA3CQAAAAEw30hRUwYc1wiPsqiQBhzXCCRDSVEuVFNFOjUzMzMuSVFfRUJJVERBX01BUkdJTi5GWTIwMTABAAAAiVwNAAIAAAAHMTcuNjkxMgEIAAAABQAAAAExAQAAAAoxMzgy</t>
  </si>
  <si>
    <t>NzYzNzE3AwAAAAI3OQIAAAAENDA0NwQAAAABMAcAAAAIOC84LzIwMTkIAAAACTMvMzEvMjAxMAkAAAABMBtGIVQGHNcI3ybPkAYc1wgdQ0lRLlRTRTo1MzMzLklRX0NPTU1PTi5GWTIwMTQBAAAAiVwNAAIAAAAFNjk4NDkBCAAAAAUAAAABMQEAAAAKMTY4NjYzNzg2NQMAAAACNzkCAAAABDExMDMEAAAAATAHAAAACDgvOC8yMDE5CAAAAAkzLzMxLzIwMTQJAAAAATDtKU1bBhzXCEsfn44GHNcILkNJUS5UU0U6NDA2My5JUV9NSU5PUklUWV9JTlRFUkVTVF9UT1RBTC5GWTIwMTgBAAAA41cNAAIAAAAFNjEyNTgBCAAAAAUAAAABMQEAAAAKMTg5NTE4MzkxNAMAAAACNzkCAAAABDEzMTIEAAAAATAHAAAACDgvOC8yMDE5CAAAAAkzLzMxLzIwMTgJAAAAATDanSFaBhzXCJHEAo8GHNcILUNJUS5TRUhLOjExMDguSVFfTkVUX0RFQlRfRUJJVERBX0NBUEVYLkZZMjAxNQEAAABPaVYAAwAAAAJOTQEIAAAABQAAAAExAQAAAAoxODM2NzA2NzExAwAAAAIzMgIAAAAFMjMzMTQEAAAAATAHAAAACDgvOC8yMDE5CAAAAAoxMi8zMS8yMDE1CQAAAAEwvvpQUwYc1wjhdamQBhzXCCJDSVEuTllTRTpHTFcuSVFfQVNTRVRfVFVSTlMuRlkyMDE2AQAAABCnAgACAAAACDAuMzMyODI1AQgAAAAFAAAAATEBAAAACjE5NDQ1MjU1OTQDAAAAAzE2MAIAAAAENDE3NwQAAAABMAcAAAAIOC84LzIwMTkIAAAACjEyLzMxLzIwMTYJAAAA</t>
  </si>
  <si>
    <t>ATB0qFJTBhzXCNzX9JAGHNcIIkNJUS5FTlhUUEE6U0dPLklRX0JVSUxESU5HUy5GWTIwMTYBAAAAAV0NAAIAAAAEODYwNwEIAAAABQAAAAExAQAAAAoxODc1NzM1MzUwAwAAAAI1MAIAAAAEMzAyMwQAAAABMAcAAAAIOC84LzIwMTkIAAAACjEyLzMxLzIwMTYJAAAAATAcWuZYBhzXCMegJo8GHNcIIkNJUS5OWVNFOk9DLklRX09USEVSX0VRVUlUWS5GWTIwMTEBAAAAwn0EAAIAAAAELTMxNQEIAAAABQAAAAExAQAAAAoxNjU3ODE1NTI3AwAAAAMxNjACAAAABDEwMjgEAAAAATAHAAAACDgvOC8yMDE5CAAAAAoxMi8zMS8yMDExCQAAAAEwnEuIVwYc1whdXWyPBhzXCCZDSVEuVFNFOjQwNDIuSVFfRUZGRUNUX1RBWF9SQVRFLkZZMjAxOQEAAAAUWA0AAgAAAAcyOC40NjkxAQgAAAAFAAAAATEBAAAACjE5Njk5NDk4NzcDAAAAAjc5AgAAAAQ0Mzc2BAAAAAEwBwAAAAg4LzgvMjAxOQgAAAAJMy8zMS8yMDE5CQAAAAEwzBLeWgYc1wjEzdiOBhzXCCdDSVEuTllTRTpQUEcuSVFfQ0hBTkdFX0lOVkVOVE9SWS5GWTIwMDgBAAAA734EAAIAAAACNzkBCAAAAAUAAAABMQEAAAAKMTQzMDMzNTYwOAMAAAADMTYwAgAAAAQyMDk5BAAAAAEwBwAAAAg4LzgvMjAxOQgAAAAKMTIvMzEvMjAwOAkAAAABMHhxLVYGHNcIu6m4jwYc1wglQ0lRLlRTRTo2MzY3LklRX0xUX0RFQlRfRVFVSVRZLkZZMjAxNwEAAABUXQ0AAgAAAAU0</t>
  </si>
  <si>
    <t>MS42MwEIAAAABQAAAAExAQAAAAoxODQ4ODc5NTIwAwAAAAI3OQIAAAAENDA4NQQAAAABMAcAAAAIOC84LzIwMTkIAAAACTMvMzEvMjAxNwkAAAABMOnQIFQGHNcICFL8kAYc1wgoQ0lRLk5ZU0U6UFBHLklRX01JTk9SSVRZX0lOVEVSRVNULkZZMjAxOAEAAADvfgQAAgAAAAMxMDIBCAAAAAUAAAABMQEAAAAKMTk0NjQxODcwNwMAAAADMTYwAgAAAAQxMDUyBAAAAAEwBwAAAAg4LzgvMjAxOQgAAAAKMTIvMzEvMjAxOAkAAAABMC7pGVYGHNcItp/ZjwYc1wgjQ0lRLlRTRTo0MDQyLklRX1BFX0VYQ0wuLjIwMDkvMTIvMzEBAAAAFFgNAAMAAAACTk0BBwAAAAUAAAABMQEAAAAKMTI1MTM0MjY5MgMAAAABMAIAAAAGMTAwMDI3BAAAAAEwBwAAAAoxMi8zMC8yMDA5CAAAAAoxMi8zMC8yMDA5oB2UkwYc1wjnYyeXBhzXCClDSVEuVFNFOjQwNjMuSVFfVE9UQUxfREVCVF9DQVBJVEFMLkZZMjAxNwEAAADjVw0AAgAAAAYwLjY1MTYBCAAAAAUAAAABMQEAAAAKMTg0OTAyNjY4NwMAAAACNzkCAAAABDQxODYEAAAAATAHAAAACDgvOC8yMDE5CAAAAAkzLzMxLzIwMTcJAAAAATA5RUdUBhzXCO3I35AGHNcIMUNJUS5FTlhUUEE6U0dPLklRX0lNUFVUX09QRVJfTEVBU0VfSU5UX0VYUC5GWTIwMTQBAAAAAV0NAAMAAAAAALlv5VgGHNcIUtQgjwYc1wggQ0lRLlRTRTo0MDQyLklRX0lOVkVOVE9SWS5GWTIwMTYBAAAAFFgN</t>
  </si>
  <si>
    <t>AAIAAAAGMTI1MTU0AQgAAAAFAAAAATEBAAAACjE3OTg4OTUwMTMDAAAAAjc5AgAAAAQxMDQzBAAAAAEwBwAAAAg4LzgvMjAxOQgAAAAJMy8zMS8yMDE2CQAAAAEwaSjdWgYc1whMRs6OBhzXCCNDSVEuVFNFOjUzMzMuSVFfT1RIRVJfRVFVSVRZLkZZMjAxNQEAAACJXA0AAgAAAAUyODM1NQEIAAAABQAAAAExAQAAAAoxNzQ1OTE2NjI5AwAAAAI3OQIAAAAEMTAyOAQAAAABMAcAAAAIOC84LzIwMTkIAAAACTMvMzEvMjAxNQkAAAABMA54TVsGHNcIyaGijgYc1wgdQ0lRLk5ZU0U6UFBHLklRX0NPTU1PTi5GWTIwMTIBAAAA734EAAIAAAADNDg0AQgAAAAFAAAAATEBAAAACjE3MTk5MTY4MDkDAAAAAzE2MAIAAAAEMTEwMwQAAAABMAcAAAAIOC84LzIwMTkIAAAACjEyLzMxLzIwMTIJAAAAATD8qS5WBhzXCF3wxY8GHNcIJENJUS5OWVNFOkdMVy5JUV9PVEhFUl9MSUFCX0xULkZZMjAxNQEAAAAQpwIAAgAAAAQxNTY2AQgAAAAFAAAAATEBAAAACjE4NzQ1NzczNTQDAAAAAzE2MAIAAAAEMTA2MgQAAAABMAcAAAAIOC84LzIwMTkIAAAACjEyLzMxLzIwMTUJAAAAATBwuy9WBhzXCJNvpY8GHNcIJ0NJUS5FTlhUUEE6U0dPLklRX1NUX0RFQlRfUkVQQUlELkZZMjAxNgEAAAABXQ0AAgAAAAQtMTM4AQgAAAAFAAAAATEBAAAACjE4NzU3MzUzNTADAAAAAjUwAgAAAAQyMDQ0BAAAAAEwBwAAAAg4LzgvMjAxOQgAAAAK</t>
  </si>
  <si>
    <t>MTIvMzEvMjAxNgkAAAABMBxa5lgGHNcI0REpjwYc1wglQ0lRLlNFSEs6MTEwOC5JUV9DT01NT05fSVNTVUVELkZZMjAxOAEAAABPaVYAAwAAAAAAHZF3WAYc1wiYDVqPBhzXCDNDSVEuVFNFOjQwNjMuSVFfQ0hBTkdFX09USEVSX05FVF9PUEVSX0FTU0VUUy5GWTIwMDgBAAAA41cNAAIAAAAGLTY0MTYzAQgAAAAFAAAAATEBAAAACjEwNjI3NTE5NTIDAAAAAjc5AgAAAAQyMDQ1BAAAAAEwBwAAAAg4LzgvMjAxOQgAAAAJMy8zMS8yMDA4CQAAAAEwlwEhWgYc1whKwd6OBhzXCCdDSVEuTllTRTpQUEcuSVFfVE9UQUxfUkVWLkZZMjAxMC4uLi5KUFkBAAAA734EAAIAAAALMTA4OTA3NS4xMDUBCAAAAAUAAAABMQEAAAAKMTU4ODc5MzY3OQMAAAACNzkCAAAAAjI4BAAAAAEwBwAAAAg4LzgvMjAxOQgAAAAKMTIvMzEvMjAxMAkAAAABMADdyFIGHNcIXsEbkQYc1wgmQ0lRLk5ZU0U6R0xXLklRX1NBTEVTX01BUktFVElORy5GWTIwMTYBAAAAEKcCAAMAAAAAAJEJMFYGHNcInOCnjwYc1wggQ0lRLlRTRTo0MDQyLklRX0NIQU5HRV9BUi5GWTIwMTABAAAAFFgNAAIAAAAGLTE0NjMyAQgAAAAFAAAAATEBAAAACjEzODI3NjM1NDgDAAAAAjc5AgAAAAQyMDE4BAAAAAEwBwAAAAg4LzgvMjAxOQgAAAAJMy8zMS8yMDEwCQAAAAEw3r1RWwYc1wgkDLuOBhzXCCJDSVEuVFNFOjQwNjMuSVFfUVVJQ0tfUkFUSU8uRlkyMDEx</t>
  </si>
  <si>
    <t>AQAAAONXDQACAAAABzIuNTIwNDMBCAAAAAUAAAABMQEAAAAKMTU1NDE4OTc4OAMAAAACNzkCAAAABDQxMjEEAAAAATAHAAAACDgvOC8yMDE5CAAAAAkzLzMxLzIwMTEJAAAAATD3qEZUBhzXCJ827ZAGHNcIKENJUS5OWVNFOlBQRy5JUV9UT1RBTF9ERUJUX1JFUEFJRC5GWTIwMDgBAAAA734EAAIAAAAFLTM2OTEBCAAAAAUAAAABMQEAAAAKMTQzMDMzNTYwOAMAAAADMTYwAgAAAAQyMTY2BAAAAAEwBwAAAAg4LzgvMjAxOQgAAAAKMTIvMzEvMjAwOAkAAAABMHhxLVYGHNcIBfy2jwYc1wggQ0lRLk5ZU0U6UFBHLklRX0NIQU5HRV9BUi5GWTIwMDgBAAAA734EAAIAAAACNDgBCAAAAAUAAAABMQEAAAAKMTQzMDMzNTYwOAMAAAADMTYwAgAAAAQyMDE4BAAAAAEwBwAAAAg4LzgvMjAxOQgAAAAKMTIvMzEvMjAwOAkAAAABMHhxLVYGHNcIkeq1jwYc1wgmQ0lRLlRTRTo0MDQyLklRX0lOVkVOVE9SWV9UVVJOUy5GWTIwMTIBAAAAFFgNAAIAAAAINC43Nzk3MDYBCAAAAAUAAAABMQEAAAAKMTU1NDMzNzE1OQMAAAACNzkCAAAABDQwODIEAAAAATAHAAAACDgvOC8yMDE5CAAAAAkzLzMxLzIwMTIJAAAAATB+MCJUBhzXCP3IsJAGHNcIKUNJUS5UU0U6NDA2My5JUV9ERUJUX0VRVUlWX05FVF9QQk8uRlkyMDA4AQAAAONXDQACAAAABTEwMzA0AQgAAAAFAAAAATEBAAAACjEwNjI3NTE5NTIDAAAAAjc5AgAAAAUyMTY3</t>
  </si>
  <si>
    <t>OQQAAAABMAcAAAAIOC84LzIwMTkIAAAACTMvMzEvMjAwOAkAAAABMP6H3loGHNcIjF3fjgYc1wgcQ0lRLlNFSEs6MTEwOC5JUV9FQklULkZZMjAwOQEAAABPaVYAAgAAAAotODcuMTM4MTIyAQgAAAAFAAAAATEBAAAACjE0NDUyNzk0MTkDAAAAAjMyAgAAAAM0MDAEAAAAATAHAAAACDgvOC8yMDE5CAAAAAoxMi8zMS8yMDA5CQAAAAEwlyHlWAYc1wghUDqPBhzXCCJDSVEuU0VISzoxMTA4LklRX0VCSVREQV9JTlQuRlkyMDE3AQAAAE9pVgACAAAACDMuNTYyNjA2AQgAAAAFAAAAATEBAAAACjE5NTMzNTMzMTYDAAAAAjMyAgAAAAQ0MTkwBAAAAAEwBwAAAAg4LzgvMjAxOQgAAAAKMTIvMzEvMjAxNwkAAAABMM8hUVMGHNcIumLFkAYc1wgpQ0lRLk5ZU0U6UFBHLklRX0lOVkVTVF9TRUNVUklUWV9DRi5GWTIwMTEBAAAA734EAAIAAAADNzAyAQgAAAAFAAAAATEBAAAACjE2NTkzNDQ5NTYDAAAAAzE2MAIAAAAEMjAyNwQAAAABMAcAAAAIOC84LzIwMTkIAAAACjEyLzMxLzIwMTEJAAAAATDsgi5WBhzXCPCUwo8GHNcII0NJUS5UU0U6NTMzMy5JUV9QRV9FWENMLi4yMDA4LzEyLzMxAQAAAIlcDQACAAAACDguNTg4OTk3AQcAAAAFAAAAATEBAAAACTc0MDA1OTAxMgMAAAABMAIAAAAGMTAwMDI3BAAAAAEwBwAAAAoxMi8zMC8yMDA4CAAAAAoxMi8zMC8yMDA4sUSUkwYc1whzUiaXBhzXCBxDSVEuVFNFOjUzMzMu</t>
  </si>
  <si>
    <t>SVFfRUJJVEEuRlkyMDEzAQAAAIlcDQACAAAABTIwMzk2AQgAAAAFAAAAATEBAAAACjE2MjU0NTc3NDUDAAAAAjc5AgAAAAYxMDA2ODkEAAAAATAHAAAACDgvOC8yMDE5CAAAAAkzLzMxLzIwMTMJAAAAATB5LxlcBhzXCL51m44GHNcIJkNJUS5FTlhUUEE6U0dPLklRX09USEVSX0xJQUJfTFQuRlkyMDA4AQAAAAFdDQACAAAABDE5NTABCAAAAAUAAAABMQEAAAAKMTM5MzE1NjgyNwMAAAACNTACAAAABDEwNjIEAAAAATAHAAAACDgvOC8yMDE5CAAAAAoxMi8zMS8yMDA4CQAAAAEwYZKjWQYc1whjxQuPBhzXCCRDSVEuTllTRTpHTFcuSVFfQ1VSUkVOQ1lfR0FJTi5GWTIwMTABAAAAEKcCAAIAAAADLTIyAQgAAAAFAAAAATEBAAAACjE1ODc2MzIzMDADAAAAAzE2MAIAAAACMzgEAAAAATAHAAAACDgvOC8yMDE5CAAAAAoxMi8zMS8yMDEwCQAAAAEwzsCIVwYc1wjfRpOPBhzXCCRDSVEuU0VISzoxMTA4LklRX1BFX0VYQ0wuLjIwMDgvMTIvMzEBAAAAT2lWAAMAAAACTk0BBwAAAAUAAAABMQEAAAAJNjY0NTQ0NjYzAwAAAAEwAgAAAAYxMDAwMjcEAAAAATAHAAAACTEwLzgvMjAwOAgAAAAJMTAvOC8yMDA4BAiVkwYc1whoJh+XBhzXCCBDSVEuVFNFOjUzMzMuSVFfUkRfRVhQX0ZOLkZZMjAxNAEAAACJXA0AAgAAAAUxMTIzOAEIAAAABQAAAAExAQAAAAoxNjg2NjM3ODY1AwAAAAI3OQIAAAAEMzE2OAQAAAABMAcA</t>
  </si>
  <si>
    <t>AAAIOC84LzIwMTkIAAAACTMvMzEvMjAxNAkAAAABMJp9GVwGHNcInuKfjgYc1wgrQ0lRLlRTRTo1MjAxLklRX1JFVFVSTl9DT01NT05fRVFVSVRZLkZZMjAwOQEAAADdVA0AAgAAAAYyLjY4ODEBCAAAAAUAAAABMQEAAAAKMTQ0MDE3OTg5OAMAAAACNzkCAAAABTMzMzIwBAAAAAEwBwAAAAg4LzgvMjAxOQgAAAAKMTIvMzEvMjAwOQkAAAABMCewJFUGHNcIf7LXkAYc1wgkQ0lRLlRTRTo1MjAxLklRX0VCSVREQS5GWTIwMTMuLi4uSlBZAQAAAN1UDQACAAAABjIxMjY4OAEIAAAABQAAAAExAQAAAAoxNjY4NjQzMjE4AwAAAAI3OQIAAAAENDA1MQQAAAABMAcAAAAIOC84LzIwMTkIAAAACjEyLzMxLzIwMTMJAAAAATAA3chSBhzXCIUKFZEGHNcIHkNJUS5UU0U6NDA2My5JUV9SQVdfSU5WLkZZMjAxNwEAAADjVw0AAgAAAAYxMjg4OTYBCAAAAAUAAAABMQEAAAAKMTg0OTAyNjY4NwMAAAACNzkCAAAABDMxNzEEAAAAATAHAAAACDgvOC8yMDE5CAAAAAkzLzMxLzIwMTcJAAAAATC5TyFaBhzXCOqC/I4GHNcIJUNJUS5OWVNFOlBQRy5JUV9MVF9ERUJUX0VRVUlUWS5GWTIwMTUBAAAA734EAAIAAAAHNzkuNDIzOQEIAAAABQAAAAExAQAAAAoxODk0NTAyNzYxAwAAAAMxNjACAAAABDQwODUEAAAAATAHAAAACDgvOC8yMDE5CAAAAAoxMi8zMS8yMDE1CQAAAAEwk4HFUgYc1wgpDaOQBhzXCCJDSVEuVFNFOjUzMzMu</t>
  </si>
  <si>
    <t>SVFfR0FJTl9JTlZFU1QuRlkyMDE4AQAAAIlcDQACAAAABC01MTgBCAAAAAUAAAABMQEAAAAKMTg5NDgzMjM1MwMAAAACNzkCAAAAAjYyBAAAAAEwBwAAAAg4LzgvMjAxOQgAAAAJMy8zMS8yMDE4CQAAAAEwYTtOWwYc1wj+jKyOBhzXCCdDSVEuRU5YVFBBOlNHTy5JUV9QUk9WX0JBRF9ERUJUUy5GWTIwMTcBAAAAAV0NAAMAAAAAABxa5lgGHNcIh78qjwYc1wggQ0lRLkVOWFRQQTpTR08uSVFfTFRfREVCVC5GWTIwMTIBAAAAAV0NAAIAAAAEOTU4OAEIAAAABQAAAAExAQAAAAoxNjU5Mzg0OTY5AwAAAAI1MAIAAAAEMTA0OQQAAAABMAcAAAAIOC84LzIwMTkIAAAACjEyLzMxLzIwMTIJAAAAATDmyqRZBhzXCGj2GY8GHNcIKkNJUS5OWVNFOlBQRy5JUV9PVEhFUl9VTlVTVUFMX1NVUFBMLkZZMjAxMgEAAADvfgQAAgAAAAQtMTU5AQgAAAAFAAAAATEBAAAACjE3MTk5MTY4MDkDAAAAAzE2MAIAAAACODcEAAAAATAHAAAACDgvOC8yMDE5CAAAAAoxMi8zMS8yMDEyCQAAAAEw7IIuVgYc1wjYt8SPBhzXCCZDSVEuVFNFOjUzMzMuSVFfREVGX1RBWF9MSUFCX0xULkZZMjAxNwEAAACJXA0AAgAAAAUxNTIwMAEIAAAABQAAAAExAQAAAAoxODQ4ODc5NTA2AwAAAAI3OQIAAAAEMTAyNwQAAAABMAcAAAAIOC84LzIwMTkIAAAACTMvMzEvMjAxNwkAAAABMFAUTlsGHNcIBUOqjgYc1wgsQ0lRLlRTRTo0MDYzLklRX0lN</t>
  </si>
  <si>
    <t>UFVUX09QRVJfTEVBU0VfREVQUi5GWTIwMTUBAAAA41cNAAMAAAAAAEU+IFoGHNcIGj34jgYc1wghQ0lRLk5ZU0U6UFBHLklRX05JX0NPTVBBTlkuRlkyMDEwAQAAAO9+BAACAAAAAzg4MAEIAAAABQAAAAExAQAAAAoxNTg4NzkzNjc5AwAAAAMxNjACAAAABTQxNTcxBAAAAAEwBwAAAAg4LzgvMjAxOQgAAAAKMTIvMzEvMjAxMAkAAAABMKnmLVYGHNcIlGC/jwYc1wglQ0lRLk5ZU0U6T0MuSVFfREVGX1RBWF9MSUFCX0xULkZZMjAxNgEAAADCfQQAAgAAAAIzNgEIAAAABQAAAAExAQAAAAoxOTQ2MjI0NzY1AwAAAAMxNjACAAAABDEwMjcEAAAAATAHAAAACDgvOC8yMDE5CAAAAAoxMi8zMS8yMDE2CQAAAAEwEABFVwYc1whTIn+PBhzXCCNDSVEuTllTRTpHTFcuSVFfQkVUQV8yWVIuMjAxMy8xMi8zMQEAAAAQpwIAAgAAABAxLjQzMDc1MTQwODEwNTc2AI1qOZIGHNcIHeMGlwYc1wghQ0lRLlRTRTo1MjE0LklRX0VCSVREQV9JTlQuRlkyMDA5AQAAAG1bDQACAAAACTY3LjkyMDUxOAEIAAAABQAAAAExAQAAAAoxMzg5MjI0MjAwAwAAAAI3OQIAAAAENDE5MAQAAAABMAcAAAAIOC84LzIwMTkIAAAACTMvMzEvMjAwOQkAAAABMMPUCVUGHNcIdkHVkAYc1wgmQ0lRLlRTRTo1MjAyLklRX05FVF9ERUJUX0VCSVREQS5GWTIwMTcBAAAAJ1sNAAIAAAAINC43ODE1MjQBCAAAAAUAAAABMQEAAAAKMTg0OTI1OTUzNQMA</t>
  </si>
  <si>
    <t>AAACNzkCAAAABDQxOTMEAAAAATAHAAAACDgvOC8yMDE5CAAAAAkzLzMxLzIwMTcJAAAAATBoWwtVBhzXCM415JAGHNcIGkNJUS5OWVNFOlBQRy5JUV9SRVYuRlkyMDE2AQAAAO9+BAACAAAABTE0MjcwAQgAAAAFAAAAATEBAAAACjE5NDY0MTg2OTQDAAAAAzE2MAIAAAADMTEyBAAAAAEwBwAAAAg4LzgvMjAxOQgAAAAKMTIvMzEvMjAxNgkAAAABMNwlGVYGHNcI3ejSjwYc1wgnQ0lRLlRTRTo1MjE0LklRX0VCSVREQV9DQVBFWF9JTlQuRlkyMDEyAQAAAG1bDQACAAAACTM2LjU5OTM3OAEIAAAABQAAAAExAQAAAAoxNjI5NTA3Njg1AwAAAAI3OQIAAAAENDE5MQQAAAABMAcAAAAIOC84LzIwMTkIAAAACTMvMzEvMjAxMgkAAAABMOQiClUGHNcIlQrmkAYc1wgjQ0lRLlRTRTo1MjE0LklRX0JFVEFfMllSLjIwMTAvMDMvMzEBAAAAbVsNAAIAAAARMC44NzY0Mjk0MDg4NTA0OTQASs44kgYc1wj2mQ2XBhzXCCpDSVEuTllTRTpHTFcuSVFfQ1VSUkVOVF9QT1JUX0xFQVNFUy5GWTIwMDcBAAAAEKcCAAMAAAAAAFKcRVcGHNcIeOaIjwYc1wg5Q0lRLlRTRTo1MjE0LklRX0NVU1RPTV9CRVRBLi0xMDRXLjIwMTUvMTIvMzEuLl5OMjI1LkpQWS5IAQAAAG1bDQACAAAAETAuNjI4NzYzMDk5MjUwMzg2AErOOJIGHNcI1UsNlwYc1wgoQ0lRLlRTRTo0MDQyLklRX1RPVEFMX0xJQUJfRVFVSVRZLkZZMjAxMAEAAAAUWA0A</t>
  </si>
  <si>
    <t>AgAAAAY3Mzk2NTgBCAAAAAUAAAABMQEAAAAKMTM4Mjc2MzU0OAMAAAACNzkCAAAABDEwMTMEAAAAATAHAAAACDgvOC8yMDE5CAAAAAkzLzMxLzIwMTAJAAAAATDNllFbBhzXCF03uY4GHNcIK0NJUS5UU0U6NDA2My5JUV9NSU5PUklUWV9JTlRFUkVTVF9JUy5GWTIwMTQBAAAA41cNAAIAAAAFLTEyMTkBCAAAAAUAAAABMQEAAAAKMTY4NjYzODQyMAMAAAACNzkCAAAAAjgzBAAAAAEwBwAAAAg4LzgvMjAxOQgAAAAJMy8zMS8yMDE0CQAAAAEwoXIjWgYc1wiMk/SOBhzXCCVDSVEuTllTRTpHTFcuSVFfT1RIRVJfT1BFUl9BQ1QuRlkyMDE2AQAAABCnAgACAAAAAzQyNwEIAAAABQAAAAExAQAAAAoxOTQ0NTI1NTk0AwAAAAMxNjACAAAABDIwNDcEAAAAATAHAAAACDgvOC8yMDE5CAAAAAoxMi8zMS8yMDE2CQAAAAEwojAwVgYc1wjOVaiPBhzXCB1DSVEuTllTRTpQUEcuSVFfR0FfRVhQLkZZMjAxMwEAAADvfgQAAwAAAAAAHfguVgYc1wgCd8ePBhzXCCJDSVEuVFNFOjQwNjMuSVFfR0FJTl9JTlZFU1QuRlkyMDE2AQAAAONXDQADAAAAAABmjCBaBhzXCHZx+44GHNcII0NJUS5UU0U6NDA0Mi5JUV9CRVRBXzVZUi4yMDA5LzAzLzMxAQAAABRYDQACAAAAEDEuNTIwNjA1NjI2NDcyNjMAbBw5kgYc1wirjAqXBhzXCChDSVEuTllTRTpHTFcuSVFfVE9UQUxfRElWX1BBSURfQ0YuRlkyMDE1AQAAABCnAgACAAAABC02</t>
  </si>
  <si>
    <t>NzkBCAAAAAUAAAABMQEAAAAKMTg3NDU3NzM1NAMAAAADMTYwAgAAAAQyMDIyBAAAAAEwBwAAAAg4LzgvMjAxOQgAAAAKMTIvMzEvMjAxNQkAAAABMIHiL1YGHNcIDjekjwYc1wggQ0lRLk5ZU0U6R0xXLklRX05JX01BUkdJTi5GWTIwMTQBAAAAEKcCAAIAAAAHMjUuNDQ1MQEIAAAABQAAAAExAQAAAAoxODI2NTQxMTEzAwAAAAMxNjACAAAABDQwOTQEAAAAATAHAAAACDgvOC8yMDE5CAAAAAoxMi8zMS8yMDE0CQAAAAEwZIFSUwYc1wj7oAWRBhzXCDBDSVEuRU5YVFBBOlNHTy5JUV9NSU5PUklUWV9JTlRFUkVTVF9UT1RBTC5GWTIwMTABAAAAAV0NAAIAAAADMzY0AQgAAAAFAAAAATEBAAAACjE1MjYxODI3NzQDAAAAAjUwAgAAAAQxMzEyBAAAAAEwBwAAAAg4LzgvMjAxOQgAAAAKMTIvMzEvMjAxMAkAAAABMKQupFkGHNcIE3gUjwYc1wgqQ0lRLlRTRTo1MzMzLklRX09USEVSX1VOVVNVQUxfU1VQUEwuRlkyMDE1AQAAAIlcDQACAAAABS05MzAwAQgAAAAFAAAAATEBAAAACjE3NDU5MTY2MjkDAAAAAjc5AgAAAAI4NwQAAAABMAcAAAAIOC84LzIwMTkIAAAACTMvMzEvMjAxNQkAAAABMP1QTVsGHNcIIxuhjgYc1wgjQ0lRLlRTRTo1MjAxLklRX0dST1NTX01BUkdJTi5GWTIwMTABAAAA3VQNAAIAAAAHMzQuOTgzOQEIAAAABQAAAAExAQAAAAoxNDQwMTc5OTg1AwAAAAI3OQIAAAAENDA3NAQAAAABMAcAAAAI</t>
  </si>
  <si>
    <t>OC84LzIwMTkIAAAACjEyLzMxLzIwMTAJAAAAATAnsCRVBhzXCDZR85AGHNcIJ0NJUS5TRUhLOjExMDguSVFfT1RIRVJfTFRfQVNTRVRTLkZZMjAxNQEAAABPaVYAAgAAAAk1MS43Mjc1MzUBCAAAAAUAAAABMQEAAAAKMTgzNjcwNjcxMQMAAAACMzICAAAABDEwNjAEAAAAATAHAAAACDgvOC8yMDE5CAAAAAoxMi8zMS8yMDE1CQAAAAEwys12WAYc1wje6U6PBhzXCCVDSVEuTllTRTpQUEcuSVFfUkVUVVJOX0NBUElUQUwuRlkyMDA5AQAAAO9+BAACAAAABjcuMTc0OQEIAAAABQAAAAExAQAAAAoxNTExMjMxNzg2AwAAAAMxNjACAAAABDQzNjMEAAAAATAHAAAACDgvOC8yMDE5CAAAAAoxMi8zMS8yMDA5CQAAAAEwYgzFUgYc1whm5L+QBhzXCB5DSVEuTllTRTpPQy5JUV9UT1RBTF9DQS5GWTIwMDcBAAAAwn0EAAIAAAAEMTg1NQEIAAAABQAAAAExAQAAAAoxMzI2MzA1OTc3AwAAAAMxNjACAAAABDEwMDgEAAAAATAHAAAACDgvOC8yMDE5CAAAAAoxMi8zMS8yMDA3CQAAAAEwHZF3WAYc1wiRV1yPBhzXCCdDSVEuTllTRTpPQy5JUV9GSVhFRF9BU1NFVF9UVVJOUy5GWTIwMTEBAAAAwn0EAAIAAAAIMS44ODU4MjUBCAAAAAUAAAABMQEAAAAKMTY1NzgxNTUyNwMAAAADMTYwAgAAAAQ0MDY2BAAAAAEwBwAAAAg4LzgvMjAxOQgAAAAKMTIvMzEvMjAxMQkAAAABMPBvUVMGHNcIK8inkAYc1wgiQ0lRLlRTRTo1MzMz</t>
  </si>
  <si>
    <t>LklRX0VCSVRfTUFSR0lOLkZZMjAxNwEAAACJXA0AAgAAAAcxNS43NTMzAQgAAAAFAAAAATEBAAAACjE4NDg4Nzk1MDYDAAAAAjc5AgAAAAQ0MDUzBAAAAAEwBwAAAAg4LzgvMjAxOQgAAAAJMy8zMS8yMDE3CQAAAAEwTbshVAYc1wjmEuKQBhzXCCxDSVEuU0VISzoxMTA4LklRX05JX0FWQUlMX0VYQ0xfTUFSR0lOLkZZMjAxOAEAAABPaVYAAgAAAAYxLjExNTMBCAAAAAUAAAABMQEAAAAKMTk1MzM1MzI4MQMAAAACMzICAAAABDQxODIEAAAAATAHAAAACDgvOC8yMDE5CAAAAAoxMi8zMS8yMDE4CQAAAAEwzyFRUwYc1wh1d+qQBhzXCChDSVEuVFNFOjUyMTQuSVFfVE9UQUxfREVCVF9FUVVJVFkuRlkyMDA3AQAAAG1bDQACAAAABzQyLjA1MTUBCAAAAAUAAAABMQEAAAAJNjU0MDIyMzAyAwAAAAI3OQIAAAAENDAzNAQAAAABMAcAAAAIOC84LzIwMTkIAAAACTMvMzEvMjAwNwkAAAABMLKtCVUGHNcIIo26kAYc1wgmQ0lRLk5ZU0U6R0xXLklRX1BFUklPRExFTkdUSF9JUy5GWTIwMTABAAAAEKcCAAEAAAACMTIA3ueIVwYc1wiV9JSPBhzXCC9DSVEuTllTRTpQUEcuSVFfT1RIRVJfTk9OX09QRVJfRVhQX1NVUFBMLkZZMjAxMAEAAADvfgQAAgAAAAMxMjcBCAAAAAUAAAABMQEAAAAKMTU4ODc5MzY3OQMAAAADMTYwAgAAAAI4NQQAAAABMAcAAAAIOC84LzIwMTkIAAAACjEyLzMxLzIwMTAJAAAAATCp5i1WBhzX</t>
  </si>
  <si>
    <t>CIM5v48GHNcIKUNJUS5UU0U6NDA2My5JUV9UT1RBTF9ERUJUX0NBUElUQUwuRlkyMDE4AQAAAONXDQACAAAABjAuNjM5MgEIAAAABQAAAAExAQAAAAoxODk1MTgzOTE0AwAAAAI3OQIAAAAENDE4NgQAAAABMAcAAAAIOC84LzIwMTkIAAAACTMvMzEvMjAxOAkAAAABMEpsR1QGHNcISAzJkAYc1wgsQ0lRLkVOWFRQQTpTR08uSVFfSU5URVJFU1RfSU5WRVNUX0lOQy5GWTIwMTMBAAAAAV0NAAIAAAACMzYBCAAAAAUAAAABMQEAAAAKMTczMDc0ODkzNAMAAAACNTACAAAAAjY1BAAAAAEwBwAAAAg4LzgvMjAxOQgAAAAKMTIvMzEvMjAxMwkAAAABMObKpFkGHNcIkrUcjwYc1wgjQ0lRLlRTRTo1MzMzLklRX0JFVEFfMVlSLjIwMTYvMDMvMzEBAAAAiVwNAAIAAAAQMS41OTU5NDc2NDA4MTE1OQCSVdCSBhzXCI20E5cGHNcIH0NJUS5OWVNFOlBQRy5JUV9EQV9TVVBQTC5GWTIwMTYBAAAA734EAAIAAAADMzE5AQgAAAAFAAAAATEBAAAACjE5NDY0MTg2OTQDAAAAAzE2MAIAAAACNDEEAAAAATAHAAAACDgvOC8yMDE5CAAAAAoxMi8zMS8yMDE2CQAAAAEw3CUZVgYc1wiUltSPBhzXCCNDSVEuVFNFOjUzMzMuSVFfRklOSVNIRURfSU5WLkZZMjAxMwEAAACJXA0AAgAAAAU0OTU0MQEIAAAABQAAAAExAQAAAAoxNjI1NDU3NzQ1AwAAAAI3OQIAAAAEMzA3NQQAAAABMAcAAAAIOC84LzIwMTkIAAAACTMvMzEvMjAxMwkA</t>
  </si>
  <si>
    <t>AAABMIpWGVwGHNcIjACbjgYc1wgmQ0lRLlRTRTo0MDQyLklRX0NBU0hfQ09OVkVSU0lPTi5GWTIwMTEBAAAAFFgNAAIAAAAJMTA2LjY3NDE3AQgAAAAFAAAAATEBAAAACjE0NjE2ODAwNjkDAAAAAjc5AgAAAAQ0MTg0BAAAAAEwBwAAAAg4LzgvMjAxOQgAAAAJMy8zMS8yMDExCQAAAAEwfjAiVAYc1whgRguRBhzXCB9DSVEuVFNFOjYzNjcuSVFfRUJJVF9JTlQuRlkyMDE2AQAAAFRdDQACAAAACTI1LjY1MDEwNQEIAAAABQAAAAExAQAAAAoxNzk4ODk1MDExAwAAAAI3OQIAAAAENDE4OQQAAAABMAcAAAAIOC84LzIwMTkIAAAACTMvMzEvMjAxNgkAAAABMOnQIFQGHNcIeku0kAYc1wgbQ0lRLk5ZU0U6R0xXLklRX0dQUEUuRlkyMDEyAQAAABCnAgACAAAABTE4Mjc3AQgAAAAFAAAAATEBAAAACjE3MTg5NDA1OTADAAAAAzE2MAIAAAAEMTE2OQQAAAABMAcAAAAIOC84LzIwMTkIAAAACjEyLzMxLzIwMTIJAAAAATD/NYlXBhzXCETsmI8GHNcIK0NJUS5OWVNFOk9DLklRX05FVF9ERUJUX0VCSVREQV9DQVBFWC5GWTIwMTYBAAAAwn0EAAIAAAAIMi44NDY5MjQBCAAAAAUAAAABMQEAAAAKMTk0NjIyNDc2NQMAAAADMTYwAgAAAAUyMzMxNAQAAAABMAcAAAAIOC84LzIwMTkIAAAACjEyLzMxLzIwMTYJAAAAATAh5VFTBhzXCGEQ9pAGHNcII0NJUS5UU0U6NTIwMi5JUV9CRVRBXzJZUi4yMDE3LzAzLzMxAQAAACdb</t>
  </si>
  <si>
    <t>DQACAAAADzEuNTA1NTM1NTQyNDI3MwBb9TiSBhzXCHJhDJcGHNcIIENJUS5TRUhLOjExMDguSVFfT1BFUl9JTkMuRlkyMDEyAQAAAE9pVgACAAAACi01NS4wNTc3NjgBCAAAAAUAAAABMQEAAAAKMTY2NzYzNzE5OAMAAAACMzICAAAAAjIxBAAAAAEwBwAAAAg4LzgvMjAxOQgAAAAKMTIvMzEvMjAxMgkAAAABMPsL5lgGHNcImddEjwYc1wgeQ0lRLk5ZU0U6T0MuSVFfRUJUX0VYQ0wuRlkyMDEzAQAAAMJ9BAACAAAAAzM0NgEIAAAABQAAAAExAQAAAAoxNzc1NTc0NzMzAwAAAAMxNjACAAAAATQEAAAAATAHAAAACDgvOC8yMDE5CAAAAAoxMi8zMS8yMDEzCQAAAAEwvZmIVwYc1whHO3OPBhzXCCVDSVEuVFNFOjUzMzMuSVFfT1RIRVJfQ0FfU1VQUEwuRlkyMDE4AQAAAIlcDQACAAAABTE4ODU2AQgAAAAFAAAAATEBAAAACjE4OTQ4MzIzNTMDAAAAAjc5AgAAAAQxMDU1BAAAAAEwBwAAAAg4LzgvMjAxOQgAAAAJMy8zMS8yMDE4CQAAAAEwcWJOWwYc1whYBquOBhzXCCpDSVEuRU5YVFBBOlNHTy5JUV9NSU5PUklUWV9JTlRFUkVTVC5GWTIwMTUBAAAAAV0NAAIAAAADMzY0AQgAAAAFAAAAATEBAAAACjE4MjkyMjY5NDYDAAAAAjUwAgAAAAQxMDUyBAAAAAEwBwAAAAg4LzgvMjAxOQgAAAAKMTIvMzEvMjAxNQkAAAABMOrk5VgGHNcIneEjjwYc1wgbQ0lRLk5ZU0U6UFBHLklRX0VCSVQuRlkyMDA3AQAAAO9+BAAC</t>
  </si>
  <si>
    <t>AAAABDEzMzEBCAAAAAUAAAABMQEAAAAKMTMyNjcyNDM3OQMAAAADMTYwAgAAAAM0MDAEAAAAATAHAAAACDgvOC8yMDE5CAAAAAoxMi8zMS8yMDA3CQAAAAEw9fMwVgYc1wj7irSPBhzXCCVDSVEuVFNFOjUzMzMuSVFfT1RIRVJfQ0xfU1VQUEwuRlkyMDE2AQAAAIlcDQACAAAABTE2NTgzAQgAAAAFAAAAATEBAAAACjE3OTg4OTQ5NjYDAAAAAjc5AgAAAAQxMDU3BAAAAAEwBwAAAAg4LzgvMjAxOQgAAAAJMy8zMS8yMDE2CQAAAAEwL8ZNWwYc1wg1/aWOBhzXCClDSVEuU0VISzoxMTA4LklRX01BUktFVENBUC4yMDEzLzEyLzMxLkpQWQEAAABPaVYAAgAAAAwyNTQzNS43MDA3MzEBBgAAAAUAAAABMQEAAAAKMTY0NDA0MjMzNwMAAAACNzkCAAAABjEwMDA1NAQAAAABMAcAAAAKMTIvMzEvMjAxM+3OzpIGHNcI78UR0AYc1wgqQ0lRLlRTRTo0MDQyLklRX1RPVEFMX0NPTU1PTl9FUVVJVFkuRlkyMDE5AQAAABRYDQACAAAABjU0MTEzMwEIAAAABQAAAAExAQAAAAoxOTY5OTQ5ODc3AwAAAAI3OQIAAAAEMTAwNgQAAAABMAcAAAAIOC84LzIwMTkIAAAACTMvMzEvMjAxOQkAAAABMN053loGHNcIrPDajgYc1wgkQ0lRLlRTRTo1MjE0LklRX0VCSVREQV9NQVJHSU4uRlkyMDEwAQAAAG1bDQACAAAABzQzLjI3OTkBCAAAAAUAAAABMQEAAAAKMTM4OTIyMzY3NgMAAAACNzkCAAAABDQwNDcEAAAAATAHAAAACDgvOC8y</t>
  </si>
  <si>
    <t>MDE5CAAAAAkzLzMxLzIwMTAJAAAAATDT+wlVBhzXCFHaD5EGHNcIIUNJUS5TRUhLOjExMDguSVFfRElWX1NIQVJFLkZZMjAxMAEAAABPaVYAAwAAAAAAuW/lWAYc1wjoJDyPBhzXCCJDSVEuVFNFOjQwNjMuSVFfREFfU1VQUExfQ0YuRlkyMDEwAQAAAONXDQACAAAABTg2MTA4AQgAAAAFAAAAATEBAAAACjE1NTQxODk4NjADAAAAAjc5AgAAAAQyMTcxBAAAAAEwBwAAAAg4LzgvMjAxOQgAAAAJMy8zMS8yMDEwCQAAAAEw++shWgYc1wi41+aOBhzXCB9DSVEuVFNFOjQwNDIuSVFfTkVUX0RFQlQuRlkyMDExAQAAABRYDQACAAAABjMxMDMwOQEIAAAABQAAAAExAQAAAAoxNDYxNjgwMDY5AwAAAAI3OQIAAAAENDM2NAQAAAABMAcAAAAIOC84LzIwMTkIAAAACTMvMzEvMjAxMQkAAAABMO7kUVsGHNcIwty+jgYc1wgnQ0lRLk5ZU0U6UFBHLklRX0NBU0hfT1BFUi5GWTIwMTIuLi4uSlBZAQAAAO9+BAACAAAACjE1NDU2Ni41NjUBCAAAAAUAAAABMQEAAAAKMTcxOTkxNjgwOQMAAAACNzkCAAAABDIwMDYEAAAAATAHAAAACDgvOC8yMDE5CAAAAAoxMi8zMS8yMDEyCQAAAAEwO422UgYc1wjhPhiRBhzXCCJDSVEuU0VISzoxMTA4LklRX0NBU0hfRVFVSVYuRlkyMDE1AQAAAE9pVgACAAAACTEwMi4zNDI4NgEIAAAABQAAAAExAQAAAAoxODM2NzA2NzExAwAAAAIzMgIAAAAEMTA5NgQAAAABMAcAAAAIOC84LzIwMTkI</t>
  </si>
  <si>
    <t>AAAACjEyLzMxLzIwMTUJAAAAATDKzXZYBhzXCDGtT48GHNcIHkNJUS5OWVNFOk9DLklRX0FSX1RVUk5TLkZZMjAxMQEAAADCfQQAAgAAAAg5LjIzMDEwMwEIAAAABQAAAAExAQAAAAoxNjU3ODE1NTI3AwAAAAMxNjACAAAABDQwMDEEAAAAATAHAAAACDgvOC8yMDE5CAAAAAoxMi8zMS8yMDExCQAAAAEw8G9RUwYc1wgboaeQBhzXCCZDSVEuTllTRTpHTFcuSVFfQ1VTVE9NX0JFVEEuMjAxMy8xMi8zMQEAAAAQpwIAAgAAABAxLjIxNzg4MjAyMDExOTkyAJJV0JIGHNcI8Z4UlwYc1wgkQ0lRLlNFSEs6MTEwOC5JUV9QRV9FWENMLi4yMDAyLzAzLzMxAQAAAE9pVgACAAAACTkxLjEwMDczNwEHAAAABQAAAAExAQAAAAkxNzkwMzgwMjcDAAAAATACAAAABjEwMDAyNwQAAAABMAcAAAAJMy8yOS8yMDAyCAAAAAkzLzI5LzIwMDLLgM6SBhzXCIi5GpcGHNcIJkNJUS5UU0U6NDA2My5JUV9FRkZFQ1RfVEFYX1JBVEUuRlkyMDExAQAAAONXDQACAAAABzI3LjI2ODkBCAAAAAUAAAABMQEAAAAKMTU1NDE4OTc4OAMAAAACNzkCAAAABDQzNzYEAAAAATAHAAAACDgvOC8yMDE5CAAAAAkzLzMxLzIwMTEJAAAAATALEyJaBhzXCNkl544GHNcIIkNJUS5OWVNFOk9DLklRX0lOVEVSRVNUX0VYUC5GWTIwMTMBAAAAwn0EAAIAAAAELTExMgEIAAAABQAAAAExAQAAAAoxNzc1NTc0NzMzAwAAAAMxNjACAAAAAjgyBAAAAAEwBwAA</t>
  </si>
  <si>
    <t>AAg4LzgvMjAxOQgAAAAKMTIvMzEvMjAxMwkAAAABML2ZiFcGHNcIkI1xjwYc1wguQ0lRLk5ZU0U6R0xXLklRX1RPVEFMX0xJQUJfVE9UQUxfQVNTRVRTLkZZMjAxMwEAAAAQpwIAAgAAAAcyNS41MTc5AQgAAAAFAAAAATEBAAAACjE3NzU5NTk5MTADAAAAAzE2MAIAAAAENDE4OAQAAAABMAcAAAAIOC84LzIwMTkIAAAACjEyLzMxLzIwMTMJAAAAATBkgVJTBhzXCD3gwZAGHNcIIENJUS5OWVNFOk9DLklRX1NHQV9NQVJHSU4uRlkyMDA3AQAAAMJ9BAACAAAABjEwLjAwNAEIAAAABQAAAAExAQAAAAoxMzI2MzA1OTc3AwAAAAMxNjACAAAABDQzNzUEAAAAATAHAAAACDgvOC8yMDE5CAAAAAoxMi8zMS8yMDA3CQAAAAEw30hRUwYc1wh+i6iQBhzXCBlDSVEuTllTRTpHTFcuSVFfR1AuRlkyMDA5AQAAABCnAgACAAAABDIwOTMBCAAAAAUAAAABMQEAAAAKMTUxMTEyMTcxNwMAAAADMTYwAgAAAAIxMAQAAAABMAcAAAAIOC84LzIwMTkIAAAACjEyLzMxLzIwMDkJAAAAATCscohXBhzXCA8Bj48GHNcIJENJUS5UU0U6NTIxNC5JUV9DVVJSRU5UX1JBVElPLkZZMjAxMAEAAABtWw0AAgAAAAgxLjQ4NTgwMwEIAAAABQAAAAExAQAAAAoxMzg5MjIzNjc2AwAAAAI3OQIAAAAENDAzMAQAAAABMAcAAAAIOC84LzIwMTkIAAAACTMvMzEvMjAxMAkAAAABMNP7CVUGHNcIIGUPkQYc1wgfQ0lRLk5ZU0U6R0xXLklRX0RBX1NV</t>
  </si>
  <si>
    <t>UFBMLkZZMjAwOQEAAAAQpwIAAwAAAAAArHKIVwYc1wgfKI+PBhzXCCRDSVEuTllTRTpPQy5JUV9SRVRVUk5fQ0FQSVRBTC5GWTIwMTABAAAAwn0EAAIAAAAGMi45NTE5AQgAAAAFAAAAATEBAAAACjE1ODg0NDAzNTUDAAAAAzE2MAIAAAAENDM2MwQAAAABMAcAAAAIOC84LzIwMTkIAAAACjEyLzMxLzIwMTAJAAAAATDwb1FTBhzXCJAAB5EGHNcIIENJUS5UU0U6NDA0Mi5JUV9DSEFOR0VfQVAuRlkyMDE1AQAAABRYDQACAAAABS01MjEzAQgAAAAFAAAAATEBAAAACjE3NDUzNzg2NTADAAAAAjc5AgAAAAQyMDE3BAAAAAEwBwAAAAg4LzgvMjAxOQgAAAAJMy8zMS8yMDE1CQAAAAEwSNrcWgYc1wgKqs2OBhzXCCFDSVEuVFNFOjQwNDIuSVFfT1RIRVJfT1BFUi5GWTIwMTMBAAAAFFgNAAMAAAAAACBaUlsGHNcIah7FjgYc1wgqQ0lRLlRTRTo0MDQyLklRX1RPVEFMX0FTU0VUUy5GWTIwMTIuLi4uSlBZAQAAABRYDQACAAAABjcwODcyMAEIAAAABQAAAAExAQAAAAoxNTU0MzM3MTU5AwAAAAI3OQIAAAAEMTAwNwQAAAABMAcAAAAIOC84LzIwMTkIAAAACTMvMzEvMjAxMgkAAAABMKYttVIGHNcIjnsXkQYc1wgeQ0lRLkVOWFRQQTpTR08uSVFfTklfQ0YuRlkyMDEwAQAAAAFdDQACAAAABDExMjkBCAAAAAUAAAABMQEAAAAKMTUyNjE4Mjc3NAMAAAACNTACAAAABDIxNTAEAAAAATAHAAAACDgvOC8yMDE5CAAAAAox</t>
  </si>
  <si>
    <t>Mi8zMS8yMDEwCQAAAAEwtFWkWQYc1wgKBxKPBhzXCBtDSVEuRU5YVFBBOlNHTy5JUV9HUC5GWTIwMTEBAAAAAV0NAAIAAAAFMTAzNTMBCAAAAAUAAAABMQEAAAAKMTU5MzkyNzc4OQMAAAACNTACAAAAAjEwBAAAAAEwBwAAAAg4LzgvMjAxOQgAAAAKMTIvMzEvMjAxMQkAAAABMLRVpFkGHNcI+5oWjwYc1wggQ0lRLlRTRTo0MDQyLklRX1BBUlRfVElNRS5GWTIwMTMBAAAAFFgNAAMAAAAAAEGoUlsGHNcI/33GjgYc1wgoQ0lRLlNFSEs6MTEwOC5JUV9UT1RBTF9SRVYuRlkyMDA4Li4uLkpQWQEAAABPaVYAAgAAAAwxNzU3MS40MzA0NDUBCAAAAAUAAAABMQEAAAAKMTM1NDMzNjQyNgMAAAACNzkCAAAAAjI4BAAAAAEwBwAAAAg4LzgvMjAxOQgAAAAKMTIvMzEvMjAwOAkAAAABMMX2xVIGHNcIHeAfkQYc1wgiQ0lRLkVOWFRQQTpTR08uSVFfUkRfRVhQX0ZOLkZZMjAwNwEAAAABXQ0AAgAAAAMzOTMBCAAAAAUAAAABMQEAAAAKMTMwMTM5MzE2MwMAAAACNTACAAAABDMxNjgEAAAAATAHAAAACDgvOC8yMDE5CAAAAAoxMi8zMS8yMDA3CQAAAAEwLWEiWgYc1wgXuAiPBhzXCClDSVEuRU5YVFBBOlNHTy5JUV9DRk9fQ1VSUkVOVF9MSUFCLkZZMjAwNwEAAAABXQ0AAgAAAAgwLjI5OTAzNgEIAAAABQAAAAExAQAAAAoxMzAxMzkzMTYzAwAAAAI1MAIAAAAENDE4NQQAAAABMAcAAAAIOC84LzIwMTkIAAAACjEyLzMx</t>
  </si>
  <si>
    <t>LzIwMDcJAAAAATBak0dUBhzXCF/4rJAGHNcIK0NJUS5OWVNFOk9DLklRX0RFQlRfRVFVSVZfT1BFUl9MRUFTRS5GWTIwMTIBAAAAwn0EAAIAAAADNjMyAQgAAAAFAAAAATEBAAAACjE3MTgzNjU4NDYDAAAAAzE2MAIAAAAFMjE2NzEEAAAAATAHAAAACDgvOC8yMDE5CAAAAAoxMi8zMS8yMDEyCQAAAAEwrHKIVwYc1wiYQ2+PBhzXCChDSVEuRU5YVFBBOlNHTy5JUV9MT0FOU19SRUNFSVZfTFQuRlkyMDE2AQAAAAFdDQACAAAAAzUyMQEIAAAABQAAAAExAQAAAAoxODc1NzM1MzUwAwAAAAI1MAIAAAAEMTA1MAQAAAABMAcAAAAIOC84LzIwMTkIAAAACjEyLzMxLzIwMTYJAAAAATALM+ZYBhzXCPkVJ48GHNcIKkNJUS5UU0U6NTMzMy5JUV9DVVJSRU5UX1BPUlRfTEVBU0VTLkZZMjAxOQEAAACJXA0AAwAAAAAAkrBOWwYc1withLCOBhzXCCJDSVEuVFNFOjQwNDIuSVFfR0FJTl9BU1NFVFMuRlkyMDEwAQAAABRYDQACAAAAAjYwAQgAAAAFAAAAATEBAAAACjEzODI3NjM1NDgDAAAAAjc5AgAAAAI1NgQAAAABMAcAAAAIOC84LzIwMTkIAAAACTMvMzEvMjAxMAkAAAABML1vUVsGHNcIj6y5jgYc1wghQ0lRLlRTRTo1MzMzLklRX05FVF9DSEFOR0UuRlkyMDE0AQAAAIlcDQACAAAABTE2OTM1AQgAAAAFAAAAATEBAAAACjE2ODY2Mzc4NjUDAAAAAjc5AgAAAAQyMDkzBAAAAAEwBwAAAAg4LzgvMjAxOQgAAAAJMy8z</t>
  </si>
  <si>
    <t>MS8yMDE0CQAAAAEw/VBNWwYc1wjH5p2OBhzXCC1DSVEuTllTRTpHTFcuSVFfREVGX1RBWF9BU1NFVFNfQ1VSUkVOVC5GWTIwMTUBAAAAEKcCAAMAAAAAAHC7L1YGHNcIH16kjwYc1wgmQ0lRLk5ZU0U6UFBHLklRX05FVF9ERUJUX0lTU1VFRC5GWTIwMTgBAAAA734EAAIAAAADOTgzAQgAAAAFAAAAATEBAAAACjE5NDY0MTg3MDcDAAAAAzE2MAIAAAAEMjAwMwQAAAABMAcAAAAIOC84LzIwMTkIAAAACjEyLzMxLzIwMTgJAAAAATA/EBpWBhzXCAKt3I8GHNcIJUNJUS5UU0U6NTMzMy5JUV9MVF9ERUJUX0VRVUlUWS5GWTIwMTYBAAAAiVwNAAIAAAAHMzMuMjk4OQEIAAAABQAAAAExAQAAAAoxNzk4ODk0OTY2AwAAAAI3OQIAAAAENDA4NQQAAAABMAcAAAAIOC84LzIwMTkIAAAACTMvMzEvMjAxNgkAAAABME27IVQGHNcIgQGykAYc1wglQ0lRLk5ZU0U6T0MuSVFfU0FMRVNfTUFSS0VUSU5HLkZZMjAwOAEAAADCfQQAAgAAAAMxMzEBCAAAAAUAAAABMQEAAAAKMTQzMDIxNDUxNAMAAAADMTYwAgAAAAUyMTU2MQQAAAABMAcAAAAIOC84LzIwMTkIAAAACjEyLzMxLzIwMDgJAAAAATAoOodXBhzXCBdLYo8GHNcIKkNJUS5FTlhUUEE6U0dPLklRX0NVUlJFTlRfUE9SVF9ERUJULkZZMjAxMAEAAAABXQ0AAgAAAAQxMDk3AQgAAAAFAAAAATEBAAAACjE1MjYxODI3NzQDAAAAAjUwAgAAAAQxMjk3BAAAAAEwBwAAAAg4</t>
  </si>
  <si>
    <t>LzgvMjAxOQgAAAAKMTIvMzEvMjAxMAkAAAABMKQupFkGHNcIsI0TjwYc1wgnQ0lRLlRTRTo0MDQyLklRX1RPVEFMX1JFVi5GWTIwMTQuLi4uSlBZAQAAABRYDQACAAAABjc3MjI3MgEIAAAABQAAAAExAQAAAAoxNjg2NjM3NzU1AwAAAAI3OQIAAAACMjgEAAAAATAHAAAACDgvOC8yMDE5CAAAAAkzLzMxLzIwMTQJAAAAATC0z8VSBhzXCIzAEpEGHNcIHkNJUS5UU0U6NDA0Mi5JUV9aX1NDT1JFLkZZMjAxOAEAAAAUWA0AAgAAAAgzLjgyOTEwNgEIAAAABQAAAAExAQAAAAoxODk1MDAyMjU1AwAAAAI3OQIAAAAGMTAwMTIzBAAAAAEwBwAAAAg4LzgvMjAxOQgAAAAJMy8zMS8yMDE4CQAAAAEw1lpGVAYc1whipMuQBhzXCCJDSVEuVFNFOjYzNjcuSVFfUVVJQ0tfUkFUSU8uRlkyMDEzAQAAAFRdDQACAAAACDEuMTU2OTE1AQgAAAAFAAAAATEBAAAACjE2MjU0NTc2MzkDAAAAAjc5AgAAAAQ0MTIxBAAAAAEwBwAAAAg4LzgvMjAxOQgAAAAJMy8zMS8yMDEzCQAAAAEwyIIgVAYc1whqS+OQBhzXCCBDSVEuU0VISzoxMTA4LklRX0FSX1RVUk5TLkZZMjAxMQEAAABPaVYAAgAAAAg3Ljg5NTc2MgEIAAAABQAAAAExAQAAAAoxNjAwMzUzNzc5AwAAAAIzMgIAAAAENDAwMQQAAAABMAcAAAAIOC84LzIwMTkIAAAACjEyLzMxLzIwMTEJAAAAATCdrFBTBhzXCCQSqpAGHNcIKUNJUS5TRUhLOjExMDguSVFfVE9UQUxfRElW</t>
  </si>
  <si>
    <t>X1BBSURfQ0YuRlkyMDA4AQAAAE9pVgACAAAACi03NC43NTE2NTgBCAAAAAUAAAABMQEAAAAKMTM1NDMzNjQyNgMAAAACMzICAAAABDIwMjIEAAAAATAHAAAACDgvOC8yMDE5CAAAAAoxMi8zMS8yMDA4CQAAAAEwh/rkWAYc1wg5LTiPBhzXCCZDSVEuVFNFOjQwNjMuSVFfTE9BTlNfUkVDRUlWX0xULkZZMjAxNwEAAADjVw0AAwAAAAAAqCghWgYc1wjINPyOBhzXCCZDSVEuTllTRTpPQy5JUV9DSEFOR0VfSU5WRU5UT1JZLkZZMjAxNQEAAADCfQQAAgAAAAMxNTABCAAAAAUAAAABMQEAAAAKMTg3NTQ5NTA2NwMAAAADMTYwAgAAAAQyMDk5BAAAAAEwBwAAAAg4LzgvMjAxOQgAAAAKMTIvMzEvMjAxNQkAAAABMP/YRFcGHNcIMBl6jwYc1wgcQ0lRLk5ZU0U6T0MuSVFfUkRfRVhQLkZZMjAxOAEAAADCfQQAAgAAAAI4OQEIAAAABQAAAAExAQAAAAoxOTQ2MjI0NzY2AwAAAAMxNjACAAAAAzEwMAQAAAABMAcAAAAIOC84LzIwMTkIAAAACjEyLzMxLzIwMTgJAAAAATAxTkVXBhzXCMnuhI8GHNcIKENJUS5UU0U6NDA2My5JUV9DVVJSRU5UX1BPUlRfREVCVC5GWTIwMTUBAAAA41cNAAMAAAAAAFVlIFoGHNcIY4/2jgYc1wglQ0lRLlNFSEs6MTEwOC5JUV9DQVNIX0lOVEVSRVNULkZZMjAxMAEAAABPaVYAAwAAAAAA2r3lWAYc1wiOqz2PBhzXCB5DSVEuVFNFOjUzMzMuSVFfSU5DX1RBWC5GWTIwMTEBAAAAiVwNAAIA</t>
  </si>
  <si>
    <t>AAAENTI4MAEIAAAABQAAAAExAQAAAAoxNDYxNjgwMDg0AwAAAAI3OQIAAAACNzUEAAAAATAHAAAACDgvOC8yMDE5CAAAAAkzLzMxLzIwMTEJAAAAATA3kxhcBhzXCP2bko4GHNcII0NJUS5TRUhLOjExMDguSVFfR0FJTl9JTlZFU1QuRlkyMDE2AQAAAE9pVgADAAAAAADa9HZYBhzXCAHzU48GHNcIKENJUS5UU0U6NDA2My5JUV9UT1RBTF9ERUJUX0lTU1VFRC5GWTIwMTkBAAAA41cNAAIAAAACNTEBCAAAAAUAAAABMQEAAAAKMTk3MDIxMzAxNgMAAAACNzkCAAAABDIxNjEEAAAAATAHAAAACDgvOC8yMDE5CAAAAAkzLzMxLzIwMTkJAAAAATAcOiJaBhzXCMM5A48GHNcIJkNJUS5UU0U6NTIwMS5JUV9JTlZFTlRPUllfVFVSTlMuRlkyMDA5AQAAAN1UDQACAAAACDQuMDk3NTc0AQgAAAAFAAAAATEBAAAACjE0NDAxNzk4OTgDAAAAAjc5AgAAAAQ0MDgyBAAAAAEwBwAAAAg4LzgvMjAxOQgAAAAKMTIvMzEvMjAwOQkAAAABMCewJFUGHNcIf7LXkAYc1wgkQ0lRLlRTRTo1MzMzLklRX09USEVSX0xJQUJfTFQuRlkyMDE1AQAAAIlcDQACAAAABDUzMDYBCAAAAAUAAAABMQEAAAAKMTc0NTkxNjYyOQMAAAACNzkCAAAABDEwNjIEAAAAATAHAAAACDgvOC8yMDE5CAAAAAkzLzMxLzIwMTUJAAAAATAOeE1bBhzXCGW3oY4GHNcIKUNJUS5TRUhLOjExMDguSVFfRUFSTklOR19DT19NQVJHSU4uRlkyMDEwAQAAAE9pVgAC</t>
  </si>
  <si>
    <t>AAAABjQuNjc1MQEIAAAABQAAAAExAQAAAAoxNTQ1NjcxNDk0AwAAAAIzMgIAAAAENDE4MQQAAAABMAcAAAAIOC84LzIwMTkIAAAACjEyLzMxLzIwMTAJAAAAATDOpEhUBhzXCJbF6pAGHNcII0NJUS5OWVNFOkdMVy5JUV9UT1RBTF9BU1NFVFMuRlkyMDE4AQAAABCnAgACAAAABTI3NTA1AQgAAAAFAAAAATEBAAAACjE5NDQ1MjU1ODYDAAAAAzE2MAIAAAAEMTAwNwQAAAABMAcAAAAIOC84LzIwMTkIAAAACjEyLzMxLzIwMTgJAAAAATDUpTBWBhzXCMhar48GHNcIKkNJUS5FTlhUUEE6U0dPLklRX01BUktFVENBUC4yMDAwLzEyLzMxLkpQWQEAAAABXQ0AAgAAAA4xNTAzMzQwLjIyNzA5NQEGAAAABQAAAAExAQAAAAkyODA1OTYxOTMDAAAAAjc5AgAAAAYxMDAwNTQEAAAAATAHAAAACjEyLzMxLzIwMDDcp86SBhzXCPGAFtAGHNcIGkNJUS5OWVNFOk9DLklRX05QUEUuRlkyMDE4AQAAAMJ9BAACAAAABDM4MTEBCAAAAAUAAAABMQEAAAAKMTk0NjIyNDc2NgMAAAADMTYwAgAAAAQxMDA0BAAAAAEwBwAAAAg4LzgvMjAxOQgAAAAKMTIvMzEvMjAxOAkAAAABMEF1RVcGHNcI+2OFjwYc1wgmQ0lRLlRTRTo0MDYzLklRX0NBU0hfQ09OVkVSU0lPTi5GWTIwMDgBAAAA41cNAAIAAAAINzkuNjI4NzkBCAAAAAUAAAABMQEAAAAKMTA2Mjc1MTk1MgMAAAACNzkCAAAABDQxODQEAAAAATAHAAAACDgvOC8yMDE5CAAAAAkz</t>
  </si>
  <si>
    <t>LzMxLzIwMDgJAAAAATDmgUZUBhzXCIm3r5AGHNcIKUNJUS5FTlhUUEE6U0dPLklRX0NIQU5HRV9JTlZFTlRPUlkuRlkyMDA4AQAAAAFdDQACAAAABC0yMDUBCAAAAAUAAAABMQEAAAAKMTM5MzE1NjgyNwMAAAACNTACAAAABDIwOTkEAAAAATAHAAAACDgvOC8yMDE5CAAAAAoxMi8zMS8yMDA4CQAAAAEwYZKjWQYc1whCdwuPBhzXCCFDSVEuVFNFOjUyMDIuSVFfU0dBX01BUkdJTi5GWTIwMTkBAAAAJ1sNAAIAAAAHMTkuNTE0MgEIAAAABQAAAAExAQAAAAoxOTcwMjEyOTM1AwAAAAI3OQIAAAAENDM3NQQAAAABMAcAAAAIOC84LzIwMTkIAAAACTMvMzEvMjAxOQkAAAABMHmCC1UGHNcIHbnwkAYc1wgsQ0lRLlNFSEs6MTEwOC5JUV9NSU5PUklUWV9JTlRFUkVTVF9JUy5GWTIwMDcBAAAAT2lWAAIAAAAKLTE4LjkyMjAyMQEIAAAABQAAAAExAQAAAAoxNTU2MjM0MDEyAwAAAAIzMgIAAAACODMEAAAAATAHAAAACDgvOC8yMDE5CAAAAAgxLzEvMjAwOAkAAAABMG8d51gGHNcIeg40jwYc1wgpQ0lRLk5ZU0U6T0MuSVFfVEVWX0VCSVREQS4yMDAwLjIwMDMvMTIvMzEBAAAAwn0EAAMAAAAAAAQIlZMGHNcIJooelwYc1wgpQ0lRLkVOWFRQQTpTR08uSVFfVE9UQUxfT1RIRVJfT1BFUi5GWTIwMTYBAAAAAV0NAAIAAAAENzMwOQEIAAAABQAAAAExAQAAAAoxODc1NzM1MzUwAwAAAAI1MAIAAAADMzgwBAAAAAEwBwAA</t>
  </si>
  <si>
    <t>AAg4LzgvMjAxOQgAAAAKMTIvMzEvMjAxNgkAAAABMPsL5lgGHNcI4TgpjwYc1wgmQ0lRLk5ZU0U6R0xXLklRX05FVF9ERUJUX0VCSVREQS5GWTIwMTMBAAAAEKcCAAMAAAACTk0BCAAAAAUAAAABMQEAAAAKMTc3NTk1OTkxMAMAAAADMTYwAgAAAAQ0MTkzBAAAAAEwBwAAAAg4LzgvMjAxOQgAAAAKMTIvMzEvMjAxMwkAAAABMGSBUlMGHNcILLnBkAYc1wgrQ0lRLk5ZU0U6R0xXLklRX1JFVFVSTl9DT01NT05fRVFVSVRZLkZZMjAxMQEAAAAQpwIAAgAAAAcxMy45MjcyAQgAAAAFAAAAATEBAAAACjE2NTc0Nzk2NTMDAAAAAzE2MAIAAAAFMzMzMjAEAAAAATAHAAAACDgvOC8yMDE5CAAAAAoxMi8zMS8yMDExCQAAAAEwU1pSUwYc1whk86WQBhzXCCNDSVEuTllTRTpPQy5JUV9DT01NT05fSVNTVUVELkZZMjAxNAEAAADCfQQAAwAAAAAA7rFEVwYc1whg03WPBhzXCChDSVEuVFNFOjQwNjMuSVFfVE9UQUxfRElWX1BBSURfQ0YuRlkyMDE1AQAAAONXDQACAAAABi00MjU3MwEIAAAABQAAAAExAQAAAAoxNzQ1OTE2NzgzAwAAAAI3OQIAAAAEMjAyMgQAAAABMAcAAAAIOC84LzIwMTkIAAAACTMvMzEvMjAxNQkAAAABMGaMIFoGHNcIS7L4jgYc1wgcQ0lRLk5ZU0U6R0xXLklRX0RBX0NGLkZZMjAxMAEAAAAQpwIAAgAAAAM4NTQBCAAAAAUAAAABMQEAAAAKMTU4NzYzMjMwMAMAAAADMTYwAgAAAAQyMTYwBAAAAAEw</t>
  </si>
  <si>
    <t>BwAAAAg4LzgvMjAxOQgAAAAKMTIvMzEvMjAxMAkAAAABMM7AiFcGHNcIIeOTjwYc1wgjQ0lRLlRTRTo1MzMzLklRX1BFX0VYQ0wuLjIwMTEvMTIvMzEBAAAAiVwNAAIAAAAJMTIuMzgzMDU5AQcAAAAFAAAAATEBAAAACjE0ODE4NDc1MTUDAAAAATACAAAABjEwMDAyNwQAAAABMAcAAAAKMTIvMzAvMjAxMQgAAAAKMTIvMzAvMjAxMbFElJMGHNcIpccmlwYc1wglQ0lRLlRTRTo0MDYzLklRX0xUX0RFQlRfSVNTVUVELkZZMjAxNQEAAADjVw0AAgAAAAIxNgEIAAAABQAAAAExAQAAAAoxNzQ1OTE2NzgzAwAAAAI3OQIAAAAEMjAzNAQAAAABMAcAAAAIOC84LzIwMTkIAAAACTMvMzEvMjAxNQkAAAABMGaMIFoGHNcI6Mf3jgYc1wghQ0lRLk5ZU0U6UFBHLklRX0VCSVREQV9JTlQuRlkyMDA4AQAAAO9+BAACAAAACDcuNjQxNzMyAQgAAAAFAAAAATEBAAAACjE0MzAzMzU2MDgDAAAAAzE2MAIAAAAENDE5MAQAAAABMAcAAAAIOC84LzIwMTkIAAAACjEyLzMxLzIwMDgJAAAAATBiDMVSBhzXCOsN25AGHNcIIUNJUS5FTlhUUEE6U0dPLklRX1RPVEFMX0NBLkZZMjAwNwEAAAABXQ0AAgAAAAUxNTA5NwEIAAAABQAAAAExAQAAAAoxMzAxMzkzMTYzAwAAAAI1MAIAAAAEMTAwOAQAAAABMAcAAAAIOC84LzIwMTkIAAAACjEyLzMxLzIwMDcJAAAAATAtYSJaBhzXCCjfCI8GHNcIHkNJUS5UU0U6NDA0Mi5JUV9JTkNfVEFY</t>
  </si>
  <si>
    <t>LkZZMjAxMwEAAAAUWA0AAgAAAAUxMzQ1MwEIAAAABQAAAAExAQAAAAoxNjI1NDU3NjIzAwAAAAI3OQIAAAACNzUEAAAAATAHAAAACDgvOC8yMDE5CAAAAAkzLzMxLzIwMTMJAAAAATAxgVJbBhzXCHpFxY4GHNcIGUNJUS5UU0U6NDA2My5JUV9BUC5GWTIwMTABAAAA41cNAAIAAAAGMTUxMjQ2AQgAAAAFAAAAATEBAAAACjE1NTQxODk4NjADAAAAAjc5AgAAAAQxMDE4BAAAAAEwBwAAAAg4LzgvMjAxOQgAAAAJMy8zMS8yMDEwCQAAAAEw6sQhWgYc1wivZuSOBhzXCCNDSVEuVFNFOjUzMzMuSVFfVE9UQUxfRVFVSVRZLkZZMjAxMgEAAACJXA0AAgAAAAYyNjQ0NDMBCAAAAAUAAAABMQEAAAAKMTU1NDk1MDU5NwMAAAACNzkCAAAABDEyNzUEAAAAATAHAAAACDgvOC8yMDE5CAAAAAkzLzMxLzIwMTIJAAAAATBpCBlcBhzXCLy6lo4GHNcIKkNJUS5UU0U6NDA2My5JUV9URVZfRUJJVERBLjIwMDAuMjAxOC8xMi8zMQEAAADjVw0AAgAAAAg1LjA4ODE2NQEHAAAABQAAAAExAQAAAAoxOTIyMTMzMjUxAwAAAAEwAgAAAAYxMDAwMzAEAAAAATAHAAAACjEyLzI4LzIwMTgIAAAACjEyLzI4LzIwMTh/z5OTBhzXCGTmKpcGHNcIIUNJUS5UU0U6NDA0Mi5JUV9PVEhFUl9PUEVSLkZZMjAxOAEAAAAUWA0AAwAAAAAAmp3dWgYc1wj9+NaOBhzXCCFDSVEuTllTRTpPQy5JUV9TQUxFX1BQRV9DRi5GWTIwMDgBAAAAwn0EAAIA</t>
  </si>
  <si>
    <t>AAACODABCAAAAAUAAAABMQEAAAAKMTQzMDIxNDUxNAMAAAADMTYwAgAAAAQyMDQyBAAAAAEwBwAAAAg4LzgvMjAxOQgAAAAKMTIvMzEvMjAwOAkAAAABMEmIh1cGHNcIYZ1gjwYc1wgmQ0lRLlRTRTo2MzY3LklRX0lOVkVOVE9SWV9UVVJOUy5GWTIwMTMBAAAAVF0NAAIAAAAIMy40MTQ5NjEBCAAAAAUAAAABMQEAAAAKMTYyNTQ1NzYzOQMAAAACNzkCAAAABDQwODIEAAAAATAHAAAACDgvOC8yMDE5CAAAAAkzLzMxLzIwMTMJAAAAATDIgiBUBhzXCIuZ45AGHNcIIENJUS5OWVNFOk9DLklRX0VBUk5JTkdfQ08uRlkyMDExAQAAAMJ9BAACAAAAAzI4MQEIAAAABQAAAAExAQAAAAoxNjU3ODE1NTI3AwAAAAMxNjACAAAAATcEAAAAATAHAAAACDgvOC8yMDE5CAAAAAoxMi8zMS8yMDExCQAAAAEwnEuIVwYc1wh1OmqPBhzXCCxDSVEuVFNFOjUzMzMuSVFfREVCVF9FUVVJVl9PUEVSX0xFQVNFLkZZMjAxMwEAAACJXA0AAwAAAAAAilYZXAYc1wgHyJmOBhzXCClDSVEuRU5YVFBBOlNHTy5JUV9DRk9fQ1VSUkVOVF9MSUFCLkZZMjAwOAEAAAABXQ0AAgAAAAgwLjI2MDM4MwEIAAAABQAAAAExAQAAAAoxMzkzMTU2ODI3AwAAAAI1MAIAAAAENDE4NQQAAAABMAcAAAAIOC84LzIwMTkIAAAACjEyLzMxLzIwMDgJAAAAATBrukdUBhzXCGqB+JAGHNcILkNJUS5OWVNFOlBQRy5JUV9UT1RBTF9MSUFCX1RPVEFMX0FTU0VU</t>
  </si>
  <si>
    <t>Uy5GWTIwMTMBAAAA734EAAIAAAAHNjcuMjMxOQEIAAAABQAAAAExAQAAAAoxNzc2OTIwNDQ4AwAAAAMxNjACAAAABDQxODgEAAAAATAHAAAACDgvOC8yMDE5CAAAAAoxMi8zMS8yMDEzCQAAAAEwg1rFUgYc1whElr+QBhzXCCZDSVEuTllTRTpHTFcuSVFfTE9BTlNfUkVDRUlWX0xULkZZMjAxNAEAAAAQpwIAAwAAAAAAT20vVgYc1wgFxqGPBhzXCCVDSVEuVFNFOjUyMDEuSVFfTFRfREVCVF9FUVVJVFkuRlkyMDE3AQAAAN1UDQACAAAABzI3LjI3MjYBCAAAAAUAAAABMQEAAAAKMTg4MTU3OTU3MQMAAAACNzkCAAAABDQwODUEAAAAATAHAAAACDgvOC8yMDE5CAAAAAoxMi8zMS8yMDE3CQAAAAEwWSUlVQYc1wjIBNaQBhzXCCpDSVEuRU5YVFBBOlNHTy5JUV9UT1RBTF9ERUJUX0VRVUlUWS5GWTIwMTEBAAAAAV0NAAIAAAAHNjAuNjc2MgEIAAAABQAAAAExAQAAAAoxNTkzOTI3Nzg5AwAAAAI1MAIAAAAENDAzNAQAAAABMAcAAAAIOC84LzIwMTkIAAAACjEyLzMxLzIwMTEJAAAAATB84UdUBhzXCPsNrJAGHNcINENJUS5UU0U6NDA0Mi5JUV9UT1RBTF9PVVRTVEFORElOR19GSUxJTkdfREFURS5GWTIwMTQBAAAAFFgNAAIAAAAHMjk5LjU3MgEEAAAABQAAAAE1AQAAAAoxNjg2NjM3NzU1AgAAAAUyNDE1MwYAAAABMGL2UlsGHNcItSvIjgYc1wgkQ0lRLlRTRTo0MDQyLklRX0VCSVREQV9NQVJHSU4uRlkyMDE3</t>
  </si>
  <si>
    <t>AQAAABRYDQACAAAABzE5LjAwMjIBCAAAAAUAAAABMQEAAAAKMTg0ODY3MzI4NwMAAAACNzkCAAAABDQwNDcEAAAAATAHAAAACDgvOC8yMDE5CAAAAAkzLzMxLzIwMTcJAAAAATCwpSJUBhzXCA8I+pAGHNcIJkNJUS5UU0U6NTIwMi5JUV9DQVNIX0NPTlZFUlNJT04uRlkyMDA5AQAAACdbDQACAAAACDgxLjA5OTM1AQgAAAAFAAAAATEBAAAACjEzODY3MjM5MDEDAAAAAjc5AgAAAAQ0MTg0BAAAAAEwBwAAAAg4LzgvMjAxOQgAAAAJMy8zMS8yMDA5CQAAAAEwJr8KVQYc1wjvg+SQBhzXCClDSVEuVFNFOjUzMzMuSVFfVE9UQUxfREVCVF9DQVBJVEFMLkZZMjAxMgEAAACJXA0AAgAAAAYzMy4yMDEBCAAAAAUAAAABMQEAAAAKMTU1NDk1MDU5NwMAAAACNzkCAAAABDQxODYEAAAAATAHAAAACDgvOC8yMDE5CAAAAAkzLzMxLzIwMTIJAAAAATArbSFUBhzXCOXrspAGHNcIJ0NJUS5TRUhLOjExMDguSVFfTkVUX0RFQlRfSVNTVUVELkZZMjAxNAEAAABPaVYAAgAAAAktMTAzLjYzNzcBCAAAAAUAAAABMQEAAAAKMTc4MjAxMTMxNgMAAAACMzICAAAABDIwMDMEAAAAATAHAAAACDgvOC8yMDE5CAAAAAoxMi8zMS8yMDE0CQAAAAEw2TlyWAYc1whAGUuPBhzXCCtDSVEuVFNFOjQwNDIuSVFfTUlOT1JJVFlfSU5URVJFU1RfQ0YuRlkyMDE4AQAAABRYDQADAAAAAAC8691aBhzXCD+V144GHNcIIENJUS5UU0U6NDA2My5J</t>
  </si>
  <si>
    <t>UV9DQVNIX09QRVIuRlkyMDEyAQAAAONXDQACAAAABTk2NTY3AQgAAAAFAAAAATEBAAAACjE1NTQxODk4NTQDAAAAAjc5AgAAAAQyMDA2BAAAAAEwBwAAAAg4LzgvMjAxOQgAAAAJMy8zMS8yMDEyCQAAAAEwXtYiWgYc1wiIHeuOBhzXCC9DSVEuVFNFOjQwNDIuSVFfSU1QVVRfT1BFUl9MRUFTRV9JTlRfRVhQLkZZMjAxMQEAAAAUWA0AAwAAAAAA7uRRWwYc1wiRZ76OBhzXCCtDSVEuVFNFOjUyMTQuSVFfUkVUVVJOX0NPTU1PTl9FUVVJVFkuRlkyMDE4AQAAAG1bDQACAAAABjIuODgwNQEIAAAABQAAAAExAQAAAAoxOTUyMjg0NTczAwAAAAI3OQIAAAAFMzMzMjAEAAAAATAHAAAACDgvOC8yMDE5CAAAAAoxMi8zMS8yMDE4CQAAAAEwBXEKVQYc1wgPPg+RBhzXCCxDSVEuTllTRTpHTFcuSVFfTkVUX0RFQlRfRUJJVERBX0NBUEVYLkZZMjAxNAEAAAAQpwIAAwAAAAJOTQEIAAAABQAAAAExAQAAAAoxODI2NTQxMTEzAwAAAAMxNjACAAAABTIzMzE0BAAAAAEwBwAAAAg4LzgvMjAxOQgAAAAKMTIvMzEvMjAxNAkAAAABMHSoUlMGHNcIDMgFkQYc1wgdQ0lRLkVOWFRQQTpTR08uSVFfRUJJVC5GWTIwMTIBAAAAAV0NAAIAAAAEMjczMgEIAAAABQAAAAExAQAAAAoxNjU5Mzg0OTY5AwAAAAI1MAIAAAADNDAwBAAAAAEwBwAAAAg4LzgvMjAxOQgAAAAKMTIvMzEvMjAxMgkAAAABMNWjpFkGHNcINoEZjwYc1wgnQ0lR</t>
  </si>
  <si>
    <t>Lk5ZU0U6R0xXLklRX0NIQU5HRV9JTlZFTlRPUlkuRlkyMDE2AQAAABCnAgACAAAAAy02OAEIAAAABQAAAAExAQAAAAoxOTQ0NTI1NTk0AwAAAAMxNjACAAAABDIwOTkEAAAAATAHAAAACDgvOC8yMDE5CAAAAAoxMi8zMS8yMDE2CQAAAAEwojAwVgYc1wiUKqqPBhzXCCJDSVEuVFNFOjQwNDIuSVFfQVNTRVRfVFVSTlMuRlkyMDE3AQAAABRYDQACAAAACDAuOTc5MzQ4AQgAAAAFAAAAATEBAAAACjE4NDg2NzMyODcDAAAAAjc5AgAAAAQ0MTc3BAAAAAEwBwAAAAg4LzgvMjAxOQgAAAAJMy8zMS8yMDE3CQAAAAEwsKUiVAYc1wgxVvqQBhzXCCdDSVEuVFNFOjQwNDIuSVFfQ0FTSF9PUEVSLkZZMjAxMy4uLi5KUFkBAAAAFFgNAAIAAAAFMzYwNzUBCAAAAAUAAAABMQEAAAAKMTYyNTQ1NzYyMwMAAAACNzkCAAAABDIwMDYEAAAAATAHAAAACDgvOC8yMDE5CAAAAAkzLzMxLzIwMTMJAAAAATArZrZSBhzXCOj0FZEGHNcII0NJUS5OWVNFOlBQRy5JUV9CQVNJQ19XRUlHSFQuRlkyMDExAQAAAO9+BAACAAAABTMxNC42AMs0LlYGHNcIWzXBjwYc1wgmQ0lRLlNFSEs6MTEwOC5JUV9CQVNJQ19FUFNfSU5DTC5GWTIwMTABAAAAT2lWAAIAAAAIMC4xMjE1NzEBCAAAAAUAAAABMQEAAAAKMTU0NTY3MTQ5NAMAAAACMzICAAAAATkEAAAAATAHAAAACDgvOC8yMDE5CAAAAAoxMi8zMS8yMDEwCQAAAAEwuW/lWAYc1wie0j2P</t>
  </si>
  <si>
    <t>BhzXCChDSVEuVFNFOjYzNjcuSVFfVE9UQUxfREVCVF9FQklUREEuRlkyMDE0AQAAAFRdDQACAAAACDIuOTY1ODY4AQgAAAAFAAAAATEBAAAACjE2ODczNDI1ODcDAAAAAjc5AgAAAAQ0MTkyBAAAAAEwBwAAAAg4LzgvMjAxOQgAAAAJMy8zMS8yMDE0CQAAAAEw2akgVAYc1whjX9CQBhzXCCFDSVEuVFNFOjQwNjMuSVFfQ0FTSF9FUVVJVi5GWTIwMTUBAAAA41cNAAIAAAAGNDYxNDg5AQgAAAAFAAAAATEBAAAACjE3NDU5MTY3ODMDAAAAAjc5AgAAAAQxMDk2BAAAAAEwBwAAAAg4LzgvMjAxOQgAAAAJMy8zMS8yMDE1CQAAAAEwRT4gWgYc1wi2UveOBhzXCCVDSVEuTllTRTpQUEcuSVFfQkFTSUNfRVBTX0lOQ0wuRlkyMDExAQAAAO9+BAACAAAABzMuNDgwNjEBCAAAAAUAAAABMQEAAAAKMTY1OTM0NDk1NgMAAAADMTYwAgAAAAE5BAAAAAEwBwAAAAg4LzgvMjAxOQgAAAAKMTIvMzEvMjAxMQkAAAABMMs0LlYGHNcIWzXBjwYc1wgnQ0lRLlRTRTo2MzY3LklRX1RPVEFMX1JFVi5GWTIwMTUuLi4uSlBZAQAAAFRdDQACAAAABzE5MTUwMTMBCAAAAAUAAAABMQEAAAAKMTc0NTkxNjUxNgMAAAACNzkCAAAAAjI4BAAAAAEwBwAAAAg4LzgvMjAxOQgAAAAJMy8zMS8yMDE1CQAAAAEwtM/FUgYc1wjHcACRBhzXCB5DSVEuTllTRTpHTFcuSVFfUEVOU0lPTi5GWTIwMTUBAAAAEKcCAAIAAAAEMTM5MAEIAAAABQAAAAEx</t>
  </si>
  <si>
    <t>AQAAAAoxODc0NTc3MzU0AwAAAAMxNjACAAAABDEyMTMEAAAAATAHAAAACDgvOC8yMDE5CAAAAAoxMi8zMS8yMDE1CQAAAAEwcLsvVgYc1wiTb6WPBhzXCB9DSVEuTllTRTpPQy5JUV9SRF9FWFBfRk4uRlkyMDE1AQAAAMJ9BAACAAAAAjczAQgAAAAFAAAAATEBAAAACjE4NzU0OTUwNjcDAAAAAzE2MAIAAAAEMzE2OAQAAAABMAcAAAAIOC84LzIwMTkIAAAACjEyLzMxLzIwMTUJAAAAATD/2ERXBhzXCMV4e48GHNcIIUNJUS5TRUhLOjExMDguSVFfQlVJTERJTkdTLkZZMjAxNAEAAABPaVYAAgAAAAo0ODcuMzg5NjY2AQgAAAAFAAAAATEBAAAACjE3ODIwMTEzMTYDAAAAAjMyAgAAAAQzMDIzBAAAAAEwBwAAAAg4LzgvMjAxOQgAAAAKMTIvMzEvMjAxNAkAAAABMMgSclgGHNcIgrVLjwYc1wgpQ0lRLk5ZU0U6UFBHLklRX0FTU0VUX1dSSVRFRE9XTl9DRi5GWTIwMTIBAAAA734EAAIAAAACODkBCAAAAAUAAAABMQEAAAAKMTcxOTkxNjgwOQMAAAADMTYwAgAAAAQyMDE5BAAAAAEwBwAAAAg4LzgvMjAxOQgAAAAKMTIvMzEvMjAxMgkAAAABMPypLlYGHNcIpkLEjwYc1wgdQ0lRLjAuSVFfUFJPVl9CQURfREVCVFNfQ0YuRlkFAAAAAAAAAAgAAAAVKEludmFsaWQgVGltZSBQZXJpb2QpiWIYVgYc1wgcNX2QBhzXCB9DSVEuVFNFOjUzMzMuSVFfRUJUX0VYQ0wuRlkyMDExAQAAAIlcDQACAAAABTMyNzI1AQgAAAAF</t>
  </si>
  <si>
    <t>AAAAATEBAAAACjE0NjE2ODAwODQDAAAAAjc5AgAAAAE0BAAAAAEwBwAAAAg4LzgvMjAxOQgAAAAJMy8zMS8yMDExCQAAAAEwJmwYXAYc1wjDcJSOBhzXCChDSVEuVFNFOjYzNjcuSVFfVE9UQUxfREVCVF9FQklUREEuRlkyMDA5AQAAAFRdDQACAAAACDMuNTMxOTMzAQgAAAAFAAAAATEBAAAACjEzODY3MjQxNDEDAAAAAjc5AgAAAAQ0MTkyBAAAAAEwBwAAAAg4LzgvMjAxOQgAAAAJMy8zMS8yMDA5CQAAAAEwiakLVQYc1wh8Y/2QBhzXCCRDSVEuTllTRTpPQy5JUV9PVEhFUl9DTF9TVVBQTC5GWTIwMTQBAAAAwn0EAAIAAAADMTI3AQgAAAAFAAAAATEBAAAACjE4MjY3NTU0OTMDAAAAAzE2MAIAAAAEMTA1NwQAAAABMAcAAAAIOC84LzIwMTkIAAAACjEyLzMxLzIwMTQJAAAAATDusURXBhzXCPUyd48GHNcIJ0NJUS5FTlhUUEE6U0dPLklRX0RJTFVUX0VQU19JTkNMLkZZMjAxMAEAAAABXQ0AAgAAAAgyLjE2OTk5OQEIAAAABQAAAAExAQAAAAoxNTI2MTgyNzc0AwAAAAI1MAIAAAABOAQAAAABMAcAAAAIOC84LzIwMTkIAAAACjEyLzMxLzIwMTAJAAAAATCkLqRZBhzXCNiREY8GHNcIJ0NJUS5UU0U6NTMzMy5JUV9ORVRfSU5URVJFU1RfRVhQLkZZMjAxMQEAAACJXA0AAgAAAAM3MjcBCAAAAAUAAAABMQEAAAAKMTQ2MTY4MDA4NAMAAAACNzkCAAAAAzM2OAQAAAABMAcAAAAIOC84LzIwMTkIAAAACTMvMzEv</t>
  </si>
  <si>
    <t>MjAxMQkAAAABMCZsGFwGHNcIca2TjgYc1wghQ0lRLk5ZU0U6UFBHLklRX05JX0NPTVBBTlkuRlkyMDEyAQAAAO9+BAACAAAABDEwNjQBCAAAAAUAAAABMQEAAAAKMTcxOTkxNjgwOQMAAAADMTYwAgAAAAU0MTU3MQQAAAABMAcAAAAIOC84LzIwMTkIAAAACjEyLzMxLzIwMTIJAAAAATDsgi5WBhzXCI5lxo8GHNcILkNJUS5OWVNFOkdMVy5JUV9PVEhFUl9GSU5BTkNFX0FDVF9TVVBQTC5GWTIwMDkBAAAAEKcCAAIAAAABMwEIAAAABQAAAAExAQAAAAoxNTExMTIxNzE3AwAAAAMxNjACAAAABDIwNTAEAAAAATAHAAAACDgvOC8yMDE5CAAAAAoxMi8zMS8yMDA5CQAAAAEwvZmIVwYc1wgPAY+PBhzXCCNDSVEuTllTRTpHTFcuSVFfQkVUQV8xWVIuMjAxOC8xMi8zMQEAAAAQpwIAAgAAABAxLjE4MTQ3MjUxNDUxMDE2ALSj0JIGHNcInCAPlwYc1wgsQ0lRLlRTRTo0MDQyLklRX0RFQlRfRVFVSVZfT1BFUl9MRUFTRS5GWTIwMTEBAAAAFFgNAAMAAAAAAO7kUVsGHNcIoY6+jgYc1wgoQ0lRLlRTRTo0MDQyLklRX1RPVEFMX0xJQUJfRVFVSVRZLkZZMjAxMgEAAAAUWA0AAgAAAAY3MDg3MjABCAAAAAUAAAABMQEAAAAKMTU1NDMzNzE1OQMAAAACNzkCAAAABDEwMTMEAAAAATAHAAAACDgvOC8yMDE5CAAAAAkzLzMxLzIwMTIJAAAAATAgWlJbBhzXCFg8wI4GHNcIJkNJUS5OWVNFOkdMVy5JUV9DQVNIX0NPTlZFUlNJ</t>
  </si>
  <si>
    <t>T04uRlkyMDA4AQAAABCnAgACAAAACTQ0LjcwODM2NAEIAAAABQAAAAExAQAAAAoxNDI4Mzc3NjI3AwAAAAMxNjACAAAABDQxODQEAAAAATAHAAAACDgvOC8yMDE5CAAAAAoxMi8zMS8yMDA4CQAAAAEwQzNSUwYc1whwRtyQBhzXCCRDSVEuU0VISzoxMTA4LklRX0RJTFVUX1dFSUdIVC5GWTIwMTgBAAAAT2lWAAIAAAAKNTU4Ljc2MTIxNAAMandYBhzXCGaYWY8GHNcIKUNJUS5OWVNFOlBQRy5JUV9UT1RBTF9ERUJUX0NBUElUQUwuRlkyMDE3AQAAAO9+BAACAAAABzQyLjIyODUBCAAAAAUAAAABMQEAAAAKMTk0NjQxODY5OAMAAAADMTYwAgAAAAQ0MTg2BAAAAAEwBwAAAAg4LzgvMjAxOQgAAAAKMTIvMzEvMjAxNwkAAAABMKSoxVIGHNcI0IS+kAYc1wgkQ0lRLlNFSEs6MTEwOC5JUV9CQVNJQ19XRUlHSFQuRlkyMDEzAQAAAE9pVgACAAAACjQ5OS45MDQwMDUALYHmWAYc1wgmgUiPBhzXCCdDSVEuVFNFOjQwNDIuSVFfQ0ZPX0NVUlJFTlRfTElBQi5GWTIwMTQBAAAAFFgNAAIAAAAIMC4xOTczODkBCAAAAAUAAAABMQEAAAAKMTY4NjYzNzc1NQMAAAACNzkCAAAABDQxODUEAAAAATAHAAAACDgvOC8yMDE5CAAAAAkzLzMxLzIwMTQJAAAAATCPVyJUBhzXCLRnzJAGHNcIIENJUS5OWVNFOkdMVy5JUV9TVF9JTlZFU1QuRlkyMDExAQAAABCnAgACAAAABDExNjQBCAAAAAUAAAABMQEAAAAKMTY1NzQ3OTY1MwMA</t>
  </si>
  <si>
    <t>AAADMTYwAgAAAAQxMDY5BAAAAAEwBwAAAAg4LzgvMjAxOQgAAAAKMTIvMzEvMjAxMQkAAAABMN7niFcGHNcItkKVjwYc1wglQ0lRLlRTRTo0MDYzLklRX0RJTFVUX0VQU19FWENMLkZZMjAxMAEAAADjVw0AAgAAAAUxOTcuNQEIAAAABQAAAAExAQAAAAoxNTU0MTg5ODYwAwAAAAI3OQIAAAADMTQyBAAAAAEwBwAAAAg4LzgvMjAxOQgAAAAJMy8zMS8yMDEwCQAAAAEw2p0hWgYc1wg0n+WOBhzXCCRDSVEuVFNFOjQwNjMuSVFfT1RIRVJfTElBQl9MVC5GWTIwMTQBAAAA41cNAAIAAAAENTc0MwEIAAAABQAAAAExAQAAAAoxNjg2NjM4NDIwAwAAAAI3OQIAAAAEMTA2MgQAAAABMAcAAAAIOC84LzIwMTkIAAAACTMvMzEvMjAxNAkAAAABMLGZI1oGHNcIpHDyjgYc1wggQ0lRLlRTRTo0MDYzLklRX0ZVTExfVElNRS5GWTIwMTYBAAAA41cNAAIAAAAFMTg0MDcAh9ogWgYc1wjxOPqOBhzXCCRDSVEuTllTRTpPQy5JUV9TVF9ERUJUX0lTU1VFRC5GWTIwMTYBAAAAwn0EAAMAAAAAACAnRVcGHNcIIa1+jwYc1wgmQ0lRLlRTRTo0MDQyLklRX1BFUklPRExFTkdUSF9JUy5GWTIwMTgBAAAAFFgNAAEAAAACMTIAvOvdWgYc1whQvNeOBhzXCB9DSVEuVFNFOjUzMzMuSVFfTkVUX0RFQlQuRlkyMDEwAQAAAIlcDQACAAAABi00MDY3NwEIAAAABQAAAAExAQAAAAoxMzgyNzYzNzE3AwAAAAI3OQIAAAAENDM2NAQAAAABMAcA</t>
  </si>
  <si>
    <t>AAAIOC84LzIwMTkIAAAACTMvMzEvMjAxMAkAAAABMBZFGFwGHNcI202SjgYc1wglQ0lRLk5ZU0U6UFBHLklRX0xUX0RFQlRfRVFVSVRZLkZZMjAxOAEAAADvfgQAAgAAAAc5Mi4yNDQyAQgAAAAFAAAAATEBAAAACjE5NDY0MTg3MDcDAAAAAzE2MAIAAAAENDA4NQQAAAABMAcAAAAIOC84LzIwMTkIAAAACjEyLzMxLzIwMTgJAAAAATCkqMVSBhzXCAJXA5EGHNcII0NJUS5UU0U6NDA0Mi5JUV9UT1RBTF9BU1NFVFMuRlkyMDEyAQAAABRYDQACAAAABjcwODcyMAEIAAAABQAAAAExAQAAAAoxNTU0MzM3MTU5AwAAAAI3OQIAAAAEMTAwNwQAAAABMAcAAAAIOC84LzIwMTkIAAAACTMvMzEvMjAxMgkAAAABMA8zUlsGHNcIqv/AjgYc1wgkQ0lRLlRTRTo0MDYzLklRX01BUktFVENBUC4yMDE3LzAzLzMxAQAAAONXDQACAAAADDQxMTAzMzEuMTQ2MgEGAAAABQAAAAExAQAAAAoxODI3NzYwMDI2AwAAAAI3OQIAAAAGMTAwMDU0BAAAAAEwBwAAAAkzLzMxLzIwMTfeNYmt+xvXCJER5Y8GHNcIIENJUS5UU0U6NDA2My5JUV9CVUlMRElOR1MuRlkyMDA4AQAAAONXDQADAAAAAAD+h95aBhzXCIPs3I4GHNcIJkNJUS5UU0U6NjM2Ny5JUV9DQVNIX0NPTlZFUlNJT04uRlkyMDE3AQAAAFRdDQACAAAACTExNC42NzcxNgEIAAAABQAAAAExAQAAAAoxODQ4ODc5NTIwAwAAAAI3OQIAAAAENDE4NAQAAAABMAcAAAAIOC84LzIw</t>
  </si>
  <si>
    <t>MTkIAAAACTMvMzEvMjAxNwkAAAABMOnQIFQGHNcI9yr8kAYc1wglQ0lRLkVOWFRQQTpTR08uSVFfT1RIRVJfRVFVSVRZLkZZMjAwOAEAAAABXQ0AAgAAAAUtMTkwMQEIAAAABQAAAAExAQAAAAoxMzkzMTU2ODI3AwAAAAI1MAIAAAAEMTAyOAQAAAABMAcAAAAIOC84LzIwMTkIAAAACjEyLzMxLzIwMDgJAAAAATBhkqNZBhzXCAhMDY8GHNcIH0NJUS5UU0U6NTMzMy5JUV9UT1RBTF9DQS5GWTIwMTUBAAAAiVwNAAIAAAAGMzk3MTYwAQgAAAAFAAAAATEBAAAACjE3NDU5MTY2MjkDAAAAAjc5AgAAAAQxMDA4BAAAAAEwBwAAAAg4LzgvMjAxOQgAAAAJMy8zMS8yMDE1CQAAAAEw/VBNWwYc1wgcZaOOBhzXCBpDSVEuVFNFOjUzMzMuSVFfRUJULkZZMjAxMQEAAACJXA0AAgAAAAUzMDQ4MQEIAAAABQAAAAExAQAAAAoxNDYxNjgwMDg0AwAAAAI3OQIAAAADMTM5BAAAAAEwBwAAAAg4LzgvMjAxOQgAAAAJMy8zMS8yMDExCQAAAAEwN5MYXAYc1whxrZOOBhzXCB5DSVEuTllTRTpPQy5JUV9ORVRfREVCVC5GWTIwMTIBAAAAwn0EAAIAAAAEMjAzMAEIAAAABQAAAAExAQAAAAoxNzE4MzY1ODQ2AwAAAAMxNjACAAAABDQzNjQEAAAAATAHAAAACDgvOC8yMDE5CAAAAAoxMi8zMS8yMDEyCQAAAAEwrHKIVwYc1whfGHGPBhzXCCFDSVEuVFNFOjQwNDIuSVFfU0dBX01BUkdJTi5GWTIwMTcBAAAAFFgNAAIAAAAHMTEuODA3</t>
  </si>
  <si>
    <t>NwEIAAAABQAAAAExAQAAAAoxODQ4NjczMjg3AwAAAAI3OQIAAAAENDM3NQQAAAABMAcAAAAIOC84LzIwMTkIAAAACTMvMzEvMjAxNwkAAAABMLClIlQGHNcIIC/6kAYc1wglQ0lRLlRTRTo0MDQyLklRX1BSRUZfRElWX09USEVSLkZZMjAxMwEAAAAUWA0AAwAAAAAAMYFSWwYc1wjNCMaOBhzXCCdDSVEuTllTRTpPQy5JUV9UT1RBTF9ESVZfUEFJRF9DRi5GWTIwMTgBAAAAwn0EAAIAAAADLTkyAQgAAAAFAAAAATEBAAAACjE5NDYyMjQ3NjYDAAAAAzE2MAIAAAAEMjAyMgQAAAABMAcAAAAIOC84LzIwMTkIAAAACjEyLzMxLzIwMTgJAAAAATBSnEVXBhzXCD0Aho8GHNcIJUNJUS5UU0U6NTIxNC5JUV9EQVlTX1NBTEVTX09VVC5GWTIwMDkBAAAAbVsNAAIAAAAJNzEuMTIyMDc1AQgAAAAFAAAAATEBAAAACjEzODkyMjQyMDADAAAAAjc5AgAAAAQ0MDQyBAAAAAEwBwAAAAg4LzgvMjAxOQgAAAAJMy8zMS8yMDA5CQAAAAEww9QJVQYc1wiXj9WQBhzXCB1DSVEuVFNFOjQwNDIuSVFfUkRfRVhQLkZZMjAxOAEAAAAUWA0AAgAAAAUxNTUwMgEIAAAABQAAAAExAQAAAAoxODk1MDAyMjU1AwAAAAI3OQIAAAADMTAwBAAAAAEwBwAAAAg4LzgvMjAxOQgAAAAJMy8zMS8yMDE4CQAAAAEwmp3dWgYc1whg49eOBhzXCCdDSVEuTllTRTpPQy5JUV9FQVJOSU5HX0NPX01BUkdJTi5GWTIwMTABAAAAwn0EAAIAAAAHMTguODEx</t>
  </si>
  <si>
    <t>MgEIAAAABQAAAAExAQAAAAoxNTg4NDQwMzU1AwAAAAMxNjACAAAABDQxODEEAAAAATAHAAAACDgvOC8yMDE5CAAAAAoxMi8zMS8yMDEwCQAAAAEw8G9RUwYc1wixTgeRBhzXCCZDSVEuU0VISzoxMTA4LklRX1NQRUNJQUxfRElWX0NGLkZZMjAxNgEAAABPaVYAAwAAAAAA6xt3WAYc1wjxy1OPBhzXCC9DSVEuTllTRTpQUEcuSVFfT1RIRVJfTk9OX09QRVJfRVhQX1NVUFBMLkZZMjAxMgEAAADvfgQAAgAAAAMxMjYBCAAAAAUAAAABMQEAAAAKMTcxOTkxNjgwOQMAAAADMTYwAgAAAAI4NQQAAAABMAcAAAAIOC84LzIwMTkIAAAACjEyLzMxLzIwMTIJAAAAATDsgi5WBhzXCI5lxo8GHNcIJUNJUS5UU0U6NDA2My5JUV9HQUlOX0FTU0VUU19DRi5GWTIwMTQBAAAA41cNAAMAAAAAALGZI1oGHNcIpHDyjgYc1wggQ0lRLlRTRTo1MzMzLklRX0RJVkVTVF9DRi5GWTIwMTcBAAAAiVwNAAMAAAAAAGE7TlsGHNcIDfmnjgYc1wgxQ0lRLk5ZU0U6UFBHLklRX0NIQU5HRV9ORVRfV09SS0lOR19DQVBJVEFMLkZZMjAwOQEAAADvfgQAAgAAAAQtNDA4AQgAAAAFAAAAATEBAAAACjE1MTEyMzE3ODYDAAAAAzE2MAIAAAAENDQyMQQAAAABMAcAAAAIOC84LzIwMTkIAAAACjEyLzMxLzIwMDkJAAAAATCZvy1WBhzXCAa3u48GHNcILkNJUS5UU0U6NjM2Ny5JUV9UT1RBTF9MSUFCX1RPVEFMX0FTU0VUUy5GWTIwMTYBAAAAVF0N</t>
  </si>
  <si>
    <t>AAIAAAAHNTIuNjUwOAEIAAAABQAAAAExAQAAAAoxNzk4ODk1MDExAwAAAAI3OQIAAAAENDE4OAQAAAABMAcAAAAIOC84LzIwMTkIAAAACTMvMzEvMjAxNgkAAAABMOnQIFQGHNcIm5m0kAYc1wgrQ0lRLlRTRTo0MDYzLklRX01JTk9SSVRZX0lOVEVSRVNUX0lTLkZZMjAxOQEAAADjVw0AAgAAAAUtNDg2MAEIAAAABQAAAAExAQAAAAoxOTcwMjEzMDE2AwAAAAI3OQIAAAACODMEAAAAATAHAAAACDgvOC8yMDE5CAAAAAkzLzMxLzIwMTkJAAAAATD76yFaBhzXCNzRBY8GHNcIJENJUS5UU0U6NTMzMy5JUV9VTkxFVkVSRURfRkNGLkZZMjAxNwEAAACJXA0AAgAAAAkyOTQzMC4xMjUBCAAAAAUAAAABMQEAAAAKMTg0ODg3OTUwNgMAAAACNzkCAAAABDQ0MjMEAAAAATAHAAAACDgvOC8yMDE5CAAAAAkzLzMxLzIwMTcJAAAAATBhO05bBhzXCDe4qo4GHNcIJ0NJUS5UU0U6NDA2My5JUV9DQVNIX09QRVIuRlkyMDA4Li4uLkpQWQEAAADjVw0AAgAAAAYyMDI0MTMBCAAAAAUAAAABMQEAAAAKMTA2Mjc1MTk1MgMAAAACNzkCAAAABDIwMDYEAAAAATAHAAAACDgvOC8yMDE5CAAAAAkzLzMxLzIwMDgJAAAAATArZrZSBhzXCKIYIZEGHNcIOUNJUS5OWVNFOlBQRy5JUV9DVVNUT01fQkVUQS4tMTA0Vy4yMDE3LzEyLzMxLi5eTjIyNS5KUFkuSAEAAADvfgQAAgAAABEwLjgxNjg3MjU5NTYwODQwMwCNajmSBhzXCKnRBZcG</t>
  </si>
  <si>
    <t>HNcIIkNJUS5FTlhUUEE6U0dPLklRX0JVSUxESU5HUy5GWTIwMDgBAAAAAV0NAAIAAAAENzU1NAEIAAAABQAAAAExAQAAAAoxMzkzMTU2ODI3AwAAAAI1MAIAAAAEMzAyMwQAAAABMAcAAAAIOC84LzIwMTkIAAAACjEyLzMxLzIwMDgJAAAAATBhkqNZBhzXCGPFC48GHNcIIkNJUS5UU0U6NDA2My5JUV9MRVZFUkVEX0ZDRi5GWTIwMTYBAAAA41cNAAIAAAAINzk2MDUuMjUBCAAAAAUAAAABMQEAAAAKMTc5OTI0MzM0NQMAAAACNzkCAAAABDQ0MjIEAAAAATAHAAAACDgvOC8yMDE5CAAAAAkzLzMxLzIwMTYJAAAAATCXASFaBhzXCJ51+Y4GHNcII0NJUS5UU0U6NDA2My5JUV9UT1RBTF9FUVVJVFkuRlkyMDExAQAAAONXDQACAAAABzE0Njk0MjkBCAAAAAUAAAABMQEAAAAKMTU1NDE4OTc4OAMAAAACNzkCAAAABDEyNzUEAAAAATAHAAAACDgvOC8yMDE5CAAAAAkzLzMxLzIwMTEJAAAAATAcOiJaBhzXCMFI6Y4GHNcIIUNJUS5UU0U6NjM2Ny5JUV9FQklUREFfSU5ULkZZMjAxNAEAAABUXQ0AAgAAAAkyNC43NDg4ODkBCAAAAAUAAAABMQEAAAAKMTY4NzM0MjU4NwMAAAACNzkCAAAABDQxOTAEAAAAATAHAAAACDgvOC8yMDE5CAAAAAkzLzMxLzIwMTQJAAAAATDZqSBUBhzXCISt0JAGHNcIKENJUS5UU0U6NjM2Ny5JUV9NQVJLRVRDQVAuMTk5OS8xMi8zMS5KUFkBAAAAVF0NAAIAAAAMMzY2Njk5LjU0NTk3AQYA</t>
  </si>
  <si>
    <t>AAAFAAAAATEBAAAACjE0MjE5ODA3OTgDAAAAAjc5AgAAAAYxMDAwNTQEAAAAATAHAAAACjEyLzMxLzE5OTk9M5OTBhzXCAKoFtAGHNcIJUNJUS5FTlhUUEE6U0dPLklRX0RJTFVUX1dFSUdIVC5GWTIwMTIBAAAAAV0NAAIAAAAKNTI4LjY5Mjg0NwDVo6RZBhzXCGj2GY8GHNcIGUNJUS5OWVNFOkdMVy5JUV9ETy5GWTIwMDgBAAAAEKcCAAMAAAAAAGLDRVcGHNcIBpCMjwYc1wgoQ0lRLkVOWFRQQTpTR08uSVFfSU5WRVNUX0xPQU5TX0NGLkZZMjAxNAEAAAABXQ0AAgAAAAMtOTEBCAAAAAUAAAABMQEAAAAKMTc3ODIyMzgzMgMAAAACNTACAAAABDIwMzIEAAAAATAHAAAACDgvOC8yMDE5CAAAAAoxMi8zMS8yMDE0CQAAAAEw2r3lWAYc1wiDSSGPBhzXCBlDSVEuVFNFOjUzMzMuSVFfR1AuRlkyMDE5AQAAAIlcDQACAAAABjE0MDI4MAEIAAAABQAAAAExAQAAAAoxOTY5MzA0MjI0AwAAAAI3OQIAAAACMTAEAAAAATAHAAAACDgvOC8yMDE5CAAAAAkzLzMxLzIwMTkJAAAAATCCiU5bBhzXCN75sI4GHNcIH0NJUS5OWVNFOkdMVy5JUV9UUkVBU1VSWS5GWTIwMTQBAAAAEKcCAAIAAAAFLTY3MjcBCAAAAAUAAAABMQEAAAAKMTgyNjU0MTExMwMAAAADMTYwAgAAAAQxMjQ4BAAAAAEwBwAAAAg4LzgvMjAxOQgAAAAKMTIvMzEvMjAxNAkAAAABME9tL1YGHNcIaLCijwYc1wgmQ0lRLk5ZU0U6UFBHLklRX09USEVSX0xU</t>
  </si>
  <si>
    <t>X0FTU0VUUy5GWTIwMTABAAAA734EAAIAAAADNjc0AQgAAAAFAAAAATEBAAAACjE1ODg3OTM2NzkDAAAAAzE2MAIAAAAEMTA2MAQAAAABMAcAAAAIOC84LzIwMTkIAAAACjEyLzMxLzIwMTAJAAAAATC6DS5WBhzXCIvvvI8GHNcIMUNJUS5TRUhLOjExMDguSVFfVE9UQUxfT1VUU1RBTkRJTkdfQlNfREFURS5GWTIwMTMBAAAAT2lWAAIAAAAKNTAwLjAxODI0MgEEAAAABQAAAAE1AQAAAAoxNzI4NjczMzM5AgAAAAUyNDE1MgYAAAABMD2o5lgGHNcI9QtIjwYc1wgvQ0lRLlNFSEs6MTEwOC5JUV9PVEhFUl9GSU5BTkNFX0FDVF9TVVBQTC5GWTIwMTUBAAAAT2lWAAIAAAAKLTIxLjQ3MTIwMgEIAAAABQAAAAExAQAAAAoxODM2NzA2NzExAwAAAAIzMgIAAAAEMjA1MAQAAAABMAcAAAAIOC84LzIwMTkIAAAACjEyLzMxLzIwMTUJAAAAATDa9HZYBhzXCMYMUY8GHNcIIENJUS5TRUhLOjExMDguSVFfVE9UQUxfQ0EuRlkyMDE1AQAAAE9pVgACAAAACjQ4Ny4zNTIxNjUBCAAAAAUAAAABMQEAAAAKMTgzNjcwNjcxMQMAAAACMzICAAAABDEwMDgEAAAAATAHAAAACDgvOC8yMDE5CAAAAAoxMi8zMS8yMDE1CQAAAAEwys12WAYc1wh7/02PBhzXCCpDSVEuTllTRTpHTFcuSVFfVE9UQUxfQ09NTU9OX0VRVUlUWS5GWTIwMDgBAAAAEKcCAAIAAAAFMTM0NDMBCAAAAAUAAAABMQEAAAAKMTQyODM3NzYyNwMAAAADMTYwAgAA</t>
  </si>
  <si>
    <t>AAQxMDA2BAAAAAEwBwAAAAg4LzgvMjAxOQgAAAAKMTIvMzEvMjAwOAkAAAABMKxyiFcGHNcIkn6LjwYc1wggQ0lRLk5ZU0U6UFBHLklRX1JEX0VYUF9GTi5GWTIwMTMBAAAA734EAAIAAAADNDc5AQgAAAAFAAAAATEBAAAACjE3NzY5MjA0NDgDAAAAAzE2MAIAAAAEMzE2OAQAAAABMAcAAAAIOC84LzIwMTkIAAAACjEyLzMxLzIwMTMJAAAAATAd+C5WBhzXCD1dyo8GHNcIKkNJUS5UU0U6NTIwMi5JUV9URVZfRUJJVERBLjIwMDAuMjAwNy8xMi8zMQEAAAAnWw0AAgAAAAg1Ljc5NjI3MwEHAAAABQAAAAExAQAAAAk0ODUyMjMyMjUDAAAAATACAAAABjEwMDAzMAQAAAABMAcAAAAKMTIvMjgvMjAwNwgAAAAKMTIvMjgvMjAwN3/Pk5MGHNcIAfwplwYc1wgkQ0lRLk5ZU0U6R0xXLklRX0NVUlJFTlRfUkFUSU8uRlkyMDE3AQAAABCnAgACAAAACDIuNzUwNzAxAQgAAAAFAAAAATEBAAAACjE5NDQ1MjU2MjIDAAAAAzE2MAIAAAAENDAzMAQAAAABMAcAAAAIOC84LzIwMTkIAAAACjEyLzMxLzIwMTcJAAAAATBAvsRSBhzXCNr1wJAGHNcIH0NJUS5OWVNFOk9DLklRX0RJVl9TSEFSRS5GWTIwMTcBAAAAwn0EAAIAAAAEMC44MQEIAAAABQAAAAExAQAAAAoxOTQ2MjI0NzYxAwAAAAMxNjACAAAABDMwNTgEAAAAATAHAAAACDgvOC8yMDE5CAAAAAoxMi8zMS8yMDE3CQAAAAEwICdFVwYc1wjAfYKPBhzXCCxDSVEuRU5Y</t>
  </si>
  <si>
    <t>VFBBOlNHTy5JUV9DVVJSRU5UX1BPUlRfTEVBU0VTLkZZMjAxNAEAAAABXQ0AAwAAAAAAyZblWAYc1wgZqSKPBhzXCCVDSVEuVFNFOjQwNjMuSVFfU1RfREVCVF9JU1NVRUQuRlkyMDE2AQAAAONXDQACAAAAAzE1MQEIAAAABQAAAAExAQAAAAoxNzk5MjQzMzQ1AwAAAAI3OQIAAAAEMjA0MwQAAAABMAcAAAAIOC84LzIwMTkIAAAACTMvMzEvMjAxNgkAAAABMIfaIFoGHNcIuA38jgYc1wgdQ0lRLlRTRTo0MDQyLklRX0dBX0VYUC5GWTIwMTEBAAAAFFgNAAMAAAAAAO7kUVsGHNcIuWu8jgYc1wgrQ0lRLk5ZU0U6UFBHLklRX05JX0FWQUlMX0VYQ0xfTUFSR0lOLkZZMjAxNwEAAADvfgQAAgAAAAY5LjI4MjYBCAAAAAUAAAABMQEAAAAKMTk0NjQxODY5OAMAAAADMTYwAgAAAAQ0MTgyBAAAAAEwBwAAAAg4LzgvMjAxOQgAAAAKMTIvMzEvMjAxNwkAAAABMKSoxVIGHNcI4au+kAYc1wgnQ0lRLlNFSEs6MTEwOC5JUV9DQVNIX0FDUVVJUkVfQ0YuRlkyMDEzAQAAAE9pVgADAAAAAAA9qOZYBhzXCKJIR48GHNcIKENJUS5FTlhUUEE6U0dPLklRX0NBU0hfQ09OVkVSU0lPTi5GWTIwMTcBAAAAAV0NAAIAAAAGNDUuOTE3AQgAAAAFAAAAATEBAAAACjE5NDY0MjQwMTUDAAAAAjUwAgAAAAQ0MTg0BAAAAAEwBwAAAAg4LzgvMjAxOQgAAAAKMTIvMzEvMjAxNwkAAAABMK1WSFQGHNcIkl7HkAYc1wglQ0lRLlNFSEs6MTEw</t>
  </si>
  <si>
    <t>OC5JUV9VTkxFVkVSRURfRkNGLkZZMjAxMQEAAABPaVYAAgAAAAkxMy45NjU0ODEBCAAAAAUAAAABMQEAAAAKMTYwMDM1Mzc3OQMAAAACMzICAAAABDQ0MjMEAAAAATAHAAAACDgvOC8yMDE5CAAAAAoxMi8zMS8yMDExCQAAAAEw+wvmWAYc1wioQ0CPBhzXCCRDSVEuVFNFOjUyMDEuSVFfTUFSS0VUQ0FQLjIwMTQvMTIvMzEBAAAA3VQNAAIAAAANNjgwNzkwLjY4MTc4NQEGAAAABQAAAAExAQAAAAoxNzA4OTQ2NzQwAwAAAAI3OQIAAAAGMTAwMDU0BAAAAAEwBwAAAAoxMi8zMS8yMDE0HOWSkwYc1wgkBS+XBhzXCB9DSVEuTllTRTpPQy5JUV9GVUxMX1RJTUUuRlkyMDE0AQAAAMJ9BAACAAAABTE0MDAwAO6xRFcGHNcIaUR4jwYc1wghQ0lRLlNFSEs6MTEwOC5JUV9DSEFOR0VfQVAuRlkyMDE1AQAAAE9pVgACAAAACDQuMDA2NDM4AQgAAAAFAAAAATEBAAAACjE4MzY3MDY3MTEDAAAAAjMyAgAAAAQyMDE3BAAAAAEwBwAAAAg4LzgvMjAxOQgAAAAKMTIvMzEvMjAxNQkAAAABMNr0dlgGHNcIxgxRjwYc1wgwQ0lRLlRTRTo0MDQyLklRX1RPVEFMX09VVFNUQU5ESU5HX0JTX0RBVEUuRlkyMDE0AQAAABRYDQACAAAABzI5OS41NzIBBAAAAAUAAAABNQEAAAAKMTY4NjYzNzc1NQIAAAAFMjQxNTIGAAAAATBi9lJbBhzXCFJBx44GHNcIJENJUS5UU0U6NTIxNC5JUV9FQklUREEuRlkyMDEwLi4uLkpQWQEAAABtWw0A</t>
  </si>
  <si>
    <t>AgAAAAYxNDM4NTcBCAAAAAUAAAABMQEAAAAKMTM4OTIyMzY3NgMAAAACNzkCAAAABDQwNTEEAAAAATAHAAAACDgvOC8yMDE5CAAAAAkzLzMxLzIwMTAJAAAAATAA3chSBhzXCJA2HJEGHNcIKkNJUS5OWVNFOlBQRy5JUV9DVVJSRU5UX1BPUlRfTEVBU0VTLkZZMjAxMgEAAADvfgQAAwAAAAAA/KkuVgYc1whMycWPBhzXCCRDSVEuVFNFOjQwNDIuSVFfTUFSS0VUQ0FQLjIwMTIvMDMvMzEBAAAAFFgNAAIAAAAMMTM3NjM0LjI1MzA4AQYAAAAFAAAAATEBAAAACjE1MTI2MDg0OTIDAAAAAjc5AgAAAAYxMDAwNTQEAAAAATAHAAAACTMvMzEvMjAxMh5Ez5IGHNcI3rwPlwYc1wgjQ0lRLlRTRTo1MjAxLklRX0JFVEFfMVlSLjIwMDgvMTIvMzEBAAAA3VQNAAIAAAAQMS4xNDQzMTE1NzY3MjY3NwCjfNCSBhzXCPhUEpcGHNcIIENJUS5UU0U6NDA0Mi5JUV9GVUxMX1RJTUUuRlkyMDE0AQAAABRYDQACAAAABTExNDIxACaM3FoGHNcIxlLIjgYc1wgnQ0lRLlNFSEs6MTEwOC5JUV9GSUxJTkdfQ1VSUkVOQ1kuRlkyMDE4AQAAAE9pVgADAAAAA0NOWQAdkXdYBhzXCF/iW48GHNcIJ0NJUS5UU0U6NDA0Mi5JUV9DSEFOR0VfSU5WRU5UT1JZLkZZMjAxNgEAAAAUWA0AAgAAAAQ2MTcwAQgAAAAFAAAAATEBAAAACjE3OTg4OTUwMTMDAAAAAjc5AgAAAAQyMDk5BAAAAAEwBwAAAAg4LzgvMjAxOQgAAAAJMy8zMS8yMDE2CQAA</t>
  </si>
  <si>
    <t>AAEweU/dWgYc1wg0adCOBhzXCCBDSVEuU0VISzoxMTA4LklRX0JWX1NIQVJFLkZZMjAxMwEAAABPaVYAAgAAAAgwLjA2NjYwOQEIAAAABQAAAAExAQAAAAoxNzI4NjczMzM5AwAAAAIzMgIAAAAENDAyMAQAAAABMAcAAAAIOC84LzIwMTkIAAAACjEyLzMxLzIwMTMJAAAAATA9qOZYBhzXCJEhR48GHNcIJ0NJUS5OWVNFOlBQRy5JUV9EQVlTX1BBWUFCTEVfT1VULkZZMjAxNgEAAADvfgQAAgAAAAk5Mi4zMDMwMDQBCAAAAAUAAAABMQEAAAAKMTk0NjQxODY5NAMAAAADMTYwAgAAAAQ0MTgzBAAAAAEwBwAAAAg4LzgvMjAxOQgAAAAKMTIvMzEvMjAxNgkAAAABMJOBxVIGHNcImjv0kAYc1wghQ0lRLk5ZU0U6T0MuSVFfQURWRVJUSVNJTkcuRlkyMDA4AQAAAMJ9BAADAAAAAAAoOodXBhzXCC8oYI8GHNcIHkNJUS5OWVNFOk9DLklRX1RSRUFTVVJZLkZZMjAxMAEAAADCfQQAAgAAAAQtMjI5AQgAAAAFAAAAATEBAAAACjE1ODg0NDAzNTUDAAAAAzE2MAIAAAAEMTI0OAQAAAABMAcAAAAIOC84LzIwMTkIAAAACjEyLzMxLzIwMTAJAAAAATB7/YdXBhzXCHzwZ48GHNcIK0NJUS5UU0U6NTMzMy5JUV9NSU5PUklUWV9JTlRFUkVTVF9DRi5GWTIwMTQBAAAAiVwNAAMAAAAAAO0pTVsGHNcIppidjgYc1wgpQ0lRLk5ZU0U6T0MuSVFfSU5URVJFU1RfSU5WRVNUX0lOQy5GWTIwMDkBAAAAwn0EAAMAAAAAAEmIh1cGHNcI</t>
  </si>
  <si>
    <t>zfhjjwYc1wglQ0lRLk5ZU0U6UFBHLklRX0xUX0RFQlRfUkVQQUlELkZZMjAwOQEAAADvfgQAAgAAAAQtMTI4AQgAAAAFAAAAATEBAAAACjE1MTEyMzE3ODYDAAAAAzE2MAIAAAAEMjAzNgQAAAABMAcAAAAIOC84LzIwMTkIAAAACjEyLzMxLzIwMDkJAAAAATCZvy1WBhzXCIJ+uo8GHNcII0NJUS5UU0U6NTIwMi5JUV9HUk9TU19NQVJHSU4uRlkyMDA4AQAAACdbDQACAAAABzMxLjMzMjIBCAAAAAUAAAABMQEAAAAKMTA2MTE5Mzg2MAMAAAACNzkCAAAABDQwNzQEAAAAATAHAAAACDgvOC8yMDE5CAAAAAkzLzMxLzIwMDgJAAAAATAVmApVBhzXCPfNt5AGHNcIKUNJUS5TRUhLOjExMDguSVFfQ1VSUkVOVF9QT1JUX0RFQlQuRlkyMDA3AQAAAE9pVgACAAAACTUzLjg4Mjg3NgEIAAAABQAAAAExAQAAAAoxNTU2MjM0MDEyAwAAAAIzMgIAAAAEMTI5NwQAAAABMAcAAAAIOC84LzIwMTkIAAAACDEvMS8yMDA4CQAAAAEwf0TnWAYc1whxnTGPBhzXCCNDSVEuRU5YVFBBOlNHTy5JUV9UT1RBTF9MSUFCLkZZMjAxNAEAAAABXQ0AAgAAAAUyNjM4NgEIAAAABQAAAAExAQAAAAoxNzc4MjIzODMyAwAAAAI1MAIAAAAEMTI3NgQAAAABMAcAAAAIOC84LzIwMTkIAAAACjEyLzMxLzIwMTQJAAAAATDJluVYBhzXCGL7II8GHNcIJ0NJUS5UU0U6NTMzMy5JUV9UT1RBTF9SRVYuRlkyMDEyLi4uLkpQWQEAAACJXA0AAgAAAAYy</t>
  </si>
  <si>
    <t>NDc4MTgBCAAAAAUAAAABMQEAAAAKMTU1NDk1MDU5NwMAAAACNzkCAAAAAjI4BAAAAAEwBwAAAAg4LzgvMjAxOQgAAAAJMy8zMS8yMDEyCQAAAAEwtM/FUgYc1wgqkRaRBhzXCCZDSVEuVFNFOjQwNjMuSVFfQ1VTVE9NX0JFVEEuMjAxMC8wMy8zMQEAAADjVw0AAgAAABEwLjk0MjgyNzUzOTczMTMwNAD/g4mt+xvXCNkl544GHNcIHENJUS5TRUhLOjExMDguSVFfQ09HUy5GWTIwMDcBAAAAT2lWAAIAAAALMTM1NS44NTg1MDMBCAAAAAUAAAABMQEAAAAKMTU1NjIzNDAxMgMAAAACMzICAAAAAjM0BAAAAAEwBwAAAAg4LzgvMjAxOQgAAAAIMS8xLzIwMDgJAAAAATBvHedYBhzXCKISMo8GHNcIIkNJUS5OWVNFOlBQRy5JUV9FQklUX01BUkdJTi5GWTIwMTMBAAAA734EAAIAAAAHMTAuODY1NwEIAAAABQAAAAExAQAAAAoxNzc2OTIwNDQ4AwAAAAMxNjACAAAABDQwNTMEAAAAATAHAAAACDgvOC8yMDE5CAAAAAoxMi8zMS8yMDEzCQAAAAEwg1rFUgYc1wgjSL+QBhzXCCZDSVEuVFNFOjQwNDIuSVFfTFRfREVCVF9DQVBJVEFMLkZZMjAxNgEAAAAUWA0AAgAAAAcxMy4xOTg3AQgAAAAFAAAAATEBAAAACjE3OTg4OTUwMTMDAAAAAjc5AgAAAAQ0MTg3BAAAAAEwBwAAAAg4LzgvMjAxOQgAAAAJMy8zMS8yMDE2CQAAAAEwn34iVAYc1wjLU7CQBhzXCChDSVEuVFNFOjQwNjMuSVFfTUlOT1JJVFlfSU5URVJFU1QuRlky</t>
  </si>
  <si>
    <t>MDExAQAAAONXDQACAAAABTM4Nzk4AQgAAAAFAAAAATEBAAAACjE1NTQxODk3ODgDAAAAAjc5AgAAAAQxMDUyBAAAAAEwBwAAAAg4LzgvMjAxOQgAAAAJMy8zMS8yMDExCQAAAAEwHDoiWgYc1wjZJeeOBhzXCClDSVEuU0VISzoxMTA4LklRX1RPVEFMX0RFQlRfRUJJVERBLkZZMjAxMAEAAABPaVYAAgAAAAg3Ljk3NTY2MQEIAAAABQAAAAExAQAAAAoxNTQ1NjcxNDk0AwAAAAIzMgIAAAAENDE5MgQAAAABMAcAAAAIOC84LzIwMTkIAAAACjEyLzMxLzIwMTAJAAAAATDOpEhUBhzXCMg665AGHNcIHUNJUS5FTlhUUEE6U0dPLklRX0FQSUMuRlkyMDE2AQAAAAFdDQACAAAABDYwOTABCAAAAAUAAAABMQEAAAAKMTg3NTczNTM1MAMAAAACNTACAAAABDEwODQEAAAAATAHAAAACDgvOC8yMDE5CAAAAAoxMi8zMS8yMDE2CQAAAAEwCzPmWAYc1whM2SePBhzXCCtDSVEuTllTRTpHTFcuSVFfUkVUVVJOX0NPTU1PTl9FUVVJVFkuRlkyMDA3AQAAABCnAgACAAAABzI1LjY4MzkBCAAAAAUAAAABMQEAAAAKMTMyNDMwNjgzOAMAAAADMTYwAgAAAAUzMzMyMAQAAAABMAcAAAAIOC84LzIwMTkIAAAACjEyLzMxLzIwMDcJAAAAATAyDFJTBhzXCKePppAGHNcII0NJUS5UU0U6NTIwMi5JUV9QRV9FWENMLi4yMDAzLzEyLzMxAQAAACdbDQADAAAAAADLgM6SBhzXCNELGZcGHNcIKENJUS5OWVNFOlBQRy5JUV9UT1RBTF9ERUJU</t>
  </si>
  <si>
    <t>X0lTU1VFRC5GWTIwMDgBAAAA734EAAIAAAAEMzAxMAEIAAAABQAAAAExAQAAAAoxNDMwMzM1NjA4AwAAAAMxNjACAAAABDIxNjEEAAAAATAHAAAACDgvOC8yMDE5CAAAAAoxMi8zMS8yMDA4CQAAAAEweHEtVgYc1whXv7ePBhzXCC5DSVEuTllTRTpHTFcuSVFfVE9UQUxfREVCVF9FQklUREFfQ0FQRVguRlkyMDA4AQAAABCnAgADAAAAAk5NAQgAAAAFAAAAATEBAAAACjE0MjgzNzc2MjcDAAAAAzE2MAIAAAAFMjMzMTMEAAAAATAHAAAACDgvOC8yMDE5CAAAAAoxMi8zMS8yMDA4CQAAAAEwQzNSUwYc1wiAbdyQBhzXCCBDSVEuU0VISzoxMTA4LklRX05FVF9ERUJULkZZMjAwNwEAAABPaVYAAgAAAAo3MjguMzYyMjI3AQgAAAAFAAAAATEBAAAACjE1NTYyMzQwMTIDAAAAAjMyAgAAAAQ0MzY0BAAAAAEwBwAAAAg4LzgvMjAxOQgAAAAIMS8xLzIwMDgJAAAAATB/ROdYBhzXCIHEMY8GHNcIIENJUS5UU0U6NDA0Mi5JUV9ESVZfU0hBUkUuRlkyMDEwAQAAABRYDQACAAAAAjEyAQgAAAAFAAAAATEBAAAACjEzODI3NjM1NDgDAAAAAjc5AgAAAAQzMDU4BAAAAAEwBwAAAAg4LzgvMjAxOQgAAAAJMy8zMS8yMDEwCQAAAAEwzZZRWwYc1whWgbuOBhzXCCBDSVEuVFNFOjQwNjMuSVFfU0dBX1NVUFBMLkZZMjAxNwEAAADjVw0AAgAAAAYxMTI5NTYBCAAAAAUAAAABMQEAAAAKMTg0OTAyNjY4NwMAAAACNzkCAAAAAzEw</t>
  </si>
  <si>
    <t>MgQAAAABMAcAAAAIOC84LzIwMTkIAAAACTMvMzEvMjAxNwkAAAABMJcBIVoGHNcI2Vv8jgYc1wgiQ0lRLkVOWFRQQTpTR08uSVFfRElWX1NIQVJFLkZZMjAxMwEAAAABXQ0AAgAAAAQxLjI0AQgAAAAFAAAAATEBAAAACjE3MzA3NDg5MzQDAAAAAjUwAgAAAAQzMDU4BAAAAAEwBwAAAAg4LzgvMjAxOQgAAAAKMTIvMzEvMjAxMwkAAAABMPbxpFkGHNcI1VEdjwYc1wgoQ0lRLlRTRTo1MjE0LklRX01BUktFVENBUC4yMDA3LzEyLzMxLkpQWQEAAABtWw0AAgAAAAw4NzMyNjUuNjgzMDcBBgAAAAUAAAABMQEAAAAKMTI2ODk2NzQ5OAMAAAACNzkCAAAABjEwMDA1NAQAAAABMAcAAAAKMTIvMzEvMjAwN+3OzpIGHNcIGoUU0AYc1wgZQ0lRLlRTRTo1MzMzLklRX0FELkZZMjAxOQEAAACJXA0AAwAAAAAAkrBOWwYc1wgASLGOBhzXCCNDSVEuRU5YVFBBOlNHTy5JUV9TR0FfTUFSR0lOLkZZMjAxNQEAAAABXQ0AAgAAAAcxOC43NTY3AQgAAAAFAAAAATEBAAAACjE4MjkyMjY5NDYDAAAAAjUwAgAAAAQ0Mzc1BAAAAAEwBwAAAAg4LzgvMjAxOQgAAAAKMTIvMzEvMjAxNQkAAAABMJ0vSFQGHNcIyZirkAYc1wgiQ0lRLk5ZU0U6R0xXLklRX0FTU0VUX1RVUk5TLkZZMjAwOQEAAAAQpwIAAgAAAAgwLjI2NjA4NAEIAAAABQAAAAExAQAAAAoxNTExMTIxNzE3AwAAAAMxNjACAAAABDQxNzcEAAAAATAHAAAACDgvOC8yMDE5</t>
  </si>
  <si>
    <t>CAAAAAoxMi8zMS8yMDA5CQAAAAEwQzNSUwYc1whvVcKQBhzXCC1DSVEuVFNFOjQwNDIuSVFfT1RIRVJfSU5WRVNUX0FDVF9TVVBQTC5GWTIwMTkBAAAAFFgNAAIAAAAFLTM3MTABCAAAAAUAAAABMQEAAAAKMTk2OTk0OTg3NwMAAAACNzkCAAAABDIwNTEEAAAAATAHAAAACDgvOC8yMDE5CAAAAAkzLzMxLzIwMTkJAAAAATDdOd5aBhzXCDAp3I4GHNcIJUNJUS5OWVNFOlBQRy5JUV9DQVNIX1NUX0lOVkVTVC5GWTIwMTEBAAAA734EAAIAAAAEMTQ4MwEIAAAABQAAAAExAQAAAAoxNjU5MzQ0OTU2AwAAAAMxNjACAAAABDEwMDIEAAAAATAHAAAACDgvOC8yMDE5CAAAAAoxMi8zMS8yMDExCQAAAAEw21suVgYc1whbNcGPBhzXCCFDSVEuTllTRTpHTFcuSVFfSU5DX0VRVUlUWS5GWTIwMDgBAAAAEKcCAAIAAAAEMTM1OAEIAAAABQAAAAExAQAAAAoxNDI4Mzc3NjI3AwAAAAMxNjACAAAAAjQ3BAAAAAEwBwAAAAg4LzgvMjAxOQgAAAAKMTIvMzEvMjAwOAkAAAABMGLDRVcGHNcIBpCMjwYc1wgdQ0lRLlRTRTo0MDQyLklRX0VCSVREQS5GWTIwMTUBAAAAFFgNAAIAAAAFODcwNDYBCAAAAAUAAAABMQEAAAAKMTc0NTM3ODY1MAMAAAACNzkCAAAABDQwNTEEAAAAATAHAAAACDgvOC8yMDE5CAAAAAkzLzMxLzIwMTUJAAAAATA3s9xaBhzXCNg0zY4GHNcIJ0NJUS5OWVNFOk9DLklRX1RPVEFMX0RFQlRfRUJJVERBLkZZ</t>
  </si>
  <si>
    <t>MjAwOAEAAADCfQQAAgAAAAg0LjE0NTc5NAEIAAAABQAAAAExAQAAAAoxNDMwMjE0NTE0AwAAAAMxNjACAAAABDQxOTIEAAAAATAHAAAACDgvOC8yMDE5CAAAAAoxMi8zMS8yMDA4CQAAAAEw30hRUwYc1wiShfaQBhzXCCtDSVEuRU5YVFBBOlNHTy5JUV9UT1RBTF9ERUJUX0NBUElUQUwuRlkyMDE1AQAAAAFdDQACAAAABzM0LjUwMTgBCAAAAAUAAAABMQEAAAAKMTgyOTIyNjk0NgMAAAACNTACAAAABDQxODYEAAAAATAHAAAACDgvOC8yMDE5CAAAAAoxMi8zMS8yMDE1CQAAAAEwnS9IVAYc1wioSquQBhzXCCRDSVEuRU5YVFBBOlNHTy5JUV9MRVZFUkVEX0ZDRi5GWTIwMDkBAAAAAV0NAAIAAAAEMjE3NAEIAAAABQAAAAExAQAAAAoxNDQwMjI0Nzk0AwAAAAI1MAIAAAAENDQyMgQAAAABMAcAAAAIOC84LzIwMTkIAAAACjEyLzMxLzIwMDkJAAAAATCTB6RZBhzXCEvoDY8GHNcIIENJUS5UU0U6NDA0Mi5JUV9ESVZFU1RfQ0YuRlkyMDE2AQAAABRYDQADAAAAAAB5T91aBhzXCDwfzo4GHNcIJkNJUS5UU0U6NDA0Mi5JUV9ERUZfVEFYX0xJQUJfTFQuRlkyMDE4AQAAABRYDQACAAAABDg0NTYBCAAAAAUAAAABMQEAAAAKMTg5NTAwMjI1NQMAAAACNzkCAAAABDEwMjcEAAAAATAHAAAACDgvOC8yMDE5CAAAAAkzLzMxLzIwMTgJAAAAATCrxN1aBhzXCMuD1o4GHNcIIkNJUS5UU0U6NjM2Ny5JUV9FQklUX01BUkdJ</t>
  </si>
  <si>
    <t>Ti5GWTIwMTABAAAAVF0NAAIAAAAGNC4zMDA3AQgAAAAFAAAAATEBAAAACjEzODY3MjM3ODEDAAAAAjc5AgAAAAQ0MDUzBAAAAAEwBwAAAAg4LzgvMjAxOQgAAAAJMy8zMS8yMDEwCQAAAAEwiakLVQYc1wiErdCQBhzXCCpDSVEuU0VISzoxMTA4LklRX0FTU0VUX1dSSVRFRE9XTl9DRi5GWTIwMDgBAAAAT2lWAAIAAAAJNDIuNDIyNjc5AQgAAAAFAAAAATEBAAAACjEzNTQzMzY0MjYDAAAAAjMyAgAAAAQyMDE5BAAAAAEwBwAAAAg4LzgvMjAxOQgAAAAKMTIvMzEvMjAwOAkAAAABMIf65FgGHNcIclg2jwYc1wgoQ0lRLkVOWFRQQTpTR08uSVFfT1RIRVJfTFRfQVNTRVRTLkZZMjAxMAEAAAABXQ0AAgAAAAIzNwEIAAAABQAAAAExAQAAAAoxNTI2MTgyNzc0AwAAAAI1MAIAAAAEMTA2MAQAAAABMAcAAAAIOC84LzIwMTkIAAAACjEyLzMxLzIwMTAJAAAAATCkLqRZBhzXCF3KEo8GHNcII0NJUS5FTlhUUEE6U0dPLklRX1RPVEFMX0RFQlQuRlkyMDE4AQAAAAFdDQACAAAABTEwODgxAQgAAAAFAAAAATEBAAAACjE5NDY0MjQwNDEDAAAAAjUwAgAAAAQ0MTczBAAAAAEwBwAAAAg4LzgvMjAxOQgAAAAKMTIvMzEvMjAxOAkAAAABMF725lgGHNcIHtowjwYc1wggQ0lRLk5ZU0U6R0xXLklRX1BBUlRfVElNRS5GWTIwMTEBAAAAEKcCAAMAAAAAAO8OiVcGHNcI15CVjwYc1wgjQ0lRLk5ZU0U6UFBHLklRX1RPVEFMX0VR</t>
  </si>
  <si>
    <t>VUlUWS5GWTIwMTYBAAAA734EAAIAAAAENDkxNQEIAAAABQAAAAExAQAAAAoxOTQ2NDE4Njk0AwAAAAMxNjACAAAABDEyNzUEAAAAATAHAAAACDgvOC8yMDE5CAAAAAoxMi8zMS8yMDE2CQAAAAEw7EwZVgYc1wgPXtOPBhzXCCVDSVEuTllTRTpHTFcuSVFfQkFTSUNfRVBTX0VYQ0wuRlkyMDA4AQAAABCnAgACAAAACDMuMzY5ODcxAQgAAAAFAAAAATEBAAAACjE0MjgzNzc2MjcDAAAAAzE2MAIAAAAEMzA2NAQAAAABMAcAAAAIOC84LzIwMTkIAAAACjEyLzMxLzIwMDgJAAAAATBiw0VXBhzXCMPzi48GHNcIIUNJUS5OWVNFOk9DLklRX0NBU0hfSU5WRVNULkZZMjAxMwEAAADCfQQAAgAAAAQtMjgzAQgAAAAFAAAAATEBAAAACjE3NzU1NzQ3MzMDAAAAAzE2MAIAAAAEMjAwNQQAAAABMAcAAAAIOC84LzIwMTkIAAAACjEyLzMxLzIwMTMJAAAAATDOwIhXBhzXCDYUc48GHNcIHENJUS5OWVNFOkdMVy5JUV9OSV9DRi5GWTIwMTgBAAAAEKcCAAIAAAAEMTA2NgEIAAAABQAAAAExAQAAAAoxOTQ0NTI1NTg2AwAAAAMxNjACAAAABDIxNTAEAAAAATAHAAAACDgvOC8yMDE5CAAAAAoxMi8zMS8yMDE4CQAAAAEw5MwwVgYc1wifVrGPBhzXCB5DSVEuVFNFOjQwNDIuSVFfUkFXX0lOVi5GWTIwMTQBAAAAFFgNAAIAAAAFMzcyNDEBCAAAAAUAAAABMQEAAAAKMTY4NjYzNzc1NQMAAAACNzkCAAAABDMxNzEEAAAAATAHAAAA</t>
  </si>
  <si>
    <t>CDgvOC8yMDE5CAAAAAkzLzMxLzIwMTQJAAAAATBi9lJbBhzXCGJox44GHNcIJ0NJUS5UU0U6NTMzMy5JUV9DRk9fQ1VSUkVOVF9MSUFCLkZZMjAxMwEAAACJXA0AAgAAAAcwLjA0MjYzAQgAAAAFAAAAATEBAAAACjE2MjU0NTc3NDUDAAAAAjc5AgAAAAQ0MTg1BAAAAAEwBwAAAAg4LzgvMjAxOQgAAAAJMy8zMS8yMDEzCQAAAAEwK20hVAYc1wi1jvuQBhzXCCRDSVEuTllTRTpQUEcuSVFfSU1QQUlSTUVOVF9HVy5GWTIwMTMBAAAA734EAAMAAAAAAA3RLlYGHNcILTbKjwYc1wgkQ0lRLlNFSEs6MTEwOC5JUV9QRV9FWENMLi4yMDA2LzEyLzMxAQAAAE9pVgADAAAAAk5NAQcAAAAFAAAAATEBAAAACTI5NTU1NjU3NQMAAAABMAIAAAAGMTAwMDI3BAAAAAEwBwAAAAoxMC8yNy8yMDA2CAAAAAoxMC8yNy8yMDA28+CUkwYc1whAIiGXBhzXCBxDSVEuVFNFOjQwNDIuSVFfQ0FQRVguRlkyMDEzAQAAABRYDQACAAAABi0yNDAyMgEIAAAABQAAAAExAQAAAAoxNjI1NDU3NjIzAwAAAAI3OQIAAAAEMjAyMQQAAAABMAcAAAAIOC84LzIwMTkIAAAACTMvMzEvMjAxMwkAAAABMEGoUlsGHNcIrLrFjgYc1wgkQ0lRLlRTRTo1MjAyLklRX0VCSVREQV9NQVJHSU4uRlkyMDE3AQAAACdbDQACAAAABzExLjIxMTMBCAAAAAUAAAABMQEAAAAKMTg0OTI1OTUzNQMAAAACNzkCAAAABDQwNDcEAAAAATAHAAAACDgvOC8yMDE5CAAA</t>
  </si>
  <si>
    <t>AAkzLzMxLzIwMTcJAAAAATBoWwtVBhzXCJzA45AGHNcIH0NJUS5UU0U6NDA2My5JUV9EQV9TVVBQTC5GWTIwMTMBAAAA41cNAAIAAAAEMTUyMwEIAAAABQAAAAExAQAAAAoxNjI1NDU3NzA3AwAAAAI3OQIAAAACNDEEAAAAATAHAAAACDgvOC8yMDE5CAAAAAkzLzMxLzIwMTMJAAAAATBe1iJaBhzXCDcV744GHNcIJUNJUS5UU0U6NDA2My5JUV9TUEVDSUFMX0RJVl9DRi5GWTIwMDgBAAAA41cNAAMAAAAAAKgoIVoGHNcISsHejgYc1wggQ0lRLk5ZU0U6R0xXLklRX01BQ0hJTkVSWS5GWTIwMTEBAAAAEKcCAAIAAAAFMTE4ODYBCAAAAAUAAAABMQEAAAAKMTY1NzQ3OTY1MwMAAAADMTYwAgAAAAQzMTE0BAAAAAEwBwAAAAg4LzgvMjAxOQgAAAAKMTIvMzEvMjAxMQkAAAABMO8OiVcGHNcIO3uWjwYc1wgiQ0lRLkVOWFRQQTpTR08uSVFfU0dBX1NVUFBMLkZZMjAxOAEAAAABXQ0AAgAAAAQ3NTY5AQgAAAAFAAAAATEBAAAACjE5NDY0MjQwNDEDAAAAAjUwAgAAAAMxMDIEAAAAATAHAAAACDgvOC8yMDE5CAAAAAoxMi8zMS8yMDE4CQAAAAEwTs/mWAYc1wglkC6PBhzXCCRDSVEuRU5YVFBBOlNHTy5JUV9BU1NFVF9UVVJOUy5GWTIwMTABAAAAAV0NAAIAAAAIMC45MjIwNjMBCAAAAAUAAAABMQEAAAAKMTUyNjE4Mjc3NAMAAAACNTACAAAABDQxNzcEAAAAATAHAAAACDgvOC8yMDE5CAAAAAoxMi8zMS8yMDEwCQAA</t>
  </si>
  <si>
    <t>AAEwfOFHVAYc1wiJSgmRBhzXCCRDSVEuTllTRTpPQy5JUV9QUkVGX0RJVl9PVEhFUi5GWTIwMDcBAAAAwn0EAAMAAAAAAB2Rd1gGHNcIiaFejwYc1wgmQ0lRLk5ZU0U6R0xXLklRX05FVF9ERUJUX0lTU1VFRC5GWTIwMTMBAAAAEKcCAAIAAAADLTUyAQgAAAAFAAAAATEBAAAACjE3NzU5NTk5MTADAAAAAzE2MAIAAAAEMjAwMwQAAAABMAcAAAAIOC84LzIwMTkIAAAACjEyLzMxLzIwMTMJAAAAATAghIlXBhzXCFbOnY8GHNcIJUNJUS5OWVNFOkdMVy5JUV9DQVNIX1NUX0lOVkVTVC5GWTIwMTQBAAAAEKcCAAIAAAAENjA2OAEIAAAABQAAAAExAQAAAAoxODI2NTQxMTEzAwAAAAMxNjACAAAABDEwMDIEAAAAATAHAAAACDgvOC8yMDE5CAAAAAoxMi8zMS8yMDE0CQAAAAEwT20vVgYc1whYiaKPBhzXCB1DSVEuTllTRTpPQy5JUV9SQVdfSU5WLkZZMjAwOAEAAADCfQQAAgAAAAMyNDMBCAAAAAUAAAABMQEAAAAKMTQzMDIxNDUxNAMAAAADMTYwAgAAAAQzMTcxBAAAAAEwBwAAAAg4LzgvMjAxOQgAAAAKMTIvMzEvMjAwOAkAAAABMDhhh1cGHNcIUHZgjwYc1wglQ0lRLlNFSEs6MTEwOC5JUV9JTVBBSVJNRU5UX0dXLkZZMjAwNwEAAABPaVYAAgAAAAktMC43MTA0NTUBCAAAAAUAAAABMQEAAAAKMTU1NjIzNDAxMgMAAAACMzICAAAAAzIwOQQAAAABMAcAAAAIOC84LzIwMTkIAAAACDEvMS8yMDA4CQAAAAEwbx3n</t>
  </si>
  <si>
    <t>WAYc1whPTzGPBhzXCCpDSVEuRU5YVFBBOlNHTy5JUV9ERUZfVEFYX0FTU0VUU19MVC5GWTIwMTEBAAAAAV0NAAIAAAADOTQ5AQgAAAAFAAAAATEBAAAACjE1OTM5Mjc3ODkDAAAAAjUwAgAAAAQxMDI2BAAAAAEwBwAAAAg4LzgvMjAxOQgAAAAKMTIvMzEvMjAxMQkAAAABMMV8pFkGHNcIuf4VjwYc1wgpQ0lRLkVOWFRQQTpTR08uSVFfQ0FTSF9PUEVSLkZZMjAxMi4uLi5KUFkBAAAAAV0NAAIAAAANMjkyMTc1LjA4MDc1OAEIAAAABQAAAAExAQAAAAoxNjU5Mzg0OTY5AwAAAAI3OQIAAAAEMjAwNgQAAAABMAcAAAAIOC84LzIwMTkIAAAACjEyLzMxLzIwMTIJAAAAATArZrZSBhzXCAKNGJEGHNcIIUNJUS5UU0U6NDA0Mi5JUV9DQVNIX1RBWEVTLkZZMjAxMQEAAAAUWA0AAgAAAAQ0NDAyAQgAAAAFAAAAATEBAAAACjE0NjE2ODAwNjkDAAAAAjc5AgAAAAQzMDUzBAAAAAEwBwAAAAg4LzgvMjAxOQgAAAAJMy8zMS8yMDExCQAAAAEw/wtSWwYc1wjkKr+OBhzXCCVDSVEuU0VISzoxMTA4LklRX0NPTU1PTl9ESVZfQ0YuRlkyMDEyAQAAAE9pVgACAAAACS0yLjE4MDI0NAEIAAAABQAAAAExAQAAAAoxNjY3NjM3MTk4AwAAAAIzMgIAAAAEMjA3NAQAAAABMAcAAAAIOC84LzIwMTkIAAAACjEyLzMxLzIwMTIJAAAAATAcWuZYBhzXCE+FRo8GHNcIJkNJUS5UU0U6NTIwMS5JUV9MVF9ERUJUX0NBUElUQUwuRlkyMDEx</t>
  </si>
  <si>
    <t>AQAAAN1UDQACAAAABzI0LjU4NjUBCAAAAAUAAAABMQEAAAAKMTU0MzY1ODQzOAMAAAACNzkCAAAABDQxODcEAAAAATAHAAAACDgvOC8yMDE5CAAAAAoxMi8zMS8yMDExCQAAAAEwONckVQYc1wiWnruQBhzXCCRDSVEuVFNFOjQwNDIuSVFfQ1VSUkVOQ1lfR0FJTi5GWTIwMTUBAAAAFFgNAAIAAAAENjk0NAEIAAAABQAAAAExAQAAAAoxNzQ1Mzc4NjUwAwAAAAI3OQIAAAACMzgEAAAAATAHAAAACDgvOC8yMDE5CAAAAAkzLzMxLzIwMTUJAAAAATA3s9xaBhzXCODqyo4GHNcIG0NJUS5FTlhUUEE6U0dPLklRX0RPLkZZMjAwOAEAAAABXQ0AAwAAAAAAUWujWQYc1wiEEwyPBhzXCDBDSVEuRU5YVFBBOlNHTy5JUV9UT1RBTF9ERUJUX0VCSVREQV9DQVBFWC5GWTIwMDgBAAAAAV0NAAIAAAAINC40ODkyODQBCAAAAAUAAAABMQEAAAAKMTM5MzE1NjgyNwMAAAACNTACAAAABTIzMzEzBAAAAAEwBwAAAAg4LzgvMjAxOQgAAAAKMTIvMzEvMjAwOAkAAAABMGu6R1QGHNcIeqj4kAYc1wgoQ0lRLlRTRTo1MjAyLklRX01BUktFVENBUC4yMDEzLzEyLzMxLkpQWQEAAAAnWw0AAgAAAAwxMjM2NTMuNjM1MzYBBgAAAAUAAAABMQEAAAAKMTY1MDMzOTkzNQMAAAACNzkCAAAABjEwMDA1NAQAAAABMAcAAAAKMTIvMzEvMjAxMxzlkpMGHNcIzncR0AYc1wgrQ0lRLlRTRTo1MjAxLklRX1JFVFVSTl9DT01NT05fRVFVSVRZLkZZ</t>
  </si>
  <si>
    <t>MjAxNgEAAADdVA0AAgAAAAU0LjMzMwEIAAAABQAAAAExAQAAAAoxODM1MDM4OTU1AwAAAAI3OQIAAAAFMzMzMjAEAAAAATAHAAAACDgvOC8yMDE5CAAAAAoxMi8zMS8yMDE2CQAAAAEwSP4kVQYc1wi2WOaQBhzXCBpDSVEuU0VISzoxMTA4LklRX0FELkZZMjAxMQEAAABPaVYAAgAAAAstNDkxLjQwNzg4MgEIAAAABQAAAAExAQAAAAoxNjAwMzUzNzc5AwAAAAIzMgIAAAAEMTA3NQQAAAABMAcAAAAIOC84LzIwMTkIAAAACjEyLzMxLzIwMTEJAAAAATDq5OVYBhzXCHbOP48GHNcIKUNJUS5UU0U6NDA0Mi5JUV9EQVlTX0lOVkVOVE9SWV9PVVQuRlkyMDExAQAAABRYDQACAAAACDcyLjA0NTE2AQgAAAAFAAAAATEBAAAACjE0NjE2ODAwNjkDAAAAAjc5AgAAAAQ0MDM1BAAAAAEwBwAAAAg4LzgvMjAxOQgAAAAJMy8zMS8yMDExCQAAAAEwfjAiVAYc1wiSuwuRBhzXCBtDSVEuTllTRTpQUEcuSVFfQVBJQy5GWTIwMTIBAAAA734EAAIAAAADODcwAQgAAAAFAAAAATEBAAAACjE3MTk5MTY4MDkDAAAAAzE2MAIAAAAEMTA4NAQAAAABMAcAAAAIOC84LzIwMTkIAAAACjEyLzMxLzIwMTIJAAAAATD8qS5WBhzXCMDaxo8GHNcIKENJUS5UU0U6NDA2My5JUV9HV19JTlRBTl9BTU9SVF9DRi5GWTIwMTEBAAAA41cNAAIAAAADOTI1AQgAAAAFAAAAATEBAAAACjE1NTQxODk3ODgDAAAAAjc5AgAAAAQyMTgyBAAAAAEwBwAA</t>
  </si>
  <si>
    <t>AAg4LzgvMjAxOQgAAAAJMy8zMS8yMDExCQAAAAEwHDoiWgYc1wjSb+mOBhzXCCVDSVEuVFNFOjUzMzMuSVFfU1RfREVCVF9SRVBBSUQuRlkyMDE5AQAAAIlcDQACAAAABS0xOTE4AQgAAAAFAAAAATEBAAAACjE5NjkzMDQyMjQDAAAAAjc5AgAAAAQyMDQ0BAAAAAEwBwAAAAg4LzgvMjAxOQgAAAAJMy8zMS8yMDE5CQAAAAEwo9dOWwYc1wh7D7COBhzXCCRDSVEuVFNFOjQwNDIuSVFfT1RIRVJfTElBQl9MVC5GWTIwMTIBAAAAFFgNAAIAAAAEMzcxMwEIAAAABQAAAAExAQAAAAoxNTU0MzM3MTU5AwAAAAI3OQIAAAAEMTA2MgQAAAABMAcAAAAIOC84LzIwMTkIAAAACTMvMzEvMjAxMgkAAAABMA8zUlsGHNcIJse/jgYc1wgmQ0lRLlNFSEs6MTEwOC5JUV9HQUlOX0lOVkVTVF9DRi5GWTIwMTABAAAAT2lWAAIAAAAGLTFFLTA2AQgAAAAFAAAAATEBAAAACjE1NDU2NzE0OTQDAAAAAjMyAgAAAAQyMDkwBAAAAAEwBwAAAAg4LzgvMjAxOQgAAAAKMTIvMzEvMjAxMAkAAAABMMmW5VgGHNcIGpo8jwYc1wgoQ0lRLlRTRTo1MzMzLklRX1RPVEFMX0RJVl9QQUlEX0NGLkZZMjAxNAEAAACJXA0AAgAAAAUtNjUzMQEIAAAABQAAAAExAQAAAAoxNjg2NjM3ODY1AwAAAAI3OQIAAAAEMjAyMgQAAAABMAcAAAAIOC84LzIwMTkIAAAACTMvMzEvMjAxNAkAAAABMJp9GVwGHNcIjrufjgYc1wg5Q0lRLk5ZU0U6R0xXLklRX0NV</t>
  </si>
  <si>
    <t>U1RPTV9CRVRBLi0xMDRXLjIwMTIvMTIvMzEuLl5OMjI1LkpQWS5IAQAAABCnAgACAAAAEDEuMDQyNDQ3NTY5MTk5ODMAjWo5kgYc1wguCgeXBhzXCB9DSVEuTllTRTpPQy5JUV9TVF9JTlZFU1QuRlkyMDA3AQAAAMJ9BAADAAAAAAAdkXdYBhzXCJrIXo8GHNcIJUNJUS5FTlhUUEE6U0dPLklRX1BFX0VYQ0wuLjIwMTgvMTIvMzEBAAAAAV0NAAIAAAAINy45NTI0MjYBBwAAAAUAAAABMQEAAAAKMTg5NzE5OTk4MwMAAAABMAIAAAAGMTAwMDI3BAAAAAEwBwAAAAoxMi8zMS8yMDE4CAAAAAoxMi8zMS8yMDE447mUkwYc1wiT5SGXBhzXCCZDSVEuU0VISzoxMTA4LklRX0RBWVNfU0FMRVNfT1VULkZZMjAxNAEAAABPaVYAAgAAAAgyNy4xMjgyNgEIAAAABQAAAAExAQAAAAoxNzgyMDExMzE2AwAAAAIzMgIAAAAENDA0MgQAAAABMAcAAAAIOC84LzIwMTkIAAAACjEyLzMxLzIwMTQJAAAAATC++lBTBhzXCAQSCJEGHNcIJkNJUS5FTlhUUEE6U0dPLklRX0NPTU1PTl9ESVZfQ0YuRlkyMDEyAQAAAAFdDQACAAAABC02NDYBCAAAAAUAAAABMQEAAAAKMTY1OTM4NDk2OQMAAAACNTACAAAABDIwNzQEAAAAATAHAAAACDgvOC8yMDE5CAAAAAoxMi8zMS8yMDEyCQAAAAEw5sqkWQYc1wg/8huPBhzXCCNDSVEuVFNFOjQwNDIuSVFfR1JPU1NfTUFSR0lOLkZZMjAxNgEAAAAUWA0AAgAAAAcyMi43MDc5AQgAAAAFAAAAATEB</t>
  </si>
  <si>
    <t>AAAACjE3OTg4OTUwMTMDAAAAAjc5AgAAAAQ0MDc0BAAAAAEwBwAAAAg4LzgvMjAxOQgAAAAJMy8zMS8yMDE2CQAAAAEwn34iVAYc1wiZ3q+QBhzXCCZDSVEuVFNFOjUyMTQuSVFfTFRfREVCVF9DQVBJVEFMLkZZMjAxMgEAAABtWw0AAgAAAAY3LjE4MzYBCAAAAAUAAAABMQEAAAAKMTYyOTUwNzY4NQMAAAACNzkCAAAABDQxODcEAAAAATAHAAAACDgvOC8yMDE5CAAAAAkzLzMxLzIwMTIJAAAAATDkIgpVBhzXCJUK5pAGHNcIH0NJUS5OWVNFOkdMVy5JUV9EQV9TVVBQTC5GWTIwMTYBAAAAEKcCAAMAAAAAAIHiL1YGHNcIi7mnjwYc1wgjQ0lRLkVOWFRQQTpTR08uSVFfTkVUX0NIQU5HRS5GWTIwMDcBAAAAAV0NAAIAAAAELTE3NAEIAAAABQAAAAExAQAAAAoxMzAxMzkzMTYzAwAAAAI1MAIAAAAEMjA5MwQAAAABMAcAAAAIOC84LzIwMTkIAAAACjEyLzMxLzIwMDcJAAAAATBRa6NZBhzXCJN/B48GHNcIIkNJUS5OWVNFOlBQRy5JUV9FQklUX01BUkdJTi5GWTIwMTgBAAAA734EAAIAAAAHMTEuNDYwOQEIAAAABQAAAAExAQAAAAoxOTQ2NDE4NzA3AwAAAAMxNjACAAAABDQwNTMEAAAAATAHAAAACDgvOC8yMDE5CAAAAAoxMi8zMS8yMDE4CQAAAAEwpKjFUgYc1wgCVwORBhzXCChDSVEuVFNFOjYzNjcuSVFfTUFSS0VUQ0FQLjIwMTQvMTIvMzEuSlBZAQAAAFRdDQACAAAADTIyNzgwNjUuMzMyNjIBBgAAAAUA</t>
  </si>
  <si>
    <t>AAABMQEAAAAKMTcwNzM0MTM1NQMAAAACNzkCAAAABjEwMDA1NAQAAAABMAcAAAAKMTIvMzEvMjAxNBzlkpMGHNcInQIR0AYc1wgkQ0lRLk5ZU0U6R0xXLklRX01BUktFVENBUC4yMDE2LzEyLzMxAQAAABCnAgACAAAACjIzMDg2LjM1MjEBBgAAAAUAAAABMQEAAAAKMTgxNDk3ODUxOAMAAAADMTYwAgAAAAYxMDAwNTQEAAAAATAHAAAACjEyLzMxLzIwMTYOHc+SBhzXCEsYE5cGHNcIKUNJUS5OWVNFOk9DLklRX09USEVSX1VOVVNVQUxfU1VQUEwuRlkyMDE4AQAAAMJ9BAADAAAAAAAxTkVXBhzXCHYrhI8GHNcII0NJUS5OWVNFOk9DLklRX1BFUklPRERBVEVfSVMuRlkyMDE4AQAAAMJ9BAAFAAAACjIwMTgvMTIvMzEA847kXgYc1wjJ7oSPBhzXCB9DSVEuVFNFOjUyMDIuSVFfQVJfVFVSTlMuRlkyMDA4AQAAACdbDQACAAAACDYuMDc1ODcyAQgAAAAFAAAAATEBAAAACjEwNjExOTM4NjADAAAAAjc5AgAAAAQ0MDAxBAAAAAEwBwAAAAg4LzgvMjAxOQgAAAAJMy8zMS8yMDA4CQAAAAEwFZgKVQYc1wgpQ7iQBhzXCB9DSVEuRU5YVFBBOlNHTy5JUV9SRF9FWFAuRlkyMDEzAQAAAAFdDQADAAAAAADmyqRZBhzXCGqxHo8GHNcIIENJUS5OWVNFOlBQRy5JUV9TVF9JTlZFU1QuRlkyMDEzAQAAAO9+BAACAAAAAzYzNAEIAAAABQAAAAExAQAAAAoxNzc2OTIwNDQ4AwAAAAMxNjACAAAABDEwNjkEAAAAATAHAAAACDgv</t>
  </si>
  <si>
    <t>OC8yMDE5CAAAAAoxMi8zMS8yMDEzCQAAAAEwHfguVgYc1wjJS8mPBhzXCClDSVEuRU5YVFBBOlNHTy5JUV9ORVRfSU5URVJFU1RfRVhQLkZZMjAwOQEAAAABXQ0AAgAAAAQtNjIwAQgAAAAFAAAAATEBAAAACjE0NDAyMjQ3OTQDAAAAAjUwAgAAAAMzNjgEAAAAATAHAAAACDgvOC8yMDE5CAAAAAoxMi8zMS8yMDA5CQAAAAEwcrmjWQYc1whbDw6PBhzXCCVDSVEuVFNFOjYzNjcuSVFfTFRfREVCVF9FUVVJVFkuRlkyMDEwAQAAAFRdDQACAAAABzU4LjM3OTIBCAAAAAUAAAABMQEAAAAKMTM4NjcyMzc4MQMAAAACNzkCAAAABDQwODUEAAAAATAHAAAACDgvOC8yMDE5CAAAAAkzLzMxLzIwMTAJAAAAATCJqQtVBhzXCMdJ0ZAGHNcIKENJUS5UU0U6NDA0Mi5JUV9QUk9WX0JBRF9ERUJUU19DRi5GWTIwMTABAAAAFFgNAAMAAAAAAN69UVsGHNcIJAy7jgYc1wglQ0lRLlRTRTo1MzMzLklRX1JFVFVSTl9DQVBJVEFMLkZZMjAxOAEAAACJXA0AAgAAAAY2Ljg3ODYBCAAAAAUAAAABMQEAAAAKMTg5NDgzMjM1MwMAAAACNzkCAAAABDQzNjMEAAAAATAHAAAACDgvOC8yMDE5CAAAAAkzLzMxLzIwMTgJAAAAATBNuyFUBhzXCErHzZAGHNcIGUNJUS5OWVNFOkdMVy5JUV9GWC5GWTIwMTMBAAAAEKcCAAIAAAACLTQBCAAAAAUAAAABMQEAAAAKMTc3NTk1OTkxMAMAAAADMTYwAgAAAAQyMTQ0BAAAAAEwBwAAAAg4LzgvMjAx</t>
  </si>
  <si>
    <t>OQgAAAAKMTIvMzEvMjAxMwkAAAABMCCEiVcGHNcIqZGejwYc1wgpQ0lRLlRTRTo0MDYzLklRX0RBWVNfSU5WRU5UT1JZX09VVC5GWTIwMTYBAAAA41cNAAIAAAAKMTA5Ljc4MjA2NgEIAAAABQAAAAExAQAAAAoxNzk5MjQzMzQ1AwAAAAI3OQIAAAAENDAzNQQAAAABMAcAAAAIOC84LzIwMTkIAAAACTMvMzEvMjAxNgkAAAABMDlFR1QGHNcIgEatkAYc1wgaQ0lRLlNFSEs6MTEwOC5JUV9ETy5GWTIwMTABAAAAT2lWAAMAAAAAALlv5VgGHNcI2P07jwYc1wglQ0lRLlRTRTo1MjAxLklRX0RBWVNfU0FMRVNfT1VULkZZMjAwOAEAAADdVA0AAgAAAAk2MS4yOTUxMTgBCAAAAAUAAAABMQEAAAAKMTM1NDczMTg3MQMAAAACNzkCAAAABDQwNDIEAAAAATAHAAAACDgvOC8yMDE5CAAAAAoxMi8zMS8yMDA4CQAAAAEwJ7AkVQYc1wgZQ+eQBhzXCCpDSVEuRU5YVFBBOlNHTy5JUV9UT1RBTF9MSUFCX0VRVUlUWS5GWTIwMTEBAAAAAV0NAAIAAAAFNDYyMzQBCAAAAAUAAAABMQEAAAAKMTU5MzkyNzc4OQMAAAACNTACAAAABDEwMTMEAAAAATAHAAAACDgvOC8yMDE5CAAAAAoxMi8zMS8yMDExCQAAAAEwxXykWQYc1whWFBWPBhzXCCVDSVEuVFNFOjQwNDIuSVFfTFRfREVCVF9SRVBBSUQuRlkyMDExAQAAABRYDQACAAAABi00OTQ2OQEIAAAABQAAAAExAQAAAAoxNDYxNjgwMDY5AwAAAAI3OQIAAAAEMjAzNgQAAAABMAcA</t>
  </si>
  <si>
    <t>AAAIOC84LzIwMTkIAAAACTMvMzEvMjAxMQkAAAABMP8LUlsGHNcILX29jgYc1wgZQ0lRLk5ZU0U6R0xXLklRX1JFLkZZMjAxMgEAAAAQpwIAAgAAAAQ5OTMyAQgAAAAFAAAAATEBAAAACjE3MTg5NDA1OTADAAAAAzE2MAIAAAAEMTIyMgQAAAABMAcAAAAIOC84LzIwMTkIAAAACjEyLzMxLzIwMTIJAAAAATD/NYlXBhzXCFQTmY8GHNcILENJUS5OWVNFOkdMVy5JUV9JTVBVVF9PUEVSX0xFQVNFX0RFUFIuRlkyMDE0AQAAABCnAgACAAAACTU1LjY0MDg2NAEIAAAABQAAAAExAQAAAAoxODI2NTQxMTEzAwAAAAMxNjACAAAABTIxNjczBAAAAAEwBwAAAAg4LzgvMjAxOQgAAAAKMTIvMzEvMjAxNAkAAAABMD9GL1YGHNcIPvGfjwYc1wgkQ0lRLk5ZU0U6T0MuSVFfTFRfREVCVF9JU1NVRUQuRlkyMDA3AQAAAMJ9BAACAAAABDEzMzABCAAAAAUAAAABMQEAAAAKMTMyNjMwNTk3NwMAAAADMTYwAgAAAAQyMDM0BAAAAAEwBwAAAAg4LzgvMjAxOQgAAAAKMTIvMzEvMjAwNwkAAAABMC24d1gGHNcIsqVcjwYc1wgqQ0lRLlRTRTo0MDQyLklRX1RFVl9FQklUREEuMjAwMC4yMDExLzEyLzMxAQAAABRYDQACAAAACDQuNzgwNzI2AQcAAAAFAAAAATEBAAAACjE0ODE4NDc1NTYDAAAAATACAAAABjEwMDAzMAQAAAABMAcAAAAKMTIvMzAvMjAxMQgAAAAKMTIvMzAvMjAxMaAdlJMGHNcIOicolwYc1wgkQ0lRLk5ZU0U6T0Mu</t>
  </si>
  <si>
    <t>SVFfTkVUX1JFTlRBTF9FWFAuRlkyMDExAQAAAMJ9BAADAAAAAACcS4hXBhzXCEw2bI8GHNcIH0NJUS5OWVNFOk9DLklRX01BQ0hJTkVSWS5GWTIwMDkBAAAAwn0EAAIAAAAEMjU0NgEIAAAABQAAAAExAQAAAAoxNTA0NTI1MTQ3AwAAAAMxNjACAAAABDMxMTQEAAAAATAHAAAACDgvOC8yMDE5CAAAAAoxMi8zMS8yMDA5CQAAAAEwWq+HVwYc1wjGQmaPBhzXCCpDSVEuVFNFOjUzMzMuSVFfVE9UQUxfQVNTRVRTLkZZMjAxMS4uLi5KUFkBAAAAiVwNAAIAAAAGNDc5Mzg0AQgAAAAFAAAAATEBAAAACjE0NjE2ODAwODQDAAAAAjc5AgAAAAQxMDA3BAAAAAEwBwAAAAg4LzgvMjAxOQgAAAAJMy8zMS8yMDExCQAAAAEwpi21UgYc1whVUBmRBhzXCCRDSVEuTllTRTpQUEcuSVFfU0FMRV9JTlRBTl9DRi5GWTIwMDgBAAAA734EAAMAAAAAAHhxLVYGHNcI9NS2jwYc1wgkQ0lRLlRTRTo1MzMzLklRX0NVUlJFTlRfUkFUSU8uRlkyMDE4AQAAAIlcDQACAAAACDMuNzIzMDM2AQgAAAAFAAAAATEBAAAACjE4OTQ4MzIzNTMDAAAAAjc5AgAAAAQ0MDMwBAAAAAEwBwAAAAg4LzgvMjAxOQgAAAAJMy8zMS8yMDE4CQAAAAEwXeIhVAYc1wgoec2QBhzXCCZDSVEuVFNFOjUyMDEuSVFfQ1VTVE9NX0JFVEEuMjAxMi8xMi8zMQEAAADdVA0AAgAAAA8xLjAyNjIxNjY3NTYyNjIAgi7QkgYc1wgKNxeXBhzXCB9DSVEuTllTRTpPQy5J</t>
  </si>
  <si>
    <t>UV9OSV9NQVJHSU4uRlkyMDE3AQAAAMJ9BAACAAAABjQuNTI2OQEIAAAABQAAAAExAQAAAAoxOTQ2MjI0NzYxAwAAAAMxNjACAAAABDQwOTQEAAAAATAHAAAACDgvOC8yMDE5CAAAAAoxMi8zMS8yMDE3CQAAAAEwIeVRUwYc1wiQo8KQBhzXCCZDSVEuTllTRTpPQy5JUV9EQVlTX1BBWUFCTEVfT1VULkZZMjAxNgEAAADCfQQAAgAAAAk0OC41OTEyNTgBCAAAAAUAAAABMQEAAAAKMTk0NjIyNDc2NQMAAAADMTYwAgAAAAQ0MTgzBAAAAAEwBwAAAAg4LzgvMjAxOQgAAAAKMTIvMzEvMjAxNgkAAAABMCHlUVMGHNcIYRD2kAYc1wgoQ0lRLlRTRTo1MzMzLklRX1RPVEFMX0RFQlQuRlkyMDEwLi4uLkpQWQEAAACJXA0AAgAAAAU3MTQ1MwEIAAAABQAAAAExAQAAAAoxMzgyNzYzNzE3AwAAAAI3OQIAAAAENDE3MwQAAAABMAcAAAAIOC84LzIwMTkIAAAACTMvMzEvMjAxMAkAAAABMOjJtVIGHNcIwasckQYc1wgnQ0lRLk5ZU0U6T0MuSVFfVE9UQUxfREVCVF9SRVBBSUQuRlkyMDEzAQAAAMJ9BAACAAAABS0xMTA5AQgAAAAFAAAAATEBAAAACjE3NzU1NzQ3MzMDAAAAAzE2MAIAAAAEMjE2NgQAAAABMAcAAAAIOC84LzIwMTkIAAAACjEyLzMxLzIwMTMJAAAAATDOwIhXBhzXCP3odI8GHNcII0NJUS5UU0U6NTMzMy5JUV9FQklUQV9NQVJHSU4uRlkyMDExAQAAAIlcDQACAAAABzEzLjQzNDgBCAAAAAUAAAABMQEAAAAK</t>
  </si>
  <si>
    <t>MTQ2MTY4MDA4NAMAAAACNzkCAAAABDQ0MTkEAAAAATAHAAAACDgvOC8yMDE5CAAAAAkzLzMxLzIwMTEJAAAAATAbRiFUBhzXCGYL75AGHNcIJkNJUS5TRUhLOjExMDguSVFfT1RIRVJfQ0FfU1VQUEwuRlkyMDE3AQAAAE9pVgACAAAACTYxLjkwMDg2MQEIAAAABQAAAAExAQAAAAoxOTUzMzUzMzE2AwAAAAIzMgIAAAAEMTA1NQQAAAABMAcAAAAIOC84LzIwMTkIAAAACjEyLzMxLzIwMTcJAAAAATD8QndYBhzXCOkVVo8GHNcIKENJUS5OWVNFOk9DLklRX0FTU0VUX1dSSVRFRE9XTl9DRi5GWTIwMTIBAAAAwn0EAAIAAAACNTUBCAAAAAUAAAABMQEAAAAKMTcxODM2NTg0NgMAAAADMTYwAgAAAAQyMDE5BAAAAAEwBwAAAAg4LzgvMjAxOQgAAAAKMTIvMzEvMjAxMgkAAAABML2ZiFcGHNcIRYBujwYc1wgbQ0lRLlRTRTo0MDQyLklRX0FQSUMuRlkyMDEzAQAAABRYDQACAAAABTMwMDUzAQgAAAAFAAAAATEBAAAACjE2MjU0NTc2MjMDAAAAAjc5AgAAAAQxMDg0BAAAAAEwBwAAAAg4LzgvMjAxOQgAAAAJMy8zMS8yMDEzCQAAAAEwMYFSWwYc1wg4qcSOBhzXCCZDSVEuU0VISzoxMTA4LklRX05FVF9SRU5UQUxfRVhQLkZZMjAxOAEAAABPaVYAAwAAAAAADGp3WAYc1wgdRluPBhzXCCFDSVEuVFNFOjUzMzMuSVFfRUFSTklOR19DTy5GWTIwMTkBAAAAiVwNAAIAAAAFMzU2MTABCAAAAAUAAAABMQEAAAAKMTk2OTMw</t>
  </si>
  <si>
    <t>NDIyNAMAAAACNzkCAAAAATcEAAAAATAHAAAACDgvOC8yMDE5CAAAAAkzLzMxLzIwMTkJAAAAATCCiU5bBhzXCMVhro4GHNcIJkNJUS5UU0U6NDA0Mi5JUV9QRVJJT0RMRU5HVEhfSVMuRlkyMDExAQAAABRYDQABAAAAAjEyAP8LUlsGHNcIBXm/jgYc1wgfQ0lRLlRTRTo1MzMzLklRX05FVF9ERUJULkZZMjAxMgEAAACJXA0AAgAAAAUxNTMxMQEIAAAABQAAAAExAQAAAAoxNTU0OTUwNTk3AwAAAAI3OQIAAAAENDM2NAQAAAABMAcAAAAIOC84LzIwMTkIAAAACTMvMzEvMjAxMgkAAAABMGkIGVwGHNcIxSuZjgYc1wgtQ0lRLlRTRTo1MjE0LklRX0NBU0hfQ09OVkVSU0lPTi5GWTIwMTEuLi4uSlBZAQAAAG1bDQACAAAACTcwLjEzNzMwNQEIAAAABQAAAAExAQAAAAoxNDYyNzEyMzU3AwAAAAI3OQIAAAAENDE4NAQAAAABMAcAAAAIOC84LzIwMTkIAAAACTMvMzEvMjAxMQkAAAABMPnwtVIGHNcIuDoakQYc1wglQ0lRLk5ZU0U6UFBHLklRX1NQRUNJQUxfRElWX0NGLkZZMjAxMAEAAADvfgQAAwAAAAAAyzQuVgYc1wgPKL6PBhzXCCVDSVEuTllTRTpHTFcuSVFfQ0FQSVRBTF9MRUFTRVMuRlkyMDE1AQAAABCnAgADAAAAAABwuy9WBhzXCPZZpo8GHNcIJENJUS5FTlhUUEE6U0dPLklRX0dBSU5fQVNTRVRTLkZZMjAwOQEAAAABXQ0AAgAAAAMtMzIBCAAAAAUAAAABMQEAAAAKMTQ0MDIyNDc5NAMAAAACNTACAAAA</t>
  </si>
  <si>
    <t>AjU2BAAAAAEwBwAAAAg4LzgvMjAxOQgAAAAKMTIvMzEvMjAwOQkAAAABMHK5o1kGHNcIbDYOjwYc1wgfQ0lRLk5ZU0U6T0MuSVFfUEFSVF9USU1FLkZZMjAwNwEAAADCfQQAAwAAAAAALbh3WAYc1wi7Fl+PBhzXCCdDSVEuVFNFOjQwNjMuSVFfRUJJVERBX0NBUEVYX0lOVC5GWTIwMTgBAAAA41cNAAIAAAAKNDYxLjM5Nzc0NQEIAAAABQAAAAExAQAAAAoxODk1MTgzOTE0AwAAAAI3OQIAAAAENDE5MQQAAAABMAcAAAAIOC84LzIwMTkIAAAACTMvMzEvMjAxOAkAAAABMEpsR1QGHNcIeoHJkAYc1wglQ0lRLlNFSEs6MTEwOC5JUV9QRVJJT0REQVRFX0lTLkZZMjAxOAEAAABPaVYABQAAAAoyMDE4LzEyLzMxAPOO5F4GHNcIDB9bjwYc1wgZQ0lRLlRTRTo0MDQyLklRX0FQLkZZMjAxOQEAAAAUWA0AAgAAAAYxMDU3MjMBCAAAAAUAAAABMQEAAAAKMTk2OTk0OTg3NwMAAAACNzkCAAAABDEwMTgEAAAAATAHAAAACDgvOC8yMDE5CAAAAAkzLzMxLzIwMTkJAAAAATDMEt5aBhzXCMTN2I4GHNcIJkNJUS5UU0U6NTMzMy5JUV9ERUZfVEFYX0xJQUJfTFQuRlkyMDEwAQAAAIlcDQACAAAABDg4NzUBCAAAAAUAAAABMQEAAAAKMTM4Mjc2MzcxNwMAAAACNzkCAAAABDEwMjcEAAAAATAHAAAACDgvOC8yMDE5CAAAAAkzLzMxLzIwMTAJAAAAATAWRRhcBhzXCMsmko4GHNcIIUNJUS5UU0U6NTIxNC5JUV9TR0FfTUFSR0lO</t>
  </si>
  <si>
    <t>LkZZMjAxNwEAAABtWw0AAgAAAAcxMS43NDgzAQgAAAAFAAAAATEBAAAACjE4ODE5MzE2NTEDAAAAAjc5AgAAAAQ0Mzc1BAAAAAEwBwAAAAg4LzgvMjAxOQgAAAAKMTIvMzEvMjAxNwkAAAABMAVxClUGHNcI8QjUkAYc1wggQ0lRLlRTRTo0MDYzLklRX1NUX0lOVkVTVC5GWTIwMTUBAAAA41cNAAIAAAAGMzA0MTgwAQgAAAAFAAAAATEBAAAACjE3NDU5MTY3ODMDAAAAAjc5AgAAAAQxMDY5BAAAAAEwBwAAAAg4LzgvMjAxOQgAAAAJMy8zMS8yMDE1CQAAAAEwRT4gWgYc1wgaPfiOBhzXCBtDSVEuTllTRTpQUEcuSVFfR1BQRS5GWTIwMDkBAAAA734EAAIAAAAEODMxMwEIAAAABQAAAAExAQAAAAoxNTExMjMxNzg2AwAAAAMxNjACAAAABDExNjkEAAAAATAHAAAACDgvOC8yMDE5CAAAAAoxMi8zMS8yMDA5CQAAAAEwiJgtVgYc1wjc97iPBhzXCCxDSVEuVFNFOjQwNjMuSVFfREVCVF9FUVVJVl9PUEVSX0xFQVNFLkZZMjAxMQEAAADjVw0AAwAAAAAAHDoiWgYc1wjSb+mOBhzXCClDSVEuVFNFOjUyMDIuSVFfREFZU19JTlZFTlRPUllfT1VULkZZMjAxNwEAAAAnWw0AAgAAAAg5MS43NDEyOQEIAAAABQAAAAExAQAAAAoxODQ5MjU5NTM1AwAAAAI3OQIAAAAENDAzNQQAAAABMAcAAAAIOC84LzIwMTkIAAAACTMvMzEvMjAxNwkAAAABMGhbC1UGHNcIzjXkkAYc1wgmQ0lRLlRTRTo1MjAyLklRX05FVF9ERUJUX0VC</t>
  </si>
  <si>
    <t>SVREQS5GWTIwMTABAAAAJ1sNAAIAAAAINy44OTAyMTUBCAAAAAUAAAABMQEAAAAKMTM4NjcyNDQxMAMAAAACNzkCAAAABDQxOTMEAAAAATAHAAAACDgvOC8yMDE5CAAAAAkzLzMxLzIwMTAJAAAAATAmvwpVBhzXCH330pAGHNcIG0NJUS5UU0U6NDA0Mi5JUV9OUFBFLkZZMjAxMQEAAAAUWA0AAgAAAAYyNzY5NjMBCAAAAAUAAAABMQEAAAAKMTQ2MTY4MDA2OQMAAAACNzkCAAAABDEwMDQEAAAAATAHAAAACDgvOC8yMDE5CAAAAAkzLzMxLzIwMTEJAAAAATDu5FFbBhzXCAwvvY4GHNcIIkNJUS5OWVNFOkdMVy5JUV9PVEhFUl9JTlRBTi5GWTIwMDkBAAAAEKcCAAIAAAADMTY3AQgAAAAFAAAAATEBAAAACjE1MTExMjE3MTcDAAAAAzE2MAIAAAAEMTA0MAQAAAABMAcAAAAIOC84LzIwMTkIAAAACjEyLzMxLzIwMDkJAAAAATC9mYhXBhzXCNbVkI8GHNcIG0NJUS5FTlhUUEE6U0dPLklRX0RPLkZZMjAwNwEAAAABXQ0AAwAAAAAALWEiWgYc1wgHkQiPBhzXCCZDSVEuTllTRTpQUEcuSVFfTkVUX0RFQlRfSVNTVUVELkZZMjAxNwEAAADvfgQAAgAAAAQtNjg4AQgAAAAFAAAAATEBAAAACjE5NDY0MTg2OTgDAAAAAzE2MAIAAAAEMjAwMwQAAAABMAcAAAAIOC84LzIwMTkIAAAACjEyLzMxLzIwMTcJAAAAATAewhlWBhzXCHQD2Y8GHNcIJENJUS5UU0U6NTIwMS5JUV9FQklUREFfTUFSR0lOLkZZMjAxMwEAAADdVA0A</t>
  </si>
  <si>
    <t>AgAAAAcxNi4xMTI2AQgAAAAFAAAAATEBAAAACjE2Njg2NDMyMTgDAAAAAjc5AgAAAAQ0MDQ3BAAAAAEwBwAAAAg4LzgvMjAxOQgAAAAKMTIvMzEvMjAxMwkAAAABMDjXJFUGHNcI+nnWkAYc1wgiQ0lRLlRTRTo0MDYzLklRX1NBTEVfUFBFX0NGLkZZMjAxNQEAAADjVw0AAgAAAAM4MjABCAAAAAUAAAABMQEAAAAKMTc0NTkxNjc4MwMAAAACNzkCAAAABDIwNDIEAAAAATAHAAAACDgvOC8yMDE5CAAAAAkzLzMxLzIwMTUJAAAAATBVZSBaBhzXCCHz9Y4GHNcIIENJUS5UU0U6NDA2My5JUV9DSEFOR0VfQVIuRlkyMDEyAQAAAONXDQACAAAABDIxMTABCAAAAAUAAAABMQEAAAAKMTU1NDE4OTg1NAMAAAACNzkCAAAABDIwMTgEAAAAATAHAAAACDgvOC8yMDE5CAAAAAkzLzMxLzIwMTIJAAAAATBOryJaBhzXCKK17Y4GHNcIHkNJUS5UU0U6NDA0Mi5JUV9aX1NDT1JFLkZZMjAxMwEAAAAUWA0AAgAAAAgxLjQ1OTkzNQEIAAAABQAAAAExAQAAAAoxNjI1NDU3NjIzAwAAAAI3OQIAAAAGMTAwMTIzBAAAAAEwBwAAAAg4LzgvMjAxOQgAAAAJMy8zMS8yMDEzCQAAAAEwj1ciVAYc1whyAeGQBhzXCCBDSVEuU0VISzoxMTA4LklRX09QRVJfSU5DLkZZMjAwOAEAAABPaVYAAgAAAAstMjA2LjAzMzIxNwEIAAAABQAAAAExAQAAAAoxMzU0MzM2NDI2AwAAAAIzMgIAAAACMjEEAAAAATAHAAAACDgvOC8yMDE5CAAAAAoxMi8z</t>
  </si>
  <si>
    <t>MS8yMDA4CQAAAAEwZqzkWAYc1wiTpjaPBhzXCCZDSVEuTllTRTpHTFcuSVFfQ0FTSF9BQ1FVSVJFX0NGLkZZMjAxMgEAAAAQpwIAAgAAAAQtNzIzAQgAAAAFAAAAATEBAAAACjE3MTg5NDA1OTADAAAAAzE2MAIAAAAEMjA1NwQAAAABMAcAAAAIOC84LzIwMTkIAAAACjEyLzMxLzIwMTIJAAAAATD/NYlXBhzXCMgkmo8GHNcIIENJUS5OWVNFOlBQRy5JUV9QQVJUX1RJTUUuRlkyMDE1AQAAAO9+BAADAAAAAADL/hhWBhzXCPXF0I8GHNcII0NJUS5FTlhUUEE6U0dPLklRX0NBU0hfVEFYRVMuRlkyMDEzAQAAAAFdDQACAAAAAzYxOQEIAAAABQAAAAExAQAAAAoxNzMwNzQ4OTM0AwAAAAI1MAIAAAAEMzA1MwQAAAABMAcAAAAIOC84LzIwMTkIAAAACjEyLzMxLzIwMTMJAAAAATC5b+VYBhzXCCcVHo8GHNcIMENJUS5FTlhUUEE6U0dPLklRX1RPVEFMX0xJQUJfVE9UQUxfQVNTRVRTLkZZMjAxMgEAAAABXQ0AAgAAAAU2Mi40OQEIAAAABQAAAAExAQAAAAoxNjU5Mzg0OTY5AwAAAAI1MAIAAAAENDE4OAQAAAABMAcAAAAIOC84LzIwMTkIAAAACjEyLzMxLzIwMTIJAAAAATCMCEhUBhzXCLtT35AGHNcIKENJUS5FTlhUUEE6U0dPLklRX0lOVkVOVE9SWV9UVVJOUy5GWTIwMTcBAAAAAV0NAAIAAAAHNS4xMDU3NAEIAAAABQAAAAExAQAAAAoxOTQ2NDI0MDE1AwAAAAI1MAIAAAAENDA4MgQAAAABMAcAAAAIOC84LzIw</t>
  </si>
  <si>
    <t>MTkIAAAACjEyLzMxLzIwMTcJAAAAATCtVkhUBhzXCHAQx5AGHNcIJ0NJUS5OWVNFOlBQRy5JUV9UT1RBTF9PVEhFUl9PUEVSLkZZMjAwOAEAAADvfgQAAgAAAAQ0NDEwAQgAAAAFAAAAATEBAAAACjE0MzAzMzU2MDgDAAAAAzE2MAIAAAADMzgwBAAAAAEwBwAAAAg4LzgvMjAxOQgAAAAKMTIvMzEvMjAwOAkAAAABMAUbMVYGHNcITk61jwYc1wgaQ0lRLk5ZU0U6T0MuSVFfQVBJQy5GWTIwMTgBAAAAwn0EAAIAAAAENDAyOAEIAAAABQAAAAExAQAAAAoxOTQ2MjI0NzY2AwAAAAMxNjACAAAABDEwODQEAAAAATAHAAAACDgvOC8yMDE5CAAAAAoxMi8zMS8yMDE4CQAAAAEwQXVFVwYc1wheToaPBhzXCCNDSVEuVFNFOjQwNjMuSVFfR1JPU1NfTUFSR0lOLkZZMjAxNwEAAADjVw0AAgAAAAcyOS44MjA1AQgAAAAFAAAAATEBAAAACjE4NDkwMjY2ODcDAAAAAjc5AgAAAAQ0MDc0BAAAAAEwBwAAAAg4LzgvMjAxOQgAAAAJMy8zMS8yMDE3CQAAAAEwOUVHVAYc1wjdod+QBhzXCCBDSVEuTllTRTpHTFcuSVFfUkRfRVhQX0ZOLkZZMjAxNwEAAAAQpwIAAgAAAAM4NjQBCAAAAAUAAAABMQEAAAAKMTk0NDUyNTYyMgMAAAADMTYwAgAAAAQzMTY4BAAAAAEwBwAAAAg4LzgvMjAxOQgAAAAKMTIvMzEvMjAxNwkAAAABMLNXMFYGHNcIKoqrjwYc1wgZQ0lRLk5ZU0U6UFBHLklRX1JFLkZZMjAwOQEAAADvfgQAAgAAAAQ4MTM5</t>
  </si>
  <si>
    <t>AQgAAAAFAAAAATEBAAAACjE1MTEyMzE3ODYDAAAAAzE2MAIAAAAEMTIyMgQAAAABMAcAAAAIOC84LzIwMTkIAAAACjEyLzMxLzIwMDkJAAAAATCImC1WBhzXCC+7uY8GHNcIIENJUS5UU0U6NDA0Mi5JUV9UT1RBTF9SRVYuRlkyMDA4AQAAABRYDQACAAAABjgyNzM5NAEIAAAABQAAAAExAQAAAAoxMDU4OTE1MDM5AwAAAAI3OQIAAAACMjgEAAAAATAHAAAACDgvOC8yMDE5CAAAAAkzLzMxLzIwMDgJAAAAATCj105bBhzXCJWnso4GHNcIKkNJUS5OWVNFOlBQRy5JUV9UT1RBTF9DT01NT05fRVFVSVRZLkZZMjAxMwEAAADvfgQAAgAAAAQ0OTMyAQgAAAAFAAAAATEBAAAACjE3NzY5MjA0NDgDAAAAAzE2MAIAAAAEMTAwNgQAAAABMAcAAAAIOC84LzIwMTkIAAAACjEyLzMxLzIwMTMJAAAAATAd+C5WBhzXCIevyI8GHNcIJ0NJUS5OWVNFOk9DLklRX1RPVEFMX0RFQlRfSVNTVUVELkZZMjAxMwEAAADCfQQAAgAAAAQxMDYzAQgAAAAFAAAAATEBAAAACjE3NzU1NzQ3MzMDAAAAAzE2MAIAAAAEMjE2MQQAAAABMAcAAAAIOC84LzIwMTkIAAAACjEyLzMxLzIwMTMJAAAAATDOwIhXBhzXCNMpco8GHNcILkNJUS5TRUhLOjExMDguSVFfT1RIRVJfSU5WRVNUX0FDVF9TVVBQTC5GWTIwMTMBAAAAT2lWAAIAAAAINy4wNjczNDUBCAAAAAUAAAABMQEAAAAKMTcyODY3MzMzOQMAAAACMzICAAAABDIwNTEEAAAAATAHAAAA</t>
  </si>
  <si>
    <t>CDgvOC8yMDE5CAAAAAoxMi8zMS8yMDEzCQAAAAEwPajmWAYc1wjMB0qPBhzXCCBDSVEuVFNFOjQwNDIuSVFfUkRfRVhQX0ZOLkZZMjAxOQEAAAAUWA0AAgAAAAUxNjY0MwEIAAAABQAAAAExAQAAAAoxOTY5OTQ5ODc3AwAAAAI3OQIAAAAEMzE2OAQAAAABMAcAAAAIOC84LzIwMTkIAAAACTMvMzEvMjAxOQkAAAABMMwS3loGHNcION/ZjgYc1wgmQ0lRLlRTRTo0MDQyLklRX1NBTEVTX01BUktFVElORy5GWTIwMDkBAAAAFFgNAAIAAAAFMzM2NjQBCAAAAAUAAAABMQEAAAAKMTM4Mjc2MzUxMgMAAAACNzkCAAAABTIxNTYxBAAAAAEwBwAAAAg4LzgvMjAxOQgAAAAJMy8zMS8yMDA5CQAAAAEwrEhRWwYc1wjZ/reOBhzXCB5DSVEuTllTRTpHTFcuSVFfTFRfREVCVC5GWTIwMTQBAAAAEKcCAAIAAAAEMzI0MgEIAAAABQAAAAExAQAAAAoxODI2NTQxMTEzAwAAAAMxNjACAAAABDEwNDkEAAAAATAHAAAACDgvOC8yMDE5CAAAAAoxMi8zMS8yMDE0CQAAAAEwT20vVgYc1wgFxqGPBhzXCCRDSVEuVFNFOjUzMzMuSVFfTUFSS0VUQ0FQLjIwMTUvMDMvMzEBAAAAiVwNAAIAAAALODM3NTUyLjkzODQBBgAAAAUAAAABMQEAAAAKMTcxODA0MzA1NwMAAAACNzkCAAAABjEwMDA1NAQAAAABMAcAAAAJMy8zMS8yMDE1Dh3PkgYc1whCpxCXBhzXCCNDSVEuTllTRTpPQy5JUV9TQUxFX0lOVEFOX0NGLkZZMjAxMgEAAADCfQQA</t>
  </si>
  <si>
    <t>AwAAAAAAvZmIVwYc1whvP3GPBhzXCCRDSVEuU0VISzoxMTA4LklRX0JFVEFfMVlSLjIwMTQvMTIvMzEBAAAAT2lWAAIAAAASLTAuODIzNjY4Nzg1NTcwNzg4ALSj0JIGHNcIvW4PlwYc1wgmQ0lRLkVOWFRQQTpTR08uSVFfQ1VSUkVOVF9SQVRJTy5GWTIwMTABAAAAAV0NAAIAAAAHMS4yNjg0NAEIAAAABQAAAAExAQAAAAoxNTI2MTgyNzc0AwAAAAI1MAIAAAAENDAzMAQAAAABMAcAAAAIOC84LzIwMTkIAAAACjEyLzMxLzIwMTAJAAAAATB84UdUBhzXCIlKCZEGHNcIIENJUS5UU0U6NDA0Mi5JUV9DQVNIX09QRVIuRlkyMDEzAQAAABRYDQACAAAABTM2MDc1AQgAAAAFAAAAATEBAAAACjE2MjU0NTc2MjMDAAAAAjc5AgAAAAQyMDA2BAAAAAEwBwAAAAg4LzgvMjAxOQgAAAAJMy8zMS8yMDEzCQAAAAEwQahSWwYc1wgGNMSOBhzXCC5DSVEuVFNFOjUyMDEuSVFfVE9UQUxfREVCVF9FQklUREFfQ0FQRVguRlkyMDE3AQAAAN1UDQACAAAACDUuNjIwNjA1AQgAAAAFAAAAATEBAAAACjE4ODE1Nzk1NzEDAAAAAjc5AgAAAAUyMzMxMwQAAAABMAcAAAAIOC84LzIwMTkIAAAACjEyLzMxLzIwMTcJAAAAATBZJSVVBhzXCMgE1pAGHNcIKENJUS5TRUhLOjExMDguSVFfQ0ZPX0NVUlJFTlRfTElBQi5GWTIwMDgBAAAAT2lWAAIAAAAJLTAuMDI3NDk3AQgAAAAFAAAAATEBAAAACjEzNTQzMzY0MjYDAAAAAjMyAgAAAAQ0</t>
  </si>
  <si>
    <t>MTg1BAAAAAEwBwAAAAg4LzgvMjAxOQgAAAAKMTIvMzEvMjAwOAkAAAABML59SFQGHNcIJvTdkAYc1wgqQ0lRLk5ZU0U6UFBHLklRX0NVUlJFTlRfUE9SVF9MRUFTRVMuRlkyMDA3AQAAAO9+BAADAAAAAAD18zBWBhzXCPIZso8GHNcIIENJUS5UU0U6NTMzMy5JUV9TR0FfU1VQUEwuRlkyMDE1AQAAAIlcDQACAAAABTU2OTI0AQgAAAAFAAAAATEBAAAACjE3NDU5MTY2MjkDAAAAAjc5AgAAAAMxMDIEAAAAATAHAAAACDgvOC8yMDE5CAAAAAkzLzMxLzIwMTUJAAAAATD9UE1bBhzXCERpoY4GHNcIIkNJUS5OWVNFOkdMVy5JUV9DQVNIX0lOVkVTVC5GWTIwMTgBAAAAEKcCAAIAAAAFLTI4ODcBCAAAAAUAAAABMQEAAAAKMTk0NDUyNTU4NgMAAAADMTYwAgAAAAQyMDA1BAAAAAEwBwAAAAg4LzgvMjAxOQgAAAAKMTIvMzEvMjAxOAkAAAABMOTMMFYGHNcIsH2xjwYc1wgnQ0lRLk5ZU0U6T0MuSVFfTUFSS0VUQ0FQLjIwMTAvMTIvMzEuSlBZAQAAAMJ9BAACAAAADDMxNTA1Mi44MTY1NAEGAAAABQAAAAExAQAAAAoxNDA3MTQ3MzI4AwAAAAI3OQIAAAAGMTAwMDU0BAAAAAEwBwAAAAoxMi8zMS8yMDEw7c7OkgYc1wiVTBPQBhzXCB5DSVEuVFNFOjUyMTQuSVFfWl9TQ09SRS5GWTIwMTcBAAAAbVsNAAIAAAAIMi42MjQ3NDgBCAAAAAUAAAABMQEAAAAKMTg4MTkzMTY1MQMAAAACNzkCAAAABjEwMDEyMwQAAAABMAcA</t>
  </si>
  <si>
    <t>AAAIOC84LzIwMTkIAAAACjEyLzMxLzIwMTcJAAAAATAFcQpVBhzXCODh05AGHNcIJUNJUS5OWVNFOkdMVy5JUV9QUk9WX0JBRF9ERUJUUy5GWTIwMTgBAAAAEKcCAAMAAAAAAMN+MFYGHNcIpwyvjwYc1wgtQ0lRLk5ZU0U6T0MuSVFfT1RIRVJfRklOQU5DRV9BQ1RfU1VQUEwuRlkyMDE0AQAAAMJ9BAACAAAAATgBCAAAAAUAAAABMQEAAAAKMTgyNjc1NTQ5MwMAAAADMTYwAgAAAAQyMDUwBAAAAAEwBwAAAAg4LzgvMjAxOQgAAAAKMTIvMzEvMjAxNAkAAAABMO6xRFcGHNcIF4F3jwYc1wguQ0lRLlNFSEs6MTEwOC5JUV9DQVNIX0NPTlZFUlNJT04uRlkyMDExLi4uLkpQWQEAAABPaVYAAgAAAAotNzYuMDE5NjQ1AQgAAAAFAAAAATEBAAAACjE2MDAzNTM3NzkDAAAAAjMyAgAAAAQ0MTg0BAAAAAEwBwAAAAg4LzgvMjAxOQgAAAAKMTIvMzEvMjAxMQkAAAABMBo/tlIGHNcIqBMakQYc1wghQ0lRLlNFSEs6MTEwOC5JUV9ESVZfU0hBUkUuRlkyMDE3AQAAAE9pVgADAAAAAADrG3dYBhzXCGXdVI8GHNcIGkNJUS5OWVNFOkdMVy5JUV9DSVAuRlkyMDE3AQAAABCnAgACAAAABDE4MzIBCAAAAAUAAAABMQEAAAAKMTk0NDUyNTYyMgMAAAADMTYwAgAAAAQzMDMzBAAAAAEwBwAAAAg4LzgvMjAxOQgAAAAKMTIvMzEvMjAxNwkAAAABMMN+MFYGHNcI5+2qjwYc1wghQ0lRLk5ZU0U6T0MuSVFfTEVWRVJFRF9GQ0YuRlky</t>
  </si>
  <si>
    <t>MDE2AQAAAMJ9BAACAAAAAzM5NgEIAAAABQAAAAExAQAAAAoxOTQ2MjI0NzY1AwAAAAMxNjACAAAABDQ0MjIEAAAAATAHAAAACDgvOC8yMDE5CAAAAAoxMi8zMS8yMDE2CQAAAAEwICdFVwYc1whr/3yPBhzXCCBDSVEuVFNFOjYzNjcuSVFfTklfTUFSR0lOLkZZMjAwOQEAAABUXQ0AAgAAAAYxLjgwOTIBCAAAAAUAAAABMQEAAAAKMTM4NjcyNDE0MQMAAAACNzkCAAAABDQwOTQEAAAAATAHAAAACDgvOC8yMDE5CAAAAAkzLzMxLzIwMDkJAAAAATCJqQtVBhzXCDrH/JAGHNcIJkNJUS5TRUhLOjExMDguSVFfR0FJTl9BU1NFVFNfQ0YuRlkyMDE1AQAAAE9pVgACAAAACS0wLjQ0NTAxOQEIAAAABQAAAAExAQAAAAoxODM2NzA2NzExAwAAAAIzMgIAAAAEMjAyNgQAAAABMAcAAAAIOC84LzIwMTkIAAAACjEyLzMxLzIwMTUJAAAAATDa9HZYBhzXCAA4T48GHNcIIUNJUS5FTlhUUEE6U0dPLklRX1RPVEFMX0NMLkZZMjAxNgEAAAABXQ0AAgAAAAUxMjQ0OAEIAAAABQAAAAExAQAAAAoxODc1NzM1MzUwAwAAAAI1MAIAAAAEMTAwOQQAAAABMAcAAAAIOC84LzIwMTkIAAAACjEyLzMxLzIwMTYJAAAAATALM+ZYBhzXCK/DKI8GHNcIJENJUS5OWVNFOk9DLklRX1NUX0RFQlRfUkVQQUlELkZZMjAwOQEAAADCfQQAAgAAAAMtMjABCAAAAAUAAAABMQEAAAAKMTUwNDUyNTE0NwMAAAADMTYwAgAAAAQyMDQ0BAAAAAEwBwAA</t>
  </si>
  <si>
    <t>AAg4LzgvMjAxOQgAAAAKMTIvMzEvMjAwOQkAAAABMGrWh1cGHNcIEJVkjwYc1wglQ0lRLlRTRTo1MzMzLklRX1NUX0RFQlRfSVNTVUVELkZZMjAxMwEAAACJXA0AAwAAAAAAilYZXAYc1wgAEpyOBhzXCCFDSVEuU0VISzoxMTA4LklRX0NIQU5HRV9BUC5GWTIwMTgBAAAAT2lWAAIAAAAKLTU0LjExODU1OAEIAAAABQAAAAExAQAAAAoxOTUzMzUzMjgxAwAAAAIzMgIAAAAEMjAxNwQAAAABMAcAAAAIOC84LzIwMTkIAAAACjEyLzMxLzIwMTgJAAAAATAMandYBhzXCE67W48GHNcIIENJUS5UU0U6NDA0Mi5JUV9ESVZfU0hBUkUuRlkyMDEyAQAAABRYDQACAAAAAjEyAQgAAAAFAAAAATEBAAAACjE1NTQzMzcxNTkDAAAAAjc5AgAAAAQzMDU4BAAAAAEwBwAAAAg4LzgvMjAxOQgAAAAJMy8zMS8yMDEyCQAAAAEwDzNSWwYc1wia2MCOBhzXCCdDSVEuU0VISzoxMTA4LklRX05FVF9ERUJUX0VCSVREQS5GWTIwMTIBAAAAT2lWAAIAAAAJMjMuNDY1MDEzAQgAAAAFAAAAATEBAAAACjE2Njc2MzcxOTgDAAAAAjMyAgAAAAQ0MTkzBAAAAAEwBwAAAAg4LzgvMjAxOQgAAAAKMTIvMzEvMjAxMgkAAAABMK3TUFMGHNcI9m/3kAYc1wgvQ0lRLlRTRTo1MzMzLklRX0lNUFVUX09QRVJfTEVBU0VfSU5UX0VYUC5GWTIwMTYBAAAAiVwNAAMAAAAAAC/GTVsGHNcIiMCmjgYc1wgmQ0lRLk5ZU0U6UFBHLklRX0RFRl9UQVhfTElB</t>
  </si>
  <si>
    <t>Ql9MVC5GWTIwMTEBAAAA734EAAIAAAADMjcyAQgAAAAFAAAAATEBAAAACjE2NTkzNDQ5NTYDAAAAAzE2MAIAAAAEMTAyNwQAAAABMAcAAAAIOC84LzIwMTkIAAAACjEyLzMxLzIwMTEJAAAAATDbWy5WBhzXCDIxw48GHNcIJUNJUS5OWVNFOk9DLklRX05FVF9ERUJUX0lTU1VFRC5GWTIwMTQBAAAAwn0EAAIAAAADLTUwAQgAAAAFAAAAATEBAAAACjE4MjY3NTU0OTMDAAAAAzE2MAIAAAAEMjAwMwQAAAABMAcAAAAIOC84LzIwMTkIAAAACjEyLzMxLzIwMTQJAAAAATDusURXBhzXCHpreI8GHNcIJUNJUS5FTlhUUEE6U0dPLklRX0JFVEFfMVlSLjIwMTYvMTIvMzEBAAAAAV0NAAIAAAAQMS4zMjczODc1MDI3Mjg2MwCjfNCSBhzXCJVqEZcGHNcIK0NJUS5UU0U6NTMzMy5JUV9SRVRVUk5fQ09NTU9OX0VRVUlUWS5GWTIwMTYBAAAAiVwNAAIAAAAHMTMuMzE5NgEIAAAABQAAAAExAQAAAAoxNzk4ODk0OTY2AwAAAAI3OQIAAAAFMzMzMjAEAAAAATAHAAAACDgvOC8yMDE5CAAAAAkzLzMxLzIwMTYJAAAAATA8lCFUBhzXCKNPspAGHNcIKENJUS5UU0U6NTMzMy5JUV9NQVJLRVRDQVAuMjAxMi8xMi8zMS5KUFkBAAAAiVwNAAIAAAAMMzMxNzMzLjEyODc2AQYAAAAFAAAAATEBAAAACjE1NzU0NDM1ODIDAAAAAjc5AgAAAAYxMDAwNTQEAAAAATAHAAAACjEyLzMxLzIwMTI9M5OTBhzXCCE7EtAGHNcIJUNJUS5OWVNF</t>
  </si>
  <si>
    <t>OlBQRy5JUV9QUk9WX0JBRF9ERUJUUy5GWTIwMTMBAAAA734EAAMAAAAAAA3RLlYGHNcIHA/KjwYc1wglQ0lRLlRTRTo0MDYzLklRX0RJTFVUX0VQU19JTkNMLkZZMjAxNgEAAADjVw0AAgAAAAkzNDkuNDIxNTIBCAAAAAUAAAABMQEAAAAKMTc5OTI0MzM0NQMAAAACNzkCAAAAATgEAAAAATAHAAAACDgvOC8yMDE5CAAAAAkzLzMxLzIwMTYJAAAAATB2syBaBhzXCJ51+Y4GHNcILUNJUS5FTlhUUEE6U0dPLklRX1JFVFVSTl9DT01NT05fRVFVSVRZLkZZMjAxOAEAAAABXQ0AAgAAAAYyLjMwNzcBCAAAAAUAAAABMQEAAAAKMTk0NjQyNDA0MQMAAAACNTACAAAABTMzMzIwBAAAAAEwBwAAAAg4LzgvMjAxOQgAAAAKMTIvMzEvMjAxOAkAAAABMK1WSFQGHNcIRq4IkQYc1wggQ0lRLk5ZU0U6UFBHLklRX1NHQV9TVVBQTC5GWTIwMDgBAAAA734EAAIAAAAEMzM5NgEIAAAABQAAAAExAQAAAAoxNDMwMzM1NjA4AwAAAAMxNjACAAAAAzEwMgQAAAABMAcAAAAIOC84LzIwMTkIAAAACjEyLzMxLzIwMDgJAAAAATAFGzFWBhzXCBUjt48GHNcIG0NJUS5UU0U6NDA2My5JUV9HUFBFLkZZMjAxMQEAAADjVw0AAgAAAAcxOTcwNzI4AQgAAAAFAAAAATEBAAAACjE1NTQxODk3ODgDAAAAAjc5AgAAAAQxMTY5BAAAAAEwBwAAAAg4LzgvMjAxOQgAAAAJMy8zMS8yMDExCQAAAAEwHDoiWgYc1wgUDOqOBhzXCCFDSVEuTllTRTpP</t>
  </si>
  <si>
    <t>Qy5JUV9PVEhFUl9JTlRBTi5GWTIwMDcBAAAAwn0EAAIAAAAEMTIxMAEIAAAABQAAAAExAQAAAAoxMzI2MzA1OTc3AwAAAAMxNjACAAAABDEwNDAEAAAAATAHAAAACDgvOC8yMDE5CAAAAAoxMi8zMS8yMDA3CQAAAAEwHZF3WAYc1whHBV6PBhzXCChDSVEuTllTRTpQUEcuSVFfREVGX1RBWF9BU1NFVFNfTFQuRlkyMDA5AQAAAO9+BAADAAAAAACImC1WBhzXCKPMuo8GHNcIKENJUS5UU0U6NDA2My5JUV9UT1RBTF9ERUJULkZZMjAxNS4uLi5KUFkBAAAA41cNAAIAAAAFMTM5NDEBCAAAAAUAAAABMQEAAAAKMTc0NTkxNjc4MwMAAAACNzkCAAAABDQxNzMEAAAAATAHAAAACDgvOC8yMDE5CAAAAAkzLzMxLzIwMTUJAAAAATDoybVSBhzXCG33AZEGHNcIGUNJUS5OWVNFOlBQRy5JUV9OSS5GWTIwMDcBAAAA734EAAIAAAADODM0AQgAAAAFAAAAATEBAAAACjEzMjY3MjQzNzkDAAAAAzE2MAIAAAACMTUEAAAAATAHAAAACDgvOC8yMDE5CAAAAAoxMi8zMS8yMDA3CQAAAAEw9fMwVgYc1whF3bKPBhzXCCBDSVEuVFNFOjQwNjMuSVFfQ0FTSF9PUEVSLkZZMjAxOQEAAADjVw0AAgAAAAY0MDA2ODcBCAAAAAUAAAABMQEAAAAKMTk3MDIxMzAxNgMAAAACNzkCAAAABDIwMDYEAAAAATAHAAAACDgvOC8yMDE5CAAAAAkzLzMxLzIwMTkJAAAAATAcOiJaBhzXCOSHA48GHNcIKENJUS5UU0U6NjM2Ny5JUV9NQVJLRVRDQVAu</t>
  </si>
  <si>
    <t>MjAwMi8xMi8zMS5KUFkBAAAAVF0NAAIAAAAMNDk1NjA4LjIzNTc2AQYAAAAFAAAAATEBAAAACjEyNTEyNDk0NTQDAAAAAjc5AgAAAAYxMDAwNTQEAAAAATAHAAAACjEyLzMxLzIwMDIc5ZKTBhzXCJ69FdAGHNcIKUNJUS5OWVNFOlBQRy5JUV9BU1NFVF9XUklURURPV05fQ0YuRlkyMDA5AQAAAO9+BAACAAAAAjQ0AQgAAAAFAAAAATEBAAAACjE1MTEyMzE3ODYDAAAAAzE2MAIAAAAEMjAxOQQAAAABMAcAAAAIOC84LzIwMTkIAAAACjEyLzMxLzIwMDkJAAAAATCZvy1WBhzXCHFXuo8GHNcIIENJUS5UU0U6NTIwMi5JUV9OSV9NQVJHSU4uRlkyMDE3AQAAACdbDQACAAAABTAuOTY1AQgAAAAFAAAAATEBAAAACjE4NDkyNTk1MzUDAAAAAjc5AgAAAAQ0MDk0BAAAAAEwBwAAAAg4LzgvMjAxOQgAAAAJMy8zMS8yMDE3CQAAAAEwaFsLVQYc1wicwOOQBhzXCCdDSVEuRU5YVFBBOlNHTy5JUV9DQVBJVEFMX0xFQVNFUy5GWTIwMTUBAAAAAV0NAAMAAAAAAOrk5VgGHNcIMkEljwYc1wgqQ0lRLlRTRTo1MzMzLklRX0lOQ19UQVhfUEFZX0NVUlJFTlQuRlkyMDE1AQAAAIlcDQACAAAABTE3MTk4AQgAAAAFAAAAATEBAAAACjE3NDU5MTY2MjkDAAAAAjc5AgAAAAQxMDk0BAAAAAEwBwAAAAg4LzgvMjAxOQgAAAAJMy8zMS8yMDE1CQAAAAEwDnhNWwYc1wjhfqCOBhzXCCRDSVEuU0VISzoxMTA4LklRX1RPVEFMX0VRVUlU</t>
  </si>
  <si>
    <t>WS5GWTIwMTYBAAAAT2lWAAIAAAAKNTIzLjI2OTQxNwEIAAAABQAAAAExAQAAAAoxODc5NDg5NDAwAwAAAAIzMgIAAAAEMTI3NQQAAAABMAcAAAAIOC84LzIwMTkIAAAACjEyLzMxLzIwMTYJAAAAATDrG3dYBhzXCNB9U48GHNcII0NJUS5OWVNFOkdMVy5JUV9JTlRFUkVTVF9FWFAuRlkyMDA3AQAAABCnAgACAAAAAy04MgEIAAAABQAAAAExAQAAAAoxMzI0MzA2ODM4AwAAAAMxNjACAAAAAjgyBAAAAAEwBwAAAAg4LzgvMjAxOQgAAAAKMTIvMzEvMjAwNwkAAAABMFKcRVcGHNcIoOqGjwYc1wg2Q0lRLkVOWFRQQTpTR08uSVFfVE9UQUxfT1VUU1RBTkRJTkdfRklMSU5HX0RBVEUuRlkyMDEwAQAAAAFdDQACAAAACjUyNS43MjI1NDQBBAAAAAUAAAABNQEAAAAKMTUyNjE4Mjc3NAIAAAAFMjQxNTMGAAAAATCkLqRZBhzXCLCNE48GHNcIJkNJUS5UU0U6NDA0Mi5JUV9JTlZFU1RfTE9BTlNfQ0YuRlkyMDEzAQAAABRYDQACAAAAAzEwNwEIAAAABQAAAAExAQAAAAoxNjI1NDU3NjIzAwAAAAI3OQIAAAAEMjAzMgQAAAABMAcAAAAIOC84LzIwMTkIAAAACTMvMzEvMjAxMwkAAAABMEGoUlsGHNcIWffEjgYc1wgfQ0lRLk5ZU0U6R0xXLklRX0FSX1RVUk5TLkZZMjAxNAEAAAAQpwIAAgAAAAg3LjA1NTE5MgEIAAAABQAAAAExAQAAAAoxODI2NTQxMTEzAwAAAAMxNjACAAAABDQwMDEEAAAAATAHAAAACDgvOC8yMDE5</t>
  </si>
  <si>
    <t>CAAAAAoxMi8zMS8yMDE0CQAAAAEwZIFSUwYc1wj7oAWRBhzXCCRDSVEuU0VISzoxMTA4LklRX0ZJTklTSEVEX0lOVi5GWTIwMDkBAAAAT2lWAAIAAAAJMjYuMzI5NDgxAQgAAAAFAAAAATEBAAAACjE0NDUyNzk0MTkDAAAAAjMyAgAAAAQzMDc1BAAAAAEwBwAAAAg4LzgvMjAxOQgAAAAKMTIvMzEvMjAwOQkAAAABMKhI5VgGHNcI79o5jwYc1wgnQ0lRLlRTRTo1MjAyLklRX0NGT19DVVJSRU5UX0xJQUIuRlkyMDExAQAAACdbDQACAAAACDAuMTU0ODkyAQgAAAAFAAAAATEBAAAACjE0NjI3MTIzMDQDAAAAAjc5AgAAAAQ0MTg1BAAAAAEwBwAAAAg4LzgvMjAxOQgAAAAJMy8zMS8yMDExCQAAAAEwN+YKVQYc1whfVfGQBhzXCChDSVEuTllTRTpHTFcuSVFfQ1VSUkVOVF9QT1JUX0RFQlQuRlkyMDA3AQAAABCnAgACAAAAAjIzAQgAAAAFAAAAATEBAAAACjEzMjQzMDY4MzgDAAAAAzE2MAIAAAAEMTI5NwQAAAABMAcAAAAIOC84LzIwMTkIAAAACjEyLzMxLzIwMDcJAAAAATBSnEVXBhzXCNvQiY8GHNcIJENJUS5UU0U6NDA2My5JUV9NQVJLRVRDQVAuMjAxNC8wMy8zMQEAAADjVw0AAgAAAA4yNTA4MTMxLjQxODM1NAEGAAAABQAAAAExAQAAAAoxNjU5Mjg3NjQzAwAAAAI3OQIAAAAGMTAwMDU0BAAAAAEwBwAAAAkzLzMxLzIwMTTeNYmt+xvXCHHqE5AGHNcIKENJUS5UU0U6NTIwMi5JUV9NQVJLRVRDQVAuMjAw</t>
  </si>
  <si>
    <t>Ni8xMi8zMS5KUFkBAAAAJ1sNAAIAAAAMMzE0OTQ2LjczOTQ0AQYAAAAFAAAAATEBAAAACTMxODU2MjUyNQMAAAACNzkCAAAABjEwMDA1NAQAAAABMAcAAAAKMTIvMzEvMjAwNiwMk5MGHNcIKqwU0AYc1wgYQ0lRLk5ZU0U6T0MuSVFfRlguRlkyMDExAQAAAMJ9BAACAAAAAy0xOAEIAAAABQAAAAExAQAAAAoxNjU3ODE1NTI3AwAAAAMxNjACAAAABDIxNDQEAAAAATAHAAAACDgvOC8yMDE5CAAAAAoxMi8zMS8yMDExCQAAAAEwrHKIVwYc1wjI/WqPBhzXCCNDSVEuTllTRTpHTFcuSVFfVE9UQUxfUkVDRUlWLkZZMjAxNwEAAAAQpwIAAgAAAAQxODA3AQgAAAAFAAAAATEBAAAACjE5NDQ1MjU2MjIDAAAAAzE2MAIAAAAEMTAwMQQAAAABMAcAAAAIOC84LzIwMTkIAAAACjEyLzMxLzIwMTcJAAAAATCzVzBWBhzXCAGGrY8GHNcII0NJUS5UU0U6NTIwMi5JUV9FQklUQV9NQVJHSU4uRlkyMDE1AQAAACdbDQACAAAABjMuMzg1OQEIAAAABQAAAAExAQAAAAoxNzQ2MDM1ODkwAwAAAAI3OQIAAAAENDQxOQQAAAABMAcAAAAIOC84LzIwMTkIAAAACTMvMzEvMjAxNQkAAAABMFg0C1UGHNcIvHoOkQYc1wgZQ0lRLlRTRTo0MDQyLklRX0RPLkZZMjAxNwEAAAAUWA0AAwAAAAAAeU/dWgYc1wgcjNKOBhzXCBlDSVEuVFNFOjQwNjMuSVFfR1AuRlkyMDE2AQAAAONXDQACAAAABjM0OTc4OAEIAAAABQAAAAExAQAAAAoxNzk5</t>
  </si>
  <si>
    <t>MjQzMzQ1AwAAAAI3OQIAAAACMTAEAAAAATAHAAAACDgvOC8yMDE5CAAAAAkzLzMxLzIwMTYJAAAAATBmjCBaBhzXCK+c+Y4GHNcILkNJUS5UU0U6NjM2Ny5JUV9UT1RBTF9ERUJUX0VCSVREQV9DQVBFWC5GWTIwMTIBAAAAVF0NAAIAAAAINC4zNjgxMDEBCAAAAAUAAAABMQEAAAAKMTU1NDk1MDU3MAMAAAACNzkCAAAABTIzMzEzBAAAAAEwBwAAAAg4LzgvMjAxOQgAAAAJMy8zMS8yMDEyCQAAAAEwq/cLVQYc1wgPq7WQBhzXCCJDSVEuVFNFOjQwNjMuSVFfQURWRVJUSVNJTkcuRlkyMDExAQAAAONXDQADAAAAAAALEyJaBhzXCPtz544GHNcIJUNJUS5FTlhUUEE6U0dPLklRX1RPVEFMX0VRVUlUWS5GWTIwMDcBAAAAAV0NAAIAAAAFMTUyNjcBCAAAAAUAAAABMQEAAAAKMTMwMTM5MzE2MwMAAAACNTACAAAABDEyNzUEAAAAATAHAAAACDgvOC8yMDE5CAAAAAoxMi8zMS8yMDA3CQAAAAEwLWEiWgYc1wjE9AePBhzXCCBDSVEuTllTRTpQUEcuSVFfTFRfSU5WRVNULkZZMjAxNQEAAADvfgQAAgAAAAMzNjcBCAAAAAUAAAABMQEAAAAKMTg5NDUwMjc2MQMAAAADMTYwAgAAAAQxMDU0BAAAAAEwBwAAAAg4LzgvMjAxOQgAAAAKMTIvMzEvMjAxNQkAAAABMLrXGFYGHNcIgbTPjwYc1wgyQ0lRLk5ZU0U6T0MuSVFfQ0hBTkdFX09USEVSX05FVF9PUEVSX0FTU0VUUy5GWTIwMTUBAAAAwn0EAAIAAAADLTE5AQgAAAAF</t>
  </si>
  <si>
    <t>AAAAATEBAAAACjE4NzU0OTUwNjcDAAAAAzE2MAIAAAAEMjA0NQQAAAABMAcAAAAIOC84LzIwMTkIAAAACjEyLzMxLzIwMTUJAAAAATD/2ERXBhzXCDAZeo8GHNcIJ0NJUS5UU0U6NjM2Ny5JUV9DRk9fQ1VSUkVOVF9MSUFCLkZZMjAxMQEAAABUXQ0AAgAAAAgwLjIzOTE5MQEIAAAABQAAAAExAQAAAAoxNDYyNzEyNDY0AwAAAAI3OQIAAAAENDE4NQQAAAABMAcAAAAIOC84LzIwMTkIAAAACTMvMzEvMjAxMQkAAAABMJrQC1UGHNcIOEINkQYc1wglQ0lRLlRTRTo0MDYzLklRX0dBSU5fSU5WRVNUX0NGLkZZMjAxNQEAAADjVw0AAgAAAAQxMzM0AQgAAAAFAAAAATEBAAAACjE3NDU5MTY3ODMDAAAAAjc5AgAAAAQyMDkwBAAAAAEwBwAAAAg4LzgvMjAxOQgAAAAJMy8zMS8yMDE1CQAAAAEwVWUgWgYc1wiE3faOBhzXCClDSVEuU0VISzoxMTA4LklRX0RFRl9UQVhfQVNTRVRTX0xULkZZMjAxMAEAAABPaVYAAwAAAAAAyZblWAYc1wjAID6PBhzXCCFDSVEuU0VISzoxMTA4LklRX1BBUlRfVElNRS5GWTIwMTUBAAAAT2lWAAMAAAAAAMrNdlgGHNcItuVQjwYc1wghQ0lRLkVOWFRQQTpTR08uSVFfREFfU1VQUEwuRlkyMDA5AQAAAAFdDQADAAAAAAByuaNZBhzXCAGWD48GHNcIGUNJUS5OWVNFOk9DLklRX0NJUC5GWTIwMTUBAAAAwn0EAAIAAAADMzU5AQgAAAAFAAAAATEBAAAACjE4NzU0OTUwNjcDAAAAAzE2MAIA</t>
  </si>
  <si>
    <t>AAAEMzAzMwQAAAABMAcAAAAIOC84LzIwMTkIAAAACjEyLzMxLzIwMTUJAAAAATD/2ERXBhzXCIPceo8GHNcIKENJUS5TRUhLOjExMDguSVFfVE9UQUxfT1RIRVJfT1BFUi5GWTIwMTUBAAAAT2lWAAIAAAAKMTY1LjcwNTYwMwEIAAAABQAAAAExAQAAAAoxODM2NzA2NzExAwAAAAIzMgIAAAADMzgwBAAAAAEwBwAAAAg4LzgvMjAxOQgAAAAKMTIvMzEvMjAxNQkAAAABMNk5clgGHNcIhHBQjwYc1wgoQ0lRLlRTRTo1MzMzLklRX01JTk9SSVRZX0lOVEVSRVNULkZZMjAxNgEAAACJXA0AAgAAAAUxMDM1MgEIAAAABQAAAAExAQAAAAoxNzk4ODk0OTY2AwAAAAI3OQIAAAAEMTA1MgQAAAABMAcAAAAIOC84LzIwMTkIAAAACTMvMzEvMjAxNgkAAAABMC/GTVsGHNcIoJ2kjgYc1wgYQ0lRLk5ZU0U6T0MuSVFfTkkuRlkyMDE1AQAAAMJ9BAACAAAAAzMzMAEIAAAABQAAAAExAQAAAAoxODc1NDk1MDY3AwAAAAMxNjACAAAAAjE1BAAAAAEwBwAAAAg4LzgvMjAxOQgAAAAKMTIvMzEvMjAxNQkAAAABMP/YRFcGHNcIxXh7jwYc1wgbQ0lRLkVOWFRQQTpTR08uSVFfQUUuRlkyMDExAQAAAAFdDQACAAAABDE2NDcBCAAAAAUAAAABMQEAAAAKMTU5MzkyNzc4OQMAAAACNTACAAAABDEwMTYEAAAAATAHAAAACDgvOC8yMDE5CAAAAAoxMi8zMS8yMDExCQAAAAEwxXykWQYc1wgtEBePBhzXCCpDSVEuTllTRTpQUEcuSVFfSU5U</t>
  </si>
  <si>
    <t>RVJFU1RfSU5WRVNUX0lOQy5GWTIwMTEBAAAA734EAAIAAAACNDIBCAAAAAUAAAABMQEAAAAKMTY1OTM0NDk1NgMAAAADMTYwAgAAAAI2NQQAAAABMAcAAAAIOC84LzIwMTkIAAAACjEyLzMxLzIwMTEJAAAAATDLNC5WBhzXCEoOwY8GHNcIJkNJUS5TRUhLOjExMDguSVFfR0FJTl9JTlZFU1RfQ0YuRlkyMDEyAQAAAE9pVgACAAAACS0xLjc5MzI0NAEIAAAABQAAAAExAQAAAAoxNjY3NjM3MTk4AwAAAAIzMgIAAAAEMjA5MAQAAAABMAcAAAAIOC84LzIwMTkIAAAACjEyLzMxLzIwMTIJAAAAATAcWuZYBhzXCBSfQ48GHNcII0NJUS5UU0U6NTIxNC5JUV9QRV9FWENMLi4yMDA2LzEyLzMxAQAAAG1bDQACAAAACTQ0LjQwMTAwMwEHAAAABQAAAAExAQAAAAoxNDIxNjg3MDQ1AwAAAAEwAgAAAAYxMDAwMjcEAAAAATAHAAAACjEyLzI5LzIwMDYIAAAACjEyLzI5LzIwMDZegZOTBhzXCEwJLZcGHNcIH0NJUS5OWVNFOlBQRy5JUV9FQklUX0lOVC5GWTIwMTcBAAAA734EAAIAAAAJMTguOTE0Mjg1AQgAAAAFAAAAATEBAAAACjE5NDY0MTg2OTgDAAAAAzE2MAIAAAAENDE4OQQAAAABMAcAAAAIOC84LzIwMTkIAAAACjEyLzMxLzIwMTcJAAAAATCkqMVSBhzXCNCEvpAGHNcIJUNJUS5FTlhUUEE6U0dPLklRX0ZJTklTSEVEX0lOVi5GWTIwMDgBAAAAAV0NAAIAAAAENDc1NAEIAAAABQAAAAExAQAAAAoxMzkzMTU2ODI3</t>
  </si>
  <si>
    <t>AwAAAAI1MAIAAAAEMzA3NQQAAAABMAcAAAAIOC84LzIwMTkIAAAACjEyLzMxLzIwMDgJAAAAATBhkqNZBhzXCN6MCo8GHNcIKENJUS5UU0U6NTMzMy5JUV9HV19JTlRBTl9BTU9SVF9DRi5GWTIwMTcBAAAAiVwNAAMAAAAAAFAUTlsGHNcIYLyojgYc1wgiQ0lRLlNFSEs6MTEwOC5JUV9FQVJOSU5HX0NPLkZZMjAxNAEAAABPaVYAAgAAAAg1LjQ5NzM2MgEIAAAABQAAAAExAQAAAAoxNzgyMDExMzE2AwAAAAIzMgIAAAABNwQAAAABMAcAAAAIOC84LzIwMTkIAAAACjEyLzMxLzIwMTQJAAAAATC463FYBhzXCFFAS48GHNcIIENJUS5UU0U6NDA0Mi5JUV9DSEFOR0VfQVIuRlkyMDA4AQAAABRYDQACAAAABDkwMDgBCAAAAAUAAAABMQEAAAAKMTA1ODkxNTAzOQMAAAACNzkCAAAABDIwMTgEAAAAATAHAAAACDgvOC8yMDE5CAAAAAkzLzMxLzIwMDgJAAAAATCbIVFbBhzXCDoutI4GHNcIHkNJUS5UU0U6NjM2Ny5JUV9NQVJLRVRDQVAuLkpQWQEAAABUXQ0AAgAAAA0zODQ5NDA4LjM0NjI4AQYAAAAFAAAAATEBAAAACjE5NzQwNjMzNTcDAAAAAjc5AgAAAAYxMDAwNTQEAAAAATAHAAAACDgvNy8yMDE5PTOTkwYc1wgfgA3QBhzXCCpDSVEuTllTRTpPQy5JUV9OSV9BVkFJTF9FWENMX01BUkdJTi5GWTIwMTUBAAAAwn0EAAIAAAAGNi4xNjgyAQgAAAAFAAAAATEBAAAACjE4NzU0OTUwNjcDAAAAAzE2MAIAAAAENDE4</t>
  </si>
  <si>
    <t>MgQAAAABMAcAAAAIOC84LzIwMTkIAAAACjEyLzMxLzIwMTUJAAAAATARvlFTBhzXCPlSp5AGHNcIGUNJUS5OWVNFOlBQRy5JUV9HVy5GWTIwMDcBAAAA734EAAIAAAAEMTUwNwEIAAAABQAAAAExAQAAAAoxMzI2NzI0Mzc5AwAAAAMxNjACAAAABDExNzEEAAAAATAHAAAACDgvOC8yMDE5CAAAAAoxMi8zMS8yMDA3CQAAAAEw9fMwVgYc1wjyGbKPBhzXCCdDSVEuRU5YVFBBOlNHTy5JUV9MVF9ERUJUX0VRVUlUWS5GWTIwMTIBAAAAAV0NAAIAAAAHNTMuNzc0NQEIAAAABQAAAAExAQAAAAoxNjU5Mzg0OTY5AwAAAAI1MAIAAAAENDA4NQQAAAABMAcAAAAIOC84LzIwMTkIAAAACjEyLzMxLzIwMTIJAAAAATCMCEhUBhzXCIre3pAGHNcIJ0NJUS5UU0U6NDA2My5JUV9EQVlTX1BBWUFCTEVfT1VULkZZMjAxMQEAAADjVw0AAgAAAAg1OS4xNTQwOQEIAAAABQAAAAExAQAAAAoxNTU0MTg5Nzg4AwAAAAI3OQIAAAAENDE4MwQAAAABMAcAAAAIOC84LzIwMTkIAAAACTMvMzEvMjAxMQkAAAABMPeoRlQGHNcIsF3tkAYc1wgeQ0lRLlRTRTo1MzMzLklRX1NUX0RFQlQuRlkyMDE0AQAAAIlcDQACAAAABDQ5OTUBCAAAAAUAAAABMQEAAAAKMTY4NjYzNzg2NQMAAAACNzkCAAAABDEwNDYEAAAAATAHAAAACDgvOC8yMDE5CAAAAAkzLzMxLzIwMTQJAAAAATCrpBlcBhzXCEsfn44GHNcIJkNJUS5UU0U6NDA2My5JUV9ORVRf</t>
  </si>
  <si>
    <t>REVCVF9FQklUREEuRlkyMDE3AQAAAONXDQADAAAAAk5NAQgAAAAFAAAAATEBAAAACjE4NDkwMjY2ODcDAAAAAjc5AgAAAAQ0MTkzBAAAAAEwBwAAAAg4LzgvMjAxOQgAAAAJMy8zMS8yMDE3CQAAAAEwSmxHVAYc1wjtyN+QBhzXCCNDSVEuVFNFOjUyMDEuSVFfQkVUQV8yWVIuMjAxMi8xMi8zMQEAAADdVA0AAgAAABEwLjc1MDQ4ODYwNzIyMDU4MQA6pziSBhzXCDk2DpcGHNcII0NJUS5OWVNFOk9DLklRX0lNUEFJUk1FTlRfR1cuRlkyMDA5AQAAAMJ9BAADAAAAAABJiIdXBhzXCISmZY8GHNcIKENJUS5FTlhUUEE6U0dPLklRX1BFUklPRExFTkdUSF9JUy5GWTIwMTYBAAAAAV0NAAEAAAACMTIAHFrmWAYc1wjRESmPBhzXCCVDSVEuVFNFOjQwNDIuSVFfUFJFRl9ESVZfT1RIRVIuRlkyMDE4AQAAABRYDQADAAAAAACrxN1aBhzXCHEK2I4GHNcIJUNJUS5UU0U6NjM2Ny5JUV9MVF9ERUJUX0VRVUlUWS5GWTIwMTIBAAAAVF0NAAIAAAAHNDYuNTQwMgEIAAAABQAAAAExAQAAAAoxNTU0OTUwNTcwAwAAAAI3OQIAAAAENDA4NQQAAAABMAcAAAAIOC84LzIwMTkIAAAACTMvMzEvMjAxMgkAAAABMJrQC1UGHNcID6u1kAYc1wgfQ0lRLk5ZU0U6UFBHLklRX1RSRUFTVVJZLkZZMjAxMQEAAADvfgQAAgAAAAUtNTUwNgEIAAAABQAAAAExAQAAAAoxNjU5MzQ0OTU2AwAAAAMxNjACAAAABDEyNDgEAAAAATAHAAAACDgv</t>
  </si>
  <si>
    <t>OC8yMDE5CAAAAAoxMi8zMS8yMDExCQAAAAEw21suVgYc1wh8g8GPBhzXCCJDSVEuTllTRTpHTFcuSVFfTEVWRVJFRF9GQ0YuRlkyMDE3AQAAABCnAgACAAAACC0xMDkuODc1AQgAAAAFAAAAATEBAAAACjE5NDQ1MjU2MjIDAAAAAzE2MAIAAAAENDQyMgQAAAABMAcAAAAIOC84LzIwMTkIAAAACjEyLzMxLzIwMTcJAAAAATDDfjBWBhzXCM8QrY8GHNcIHENJUS5UU0U6NDA0Mi5JUV9FQklUQS5GWTIwMDgBAAAAFFgNAAIAAAAFNTkxMDgBCAAAAAUAAAABMQEAAAAKMTA1ODkxNTAzOQMAAAACNzkCAAAABjEwMDY4OQQAAAABMAcAAAAIOC84LzIwMTkIAAAACTMvMzEvMjAwOAkAAAABMLP+TlsGHNcICbmzjgYc1wgiQ0lRLk5ZU0U6T0MuSVFfQkVUQV8yWVIuMjAxMi8xMi8zMQEAAADCfQQAAgAAABAxLjg0MDIyOTc4NTg5MTI3AHxDOZIGHNcIgc0HlwYc1wgqQ0lRLk5ZU0U6R0xXLklRX1RPVEFMX0NPTU1PTl9FUVVJVFkuRlkyMDEzAQAAABCnAgACAAAABTIxMTYyAQgAAAAFAAAAATEBAAAACjE3NzU5NTk5MTADAAAAAzE2MAIAAAAEMTAwNgQAAAABMAcAAAAIOC84LzIwMTkIAAAACjEyLzMxLzIwMTMJAAAAATAQXYlXBhzXCOstn48GHNcIH0NJUS5OWVNFOk9DLklRX0RJVkVTVF9DRi5GWTIwMTUBAAAAwn0EAAMAAAAAAP/YRFcGHNcIzS55jwYc1wgkQ0lRLlRTRTo0MDQyLklRX0lOQ19FUVVJVFlfQ0YuRlky</t>
  </si>
  <si>
    <t>MDEwAQAAABRYDQACAAAABS0xMjY0AQgAAAAFAAAAATEBAAAACjEzODI3NjM1NDgDAAAAAjc5AgAAAAQyMDg2BAAAAAEwBwAAAAg4LzgvMjAxOQgAAAAJMy8zMS8yMDEwCQAAAAEw3r1RWwYc1wiI9ruOBhzXCCRDSVEuVFNFOjQwNjMuSVFfQ1VSUkVOQ1lfR0FJTi5GWTIwMTUBAAAA41cNAAIAAAAFMTUxNjQBCAAAAAUAAAABMQEAAAAKMTc0NTkxNjc4MwMAAAACNzkCAAAAAjM4BAAAAAEwBwAAAAg4LzgvMjAxOQgAAAAJMy8zMS8yMDE1CQAAAAEwRT4gWgYc1wgQzPWOBhzXCBpDSVEuMC5JUV9ORVRfUkVOVEFMX0VYUC5GWQUAAAAAAAAACAAAABUoSW52YWxpZCBUaW1lIFBlcmlvZCl4OxhWBhzXCPrmfJAGHNcIJUNJUS5UU0U6NDA0Mi5JUV9HQUlOX0FTU0VUU19DRi5GWTIwMTUBAAAAFFgNAAIAAAAEMTY5NgEIAAAABQAAAAExAQAAAAoxNzQ1Mzc4NjUwAwAAAAI3OQIAAAAEMjAyNgQAAAABMAcAAAAIOC84LzIwMTkIAAAACTMvMzEvMjAxNQkAAAABMEja3FoGHNcIATnLjgYc1wghQ0lRLlRTRTo0MDQyLklRX1NHQV9NQVJHSU4uRlkyMDA4AQAAABRYDQACAAAABzEwLjcxMzEBCAAAAAUAAAABMQEAAAAKMTA1ODkxNTAzOQMAAAACNzkCAAAABDQzNzUEAAAAATAHAAAACDgvOC8yMDE5CAAAAAkzLzMxLzIwMDgJAAAAATBd4iFUBhzXCB4XsZAGHNcIKENJUS5UU0U6NDA0Mi5JUV9UT1RBTF9ERUJUX0VCSVRE</t>
  </si>
  <si>
    <t>QS5GWTIwMTcBAAAAFFgNAAIAAAAIMC45OTA0MzgBCAAAAAUAAAABMQEAAAAKMTg0ODY3MzI4NwMAAAACNzkCAAAABDQxOTIEAAAAATAHAAAACDgvOC8yMDE5CAAAAAkzLzMxLzIwMTcJAAAAATCwpSJUBhzXCA8I+pAGHNcII0NJUS5TRUhLOjExMDguSVFfQVNTRVRfVFVSTlMuRlkyMDE3AQAAAE9pVgACAAAACDAuNTYwOTg5AQgAAAAFAAAAATEBAAAACjE5NTMzNTMzMTYDAAAAAjMyAgAAAAQ0MTc3BAAAAAEwBwAAAAg4LzgvMjAxOQgAAAAKMTIvMzEvMjAxNwkAAAABMM8hUVMGHNcIeMbEkAYc1wgiQ0lRLlRTRTo0MDQyLklRX0FEVkVSVElTSU5HLkZZMjAxMgEAAAAUWA0AAwAAAAAADzNSWwYc1whYPMCOBhzXCClDSVEuTllTRTpPQy5JUV9UT1RBTF9BU1NFVFMuRlkyMDExLi4uLkpQWQEAAADCfQQAAgAAAAk1NzkxMjcuMzgBCAAAAAUAAAABMQEAAAAKMTY1NzgxNTUyNwMAAAACNzkCAAAABDEwMDcEAAAAATAHAAAACDgvOC8yMDE5CAAAAAoxMi8zMS8yMDExCQAAAAEwt1S1UgYc1wh2nhmRBhzXCCBDSVEuTllTRTpQUEcuSVFfTklfTUFSR0lOLkZZMjAxMAEAAADvfgQAAgAAAAY1LjcyODkBCAAAAAUAAAABMQEAAAAKMTU4ODc5MzY3OQMAAAADMTYwAgAAAAQ0MDk0BAAAAAEwBwAAAAg4LzgvMjAxOQgAAAAKMTIvMzEvMjAxMAkAAAABMGIMxVIGHNcIbAbokAYc1wgqQ0lRLlNFSEs6MTEwOC5JUV9EQVlT</t>
  </si>
  <si>
    <t>X0lOVkVOVE9SWV9PVVQuRlkyMDEwAQAAAE9pVgACAAAACTY5LjE5MTk1NQEIAAAABQAAAAExAQAAAAoxNTQ1NjcxNDk0AwAAAAIzMgIAAAAENDAzNQQAAAABMAcAAAAIOC84LzIwMTkIAAAACjEyLzMxLzIwMTAJAAAAATDOpEhUBhzXCLcT65AGHNcIIkNJUS5UU0U6NTIxNC5JUV9FQklUX01BUkdJTi5GWTIwMTcBAAAAbVsNAAIAAAAHMTEuMDgwMwEIAAAABQAAAAExAQAAAAoxODgxOTMxNjUxAwAAAAI3OQIAAAAENDA1MwQAAAABMAcAAAAIOC84LzIwMTkIAAAACjEyLzMxLzIwMTcJAAAAATAFcQpVBhzXCL+T05AGHNcIIkNJUS5OWVNFOk9DLklRX1BFX0VYQ0wuLjIwMTgvMTIvMzEBAAAAwn0EAAIAAAAJMTMuMzMzNzgyAQcAAAAFAAAAATEBAAAACjE5MTU3MzAwNDUDAAAAATACAAAABjEwMDAyNwQAAAABMAcAAAAKMTIvMzEvMjAxOAgAAAAKMTIvMzEvMjAxOAQIlZMGHNcIqsIflwYc1wgkQ0lRLk5ZU0U6R0xXLklRX0NVUlJFTlRfUkFUSU8uRlkyMDE4AQAAABCnAgACAAAACDIuMTI0NDMzAQgAAAAFAAAAATEBAAAACjE5NDQ1MjU1ODYDAAAAAzE2MAIAAAAENDAzMAQAAAABMAcAAAAIOC84LzIwMTkIAAAACjEyLzMxLzIwMTgJAAAAATBR5cRSBhzXCIePBJEGHNcIIUNJUS5UU0U6NDA2My5JUV9UT1RBTF9ERUJULkZZMjAxOQEAAADjVw0AAgAAAAUxNDYzMgEIAAAABQAAAAExAQAAAAoxOTcwMjEzMDE2</t>
  </si>
  <si>
    <t>AwAAAAI3OQIAAAAENDE3MwQAAAABMAcAAAAIOC84LzIwMTkIAAAACTMvMzEvMjAxOQkAAAABMAsTIloGHNcIDkcGjwYc1wgZQ0lRLk5ZU0U6T0MuSVFfRUJULkZZMjAwOQEAAADCfQQAAgAAAAI4MQEIAAAABQAAAAExAQAAAAoxNTA0NTI1MTQ3AwAAAAMxNjACAAAAAzEzOQQAAAABMAcAAAAIOC84LzIwMTkIAAAACjEyLzMxLzIwMDkJAAAAATBJiIdXBhzXCGoOY48GHNcIHkNJUS5UU0U6NTMzMy5JUV9aX1NDT1JFLkZZMjAxNQEAAACJXA0AAgAAAAgzLjMzNDg4MgEIAAAABQAAAAExAQAAAAoxNzQ1OTE2NjI5AwAAAAI3OQIAAAAGMTAwMTIzBAAAAAEwBwAAAAg4LzgvMjAxOQgAAAAJMy8zMS8yMDE1CQAAAAEwPJQhVAYc1wii4guRBhzXCCFDSVEuTllTRTpQUEcuSVFfU0dBX01BUkdJTi5GWTIwMTMBAAAA734EAAIAAAAHMjQuNDM3NAEIAAAABQAAAAExAQAAAAoxNzc2OTIwNDQ4AwAAAAMxNjACAAAABDQzNzUEAAAAATAHAAAACDgvOC8yMDE5CAAAAAoxMi8zMS8yMDEzCQAAAAEwg1rFUgYc1wgTIb+QBhzXCCRDSVEuTllTRTpHTFcuSVFfQ1VSUkVOQ1lfR0FJTi5GWTIwMTYBAAAAEKcCAAIAAAAELTQ0OAEIAAAABQAAAAExAQAAAAoxOTQ0NTI1NTk0AwAAAAMxNjACAAAAAjM4BAAAAAEwBwAAAAg4LzgvMjAxOQgAAAAKMTIvMzEvMjAxNgkAAAABMIHiL1YGHNcI76OojwYc1wgcQ0lRLk5ZU0U6T0MuSVFf</t>
  </si>
  <si>
    <t>UkRfRVhQLkZZMjAxNwEAAADCfQQAAgAAAAI4NQEIAAAABQAAAAExAQAAAAoxOTQ2MjI0NzYxAwAAAAMxNjACAAAAAzEwMAQAAAABMAcAAAAIOC84LzIwMTkIAAAACjEyLzMxLzIwMTcJAAAAATAgJ0VXBhzXCExsgY8GHNcIIkNJUS5TRUhLOjExMDguSVFfRUFSTklOR19DTy5GWTIwMDkBAAAAT2lWAAIAAAALLTE3My40NDc0NzYBCAAAAAUAAAABMQEAAAAKMTQ0NTI3OTQxOQMAAAACMzICAAAAATcEAAAAATAHAAAACDgvOC8yMDE5CAAAAAoxMi8zMS8yMDA5CQAAAAEwlyHlWAYc1wi+ZTmPBhzXCChDSVEuTllTRTpPQy5JUV9JTlZFU1RfU0VDVVJJVFlfQ0YuRlkyMDE2AQAAAMJ9BAADAAAAAAAgJ0VXBhzXCBGGfo8GHNcII0NJUS5UU0U6NDA0Mi5JUV9UT1RBTF9BU1NFVFMuRlkyMDA4AQAAABRYDQACAAAABjgxNjk5NAEIAAAABQAAAAExAQAAAAoxMDU4OTE1MDM5AwAAAAI3OQIAAAAEMTAwNwQAAAABMAcAAAAIOC84LzIwMTkIAAAACTMvMzEvMjAwOAkAAAABMLP+TlsGHNcIfcq0jgYc1wgfQ0lRLlRTRTo1MjAyLklRX0VCSVRfSU5ULkZZMjAxNAEAAAAnWw0AAgAAAAcwLjA3MjY3AQgAAAAFAAAAATEBAAAACjE2ODY2MzgxODMDAAAAAjc5AgAAAAQ0MTg5BAAAAAEwBwAAAAg4LzgvMjAxOQgAAAAJMy8zMS8yMDE0CQAAAAEwRw0LVQYc1wgqNNKQBhzXCClDSVEuTllTRTpPQy5JUV9JTlRFUkVTVF9JTlZF</t>
  </si>
  <si>
    <t>U1RfSU5DLkZZMjAxMwEAAADCfQQAAwAAAAAAvZmIVwYc1wj0d3KPBhzXCC5DSVEuVFNFOjYzNjcuSVFfVE9UQUxfREVCVF9FQklUREFfQ0FQRVguRlkyMDE5AQAAAFRdDQACAAAACDIuMDE4ODY3AQgAAAAFAAAAATEBAAAACjE5NzAwNTE1MDcDAAAAAjc5AgAAAAUyMzMxMwQAAAABMAcAAAAIOC84LzIwMTkIAAAACTMvMzEvMjAxOQkAAAABMPr3IFQGHNcIBs0MkQYc1wgoQ0lRLlRTRTo1MjAxLklRX1RPVEFMX0RFQlRfRVFVSVRZLkZZMjAxMgEAAADdVA0AAgAAAAc1My40NjEyAQgAAAAFAAAAATEBAAAACjE1OTg4OTM3OTMDAAAAAjc5AgAAAAQ0MDM0BAAAAAEwBwAAAAg4LzgvMjAxOQgAAAAKMTIvMzEvMjAxMgkAAAABMDjXJFUGHNcIlvv/kAYc1wgOQ0lRLjAuSVFfQVAuRlkFAAAAAAAAAAgAAAAVKEludmFsaWQgVGltZSBQZXJpb2QpiWIYVgYc1whEOXuQBhzXCBtDSVEuRU5YVFBBOlNHTy5JUV9SRS5GWTIwMDcBAAAAAV0NAAIAAAAFMTA2MjUBCAAAAAUAAAABMQEAAAAKMTMwMTM5MzE2MwMAAAACNTACAAAABDEyMjIEAAAAATAHAAAACDgvOC8yMDE5CAAAAAoxMi8zMS8yMDA3CQAAAAEwLWEiWgYc1wiLyQmPBhzXCCZDSVEuVFNFOjUzMzMuSVFfREVGX1RBWF9MSUFCX0xULkZZMjAxMgEAAACJXA0AAgAAAAQ2ODUxAQgAAAAFAAAAATEBAAAACjE1NTQ5NTA1OTcDAAAAAjc5AgAAAAQxMDI3BAAAAAEw</t>
  </si>
  <si>
    <t>BwAAAAg4LzgvMjAxOQgAAAAJMy8zMS8yMDEyCQAAAAEwWOEYXAYc1wjFK5mOBhzXCCdDSVEuRU5YVFBBOlNHTy5JUV9TUEVDSUFMX0RJVl9DRi5GWTIwMTIBAAAAAV0NAAMAAAAAAObKpFkGHNcIV88ZjwYc1wgZQ0lRLk5ZU0U6UFBHLklRX0FQLkZZMjAxMAEAAADvfgQAAgAAAAQxNjI2AQgAAAAFAAAAATEBAAAACjE1ODg3OTM2NzkDAAAAAzE2MAIAAAAEMTAxOAQAAAABMAcAAAAIOC84LzIwMTkIAAAACjEyLzMxLzIwMTAJAAAAATC6DS5WBhzXCIvvvI8GHNcILkNJUS5OWVNFOkdMVy5JUV9UT1RBTF9ERUJUX0VCSVREQV9DQVBFWC5GWTIwMTMBAAAAEKcCAAIAAAAHMi4zMDYyNQEIAAAABQAAAAExAQAAAAoxNzc1OTU5OTEwAwAAAAMxNjACAAAABTIzMzEzBAAAAAEwBwAAAAg4LzgvMjAxOQgAAAAKMTIvMzEvMjAxMwkAAAABMGSBUlMGHNcIHJLBkAYc1wgnQ0lRLkVOWFRQQTpTR08uSVFfRElMVVRfRVBTX0lOQ0wuRlkyMDE3AQAAAAFdDQACAAAACDIuODA5OTk5AQgAAAAFAAAAATEBAAAACjE5NDY0MjQwMTUDAAAAAjUwAgAAAAE4BAAAAAEwBwAAAAg4LzgvMjAxOQgAAAAKMTIvMzEvMjAxNwkAAAABMC2B5lgGHNcIdpgqjwYc1wgbQ0lRLlRTRTo0MDQyLklRX0VCSVQuRlkyMDE5AQAAABRYDQACAAAABjEwNTc0MAEIAAAABQAAAAExAQAAAAoxOTY5OTQ5ODc3AwAAAAI3OQIAAAADNDAwBAAAAAEwBwAA</t>
  </si>
  <si>
    <t>AAg4LzgvMjAxOQgAAAAJMy8zMS8yMDE5CQAAAAEwzBLeWgYc1wibydqOBhzXCCNDSVEuTllTRTpQUEcuSVFfRElMVVRfV0VJR0hULkZZMjAwNwEAAADvfgQAAgAAAAUzMzEuOAD18zBWBhzXCKnHs48GHNcII0NJUS5UU0U6NTIwMS5JUV9CRVRBXzFZUi4yMDEwLzEyLzMxAQAAAN1UDQACAAAAETAuNzk0NTA4MTE0NTcyMTg4AKN80JIGHNcIIVkQlwYc1wgoQ0lRLk5ZU0U6R0xXLklRX0dXX0lOVEFOX0FNT1JUX0NGLkZZMjAxNAEAAAAQpwIAAgAAAAIzMwEIAAAABQAAAAExAQAAAAoxODI2NTQxMTEzAwAAAAMxNjACAAAABDIxODIEAAAAATAHAAAACDgvOC8yMDE5CAAAAAoxMi8zMS8yMDE0CQAAAAEwT20vVgYc1wh516KPBhzXCChDSVEuTllTRTpQUEcuSVFfVE9UQUxfREVCVF9JU1NVRUQuRlkyMDEyAQAAAO9+BAACAAAAAzM5NwEIAAAABQAAAAExAQAAAAoxNzE5OTE2ODA5AwAAAAMxNjACAAAABDIxNjEEAAAAATAHAAAACDgvOC8yMDE5CAAAAAoxMi8zMS8yMDEyCQAAAAEwDdEuVgYc1wi3acSPBhzXCB9DSVEuVFNFOjQwNDIuSVFfQVJfVFVSTlMuRlkyMDA5AQAAABRYDQACAAAACDQuMTY1MzM0AQgAAAAFAAAAATEBAAAACjEzODI3NjM1MTIDAAAAAjc5AgAAAAQ0MDAxBAAAAAEwBwAAAAg4LzgvMjAxOQgAAAAJMy8zMS8yMDA5CQAAAAEwbgkiVAYc1whiy/qQBhzXCCFDSVEuVFNFOjQwNDIuSVFfQ0FT</t>
  </si>
  <si>
    <t>SF9FUVVJVi5GWTIwMTEBAAAAFFgNAAIAAAAFNTM4NjMBCAAAAAUAAAABMQEAAAAKMTQ2MTY4MDA2OQMAAAACNzkCAAAABDEwOTYEAAAAATAHAAAACDgvOC8yMDE5CAAAAAkzLzMxLzIwMTEJAAAAATDu5FFbBhzXCPwHvY4GHNcIIUNJUS5FTlhUUEE6U0dPLklRX05FVF9ERUJULkZZMjAwOQEAAAABXQ0AAgAAAAQ4NTU0AQgAAAAFAAAAATEBAAAACjE0NDAyMjQ3OTQDAAAAAjUwAgAAAAQ0MzY0BAAAAAEwBwAAAAg4LzgvMjAxOQgAAAAKMTIvMzEvMjAwOQkAAAABMILgo1kGHNcIMwsQjwYc1wgkQ0lRLlNFSEs6MTEwOC5JUV9FQklUQV9NQVJHSU4uRlkyMDEwAQAAAE9pVgACAAAABjEuNTM3OQEIAAAABQAAAAExAQAAAAoxNTQ1NjcxNDk0AwAAAAIzMgIAAAAENDQxOQQAAAABMAcAAAAIOC84LzIwMTkIAAAACjEyLzMxLzIwMTAJAAAAATDOpEhUBhzXCLcT65AGHNcIHUNJUS5OWVNFOk9DLklRX1NUX0RFQlQuRlkyMDExAQAAAMJ9BAACAAAAAjI4AQgAAAAFAAAAATEBAAAACjE2NTc4MTU1MjcDAAAAAzE2MAIAAAAEMTA0NgQAAAABMAcAAAAIOC84LzIwMTkIAAAACjEyLzMxLzIwMTEJAAAAATCcS4hXBhzXCEw2bI8GHNcIIkNJUS5OWVNFOk9DLklRX1BFX0VYQ0wuLjIwMTcvMTIvMzEBAAAAwn0EAAIAAAAIMjcuNDYzMDkBBwAAAAUAAAABMQEAAAAKMTg2MjQ3MDMyNQMAAAABMAIAAAAGMTAwMDI3BAAAAAEw</t>
  </si>
  <si>
    <t>BwAAAAoxMi8yOS8yMDE3CAAAAAoxMi8yOS8yMDE38+CUkwYc1wgOrSCXBhzXCCFDSVEuU0VISzoxMTA4LklRX0NIQU5HRV9BUi5GWTIwMTYBAAAAT2lWAAIAAAAKLTQ0LjAxODU5MgEIAAAABQAAAAExAQAAAAoxODc5NDg5NDAwAwAAAAIzMgIAAAAEMjAxOAQAAAABMAcAAAAIOC84LzIwMTkIAAAACjEyLzMxLzIwMTYJAAAAATDrG3dYBhzXCDNoVI8GHNcIHENJUS5UU0U6NDA2My5JUV9DQVBFWC5GWTIwMTcBAAAA41cNAAIAAAAHLTEzNDg5NwEIAAAABQAAAAExAQAAAAoxODQ5MDI2Njg3AwAAAAI3OQIAAAAEMjAyMQQAAAABMAcAAAAIOC84LzIwMTkIAAAACTMvMzEvMjAxNwkAAAABMLlPIVoGHNcI0qX+jgYc1wgmQ0lRLk5ZU0U6R0xXLklRX0FTU0VUX1dSSVRFRE9XTi5GWTIwMTABAAAAEKcCAAMAAAAAAM7AiFcGHNcIKJmRjwYc1wgjQ0lRLk5ZU0U6UFBHLklRX0dST1NTX01BUkdJTi5GWTIwMTcBAAAA734EAAIAAAAHNDQuMzM4MgEIAAAABQAAAAExAQAAAAoxOTQ2NDE4Njk4AwAAAAMxNjACAAAABDQwNzQEAAAAATAHAAAACDgvOC8yMDE5CAAAAAoxMi8zMS8yMDE3CQAAAAEwk4HFUgYc1wjAXb6QBhzXCChDSVEuVFNFOjUzMzMuSVFfRUFSTklOR19DT19NQVJHSU4uRlkyMDExAQAAAIlcDQACAAAABzEwLjUyODMBCAAAAAUAAAABMQEAAAAKMTQ2MTY4MDA4NAMAAAACNzkCAAAABDQxODEEAAAAATAH</t>
  </si>
  <si>
    <t>AAAACDgvOC8yMDE5CAAAAAkzLzMxLzIwMTEJAAAAATAbRiFUBhzXCIdZ75AGHNcIIkNJUS5UU0U6NDA2My5JUV9HQUlOX0lOVkVTVC5GWTIwMTABAAAA41cNAAMAAAAAANqdIVoGHNcIh2LmjgYc1wggQ0lRLlRTRTo0MDQyLklRX05JX01BUkdJTi5GWTIwMTkBAAAAFFgNAAIAAAAGOS4wNjk4AQgAAAAFAAAAATEBAAAACjE5Njk5NDk4NzcDAAAAAjc5AgAAAAQ0MDk0BAAAAAEwBwAAAAg4LzgvMjAxOQgAAAAJMy8zMS8yMDE5CQAAAAEw1lpGVAYc1wgNgwqRBhzXCCRDSVEuVFNFOjQwNjMuSVFfQ0FTSF9JTlRFUkVTVC5GWTIwMTABAAAA41cNAAIAAAADNzkzAQgAAAAFAAAAATEBAAAACjE1NTQxODk4NjADAAAAAjc5AgAAAAQzMDI4BAAAAAEwBwAAAAg4LzgvMjAxOQgAAAAJMy8zMS8yMDEwCQAAAAEw++shWgYc1wivZuSOBhzXCBlDSVEuVFNFOjQwNjMuSVFfR1cuRlkyMDEyAQAAAONXDQACAAAABDkwMjABCAAAAAUAAAABMQEAAAAKMTU1NDE4OTg1NAMAAAACNzkCAAAABDExNzEEAAAAATAHAAAACDgvOC8yMDE5CAAAAAkzLzMxLzIwMTIJAAAAATA9iCJaBhzXCJGO7Y4GHNcIIkNJUS5OWVNFOlBQRy5JUV9EQV9TVVBQTF9DRi5GWTIwMDcBAAAA734EAAIAAAADMzQ1AQgAAAAFAAAAATEBAAAACjEzMjY3MjQzNzkDAAAAAzE2MAIAAAAEMjE3MQQAAAABMAcAAAAIOC84LzIwMTkIAAAACjEyLzMxLzIwMDcJ</t>
  </si>
  <si>
    <t>AAAAATD18zBWBhzXCBNoso8GHNcIIkNJUS5FTlhUUEE6U0dPLklRX09USEVSX1JFVi5GWTIwMTIBAAAAAV0NAAMAAAAAANWjpFkGHNcIV88ZjwYc1wgmQ0lRLlRTRTo0MDQyLklRX05FVF9ERUJUX0lTU1VFRC5GWTIwMTEBAAAAFFgNAAIAAAAGLTIxODUzAQgAAAAFAAAAATEBAAAACjE0NjE2ODAwNjkDAAAAAjc5AgAAAAQyMDAzBAAAAAEwBwAAAAg4LzgvMjAxOQgAAAAJMy8zMS8yMDExCQAAAAEw/wtSWwYc1wj0Ub+OBhzXCCVDSVEuVFNFOjUzMzMuSVFfR1dfSU5UQU5fQU1PUlQuRlkyMDEyAQAAAIlcDQADAAAAAABIuhhcBhzXCEHzl44GHNcIK0NJUS5UU0U6NTIwMi5JUV9SRVRVUk5fQ09NTU9OX0VRVUlUWS5GWTIwMTYBAAAAJ1sNAAIAAAAILTM1Ljc0NDcBCAAAAAUAAAABMQEAAAAKMTc5OTA4OTE3NAMAAAACNzkCAAAABTMzMzIwBAAAAAEwBwAAAAg4LzgvMjAxOQgAAAAJMy8zMS8yMDE2CQAAAAEwWDQLVQYc1whzlbaQBhzXCBpDSVEuU0VISzoxMTA4LklRX1JFLkZZMjAxNQEAAABPaVYAAgAAAAwtMTQ4OC4xMTg1NjEBCAAAAAUAAAABMQEAAAAKMTgzNjcwNjcxMQMAAAACMzICAAAABDEyMjIEAAAAATAHAAAACDgvOC8yMDE5CAAAAAoxMi8zMS8yMDE1CQAAAAEwys12WAYc1wilvlCPBhzXCC9DSVEuVFNFOjUzMzMuSVFfT1RIRVJfTk9OX09QRVJfRVhQX1NVUFBMLkZZMjAxMwEAAACJXA0AAgAA</t>
  </si>
  <si>
    <t>AAUtMjA2MAEIAAAABQAAAAExAQAAAAoxNjI1NDU3NzQ1AwAAAAI3OQIAAAACODUEAAAAATAHAAAACDgvOC8yMDE5CAAAAAkzLzMxLzIwMTMJAAAAATB5LxlcBhzXCBE5nI4GHNcIKENJUS5UU0U6NTIwMi5JUV9NQVJLRVRDQVAuMjAwMC8xMi8zMS5KUFkBAAAAJ1sNAAIAAAALNjEyODE2LjIwMDYBBgAAAAUAAAABMQEAAAAKMTQyMTU0NDE2MQMAAAACNzkCAAAABjEwMDA1NAQAAAABMAcAAAAKMTIvMzEvMjAwMO3OzpIGHNcI8YAW0AYc1wglQ0lRLlRTRTo0MDQyLklRX09USEVSX09QRVJfQUNULkZZMjAxMwEAAAAUWA0AAgAAAAUtOTI4OQEIAAAABQAAAAExAQAAAAoxNjI1NDU3NjIzAwAAAAI3OQIAAAAEMjA0NwQAAAABMAcAAAAIOC84LzIwMTkIAAAACTMvMzEvMjAxMwkAAAABMEGoUlsGHNcISdDEjgYc1wgjQ0lRLlRTRTo0MDYzLklRX1BFX0VYQ0wuLjIwMTIvMTIvMzEBAAAA41cNAAIAAAAJMjEuMDg3OTcxAQcAAAAFAAAAATEBAAAACjE1NzYwMzgzNjUDAAAAATACAAAABjEwMDAyNwQAAAABMAcAAAAKMTIvMjgvMjAxMggAAAAKMTIvMjgvMjAxMn/Pk5MGHNcIM3EqlwYc1wgmQ0lRLlRTRTo0MDQyLklRX0xUX0RFQlRfQ0FQSVRBTC5GWTIwMDkBAAAAFFgNAAIAAAAHMzQuMTQ1NAEIAAAABQAAAAExAQAAAAoxMzgyNzYzNTEyAwAAAAI3OQIAAAAENDE4NwQAAAABMAcAAAAIOC84LzIwMTkIAAAACTMv</t>
  </si>
  <si>
    <t>MzEvMjAwOQkAAAABMG4JIlQGHNcIYsv6kAYc1wgqQ0lRLlNFSEs6MTEwOC5JUV9BU1NFVF9XUklURURPV05fQ0YuRlkyMDEyAQAAAE9pVgACAAAACDUuNzg0MjI5AQgAAAAFAAAAATEBAAAACjE2Njc2MzcxOTgDAAAAAjMyAgAAAAQyMDE5BAAAAAEwBwAAAAg4LzgvMjAxOQgAAAAKMTIvMzEvMjAxMgkAAAABMBxa5lgGHNcIeIlEjwYc1wgZQ0lRLlRTRTo0MDYzLklRX05JLkZZMjAxNwEAAADjVw0AAgAAAAYxNzU5MTIBCAAAAAUAAAABMQEAAAAKMTg0OTAyNjY4NwMAAAACNzkCAAAAAjE1BAAAAAEwBwAAAAg4LzgvMjAxOQgAAAAJMy8zMS8yMDE3CQAAAAEwqCghWgYc1wg8Rv2OBhzXCB5DSVEuTllTRTpQUEcuSVFfSU5DX1RBWC5GWTIwMTgBAAAA734EAAIAAAADMzUzAQgAAAAFAAAAATEBAAAACjE5NDY0MTg3MDcDAAAAAzE2MAIAAAACNzUEAAAAATAHAAAACDgvOC8yMDE5CAAAAAoxMi8zMS8yMDE4CQAAAAEwLukZVgYc1wjoFNqPBhzXCCpDSVEuRU5YVFBBOlNHTy5JUV9UT1RBTF9ESVZfUEFJRF9DRi5GWTIwMDcBAAAAAV0NAAIAAAAELTYyMQEIAAAABQAAAAExAQAAAAoxMzAxMzkzMTYzAwAAAAI1MAIAAAAEMjAyMgQAAAABMAcAAAAIOC84LzIwMTkIAAAACjEyLzMxLzIwMDcJAAAAATAtYSJaBhzXCKwXCo8GHNcIK0NJUS5UU0U6NjM2Ny5JUV9OSV9BVkFJTF9FWENMX01BUkdJTi5GWTIwMTEBAAAA</t>
  </si>
  <si>
    <t>VF0NAAIAAAAGMS43MTI2AQgAAAAFAAAAATEBAAAACjE0NjI3MTI0NjQDAAAAAjc5AgAAAAQ0MTgyBAAAAAEwBwAAAAg4LzgvMjAxOQgAAAAJMy8zMS8yMDExCQAAAAEwmtALVQYc1wh63g2RBhzXCBlDSVEuVFNFOjQwNjMuSVFfQVAuRlkyMDE0AQAAAONXDQACAAAABjEwOTQwMQEIAAAABQAAAAExAQAAAAoxNjg2NjM4NDIwAwAAAAI3OQIAAAAEMTAxOAQAAAABMAcAAAAIOC84LzIwMTkIAAAACTMvMzEvMjAxNAkAAAABMKFyI1oGHNcItJfyjgYc1wggQ0lRLlRTRTo1MzMzLklRX0NBU0hfT1BFUi5GWTIwMTYBAAAAiVwNAAIAAAAFNTk0NDUBCAAAAAUAAAABMQEAAAAKMTc5ODg5NDk2NgMAAAACNzkCAAAABDIwMDYEAAAAATAHAAAACDgvOC8yMDE5CAAAAAkzLzMxLzIwMTYJAAAAATAvxk1bBhzXCLHEpI4GHNcIK0NJUS5UU0U6NDA2My5JUV9OSV9BVkFJTF9FWENMX01BUkdJTi5GWTIwMTcBAAAA41cNAAIAAAAHMTQuMjE2MgEIAAAABQAAAAExAQAAAAoxODQ5MDI2Njg3AwAAAAI3OQIAAAAENDE4MgQAAAABMAcAAAAIOC84LzIwMTkIAAAACTMvMzEvMjAxNwkAAAABMDlFR1QGHNcI/u/fkAYc1wg0Q0lRLlNFSEs6MTEwOC5JUV9DSEFOR0VfT1RIRVJfTkVUX09QRVJfQVNTRVRTLkZZMjAwOAEAAABPaVYAAgAAAAgwLjA0NDQ1MwEIAAAABQAAAAExAQAAAAoxMzU0MzM2NDI2AwAAAAIzMgIAAAAEMjA0NQQA</t>
  </si>
  <si>
    <t>AAABMAcAAAAIOC84LzIwMTkIAAAACjEyLzMxLzIwMDgJAAAAATCH+uRYBhzXCNZCN48GHNcILENJUS5OWVNFOlBQRy5JUV9ERUJUX0VRVUlWX09QRVJfTEVBU0UuRlkyMDE1AQAAAO9+BAACAAAABDIwODABCAAAAAUAAAABMQEAAAAKMTg5NDUwMjc2MQMAAAADMTYwAgAAAAUyMTY3MQQAAAABMAcAAAAIOC84LzIwMTkIAAAACjEyLzMxLzIwMTUJAAAAATDL/hhWBhzXCJLbz48GHNcIIkNJUS5UU0U6NDA2My5JUV9TQUxFX1BQRV9DRi5GWTIwMTgBAAAA41cNAAIAAAAEMjM5MAEIAAAABQAAAAExAQAAAAoxODk1MTgzOTE0AwAAAAI3OQIAAAAEMjA0MgQAAAABMAcAAAAIOC84LzIwMTkIAAAACTMvMzEvMjAxOAkAAAABMOrEIVoGHNcIZwUAjwYc1wglQ0lRLlRTRTo0MDYzLklRX1NQRUNJQUxfRElWX0NGLkZZMjAxMgEAAADjVw0AAwAAAAAAXtYiWgYc1whgGe2OBhzXCCBDSVEuVFNFOjUzMzMuSVFfQ0hBTkdFX0FSLkZZMjAxMgEAAACJXA0AAgAAAAUtODQxNQEIAAAABQAAAAExAQAAAAoxNTU0OTUwNTk3AwAAAAI3OQIAAAAEMjAxOAQAAAABMAcAAAAIOC84LzIwMTkIAAAACTMvMzEvMjAxMgkAAAABMGkIGVwGHNcIg4+YjgYc1wgiQ0lRLk5ZU0U6R0xXLklRX0RBX1NVUFBMX0NGLkZZMjAxOAEAAAAQpwIAAgAAAAQxMTk5AQgAAAAFAAAAATEBAAAACjE5NDQ1MjU1ODYDAAAAAzE2MAIAAAAEMjE3MQQAAAAB</t>
  </si>
  <si>
    <t>MAcAAAAIOC84LzIwMTkIAAAACjEyLzMxLzIwMTgJAAAAATDkzDBWBhzXCIa+ro8GHNcIHUNJUS5OWVNFOk9DLklRX1JBV19JTlYuRlkyMDEzAQAAAMJ9BAACAAAAAzIzMAEIAAAABQAAAAExAQAAAAoxNzc1NTc0NzMzAwAAAAMxNjACAAAABDMxNzEEAAAAATAHAAAACDgvOC8yMDE5CAAAAAoxMi8zMS8yMDEzCQAAAAEwzsCIVwYc1wjCAnKPBhzXCB5DSVEuVFNFOjYzNjcuSVFfWl9TQ09SRS5GWTIwMTUBAAAAVF0NAAIAAAAIMi44MDg5NTEBCAAAAAUAAAABMQEAAAAKMTc0NTkxNjUxNgMAAAACNzkCAAAABjEwMDEyMwQAAAABMAcAAAAIOC84LzIwMTkIAAAACTMvMzEvMjAxNQkAAAABMOnQIFQGHNcI+2rwkAYc1wgoQ0lRLk5ZU0U6UFBHLklRX1RPVEFMX0RJVl9QQUlEX0NGLkZZMjAxNAEAAADvfgQAAgAAAAQtMzYxAQgAAAAFAAAAATEBAAAACjE4MjgxMTI2MDEDAAAAAzE2MAIAAAAEMjAyMgQAAAABMAcAAAAIOC84LzIwMTkIAAAACjEyLzMxLzIwMTQJAAAAATA/Ri9WBhzXCLrfzY8GHNcIIkNJUS5OWVNFOlBQRy5JUV9BU1NFVF9UVVJOUy5GWTIwMTMBAAAA734EAAIAAAAIMC44OTg4MzcBCAAAAAUAAAABMQEAAAAKMTc3NjkyMDQ0OAMAAAADMTYwAgAAAAQ0MTc3BAAAAAEwBwAAAAg4LzgvMjAxOQgAAAAKMTIvMzEvMjAxMwkAAAABMINaxVIGHNcII0i/kAYc1wgnQ0lRLk5ZU0U6UFBHLklRX1RPVEFM</t>
  </si>
  <si>
    <t>X1JFVi5GWTIwMTUuLi4uSlBZAQAAAO9+BAACAAAACTE3MTE3NjguMgEIAAAABQAAAAExAQAAAAoxODk0NTAyNzYxAwAAAAI3OQIAAAACMjgEAAAAATAHAAAACDgvOC8yMDE5CAAAAAoxMi8zMS8yMDE1CQAAAAEwAN3IUgYc1wjHcACRBhzXCCRDSVEuVFNFOjUzMzMuSVFfQ0FTSF9JTlRFUkVTVC5GWTIwMTUBAAAAiVwNAAIAAAAEMjEyMwEIAAAABQAAAAExAQAAAAoxNzQ1OTE2NjI5AwAAAAI3OQIAAAAEMzAyOAQAAAABMAcAAAAIOC84LzIwMTkIAAAACTMvMzEvMjAxNQkAAAABMB6fTVsGHNcIlyyijgYc1wglQ0lRLk5ZU0U6UFBHLklRX0RJTFVUX0VQU19JTkNMLkZZMjAxMQEAAADvfgQAAgAAAAUzLjQzNQEIAAAABQAAAAExAQAAAAoxNjU5MzQ0OTU2AwAAAAMxNjACAAAAATgEAAAAATAHAAAACDgvOC8yMDE5CAAAAAoxMi8zMS8yMDExCQAAAAEwyzQuVgYc1wj3SsCPBhzXCCJDSVEuTllTRTpPQy5JUV9GSU5JU0hFRF9JTlYuRlkyMDEyAQAAAMJ9BAACAAAAAzU1NAEIAAAABQAAAAExAQAAAAoxNzE4MzY1ODQ2AwAAAAMxNjACAAAABDMwNzUEAAAAATAHAAAACDgvOC8yMDE5CAAAAAoxMi8zMS8yMDEyCQAAAAEwvZmIVwYc1whFgG6PBhzXCCBDSVEuVFNFOjQwNjMuSVFfVE9UQUxfUkVWLkZZMjAxMgEAAADjVw0AAgAAAAcxMDQ3NzMxAQgAAAAFAAAAATEBAAAACjE1NTQxODk4NTQDAAAAAjc5AgAAAAIy</t>
  </si>
  <si>
    <t>OAQAAAABMAcAAAAIOC84LzIwMTkIAAAACTMvMzEvMjAxMgkAAAABMC1hIloGHNcIDVbsjgYc1wgYQ0lRLk5ZU0U6T0MuSVFfRE8uRlkyMDE1AQAAAMJ9BAADAAAAAAD/2ERXBhzXCLVRe48GHNcIMENJUS5FTlhUUEE6U0dPLklRX1RPVEFMX0RFQlRfRUJJVERBX0NBUEVYLkZZMjAxMgEAAAABXQ0AAgAAAAg0LjkyMTkxMQEIAAAABQAAAAExAQAAAAoxNjU5Mzg0OTY5AwAAAAI1MAIAAAAFMjMzMTMEAAAAATAHAAAACDgvOC8yMDE5CAAAAAoxMi8zMS8yMDEyCQAAAAEwjAhIVAYc1wiaBd+QBhzXCBlDSVEuTllTRTpHTFcuSVFfQVAuRlkyMDEyAQAAABCnAgACAAAAAzc3OQEIAAAABQAAAAExAQAAAAoxNzE4OTQwNTkwAwAAAAMxNjACAAAABDEwMTgEAAAAATAHAAAACDgvOC8yMDE5CAAAAAoxMi8zMS8yMDEyCQAAAAEw/zWJVwYc1wj6mZqPBhzXCChDSVEuVFNFOjQwNjMuSVFfRklYRURfQVNTRVRfVFVSTlMuRlkyMDE1AQAAAONXDQACAAAACDEuNjY4MjY1AQgAAAAFAAAAATEBAAAACjE3NDU5MTY3ODMDAAAAAjc5AgAAAAQ0MDY2BAAAAAEwBwAAAAg4LzgvMjAxOQgAAAAJMy8zMS8yMDE1CQAAAAEwKR5HVAYc1wjL5gmRBhzXCBtDSVEuU0VISzoxMTA4LklRX1JFVi5GWTIwMTEBAAAAT2lWAAIAAAAKODI1LjQ3NDU3NwEIAAAABQAAAAExAQAAAAoxNjAwMzUzNzc5AwAAAAIzMgIAAAADMTEyBAAAAAEwBwAA</t>
  </si>
  <si>
    <t>AAg4LzgvMjAxOQgAAAAKMTIvMzEvMjAxMQkAAAABMNq95VgGHNcICy5BjwYc1wgiQ0lRLlRTRTo0MDYzLklRX0RBX1NVUFBMX0NGLkZZMjAxNgEAAADjVw0AAgAAAAYxMDA0NjYBCAAAAAUAAAABMQEAAAAKMTc5OTI0MzM0NQMAAAACNzkCAAAABDIxNzEEAAAAATAHAAAACDgvOC8yMDE5CAAAAAkzLzMxLzIwMTYJAAAAATCH2iBaBhzXCKfm+44GHNcIIkNJUS5UU0U6NDA0Mi5JUV9BU1NFVF9UVVJOUy5GWTIwMTgBAAAAFFgNAAIAAAAHMS4wMDYyOQEIAAAABQAAAAExAQAAAAoxODk1MDAyMjU1AwAAAAI3OQIAAAAENDE3NwQAAAABMAcAAAAIOC84LzIwMTkIAAAACTMvMzEvMjAxOAkAAAABMLClIlQGHNcIQFbLkAYc1wglQ0lRLlNFSEs6MTEwOC5JUV9JTVBBSVJNRU5UX0dXLkZZMjAwOAEAAABPaVYAAwAAAAAAdtPkWAYc1wjd+DSPBhzXCCRDSVEuTllTRTpHTFcuSVFfSU5DX0VRVUlUWV9DRi5GWTIwMDcBAAAAEKcCAAIAAAAELTQ5MwEIAAAABQAAAAExAQAAAAoxMzI0MzA2ODM4AwAAAAMxNjACAAAABDIwODYEAAAAATAHAAAACDgvOC8yMDE5CAAAAAoxMi8zMS8yMDA3CQAAAAEwYsNFVwYc1wj8HoqPBhzXCCRDSVEuTllTRTpHTFcuSVFfU0FMRV9JTlRBTl9DRi5GWTIwMDcBAAAAEKcCAAMAAAAAAGLDRVcGHNcI/B6KjwYc1wgkQ0lRLlRTRTo0MDQyLklRX09USEVSX0xJQUJfTFQuRlkyMDA4AQAAABRY</t>
  </si>
  <si>
    <t>DQACAAAABDU5NzcBCAAAAAUAAAABMQEAAAAKMTA1ODkxNTAzOQMAAAACNzkCAAAABDEwNjIEAAAAATAHAAAACDgvOC8yMDE5CAAAAAkzLzMxLzIwMDgJAAAAATCz/k5bBhzXCHRZso4GHNcIHUNJUS5FTlhUUEE6U0dPLklRX0xBTkQuRlkyMDEzAQAAAAFdDQACAAAABDIzOTIBCAAAAAUAAAABMQEAAAAKMTczMDc0ODkzNAMAAAACNTACAAAABDMwOTgEAAAAATAHAAAACDgvOC8yMDE5CAAAAAoxMi8zMS8yMDEzCQAAAAEw9vGkWQYc1wgGxx2PBhzXCCFDSVEuU0VISzoxMTA4LklRX1JEX0VYUF9GTi5GWTIwMTMBAAAAT2lWAAIAAAAIOC45Mjk3MTMBCAAAAAUAAAABMQEAAAAKMTcyODY3MzMzOQMAAAACMzICAAAABDMxNjgEAAAAATAHAAAACDgvOC8yMDE5CAAAAAoxMi8zMS8yMDEzCQAAAAEwLYHmWAYc1whw00aPBhzXCCdDSVEuU0VISzoxMTA4LklRX05FVF9ERUJUX0VCSVREQS5GWTIwMTABAAAAT2lWAAIAAAAINi40ODg1MDgBCAAAAAUAAAABMQEAAAAKMTU0NTY3MTQ5NAMAAAACMzICAAAABDQxOTMEAAAAATAHAAAACDgvOC8yMDE5CAAAAAoxMi8zMS8yMDEwCQAAAAEwzqRIVAYc1wi3E+uQBhzXCCJDSVEuTllTRTpPQy5JUV9HUk9TU19NQVJHSU4uRlkyMDA5AQAAAMJ9BAACAAAABzE3LjY3NjQBCAAAAAUAAAABMQEAAAAKMTUwNDUyNTE0NwMAAAADMTYwAgAAAAQ0MDc0BAAAAAEwBwAAAAg4LzgvMjAx</t>
  </si>
  <si>
    <t>OQgAAAAKMTIvMzEvMjAwOQkAAAABMN9IUVMGHNcIV3jEkAYc1wgfQ0lRLlNFSEs6MTEwOC5JUV9aX1NDT1JFLkZZMjAxNgEAAABPaVYAAgAAAAY0LjQ0MTUBCAAAAAUAAAABMQEAAAAKMTg3OTQ4OTQwMAMAAAACMzICAAAABjEwMDEyMwQAAAABMAcAAAAIOC84LzIwMTkIAAAACjEyLzMxLzIwMTYJAAAAATDPIVFTBhzXCCb03ZAGHNcIIkNJUS5OWVNFOk9DLklRX1RPVEFMX0VRVUlUWS5GWTIwMTUBAAAAwn0EAAIAAAAEMzc3OQEIAAAABQAAAAExAQAAAAoxODc1NDk1MDY3AwAAAAMxNjACAAAABDEyNzUEAAAAATAHAAAACDgvOC8yMDE5CAAAAAoxMi8zMS8yMDE1CQAAAAEw/9hEVwYc1wgg8nmPBhzXCCBDSVEuVFNFOjQwNDIuSVFfUEFSVF9USU1FLkZZMjAxNgEAAAAUWA0AAwAAAAAAaSjdWgYc1wiYU9GOBhzXCCRDSVEuVFNFOjUyMDIuSVFfTUFSS0VUQ0FQLjIwMDkvMDMvMzEBAAAAJ1sNAAIAAAAMMTYxNjk2LjY1MzU4AQYAAAAFAAAAATEBAAAACTc5MTYwMTI5NAMAAAACNzkCAAAABjEwMDA1NAQAAAABMAcAAAAJMy8zMS8yMDA5/fXOkgYc1wiuAhSXBhzXCClDSVEuVFNFOjUzMzMuSVFfREFZU19JTlZFTlRPUllfT1VULkZZMjAwOQEAAACJXA0AAgAAAAgxNDcuNzAwOQEIAAAABQAAAAExAQAAAAoxMzgyNzYzNzQ3AwAAAAI3OQIAAAAENDAzNQQAAAABMAcAAAAIOC84LzIwMTkIAAAACTMvMzEvMjAw</t>
  </si>
  <si>
    <t>OQkAAAABMAofIVQGHNcIOdbikAYc1wggQ0lRLk5ZU0U6UFBHLklRX0NIQU5HRV9BUC5GWTIwMDkBAAAA734EAAIAAAAELTExNwEIAAAABQAAAAExAQAAAAoxNTExMjMxNzg2AwAAAAMxNjACAAAABDIwMTcEAAAAATAHAAAACDgvOC8yMDE5CAAAAAoxMi8zMS8yMDA5CQAAAAEwmb8tVgYc1wj2j7uPBhzXCB9DSVEuTllTRTpPQy5JUV9UT1RBTF9SRVYuRlkyMDEwAQAAAMJ9BAACAAAABDQ5OTcBCAAAAAUAAAABMQEAAAAKMTU4ODQ0MDM1NQMAAAADMTYwAgAAAAIyOAQAAAABMAcAAAAIOC84LzIwMTkIAAAACjEyLzMxLzIwMTAJAAAAATBq1odXBhzXCEt7Z48GHNcILUNJUS5OWVNFOlBQRy5JUV9PVEhFUl9JTlZFU1RfQUNUX1NVUFBMLkZZMjAxOAEAAADvfgQAAgAAAAItMgEIAAAABQAAAAExAQAAAAoxOTQ2NDE4NzA3AwAAAAMxNjACAAAABDIwNTEEAAAAATAHAAAACDgvOC8yMDE5CAAAAAoxMi8zMS8yMDE4CQAAAAEwPxAaVgYc1wiOm9uPBhzXCCdDSVEuU0VISzoxMTA4LklRX0RFRl9UQVhfTElBQl9MVC5GWTIwMTABAAAAT2lWAAMAAAAAAMmW5VgGHNcICXM8jwYc1wghQ0lRLlNFSEs6MTEwOC5JUV9OSV9NQVJHSU4uRlkyMDE3AQAAAE9pVgACAAAABjUuODM2NAEIAAAABQAAAAExAQAAAAoxOTUzMzUzMzE2AwAAAAIzMgIAAAAENDA5NAQAAAABMAcAAAAIOC84LzIwMTkIAAAACjEyLzMxLzIwMTcJAAAA</t>
  </si>
  <si>
    <t>ATDPIVFTBhzXCJkUxZAGHNcIJUNJUS5TRUhLOjExMDguSVFfUEVSSU9EREFURV9JUy5GWTIwMDcBAAAAT2lWAAUAAAAKMjAwOC8wMS8wMQB/ROdYBhzXCGnnM48GHNcIIkNJUS5TRUhLOjExMDguSVFfQ0FTSF9GSU5BTi5GWTIwMTEBAAAAT2lWAAIAAAAKLTQzLjMxMDg4MwEIAAAABQAAAAExAQAAAAoxNjAwMzUzNzc5AwAAAAIzMgIAAAAEMjAwNAQAAAABMAcAAAAIOC84LzIwMTkIAAAACjEyLzMxLzIwMTEJAAAAATD7C+ZYBhzXCG4YQo8GHNcIKkNJUS5OWVNFOlBQRy5JUV9UT1RBTF9FUVVJVFkuRlkyMDE1Li4uLkpQWQEAAADvfgQAAgAAAAg2MDkyOTMuOAEIAAAABQAAAAExAQAAAAoxODk0NTAyNzYxAwAAAAI3OQIAAAAEMTI3NQQAAAABMAcAAAAIOC84LzIwMTkIAAAACjEyLzMxLzIwMTUJAAAAATDYorVSBhzXCOm+AJEGHNcIKENJUS5UU0U6NDA2My5JUV9FQVJOSU5HX0NPX01BUkdJTi5GWTIwMTgBAAAA41cNAAIAAAAHMTguNzM1MwEIAAAABQAAAAExAQAAAAoxODk1MTgzOTE0AwAAAAI3OQIAAAAENDE4MQQAAAABMAcAAAAIOC84LzIwMTkIAAAACTMvMzEvMjAxOAkAAAABMEpsR1QGHNcIeoHJkAYc1wgkQ0lRLlRTRTo1MzMzLklRX1BFUklPRERBVEVfSVMuRlkyMDE1AQAAAIlcDQAFAAAACjIwMTUvMDMvMzEA/VBNWwYc1wiXLKKOBhzXCCNDSVEuTllTRTpPQy5JUV9QRVJJT0REQVRFX0lTLkZZ</t>
  </si>
  <si>
    <t>MjAxNwEAAADCfQQABQAAAAoyMDE3LzEyLzMxACAnRVcGHNcITGyBjwYc1wgpQ0lRLk5ZU0U6R0xXLklRX0FTU0VUX1dSSVRFRE9XTl9DRi5GWTIwMDcBAAAAEKcCAAIAAAADLTQzAQgAAAAFAAAAATEBAAAACjEzMjQzMDY4MzgDAAAAAzE2MAIAAAAEMjAxOQQAAAABMAcAAAAIOC84LzIwMTkIAAAACjEyLzMxLzIwMDcJAAAAATBiw0VXBhzXCNJfh48GHNcILUNJUS5UU0U6NTIxNC5JUV9DQVNIX0NPTlZFUlNJT04uRlkyMDEwLi4uLkpQWQEAAABtWw0AAgAAAAg0NC43ODAzOQEIAAAABQAAAAExAQAAAAoxMzg5MjIzNjc2AwAAAAI3OQIAAAAENDE4NAQAAAABMAcAAAAIOC84LzIwMTkIAAAACTMvMzEvMjAxMAkAAAABMPnwtVIGHNcI0tIckQYc1wgqQ0lRLlRTRTo2MzY3LklRX1RPVEFMX0VRVUlUWS5GWTIwMTMuLi4uSlBZAQAAAFRdDQACAAAABjYzNTk5NQEIAAAABQAAAAExAQAAAAoxNjI1NDU3NjM5AwAAAAI3OQIAAAAEMTI3NQQAAAABMAcAAAAIOC84LzIwMTkIAAAACTMvMzEvMjAxMwkAAAABMMd7tVIGHNcIhQoVkQYc1wgsQ0lRLlRTRTo0MDQyLklRX0lNUFVUX09QRVJfTEVBU0VfREVQUi5GWTIwMTIBAAAAFFgNAAMAAAAAAA8zUlsGHNcIYa3CjgYc1wgtQ0lRLk5ZU0U6UFBHLklRX0RFRl9UQVhfQVNTRVRTX0NVUlJFTlQuRlkyMDEzAQAAAO9+BAACAAAAAzQyNQEIAAAABQAAAAExAQAAAAoxNzc2</t>
  </si>
  <si>
    <t>OTIwNDQ4AwAAAAMxNjACAAAABDExMTcEAAAAATAHAAAACDgvOC8yMDE5CAAAAAoxMi8zMS8yMDEzCQAAAAEwHfguVgYc1wg9XcqPBhzXCCBDSVEuTllTRTpQUEcuSVFfRElWRVNUX0NGLkZZMjAxOAEAAADvfgQAAwAAAAAAPxAaVgYc1wjY7dmPBhzXCClDSVEuU0VISzoxMTA4LklRX1RPVEFMX0xJQUJfRVFVSVRZLkZZMjAxNAEAAABPaVYAAgAAAAsxNzcyLjczMzE5OAEIAAAABQAAAAExAQAAAAoxNzgyMDExMzE2AwAAAAIzMgIAAAAEMTAxMwQAAAABMAcAAAAIOC84LzIwMTkIAAAACjEyLzMxLzIwMTQJAAAAATDIEnJYBhzXCHKOS48GHNcIJENJUS5TRUhLOjExMDguSVFfQkVUQV8yWVIuMjAxMy8xMi8zMQEAAABPaVYAAgAAABEwLjU3Nzk3MDY5NzMwNTQ2OAB8QzmSBhzXCNSQCJcGHNcII0NJUS5TRUhLOjExMDguSVFfR0FJTl9BU1NFVFMuRlkyMDEyAQAAAE9pVgACAAAACDQuNzk3NDk4AQgAAAAFAAAAATEBAAAACjE2Njc2MzcxOTgDAAAAAjMyAgAAAAI1NgQAAAABMAcAAAAIOC84LzIwMTkIAAAACjEyLzMxLzIwMTIJAAAAATALM+ZYBhzXCJnXRI8GHNcIKENJUS5OWVNFOkdMVy5JUV9UT1RBTF9ERUJUX0VCSVREQS5GWTIwMTYBAAAAEKcCAAIAAAAIMS40Nzk5MjQBCAAAAAUAAAABMQEAAAAKMTk0NDUyNTU5NAMAAAADMTYwAgAAAAQ0MTkyBAAAAAEwBwAAAAg4LzgvMjAxOQgAAAAKMTIvMzEvMjAx</t>
  </si>
  <si>
    <t>NgkAAAABMEC+xFIGHNcI/SX1kAYc1wgjQ0lRLkVOWFRQQTpTR08uSVFfT1RIRVJfT1BFUi5GWTIwMTgBAAAAAV0NAAMAAAAAAE7P5lgGHNcIiXovjwYc1wgrQ0lRLlRTRTo1MjAxLklRX05JX0FWQUlMX0VYQ0xfTUFSR0lOLkZZMjAxMgEAAADdVA0AAgAAAAYzLjY3OTkBCAAAAAUAAAABMQEAAAAKMTU5ODg5Mzc5MwMAAAACNzkCAAAABDQxODIEAAAAATAHAAAACDgvOC8yMDE5CAAAAAoxMi8zMS8yMDEyCQAAAAEwONckVQYc1wiF1P+QBhzXCCVDSVEuTllTRTpHTFcuSVFfT1RIRVJfQ0xfU1VQUEwuRlkyMDE4AQAAABCnAgACAAAAAzE2OQEIAAAABQAAAAExAQAAAAoxOTQ0NTI1NTg2AwAAAAMxNjACAAAABDEwNTcEAAAAATAHAAAACDgvOC8yMDE5CAAAAAoxMi8zMS8yMDE4CQAAAAEw1KUwVgYc1wh1l66PBhzXCCdDSVEuTllTRTpPQy5JUV9UT1RBTF9ERUJUX1JFUEFJRC5GWTIwMDkBAAAAwn0EAAIAAAAELTYyMQEIAAAABQAAAAExAQAAAAoxNTA0NTI1MTQ3AwAAAAMxNjACAAAABDIxNjYEAAAAATAHAAAACDgvOC8yMDE5CAAAAAoxMi8zMS8yMDA5CQAAAAEwataHVwYc1wjXaWaPBhzXCClDSVEuTllTRTpPQy5JUV9JTkNfVEFYX1BBWV9DVVJSRU5ULkZZMjAwOQEAAADCfQQAAwAAAAAAWq+HVwYc1wjvRmSPBhzXCCVDSVEuMC5JUV9UT1RBTF9PVVRTVEFORElOR19CU19EQVRFLkZZBQAAAAAAAAAIAAAA</t>
  </si>
  <si>
    <t>FShJbnZhbGlkIFRpbWUgUGVyaW9kKYliGFYGHNcIVWB7kAYc1wgbQ0lRLk5ZU0U6T0MuSVFfRUJJVEEuRlkyMDE2AQAAAMJ9BAACAAAAAzc3MwEIAAAABQAAAAExAQAAAAoxOTQ2MjI0NzY1AwAAAAMxNjACAAAABjEwMDY4OQQAAAABMAcAAAAIOC84LzIwMTkIAAAACjEyLzMxLzIwMTYJAAAAATAQAEVXBhzXCN8Qfo8GHNcIIUNJUS5UU0U6NDA2My5JUV9DQVNIX0ZJTkFOLkZZMjAxMQEAAADjVw0AAgAAAAYtNDg2MjEBCAAAAAUAAAABMQEAAAAKMTU1NDE4OTc4OAMAAAACNzkCAAAABDIwMDQEAAAAATAHAAAACDgvOC8yMDE5CAAAAAkzLzMxLzIwMTEJAAAAATAtYSJaBhzXCOOW6Y4GHNcIJUNJUS5UU0U6NDA2My5JUV9TVF9ERUJUX1JFUEFJRC5GWTIwMTMBAAAA41cNAAIAAAAFLTM0MDcBCAAAAAUAAAABMQEAAAAKMTYyNTQ1NzcwNwMAAAACNzkCAAAABDIwNDQEAAAAATAHAAAACDgvOC8yMDE5CAAAAAkzLzMxLzIwMTMJAAAAATCQSyNaBhzXCO7C8I4GHNcIIUNJUS5UU0U6NDA0Mi5JUV9FQklUREFfSU5ULkZZMjAxNwEAAAAUWA0AAgAAAAk5My45NDAxMTkBCAAAAAUAAAABMQEAAAAKMTg0ODY3MzI4NwMAAAACNzkCAAAABDQxOTAEAAAAATAHAAAACDgvOC8yMDE5CAAAAAkzLzMxLzIwMTcJAAAAATCwpSJUBhzXCDFW+pAGHNcIMUNJUS5OWVNFOkdMVy5JUV9DSEFOR0VfTkVUX1dPUktJTkdfQ0FQSVRB</t>
  </si>
  <si>
    <t>TC5GWTIwMDkBAAAAEKcCAAIAAAADNjQ0AQgAAAAFAAAAATEBAAAACjE1MTExMjE3MTcDAAAAAzE2MAIAAAAENDQyMQQAAAABMAcAAAAIOC84LzIwMTkIAAAACjEyLzMxLzIwMDkJAAAAATC9mYhXBhzXCA8Bj48GHNcIIENJUS5UU0U6NDA0Mi5JUV9SRF9FWFBfRk4uRlkyMDE3AQAAABRYDQACAAAABTE0MzcwAQgAAAAFAAAAATEBAAAACjE4NDg2NzMyODcDAAAAAjc5AgAAAAQzMTY4BAAAAAEwBwAAAAg4LzgvMjAxOQgAAAAJMy8zMS8yMDE3CQAAAAEwinbdWgYc1wgts9KOBhzXCCdDSVEuRU5YVFBBOlNHTy5JUV9MVF9ERUJUX1JFUEFJRC5GWTIwMTUBAAAAAV0NAAIAAAAFLTExNjQBCAAAAAUAAAABMQEAAAAKMTgyOTIyNjk0NgMAAAACNTACAAAABDIwMzYEAAAAATAHAAAACDgvOC8yMDE5CAAAAAoxMi8zMS8yMDE1CQAAAAEw+wvmWAYc1wh8kyOPBhzXCDlDSVEuTllTRTpHTFcuSVFfQ1VTVE9NX0JFVEEuLTEwNFcuMjAxOC8xMi8zMS4uXk4yMjUuSlBZLkgBAAAAEKcCAAIAAAAQMS4wNzkxMDA2MTQ0Njc4MQCNajmSBhzXCPyUBpcGHNcIJ0NJUS5FTlhUUEE6U0dPLklRX0NBUElUQUxfTEVBU0VTLkZZMjAxOAEAAAABXQ0AAwAAAAAAXvbmWAYc1wi67y+PBhzXCCNDSVEuRU5YVFBBOlNHTy5JUV9UT1RBTF9ERUJULkZZMjAxNAEAAAABXQ0AAgAAAAUxMDcxNAEIAAAABQAAAAExAQAAAAoxNzc4MjIzODMy</t>
  </si>
  <si>
    <t>AwAAAAI1MAIAAAAENDE3MwQAAAABMAcAAAAIOC84LzIwMTkIAAAACjEyLzMxLzIwMTQJAAAAATDJluVYBhzXCCnQIo8GHNcII0NJUS5UU0U6NDA2My5JUV9CRVRBXzFZUi4yMDE4LzAzLzMxAQAAAONXDQACAAAAEDEuMjE3OTE3OTY3NTk1MDgAhLyKrfsb1wgtkw6QBhzXCCRDSVEuU0VISzoxMTA4LklRX1RPVEFMX0FTU0VUUy5GWTIwMDkBAAAAT2lWAAIAAAALMTQ4NS4yMTQ2MDkBCAAAAAUAAAABMQEAAAAKMTQ0NTI3OTQxOQMAAAACMzICAAAABDEwMDcEAAAAATAHAAAACDgvOC8yMDE5CAAAAAoxMi8zMS8yMDA5CQAAAAEwqEjlWAYc1wh7yTiPBhzXCBxDSVEuTllTRTpHTFcuSVFfTklfQ0YuRlkyMDE0AQAAABCnAgACAAAABDI0NzIBCAAAAAUAAAABMQEAAAAKMTgyNjU0MTExMwMAAAADMTYwAgAAAAQyMTUwBAAAAAEwBwAAAAg4LzgvMjAxOQgAAAAKMTIvMzEvMjAxNAkAAAABME9tL1YGHNcIedeijwYc1wgpQ0lRLlRTRTo1MzMzLklRX0lOVkVTVF9TRUNVUklUWV9DRi5GWTIwMTUBAAAAiVwNAAIAAAAFLTI2NzgBCAAAAAUAAAABMQEAAAAKMTc0NTkxNjYyOQMAAAACNzkCAAAABDIwMjcEAAAAATAHAAAACDgvOC8yMDE5CAAAAAkzLzMxLzIwMTUJAAAAATAOeE1bBhzXCNnIoo4GHNcII0NJUS5TRUhLOjExMDguSVFfQ0FTSF9JTlZFU1QuRlkyMDE1AQAAAE9pVgACAAAACTY5LjczOTMyMQEIAAAABQAA</t>
  </si>
  <si>
    <t>AAExAQAAAAoxODM2NzA2NzExAwAAAAIzMgIAAAAEMjAwNQQAAAABMAcAAAAIOC84LzIwMTkIAAAACjEyLzMxLzIwMTUJAAAAATDa9HZYBhzXCGMiUI8GHNcIIkNJUS5FTlhUUEE6U0dPLklRX0ZVTExfVElNRS5GWTIwMTIBAAAAAV0NAAIAAAAGMTkxMTEzAObKpFkGHNcIy+AajwYc1wgmQ0lRLlNFSEs6MTEwOC5JUV9ESUxVVF9FUFNfRVhDTC5GWTIwMTQBAAAAT2lWAAIAAAAEMC4wNAEIAAAABQAAAAExAQAAAAoxNzgyMDExMzE2AwAAAAIzMgIAAAADMTQyBAAAAAEwBwAAAAg4LzgvMjAxOQgAAAAKMTIvMzEvMjAxNAkAAAABMLjrcVgGHNcItCpMjwYc1wgjQ0lRLlRTRTo0MDYzLklRX0dST1NTX01BUkdJTi5GWTIwMDkBAAAA41cNAAIAAAAHMjguOTI4NwEIAAAABQAAAAExAQAAAAoxMzgyNzYzNzMzAwAAAAI3OQIAAAAENDA3NAQAAAABMAcAAAAIOC84LzIwMTkIAAAACTMvMzEvMjAwOQkAAAABMOaBRlQGHNcIQIzgkAYc1wgpQ0lRLlRTRTo1MjAyLklRX1RPVEFMX0RFQlRfQ0FQSVRBTC5GWTIwMDkBAAAAJ1sNAAIAAAAHNjIuMzY5MwEIAAAABQAAAAExAQAAAAoxMzg2NzIzOTAxAwAAAAI3OQIAAAAENDE4NgQAAAABMAcAAAAIOC84LzIwMTkIAAAACTMvMzEvMjAwOQkAAAABMCa/ClUGHNcIQkflkAYc1wgdQ0lRLk5ZU0U6T0MuSVFfSU5DX1RBWC5GWTIwMTIBAAAAwn0EAAIAAAADLTI4AQgAAAAFAAAA</t>
  </si>
  <si>
    <t>ATEBAAAACjE3MTgzNjU4NDYDAAAAAzE2MAIAAAACNzUEAAAAATAHAAAACDgvOC8yMDE5CAAAAAoxMi8zMS8yMDEyCQAAAAEwrHKIVwYc1wh39W6PBhzXCCRDSVEuTllTRTpHTFcuSVFfQ09NTU9OX0RJVl9DRi5GWTIwMDkBAAAAEKcCAAIAAAAELTMxMgEIAAAABQAAAAExAQAAAAoxNTExMTIxNzE3AwAAAAMxNjACAAAABDIwNzQEAAAAATAHAAAACDgvOC8yMDE5CAAAAAoxMi8zMS8yMDA5CQAAAAEwvZmIVwYc1wgPAY+PBhzXCCxDSVEuRU5YVFBBOlNHTy5JUV9PVEhFUl9VTlVTVUFMX1NVUFBMLkZZMjAxNgEAAAABXQ0AAgAAAAMtMTEBCAAAAAUAAAABMQEAAAAKMTg3NTczNTM1MAMAAAACNTACAAAAAjg3BAAAAAEwBwAAAAg4LzgvMjAxOQgAAAAKMTIvMzEvMjAxNgkAAAABMAsz5lgGHNcIjnUojwYc1wgiQ0lRLlRTRTo1MzMzLklRX1FVSUNLX1JBVElPLkZZMjAxMwEAAACJXA0AAgAAAAgyLjA4NzI5OQEIAAAABQAAAAExAQAAAAoxNjI1NDU3NzQ1AwAAAAI3OQIAAAAENDEyMQQAAAABMAcAAAAIOC84LzIwMTkIAAAACTMvMzEvMjAxMwkAAAABMCttIVQGHNcIxrX7kAYc1wgrQ0lRLlRTRTo1MjE0LklRX05JX0FWQUlMX0VYQ0xfTUFSR0lOLkZZMjAwOAEAAABtWw0AAgAAAAcxMy43NTg0AQgAAAAFAAAAATEBAAAACjEwNjEyMDAwMDgDAAAAAjc5AgAAAAQ0MTgyBAAAAAEwBwAAAAg4LzgvMjAxOQgAAAAJ</t>
  </si>
  <si>
    <t>My8zMS8yMDA4CQAAAAEww9QJVQYc1whDOP+QBhzXCBpDSVEuTllTRTpPQy5JUV9DT0dTLkZZMjAxNAEAAADCfQQAAgAAAAQ0MjgxAQgAAAAFAAAAATEBAAAACjE4MjY3NTU0OTMDAAAAAzE2MAIAAAACMzQEAAAAATAHAAAACDgvOC8yMDE5CAAAAAoxMi8zMS8yMDE0CQAAAAEwzsCIVwYc1wgNEHWPBhzXCCpDSVEuVFNFOjQwNjMuSVFfVE9UQUxfQ09NTU9OX0VRVUlUWS5GWTIwMDkBAAAA41cNAAIAAAAHMTM2ODUwOQEIAAAABQAAAAExAQAAAAoxMzgyNzYzNzMzAwAAAAI3OQIAAAAEMTAwNgQAAAABMAcAAAAIOC84LzIwMTkIAAAACTMvMzEvMjAwOQkAAAABMLlPIVoGHNcIx0PijgYc1wgfQ0lRLk5ZU0U6T0MuSVFfSU5WRU5UT1JZLkZZMjAxMAEAAADCfQQAAgAAAAM2MjABCAAAAAUAAAABMQEAAAAKMTU4ODQ0MDM1NQMAAAADMTYwAgAAAAQxMDQzBAAAAAEwBwAAAAg4LzgvMjAxOQgAAAAKMTIvMzEvMjAxMAkAAAABMHv9h1cGHNcICN9mjwYc1wgfQ0lRLlRTRTo1MjAyLklRX0FSX1RVUk5TLkZZMjAxMgEAAAAnWw0AAgAAAAg1LjUwMzI3MQEIAAAABQAAAAExAQAAAAoxNTU0OTUwNzkxAwAAAAI3OQIAAAAENDAwMQQAAAABMAcAAAAIOC84LzIwMTkIAAAACTMvMzEvMjAxMgkAAAABMDfmClUGHNcI1n+3kAYc1wgjQ0lRLlRTRTo0MDQyLklRX0VCSVRBX01BUkdJTi5GWTIwMTABAAAAFFgNAAIAAAAGMi4w</t>
  </si>
  <si>
    <t>NzUzAQgAAAAFAAAAATEBAAAACjEzODI3NjM1NDgDAAAAAjc5AgAAAAQ0NDE5BAAAAAEwBwAAAAg4LzgvMjAxOQgAAAAJMy8zMS8yMDEwCQAAAAEwbgkiVAYc1wjm3MyQBhzXCCZDSVEuU0VISzoxMTA4LklRX09USEVSX09QRVJfQUNULkZZMjAwNwEAAABPaVYAAgAAAAk2OS4wNDQ5MzQBCAAAAAUAAAABMQEAAAAKMTU1NjIzNDAxMgMAAAACMzICAAAABDIwNDcEAAAAATAHAAAACDgvOC8yMDE5CAAAAAgxLzEvMjAwOAkAAAABMJBr51gGHNcIkusxjwYc1wggQ0lRLk5ZU0U6UFBHLklRX0NIQU5HRV9BUC5GWTIwMTUBAAAA734EAAIAAAADMTUyAQgAAAAFAAAAATEBAAAACjE4OTQ1MDI3NjEDAAAAAzE2MAIAAAAEMjAxNwQAAAABMAcAAAAIOC84LzIwMTkIAAAACjEyLzMxLzIwMTUJAAAAATDL/hhWBhzXCAbt0I8GHNcIGUNJUS5OWVNFOlBQRy5JUV9BUi5GWTIwMTEBAAAA734EAAIAAAAEMjUxMgEIAAAABQAAAAExAQAAAAoxNjU5MzQ0OTU2AwAAAAMxNjACAAAABDEwMjEEAAAAATAHAAAACDgvOC8yMDE5CAAAAAoxMi8zMS8yMDExCQAAAAEw21suVgYc1wgIcsCPBhzXCClDSVEuRU5YVFBBOlNHTy5JUV9ORVRfSU5URVJFU1RfRVhQLkZZMjAxMwEAAAABXQ0AAgAAAAQtNTUyAQgAAAAFAAAAATEBAAAACjE3MzA3NDg5MzQDAAAAAjUwAgAAAAMzNjgEAAAAATAHAAAACDgvOC8yMDE5CAAAAAoxMi8zMS8yMDEz</t>
  </si>
  <si>
    <t>CQAAAAEw5sqkWQYc1whQGRyPBhzXCCRDSVEuTllTRTpHTFcuSVFfRUJJVERBLkZZMjAxMy4uLi5KUFkBAAAAEKcCAAIAAAAJMjU4NTYzLjg1AQgAAAAFAAAAATEBAAAACjE3NzU5NTk5MTADAAAAAjc5AgAAAAQ0MDUxBAAAAAEwBwAAAAg4LzgvMjAxOQgAAAAKMTIvMzEvMjAxMwkAAAABMJUGtVIGHNcIU5UUkQYc1wggQ0lRLkVOWFRQQTpTR08uSVFfSU5DX1RBWC5GWTIwMTIBAAAAAV0NAAIAAAADNDQzAQgAAAAFAAAAATEBAAAACjE2NTkzODQ5NjkDAAAAAjUwAgAAAAI3NQQAAAABMAcAAAAIOC84LzIwMTkIAAAACjEyLzMxLzIwMTIJAAAAATDVo6RZBhzXCCZaGY8GHNcII0NJUS5FTlhUUEE6U0dPLklRX0NBU0hfVEFYRVMuRlkyMDA4AQAAAAFdDQACAAAAAzczNAEIAAAABQAAAAExAQAAAAoxMzkzMTU2ODI3AwAAAAI1MAIAAAAEMzA1MwQAAAABMAcAAAAIOC84LzIwMTkIAAAACjEyLzMxLzIwMDgJAAAAATByuaNZBhzXCNfWDI8GHNcIHkNJUS5UU0U6NTIxNC5JUV9aX1NDT1JFLkZZMjAwOAEAAABtWw0AAgAAAAg0LjEyMDE4NAEIAAAABQAAAAExAQAAAAoxMDYxMjAwMDA4AwAAAAI3OQIAAAAGMTAwMTIzBAAAAAEwBwAAAAg4LzgvMjAxOQgAAAAJMy8zMS8yMDA4CQAAAAEww9QJVQYc1whDOP+QBhzXCBtDSVEuTllTRTpHTFcuSVFfRUJJVC5GWTIwMTgBAAAAEKcCAAIAAAAEMTU5MwEIAAAABQAAAAEx</t>
  </si>
  <si>
    <t>AQAAAAoxOTQ0NTI1NTg2AwAAAAMxNjACAAAAAzQwMAQAAAABMAcAAAAIOC84LzIwMTkIAAAACjEyLzMxLzIwMTgJAAAAATDUpTBWBhzXCH4IsY8GHNcIG0NJUS5OWVNFOlBQRy5JUV9FQklULkZZMjAxNQEAAADvfgQAAgAAAAQxODUxAQgAAAAFAAAAATEBAAAACjE4OTQ1MDI3NjEDAAAAAzE2MAIAAAADNDAwBAAAAAEwBwAAAAg4LzgvMjAxOQgAAAAKMTIvMzEvMjAxNQkAAAABMLrXGFYGHNcIcY3PjwYc1wgoQ0lRLlRTRTo2MzY3LklRX1RPVEFMX0RFQlRfRVFVSVRZLkZZMjAxOAEAAABUXQ0AAgAAAAc0MS44NjA2AQgAAAAFAAAAATEBAAAACjE4OTUwMDI0MjEDAAAAAjc5AgAAAAQ0MDM0BAAAAAEwBwAAAAg4LzgvMjAxOQgAAAAJMy8zMS8yMDE4CQAAAAEw+vcgVAYc1wgQnM+QBhzXCCVDSVEuTllTRTpHTFcuSVFfUFJPVl9CQURfREVCVFMuRlkyMDA3AQAAABCnAgADAAAAAABSnEVXBhzXCLqCiY8GHNcII0NJUS5UU0U6NTIwMi5JUV9CRVRBXzFZUi4yMDA4LzAzLzMxAQAAACdbDQACAAAAEDEuMzMxODkzNDc0ODY5ODkAklXQkgYc1wiuAhSXBhzXCC9DSVEuVFNFOjQwNjMuSVFfT1RIRVJfTk9OX09QRVJfRVhQX1NVUFBMLkZZMjAwOQEAAADjVw0AAgAAAAQtMzY0AQgAAAAFAAAAATEBAAAACjEzODI3NjM3MzMDAAAAAjc5AgAAAAI4NQQAAAABMAcAAAAIOC84LzIwMTkIAAAACTMvMzEvMjAwOQkAAAAB</t>
  </si>
  <si>
    <t>MKgoIVoGHNcIMuTgjgYc1wgfQ0lRLlRTRTo0MDQyLklRX1RSRUFTVVJZLkZZMjAwOAEAAAAUWA0AAgAAAAQtOTUwAQgAAAAFAAAAATEBAAAACjEwNTg5MTUwMzkDAAAAAjc5AgAAAAQxMjQ4BAAAAAEwBwAAAAg4LzgvMjAxOQgAAAAJMy8zMS8yMDA4CQAAAAEws/5OWwYc1wjGHLOOBhzXCB9DSVEuTllTRTpHTFcuSVFfRUJUX0VYQ0wuRlkyMDE2AQAAABCnAgACAAAABDEwMzcBCAAAAAUAAAABMQEAAAAKMTk0NDUyNTU5NAMAAAADMTYwAgAAAAE0BAAAAAEwBwAAAAg4LzgvMjAxOQgAAAAKMTIvMzEvMjAxNgkAAAABMIHiL1YGHNcIKM+mjwYc1wghQ0lRLkVOWFRQQTpTR08uSVFfVFJFQVNVUlkuRlkyMDE0AQAAAAFdDQACAAAAAy02NwEIAAAABQAAAAExAQAAAAoxNzc4MjIzODMyAwAAAAI1MAIAAAAEMTI0OAQAAAABMAcAAAAIOC84LzIwMTkIAAAACjEyLzMxLzIwMTQJAAAAATDJluVYBhzXCMblIY8GHNcILENJUS5OWVNFOkdMVy5JUV9ORVRfREVCVF9FQklUREFfQ0FQRVguRlkyMDA5AQAAABCnAgADAAAAAk5NAQgAAAAFAAAAATEBAAAACjE1MTExMjE3MTcDAAAAAzE2MAIAAAAFMjMzMTQEAAAAATAHAAAACDgvOC8yMDE5CAAAAAoxMi8zMS8yMDA5CQAAAAEwQzNSUwYc1wheLsKQBhzXCCFDSVEuVFNFOjQwNjMuSVFfU0dBX01BUkdJTi5GWTIwMTABAAAA41cNAAIAAAAGOS40MDgxAQgAAAAFAAAAATEB</t>
  </si>
  <si>
    <t>AAAACjE1NTQxODk4NjADAAAAAjc5AgAAAAQ0Mzc1BAAAAAEwBwAAAAg4LzgvMjAxOQgAAAAJMy8zMS8yMDEwCQAAAAEw5oFGVAYc1wjda8qQBhzXCCBDSVEuVFNFOjQwNjMuSVFfQ0hBTkdFX0FSLkZZMjAxOQEAAADjVw0AAgAAAAUtODY5NwEIAAAABQAAAAExAQAAAAoxOTcwMjEzMDE2AwAAAAI3OQIAAAAEMjAxOAQAAAABMAcAAAAIOC84LzIwMTkIAAAACTMvMzEvMjAxOQkAAAABMAsTIloGHNcIH24GjwYc1wgcQ0lRLk5ZU0U6UFBHLklRX05JX0NGLkZZMjAxNgEAAADvfgQAAgAAAAM4NzMBCAAAAAUAAAABMQEAAAAKMTk0NjQxODY5NAMAAAADMTYwAgAAAAQyMTUwBAAAAAEwBwAAAAg4LzgvMjAxOQgAAAAKMTIvMzEvMjAxNgkAAAABMOxMGVYGHNcIH4XTjwYc1wgkQ0lRLkVOWFRQQTpTR08uSVFfR0FJTl9JTlZFU1QuRlkyMDA3AQAAAAFdDQADAAAAAAAcOiJaBhzXCFpUCY8GHNcIHUNJUS5OWVNFOlBQRy5JUV9HQV9FWFAuRlkyMDE4AQAAAO9+BAADAAAAAAAu6RlWBhzXCKZ42Y8GHNcIKENJUS5UU0U6NDA0Mi5JUV9UT1RBTF9ERUJUX1JFUEFJRC5GWTIwMTMBAAAAFFgNAAIAAAAGLTUyNTE1AQgAAAAFAAAAATEBAAAACjE2MjU0NTc2MjMDAAAAAjc5AgAAAAQyMTY2BAAAAAEwBwAAAAg4LzgvMjAxOQgAAAAJMy8zMS8yMDEzCQAAAAEwQahSWwYc1whZ98SOBhzXCCJDSVEuU0VISzoxMTA4LklRX0NB</t>
  </si>
  <si>
    <t>U0hfRVFVSVYuRlkyMDA3AQAAAE9pVgACAAAACjI0MS4xMjYyNDkBCAAAAAUAAAABMQEAAAAKMTU1NjIzNDAxMgMAAAACMzICAAAABDEwOTYEAAAAATAHAAAACDgvOC8yMDE5CAAAAAgxLzEvMjAwOAkAAAABMH9E51gGHNcIJ0szjwYc1wgfQ0lRLlRTRTo0MDYzLklRX1RPVEFMX0NBLkZZMjAxMAEAAADjVw0AAgAAAAY4NDI1NzEBCAAAAAUAAAABMQEAAAAKMTU1NDE4OTg2MAMAAAACNzkCAAAABDEwMDgEAAAAATAHAAAACDgvOC8yMDE5CAAAAAkzLzMxLzIwMTAJAAAAATDqxCFaBhzXCOHb5I4GHNcIKUNJUS5UU0U6NDA2My5JUV9BU1NFVF9XUklURURPV05fQ0YuRlkyMDE1AQAAAONXDQADAAAAAABVZSBaBhzXCO999Y4GHNcIJkNJUS5UU0U6NDA2My5JUV9DQVNIX0NPTlZFUlNJT04uRlkyMDExAQAAAONXDQACAAAACTExOC4yNDAyOQEIAAAABQAAAAExAQAAAAoxNTU0MTg5Nzg4AwAAAAI3OQIAAAAENDE4NAQAAAABMAcAAAAIOC84LzIwMTkIAAAACTMvMzEvMjAxMQkAAAABMPeoRlQGHNcIjw/tkAYc1wgnQ0lRLk5ZU0U6R0xXLklRX0VCSVREQV9DQVBFWF9JTlQuRlkyMDA4AQAAABCnAgADAAAAAk5NAQgAAAAFAAAAATEBAAAACjE0MjgzNzc2MjcDAAAAAzE2MAIAAAAENDE5MQQAAAABMAcAAAAIOC84LzIwMTkIAAAACjEyLzMxLzIwMDgJAAAAATBDM1JTBhzXCHBG3JAGHNcIIENJUS5OWVNFOk9DLklR</t>
  </si>
  <si>
    <t>X09USEVSX09QRVIuRlkyMDE0AQAAAMJ9BAACAAAAAy0xMwEIAAAABQAAAAExAQAAAAoxODI2NzU1NDkzAwAAAAMxNjACAAAAAzI2MAQAAAABMAcAAAAIOC84LzIwMTkIAAAACjEyLzMxLzIwMTQJAAAAATDOwIhXBhzXCHH6dY8GHNcIKUNJUS5OWVNFOk9DLklRX09USEVSX1VOVVNVQUxfU1VQUEwuRlkyMDE0AQAAAMJ9BAACAAAAAy00NgEIAAAABQAAAAExAQAAAAoxODI2NzU1NDkzAwAAAAMxNjACAAAAAjg3BAAAAAEwBwAAAAg4LzgvMjAxOQgAAAAKMTIvMzEvMjAxNAkAAAABMM7AiFcGHNcIcfp1jwYc1wgoQ0lRLlRTRTo1MzMzLklRX01BUktFVENBUC4yMDA5LzEyLzMxLkpQWQEAAACJXA0AAgAAAAw2NTk5OTEuNjU0ODQBBgAAAAUAAAABMQEAAAAKMTI1MTI0NTk2MAMAAAACNzkCAAAABjEwMDA1NAQAAAABMAcAAAAKMTIvMzEvMjAwOdynzpIGHNcI1+gT0AYc1wgiQ0lRLkVOWFRQQTpTR08uSVFfUkRfRVhQX0ZOLkZZMjAxNQEAAAABXQ0AAgAAAAM0MzUBCAAAAAUAAAABMQEAAAAKMTgyOTIyNjk0NgMAAAACNTACAAAABDMxNjgEAAAAATAHAAAACDgvOC8yMDE5CAAAAAoxMi8zMS8yMDE1CQAAAAEw6uTlWAYc1wi+LySPBhzXCB5DSVEuTllTRTpQUEcuSVFfU1RfREVCVC5GWTIwMTYBAAAA734EAAIAAAACOTkBCAAAAAUAAAABMQEAAAAKMTk0NjQxODY5NAMAAAADMTYwAgAAAAQxMDQ2BAAAAAEwBwAA</t>
  </si>
  <si>
    <t>AAg4LzgvMjAxOQgAAAAKMTIvMzEvMjAxNgkAAAABMOxMGVYGHNcIYiHUjwYc1wglQ0lRLkVOWFRQQTpTR08uSVFfVE9UQUxfUkVDRUlWLkZZMjAxMgEAAAABXQ0AAgAAAAQ1NjU0AQgAAAAFAAAAATEBAAAACjE2NTkzODQ5NjkDAAAAAjUwAgAAAAQxMDAxBAAAAAEwBwAAAAg4LzgvMjAxOQgAAAAKMTIvMzEvMjAxMgkAAAABMNWjpFkGHNcINoEZjwYc1wgbQ0lRLk5ZU0U6T0MuSVFfTklfQ0YuRlkyMDA4AQAAAMJ9BAACAAAABC04MTMBCAAAAAUAAAABMQEAAAAKMTQzMDIxNDUxNAMAAAADMTYwAgAAAAQyMTUwBAAAAAEwBwAAAAg4LzgvMjAxOQgAAAAKMTIvMzEvMjAwOAkAAAABMDhhh1cGHNcItGBhjwYc1wgjQ0lRLk5ZU0U6R0xXLklRX0JFVEFfMVlSLjIwMTcvMTIvMzEBAAAAEKcCAAIAAAAPMS40MTEwMjc3NTk0MDYzAKN80JIGHNcICXwSlwYc1wgqQ0lRLlRTRTo1MjAyLklRX1RFVl9FQklUREEuMjAwMC4yMDE4LzEyLzMxAQAAACdbDQACAAAACDUuODA0NDA1AQcAAAAFAAAAATEBAAAACjE5MTk3MDcwNzcDAAAAATACAAAABjEwMDAzMAQAAAABMAcAAAAKMTIvMjgvMjAxOAgAAAAKMTIvMjgvMjAxOJD2k5MGHNcIz4YplwYc1wgnQ0lRLlRTRTo1MzMzLklRX0NIQU5HRV9JTlZFTlRPUlkuRlkyMDE2AQAAAIlcDQACAAAABS0xNjMzAQgAAAAFAAAAATEBAAAACjE3OTg4OTQ5NjYDAAAAAjc5AgAAAAQy</t>
  </si>
  <si>
    <t>MDk5BAAAAAEwBwAAAAg4LzgvMjAxOQgAAAAJMy8zMS8yMDE2CQAAAAEwL8ZNWwYc1wjzYKWOBhzXCCBDSVEuVFNFOjQwNjMuSVFfQlVJTERJTkdTLkZZMjAxMAEAAADjVw0AAwAAAAAA++shWgYc1whtyuOOBhzXCCpDSVEuVFNFOjQwNDIuSVFfVEVWX0VCSVREQS4yMDAwLjIwMTYvMTIvMzEBAAAAFFgNAAIAAAAINS45ODA5OTcBBwAAAAUAAAABMQEAAAAKMTgxODc3NzgwOAMAAAABMAIAAAAGMTAwMDMwBAAAAAEwBwAAAAoxMi8zMC8yMDE2CAAAAAoxMi8zMC8yMDE2oB2UkwYc1wgpACiXBhzXCChDSVEuTllTRTpHTFcuSVFfUFJPVl9CQURfREVCVFNfQ0YuRlkyMDA5AQAAABCnAgADAAAAAAC9mYhXBhzXCP7Zjo8GHNcIIUNJUS5FTlhUUEE6U0dPLklRX0FSX1RVUk5TLkZZMjAxNwEAAAABXQ0AAgAAAAg4LjEwNjA2OAEIAAAABQAAAAExAQAAAAoxOTQ2NDI0MDE1AwAAAAI1MAIAAAAENDAwMQQAAAABMAcAAAAIOC84LzIwMTkIAAAACjEyLzMxLzIwMTcJAAAAATCtVkhUBhzXCIE3x5AGHNcIHkNJUS5TRUhLOjExMDguSVFfR0FfRVhQLkZZMjAwNwEAAABPaVYAAgAAAAoxMTIuMTMzODMxAQgAAAAFAAAAATEBAAAACjE1NTYyMzQwMTIDAAAAAjMyAgAAAAUyMTU2MgQAAAABMAcAAAAIOC84LzIwMTkIAAAACDEvMS8yMDA4CQAAAAEwf0TnWAYc1wjDYDKPBhzXCCBDSVEuTllTRTpHTFcuSVFfQ0FTSF9PUEVS</t>
  </si>
  <si>
    <t>LkZZMjAxMgEAAAAQpwIAAgAAAAQzMjA2AQgAAAAFAAAAATEBAAAACjE3MTg5NDA1OTADAAAAAzE2MAIAAAAEMjAwNgQAAAABMAcAAAAIOC84LzIwMTkIAAAACjEyLzMxLzIwMTIJAAAAATD/NYlXBhzXCBvomo8GHNcIJkNJUS5UU0U6NDA2My5JUV9MVF9ERUJUX0NBUElUQUwuRlkyMDA4AQAAAONXDQACAAAABjEuNDU4MwEIAAAABQAAAAExAQAAAAoxMDYyNzUxOTUyAwAAAAI3OQIAAAAENDE4NwQAAAABMAcAAAAIOC84LzIwMTkIAAAACTMvMzEvMjAwOAkAAAABMOaBRlQGHNcIibevkAYc1wghQ0lRLlNFSEs6MTEwOC5JUV9JTlZFTlRPUlkuRlkyMDE2AQAAAE9pVgACAAAACjEzMi45Nzg0OTgBCAAAAAUAAAABMQEAAAAKMTg3OTQ4OTQwMAMAAAACMzICAAAABDEwNDMEAAAAATAHAAAACDgvOC8yMDE5CAAAAAoxMi8zMS8yMDE2CQAAAAEw2vR2WAYc1whcbFKPBhzXCChDSVEuTllTRTpQUEcuSVFfRUFSTklOR19DT19NQVJHSU4uRlkyMDEyAQAAAO9+BAACAAAABjUuMzYwMgEIAAAABQAAAAExAQAAAAoxNzE5OTE2ODA5AwAAAAMxNjACAAAABDQxODEEAAAAATAHAAAACDgvOC8yMDE5CAAAAAoxMi8zMS8yMDEyCQAAAAEwcjPFUgYc1wiYStqQBhzXCCRDSVEuTllTRTpPQy5JUV9TVF9ERUJUX1JFUEFJRC5GWTIwMTMBAAAAwn0EAAIAAAACLTQBCAAAAAUAAAABMQEAAAAKMTc3NTU3NDczMwMAAAADMTYwAgAA</t>
  </si>
  <si>
    <t>AAQyMDQ0BAAAAAEwBwAAAAg4LzgvMjAxOQgAAAAKMTIvMzEvMjAxMwkAAAABMM7AiFcGHNcINhRzjwYc1wgjQ0lRLk5ZU0U6R0xXLklRX0JBU0lDX1dFSUdIVC5GWTIwMTEBAAAAEKcCAAIAAAAEMTU2MgDe54hXBhzXCNDal48GHNcIIUNJUS5UU0U6NDA0Mi5JUV9DQVNIX0VRVUlWLkZZMjAxOAEAAAAUWA0AAgAAAAYxMDY1NTQBCAAAAAUAAAABMQEAAAAKMTg5NTAwMjI1NQMAAAACNzkCAAAABDEwOTYEAAAAATAHAAAACDgvOC8yMDE5CAAAAAkzLzMxLzIwMTgJAAAAATCrxN1aBhzXCB5H144GHNcIKENJUS5FTlhUUEE6U0dPLklRX0ZJTElOR19DVVJSRU5DWS5GWTIwMTQBAAAAAV0NAAMAAAADRVVSANq95VgGHNcISh4jjwYc1wgiQ0lRLk5ZU0U6UFBHLklRX0dBSU5fSU5WRVNULkZZMjAxNwEAAADvfgQAAwAAAAAA/XMZVgYc1wjOfNePBhzXCCRDSVEuTllTRTpPQy5JUV9PVEhFUl9DQV9TVVBQTC5GWTIwMTABAAAAwn0EAAIAAAACNDYBCAAAAAUAAAABMQEAAAAKMTU4ODQ0MDM1NQMAAAADMTYwAgAAAAQxMDU1BAAAAAEwBwAAAAg4LzgvMjAxOQgAAAAKMTIvMzEvMjAxMAkAAAABMHv9h1cGHNcICN9mjwYc1wghQ0lRLk5ZU0U6UFBHLklRX0NBU0hfRklOQU4uRlkyMDA4AQAAAO9+BAACAAAABS0xMDU3AQgAAAAFAAAAATEBAAAACjE0MzAzMzU2MDgDAAAAAzE2MAIAAAAEMjAwNAQAAAABMAcAAAAIOC84</t>
  </si>
  <si>
    <t>LzIwMTkIAAAACjEyLzMxLzIwMDgJAAAAATB4cS1WBhzXCMvQuI8GHNcIJENJUS5TRUhLOjExMDguSVFfQkFTSUNfV0VJR0hULkZZMjAxNgEAAABPaVYAAgAAAAo1MjUuODQ3NzYyANr0dlgGHNcIri9TjwYc1wglQ0lRLkVOWFRQQTpTR08uSVFfRUJJVEFfTUFSR0lOLkZZMjAxNgEAAAABXQ0AAgAAAAY2Ljg5MTIBCAAAAAUAAAABMQEAAAAKMTg3NTczNTM1MAMAAAACNTACAAAABDQ0MTkEAAAAATAHAAAACDgvOC8yMDE5CAAAAAoxMi8zMS8yMDE2CQAAAAEwnS9IVAYc1whJM/iQBhzXCCdDSVEuVFNFOjQwNDIuSVFfQ0ZPX0NVUlJFTlRfTElBQi5GWTIwMTkBAAAAFFgNAAIAAAAIMC4zMTk5NTgBCAAAAAUAAAABMQEAAAAKMTk2OTk0OTg3NwMAAAACNzkCAAAABDQxODUEAAAAATAHAAAACDgvOC8yMDE5CAAAAAkzLzMxLzIwMTkJAAAAATDWWkZUBhzXCA2DCpEGHNcIIkNJUS5FTlhUUEE6U0dPLklRX09USEVSX1JFVi5GWTIwMTABAAAAAV0NAAMAAAAAAJMHpFkGHNcITKMSjwYc1wgbQ0lRLlRTRTo1MzMzLklRX0NPR1MuRlkyMDE2AQAAAIlcDQACAAAABjI4OTI2NgEIAAAABQAAAAExAQAAAAoxNzk4ODk0OTY2AwAAAAI3OQIAAAACMzQEAAAAATAHAAAACDgvOC8yMDE5CAAAAAkzLzMxLzIwMTYJAAAAATAen01bBhzXCG4opI4GHNcIJENJUS5OWVNFOlBQRy5JUV9FQklUREEuRlkyMDE0Li4uLkpQWQEAAADv</t>
  </si>
  <si>
    <t>fgQAAgAAAAYyMzk2MTABCAAAAAUAAAABMQEAAAAKMTgyODExMjYwMQMAAAACNzkCAAAABDQwNTEEAAAAATAHAAAACDgvOC8yMDE5CAAAAAoxMi8zMS8yMDE0CQAAAAEwlQa1UgYc1whaSxKRBhzXCCBDSVEuVFNFOjQwNjMuSVFfUkRfRVhQX0ZOLkZZMjAxMgEAAADjVw0AAgAAAAUzNTcyNQEIAAAABQAAAAExAQAAAAoxNTU0MTg5ODU0AwAAAAI3OQIAAAAEMzE2OAQAAAABMAcAAAAIOC84LzIwMTkIAAAACTMvMzEvMjAxMgkAAAABMD2IIloGHNcIy7nrjgYc1wgpQ0lRLk5ZU0U6R0xXLklRX0lOVkVTVF9TRUNVUklUWV9DRi5GWTIwMTMBAAAAEKcCAAIAAAACOTQBCAAAAAUAAAABMQEAAAAKMTc3NTk1OTkxMAMAAAADMTYwAgAAAAQyMDI3BAAAAAEwBwAAAAg4LzgvMjAxOQgAAAAKMTIvMzEvMjAxMwkAAAABMBBdiVcGHNcI8+OcjwYc1wgmQ0lRLlRTRTo0MDQyLklRX0VYVFJBX0FDQ19JVEVNUy5GWTIwMTcBAAAAFFgNAAMAAAAAAHlP3VoGHNcI+z3SjgYc1wgmQ0lRLlRTRTo2MzY3LklRX0NBU0hfQ09OVkVSU0lPTi5GWTIwMTIBAAAAVF0NAAIAAAAJMTA5LjI5Njc1AQgAAAAFAAAAATEBAAAACjE1NTQ5NTA1NzADAAAAAjc5AgAAAAQ0MTg0BAAAAAEwBwAAAAg4LzgvMjAxOQgAAAAJMy8zMS8yMDEyCQAAAAEwmtALVQYc1wjuXLWQBhzXCC5DSVEuVFNFOjUzMzMuSVFfTUlOT1JJVFlfSU5URVJFU1RfVE9U</t>
  </si>
  <si>
    <t>QUwuRlkyMDEyAQAAAIlcDQACAAAABDk2OTQBCAAAAAUAAAABMQEAAAAKMTU1NDk1MDU5NwMAAAACNzkCAAAABDEzMTIEAAAAATAHAAAACDgvOC8yMDE5CAAAAAkzLzMxLzIwMTIJAAAAATBpCBlcBhzXCHJomI4GHNcIJUNJUS5UU0U6NjM2Ny5JUV9EQVlTX1NBTEVTX09VVC5GWTIwMTgBAAAAVF0NAAIAAAAINjAuMDA4OTIBCAAAAAUAAAABMQEAAAAKMTg5NTAwMjQyMQMAAAACNzkCAAAABDQwNDIEAAAAATAHAAAACDgvOC8yMDE5CAAAAAkzLzMxLzIwMTgJAAAAATD69yBUBhzXCBCcz5AGHNcIIUNJUS5UU0U6NTMzMy5JUV9PVEhFUl9PUEVSLkZZMjAxNwEAAACJXA0AAwAAAAAAP+1NWwYc1wguR6iOBhzXCChDSVEuU0VISzoxMTA4LklRX0NBU0hfT1BFUi5GWTIwMTIuLi4uSlBZAQAAAE9pVgACAAAACTEyMS4yMDU1NQEIAAAABQAAAAExAQAAAAoxNjY3NjM3MTk4AwAAAAI3OQIAAAAEMjAwNgQAAAABMAcAAAAIOC84LzIwMTkIAAAACjEyLzMxLzIwMTIJAAAAATArZrZSBhzXCBK0GJEGHNcIIkNJUS5OWVNFOkdMVy5JUV9EQV9TVVBQTF9DRi5GWTIwMTEBAAAAEKcCAAIAAAADOTQyAQgAAAAFAAAAATEBAAAACjE2NTc0Nzk2NTMDAAAAAzE2MAIAAAAEMjE3MQQAAAABMAcAAAAIOC84LzIwMTkIAAAACjEyLzMxLzIwMTEJAAAAATDvDolXBhzXCNeQlY8GHNcIJUNJUS5OWVNFOk9DLklRX0VYVFJBX0FDQ19J</t>
  </si>
  <si>
    <t>VEVNUy5GWTIwMTQBAAAAwn0EAAMAAAAAAM7AiFcGHNcIHjd1jwYc1wghQ0lRLlRTRTo2MzY3LklRX0VCSVREQV9JTlQuRlkyMDE5AQAAAFRdDQACAAAACTMxLjY5MDk5NgEIAAAABQAAAAExAQAAAAoxOTcwMDUxNTA3AwAAAAI3OQIAAAAENDE5MAQAAAABMAcAAAAIOC84LzIwMTkIAAAACTMvMzEvMjAxOQkAAAABMPr3IFQGHNcIBs0MkQYc1wgdQ0lRLlRTRTo1MzMzLklRX0dBX0VYUC5GWTIwMTUBAAAAiVwNAAMAAAAAAP1QTVsGHNcIVZChjgYc1wgfQ0lRLlRTRTo1MjAxLklRX0VCSVRfSU5ULkZZMjAwNwEAAADdVA0AAgAAAAgxMC42ODI1OQEIAAAABQAAAAExAQAAAAk4MTE2OTcxMzcDAAAAAjc5AgAAAAQ0MTg5BAAAAAEwBwAAAAg4LzgvMjAxOQgAAAAKMTIvMzEvMjAwNwkAAAABMCewJFUGHNcICrC8kAYc1wghQ0lRLkVOWFRQQTpTR08uSVFfVE9UQUxfQ0EuRlkyMDE1AQAAAAFdDQACAAAABTE3NTQ3AQgAAAAFAAAAATEBAAAACjE4MjkyMjY5NDYDAAAAAjUwAgAAAAQxMDA4BAAAAAEwBwAAAAg4LzgvMjAxOQgAAAAKMTIvMzEvMjAxNQkAAAABMOrk5VgGHNcIz1YkjwYc1wgoQ0lRLkVOWFRQQTpTR08uSVFfSU5WRVNUX0xPQU5TX0NGLkZZMjAxMQEAAAABXQ0AAgAAAAIxNQEIAAAABQAAAAExAQAAAAoxNTkzOTI3Nzg5AwAAAAI1MAIAAAAEMjAzMgQAAAABMAcAAAAIOC84LzIwMTkIAAAACjEyLzMx</t>
  </si>
  <si>
    <t>LzIwMTEJAAAAATDVo6RZBhzXCE5eF48GHNcIJkNJUS5TRUhLOjExMDguSVFfU1RfREVCVF9SRVBBSUQuRlkyMDExAQAAAE9pVgADAAAAAAD7C+ZYBhzXCF7xQY8GHNcIJ0NJUS5FTlhUUEE6U0dPLklRX0NBU0hfU1RfSU5WRVNULkZZMjAxOAEAAAABXQ0AAgAAAAQyNjg4AQgAAAAFAAAAATEBAAAACjE5NDY0MjQwNDEDAAAAAjUwAgAAAAQxMDAyBAAAAAEwBwAAAAg4LzgvMjAxOQgAAAAKMTIvMzEvMjAxOAkAAAABME7P5lgGHNcIqsgvjwYc1wgiQ0lRLk5ZU0U6R0xXLklRX0xFVkVSRURfRkNGLkZZMjAwOQEAAAAQpwIAAgAAAAgtMjY0LjM3NQEIAAAABQAAAAExAQAAAAoxNTExMTIxNzE3AwAAAAMxNjACAAAABDQ0MjIEAAAAATAHAAAACDgvOC8yMDE5CAAAAAoxMi8zMS8yMDA5CQAAAAEwvZmIVwYc1wi0h5CPBhzXCB5DSVEuTllTRTpPQy5JUV9EQV9TVVBQTC5GWTIwMTIBAAAAwn0EAAMAAAAAAKxyiFcGHNcIHHxwjwYc1wgwQ0lRLlNFSEs6MTEwOC5JUV9JTVBVVF9PUEVSX0xFQVNFX0lOVF9FWFAuRlkyMDA5AQAAAE9pVgACAAAABzEuOTE1ODkBCAAAAAUAAAABMQEAAAAKMTQ0NTI3OTQxOQMAAAACMzICAAAABTIxNjcyBAAAAAEwBwAAAAg4LzgvMjAxOQgAAAAKMTIvMzEvMjAwOQkAAAABMJch5VgGHNcIa6I4jwYc1wgkQ0lRLlNFSEs6MTEwOC5JUV9UT1RBTF9FUVVJVFkuRlkyMDA5AQAAAE9pVgAC</t>
  </si>
  <si>
    <t>AAAACTM4LjU0NjY5OAEIAAAABQAAAAExAQAAAAoxNDQ1Mjc5NDE5AwAAAAIzMgIAAAAEMTI3NQQAAAABMAcAAAAIOC84LzIwMTkIAAAACjEyLzMxLzIwMDkJAAAAATCoSOVYBhzXCEKeOo8GHNcIHkNJUS5UU0U6NDA2My5JUV9QRU5TSU9OLkZZMjAxMQEAAADjVw0AAgAAAAUxNDQ5OAEIAAAABQAAAAExAQAAAAoxNTU0MTg5Nzg4AwAAAAI3OQIAAAAEMTIxMwQAAAABMAcAAAAIOC84LzIwMTkIAAAACTMvMzEvMjAxMQkAAAABMBw6IloGHNcIC5vnjgYc1wgoQ0lRLlRTRTo1MzMzLklRX1RPVEFMX0RFQlRfRVFVSVRZLkZZMjAxMQEAAACJXA0AAgAAAAcyMS4zOTczAQgAAAAFAAAAATEBAAAACjE0NjE2ODAwODQDAAAAAjc5AgAAAAQ0MDM0BAAAAAEwBwAAAAg4LzgvMjAxOQgAAAAJMy8zMS8yMDExCQAAAAEwG0YhVAYc1wh3Mu+QBhzXCCNDSVEuVFNFOjUyMDEuSVFfQkVUQV8xWVIuMjAwNy8xMi8zMQEAAADdVA0AAgAAABAxLjIxMjQyODM4NzY1NjIyAJJV0JIGHNcI0FAUlwYc1wgdQ0lRLlRTRTo0MDQyLklRX0dBX0VYUC5GWTIwMTQBAAAAFFgNAAMAAAAAAFLPUlsGHNcIQRrHjgYc1wghQ0lRLlRTRTo0MDYzLklRX1RPVEFMX0RFQlQuRlkyMDE3AQAAAONXDQACAAAABTE0MzY2AQgAAAAFAAAAATEBAAAACjE4NDkwMjY2ODcDAAAAAjc5AgAAAAQ0MTczBAAAAAEwBwAAAAg4LzgvMjAxOQgAAAAJMy8zMS8y</t>
  </si>
  <si>
    <t>MDE3CQAAAAEwuU8hWgYc1wgUQv+OBhzXCCRDSVEuRU5YVFBBOlNHTy5JUV9FQklUX01BUkdJTi5GWTIwMDcBAAAAAV0NAAIAAAAGOS40ODYxAQgAAAAFAAAAATEBAAAACjEzMDEzOTMxNjMDAAAAAjUwAgAAAAQ0MDUzBAAAAAEwBwAAAAg4LzgvMjAxOQgAAAAKMTIvMzEvMjAwNwkAAAABMFqTR1QGHNcILYOskAYc1wgoQ0lRLkVOWFRQQTpTR08uSVFfU0FMRVNfTUFSS0VUSU5HLkZZMjAxMAEAAAABXQ0AAwAAAAAApC6kWQYc1wiPPxOPBhzXCCFDSVEuTllTRTpPQy5JUV9BRFZFUlRJU0lORy5GWTIwMTUBAAAAwn0EAAMAAAAAAP/YRFcGHNcIm7l4jwYc1wgjQ0lRLlRTRTo0MDYzLklRX1RPVEFMX0VRVUlUWS5GWTIwMDgBAAAA41cNAAIAAAAHMTQ4MzY2NQEIAAAABQAAAAExAQAAAAoxMDYyNzUxOTUyAwAAAAI3OQIAAAAEMTI3NQQAAAABMAcAAAAIOC84LzIwMTkIAAAACTMvMzEvMjAwOAkAAAABMP6H3loGHNcIOZrejgYc1wgnQ0lRLk5ZU0U6UFBHLklRX0NGT19DVVJSRU5UX0xJQUIuRlkyMDE2AQAAAO9+BAACAAAACDAuMzE3NjU4AQgAAAAFAAAAATEBAAAACjE5NDY0MTg2OTQDAAAAAzE2MAIAAAAENDE4NQQAAAABMAcAAAAIOC84LzIwMTkIAAAACjEyLzMxLzIwMTYJAAAAATCTgcVSBhzXCIkU9JAGHNcIGkNJUS5TRUhLOjExMDguSVFfRE8uRlkyMDE0AQAAAE9pVgADAAAAAAC463FYBhzXCO1VSo8G</t>
  </si>
  <si>
    <t>HNcIIUNJUS5UU0U6NTMzMy5JUV9DQVNIX0VRVUlWLkZZMjAxNgEAAACJXA0AAgAAAAU5NzQ4MQEIAAAABQAAAAExAQAAAAoxNzk4ODk0OTY2AwAAAAI3OQIAAAAEMTA5NgQAAAABMAcAAAAIOC84LzIwMTkIAAAACTMvMzEvMjAxNgkAAAABMC/GTVsGHNcIbiikjgYc1wgZQ0lRLlRTRTo1MzMzLklRX05JLkZZMjAxOQEAAACJXA0AAgAAAAUzNTUwNgEIAAAABQAAAAExAQAAAAoxOTY5MzA0MjI0AwAAAAI3OQIAAAACMTUEAAAAATAHAAAACDgvOC8yMDE5CAAAAAkzLzMxLzIwMTkJAAAAATCSsE5bBhzXCO8gsY4GHNcIKENJUS5UU0U6NDA2My5JUV9UT1RBTF9ERUJULkZZMjAxMy4uLi5KUFkBAAAA41cNAAIAAAAFMTMyMTYBCAAAAAUAAAABMQEAAAAKMTYyNTQ1NzcwNwMAAAACNzkCAAAABDQxNzMEAAAAATAHAAAACDgvOC8yMDE5CAAAAAkzLzMxLzIwMTMJAAAAATDoybVSBhzXCKZYFZEGHNcIJENJUS5TRUhLOjExMDguSVFfQkVUQV8xWVIuMjAxMy8xMi8zMQEAAABPaVYAAgAAABEwLjE4ODM2OTc1MjM4MjA3NgCjfNCSBhzXCAl8EpcGHNcIJ0NJUS5UU0U6NDA0Mi5JUV9DSEFOR0VfSU5WRU5UT1JZLkZZMjAxMwEAAAAUWA0AAgAAAAUtNTAwOAEIAAAABQAAAAExAQAAAAoxNjI1NDU3NjIzAwAAAAI3OQIAAAAEMjA5OQQAAAABMAcAAAAIOC84LzIwMTkIAAAACTMvMzEvMjAxMwkAAAABMEGoUlsGHNcIrLrF</t>
  </si>
  <si>
    <t>jgYc1wggQ0lRLlNFSEs6MTEwOC5JUV9CVl9TSEFSRS5GWTIwMTYBAAAAT2lWAAIAAAAIMC45OTMzNjEBCAAAAAUAAAABMQEAAAAKMTg3OTQ4OTQwMAMAAAACMzICAAAABDQwMjAEAAAAATAHAAAACDgvOC8yMDE5CAAAAAoxMi8zMS8yMDE2CQAAAAEw6xt3WAYc1wgZ0FGPBhzXCCNDSVEuVFNFOjUzMzMuSVFfRElMVVRfV0VJR0hULkZZMjAxMgEAAACJXA0AAgAAAAczMjYuNTE3AFjhGFwGHNcI7i+XjgYc1wgiQ0lRLlRTRTo0MDYzLklRX09USEVSX0lOVEFOLkZZMjAxMQEAAADjVw0AAgAAAAQzNDk5AQgAAAAFAAAAATEBAAAACjE1NTQxODk3ODgDAAAAAjc5AgAAAAQxMDQwBAAAAAEwBwAAAAg4LzgvMjAxOQgAAAAJMy8zMS8yMDExCQAAAAEwHDoiWgYc1wixIemOBhzXCCdDSVEuTllTRTpQUEcuSVFfREFZU19QQVlBQkxFX09VVC5GWTIwMTMBAAAA734EAAIAAAAJNzMuNjM5MTE1AQgAAAAFAAAAATEBAAAACjE3NzY5MjA0NDgDAAAAAzE2MAIAAAAENDE4MwQAAAABMAcAAAAIOC84LzIwMTkIAAAACjEyLzMxLzIwMTMJAAAAATCDWsVSBhzXCFW9v5AGHNcIJUNJUS5UU0U6NTIwMi5JUV9EQVlTX1NBTEVTX09VVC5GWTIwMTUBAAAAJ1sNAAIAAAAJNDkuOTUwNjE1AQgAAAAFAAAAATEBAAAACjE3NDYwMzU4OTADAAAAAjc5AgAAAAQ0MDQyBAAAAAEwBwAAAAg4LzgvMjAxOQgAAAAJMy8zMS8yMDE1CQAAAAEw</t>
  </si>
  <si>
    <t>WDQLVQYc1wjNoQ6RBhzXCCNDSVEuTllTRTpHTFcuSVFfR1JPU1NfTUFSR0lOLkZZMjAxMAEAAAAQpwIAAgAAAAY0NS45NzQBCAAAAAUAAAABMQEAAAAKMTU4NzYzMjMwMAMAAAADMTYwAgAAAAQ0MDc0BAAAAAEwBwAAAAg4LzgvMjAxOQgAAAAKMTIvMzEvMjAxMAkAAAABMEMzUlMGHNcIjVTokAYc1wgoQ0lRLlRTRTo0MDQyLklRX01BUktFVENBUC4xOTk5LzEyLzMxLkpQWQEAAAAUWA0AAgAAAAwyMzQyNDguMzQ2NTQBBgAAAAUAAAABMQEAAAAKMTQyMTU0NDA3MAMAAAACNzkCAAAABjEwMDA1NAQAAAABMAcAAAAKMTIvMzEvMTk5Of31zpIGHNcIEs8W0AYc1wg5Q0lRLk5ZU0U6R0xXLklRX0NVU1RPTV9CRVRBLi0xMDRXLjIwMTUvMTIvMzEuLl5OMjI1LkpQWS5IAQAAABCnAgACAAAAETAuNTYwNzc1MDQ4ODgyNTc2AI1qOZIGHNcIDbwGlwYc1wgqQ0lRLlRTRTo0MDQyLklRX0NVUlJFTlRfUE9SVF9MRUFTRVMuRlkyMDE5AQAAABRYDQADAAAAAADMEt5aBhzXCA/b244GHNcIH0NJUS5OWVNFOk9DLklRX1RPVEFMX1JFVi5GWTIwMTIBAAAAwn0EAAIAAAAENTE3MgEIAAAABQAAAAExAQAAAAoxNzE4MzY1ODQ2AwAAAAMxNjACAAAAAjI4BAAAAAEwBwAAAAg4LzgvMjAxOQgAAAAKMTIvMzEvMjAxMgkAAAABMKxyiFcGHNcIZs5ujwYc1wgnQ0lRLlNFSEs6MTEwOC5JUV9ERUZfVEFYX0xJQUJfTFQuRlkyMDEy</t>
  </si>
  <si>
    <t>AQAAAE9pVgADAAAAAAALM+ZYBhzXCAR4Q48GHNcIIUNJUS5TRUhLOjExMDguSVFfQ0hBTkdFX0FSLkZZMjAxOAEAAABPaVYAAgAAAAstMjAxLjU3OTc4NAEIAAAABQAAAAExAQAAAAoxOTUzMzUzMjgxAwAAAAIzMgIAAAAEMjAxOAQAAAABMAcAAAAIOC84LzIwMTkIAAAACjEyLzMxLzIwMTgJAAAAATAMandYBhzXCE67W48GHNcII0NJUS5FTlhUUEE6U0dPLklRX0NBU0hfRklOQU4uRlkyMDA5AQAAAAFdDQACAAAABC02NzEBCAAAAAUAAAABMQEAAAAKMTQ0MDIyNDc5NAMAAAACNTACAAAABDIwMDQEAAAAATAHAAAACDgvOC8yMDE5CAAAAAoxMi8zMS8yMDA5CQAAAAEwkwekWQYc1wi/+Q6PBhzXCCJDSVEuTllTRTpPQy5JUV9ESUxVVF9XRUlHSFQuRlkyMDEwAQAAAMJ9BAACAAAABTEyNi42AHv9h1cGHNcI+LdmjwYc1wguQ0lRLlRTRTo1MjAyLklRX1RPVEFMX0xJQUJfVE9UQUxfQVNTRVRTLkZZMjAxOAEAAAAnWw0AAgAAAAc4MS45NTk4AQgAAAAFAAAAATEBAAAACjE4OTUxODM2NDEDAAAAAjc5AgAAAAQ0MTg4BAAAAAEwBwAAAAg4LzgvMjAxOQgAAAAJMy8zMS8yMDE4CQAAAAEwaFsLVQYc1wjol9GQBhzXCC9DSVEuTllTRTpHTFcuSVFfT1RIRVJfTk9OX09QRVJfRVhQX1NVUFBMLkZZMjAxMwEAAAAQpwIAAgAAAAMtNDcBCAAAAAUAAAABMQEAAAAKMTc3NTk1OTkxMAMAAAADMTYwAgAAAAI4NQQAAAAB</t>
  </si>
  <si>
    <t>MAcAAAAIOC84LzIwMTkIAAAACjEyLzMxLzIwMTMJAAAAATD/NYlXBhzXCAMLnY8GHNcIJENJUS5UU0U6NDA2My5JUV9FQklUREFfTUFSR0lOLkZZMjAxNAEAAADjVw0AAgAAAAcyMi43NTI2AQgAAAAFAAAAATEBAAAACjE2ODY2Mzg0MjADAAAAAjc5AgAAAAQ0MDQ3BAAAAAEwBwAAAAg4LzgvMjAxOQgAAAAJMy8zMS8yMDE0CQAAAAEwGPdGVAYc1wir9smQBhzXCCJDSVEuVFNFOjUzMzMuSVFfQVNTRVRfVFVSTlMuRlkyMDE5AQAAAIlcDQACAAAACDAuNTQ1MzA4AQgAAAAFAAAAATEBAAAACjE5NjkzMDQyMjQDAAAAAjc5AgAAAAQ0MTc3BAAAAAEwBwAAAAg4LzgvMjAxOQgAAAAJMy8zMS8yMDE5CQAAAAEwXeIhVAYc1whW5O6QBhzXCCZDSVEuVFNFOjUzMzMuSVFfTE9BTlNfUkVDRUlWX0xULkZZMjAxMwEAAACJXA0AAwAAAAAAeS8ZXAYc1wh72ZqOBhzXCCVDSVEuTllTRTpQUEcuSVFfTFRfREVCVF9FUVVJVFkuRlkyMDEyAQAAAO9+BAACAAAABzc3LjkyNjgBCAAAAAUAAAABMQEAAAAKMTcxOTkxNjgwOQMAAAADMTYwAgAAAAQ0MDg1BAAAAAEwBwAAAAg4LzgvMjAxOQgAAAAKMTIvMzEvMjAxMgkAAAABMHIzxVIGHNcImErakAYc1wggQ0lRLlRTRTo1MzMzLklRX0ZVTExfVElNRS5GWTIwMTYBAAAAiVwNAAIAAAAFMTY2NTcAL8ZNWwYc1wipDqeOBhzXCBlDSVEuTllTRTpHTFcuSVFfQUUuRlkyMDE4AQAA</t>
  </si>
  <si>
    <t>ABCnAgACAAAABDE1MTMBCAAAAAUAAAABMQEAAAAKMTk0NDUyNTU4NgMAAAADMTYwAgAAAAQxMDE2BAAAAAEwBwAAAAg4LzgvMjAxOQgAAAAKMTIvMzEvMjAxOAkAAAABMNSlMFYGHNcIyFqvjwYc1wgiQ0lRLkVOWFRQQTpTR08uSVFfQ0FTSF9PUEVSLkZZMjAxMwEAAAABXQ0AAgAAAAQyMTcxAQgAAAAFAAAAATEBAAAACjE3MzA3NDg5MzQDAAAAAjUwAgAAAAQyMDA2BAAAAAEwBwAAAAg4LzgvMjAxOQgAAAAKMTIvMzEvMjAxMwkAAAABMPbxpFkGHNcIo9wcjwYc1wgkQ0lRLlRTRTo0MDYzLklRX0NVUlJFTlRfUkFUSU8uRlkyMDA4AQAAAONXDQACAAAACDIuNzAwOTk2AQgAAAAFAAAAATEBAAAACjEwNjI3NTE5NTIDAAAAAjc5AgAAAAQ0MDMwBAAAAAEwBwAAAAg4LzgvMjAxOQgAAAAJMy8zMS8yMDA4CQAAAAEw1lpGVAYc1wg29K6QBhzXCB9DSVEuTllTRTpQUEcuSVFfQlZfU0hBUkUuRlkyMDEwAQAAAO9+BAACAAAACTExLjM0MTY4NAEIAAAABQAAAAExAQAAAAoxNTg4NzkzNjc5AwAAAAMxNjACAAAABDQwMjAEAAAAATAHAAAACDgvOC8yMDE5CAAAAAoxMi8zMS8yMDEwCQAAAAEwug0uVgYc1wi1rr+PBhzXCCBDSVEuTllTRTpPQy5JUV9ORVRfQ0hBTkdFLkZZMjAwOQEAAADCfQQAAgAAAAMzMjgBCAAAAAUAAAABMQEAAAAKMTUwNDUyNTE0NwMAAAADMTYwAgAAAAQyMDkzBAAAAAEwBwAAAAg4LzgvMjAx</t>
  </si>
  <si>
    <t>OQgAAAAKMTIvMzEvMjAwOQkAAAABMGrWh1cGHNcIEJVkjwYc1wguQ0lRLk5ZU0U6UFBHLklRX1RPVEFMX0xJQUJfVE9UQUxfQVNTRVRTLkZZMjAxOAEAAADvfgQAAgAAAAc3MC40NTI3AQgAAAAFAAAAATEBAAAACjE5NDY0MTg3MDcDAAAAAzE2MAIAAAAENDE4OAQAAAABMAcAAAAIOC84LzIwMTkIAAAACjEyLzMxLzIwMTgJAAAAATCkqMVSBhzXCCOlA5EGHNcIJENJUS5UU0U6NTMzMy5JUV9FUVVJVFlfTUVUSE9ELkZZMjAxNgEAAACJXA0AAwAAAAAAL8ZNWwYc1wjiOaWOBhzXCCVDSVEuVFNFOjQwNjMuSVFfQkFTSUNfRVBTX0VYQ0wuRlkyMDEwAQAAAONXDQACAAAACjE5Ny41MjUxNjQBCAAAAAUAAAABMQEAAAAKMTU1NDE4OTg2MAMAAAACNzkCAAAABDMwNjQEAAAAATAHAAAACDgvOC8yMDE5CAAAAAkzLzMxLzIwMTAJAAAAATDanSFaBhzXCIdi5o4GHNcIJUNJUS5OWVNFOk9DLklRX0NVU1RPTV9CRVRBLjIwMTUvMTIvMzEBAAAAwn0EAAIAAAAQMS41NjgyODM3ODk2NTk0NQCSVdCSBhzXCBLtFJcGHNcIIkNJUS5TRUhLOjExMDguSVFfVE9UQUxfTElBQi5GWTIwMTUBAAAAT2lWAAIAAAALMTAzNS42OTAwNzUBCAAAAAUAAAABMQEAAAAKMTgzNjcwNjcxMQMAAAACMzICAAAABDEyNzYEAAAAATAHAAAACDgvOC8yMDE5CAAAAAoxMi8zMS8yMDE1CQAAAAEwys12WAYc1wiMJk6PBhzXCB1DSVEuVFNFOjUz</t>
  </si>
  <si>
    <t>MzMuSVFfQ09NTU9OLkZZMjAxNgEAAACJXA0AAgAAAAU2OTg0OQEIAAAABQAAAAExAQAAAAoxNzk4ODk0OTY2AwAAAAI3OQIAAAAEMTEwMwQAAAABMAcAAAAIOC84LzIwMTkIAAAACTMvMzEvMjAxNgkAAAABMC/GTVsGHNcINf2ljgYc1wgjQ0lRLlRTRTo1MjE0LklRX0VCSVRBX01BUkdJTi5GWTIwMTQBAAAAbVsNAAIAAAAGMS4wNzg1AQgAAAAFAAAAATEBAAAACjE3MjcyODMzMjcDAAAAAjc5AgAAAAQ0NDE5BAAAAAEwBwAAAAg4LzgvMjAxOQgAAAAKMTIvMzEvMjAxNAkAAAABMOQiClUGHNcI02bykAYc1wgjQ0lRLk5ZU0U6UFBHLklRX1RPVEFMX1JFQ0VJVi5GWTIwMTMBAAAA734EAAIAAAAEMjczNgEIAAAABQAAAAExAQAAAAoxNzc2OTIwNDQ4AwAAAAMxNjACAAAABDEwMDEEAAAAATAHAAAACDgvOC8yMDE5CAAAAAoxMi8zMS8yMDEzCQAAAAEwHfguVgYc1whmYciPBhzXCCVDSVEuVFNFOjQwNjMuSVFfR0FJTl9BU1NFVFNfQ0YuRlkyMDA5AQAAAONXDQADAAAAAADJdiFaBhzXCPBH4I4GHNcIJ0NJUS5FTlhUUEE6U0dPLklRX1BST1ZfQkFEX0RFQlRTLkZZMjAwOAEAAAABXQ0AAwAAAAAAUWujWQYc1whz7AuPBhzXCCZDSVEuVFNFOjQwNDIuSVFfTkVUX0RFQlRfRUJJVERBLkZZMjAxMQEAAAAUWA0AAgAAAAgzLjcwMDg1MQEIAAAABQAAAAExAQAAAAoxNDYxNjgwMDY5AwAAAAI3OQIAAAAENDE5MwQA</t>
  </si>
  <si>
    <t>AAABMAcAAAAIOC84LzIwMTkIAAAACTMvMzEvMjAxMQkAAAABMH4wIlQGHNcIkrsLkQYc1wgpQ0lRLlRTRTo1MzMzLklRX0RFQlRfRVFVSVZfTkVUX1BCTy5GWTIwMTEBAAAAiVwNAAIAAAAFMTA1MDUBCAAAAAUAAAABMQEAAAAKMTQ2MTY4MDA4NAMAAAACNzkCAAAABTIxNjc5BAAAAAEwBwAAAAg4LzgvMjAxOQgAAAAJMy8zMS8yMDExCQAAAAEwSLoYXAYc1wj15ZSOBhzXCCVDSVEuTllTRTpHTFcuSVFfR0FJTl9BU1NFVFNfQ0YuRlkyMDE0AQAAABCnAgADAAAAAABPbS9WBhzXCCYUoo8GHNcIIUNJUS5OWVNFOlBQRy5JUV9TR0FfTUFSR0lOLkZZMjAxOAEAAADvfgQAAgAAAAYyMy4xOTUBCAAAAAUAAAABMQEAAAAKMTk0NjQxODcwNwMAAAADMTYwAgAAAAQ0Mzc1BAAAAAEwBwAAAAg4LzgvMjAxOQgAAAAKMTIvMzEvMjAxOAkAAAABMKSoxVIGHNcI8i8DkQYc1wglQ0lRLlRTRTo0MDYzLklRX05FVF9SRU5UQUxfRVhQLkZZMjAwOQEAAADjVw0AAwAAAAAAuU8hWgYc1wgJ4OKOBhzXCCVDSVEuU0VISzoxMTA4LklRX0NVUlJFTkNZX0dBSU4uRlkyMDEyAQAAAE9pVgACAAAACS0wLjA3MzM2OQEIAAAABQAAAAExAQAAAAoxNjY3NjM3MTk4AwAAAAIzMgIAAAACMzgEAAAAATAHAAAACDgvOC8yMDE5CAAAAAoxMi8zMS8yMDEyCQAAAAEw+wvmWAYc1whGFESPBhzXCCNDSVEuTllTRTpHTFcuSVFfVE9UQUxfUkVD</t>
  </si>
  <si>
    <t>RUlWLkZZMjAxMAEAAAAQpwIAAgAAAAM5NzMBCAAAAAUAAAABMQEAAAAKMTU4NzYzMjMwMAMAAAADMTYwAgAAAAQxMDAxBAAAAAEwBwAAAAg4LzgvMjAxOQgAAAAKMTIvMzEvMjAxMAkAAAABMM7AiFcGHNcIY3+UjwYc1wgxQ0lRLkVOWFRQQTpTR08uSVFfSU1QVVRfT1BFUl9MRUFTRV9JTlRfRVhQLkZZMjAxNgEAAAABXQ0AAwAAAAAACzPmWAYc1wg7siePBhzXCCBDSVEuVFNFOjQwNDIuSVFfQlVJTERJTkdTLkZZMjAxNAEAAAAUWA0AAwAAAAAAJozcWgYc1wgx88aOBhzXCChDSVEuVFNFOjUzMzMuSVFfQ1VSUkVOVF9QT1JUX0RFQlQuRlkyMDEwAQAAAIlcDQACAAAABDQwMDABCAAAAAUAAAABMQEAAAAKMTM4Mjc2MzcxNwMAAAACNzkCAAAABDEyOTcEAAAAATAHAAAACDgvOC8yMDE5CAAAAAkzLzMxLzIwMTAJAAAAATAWRRhcBhzXCMsmko4GHNcIIUNJUS5UU0U6NDA0Mi5JUV9OSV9DT01QQU5ZLkZZMjAwOQEAAAAUWA0AAgAAAAYtMjc0MzQBCAAAAAUAAAABMQEAAAAKMTM4Mjc2MzUxMgMAAAACNzkCAAAABTQxNTcxBAAAAAEwBwAAAAg4LzgvMjAxOQgAAAAJMy8zMS8yMDA5CQAAAAEwmyFRWwYc1wjZ/reOBhzXCCJDSVEuRU5YVFBBOlNHTy5JUV9JTlZFTlRPUlkuRlkyMDA5AQAAAAFdDQACAAAABDUyNTYBCAAAAAUAAAABMQEAAAAKMTQ0MDIyNDc5NAMAAAACNTACAAAABDEwNDMEAAAAATAHAAAACDgv</t>
  </si>
  <si>
    <t>OC8yMDE5CAAAAAoxMi8zMS8yMDA5CQAAAAEwguCjWQYc1wjgRw+PBhzXCBlDSVEuVFNFOjQwNjMuSVFfRlguRlkyMDE1AQAAAONXDQACAAAABTI4NTE1AQgAAAAFAAAAATEBAAAACjE3NDU5MTY3ODMDAAAAAjc5AgAAAAQyMTQ0BAAAAAEwBwAAAAg4LzgvMjAxOQgAAAAJMy8zMS8yMDE1CQAAAAEwZowgWgYc1wgyGvaOBhzXCCdDSVEuU0VISzoxMTA4LklRX09USEVSX0xUX0FTU0VUUy5GWTIwMTYBAAAAT2lWAAIAAAACNTUBCAAAAAUAAAABMQEAAAAKMTg3OTQ4OTQwMAMAAAACMzICAAAABDEwNjAEAAAAATAHAAAACDgvOC8yMDE5CAAAAAoxMi8zMS8yMDE2CQAAAAEw2vR2WAYc1whcbFKPBhzXCB9DSVEuTllTRTpPQy5JUV9JTlZFTlRPUlkuRlkyMDEyAQAAAMJ9BAACAAAAAzc4NgEIAAAABQAAAAExAQAAAAoxNzE4MzY1ODQ2AwAAAAMxNjACAAAABDEwNDMEAAAAATAHAAAACDgvOC8yMDE5CAAAAAoxMi8zMS8yMDEyCQAAAAEwrHKIVwYc1wgkMm6PBhzXCCBDSVEuU0VISzoxMTA4LklRX1RPVEFMX0NMLkZZMjAxMAEAAABPaVYAAgAAAAo2NTUuMjM5ODU2AQgAAAAFAAAAATEBAAAACjE1NDU2NzE0OTQDAAAAAjMyAgAAAAQxMDA5BAAAAAEwBwAAAAg4LzgvMjAxOQgAAAAKMTIvMzEvMjAxMAkAAAABMMmW5VgGHNcIwCA+jwYc1wglQ0lRLlNFSEs6MTEwOC5JUV9DVVJSRU5UX1JBVElPLkZZMjAwNwEAAABP</t>
  </si>
  <si>
    <t>aVYAAgAAAAgwLjM3MjU1MwEIAAAABQAAAAExAQAAAAoxNTU2MjM0MDEyAwAAAAIzMgIAAAAENDAzMAQAAAABMAcAAAAIOC84LzIwMTkIAAAACDEvMS8yMDA4CQAAAAEwvn1IVAYc1whVh6qQBhzXCDlDSVEuVFNFOjUyMTQuSVFfQ1VTVE9NX0JFVEEuLTEwNFcuMjAxMi8wMy8zMS4uXk4yMjUuSlBZLkgBAAAAbVsNAAIAAAAQMS40NzEyMDAwMTc4MDI4OQBKzjiSBhzXCOZyDZcGHNcIIUNJUS5OWVNFOlBQRy5JUV9PVEhFUl9PUEVSLkZZMjAxMAEAAADvfgQAAgAAAAI1NwEIAAAABQAAAAExAQAAAAoxNTg4NzkzNjc5AwAAAAMxNjACAAAAAzI2MAQAAAABMAcAAAAIOC84LzIwMTkIAAAACjEyLzMxLzIwMTAJAAAAATCp5i1WBhzXCL1kvY8GHNcIIUNJUS5OWVNFOk9DLklRX0FTU0VUX1RVUk5TLkZZMjAwNwEAAADCfQQAAgAAAAgwLjYwOTIyNwEIAAAABQAAAAExAQAAAAoxMzI2MzA1OTc3AwAAAAMxNjACAAAABDQxNzcEAAAAATAHAAAACDgvOC8yMDE5CAAAAAoxMi8zMS8yMDA3CQAAAAEw30hRUwYc1whdPaiQBhzXCCVDSVEuVFNFOjYzNjcuSVFfTFRfREVCVF9FUVVJVFkuRlkyMDA4AQAAAFRdDQACAAAABjM4LjYwMgEIAAAABQAAAAExAQAAAAoxMDU4OTE1MDE0AwAAAAI3OQIAAAAENDA4NQQAAAABMAcAAAAIOC84LzIwMTkIAAAACTMvMzEvMjAwOAkAAAABMHmCC1UGHNcIUUe2kAYc1wgpQ0lRLlNFSEs6</t>
  </si>
  <si>
    <t>MTEwOC5JUV9ERUZfVEFYX0FTU0VUU19MVC5GWTIwMTcBAAAAT2lWAAIAAAAIMi41MDQ3NjEBCAAAAAUAAAABMQEAAAAKMTk1MzM1MzMxNgMAAAACMzICAAAABDEwMjYEAAAAATAHAAAACDgvOC8yMDE5CAAAAAoxMi8zMS8yMDE3CQAAAAEw/EJ3WAYc1whNAFePBhzXCCJDSVEuVFNFOjQwNjMuSVFfUVVJQ0tfUkFUSU8uRlkyMDEzAQAAAONXDQACAAAACDMuNTI4MzQ5AQgAAAAFAAAAATEBAAAACjE2MjU0NTc3MDcDAAAAAjc5AgAAAAQ0MTIxBAAAAAEwBwAAAAg4LzgvMjAxOQgAAAAJMy8zMS8yMDEzCQAAAAEwGPdGVAYc1wjekvmQBhzXCBlDSVEuVFNFOjQwNjMuSVFfR1cuRlkyMDA4AQAAAONXDQACAAAABTIyODAzAQgAAAAFAAAAATEBAAAACjEwNjI3NTE5NTIDAAAAAjc5AgAAAAQxMTcxBAAAAAEwBwAAAAg4LzgvMjAxOQgAAAAJMy8zMS8yMDA4CQAAAAEw/ofeWgYc1wh8Nt+OBhzXCB5DSVEuTllTRTpHTFcuSVFfTFRfREVCVC5GWTIwMTABAAAAEKcCAAIAAAAEMjI2MgEIAAAABQAAAAExAQAAAAoxNTg3NjMyMzAwAwAAAAMxNjACAAAABDEwNDkEAAAAATAHAAAACDgvOC8yMDE5CAAAAAoxMi8zMS8yMDEwCQAAAAEwzsCIVwYc1wgAlZOPBhzXCCJDSVEuRU5YVFBBOlNHTy5JUV9DSEFOR0VfQVIuRlkyMDA5AQAAAAFdDQACAAAAAzUwOQEIAAAABQAAAAExAQAAAAoxNDQwMjI0Nzk0AwAAAAI1MAIAAAAE</t>
  </si>
  <si>
    <t>MjAxOAQAAAABMAcAAAAIOC84LzIwMTkIAAAACjEyLzMxLzIwMDkJAAAAATCTB6RZBhzXCKccEY8GHNcIG0NJUS5OWVNFOkdMVy5JUV9HUFBFLkZZMjAxMQEAAAAQpwIAAgAAAAUxNzg3NQEIAAAABQAAAAExAQAAAAoxNjU3NDc5NjUzAwAAAAMxNjACAAAABDExNjkEAAAAATAHAAAACDgvOC8yMDE5CAAAAAoxMi8zMS8yMDExCQAAAAEw3ueIVwYc1wjHaZWPBhzXCC1DSVEuVFNFOjUzMzMuSVFfQ0FTSF9DT05WRVJTSU9OLkZZMjAxMS4uLi5KUFkBAAAAiVwNAAIAAAAKMTk1LjY3NjEzNQEIAAAABQAAAAExAQAAAAoxNDYxNjgwMDg0AwAAAAI3OQIAAAAENDE4NAQAAAABMAcAAAAIOC84LzIwMTkIAAAACTMvMzEvMjAxMQkAAAABMAkYtlIGHNcIqBMakQYc1wgjQ0lRLlRTRTo2MzY3LklRX0JFVEFfNVlSLjIwMTkvMDMvMzEBAAAAVF0NAAIAAAARMC45MTg0MzU1NzcxNDE0MjQAW/U4kgYc1wgOdwuXBhzXCCpDSVEuU0VISzoxMTA4LklRX0lOVkVTVF9TRUNVUklUWV9DRi5GWTIwMTQBAAAAT2lWAAMAAAAAANk5clgGHNcISYpNjwYc1wgnQ0lRLk5ZU0U6T0MuSVFfVE9UQUxfREVCVF9FUVVJVFkuRlkyMDE0AQAAAMJ9BAACAAAABzUzLjg2MDUBCAAAAAUAAAABMQEAAAAKMTgyNjc1NTQ5MwMAAAADMTYwAgAAAAQ0MDM0BAAAAAEwBwAAAAg4LzgvMjAxOQgAAAAKMTIvMzEvMjAxNAkAAAABMBG+UVMGHNcIAWbp</t>
  </si>
  <si>
    <t>kAYc1wgcQ0lRLlRTRTo1MzMzLklRX0VCSVRBLkZZMjAxMQEAAACJXA0AAgAAAAUzMjE1OAEIAAAABQAAAAExAQAAAAoxNDYxNjgwMDg0AwAAAAI3OQIAAAAGMTAwNjg5BAAAAAEwBwAAAAg4LzgvMjAxOQgAAAAJMy8zMS8yMDExCQAAAAEwN5MYXAYc1wjUl5SOBhzXCCJDSVEuVFNFOjUzMzMuSVFfRUJJVF9NQVJHSU4uRlkyMDA4AQAAAIlcDQACAAAABzE5LjAxMzUBCAAAAAUAAAABMQEAAAAKMTEyMjM3OTUwNgMAAAACNzkCAAAABDQwNTMEAAAAATAHAAAACDgvOC8yMDE5CAAAAAkzLzMxLzIwMDgJAAAAATAKHyFUBhzXCCeIs5AGHNcIKENJUS5UU0U6NDA0Mi5JUV9NQVJLRVRDQVAuMjAxNy8xMi8zMS5KUFkBAAAAFFgNAAIAAAANODI5Mjk5LjkyNTk1NgEGAAAABQAAAAExAQAAAAoxODY2MDI3MDU3AwAAAAI3OQIAAAAGMTAwMDU0BAAAAAEwBwAAAAoxMi8zMS8yMDE3PTOTkwYc1wgHow/QBhzXCChDSVEuVFNFOjQwNjMuSVFfVE9UQUxfREVCVC5GWTIwMDkuLi4uSlBZAQAAAONXDQACAAAABTIzNjg5AQgAAAAFAAAAATEBAAAACjEzODI3NjM3MzMDAAAAAjc5AgAAAAQ0MTczBAAAAAEwBwAAAAg4LzgvMjAxOQgAAAAJMy8zMS8yMDA5CQAAAAEw6Mm1UgYc1wh4WR6RBhzXCB1DSVEuTllTRTpHTFcuSVFfUkRfRVhQLkZZMjAxMwEAAAAQpwIAAgAAAAM3MTABCAAAAAUAAAABMQEAAAAKMTc3NTk1OTkxMAMA</t>
  </si>
  <si>
    <t>AAADMTYwAgAAAAMxMDAEAAAAATAHAAAACDgvOC8yMDE5CAAAAAoxMi8zMS8yMDEzCQAAAAEw/zWJVwYc1wigIJyPBhzXCCdDSVEuRU5YVFBBOlNHTy5JUV9QUk9WX0JBRF9ERUJUUy5GWTIwMTUBAAAAAV0NAAMAAAAAANq95VgGHNcIrggkjwYc1wggQ0lRLkVOWFRQQTpTR08uSVFfTFRfREVCVC5GWTIwMTQBAAAAAV0NAAIAAAAEODcxMwEIAAAABQAAAAExAQAAAAoxNzc4MjIzODMyAwAAAAI1MAIAAAAEMTA0OQQAAAABMAcAAAAIOC84LzIwMTkIAAAACjEyLzMxLzIwMTQJAAAAATDJluVYBhzXCCBfII8GHNcINENJUS5UU0U6NTMzMy5JUV9UT1RBTF9PVVRTVEFORElOR19GSUxJTkdfREFURS5GWTIwMTMBAAAAiVwNAAIAAAAKMzI2LjU1MTkxMgEEAAAABQAAAAE1AQAAAAoxNjI1NDU3NzQ1AgAAAAUyNDE1MwYAAAABMIpWGVwGHNcIQq6cjgYc1wglQ0lRLlRTRTo0MDQyLklRX09USEVSX09QRVJfQUNULkZZMjAxOAEAAAAUWA0AAgAAAAYtMzg1MjEBCAAAAAUAAAABMQEAAAAKMTg5NTAwMjI1NQMAAAACNzkCAAAABDIwNDcEAAAAATAHAAAACDgvOC8yMDE5CAAAAAkzLzMxLzIwMTgJAAAAATC8691aBhzXCNyq1o4GHNcIKENJUS5UU0U6NTIxNC5JUV9NQVJLRVRDQVAuMjAwOS8xMi8zMS5KUFkBAAAAbVsNAAIAAAAKNjMyMjg5LjQ1NAEGAAAABQAAAAExAQAAAAoxMjUyODQzNDEyAwAAAAI3OQIAAAAGMTAw</t>
  </si>
  <si>
    <t>MDU0BAAAAAEwBwAAAAoxMi8zMS8yMDA5LAyTkwYc1wjHwRPQBhzXCBpDSVEuU0VISzoxMTA4LklRX0ZYLkZZMjAxNAEAAABPaVYAAgAAAAcwLjAwMDQzAQgAAAAFAAAAATEBAAAACjE3ODIwMTEzMTYDAAAAAjMyAgAAAAQyMTQ0BAAAAAEwBwAAAAg4LzgvMjAxOQgAAAAKMTIvMzEvMjAxNAkAAAABMNk5clgGHNcIk9xLjwYc1wgcQ0lRLk5ZU0U6R0xXLklRX0NBUEVYLkZZMjAxMAEAAAAQpwIAAgAAAAUtMTAwNwEIAAAABQAAAAExAQAAAAoxNTg3NjMyMzAwAwAAAAMxNjACAAAABDIwMjEEAAAAATAHAAAACDgvOC8yMDE5CAAAAAoxMi8zMS8yMDEwCQAAAAEw3ueIVwYc1wiEzZSPBhzXCCRDSVEuVFNFOjUyMTQuSVFfTUFSS0VUQ0FQLjIwMTUvMTIvMzEBAAAAbVsNAAIAAAAMMzA0ODkzLjYwODk4AQYAAAAFAAAAATEBAAAACjE3NjQ5MzIwMDcDAAAAAjc5AgAAAAYxMDAwNTQEAAAAATAHAAAACjEyLzMxLzIwMTUeRM+SBhzXCBAyEJcGHNcIJkNJUS5UU0U6NDA2My5JUV9FRkZFQ1RfVEFYX1JBVEUuRlkyMDEyAQAAAONXDQACAAAABzM1LjAxNDcBCAAAAAUAAAABMQEAAAAKMTU1NDE4OTg1NAMAAAACNzkCAAAABDQzNzYEAAAAATAHAAAACDgvOC8yMDE5CAAAAAkzLzMxLzIwMTIJAAAAATA9iCJaBhzXCGfP6o4GHNcIIkNJUS5OWVNFOk9DLklRX0lOVEVSRVNUX0VYUC5GWTIwMTQBAAAAwn0EAAIAAAAELTEx</t>
  </si>
  <si>
    <t>NAEIAAAABQAAAAExAQAAAAoxODI2NzU1NDkzAwAAAAMxNjACAAAAAjgyBAAAAAEwBwAAAAg4LzgvMjAxOQgAAAAKMTIvMzEvMjAxNAkAAAABMM7AiFcGHNcIDRB1jwYc1wggQ0lRLlRTRTo0MDYzLklRX1RPVEFMX1JFVi5GWTIwMDkBAAAA41cNAAIAAAAHMTIwMDgxMwEIAAAABQAAAAExAQAAAAoxMzgyNzYzNzMzAwAAAAI3OQIAAAACMjgEAAAAATAHAAAACDgvOC8yMDE5CAAAAAkzLzMxLzIwMDkJAAAAATCoKCFaBhzXCJXO4Y4GHNcIKUNJUS5OWVNFOk9DLklRX1RFVl9FQklUREEuMjAwMC4yMDEzLzEyLzMxAQAAAMJ9BAACAAAACTEwLjA2MzAyNgEHAAAABQAAAAExAQAAAAoxNjQxODAxNjI4AwAAAAEwAgAAAAYxMDAwMzAEAAAAATAHAAAACjEyLzMxLzIwMTMIAAAACjEyLzMxLzIwMTPSkpSTBhzXCFm6I5cGHNcIGkNJUS5OWVNFOlBQRy5JUV9SRVYuRlkyMDE0AQAAAO9+BAACAAAABTE0NzkxAQgAAAAFAAAAATEBAAAACjE4MjgxMTI2MDEDAAAAAzE2MAIAAAADMTEyBAAAAAEwBwAAAAg4LzgvMjAxOQgAAAAKMTIvMzEvMjAxNAkAAAABMC4fL1YGHNcI4+PLjwYc1wgbQ0lRLk5ZU0U6UFBHLklRX0VCSVQuRlkyMDE4AQAAAO9+BAACAAAABDE3NjIBCAAAAAUAAAABMQEAAAAKMTk0NjQxODcwNwMAAAADMTYwAgAAAAM0MDAEAAAAATAHAAAACDgvOC8yMDE5CAAAAAoxMi8zMS8yMDE4CQAAAAEwLukZVgYc</t>
  </si>
  <si>
    <t>1wj5O9qPBhzXCDlDSVEuVFNFOjUzMzMuSVFfQ1VTVE9NX0JFVEEuLTEwNFcuMjAxNC8wMy8zMS4uXk4yMjUuSlBZLkgBAAAAiVwNAAIAAAAQMS4wMDQ2NzIwNTY3OTAzNQBb9TiSBhzXCN0BC5cGHNcIK0NJUS5UU0U6NDA2My5JUV9NSU5PUklUWV9JTlRFUkVTVF9JUy5GWTIwMTYBAAAA41cNAAIAAAAFLTE1MzcBCAAAAAUAAAABMQEAAAAKMTc5OTI0MzM0NQMAAAACNzkCAAAAAjgzBAAAAAEwBwAAAAg4LzgvMjAxOQgAAAAJMy8zMS8yMDE2CQAAAAEwdrMgWgYc1wh2cfuOBhzXCDtDSVEuRU5YVFBBOlNHTy5JUV9DVVNUT01fQkVUQS4tMTA0Vy4yMDA4LzEyLzMxLi5eTjIyNS5KUFkuSAEAAAABXQ0AAgAAABAxLjI5NTgyNTc5NzM0NTE0AGwcOZIGHNcISKIJlwYc1wgjQ0lRLlNFSEs6MTEwOC5JUV9HQUlOX0lOVkVTVC5GWTIwMDcBAAAAT2lWAAMAAAAAAG8d51gGHNcIeg40jwYc1wgqQ0lRLlRTRTo1MzMzLklRX1RFVl9FQklUREEuMjAwMC4yMDEzLzEyLzMxAQAAAIlcDQACAAAACTEzLjY2Mzc3MwEHAAAABQAAAAExAQAAAAoxNjQ1MTAwNDU1AwAAAAEwAgAAAAYxMDAwMzAEAAAAATAHAAAACjEyLzMwLzIwMTMIAAAACjEyLzMwLzIwMTOQ9pOTBhzXCI3qKJcGHNcIGkNJUS4wLklRX09USEVSX09QRVJfQUNULkZZBQAAAAAAAAAIAAAAFShJbnZhbGlkIFRpbWUgUGVyaW9kKYliGFYGHNcIAp16kAYc1wgb</t>
  </si>
  <si>
    <t>Q0lRLlRTRTo1MzMzLklRX0xBTkQuRlkyMDE1AQAAAIlcDQADAAAAAAAOeE1bBhzXCCyMo44GHNcIGUNJUS5OWVNFOkdMVy5JUV9BUC5GWTIwMDgBAAAAEKcCAAIAAAADODQ2AQgAAAAFAAAAATEBAAAACjE0MjgzNzc2MjcDAAAAAzE2MAIAAAAEMTAxOAQAAAABMAcAAAAIOC84LzIwMTkIAAAACjEyLzMxLzIwMDgJAAAAATCcS4hXBhzXCD+7io8GHNcIKENJUS5OWVNFOkdMVy5JUV9UT1RBTF9ESVZfUEFJRF9DRi5GWTIwMTMBAAAAEKcCAAIAAAAELTU2NgEIAAAABQAAAAExAQAAAAoxNzc1OTU5OTEwAwAAAAMxNjACAAAABDIwMjIEAAAAATAHAAAACDgvOC8yMDE5CAAAAAoxMi8zMS8yMDEzCQAAAAEwIISJVwYc1wgUMp2PBhzXCBlDSVEuTllTRTpHTFcuSVFfR1AuRlkyMDE3AQAAABCnAgACAAAABDQwMjABCAAAAAUAAAABMQEAAAAKMTk0NDUyNTYyMgMAAAADMTYwAgAAAAIxMAQAAAABMAcAAAAIOC84LzIwMTkIAAAACjEyLzMxLzIwMTcJAAAAATCiMDBWBhzXCAg8q48GHNcILENJUS5UU0U6NTIwMi5JUV9ORVRfREVCVF9FQklUREFfQ0FQRVguRlkyMDE3AQAAACdbDQACAAAACDcuNTk2NjU3AQgAAAAFAAAAATEBAAAACjE4NDkyNTk1MzUDAAAAAjc5AgAAAAUyMzMxNAQAAAABMAcAAAAIOC84LzIwMTkIAAAACTMvMzEvMjAxNwkAAAABMGhbC1UGHNcIrefjkAYc1wglQ0lRLlRTRTo1MzMzLklRX0dBSU5f</t>
  </si>
  <si>
    <t>QVNTRVRTX0NGLkZZMjAxOQEAAACJXA0AAgAAAAUxMDkzNQEIAAAABQAAAAExAQAAAAoxOTY5MzA0MjI0AwAAAAI3OQIAAAAEMjAyNgQAAAABMAcAAAAIOC84LzIwMTkIAAAACTMvMzEvMjAxOQkAAAABMJKwTlsGHNcIB/6ujgYc1wgmQ0lRLk5ZU0U6UFBHLklRX0NBU0hfQUNRVUlSRV9DRi5GWTIwMTUBAAAA734EAAIAAAAELTMyMAEIAAAABQAAAAExAQAAAAoxODk0NTAyNzYxAwAAAAMxNjACAAAABDIwNTcEAAAAATAHAAAACDgvOC8yMDE5CAAAAAoxMi8zMS8yMDE1CQAAAAEwy/4YVgYc1whZsNGPBhzXCCdDSVEuU0VISzoxMTA4LklRX0xUX0RFQlRfQ0FQSVRBTC5GWTIwMDcBAAAAT2lWAAIAAAAGMC41MDY4AQgAAAAFAAAAATEBAAAACjE1NTYyMzQwMTIDAAAAAjMyAgAAAAQ0MTg3BAAAAAEwBwAAAAg4LzgvMjAxOQgAAAAIMS8xLzIwMDgJAAAAATC+fUhUBhzXCHfVqpAGHNcIJkNJUS5UU0U6NTIwMS5JUV9MVF9ERUJUX0NBUElUQUwuRlkyMDA4AQAAAN1UDQACAAAABzIyLjI4NTQBCAAAAAUAAAABMQEAAAAKMTM1NDczMTg3MQMAAAACNzkCAAAABDQxODcEAAAAATAHAAAACDgvOC8yMDE5CAAAAAoxMi8zMS8yMDA4CQAAAAEwJ7AkVQYc1wgqaueQBhzXCBpDSVEuVFNFOjQwNjMuSVFfRUJULkZZMjAxMAEAAADjVw0AAgAAAAYxMjcwMTgBCAAAAAUAAAABMQEAAAAKMTU1NDE4OTg2MAMAAAACNzkCAAAA</t>
  </si>
  <si>
    <t>AzEzOQQAAAABMAcAAAAIOC84LzIwMTkIAAAACTMvMzEvMjAxMAkAAAABMNqdIVoGHNcIjhjkjgYc1wgnQ0lRLlRTRTo1MjAyLklRX0NBU0hfT1BFUi5GWTIwMTQuLi4uSlBZAQAAACdbDQACAAAABTE3ODgwAQgAAAAFAAAAATEBAAAACjE2ODY2MzgxODMDAAAAAjc5AgAAAAQyMDA2BAAAAAEwBwAAAAg4LzgvMjAxOQgAAAAJMy8zMS8yMDE0CQAAAAEwK2a2UgYc1wjwqhORBhzXCCxDSVEuU0VISzoxMTA4LklRX01JTk9SSVRZX0lOVEVSRVNUX0lTLkZZMjAxNgEAAABPaVYAAwAAAAAA2vR2WAYc1wgB81OPBhzXCClDSVEuVFNFOjQwNDIuSVFfQ09NTU9OX1BSRUZfRElWX0NGLkZZMjAxOQEAAAAUWA0AAgAAAAYtMTk0NjABCAAAAAUAAAABMQEAAAAKMTk2OTk0OTg3NwMAAAACNzkCAAAABDIwNzIEAAAAATAHAAAACDgvOC8yMDE5CAAAAAkzLzMxLzIwMTkJAAAAATDdOd5aBhzXCHp72o4GHNcII0NJUS5TRUhLOjExMDguSVFfT1RIRVJfSU5UQU4uRlkyMDE2AQAAAE9pVgACAAAACTYyLjYwOTE3MwEIAAAABQAAAAExAQAAAAoxODc5NDg5NDAwAwAAAAIzMgIAAAAEMTA0MAQAAAABMAcAAAAIOC84LzIwMTkIAAAACjEyLzMxLzIwMTYJAAAAATDa9HZYBhzXCL9WU48GHNcIKUNJUS5FTlhUUEE6U0dPLklRX0VCSVREQV9DQVBFWF9JTlQuRlkyMDA3AQAAAAFdDQACAAAACDUuMTY5MDM0AQgAAAAFAAAAATEBAAAA</t>
  </si>
  <si>
    <t>CjEzMDEzOTMxNjMDAAAAAjUwAgAAAAQ0MTkxBAAAAAEwBwAAAAg4LzgvMjAxOQgAAAAKMTIvMzEvMjAwNwkAAAABMFqTR1QGHNcIX/iskAYc1wgiQ0lRLk5ZU0U6T0MuSVFfR1JPU1NfTUFSR0lOLkZZMjAxMgEAAADCfQQAAgAAAAcxNy4xNjkzAQgAAAAFAAAAATEBAAAACjE3MTgzNjU4NDYDAAAAAzE2MAIAAAAENDA3NAQAAAABMAcAAAAIOC84LzIwMTkIAAAACjEyLzMxLzIwMTIJAAAAATAAl1FTBhzXCJGU3JAGHNcIG0NJUS5UU0U6NTMzMy5JUV9BUElDLkZZMjAxMwEAAACJXA0AAgAAAAU4NTEzNQEIAAAABQAAAAExAQAAAAoxNjI1NDU3NzQ1AwAAAAI3OQIAAAAEMTA4NAQAAAABMAcAAAAIOC84LzIwMTkIAAAACTMvMzEvMjAxMwkAAAABMIpWGVwGHNcIMoecjgYc1wgpQ0lRLlRTRTo0MDQyLklRX0RBWVNfSU5WRU5UT1JZX09VVC5GWTIwMDgBAAAAFFgNAAIAAAAJNjcuNDE3OTMyAQgAAAAFAAAAATEBAAAACjEwNTg5MTUwMzkDAAAAAjc5AgAAAAQ0MDM1BAAAAAEwBwAAAAg4LzgvMjAxOQgAAAAJMy8zMS8yMDA4CQAAAAEwbgkiVAYc1wg/ZbGQBhzXCCRDSVEuU0VISzoxMTA4LklRX1RPVEFMX0FTU0VUUy5GWTIwMDcBAAAAT2lWAAIAAAAKMjAzOS41ODAwOQEIAAAABQAAAAExAQAAAAoxNTU2MjM0MDEyAwAAAAIzMgIAAAAEMTAwNwQAAAABMAcAAAAIOC84LzIwMTkIAAAACDEvMS8yMDA4CQAAAAEw</t>
  </si>
  <si>
    <t>f0TnWAYc1whxnTGPBhzXCCJDSVEuTllTRTpHTFcuSVFfREFfU1VQUExfQ0YuRlkyMDA3AQAAABCnAgACAAAAAzU5NwEIAAAABQAAAAExAQAAAAoxMzI0MzA2ODM4AwAAAAMxNjACAAAABDIxNzEEAAAAATAHAAAACDgvOC8yMDE5CAAAAAoxMi8zMS8yMDA3CQAAAAEwYsNFVwYc1wiZNImPBhzXCClDSVEuTllTRTpQUEcuSVFfQ09NTU9OX1BSRUZfRElWX0NGLkZZMjAwOAEAAADvfgQAAwAAAAAAeHEtVgYc1wgF/LaPBhzXCCZDSVEuVFNFOjUyMDEuSVFfSU5WRU5UT1JZX1RVUk5TLkZZMjAxMgEAAADdVA0AAgAAAAg0LjMyNzU1NAEIAAAABQAAAAExAQAAAAoxNTk4ODkzNzkzAwAAAAI3OQIAAAAENDA4MgQAAAABMAcAAAAIOC84LzIwMTkIAAAACjEyLzMxLzIwMTIJAAAAATA41yRVBhzXCIXU/5AGHNcIKENJUS5UU0U6NTMzMy5JUV9UT1RBTF9MSUFCX0VRVUlUWS5GWTIwMTEBAAAAiVwNAAIAAAAGNDc5Mzg0AQgAAAAFAAAAATEBAAAACjE0NjE2ODAwODQDAAAAAjc5AgAAAAQxMDEzBAAAAAEwBwAAAAg4LzgvMjAxOQgAAAAJMy8zMS8yMDExCQAAAAEwN5MYXAYc1wiS+5OOBhzXCB5DSVEuTllTRTpPQy5JUV9CVl9TSEFSRS5GWTIwMTgBAAAAwn0EAAIAAAAJMzkuMTE0MTU1AQgAAAAFAAAAATEBAAAACjE5NDYyMjQ3NjYDAAAAAzE2MAIAAAAENDAyMAQAAAABMAcAAAAIOC84LzIwMTkIAAAACjEyLzMxLzIw</t>
  </si>
  <si>
    <t>MTgJAAAAATBBdUVXBhzXCG91ho8GHNcIJkNJUS5OWVNFOlBQRy5JUV9MT0FOU19SRUNFSVZfTFQuRlkyMDA3AQAAAO9+BAADAAAAAAD18zBWBhzXCLnus48GHNcIHENJUS5FTlhUUEE6U0dPLklRX0NJUC5GWTIwMDcBAAAAAV0NAAIAAAAEMTcwNAEIAAAABQAAAAExAQAAAAoxMzAxMzkzMTYzAwAAAAI1MAIAAAAEMzAzMwQAAAABMAcAAAAIOC84LzIwMTkIAAAACjEyLzMxLzIwMDcJAAAAATA9iCJaBhzXCJzwCY8GHNcIH0NJUS5OWVNFOkdMVy5JUV9CVl9TSEFSRS5GWTIwMDgBAAAAEKcCAAIAAAAIOC42ODQxMDgBCAAAAAUAAAABMQEAAAAKMTQyODM3NzYyNwMAAAADMTYwAgAAAAQ0MDIwBAAAAAEwBwAAAAg4LzgvMjAxOQgAAAAKMTIvMzEvMjAwOAkAAAABMKxyiFcGHNcINwWNjwYc1wglQ0lRLkVOWFRQQTpTR08uSVFfQkVUQV8yWVIuMjAxNC8xMi8zMQEAAAABXQ0AAgAAABAxLjUyMDEyMTI2MDUwNzM4AGwcOZIGHNcIFi0JlwYc1wgZQ0lRLlRTRTo0MDQyLklRX0FFLkZZMjAxOAEAAAAUWA0AAgAAAAQ3ODAxAQgAAAAFAAAAATEBAAAACjE4OTUwMDIyNTUDAAAAAjc5AgAAAAQxMDE2BAAAAAEwBwAAAAg4LzgvMjAxOQgAAAAJMy8zMS8yMDE4CQAAAAEwq8TdWgYc1wjLg9aOBhzXCChDSVEuRU5YVFBBOlNHTy5JUV9FWFRSQV9BQ0NfSVRFTVMuRlkyMDExAQAAAAFdDQADAAAAAADFfKRZBhzXCFYUFY8G</t>
  </si>
  <si>
    <t>HNcIJkNJUS5UU0U6NDA0Mi5JUV9DVVNUT01fQkVUQS4yMDE2LzAzLzMxAQAAABRYDQACAAAAEDEuNTU5Mjg4NDM5NTQzODYAklXQkgYc1whlsBWXBhzXCCNDSVEuVFNFOjUzMzMuSVFfRklOSVNIRURfSU5WLkZZMjAxMQEAAACJXA0AAgAAAAU0MzQxMgEIAAAABQAAAAExAQAAAAoxNDYxNjgwMDg0AwAAAAI3OQIAAAAEMzA3NQQAAAABMAcAAAAIOC84LzIwMTkIAAAACTMvMzEvMjAxMQkAAAABMEi6GFwGHNcIoiKUjgYc1wgkQ0lRLk5ZU0U6T0MuSVFfQkFTSUNfRVBTX0VYQ0wuRlkyMDE1AQAAAMJ9BAACAAAACDIuODE1Njk5AQgAAAAFAAAAATEBAAAACjE4NzU0OTUwNjcDAAAAAzE2MAIAAAAEMzA2NAQAAAABMAcAAAAIOC84LzIwMTkIAAAACjEyLzMxLzIwMTUJAAAAATD/2ERXBhzXCGKOeo8GHNcIJUNJUS5UU0U6NDA0Mi5JUV9DQVBJVEFMX0xFQVNFUy5GWTIwMTABAAAAFFgNAAMAAAAAAM2WUVsGHNcIsPq5jgYc1wgmQ0lRLlRTRTo0MDQyLklRX0NBU0hfQ09OVkVSU0lPTi5GWTIwMTMBAAAAFFgNAAIAAAAKMTEzLjc0ODk2NQEIAAAABQAAAAExAQAAAAoxNjI1NDU3NjIzAwAAAAI3OQIAAAAENDE4NAQAAAABMAcAAAAIOC84LzIwMTkIAAAACTMvMzEvMjAxMwkAAAABMI9XIlQGHNcIgijhkAYc1wgfQ0lRLk5ZU0U6R0xXLklRX0VCSVRfSU5ULkZZMjAwOQEAAAAQpwIAAgAAAAg3Ljg0MTQ2MwEIAAAA</t>
  </si>
  <si>
    <t>BQAAAAExAQAAAAoxNTExMTIxNzE3AwAAAAMxNjACAAAABDQxODkEAAAAATAHAAAACDgvOC8yMDE5CAAAAAoxMi8zMS8yMDA5CQAAAAEwQzNSUwYc1wh/fMKQBhzXCCdDSVEuVFNFOjUzMzMuSVFfTkVUX0lOVEVSRVNUX0VYUC5GWTIwMTkBAAAAiVwNAAIAAAAELTgyMgEIAAAABQAAAAExAQAAAAoxOTY5MzA0MjI0AwAAAAI3OQIAAAADMzY4BAAAAAEwBwAAAAg4LzgvMjAxOQgAAAAJMy8zMS8yMDE5CQAAAAEwgolOWwYc1wi0Oq6OBhzXCCBDSVEuU0VISzoxMTA4LklRX09QRVJfSU5DLkZZMjAxNAEAAABPaVYAAgAAAAstMTM5LjEzNDExOAEIAAAABQAAAAExAQAAAAoxNzgyMDExMzE2AwAAAAIzMgIAAAACMjEEAAAAATAHAAAACDgvOC8yMDE5CAAAAAoxMi8zMS8yMDE0CQAAAAEwuOtxWAYc1wikA0yPBhzXCCBDSVEuVFNFOjQwNDIuSVFfU1RfSU5WRVNULkZZMjAxOQEAAAAUWA0AAwAAAAAAzBLeWgYc1wj/s9uOBhzXCCRDSVEuTllTRTpQUEcuSVFfQ1VSUkVOVF9SQVRJTy5GWTIwMTQBAAAA734EAAIAAAAIMS4zMjE2NDEBCAAAAAUAAAABMQEAAAAKMTgyODExMjYwMQMAAAADMTYwAgAAAAQ0MDMwBAAAAAEwBwAAAAg4LzgvMjAxOQgAAAAKMTIvMzEvMjAxNAkAAAABMINaxVIGHNcIVRoEkQYc1wgrQ0lRLkVOWFRQQTpTR08uSVFfREFZU19JTlZFTlRPUllfT1VULkZZMjAwOQEAAAABXQ0AAgAAAAk3Mi4w</t>
  </si>
  <si>
    <t>MzMxMTUBCAAAAAUAAAABMQEAAAAKMTQ0MDIyNDc5NAMAAAACNTACAAAABDQwMzUEAAAAATAHAAAACDgvOC8yMDE5CAAAAAoxMi8zMS8yMDA5CQAAAAEwa7pHVAYc1wj1SMiQBhzXCCZDSVEuVFNFOjUyMTQuSVFfQ0FTSF9DT05WRVJTSU9OLkZZMjAxOAEAAABtWw0AAgAAAAoxMTguNjMxOTM1AQgAAAAFAAAAATEBAAAACjE5NTIyODQ1NzMDAAAAAjc5AgAAAAQ0MTg0BAAAAAEwBwAAAAg4LzgvMjAxOQgAAAAKMTIvMzEvMjAxOAkAAAABMBWYClUGHNcI3cgOkQYc1wgiQ0lRLk5ZU0U6T0MuSVFfSU5URVJFU1RfRVhQLkZZMjAwOAEAAADCfQQAAgAAAAQtMTE2AQgAAAAFAAAAATEBAAAACjE0MzAyMTQ1MTQDAAAAAzE2MAIAAAACODIEAAAAATAHAAAACDgvOC8yMDE5CAAAAAoxMi8zMS8yMDA4CQAAAAEwLbh3WAYc1wgeAWCPBhzXCCtDSVEuU0VISzoxMTA4LklRX1RPVEFMX0NPTU1PTl9FUVVJVFkuRlkyMDA5AQAAAE9pVgACAAAACTkzLjc2MjE3OQEIAAAABQAAAAExAQAAAAoxNDQ1Mjc5NDE5AwAAAAIzMgIAAAAEMTAwNgQAAAABMAcAAAAIOC84LzIwMTkIAAAACjEyLzMxLzIwMDkJAAAAATCoSOVYBhzXCEKeOo8GHNcIJENJUS5OWVNFOk9DLklRX05FVF9SRU5UQUxfRVhQLkZZMjAwOQEAAADCfQQAAwAAAAAAWq+HVwYc1wgx42SPBhzXCCRDSVEuU0VISzoxMTA4LklRX0VCSVRBX01BUkdJTi5GWTIwMTcB</t>
  </si>
  <si>
    <t>AAAAT2lWAAIAAAAGOS40MTY5AQgAAAAFAAAAATEBAAAACjE5NTMzNTMzMTYDAAAAAjMyAgAAAAQ0NDE5BAAAAAEwBwAAAAg4LzgvMjAxOQgAAAAKMTIvMzEvMjAxNwkAAAABMM8hUVMGHNcIiO3EkAYc1wggQ0lRLlRTRTo0MDQyLklRX1BBUlRfVElNRS5GWTIwMDkBAAAAFFgNAAMAAAAAAKxIUVsGHNcIp4m3jgYc1wgkQ0lRLlRTRTo0MDYzLklRX0lOQ19FUVVJVFlfQ0YuRlkyMDE1AQAAAONXDQACAAAAAzM4MwEIAAAABQAAAAExAQAAAAoxNzQ1OTE2NzgzAwAAAAI3OQIAAAAEMjA4NgQAAAABMAcAAAAIOC84LzIwMTkIAAAACTMvMzEvMjAxNQkAAAABMFVlIFoGHNcIhN32jgYc1wgfQ0lRLlRTRTo0MDQyLklRX05FVF9ERUJULkZZMjAxNwEAAAAUWA0AAgAAAAU1NDAyOQEIAAAABQAAAAExAQAAAAoxODQ4NjczMjg3AwAAAAI3OQIAAAAENDM2NAQAAAABMAcAAAAIOC84LzIwMTkIAAAACTMvMzEvMjAxNwkAAAABMIp23VoGHNcITgHTjgYc1wgkQ0lRLkVOWFRQQTpTR08uSVFfQURWRVJUSVNJTkcuRlkyMDEzAQAAAAFdDQADAAAAAAD28aRZBhzXCFAZHI8GHNcIGUNJUS5UU0U6NTMzMy5JUV9SRS5GWTIwMTEBAAAAiVwNAAIAAAAGMjAwMzU3AQgAAAAFAAAAATEBAAAACjE0NjE2ODAwODQDAAAAAjc5AgAAAAQxMjIyBAAAAAEwBwAAAAg4LzgvMjAxOQgAAAAJMy8zMS8yMDExCQAAAAEwN5MYXAYc1wj15ZSO</t>
  </si>
  <si>
    <t>BhzXCB9DSVEuTllTRTpPQy5JUV9DSEFOR0VfQVIuRlkyMDE2AQAAAMJ9BAACAAAAAjU1AQgAAAAFAAAAATEBAAAACjE5NDYyMjQ3NjUDAAAAAzE2MAIAAAAEMjAxOAQAAAABMAcAAAAIOC84LzIwMTkIAAAACjEyLzMxLzIwMTYJAAAAATAgJ0VXBhzXCBGGfo8GHNcIJUNJUS5FTlhUUEE6U0dPLklRX0JBU0lDX1dFSUdIVC5GWTIwMTgBAAAAAV0NAAIAAAAKNTQ3LjEwNTk4NQBOz+ZYBhzXCJmhL48GHNcII0NJUS5UU0U6NDA2My5JUV9PVEhFUl9FUVVJVFkuRlkyMDA4AQAAAONXDQACAAAABTQxMzQ5AQgAAAAFAAAAATEBAAAACjEwNjI3NTE5NTIDAAAAAjc5AgAAAAQxMDI4BAAAAAEwBwAAAAg4LzgvMjAxOQgAAAAJMy8zMS8yMDA4CQAAAAEw/ofeWgYc1wiMXd+OBhzXCCRDSVEuTllTRTpQUEcuSVFfUEVSSU9EREFURV9JUy5GWTIwMDcBAAAA734EAAUAAAAKMjAwNy8xMi8zMQD18zBWBhzXCAyytI8GHNcIJENJUS5UU0U6NDA0Mi5JUV9TQUxFX0lOVEFOX0NGLkZZMjAxMAEAAAAUWA0AAwAAAAAA3r1RWwYc1wiI9ruOBhzXCCVDSVEuVFNFOjUyMDIuSVFfUkVUVVJOX0NBUElUQUwuRlkyMDE5AQAAACdbDQACAAAABjMuODI0NgEIAAAABQAAAAExAQAAAAoxOTcwMjEyOTM1AwAAAAI3OQIAAAAENDM2MwQAAAABMAcAAAAIOC84LzIwMTkIAAAACTMvMzEvMjAxOQkAAAABMHmCC1UGHNcI+2rwkAYc1wggQ0lR</t>
  </si>
  <si>
    <t>LlRTRTo0MDQyLklRX0NIQU5HRV9BUC5GWTIwMTcBAAAAFFgNAAIAAAAFMTcwNTgBCAAAAAUAAAABMQEAAAAKMTg0ODY3MzI4NwMAAAACNzkCAAAABDIwMTcEAAAAATAHAAAACDgvOC8yMDE5CAAAAAkzLzMxLzIwMTcJAAAAATCand1aBhzXCCX91I4GHNcIIUNJUS5UU0U6NDA0Mi5JUV9PVEhFUl9PUEVSLkZZMjAxMQEAAAAUWA0AAwAAAAAA3r1RWwYc1wjr4LyOBhzXCCNDSVEuRU5YVFBBOlNHTy5JUV9PVEhFUl9PUEVSLkZZMjAxMwEAAAABXQ0AAgAAAAI0MgEIAAAABQAAAAExAQAAAAoxNzMwNzQ4OTM0AwAAAAI1MAIAAAADMjYwBAAAAAEwBwAAAAg4LzgvMjAxOQgAAAAKMTIvMzEvMjAxMwkAAAABMObKpFkGHNcIkrUcjwYc1wgiQ0lRLlRTRTo1MjAxLklRX0FTU0VUX1RVUk5TLkZZMjAxOAEAAADdVA0AAgAAAAgwLjY4MjI1MwEIAAAABQAAAAExAQAAAAoxOTUyMjg0NjMxAwAAAAI3OQIAAAAENDE3NwQAAAABMAcAAAAIOC84LzIwMTkIAAAACjEyLzMxLzIwMTgJAAAAATBZJSVVBhzXCPS08pAGHNcIJUNJUS5OWVNFOk9DLklRX1NBTEVTX01BUktFVElORy5GWTIwMTMBAAAAwn0EAAIAAAADMTA1AQgAAAAFAAAAATEBAAAACjE3NzU1NzQ3MzMDAAAAAzE2MAIAAAAFMjE1NjEEAAAAATAHAAAACDgvOC8yMDE5CAAAAAoxMi8zMS8yMDEzCQAAAAEwvZmIVwYc1wi7THSPBhzXCCNDSVEuTllTRTpPQy5JUV9D</t>
  </si>
  <si>
    <t>T01NT05fRElWX0NGLkZZMjAwNwEAAADCfQQAAwAAAAAALbh3WAYc1wjCzFyPBhzXCBtDSVEuRU5YVFBBOlNHTy5JUV9HUC5GWTIwMTMBAAAAAV0NAAIAAAAEOTk2NgEIAAAABQAAAAExAQAAAAoxNzMwNzQ4OTM0AwAAAAI1MAIAAAACMTAEAAAAATAHAAAACDgvOC8yMDE5CAAAAAoxMi8zMS8yMDEzCQAAAAEw5sqkWQYc1wjEKh2PBhzXCC1DSVEuTllTRTpHTFcuSVFfREVGX1RBWF9BU1NFVFNfQ1VSUkVOVC5GWTIwMTcBAAAAEKcCAAMAAAAAALNXMFYGHNcIKoqrjwYc1wgfQ0lRLk5ZU0U6UFBHLklRX0VCVF9FWENMLkZZMjAxNgEAAADvfgQAAgAAAAQxOTczAQgAAAAFAAAAATEBAAAACjE5NDY0MTg2OTQDAAAAAzE2MAIAAAABNAQAAAABMAcAAAAIOC84LzIwMTkIAAAACjEyLzMxLzIwMTYJAAAAATDcJRlWBhzXCEHT048GHNcIIkNJUS5UU0U6NjM2Ny5JUV9RVUlDS19SQVRJTy5GWTIwMTEBAAAAVF0NAAIAAAAIMS4xMDMzMzMBCAAAAAUAAAABMQEAAAAKMTQ2MjcxMjQ2NAMAAAACNzkCAAAABDQxMjEEAAAAATAHAAAACDgvOC8yMDE5CAAAAAkzLzMxLzIwMTEJAAAAATCa0AtVBhzXCFmQDZEGHNcII0NJUS5FTlhUUEE6U0dPLklRX0NBU0hfRVFVSVYuRlkyMDA3AQAAAAFdDQACAAAABDEyOTQBCAAAAAUAAAABMQEAAAAKMTMwMTM5MzE2MwMAAAACNTACAAAABDEwOTYEAAAAATAHAAAACDgvOC8yMDE5CAAA</t>
  </si>
  <si>
    <t>AAoxMi8zMS8yMDA3CQAAAAEwLWEiWgYc1wiCWAePBhzXCCBDSVEuU0VISzoxMTA4LklRX0FSX1RVUk5TLkZZMjAxMwEAAABPaVYAAgAAAAg0LjU1NDA5MQEIAAAABQAAAAExAQAAAAoxNzI4NjczMzM5AwAAAAIzMgIAAAAENDAwMQQAAAABMAcAAAAIOC84LzIwMTkIAAAACjEyLzMxLzIwMTMJAAAAATCt01BTBhzXCOzXxZAGHNcIJkNJUS5OWVNFOk9DLklRX0NIQU5HRV9JTlZFTlRPUlkuRlkyMDE3AQAAAMJ9BAACAAAAAy01NwEIAAAABQAAAAExAQAAAAoxOTQ2MjI0NzYxAwAAAAMxNjACAAAABDIwOTkEAAAAATAHAAAACDgvOC8yMDE5CAAAAAoxMi8zMS8yMDE3CQAAAAEwMU5FVwYc1wgrHoGPBhzXCCJDSVEuVFNFOjUzMzMuSVFfR0FJTl9BU1NFVFMuRlkyMDEzAQAAAIlcDQACAAAAAy05NAEIAAAABQAAAAExAQAAAAoxNjI1NDU3NzQ1AwAAAAI3OQIAAAACNTYEAAAAATAHAAAACDgvOC8yMDE5CAAAAAkzLzMxLzIwMTMJAAAAATB5LxlcBhzXCPegmY4GHNcIHUNJUS5OWVNFOlBQRy5JUV9FQklUREEuRlkyMDE0AQAAAO9+BAACAAAABDIwMDABCAAAAAUAAAABMQEAAAAKMTgyODExMjYwMQMAAAADMTYwAgAAAAQ0MDUxBAAAAAEwBwAAAAg4LzgvMjAxOQgAAAAKMTIvMzEvMjAxNAkAAAABMD9GL1YGHNcIV/XMjwYc1wg5Q0lRLlRTRTo2MzY3LklRX0NVU1RPTV9CRVRBLi0xMDRXLjIwMTgvMDMvMzEuLl5O</t>
  </si>
  <si>
    <t>MjI1LkpQWS5IAQAAAFRdDQACAAAAEDEuMDY2MjY0MjUxNjI2MTkAW/U4kgYc1wgfnguXBhzXCChDSVEuVFNFOjQwNjMuSVFfQ1VSUkVOVF9QT1JUX0RFQlQuRlkyMDE3AQAAAONXDQADAAAAAACoKCFaBhzXCE1t/Y4GHNcIK0NJUS5FTlhUUEE6U0dPLklRX0FTU0VUX1dSSVRFRE9XTl9DRi5GWTIwMTYBAAAAAV0NAAIAAAACNTUBCAAAAAUAAAABMQEAAAAKMTg3NTczNTM1MAMAAAACNTACAAAABDIwMTkEAAAAATAHAAAACDgvOC8yMDE5CAAAAAoxMi8zMS8yMDE2CQAAAAEwHFrmWAYc1wjp7iaPBhzXCCFDSVEuTllTRTpQUEcuSVFfRUFSTklOR19DTy5GWTIwMTEBAAAA734EAAIAAAADOTYyAQgAAAAFAAAAATEBAAAACjE2NTkzNDQ5NTYDAAAAAzE2MAIAAAABNwQAAAABMAcAAAAIOC84LzIwMTkIAAAACjEyLzMxLzIwMTEJAAAAATDLNC5WBhzXCPdKwI8GHNcIJ0NJUS5UU0U6NTIwMi5JUV9EQVlTX1BBWUFCTEVfT1VULkZZMjAxMAEAAAAnWw0AAgAAAAk1Ni4xNjQzNzUBCAAAAAUAAAABMQEAAAAKMTM4NjcyNDQxMAMAAAACNzkCAAAABDQxODMEAAAAATAHAAAACDgvOC8yMDE5CAAAAAkzLzMxLzIwMTAJAAAAATAmvwpVBhzXCK9s05AGHNcIHkNJUS5UU0U6NTMzMy5JUV9JTkNfVEFYLkZZMjAxNwEAAACJXA0AAgAAAAUyMTE1NwEIAAAABQAAAAExAQAAAAoxODQ4ODc5NTA2AwAAAAI3OQIAAAACNzUEAAAA</t>
  </si>
  <si>
    <t>ATAHAAAACDgvOC8yMDE5CAAAAAkzLzMxLzIwMTcJAAAAATA/7U1bBhzXCC5HqI4GHNcII0NJUS5UU0U6NDA0Mi5JUV9CRVRBXzFZUi4yMDEzLzAzLzMxAQAAABRYDQACAAAAEDEuMDUxNzU4NzgxNDUyMTgAo3zQkgYc1wi2uBGXBhzXCCJDSVEuVFNFOjQwNDIuSVFfQVNTRVRfVFVSTlMuRlkyMDE0AQAAABRYDQACAAAACDEuMDYwMTk0AQgAAAAFAAAAATEBAAAACjE2ODY2Mzc3NTUDAAAAAjc5AgAAAAQ0MTc3BAAAAAEwBwAAAAg4LzgvMjAxOQgAAAAJMy8zMS8yMDE0CQAAAAEwj1ciVAYc1wiD8suQBhzXCCVDSVEuVFNFOjUzMzMuSVFfT1RIRVJfT1BFUl9BQ1QuRlkyMDEyAQAAAIlcDQACAAAABi0xMTQ0MwEIAAAABQAAAAExAQAAAAoxNTU0OTUwNTk3AwAAAAI3OQIAAAAEMjA0NwQAAAABMAcAAAAIOC84LzIwMTkIAAAACTMvMzEvMjAxMgkAAAABMGkIGVwGHNcI1lKZjgYc1wgiQ0lRLlNFSEs6MTEwOC5JUV9PVEhFUl9PUEVSLkZZMjAwOAEAAABPaVYAAgAAAAgzLjY0Nzg5MwEIAAAABQAAAAExAQAAAAoxMzU0MzM2NDI2AwAAAAIzMgIAAAADMjYwBAAAAAEwBwAAAAg4LzgvMjAxOQgAAAAKMTIvMzEvMjAwOAkAAAABMGas5FgGHNcIk6Y2jwYc1wgnQ0lRLk5ZU0U6T0MuSVFfTUFSS0VUQ0FQLjIwMDAvMTIvMzEuSlBZAQAAAMJ9BAADAAAAAAAsDJOTBhzXCOFZFtAGHNcIKUNJUS5UU0U6NTIwMS5JUV9E</t>
  </si>
  <si>
    <t>QVlTX0lOVkVOVE9SWV9PVVQuRlkyMDE1AQAAAN1UDQACAAAACDg3LjI5ODUxAQgAAAAFAAAAATEBAAAACjE3ODQ0OTYxODADAAAAAjc5AgAAAAQ0MDM1BAAAAAEwBwAAAAg4LzgvMjAxOQgAAAAKMTIvMzEvMjAxNQkAAAABMEj+JFUGHNcIZCm7kAYc1wghQ0lRLlRTRTo0MDYzLklRX0NBU0hfRVFVSVYuRlkyMDE2AQAAAONXDQACAAAABjU5NzA0OAEIAAAABQAAAAExAQAAAAoxNzk5MjQzMzQ1AwAAAAI3OQIAAAAEMTA5NgQAAAABMAcAAAAIOC84LzIwMTkIAAAACTMvMzEvMjAxNgkAAAABMHazIFoGHNcIM9X6jgYc1wgjQ0lRLk5ZU0U6UFBHLklRX1BFX0VYQ0wuLjIwMDkvMTIvMzEBAAAA734EAAIAAAAJMzYuNjUzNzUxAQcAAAAFAAAAATEBAAAACjEyMjcwNDQyODIDAAAAATACAAAABjEwMDAyNwQAAAABMAcAAAAKMTIvMzEvMjAwOQgAAAAKMTIvMzEvMjAwOQQIlZMGHNcIR9gelwYc1wgoQ0lRLlRTRTo0MDQyLklRX1RPVEFMX0RFQlRfUkVQQUlELkZZMjAwOQEAAAAUWA0AAgAAAAYtNTg0ODABCAAAAAUAAAABMQEAAAAKMTM4Mjc2MzUxMgMAAAACNzkCAAAABDIxNjYEAAAAATAHAAAACDgvOC8yMDE5CAAAAAkzLzMxLzIwMDkJAAAAATC9b1FbBhzXCBubuI4GHNcIKkNJUS5UU0U6NDA0Mi5JUV9URVZfRUJJVERBLjIwMDAuMjAwNS8xMi8zMQEAAAAUWA0AAgAAAAg3LjQ1NTYxOQEHAAAABQAAAAExAQAA</t>
  </si>
  <si>
    <t>AAoxNDIxNTQ0NTg2AwAAAAEwAgAAAAYxMDAwMzAEAAAAATAHAAAACjEyLzMwLzIwMDUIAAAACjEyLzMwLzIwMDWQ9pOTBhzXCFt1KJcGHNcIIUNJUS5UU0U6NTMzMy5JUV9FQklUREFfSU5ULkZZMjAwOAEAAACJXA0AAgAAAAkzNC40ODkwMDEBCAAAAAUAAAABMQEAAAAKMTEyMjM3OTUwNgMAAAACNzkCAAAABDQxOTAEAAAAATAHAAAACDgvOC8yMDE5CAAAAAkzLzMxLzIwMDgJAAAAATAKHyFUBhzXCFn9s5AGHNcIJ0NJUS5TRUhLOjExMDguSVFfTkVUX0RFQlRfRUJJVERBLkZZMjAxNwEAAABPaVYAAgAAAAg0LjU5MjIwNQEIAAAABQAAAAExAQAAAAoxOTUzMzUzMzE2AwAAAAIzMgIAAAAENDE5MwQAAAABMAcAAAAIOC84LzIwMTkIAAAACjEyLzMxLzIwMTcJAAAAATDPIVFTBhzXCIjtxJAGHNcIJENJUS5UU0U6NDA0Mi5JUV9DT01NT05fSVNTVUVELkZZMjAxMwEAAAAUWA0AAwAAAAAAQahSWwYc1wjEl8OOBhzXCCpDSVEuVFNFOjUyMTQuSVFfVEVWX0VCSVREQS4yMDAwLjIwMDUvMTIvMzEBAAAAbVsNAAIAAAAJMTAuMzg3Njc5AQcAAAAFAAAAATEBAAAACjE0MjE1NDQ3MDMDAAAAATACAAAABjEwMDAzMAQAAAABMAcAAAAKMTIvMzAvMjAwNQgAAAAKMTIvMzAvMjAwNU1ak5MGHNcI8o8ulwYc1wglQ0lRLlRTRTo0MDYzLklRX0RJTFVUX0VQU19JTkNMLkZZMjAxMAEAAADjVw0AAgAAAAUxOTcuNQEIAAAA</t>
  </si>
  <si>
    <t>BQAAAAExAQAAAAoxNTU0MTg5ODYwAwAAAAI3OQIAAAABOAQAAAABMAcAAAAIOC84LzIwMTkIAAAACTMvMzEvMjAxMAkAAAABMNqdIVoGHNcIbcrjjgYc1wguQ0lRLlRTRTo1MjE0LklRX1RPVEFMX0xJQUJfVE9UQUxfQVNTRVRTLkZZMjAxMgEAAABtWw0AAgAAAAczMC43NTg3AQgAAAAFAAAAATEBAAAACjE2Mjk1MDc2ODUDAAAAAjc5AgAAAAQ0MTg4BAAAAAEwBwAAAAg4LzgvMjAxOQgAAAAJMy8zMS8yMDEyCQAAAAEw5CIKVQYc1whzvOWQBhzXCCdDSVEuTllTRTpQUEcuSVFfTkVUX0lOVEVSRVNUX0VYUC5GWTIwMTABAAAA734EAAIAAAAELTE1NQEIAAAABQAAAAExAQAAAAoxNTg4NzkzNjc5AwAAAAMxNjACAAAAAzM2OAQAAAABMAcAAAAIOC84LzIwMTkIAAAACjEyLzMxLzIwMTAJAAAAATCp5i1WBhzXCGqhvI8GHNcIK0NJUS5OWVNFOkdMVy5JUV9SRVRVUk5fQ09NTU9OX0VRVUlUWS5GWTIwMTMBAAAAEKcCAAIAAAAGOS4xOTYyAQgAAAAFAAAAATEBAAAACjE3NzU5NTk5MTADAAAAAzE2MAIAAAAFMzMzMjAEAAAAATAHAAAACDgvOC8yMDE5CAAAAAoxMi8zMS8yMDEzCQAAAAEwZIFSUwYc1wgsucGQBhzXCCNDSVEuVFNFOjUzMzMuSVFfR1JPU1NfTUFSR0lOLkZZMjAwOQEAAACJXA0AAgAAAAcyOS41MzM1AQgAAAAFAAAAATEBAAAACjEzODI3NjM3NDcDAAAAAjc5AgAAAAQ0MDc0BAAAAAEwBwAAAAg4</t>
  </si>
  <si>
    <t>LzgvMjAxOQgAAAAJMy8zMS8yMDA5CQAAAAEwCh8hVAYc1wg51uKQBhzXCCRDSVEuTllTRTpQUEcuSVFfQ0FTSF9JTlRFUkVTVC5GWTIwMTUBAAAA734EAAIAAAADMTE1AQgAAAAFAAAAATEBAAAACjE4OTQ1MDI3NjEDAAAAAzE2MAIAAAAEMzAyOAQAAAABMAcAAAAIOC84LzIwMTkIAAAACjEyLzMxLzIwMTUJAAAAATDcJRlWBhzXCGBmz48GHNcIIENJUS5UU0U6NDA2My5JUV9QQVJUX1RJTUUuRlkyMDExAQAAAONXDQADAAAAAAAcOiJaBhzXCDVa6o4GHNcIJENJUS5UU0U6NTIwMi5JUV9DVVJSRU5UX1JBVElPLkZZMjAxNgEAAAAnWw0AAgAAAAgwLjg0MTg4MwEIAAAABQAAAAExAQAAAAoxNzk5MDg5MTc0AwAAAAI3OQIAAAAENDAzMAQAAAABMAcAAAAIOC84LzIwMTkIAAAACTMvMzEvMjAxNgkAAAABMFg0C1UGHNcIYm62kAYc1wgjQ0lRLk5ZU0U6T0MuSVFfQ09NTU9OX0lTU1VFRC5GWTIwMTYBAAAAwn0EAAMAAAAAACAnRVcGHNcIW9h8jwYc1wgnQ0lRLlRTRTo1MzMzLklRX05FVF9JTlRFUkVTVF9FWFAuRlkyMDE2AQAAAIlcDQACAAAAAzE3NwEIAAAABQAAAAExAQAAAAoxNzk4ODk0OTY2AwAAAAI3OQIAAAADMzY4BAAAAAEwBwAAAAg4LzgvMjAxOQgAAAAJMy8zMS8yMDE2CQAAAAEwHp9NWwYc1wh/T6SOBhzXCB5DSVEuVFNFOjQwNDIuSVFfSU5DX1RBWC5GWTIwMDkBAAAAFFgNAAIAAAAEMjU5OAEI</t>
  </si>
  <si>
    <t>AAAABQAAAAExAQAAAAoxMzgyNzYzNTEyAwAAAAI3OQIAAAACNzUEAAAAATAHAAAACDgvOC8yMDE5CAAAAAkzLzMxLzIwMDkJAAAAATCbIVFbBhzXCBIqto4GHNcIK0NJUS5UU0U6NjM2Ny5JUV9SRVRVUk5fQ09NTU9OX0VRVUlUWS5GWTIwMTABAAAAVF0NAAIAAAAGMy45OTk0AQgAAAAFAAAAATEBAAAACjEzODY3MjM3ODEDAAAAAjc5AgAAAAUzMzMyMAQAAAABMAcAAAAIOC84LzIwMTkIAAAACTMvMzEvMjAxMAkAAAABMImpC1UGHNcIldTQkAYc1wglQ0lRLk5ZU0U6T0MuSVFfUEVSSU9ETEVOR1RIX0lTLkZZMjAxMQEAAADCfQQAAQAAAAIxMgCscohXBhzXCCvoa48GHNcIKUNJUS5UU0U6NDA0Mi5JUV9BU1NFVF9XUklURURPV05fQ0YuRlkyMDE1AQAAABRYDQADAAAAAABI2txaBhzXCL+cyo4GHNcILUNJUS5UU0U6NTMzMy5JUV9DQVNIX0NPTlZFUlNJT04uRlkyMDEyLi4uLkpQWQEAAACJXA0AAgAAAAoxOTcuMjQwMzI4AQgAAAAFAAAAATEBAAAACjE1NTQ5NTA1OTcDAAAAAjc5AgAAAAQ0MTg0BAAAAAEwBwAAAAg4LzgvMjAxOQgAAAAJMy8zMS8yMDEyCQAAAAEwCRi2UgYc1wgStBiRBhzXCB9DSVEuTllTRTpQUEcuSVFfREFfU1VQUEwuRlkyMDA3AQAAAO9+BAACAAAAAzM0NQEIAAAABQAAAAExAQAAAAoxMzI2NzI0Mzc5AwAAAAMxNjACAAAAAjQxBAAAAAEwBwAAAAg4LzgvMjAxOQgAAAAKMTIvMzEv</t>
  </si>
  <si>
    <t>MjAwNwkAAAABMPXzMFYGHNcINbayjwYc1wgpQ0lRLlNFSEs6MTEwOC5JUV9UT1RBTF9ERUJUX0VRVUlUWS5GWTIwMTgBAAAAT2lWAAIAAAAIMTE5LjYyNDMBCAAAAAUAAAABMQEAAAAKMTk1MzM1MzI4MQMAAAACMzICAAAABDQwMzQEAAAAATAHAAAACDgvOC8yMDE5CAAAAAoxMi8zMS8yMDE4CQAAAAEwzyFRUwYc1wh1d+qQBhzXCCVDSVEuRU5YVFBBOlNHTy5JUV9CRVRBXzJZUi4yMDEwLzEyLzMxAQAAAAFdDQACAAAAEDEuNTEzODQ0NzQ1MzYxMDMAbBw5kgYc1wg3ewmXBhzXCB9DSVEuVFNFOjQwNDIuSVFfVE9UQUxfQ0wuRlkyMDE0AQAAABRYDQACAAAABjM0MDYzNgEIAAAABQAAAAExAQAAAAoxNjg2NjM3NzU1AwAAAAI3OQIAAAAEMTAwOQQAAAABMAcAAAAIOC84LzIwMTkIAAAACTMvMzEvMjAxNAkAAAABMFLPUlsGHNcIGRbJjgYc1wgfQ0lRLk5ZU0U6T0MuSVFfUEFSVF9USU1FLkZZMjAxNQEAAADCfQQAAwAAAAAA/9hEVwYc1wiD3HqPBhzXCB9DSVEuTllTRTpHTFcuSVFfQVJfVFVSTlMuRlkyMDExAQAAABCnAgACAAAACDcuNjc4ODMyAQgAAAAFAAAAATEBAAAACjE2NTc0Nzk2NTMDAAAAAzE2MAIAAAAENDAwMQQAAAABMAcAAAAIOC84LzIwMTkIAAAACjEyLzMxLzIwMTEJAAAAATBTWlJTBhzXCDN+pZAGHNcIK0NJUS5OWVNFOk9DLklRX05FVF9ERUJUX0VCSVREQV9DQVBFWC5GWTIwMDcBAAAA</t>
  </si>
  <si>
    <t>wn0EAAIAAAAINS4zMDQ3MDkBCAAAAAUAAAABMQEAAAAKMTMyNjMwNTk3NwMAAAADMTYwAgAAAAUyMzMxNAQAAAABMAcAAAAIOC84LzIwMTkIAAAACjEyLzMxLzIwMDcJAAAAATDfSFFTBhzXCI+yqJAGHNcIIUNJUS5UU0U6NDA2My5JUV9ORVRfQ0hBTkdFLkZZMjAwOQEAAADjVw0AAgAAAAYtNTA1NzUBCAAAAAUAAAABMQEAAAAKMTM4Mjc2MzczMwMAAAACNzkCAAAABDIwOTMEAAAAATAHAAAACDgvOC8yMDE5CAAAAAkzLzMxLzIwMDkJAAAAATDJdiFaBhzXCOiR4o4GHNcIKUNJUS5UU0U6NTMzMy5JUV9UT1RBTF9ERUJUX0NBUElUQUwuRlkyMDA4AQAAAIlcDQACAAAABjIwLjY1NQEIAAAABQAAAAExAQAAAAoxMTIyMzc5NTA2AwAAAAI3OQIAAAAENDE4NgQAAAABMAcAAAAIOC84LzIwMTkIAAAACTMvMzEvMjAwOAkAAAABMAofIVQGHNcIWf2zkAYc1wgnQ0lRLkVOWFRQQTpTR08uSVFfR0FJTl9JTlZFU1RfQ0YuRlkyMDE3AQAAAAFdDQADAAAAAAA9qOZYBhzXCMlbK48GHNcII0NJUS5OWVNFOkdMVy5JUV9UT1RBTF9SRUNFSVYuRlkyMDEyAQAAABCnAgACAAAABDEzMDIBCAAAAAUAAAABMQEAAAAKMTcxODk0MDU5MAMAAAADMTYwAgAAAAQxMDAxBAAAAAEwBwAAAAg4LzgvMjAxOQgAAAAKMTIvMzEvMjAxMgkAAAABMP81iVcGHNcIXoSbjwYc1wggQ0lRLk5ZU0U6R0xXLklRX0NBU0hfT1BFUi5GWTIwMDgB</t>
  </si>
  <si>
    <t>AAAAEKcCAAIAAAAEMjEyOAEIAAAABQAAAAExAQAAAAoxNDI4Mzc3NjI3AwAAAAMxNjACAAAABDIwMDYEAAAAATAHAAAACDgvOC8yMDE5CAAAAAoxMi8zMS8yMDA4CQAAAAEwrHKIVwYc1wiipYuPBhzXCChDSVEuVFNFOjUzMzMuSVFfQ1VSUkVOVF9QT1JUX0RFQlQuRlkyMDEyAQAAAIlcDQACAAAABDgwMDABCAAAAAUAAAABMQEAAAAKMTU1NDk1MDU5NwMAAAACNzkCAAAABDEyOTcEAAAAATAHAAAACDgvOC8yMDE5CAAAAAkzLzMxLzIwMTIJAAAAATBY4RhcBhzXCMUrmY4GHNcIJkNJUS5UU0U6NDA2My5JUV9ERUZfVEFYX0xJQUJfTFQuRlkyMDA4AQAAAONXDQACAAAABTE2OTczAQgAAAAFAAAAATEBAAAACjEwNjI3NTE5NTIDAAAAAjc5AgAAAAQxMDI3BAAAAAEwBwAAAAg4LzgvMjAxOQgAAAAJMy8zMS8yMDA4CQAAAAEw/ofeWgYc1wjFiN2OBhzXCBlDSVEuVFNFOjQwNDIuSVFfRE8uRlkyMDEyAQAAABRYDQADAAAAAAAPM1JbBhzXCImxwI4GHNcIKENJUS5UU0U6NTMzMy5JUV9UT1RBTF9ERUJUX1JFUEFJRC5GWTIwMTkBAAAAiVwNAAIAAAAGLTEyNzYyAQgAAAAFAAAAATEBAAAACjE5NjkzMDQyMjQDAAAAAjc5AgAAAAQyMTY2BAAAAAEwBwAAAAg4LzgvMjAxOQgAAAAJMy8zMS8yMDE5CQAAAAEwo9dOWwYc1wgxvbGOBhzXCB5DSVEuTllTRTpPQy5JUV9ORVRfREVCVC5GWTIwMTEBAAAAwn0EAAIAAAAE</t>
  </si>
  <si>
    <t>MTg1MwEIAAAABQAAAAExAQAAAAoxNjU3ODE1NTI3AwAAAAMxNjACAAAABDQzNjQEAAAAATAHAAAACDgvOC8yMDE5CAAAAAoxMi8zMS8yMDExCQAAAAEwnEuIVwYc1wjhlW2PBhzXCC5DSVEuTllTRTpQUEcuSVFfVE9UQUxfTElBQl9UT1RBTF9BU1NFVFMuRlkyMDE1AQAAAO9+BAACAAAABjcwLjMxNQEIAAAABQAAAAExAQAAAAoxODk0NTAyNzYxAwAAAAMxNjACAAAABDQxODgEAAAAATAHAAAACDgvOC8yMDE5CAAAAAoxMi8zMS8yMDE1CQAAAAEwk4HFUgYc1wgIv6KQBhzXCCBDSVEuVFNFOjUzMzMuSVFfQ0hBTkdFX0FQLkZZMjAxNAEAAACJXA0AAgAAAAUtMjA1MgEIAAAABQAAAAExAQAAAAoxNjg2NjM3ODY1AwAAAAI3OQIAAAAEMjAxNwQAAAABMAcAAAAIOC84LzIwMTkIAAAACTMvMzEvMjAxNAkAAAABMO0pTVsGHNcIbW2fjgYc1wglQ0lRLkVOWFRQQTpTR08uSVFfRElMVVRfV0VJR0hULkZZMjAwOQEAAAABXQ0AAgAAAAo0NzMuNTQzMzI3AHK5o1kGHNcIWw8OjwYc1wgjQ0lRLlRTRTo1MjE0LklRX0JFVEFfNVlSLjIwMTIvMDMvMzEBAAAAbVsNAAIAAAARMC45ODM1NzAzMjUyMjc5ODkASs44kgYc1wjmcg2XBhzXCC1DSVEuTllTRTpHTFcuSVFfREVGX1RBWF9BU1NFVFNfQ1VSUkVOVC5GWTIwMTgBAAAAEKcCAAMAAAAAANSlMFYGHNcItzOvjwYc1wgkQ0lRLlRTRTo0MDQyLklRX0VCSVREQV9NQVJH</t>
  </si>
  <si>
    <t>SU4uRlkyMDExAQAAABRYDQACAAAABzEyLjI1MTMBCAAAAAUAAAABMQEAAAAKMTQ2MTY4MDA2OQMAAAACNzkCAAAABDQwNDcEAAAAATAHAAAACDgvOC8yMDE5CAAAAAkzLzMxLzIwMTEJAAAAATB+MCJUBhzXCGBGC5EGHNcIIENJUS5UU0U6NDA0Mi5JUV9DSEFOR0VfQVIuRlkyMDE0AQAAABRYDQACAAAABTE1MzIwAQgAAAAFAAAAATEBAAAACjE2ODY2Mzc3NTUDAAAAAjc5AgAAAAQyMDE4BAAAAAEwBwAAAAg4LzgvMjAxOQgAAAAJMy8zMS8yMDE0CQAAAAEwJozcWgYc1wiNJ8qOBhzXCCdDSVEuU0VISzoxMTA4LklRX05FVF9ERUJUX0lTU1VFRC5GWTIwMTYBAAAAT2lWAAIAAAAKLTU1Ljc4Njg3OQEIAAAABQAAAAExAQAAAAoxODc5NDg5NDAwAwAAAAIzMgIAAAAEMjAwMwQAAAABMAcAAAAIOC84LzIwMTkIAAAACjEyLzMxLzIwMTYJAAAAATDrG3dYBhzXCDoeUo8GHNcIIkNJUS5OWVNFOlBQRy5JUV9RVUlDS19SQVRJTy5GWTIwMTMBAAAA734EAAIAAAAIMS4wODQ4ODUBCAAAAAUAAAABMQEAAAAKMTc3NjkyMDQ0OAMAAAADMTYwAgAAAAQ0MTIxBAAAAAEwBwAAAAg4LzgvMjAxOQgAAAAKMTIvMzEvMjAxMwkAAAABMINaxVIGHNcIVb2/kAYc1wgjQ0lRLlRTRTo1MjE0LklRX0JFVEFfMVlSLjIwMTAvMDMvMzEBAAAAbVsNAAIAAAAQMS4wNTYzNzY2MzQwNjUzMQCjfNCSBhzXCBAyEJcGHNcIIENJUS5TRUhL</t>
  </si>
  <si>
    <t>OjExMDguSVFfREFfU1VQUEwuRlkyMDE2AQAAAE9pVgADAAAAAADa9HZYBhzXCNczUY8GHNcII0NJUS5UU0U6NTIwMi5JUV9QRV9FWENMLi4yMDEzLzEyLzMxAQAAACdbDQADAAAAAk5NAQcAAAAFAAAAATEBAAAACjE2NTAzMzk5NDUDAAAAATACAAAABjEwMDAyNwQAAAABMAcAAAAKMTIvMzAvMjAxMwgAAAAKMTIvMzAvMjAxM7FElJMGHNcIc1ImlwYc1wglQ0lRLkVOWFRQQTpTR08uSVFfQkVUQV8yWVIuMjAwNy8xMi8zMQEAAAABXQ0AAgAAABEwLjkzMTQxNDE4Njg4MjY1OABsHDmSBhzXCFjJCZcGHNcIIkNJUS5UU0U6NDA2My5JUV9MRVZFUkVEX0ZDRi5GWTIwMTUBAAAA41cNAAIAAAAIMTM0MzAyLjUBCAAAAAUAAAABMQEAAAAKMTc0NTkxNjc4MwMAAAACNzkCAAAABDQ0MjIEAAAAATAHAAAACDgvOC8yMDE5CAAAAAkzLzMxLzIwMTUJAAAAATBmjCBaBhzXCBDM9Y4GHNcILUNJUS5UU0U6NTMzMy5JUV9PVEhFUl9JTlZFU1RfQUNUX1NVUFBMLkZZMjAxOAEAAACJXA0AAgAAAAM1ODIBCAAAAAUAAAABMQEAAAAKMTg5NDgzMjM1MwMAAAACNzkCAAAABDIwNTEEAAAAATAHAAAACDgvOC8yMDE5CAAAAAkzLzMxLzIwMTgJAAAAATCCiU5bBhzXCEAprY4GHNcIHkNJUS5OWVNFOkdMVy5JUV9SQVdfSU5WLkZZMjAxNwEAAAAQpwIAAgAAAAMzMDYBCAAAAAUAAAABMQEAAAAKMTk0NDUyNTYyMgMAAAADMTYwAgAA</t>
  </si>
  <si>
    <t>AAQzMTcxBAAAAAEwBwAAAAg4LzgvMjAxOQgAAAAKMTIvMzEvMjAxNwkAAAABMMN+MFYGHNcIrsKsjwYc1wgoQ0lRLkVOWFRQQTpTR08uSVFfTFRfREVCVF9DQVBJVEFMLkZZMjAwOQEAAAABXQ0AAgAAAAczMS42NTI2AQgAAAAFAAAAATEBAAAACjE0NDAyMjQ3OTQDAAAAAjUwAgAAAAQ0MTg3BAAAAAEwBwAAAAg4LzgvMjAxOQgAAAAKMTIvMzEvMjAwOQkAAAABMGu6R1QGHNcIJ77IkAYc1wglQ0lRLlRTRTo1MjE0LklRX0RBWVNfU0FMRVNfT1VULkZZMjAxNwEAAABtWw0AAgAAAAg3MS4wODY2NwEIAAAABQAAAAExAQAAAAoxODgxOTMxNjUxAwAAAAI3OQIAAAAENDA0MgQAAAABMAcAAAAIOC84LzIwMTkIAAAACjEyLzMxLzIwMTcJAAAAATAFcQpVBhzXCNC605AGHNcIKUNJUS5UU0U6NjM2Ny5JUV9UT1RBTF9ERUJUX0NBUElUQUwuRlkyMDExAQAAAFRdDQACAAAABzQyLjY0NjYBCAAAAAUAAAABMQEAAAAKMTQ2MjcxMjQ2NAMAAAACNzkCAAAABDQxODYEAAAAATAHAAAACDgvOC8yMDE5CAAAAAkzLzMxLzIwMTEJAAAAATCa0AtVBhzXCGm3DZEGHNcIKUNJUS5FTlhUUEE6U0dPLklRX0NGT19DVVJSRU5UX0xJQUIuRlkyMDE2AQAAAAFdDQACAAAACDAuMTU3ODU2AQgAAAAFAAAAATEBAAAACjE4NzU3MzUzNTADAAAAAjUwAgAAAAQ0MTg1BAAAAAEwBwAAAAg4LzgvMjAxOQgAAAAKMTIvMzEvMjAxNgkAAAAB</t>
  </si>
  <si>
    <t>MJ0vSFQGHNcIF773kAYc1wgiQ0lRLlRTRTo0MDYzLklRX0FTU0VUX1RVUk5TLkZZMjAxMQEAAADjVw0AAgAAAAgwLjU5NTY0NgEIAAAABQAAAAExAQAAAAoxNTU0MTg5Nzg4AwAAAAI3OQIAAAAENDE3NwQAAAABMAcAAAAIOC84LzIwMTkIAAAACTMvMzEvMjAxMQkAAAABMPeoRlQGHNcIsF3tkAYc1wgfQ0lRLk5ZU0U6UFBHLklRX0VCSVRfSU5ULkZZMjAxMgEAAADvfgQAAgAAAAg1Ljc5MDQ3NgEIAAAABQAAAAExAQAAAAoxNzE5OTE2ODA5AwAAAAMxNjACAAAABDQxODkEAAAAATAHAAAACDgvOC8yMDE5CAAAAAoxMi8zMS8yMDEyCQAAAAEwg1rFUgYc1whn1dmQBhzXCCJDSVEuVFNFOjQwNjMuSVFfRUJJVF9NQVJHSU4uRlkyMDE5AQAAAONXDQACAAAABzI1LjMyNTkBCAAAAAUAAAABMQEAAAAKMTk3MDIxMzAxNgMAAAACNzkCAAAABDQwNTMEAAAAATAHAAAACDgvOC8yMDE5CAAAAAkzLzMxLzIwMTkJAAAAATBKbEdUBhzXCE1z7JAGHNcIJENJUS5UU0U6NjM2Ny5JUV9FQklUREFfTUFSR0lOLkZZMjAxMgEAAABUXQ0AAgAAAAcxMC44MDc5AQgAAAAFAAAAATEBAAAACjE1NTQ5NTA1NzADAAAAAjc5AgAAAAQ0MDQ3BAAAAAEwBwAAAAg4LzgvMjAxOQgAAAAJMy8zMS8yMDEyCQAAAAEwmtALVQYc1wjuXLWQBhzXCChDSVEuVFNFOjYzNjcuSVFfVE9UQUxfREVCVF9FQklUREEuRlkyMDEyAQAAAFRdDQACAAAA</t>
  </si>
  <si>
    <t>CDIuOTYwMDQzAQgAAAAFAAAAATEBAAAACjE1NTQ5NTA1NzADAAAAAjc5AgAAAAQ0MTkyBAAAAAEwBwAAAAg4LzgvMjAxOQgAAAAJMy8zMS8yMDEyCQAAAAEwmtALVQYc1wjdNbWQBhzXCCdDSVEuRU5YVFBBOlNHTy5JUV9MVF9ERUJUX0VRVUlUWS5GWTIwMTcBAAAAAV0NAAIAAAAHNDAuNjA1NwEIAAAABQAAAAExAQAAAAoxOTQ2NDI0MDE1AwAAAAI1MAIAAAAENDA4NQQAAAABMAcAAAAIOC84LzIwMTkIAAAACjEyLzMxLzIwMTcJAAAAATCtVkhUBhzXCKKFx5AGHNcIH0NJUS5OWVNFOk9DLklRX1JEX0VYUF9GTi5GWTIwMTMBAAAAwn0EAAIAAAACNzcBCAAAAAUAAAABMQEAAAAKMTc3NTU3NDczMwMAAAADMTYwAgAAAAQzMTY4BAAAAAEwBwAAAAg4LzgvMjAxOQgAAAAKMTIvMzEvMjAxMwkAAAABML2ZiFcGHNcIu0x0jwYc1wgmQ0lRLk5ZU0U6R0xXLklRX0NBU0hfQ09OVkVSU0lPTi5GWTIwMTIBAAAAEKcCAAIAAAAJNjYuMDcxNzg0AQgAAAAFAAAAATEBAAAACjE3MTg5NDA1OTADAAAAAzE2MAIAAAAENDE4NAQAAAABMAcAAAAIOC84LzIwMTkIAAAACjEyLzMxLzIwMTIJAAAAATBkgVJTBhzXCB2D25AGHNcIIUNJUS5UU0U6NTMzMy5JUV9UT1RBTF9MSUFCLkZZMjAxMQEAAACJXA0AAgAAAAYxNTU4NDgBCAAAAAUAAAABMQEAAAAKMTQ2MTY4MDA4NAMAAAACNzkCAAAABDEyNzYEAAAAATAHAAAACDgvOC8y</t>
  </si>
  <si>
    <t>MDE5CAAAAAkzLzMxLzIwMTEJAAAAATA3kxhcBhzXCEiplY4GHNcII0NJUS4wLklRX09USEVSX0ZJTkFOQ0VfQUNUX1NVUFBMLkZZBQAAAAAAAAAIAAAAFShJbnZhbGlkIFRpbWUgUGVyaW9kKZmJGFYGHNcIPYN9kAYc1wgqQ0lRLk5ZU0U6UFBHLklRX0lOVEVSRVNUX0lOVkVTVF9JTkMuRlkyMDA4AQAAAO9+BAACAAAAAjI2AQgAAAAFAAAAATEBAAAACjE0MzAzMzU2MDgDAAAAAzE2MAIAAAACNjUEAAAAATAHAAAACDgvOC8yMDE5CAAAAAoxMi8zMS8yMDA4CQAAAAEwBRsxVgYc1wh5DbiPBhzXCCRDSVEuTllTRTpHTFcuSVFfTUFSS0VUQ0FQLjIwMDgvMTIvMzEBAAAAEKcCAAIAAAAMMTQ4MTIuNzQwNTc5AQYAAAAFAAAAATEBAAAACTcxNTc3ODQ0NAMAAAADMTYwAgAAAAYxMDAwNTQEAAAAATAHAAAACjEyLzMxLzIwMDgOHc+SBhzXCEsYE5cGHNcIGUNJUS5UU0U6NDA2My5JUV9BRC5GWTIwMTgBAAAA41cNAAMAAAAAANqdIVoGHNcIusgAjwYc1wgfQ0lRLk5ZU0U6T0MuSVFfRlVMTF9USU1FLkZZMjAxMwEAAADCfQQAAgAAAAUxNTAwMADOwIhXBhzXCOzBdI8GHNcIKENJUS5OWVNFOkdMVy5JUV9NSU5PUklUWV9JTlRFUkVTVC5GWTIwMTABAAAAEKcCAAIAAAACNTEBCAAAAAUAAAABMQEAAAAKMTU4NzYzMjMwMAMAAAADMTYwAgAAAAQxMDUyBAAAAAEwBwAAAAg4LzgvMjAxOQgAAAAKMTIvMzEvMjAxMAkA</t>
  </si>
  <si>
    <t>AAABMM7AiFcGHNcIELyTjwYc1wgqQ0lRLk5ZU0U6UFBHLklRX0NVUlJFTlRfUE9SVF9MRUFTRVMuRlkyMDE1AQAAAO9+BAADAAAAAADL/hhWBhzXCOWe0I8GHNcIJkNJUS5TRUhLOjExMDguSVFfQkFTSUNfRVBTX0VYQ0wuRlkyMDEyAQAAAE9pVgACAAAACDAuMDEwMTg1AQgAAAAFAAAAATEBAAAACjE2Njc2MzcxOTgDAAAAAjMyAgAAAAQzMDY0BAAAAAEwBwAAAAg4LzgvMjAxOQgAAAAKMTIvMzEvMjAxMgkAAAABMAsz5lgGHNcIDelFjwYc1wgqQ0lRLlNFSEs6MTEwOC5JUV9DT01NT05fUFJFRl9ESVZfQ0YuRlkyMDA4AQAAAE9pVgADAAAAAACH+uRYBhzXCB+VNY8GHNcIJENJUS5TRUhLOjExMDguSVFfQkVUQV81WVIuMjAxMi8xMi8zMQEAAABPaVYAAgAAABEwLjk4MDAxNzMxMDQxNzAxNAB8QzmSBhzXCNSQCJcGHNcII0NJUS5UU0U6NjM2Ny5JUV9CRVRBXzVZUi4yMDE1LzAzLzMxAQAAAFRdDQACAAAAETAuODQ0OTA1MTgzOTc1MjE2AFv1OJIGHNcIMMULlwYc1wgoQ0lRLlRTRTo0MDYzLklRX1RPVEFMX0RFQlRfRUJJVERBLkZZMjAxNAEAAADjVw0AAgAAAAgwLjA1Njg1NAEIAAAABQAAAAExAQAAAAoxNjg2NjM4NDIwAwAAAAI3OQIAAAAENDE5MgQAAAABMAcAAAAIOC84LzIwMTkIAAAACTMvMzEvMjAxNAkAAAABMBj3RlQGHNcIzETKkAYc1wghQ0lRLlNFSEs6MTEwOC5JUV9MVF9JTlZFU1QuRlky</t>
  </si>
  <si>
    <t>MDE2AQAAAE9pVgADAAAAAADa9HZYBhzXCL9WU48GHNcIKUNJUS5OWVNFOlBQRy5JUV9UT1RBTF9ERUJUX0NBUElUQUwuRlkyMDExAQAAAO9+BAACAAAABzUxLjY1NTQBCAAAAAUAAAABMQEAAAAKMTY1OTM0NDk1NgMAAAADMTYwAgAAAAQ0MTg2BAAAAAEwBwAAAAg4LzgvMjAxOQgAAAAKMTIvMzEvMjAxMQkAAAABMHIzxVIGHNcIbKmjkAYc1wgnQ0lRLlRTRTo0MDYzLklRX0RBWVNfUEFZQUJMRV9PVVQuRlkyMDA4AQAAAONXDQACAAAACTc0Ljg0NzM2NgEIAAAABQAAAAExAQAAAAoxMDYyNzUxOTUyAwAAAAI3OQIAAAAENDE4MwQAAAABMAcAAAAIOC84LzIwMTkIAAAACTMvMzEvMjAwOAkAAAABMOaBRlQGHNcIJc2ukAYc1wggQ0lRLk5ZU0U6UFBHLklRX1NUX0lOVkVTVC5GWTIwMDcBAAAA734EAAMAAAAAAPXzMFYGHNcI4vKxjwYc1wgdQ0lRLlNFSEs6MTEwOC5JUV9FQklUQS5GWTIwMTgBAAAAT2lWAAIAAAAJOTIuNjk3NDE1AQgAAAAFAAAAATEBAAAACjE5NTMzNTMyODEDAAAAAjMyAgAAAAYxMDA2ODkEAAAAATAHAAAACDgvOC8yMDE5CAAAAAoxMi8zMS8yMDE4CQAAAAEwDGp3WAYc1wgdRluPBhzXCCRDSVEuTllTRTpHTFcuSVFfTUFSS0VUQ0FQLjIwMTgvMTIvMzEBAAAAEKcCAAIAAAAMMjQxODAuMDU2NTA5AQYAAAAFAAAAATEBAAAACjE5MTU4MzQ2MTMDAAAAAzE2MAIAAAAGMTAwMDU0BAAAAAEw</t>
  </si>
  <si>
    <t>BwAAAAoxMi8zMS8yMDE4KYA4kgYc1whqqw6XBhzXCCRDSVEuVFNFOjQwNjMuSVFfT1RIRVJfTElBQl9MVC5GWTIwMTYBAAAA41cNAAIAAAAFMTI4NzcBCAAAAAUAAAABMQEAAAAKMTc5OTI0MzM0NQMAAAACNzkCAAAABDEwNjIEAAAAATAHAAAACDgvOC8yMDE5CAAAAAkzLzMxLzIwMTYJAAAAATCH2iBaBhzXCFzZ+I4GHNcIKENJUS5UU0U6NDA2My5JUV9ERUZfVEFYX0FTU0VUU19MVC5GWTIwMTkBAAAA41cNAAIAAAAFNTkxNTQBCAAAAAUAAAABMQEAAAAKMTk3MDIxMzAxNgMAAAACNzkCAAAABDEwMjYEAAAAATAHAAAACDgvOC8yMDE5CAAAAAkzLzMxLzIwMTkJAAAAATALEyJaBhzXCJo1BY8GHNcILENJUS5OWVNFOk9DLklRX0NBU0hfQ09OVkVSU0lPTi5GWTIwMTUuLi4uSlBZAQAAAMJ9BAACAAAACTYxLjg5MTIyNQEIAAAABQAAAAExAQAAAAoxODc1NDk1MDY3AwAAAAMxNjACAAAABDQxODQEAAAAATAHAAAACDgvOC8yMDE5CAAAAAoxMi8zMS8yMDE1CQAAAAEwGj+2UgYc1whd0AGRBhzXCCRDSVEuVFNFOjQwNjMuSVFfQ09NTU9OX0RJVl9DRi5GWTIwMTkBAAAA41cNAAMAAAAAABw6IloGHNcIL5UGjwYc1wgnQ0lRLlNFSEs6MTEwOC5JUV9FWFRSQV9BQ0NfSVRFTVMuRlkyMDEyAQAAAE9pVgADAAAAAAALM+ZYBhzXCEYURI8GHNcIJENJUS5UU0U6NDA2My5JUV9DVVJSRU5UX1JBVElPLkZZMjAxNwEA</t>
  </si>
  <si>
    <t>AADjVw0AAgAAAAc0Ljg4ODM1AQgAAAAFAAAAATEBAAAACjE4NDkwMjY2ODcDAAAAAjc5AgAAAAQ0MDMwBAAAAAEwBwAAAAg4LzgvMjAxOQgAAAAJMy8zMS8yMDE3CQAAAAEwOUVHVAYc1wjtyN+QBhzXCCZDSVEuVFNFOjUzMzMuSVFfTFRfREVCVF9DQVBJVEFMLkZZMjAxMAEAAACJXA0AAgAAAAcxNi40MDUxAQgAAAAFAAAAATEBAAAACjEzODI3NjM3MTcDAAAAAjc5AgAAAAQ0MTg3BAAAAAEwBwAAAAg4LzgvMjAxOQgAAAAJMy8zMS8yMDEwCQAAAAEwG0YhVAYc1wjfJs+QBhzXCCpDSVEuVFNFOjQwNjMuSVFfVE9UQUxfRVFVSVRZLkZZMjAxNS4uLi5KUFkBAAAA41cNAAIAAAAHMjAxMjcxMAEIAAAABQAAAAExAQAAAAoxNzQ1OTE2NzgzAwAAAAI3OQIAAAAEMTI3NQQAAAABMAcAAAAIOC84LzIwMTkIAAAACTMvMzEvMjAxNQkAAAABMMd7tVIGHNcIO4IBkQYc1wgkQ0lRLk5ZU0U6R0xXLklRX0VRVUlUWV9NRVRIT0QuRlkyMDE3AQAAABCnAgACAAAAAzI4MAEIAAAABQAAAAExAQAAAAoxOTQ0NTI1NjIyAwAAAAMxNjACAAAABDMwNjMEAAAAATAHAAAACDgvOC8yMDE5CAAAAAoxMi8zMS8yMDE3CQAAAAEww34wVgYc1wgi1K2PBhzXCBtDSVEuVFNFOjQwNjMuSVFfTEFORC5GWTIwMTkBAAAA41cNAAMAAAAAAAsTIloGHNcIWJkEjwYc1wggQ0lRLk5ZU0U6T0MuSVFfSU5DX0VRVUlUWS5GWTIwMTYBAAAAwn0E</t>
  </si>
  <si>
    <t>AAIAAAACLTMBCAAAAAUAAAABMQEAAAAKMTk0NjIyNDc2NQMAAAADMTYwAgAAAAI0NwQAAAABMAcAAAAIOC84LzIwMTkIAAAACjEyLzMxLzIwMTYJAAAAATAQAEVXBhzXCDLUfo8GHNcIG0NJUS5OWVNFOlBQRy5JUV9DT0dTLkZZMjAwNwEAAADvfgQAAgAAAAQ3ODI4AQgAAAAFAAAAATEBAAAACjEzMjY3MjQzNzkDAAAAAzE2MAIAAAACMzQEAAAAATAHAAAACDgvOC8yMDE5CAAAAAoxMi8zMS8yMDA3CQAAAAEw9fMwVgYc1wiHebOPBhzXCCVDSVEuVFNFOjQwNjMuSVFfR0FJTl9BU1NFVFNfQ0YuRlkyMDE2AQAAAONXDQACAAAABDMzNDMBCAAAAAUAAAABMQEAAAAKMTc5OTI0MzM0NQMAAAACNzkCAAAABDIwMjYEAAAAATAHAAAACDgvOC8yMDE5CAAAAAkzLzMxLzIwMTYJAAAAATCH2iBaBhzXCGwA+Y4GHNcIIENJUS5UU0U6NDA2My5JUV9CVUlMRElOR1MuRlkyMDE3AQAAAONXDQADAAAAAAC5TyFaBhzXCBv4/I4GHNcILENJUS5FTlhUUEE6U0dPLklRX0lOVEVSRVNUX0lOVkVTVF9JTkMuRlkyMDE4AQAAAAFdDQACAAAAAjIyAQgAAAAFAAAAATEBAAAACjE5NDY0MjQwNDEDAAAAAjUwAgAAAAI2NQQAAAABMAcAAAAIOC84LzIwMTkIAAAACjEyLzMxLzIwMTgJAAAAATBOz+ZYBhzXCJmhL48GHNcIGUNJUS5OWVNFOlBQRy5JUV9OSS5GWTIwMTUBAAAA734EAAIAAAAEMTQwNgEIAAAABQAAAAExAQAAAAoxODk0</t>
  </si>
  <si>
    <t>NTAyNzYxAwAAAAMxNjACAAAAAjE1BAAAAAEwBwAAAAg4LzgvMjAxOQgAAAAKMTIvMzEvMjAxNQkAAAABMLrXGFYGHNcIJzvRjwYc1wgaQ0lRLlNFSEs6MTEwOC5JUV9OSS5GWTIwMTUBAAAAT2lWAAIAAAALLTE4NC43NTUxMTUBCAAAAAUAAAABMQEAAAAKMTgzNjcwNjcxMQMAAAACMzICAAAAAjE1BAAAAAEwBwAAAAg4LzgvMjAxOQgAAAAKMTIvMzEvMjAxNQkAAAABMOlgclgGHNcIathNjwYc1wgjQ0lRLkVOWFRQQTpTR08uSVFfQ0FTSF9GSU5BTi5GWTIwMTIBAAAAAV0NAAIAAAADODAxAQgAAAAFAAAAATEBAAAACjE2NTkzODQ5NjkDAAAAAjUwAgAAAAQyMDA0BAAAAAEwBwAAAAg4LzgvMjAxOQgAAAAKMTIvMzEvMjAxMgkAAAABMObKpFkGHNcIJloZjwYc1wgvQ0lRLk5ZU0U6T0MuSVFfVE9UQUxfT1VUU1RBTkRJTkdfQlNfREFURS5GWTIwMDkBAAAAwn0EAAIAAAAFMTI3LjgBBAAAAAUAAAABNQEAAAAKMTUwNDUyNTE0NwIAAAAFMjQxNTIGAAAAATBar4dXBhzXCJyDY48GHNcIKkNJUS5OWVNFOkdMVy5JUV9URVZfRUJJVERBLjIwMDAuMjAxOC8xMi8zMQEAAAAQpwIAAgAAAAg5LjU4NTU2MwEHAAAABQAAAAExAQAAAAoxOTE1ODM1MzM2AwAAAAEwAgAAAAYxMDAwMzAEAAAAATAHAAAACjEyLzMxLzIwMTgIAAAACjEyLzMxLzIwMTjjuZSTBhzXCPbPIpcGHNcIJkNJUS5UU0U6NjM2Ny5JUV9DQVNIX0NP</t>
  </si>
  <si>
    <t>TlZFUlNJT04uRlkyMDA5AQAAAFRdDQACAAAACTExMS45NTc5MQEIAAAABQAAAAExAQAAAAoxMzg2NzI0MTQxAwAAAAI3OQIAAAAENDE4NAQAAAABMAcAAAAIOC84LzIwMTkIAAAACTMvMzEvMjAwOQkAAAABMImpC1UGHNcIOsf8kAYc1wgmQ0lRLlRTRTo0MDQyLklRX0VGRkVDVF9UQVhfUkFURS5GWTIwMDgBAAAAFFgNAAIAAAAHNDIuODM4MwEIAAAABQAAAAExAQAAAAoxMDU4OTE1MDM5AwAAAAI3OQIAAAAENDM3NgQAAAABMAcAAAAIOC84LzIwMTkIAAAACTMvMzEvMjAwOAkAAAABMLP+TlsGHNcIUguyjgYc1wgpQ0lRLlRTRTo1MjE0LklRX0RBWVNfSU5WRU5UT1JZX09VVC5GWTIwMTUBAAAAbVsNAAIAAAAKMTEwLjcyNjAzNQEIAAAABQAAAAExAQAAAAoxNzg0NzQ4NTk1AwAAAAI3OQIAAAAENDAzNQQAAAABMAcAAAAIOC84LzIwMTkIAAAACjEyLzMxLzIwMTUJAAAAATD0SQpVBhzXCEqRuJAGHNcIH0NJUS5OWVNFOkdMVy5JUV9UUkVBU1VSWS5GWTIwMTYBAAAAEKcCAAIAAAAGLTE0MTUyAQgAAAAFAAAAATEBAAAACjE5NDQ1MjU1OTQDAAAAAzE2MAIAAAAEMTI0OAQAAAABMAcAAAAIOC84LzIwMTkIAAAACjEyLzMxLzIwMTYJAAAAATCRCTBWBhzXCHPcqY8GHNcIO0NJUS5FTlhUUEE6U0dPLklRX0NVU1RPTV9CRVRBLi0xMDRXLjIwMTEvMTIvMzEuLl5OMjI1LkpQWS5IAQAAAAFdDQACAAAAEDEuNTUw</t>
  </si>
  <si>
    <t>NzM5ODA3NjQyMzgAbBw5kgYc1wg3ewmXBhzXCCpDSVEuTllTRTpQUEcuSVFfQ1VSUkVOVF9QT1JUX0xFQVNFUy5GWTIwMDgBAAAA734EAAMAAAAAAGdKLVYGHNcIb5y1jwYc1wglQ0lRLk5ZU0U6UFBHLklRX0xUX0RFQlRfRVFVSVRZLkZZMjAwOQEAAADvfgQAAgAAAAc3OC4zNzgzAQgAAAAFAAAAATEBAAAACjE1MTEyMzE3ODYDAAAAAzE2MAIAAAAENDA4NQQAAAABMAcAAAAIOC84LzIwMTkIAAAACjEyLzMxLzIwMDkJAAAAATBiDMVSBhzXCIcywJAGHNcILENJUS5FTlhUUEE6U0dPLklRX0lOQ19UQVhfUEFZX0NVUlJFTlQuRlkyMDE3AQAAAAFdDQACAAAAAzE1NwEIAAAABQAAAAExAQAAAAoxOTQ2NDI0MDE1AwAAAAI1MAIAAAAEMTA5NAQAAAABMAcAAAAIOC84LzIwMTkIAAAACjEyLzMxLzIwMTcJAAAAATAtgeZYBhzXCBwfLI8GHNcIKENJUS5OWVNFOlBQRy5JUV9UT1RBTF9ERUJUX0lTU1VFRC5GWTIwMTcBAAAA734EAAMAAAAAAB7CGVYGHNcISkTWjwYc1wgdQ0lRLkVOWFRQQTpTR08uSVFfQ09HUy5GWTIwMTIBAAAAAV0NAAIAAAAFMzMwNDYBCAAAAAUAAAABMQEAAAAKMTY1OTM4NDk2OQMAAAACNTACAAAAAjM0BAAAAAEwBwAAAAg4LzgvMjAxOQgAAAAKMTIvMzEvMjAxMgkAAAABMNWjpFkGHNcI470YjwYc1wgjQ0lRLk5ZU0U6T0MuSVFfQ1VSUkVOQ1lfR0FJTi5GWTIwMTQBAAAAwn0EAAIAAAAC</t>
  </si>
  <si>
    <t>LTEBCAAAAAUAAAABMQEAAAAKMTgyNjc1NTQ5MwMAAAADMTYwAgAAAAIzOAQAAAABMAcAAAAIOC84LzIwMTkIAAAACjEyLzMxLzIwMTQJAAAAATDOwIhXBhzXCA0QdY8GHNcIL0NJUS5TRUhLOjExMDguSVFfT1RIRVJfRklOQU5DRV9BQ1RfU1VQUEwuRlkyMDE3AQAAAE9pVgACAAAACjEzNC43MjYwNDMBCAAAAAUAAAABMQEAAAAKMTk1MzM1MzMxNgMAAAACMzICAAAABDIwNTAEAAAAATAHAAAACDgvOC8yMDE5CAAAAAoxMi8zMS8yMDE3CQAAAAEw/EJ3WAYc1wjiX1iPBhzXCCVDSVEuTllTRTpQUEcuSVFfTFRfREVCVF9JU1NVRUQuRlkyMDA3AQAAAO9+BAADAAAAAAAFGzFWBhzXCD4ntY8GHNcIGkNJUS5TRUhLOjExMDguSVFfUkUuRlkyMDA4AQAAAE9pVgACAAAADC0xMTk4LjYwMTk3NgEIAAAABQAAAAExAQAAAAoxMzU0MzM2NDI2AwAAAAIzMgIAAAAEMTIyMgQAAAABMAcAAAAIOC84LzIwMTkIAAAACjEyLzMxLzIwMDgJAAAAATCH+uRYBhzXCBjfN48GHNcIIkNJUS5OWVNFOk9DLklRX0JFVEFfNVlSLjIwMTEvMTIvMzEBAAAAwn0EAAIAAAAQMi4xNjg0MjE1MjQ3OTE3NQB8QzmSBhzXCJH0B5cGHNcILENJUS5FTlhUUEE6U0dPLklRX0NVUlJFTlRfUE9SVF9MRUFTRVMuRlkyMDE2AQAAAAFdDQADAAAAAAALM+ZYBhzXCAKHKY8GHNcIJUNJUS5UU0U6NDA2My5JUV9TVF9ERUJUX0lTU1VFRC5GWTIwMTQB</t>
  </si>
  <si>
    <t>AAAA41cNAAMAAAAAADQXIFoGHNcIzi/1jgYc1wggQ0lRLk5ZU0U6UFBHLklRX0xUX0lOVkVTVC5GWTIwMDcBAAAA734EAAIAAAADMzcwAQgAAAAFAAAAATEBAAAACjEzMjY3MjQzNzkDAAAAAzE2MAIAAAAEMTA1NAQAAAABMAcAAAAIOC84LzIwMTkIAAAACjEyLzMxLzIwMDcJAAAAATD18zBWBhzXCAyytI8GHNcIJ0NJUS5TRUhLOjExMDguSVFfQ0FTSF9BQ1FVSVJFX0NGLkZZMjAxMQEAAABPaVYAAgAAAAUtMS4yNgEIAAAABQAAAAExAQAAAAoxNjAwMzUzNzc5AwAAAAIzMgIAAAAEMjA1NwQAAAABMAcAAAAIOC84LzIwMTkIAAAACjEyLzMxLzIwMTEJAAAAATD7C+ZYBhzXCJccQI8GHNcIKENJUS5FTlhUUEE6U0dPLklRX0NBU0hfQ09OVkVSU0lPTi5GWTIwMTUBAAAAAV0NAAIAAAAJNDQuNTMwMzY1AQgAAAAFAAAAATEBAAAACjE4MjkyMjY5NDYDAAAAAjUwAgAAAAQ0MTg0BAAAAAEwBwAAAAg4LzgvMjAxOQgAAAAKMTIvMzEvMjAxNQkAAAABMJ0vSFQGHNcIyZirkAYc1wgaQ0lRLlNFSEs6MTEwOC5JUV9BUC5GWTIwMDkBAAAAT2lWAAIAAAAKNDcwLjUxOTAyMgEIAAAABQAAAAExAQAAAAoxNDQ1Mjc5NDE5AwAAAAIzMgIAAAAEMTAxOAQAAAABMAcAAAAIOC84LzIwMTkIAAAACjEyLzMxLzIwMDkJAAAAATCoSOVYBhzXCN+zOY8GHNcIIUNJUS5TRUhLOjExMDguSVFfQ0hBTkdFX0FQLkZZMjAxNwEAAABP</t>
  </si>
  <si>
    <t>aVYAAgAAAAotMzAuNjI3NDcyAQgAAAAFAAAAATEBAAAACjE5NTMzNTMzMTYDAAAAAjMyAgAAAAQyMDE3BAAAAAEwBwAAAAg4LzgvMjAxOQgAAAAKMTIvMzEvMjAxNwkAAAABMPxCd1gGHNcI0ThYjwYc1wgkQ0lRLlRTRTo0MDQyLklRX1NBTEVfSU5UQU5fQ0YuRlkyMDEyAQAAABRYDQADAAAAAAAgWlJbBhzXCMxNwY4GHNcIIENJUS5OWVNFOkdMVy5JUV9NQUNISU5FUlkuRlkyMDEyAQAAABCnAgACAAAABTEyNTcxAQgAAAAFAAAAATEBAAAACjE3MTg5NDA1OTADAAAAAzE2MAIAAAAEMzExNAQAAAABMAcAAAAIOC84LzIwMTkIAAAACjEyLzMxLzIwMTIJAAAAATD/NYlXBhzXCLj9mY8GHNcII0NJUS5OWVNFOlBQRy5JUV9UT1RBTF9FUVVJVFkuRlkyMDA4AQAAAO9+BAACAAAABDM0ODkBCAAAAAUAAAABMQEAAAAKMTQzMDMzNTYwOAMAAAADMTYwAgAAAAQxMjc1BAAAAAEwBwAAAAg4LzgvMjAxOQgAAAAKMTIvMzEvMjAwOAkAAAABMGdKLVYGHNcIqoK4jwYc1wguQ0lRLlRTRTo1MjAxLklRX1RPVEFMX0xJQUJfVE9UQUxfQVNTRVRTLkZZMjAxMQEAAADdVA0AAgAAAAc0OS43MjMxAQgAAAAFAAAAATEBAAAACjE1NDM2NTg0MzgDAAAAAjc5AgAAAAQ0MTg4BAAAAAEwBwAAAAg4LzgvMjAxOQgAAAAKMTIvMzEvMjAxMQkAAAABMDjXJFUGHNcIxxO8kAYc1wglQ0lRLlRTRTo0MDQyLklRX0xUX0RFQlRfRVFVSVRZ</t>
  </si>
  <si>
    <t>LkZZMjAxNgEAAAAUWA0AAgAAAAYyMC4yNDcBCAAAAAUAAAABMQEAAAAKMTc5ODg5NTAxMwMAAAACNzkCAAAABDQwODUEAAAAATAHAAAACDgvOC8yMDE5CAAAAAkzLzMxLzIwMTYJAAAAATCffiJUBhzXCJner5AGHNcIIENJUS5UU0U6NDA0Mi5JUV9GVUxMX1RJTUUuRlkyMDEyAQAAABRYDQACAAAABTExMjM4ACBaUlsGHNcIzE3BjgYc1wgmQ0lRLlRTRTo0MDQyLklRX0VYVFJBX0FDQ19JVEVNUy5GWTIwMTABAAAAFFgNAAMAAAAAAL1vUVsGHNcIPOm4jgYc1wgiQ0lRLk5ZU0U6R0xXLklRX0FEVkVSVElTSU5HLkZZMjAxNwEAAAAQpwIAAwAAAAAAs1cwVgYc1wiNdKyPBhzXCCJDSVEuVFNFOjQwNDIuSVFfTEVWRVJFRF9GQ0YuRlkyMDEzAQAAABRYDQACAAAACTExOTI3LjYyNQEIAAAABQAAAAExAQAAAAoxNjI1NDU3NjIzAwAAAAI3OQIAAAAENDQyMgQAAAABMAcAAAAIOC84LzIwMTkIAAAACTMvMzEvMjAxMwkAAAABMEGoUlsGHNcIBjTEjgYc1wguQ0lRLlRTRTo0MDYzLklRX01JTk9SSVRZX0lOVEVSRVNUX1RPVEFMLkZZMjAwOAEAAADjVw0AAgAAAAU0MzI1NwEIAAAABQAAAAExAQAAAAoxMDYyNzUxOTUyAwAAAAI3OQIAAAAEMTMxMgQAAAABMAcAAAAIOC84LzIwMTkIAAAACTMvMzEvMjAwOAkAAAABMP6H3loGHNcInYTfjgYc1wgmQ0lRLlRTRTo1MjAyLklRX0NVU1RPTV9CRVRBLjIwMTEvMDMvMzEB</t>
  </si>
  <si>
    <t>AAAAJ1sNAAIAAAAQMS41MjI0NTMzMDc4NDA2MQCCLtCSBhzXCMiaFpcGHNcIJkNJUS5UU0U6NTIxNC5JUV9ORVRfREVCVF9FQklUREEuRlkyMDExAQAAAG1bDQADAAAAAk5NAQgAAAAFAAAAATEBAAAACjE0NjI3MTIzNTcDAAAAAjc5AgAAAAQ0MTkzBAAAAAEwBwAAAAg4LzgvMjAxOQgAAAAJMy8zMS8yMDExCQAAAAEw0/sJVQYc1wjPybmQBhzXCCVDSVEuVFNFOjUzMzMuSVFfU1BFQ0lBTF9ESVZfQ0YuRlkyMDE4AQAAAIlcDQADAAAAAACCiU5bBhzXCO1lrI4GHNcII0NJUS5FTlhUUEE6U0dPLklRX0NBU0hfVEFYRVMuRlkyMDA3AQAAAAFdDQACAAAAAzgwOQEIAAAABQAAAAExAQAAAAoxMzAxMzkzMTYzAwAAAAI1MAIAAAAEMzA1MwQAAAABMAcAAAAIOC84LzIwMTkIAAAACjEyLzMxLzIwMDcJAAAAATBRa6NZBhzXCFpUCY8GHNcIJUNJUS5UU0U6NTIxNC5JUV9SRVRVUk5fQ0FQSVRBTC5GWTIwMDcBAAAAbVsNAAIAAAAGMTMuOTU2AQgAAAAFAAAAATEBAAAACTY1NDAyMjMwMgMAAAACNzkCAAAABDQzNjMEAAAAATAHAAAACDgvOC8yMDE5CAAAAAkzLzMxLzIwMDcJAAAAATCyrQlVBhzXCN/wuZAGHNcIJ0NJUS5OWVNFOlBQRy5JUV9FQklUREFfQ0FQRVhfSU5ULkZZMjAxMgEAAADvfgQAAgAAAAg2LjExOTA0NwEIAAAABQAAAAExAQAAAAoxNzE5OTE2ODA5AwAAAAMxNjACAAAABDQxOTEEAAAAATAHAAAA</t>
  </si>
  <si>
    <t>CDgvOC8yMDE5CAAAAAoxMi8zMS8yMDEyCQAAAAEwg1rFUgYc1wiII9qQBhzXCBxDSVEuVFNFOjQwNjMuSVFfRUJJVEEuRlkyMDE4AQAAAONXDQACAAAABjMzNjgyMwEIAAAABQAAAAExAQAAAAoxODk1MTgzOTE0AwAAAAI3OQIAAAAGMTAwNjg5BAAAAAEwBwAAAAg4LzgvMjAxOQgAAAAJMy8zMS8yMDE4CQAAAAEwyXYhWgYc1whwdgKPBhzXCBtDSVEuVFNFOjQwNDIuSVFfTlBQRS5GWTIwMTkBAAAAFFgNAAIAAAAGMjc1NzA4AQgAAAAFAAAAATEBAAAACjE5Njk5NDk4NzcDAAAAAjc5AgAAAAQxMDA0BAAAAAEwBwAAAAg4LzgvMjAxOQgAAAAJMy8zMS8yMDE5CQAAAAEwzBLeWgYc1wj/s9uOBhzXCCFDSVEuVFNFOjUzMzMuSVFfQ0FTSF9GSU5BTi5GWTIwMTgBAAAAiVwNAAIAAAAFMjI1NDYBCAAAAAUAAAABMQEAAAAKMTg5NDgzMjM1MwMAAAACNzkCAAAABDIwMDQEAAAAATAHAAAACDgvOC8yMDE5CAAAAAkzLzMxLzIwMTgJAAAAATCCiU5bBhzXCO1lrI4GHNcIIkNJUS5OWVNFOlBQRy5JUV9BRFZFUlRJU0lORy5GWTIwMDgBAAAA734EAAIAAAADMzEwAQgAAAAFAAAAATEBAAAACjE0MzAzMzU2MDgDAAAAAzE2MAIAAAAEMzAxMwQAAAABMAcAAAAIOC84LzIwMTkIAAAACjEyLzMxLzIwMDgJAAAAATAFGzFWBhzXCCZKt48GHNcIIkNJUS5FTlhUUEE6U0dPLklRX0RJVl9TSEFSRS5GWTIwMDkBAAAAAV0NAAIA</t>
  </si>
  <si>
    <t>AAABMQEIAAAABQAAAAExAQAAAAoxNDQwMjI0Nzk0AwAAAAI1MAIAAAAEMzA1OAQAAAABMAcAAAAIOC84LzIwMTkIAAAACjEyLzMxLzIwMDkJAAAAATCC4KNZBhzXCAGWD48GHNcIK0NJUS5UU0U6NDA0Mi5JUV9SRVRVUk5fQ09NTU9OX0VRVUlUWS5GWTIwMTYBAAAAFFgNAAIAAAAHMTIuNjAwNQEIAAAABQAAAAExAQAAAAoxNzk4ODk1MDEzAwAAAAI3OQIAAAAFMzMzMjAEAAAAATAHAAAACDgvOC8yMDE5CAAAAAkzLzMxLzIwMTYJAAAAATCffiJUBhzXCKoFsJAGHNcIJ0NJUS5OWVNFOlBQRy5JUV9DSEFOR0VfSU5WRU5UT1JZLkZZMjAxOAEAAADvfgQAAgAAAAQtMTA5AQgAAAAFAAAAATEBAAAACjE5NDY0MTg3MDcDAAAAAzE2MAIAAAAEMjA5OQQAAAABMAcAAAAIOC84LzIwMTkIAAAACjEyLzMxLzIwMTgJAAAAATA/EBpWBhzXCCqx2o8GHNcILENJUS5FTlhUUEE6U0dPLklRX1RFVl9FQklUREEuMjAwMC4yMDA0LzEyLzMxAQAAAAFdDQACAAAACDUuNzU5MzIzAQcAAAAFAAAAATEBAAAACjEyMjQ4OTQ0NDMDAAAAATACAAAABjEwMDAzMAQAAAABMAcAAAAKMTIvMzEvMjAwNAgAAAAKMTIvMzEvMjAwNMFrlJMGHNcI/0AllwYc1wgiQ0lRLk5ZU0U6UFBHLklRX0VCSVRfTUFSR0lOLkZZMjAxMQEAAADvfgQAAgAAAAY5LjUyNjMBCAAAAAUAAAABMQEAAAAKMTY1OTM0NDk1NgMAAAADMTYwAgAAAAQ0MDUzBAAA</t>
  </si>
  <si>
    <t>AAEwBwAAAAg4LzgvMjAxOQgAAAAKMTIvMzEvMjAxMQkAAAABMHIzxVIGHNcIW4KjkAYc1wgdQ0lRLk5ZU0U6T0MuSVFfUEVOU0lPTi5GWTIwMTUBAAAAwn0EAAIAAAADNjM3AQgAAAAFAAAAATEBAAAACjE4NzU0OTUwNjcDAAAAAzE2MAIAAAAEMTIxMwQAAAABMAcAAAAIOC84LzIwMTkIAAAACjEyLzMxLzIwMTUJAAAAATD/2ERXBhzXCLwHeY8GHNcIJENJUS5UU0U6NTIwMi5JUV9FQklUREFfTUFSR0lOLkZZMjAwOAEAAAAnWw0AAgAAAAcxMy45MTA0AQgAAAAFAAAAATEBAAAACjEwNjExOTM4NjADAAAAAjc5AgAAAAQ0MDQ3BAAAAAEwBwAAAAg4LzgvMjAxOQgAAAAJMy8zMS8yMDA4CQAAAAEwFZgKVQYc1wgYHLiQBhzXCCpDSVEuVFNFOjQwNjMuSVFfVEVWX0VCSVREQS4yMDAwLjIwMTYvMTIvMzEBAAAA41cNAAIAAAAIOS42NzczMTcBBwAAAAUAAAABMQEAAAAKMTgxODA2ODUxNQMAAAABMAIAAAAGMTAwMDMwBAAAAAEwBwAAAAoxMi8zMC8yMDE2CAAAAAoxMi8zMC8yMDE2f8+TkwYc1wh1DSuXBhzXCCBDSVEuTllTRTpHTFcuSVFfRElWRVNUX0NGLkZZMjAxMQEAAAAQpwIAAwAAAAAA7w6JVwYc1wivjJePBhzXCDRDSVEuTllTRTpHTFcuSVFfVE9UQUxfT1VUU1RBTkRJTkdfRklMSU5HX0RBVEUuRlkyMDA4AQAAABCnAgACAAAACzE1NTUuMDI1NTU1AQQAAAAFAAAAATUBAAAACjE0MjgzNzc2MjcCAAAA</t>
  </si>
  <si>
    <t>BTI0MTUzBgAAAAEwrHKIVwYc1wg3BY2PBhzXCCNDSVEuTllTRTpQUEcuSVFfSU5URVJFU1RfRVhQLkZZMjAxNAEAAADvfgQAAgAAAAQtMTg3AQgAAAAFAAAAATEBAAAACjE4MjgxMTI2MDEDAAAAAzE2MAIAAAACODIEAAAAATAHAAAACDgvOC8yMDE5CAAAAAoxMi8zMS8yMDE0CQAAAAEwLh8vVgYc1wh/+cqPBhzXCClDSVEuU0VISzoxMTA4LklRX1RPVEFMX0RFQlRfSVNTVUVELkZZMjAwOQEAAABPaVYAAgAAAAU3NjguNQEIAAAABQAAAAExAQAAAAoxNDQ1Mjc5NDE5AwAAAAIzMgIAAAAEMjE2MQQAAAABMAcAAAAIOC84LzIwMTkIAAAACjEyLzMxLzIwMDkJAAAAATC5b+VYBhzXCAACOo8GHNcILUNJUS5UU0U6NjM2Ny5JUV9DQVNIX0NPTlZFUlNJT04uRlkyMDEyLi4uLkpQWQEAAABUXQ0AAgAAAAkxMDkuMjk2NzUBCAAAAAUAAAABMQEAAAAKMTU1NDk1MDU3MAMAAAACNzkCAAAABDQxODQEAAAAATAHAAAACDgvOC8yMDE5CAAAAAkzLzMxLzIwMTIJAAAAATAJGLZSBhzXCAKNGJEGHNcIJENJUS5UU0U6NDA2My5JUV9VTkxFVkVSRURfRkNGLkZZMjAwOAEAAADjVw0AAgAAAAotMzMyMjQuNjI1AQgAAAAFAAAAATEBAAAACjEwNjI3NTE5NTIDAAAAAjc5AgAAAAQ0NDIzBAAAAAEwBwAAAAg4LzgvMjAxOQgAAAAJMy8zMS8yMDA4CQAAAAEwqCghWgYc1wj3/d2OBhzXCCdDSVEuVFNFOjQwNDIuSVFfQ0hBTkdF</t>
  </si>
  <si>
    <t>X0lOVkVOVE9SWS5GWTIwMDgBAAAAFFgNAAIAAAAGLTE1NjE2AQgAAAAFAAAAATEBAAAACjEwNTg5MTUwMzkDAAAAAjc5AgAAAAQyMDk5BAAAAAEwBwAAAAg4LzgvMjAxOQgAAAAJMy8zMS8yMDA4CQAAAAEwmyFRWwYc1wjXQ7OOBhzXCBxDSVEuU0VISzoxMTA4LklRX0dQUEUuRlkyMDE3AQAAAE9pVgACAAAACzI0NjMuMTY2NzQ5AQgAAAAFAAAAATEBAAAACjE5NTMzNTMzMTYDAAAAAjMyAgAAAAQxMTY5BAAAAAEwBwAAAAg4LzgvMjAxOQgAAAAKMTIvMzEvMjAxNwkAAAABMPxCd1gGHNcIoMNXjwYc1wgtQ0lRLk5ZU0U6T0MuSVFfVE9UQUxfTElBQl9UT1RBTF9BU1NFVFMuRlkyMDA4AQAAAMJ9BAACAAAABzYxLjUwNjUBCAAAAAUAAAABMQEAAAAKMTQzMDIxNDUxNAMAAAADMTYwAgAAAAQ0MTg4BAAAAAEwBwAAAAg4LzgvMjAxOQgAAAAKMTIvMzEvMjAwOAkAAAABMN9IUVMGHNcIkoX2kAYc1wghQ0lRLlRTRTo0MDQyLklRX1RPVEFMX0RFQlQuRlkyMDA4AQAAABRYDQACAAAABjM2NTQ5MAEIAAAABQAAAAExAQAAAAoxMDU4OTE1MDM5AwAAAAI3OQIAAAAENDE3MwQAAAABMAcAAAAIOC84LzIwMTkIAAAACTMvMzEvMjAwOAkAAAABMIv6UFsGHNcIKge0jgYc1wggQ0lRLk5ZU0U6R0xXLklRX05JX01BUkdJTi5GWTIwMTgBAAAAEKcCAAIAAAAGOS40NDE5AQgAAAAFAAAAATEBAAAACjE5NDQ1MjU1ODYDAAAA</t>
  </si>
  <si>
    <t>AzE2MAIAAAAENDA5NAQAAAABMAcAAAAIOC84LzIwMTkIAAAACjEyLzMxLzIwMTgJAAAAATBR5cRSBhzXCKjdBJEGHNcIM0NJUS5UU0U6NDA2My5JUV9DSEFOR0VfT1RIRVJfTkVUX09QRVJfQVNTRVRTLkZZMjAxOAEAAADjVw0AAgAAAAM2MDABCAAAAAUAAAABMQEAAAAKMTg5NTE4MzkxNAMAAAACNzkCAAAABDIwNDUEAAAAATAHAAAACDgvOC8yMDE5CAAAAAkzLzMxLzIwMTgJAAAAATDqxCFaBhzXCD4BAo8GHNcIIENJUS5UU0U6NDA2My5JUV9TR0FfU1VQUEwuRlkyMDE1AQAAAONXDQACAAAABjEwNzkxNwEIAAAABQAAAAExAQAAAAoxNzQ1OTE2NzgzAwAAAAI3OQIAAAADMTAyBAAAAAEwBwAAAAg4LzgvMjAxOQgAAAAJMy8zMS8yMDE1CQAAAAEwNBcgWgYc1wgh8/WOBhzXCCVDSVEuTllTRTpQUEcuSVFfU1RfREVCVF9JU1NVRUQuRlkyMDEzAQAAAO9+BAADAAAAAAAuHy9WBhzXCAvoyY8GHNcIOUNJUS5OWVNFOlBQRy5JUV9DVVNUT01fQkVUQS4tMTA0Vy4yMDE2LzEyLzMxLi5eTjIyNS5KUFkuSAEAAADvfgQAAgAAABAxLjA4MzQ5OTk3MDUwMTQ3AI1qOZIGHNcIqdEFlwYc1wgnQ0lRLlNFSEs6MTEwOC5JUV9TQUxFU19NQVJLRVRJTkcuRlkyMDEyAQAAAE9pVgACAAAACTI1LjI5MjA0MQEIAAAABQAAAAExAQAAAAoxNjY3NjM3MTk4AwAAAAIzMgIAAAAFMjE1NjEEAAAAATAHAAAACDgvOC8yMDE5CAAA</t>
  </si>
  <si>
    <t>AAoxMi8zMS8yMDEyCQAAAAEwCzPmWAYc1wjzUEOPBhzXCCFDSVEuU0VISzoxMTA4LklRX1NUX0lOVkVTVC5GWTIwMTgBAAAAT2lWAAMAAAAAAAxqd1gGHNcILW1bjwYc1wgfQ0lRLk5ZU0U6T0MuSVFfRElWRVNUX0NGLkZZMjAwNwEAAADCfQQAAwAAAAAALbh3WAYc1wjMPV+PBhzXCCZDSVEuTllTRTpQUEcuSVFfTkVUX0RFQlRfRUJJVERBLkZZMjAxNwEAAADvfgQAAgAAAAcxLjA4MzgxAQgAAAAFAAAAATEBAAAACjE5NDY0MTg2OTgDAAAAAzE2MAIAAAAENDE5MwQAAAABMAcAAAAIOC84LzIwMTkIAAAACjEyLzMxLzIwMTcJAAAAATCkqMVSBhzXCNCEvpAGHNcIG0NJUS5TRUhLOjExMDguSVFfUkVWLkZZMjAxNAEAAABPaVYAAgAAAAo2NDguNTI0OTA2AQgAAAAFAAAAATEBAAAACjE3ODIwMTEzMTYDAAAAAjMyAgAAAAMxMTIEAAAAATAHAAAACDgvOC8yMDE5CAAAAAoxMi8zMS8yMDE0CQAAAAEwTs/mWAYc1wiT3EuPBhzXCCZDSVEuVFNFOjUyMDIuSVFfSU5WRU5UT1JZX1RVUk5TLkZZMjAxNQEAAAAnWw0AAgAAAAg0LjIxMjk4NAEIAAAABQAAAAExAQAAAAoxNzQ2MDM1ODkwAwAAAAI3OQIAAAAENDA4MgQAAAABMAcAAAAIOC84LzIwMTkIAAAACTMvMzEvMjAxNQkAAAABMFg0C1UGHNcIzaEOkQYc1wgoQ0lRLlRTRTo1MzMzLklRX0VBUk5JTkdfQ09fTUFSR0lOLkZZMjAwOAEAAACJXA0AAgAAAAcxMi44</t>
  </si>
  <si>
    <t>MjMzAQgAAAAFAAAAATEBAAAACjExMjIzNzk1MDYDAAAAAjc5AgAAAAQ0MTgxBAAAAAEwBwAAAAg4LzgvMjAxOQgAAAAJMy8zMS8yMDA4CQAAAAEwCh8hVAYc1whI1rOQBhzXCCBDSVEuVFNFOjQwNjMuSVFfQ0hBTkdFX0FQLkZZMjAxOQEAAADjVw0AAgAAAAQzMjcwAQgAAAAFAAAAATEBAAAACjE5NzAyMTMwMTYDAAAAAjc5AgAAAAQyMDE3BAAAAAEwBwAAAAg4LzgvMjAxOQgAAAAJMy8zMS8yMDE5CQAAAAEwHDoiWgYc1wgfbgaPBhzXCCVDSVEuVFNFOjUzMzMuSVFfT1RIRVJfT1BFUl9BQ1QuRlkyMDEwAQAAAIlcDQACAAAABDU0MjcBCAAAAAUAAAABMQEAAAAKMTM4Mjc2MzcxNwMAAAACNzkCAAAABDIwNDcEAAAAATAHAAAACDgvOC8yMDE5CAAAAAkzLzMxLzIwMTAJAAAAATAmbBhcBhzXCOx0ko4GHNcII0NJUS5UU0U6NDA2My5JUV9CRVRBXzJZUi4yMDE5LzAzLzMxAQAAAONXDQACAAAAEDEuNTEyMzcwMDk2MTAxMzUAY26Krfsb1wi4gJGQBhzXCClDSVEuVFNFOjQwNjMuSVFfREFZU19JTlZFTlRPUllfT1VULkZZMjAxNQEAAADjVw0AAgAAAAkxMDYuNzQ0OTgBCAAAAAUAAAABMQEAAAAKMTc0NTkxNjc4MwMAAAACNzkCAAAABDQwMzUEAAAAATAHAAAACDgvOC8yMDE5CAAAAAkzLzMxLzIwMTUJAAAAATApHkdUBhzXCNwNCpEGHNcIHkNJUS5UU0U6NDA0Mi5JUV9XSVBfSU5WLkZZMjAxMAEAAAAUWA0A</t>
  </si>
  <si>
    <t>AgAAAAQ3MDYzAQgAAAAFAAAAATEBAAAACjEzODI3NjM1NDgDAAAAAjc5AgAAAAQzMjE5BAAAAAEwBwAAAAg4LzgvMjAxOQgAAAAJMy8zMS8yMDEwCQAAAAEwzZZRWwYc1wjBIbqOBhzXCCpDSVEuTllTRTpPQy5JUV9SRVRVUk5fQ09NTU9OX0VRVUlUWS5GWTIwMTUBAAAAwn0EAAIAAAAGOC44ODE3AQgAAAAFAAAAATEBAAAACjE4NzU0OTUwNjcDAAAAAzE2MAIAAAAFMzMzMjAEAAAAATAHAAAACDgvOC8yMDE5CAAAAAoxMi8zMS8yMDE1CQAAAAEwEb5RUwYc1wj5UqeQBhzXCCVDSVEuVFNFOjQwNDIuSVFfTFRfREVCVF9SRVBBSUQuRlkyMDEyAQAAABRYDQACAAAABi01MDU2NAEIAAAABQAAAAExAQAAAAoxNTU0MzM3MTU5AwAAAAI3OQIAAAAEMjAzNgQAAAABMAcAAAAIOC84LzIwMTkIAAAACTMvMzEvMjAxMgkAAAABMCBaUlsGHNcIaGPAjgYc1wgoQ0lRLlNFSEs6MTEwOC5JUV9FQklUREFfQ0FQRVhfSU5ULkZZMjAxNgEAAABPaVYAAwAAAAJOTQEIAAAABQAAAAExAQAAAAoxODc5NDg5NDAwAwAAAAIzMgIAAAAENDE5MQQAAAABMAcAAAAIOC84LzIwMTkIAAAACjEyLzMxLzIwMTYJAAAAATDPIVFTBhzXCORX3ZAGHNcILENJUS5TRUhLOjExMDguSVFfTUlOT1JJVFlfSU5URVJFU1RfSVMuRlkyMDA4AQAAAE9pVgACAAAACTQ3LjM0MTQ2OQEIAAAABQAAAAExAQAAAAoxMzU0MzM2NDI2AwAAAAIzMgIAAAAC</t>
  </si>
  <si>
    <t>ODMEAAAAATAHAAAACDgvOC8yMDE5CAAAAAoxMi8zMS8yMDA4CQAAAAEwdtPkWAYc1wj3kDePBhzXCCBDSVEuVFNFOjQwNDIuSVFfRElWRVNUX0NGLkZZMjAxNAEAAAAUWA0AAgAAAAMxMDUBCAAAAAUAAAABMQEAAAAKMTY4NjYzNzc1NQMAAAACNzkCAAAABDIwNzcEAAAAATAHAAAACDgvOC8yMDE5CAAAAAkzLzMxLzIwMTQJAAAAATAmjNxaBhzXCGJox44GHNcIK0NJUS5UU0U6NDA2My5JUV9SRVRVUk5fQ09NTU9OX0VRVUlUWS5GWTIwMTcBAAAA41cNAAIAAAAGOC40NTQyAQgAAAAFAAAAATEBAAAACjE4NDkwMjY2ODcDAAAAAjc5AgAAAAUzMzMyMAQAAAABMAcAAAAIOC84LzIwMTkIAAAACTMvMzEvMjAxNwkAAAABMDlFR1QGHNcI7cjfkAYc1wguQ0lRLlRTRTo1MjE0LklRX1RPVEFMX0xJQUJfVE9UQUxfQVNTRVRTLkZZMjAxMAEAAABtWw0AAgAAAAczNy4xNDc0AQgAAAAFAAAAATEBAAAACjEzODkyMjM2NzYDAAAAAjc5AgAAAAQ0MTg4BAAAAAEwBwAAAAg4LzgvMjAxOQgAAAAJMy8zMS8yMDEwCQAAAAEw0/sJVQYc1whBsw+RBhzXCCxDSVEuVFNFOjQwNDIuSVFfTkVUX0RFQlRfRUJJVERBX0NBUEVYLkZZMjAxMgEAAAAUWA0AAgAAAAc1LjY0NTk2AQgAAAAFAAAAATEBAAAACjE1NTQzMzcxNTkDAAAAAjc5AgAAAAUyMzMxNAQAAAABMAcAAAAIOC84LzIwMTkIAAAACTMvMzEvMjAxMgkAAAABMI9XIlQG</t>
  </si>
  <si>
    <t>HNcIHhexkAYc1wgnQ0lRLk5ZU0U6UFBHLklRX05FVF9JTlRFUkVTVF9FWFAuRlkyMDEyAQAAAO9+BAACAAAABC0xNzABCAAAAAUAAAABMQEAAAAKMTcxOTkxNjgwOQMAAAADMTYwAgAAAAMzNjgEAAAAATAHAAAACDgvOC8yMDE5CAAAAAoxMi8zMS8yMDEyCQAAAAEw7IIuVgYc1wh1zcOPBhzXCCtDSVEuVFNFOjYzNjcuSVFfTklfQVZBSUxfRVhDTF9NQVJHSU4uRlkyMDA5AQAAAFRdDQACAAAABjEuODA5MgEIAAAABQAAAAExAQAAAAoxMzg2NzI0MTQxAwAAAAI3OQIAAAAENDE4MgQAAAABMAcAAAAIOC84LzIwMTkIAAAACTMvMzEvMjAwOQkAAAABMImpC1UGHNcIfGP9kAYc1wgeQ0lRLk5ZU0U6UFBHLklRX1dJUF9JTlYuRlkyMDE2AQAAAO9+BAACAAAAAzE2NQEIAAAABQAAAAExAQAAAAoxOTQ2NDE4Njk0AwAAAAMxNjACAAAABDMyMTkEAAAAATAHAAAACDgvOC8yMDE5CAAAAAoxMi8zMS8yMDE2CQAAAAEw7EwZVgYc1wgPXtOPBhzXCB5DSVEuVFNFOjQwNDIuSVFfUkFXX0lOVi5GWTIwMTYBAAAAFFgNAAIAAAAFMzUxNTMBCAAAAAUAAAABMQEAAAAKMTc5ODg5NTAxMwMAAAACNzkCAAAABDMxNzEEAAAAATAHAAAACDgvOC8yMDE5CAAAAAkzLzMxLzIwMTYJAAAAATBpKN1aBhzXCDwfzo4GHNcIKENJUS5OWVNFOk9DLklRX0RBWVNfSU5WRU5UT1JZX09VVC5GWTIwMTABAAAAwn0EAAIAAAAJNTUuOTI3MTI1</t>
  </si>
  <si>
    <t>AQgAAAAFAAAAATEBAAAACjE1ODg0NDAzNTUDAAAAAzE2MAIAAAAENDAzNQQAAAABMAcAAAAIOC84LzIwMTkIAAAACjEyLzMxLzIwMTAJAAAAATDwb1FTBhzXCG+yBpEGHNcIH0NJUS5OWVNFOkdMVy5JUV9CVl9TSEFSRS5GWTIwMTcBAAAAEKcCAAIAAAAJMTUuNjE1Mzg0AQgAAAAFAAAAATEBAAAACjE5NDQ1MjU2MjIDAAAAAzE2MAIAAAAENDAyMAQAAAABMAcAAAAIOC84LzIwMTkIAAAACjEyLzMxLzIwMTcJAAAAATDDfjBWBhzXCDqxq48GHNcIIENJUS5OWVNFOkdMVy5JUV9CVUlMRElOR1MuRlkyMDEyAQAAABCnAgACAAAABDQzMjQBCAAAAAUAAAABMQEAAAAKMTcxODk0MDU5MAMAAAADMTYwAgAAAAQzMDIzBAAAAAEwBwAAAAg4LzgvMjAxOQgAAAAKMTIvMzEvMjAxMgkAAAABMP81iVcGHNcIG+iajwYc1wghQ0lRLlRTRTo0MDYzLklRX0VBUk5JTkdfQ08uRlkyMDE4AQAAAONXDQACAAAABjI3MDA1NwEIAAAABQAAAAExAQAAAAoxODk1MTgzOTE0AwAAAAI3OQIAAAABNwQAAAABMAcAAAAIOC84LzIwMTkIAAAACTMvMzEvMjAxOAkAAAABMMl2IVoGHNcIiFMAjwYc1wgmQ0lRLkVOWFRQQTpTR08uSVFfUEVSSU9EREFURV9JUy5GWTIwMTEBAAAAAV0NAAUAAAAKMjAxMS8xMi8zMQDFfKRZBhzXCF+FF48GHNcIH0NJUS5TRUhLOjExMDguSVFfUEVOU0lPTi5GWTIwMTABAAAAT2lWAAMAAAAAAMmW5VgGHNcI</t>
  </si>
  <si>
    <t>XDY9jwYc1wgjQ0lRLkVOWFRQQTpTR08uSVFfQ09NTU9OX1JFUC5GWTIwMTUBAAAAAV0NAAIAAAAELTU5NAEIAAAABQAAAAExAQAAAAoxODI5MjI2OTQ2AwAAAAI1MAIAAAAEMjE2NAQAAAABMAcAAAAIOC84LzIwMTkIAAAACjEyLzMxLzIwMTUJAAAAATD7C+ZYBhzXCPCkJI8GHNcIHENJUS5UU0U6NDA0Mi5JUV9OSV9DRi5GWTIwMDkBAAAAFFgNAAIAAAAGLTI1MjYyAQgAAAAFAAAAATEBAAAACjEzODI3NjM1MTIDAAAAAjc5AgAAAAQyMTUwBAAAAAEwBwAAAAg4LzgvMjAxOQgAAAAJMy8zMS8yMDA5CQAAAAEwrEhRWwYc1whEn7aOBhzXCCVDSVEuTllTRTpHTFcuSVFfQ0FTSF9TVF9JTlZFU1QuRlkyMDEyAQAAABCnAgACAAAABDYxNDQBCAAAAAUAAAABMQEAAAAKMTcxODk0MDU5MAMAAAADMTYwAgAAAAQxMDAyBAAAAAEwBwAAAAg4LzgvMjAxOQgAAAAKMTIvMzEvMjAxMgkAAAABMP81iVcGHNcITV2bjwYc1wgnQ0lRLkVOWFRQQTpTR08uSVFfU1RfREVCVF9JU1NVRUQuRlkyMDEzAQAAAAFdDQADAAAAAAD28aRZBhzXCL10H48GHNcIIENJUS5OWVNFOk9DLklRX1RPVEFMX0xJQUIuRlkyMDE0AQAAAMJ9BAACAAAABDM4MTIBCAAAAAUAAAABMQEAAAAKMTgyNjc1NTQ5MwMAAAADMTYwAgAAAAQxMjc2BAAAAAEwBwAAAAg4LzgvMjAxOQgAAAAKMTIvMzEvMjAxNAkAAAABMO6xRFcGHNcIWR14jwYc1wgqQ0lR</t>
  </si>
  <si>
    <t>LkVOWFRQQTpTR08uSVFfREVGX1RBWF9BU1NFVFNfTFQuRlkyMDEzAQAAAAFdDQACAAAABDExMjUBCAAAAAUAAAABMQEAAAAKMTczMDc0ODkzNAMAAAACNTACAAAABDEwMjYEAAAAATAHAAAACDgvOC8yMDE5CAAAAAoxMi8zMS8yMDEzCQAAAAEw9vGkWQYc1wg4PB6PBhzXCCVDSVEuVFNFOjQwNDIuSVFfU1RfREVCVF9JU1NVRUQuRlkyMDE4AQAAABRYDQADAAAAAAC8691aBhzXCKN/2I4GHNcIGkNJUS4wLklRX09USEVSX0NBX1NVUFBMLkZZBQAAAAAAAAAIAAAAFShJbnZhbGlkIFRpbWUgUGVyaW9kKYliGFYGHNcIRDl7kAYc1wgnQ0lRLkVOWFRQQTpTR08uSVFfR1dfSU5UQU5fQU1PUlQuRlkyMDEzAQAAAAFdDQADAAAAAADmyqRZBhzXCHrYHo8GHNcII0NJUS5TRUhLOjExMDguSVFfR0FJTl9BU1NFVFMuRlkyMDE3AQAAAE9pVgACAAAACDYuMDYzODA0AQgAAAAFAAAAATEBAAAACjE5NTMzNTMzMTYDAAAAAjMyAgAAAAI1NgQAAAABMAcAAAAIOC84LzIwMTkIAAAACjEyLzMxLzIwMTcJAAAAATDrG3dYBhzXCCyyVo8GHNcIGkNJUS5TRUhLOjExMDguSVFfQUQuRlkyMDEzAQAAAE9pVgACAAAACy01MTUuNzQ5OTM0AQgAAAAFAAAAATEBAAAACjE3Mjg2NzMzMzkDAAAAAjMyAgAAAAQxMDc1BAAAAAEwBwAAAAg4LzgvMjAxOQgAAAAKMTIvMzEvMjAxMwkAAAABMC2B5lgGHNcIgfpGjwYc1wgjQ0lRLkVOWFRQ</t>
  </si>
  <si>
    <t>QTpTR08uSVFfVE9UQUxfREVCVC5GWTIwMDkBAAAAAV0NAAIAAAAFMTE3MTEBCAAAAAUAAAABMQEAAAAKMTQ0MDIyNDc5NAMAAAACNTACAAAABDQxNzMEAAAAATAHAAAACDgvOC8yMDE5CAAAAAoxMi8zMS8yMDA5CQAAAAEwguCjWQYc1wiW9RCPBhzXCCdDSVEuVFNFOjQwNjMuSVFfQ0FTSF9PUEVSLkZZMjAwOS4uLi5KUFkBAAAA41cNAAIAAAAGMjU2NTc5AQgAAAAFAAAAATEBAAAACjEzODI3NjM3MzMDAAAAAjc5AgAAAAQyMDA2BAAAAAEwBwAAAAg4LzgvMjAxOQgAAAAJMy8zMS8yMDA5CQAAAAEwK2a2UgYc1wi69R6RBhzXCClDSVEuVFNFOjQwNDIuSVFfREFZU19JTlZFTlRPUllfT1VULkZZMjAxMwEAAAAUWA0AAgAAAAk4My4xODMxMzUBCAAAAAUAAAABMQEAAAAKMTYyNTQ1NzYyMwMAAAACNzkCAAAABDQwMzUEAAAAATAHAAAACDgvOC8yMDE5CAAAAAkzLzMxLzIwMTMJAAAAATCPVyJUBhzXCKN24ZAGHNcIIkNJUS5OWVNFOkdMVy5JUV9RVUlDS19SQVRJTy5GWTIwMDgBAAAAEKcCAAIAAAAIMS42MjE4MzIBCAAAAAUAAAABMQEAAAAKMTQyODM3NzYyNwMAAAADMTYwAgAAAAQ0MTIxBAAAAAEwBwAAAAg4LzgvMjAxOQgAAAAKMTIvMzEvMjAwOAkAAAABMEMzUlMGHNcIgG3ckAYc1wgiQ0lRLk5ZU0U6T0MuSVFfUEVfRVhDTC4uMjAwNi8xMi8zMQEAAADCfQQAAgAAAAgyLjQ2MjE3OQEHAAAABQAAAAEx</t>
  </si>
  <si>
    <t>AQAAAAk0NjIzODU3MzQDAAAAATACAAAABjEwMDAyNwQAAAABMAcAAAAKMTIvMjkvMjAwNggAAAAKMTIvMjkvMjAwNgQIlZMGHNcIqsIflwYc1wgqQ0lRLlRTRTo1MzMzLklRX0NVUlJFTlRfUE9SVF9MRUFTRVMuRlkyMDE1AQAAAIlcDQADAAAAAAAOeE1bBhzXCMmhoo4GHNcIK0NJUS5FTlhUUEE6U0dPLklRX0lOVkVTVF9TRUNVUklUWV9DRi5GWTIwMTUBAAAAAV0NAAIAAAADLTI0AQgAAAAFAAAAATEBAAAACjE4MjkyMjY5NDYDAAAAAjUwAgAAAAQyMDI3BAAAAAEwBwAAAAg4LzgvMjAxOQgAAAAKMTIvMzEvMjAxNQkAAAABMPsL5lgGHNcIplImjwYc1wgsQ0lRLlRTRTo0MDYzLklRX0RFQlRfRVFVSVZfT1BFUl9MRUFTRS5GWTIwMTIBAAAA41cNAAMAAAAAAE6vIloGHNcIP8vsjgYc1wgpQ0lRLlNFSEs6MTEwOC5JUV9UT1RBTF9ESVZfUEFJRF9DRi5GWTIwMTUBAAAAT2lWAAIAAAAILTMuOTUyMTYBCAAAAAUAAAABMQEAAAAKMTgzNjcwNjcxMQMAAAACMzICAAAABDIwMjIEAAAAATAHAAAACDgvOC8yMDE5CAAAAAoxMi8zMS8yMDE1CQAAAAEw2vR2WAYc1wjGDFGPBhzXCBtDSVEuVFNFOjQwNDIuSVFfTlBQRS5GWTIwMTIBAAAAFFgNAAIAAAAGMjUxMjM5AQgAAAAFAAAAATEBAAAACjE1NTQzMzcxNTkDAAAAAjc5AgAAAAQxMDA0BAAAAAEwBwAAAAg4LzgvMjAxOQgAAAAJMy8zMS8yMDEyCQAAAAEwDzNS</t>
  </si>
  <si>
    <t>WwYc1whx1MKOBhzXCCJDSVEuVFNFOjUyMTQuSVFfQVNTRVRfVFVSTlMuRlkyMDExAQAAAG1bDQACAAAACDAuNTgyNzg3AQgAAAAFAAAAATEBAAAACjE0NjI3MTIzNTcDAAAAAjc5AgAAAAQ0MTc3BAAAAAEwBwAAAAg4LzgvMjAxOQgAAAAJMy8zMS8yMDExCQAAAAEw0/sJVQYc1wi+ormQBhzXCB9DSVEuTllTRTpHTFcuSVFfREFfU1VQUEwuRlkyMDE4AQAAABCnAgADAAAAAADUpTBWBhzXCKcMr48GHNcIKUNJUS5OWVNFOkdMVy5JUV9ERUJUX0VRVUlWX05FVF9QQk8uRlkyMDEwAQAAABCnAgACAAAAAzMxOAEIAAAABQAAAAExAQAAAAoxNTg3NjMyMzAwAwAAAAMxNjACAAAABTIxNjc5BAAAAAEwBwAAAAg4LzgvMjAxOQgAAAAKMTIvMzEvMjAxMAkAAAABMM7AiFcGHNcIWg6SjwYc1wgZQ0lRLk5ZU0U6R0xXLklRX1JFLkZZMjAwOAEAAAAQpwIAAgAAAAQxOTQwAQgAAAAFAAAAATEBAAAACjE0MjgzNzc2MjcDAAAAAzE2MAIAAAAEMTIyMgQAAAABMAcAAAAIOC84LzIwMTkIAAAACjEyLzMxLzIwMDgJAAAAATCscohXBhzXCORBjI8GHNcIJkNJUS5UU0U6NTMzMy5JUV9ORVRfREVCVF9FQklUREEuRlkyMDE2AQAAAIlcDQADAAAAAk5NAQgAAAAFAAAAATEBAAAACjE3OTg4OTQ5NjYDAAAAAjc5AgAAAAQ0MTkzBAAAAAEwBwAAAAg4LzgvMjAxOQgAAAAJMy8zMS8yMDE2CQAAAAEwTbshVAYc1wiSKLKQBhzXCCdD</t>
  </si>
  <si>
    <t>SVEuVFNFOjUyMDEuSVFfREFZU19QQVlBQkxFX09VVC5GWTIwMTIBAAAA3VQNAAIAAAAINDcuODE5NzMBCAAAAAUAAAABMQEAAAAKMTU5ODg5Mzc5MwMAAAACNzkCAAAABDQxODMEAAAAATAHAAAACDgvOC8yMDE5CAAAAAoxMi8zMS8yMDEyCQAAAAEwONckVQYc1wi3SQCRBhzXCBpDSVEuTllTRTpPQy5JUV9DT0dTLkZZMjAwOAEAAADCfQQAAgAAAAQ0OTE1AQgAAAAFAAAAATEBAAAACjE0MzAyMTQ1MTQDAAAAAzE2MAIAAAACMzQEAAAAATAHAAAACDgvOC8yMDE5CAAAAAoxMi8zMS8yMDA4CQAAAAEwLbh3WAYc1wgeAWCPBhzXCB9DSVEuVFNFOjQwNDIuSVFfVE9UQUxfQ0wuRlkyMDE5AQAAABRYDQACAAAABjI0MjI1MwEIAAAABQAAAAExAQAAAAoxOTY5OTQ5ODc3AwAAAAI3OQIAAAAEMTAwOQQAAAABMAcAAAAIOC84LzIwMTkIAAAACTMvMzEvMjAxOQkAAAABMMwS3loGHNcIrPDajgYc1wggQ0lRLk5ZU0U6UFBHLklRX1NUX0lOVkVTVC5GWTIwMTEBAAAA734EAAIAAAACMjUBCAAAAAUAAAABMQEAAAAKMTY1OTM0NDk1NgMAAAADMTYwAgAAAAQxMDY5BAAAAAEwBwAAAAg4LzgvMjAxOQgAAAAKMTIvMzEvMjAxMQkAAAABMNtbLlYGHNcIvh/CjwYc1wghQ0lRLlNFSEs6MTEwOC5JUV9UT1RBTF9SRVYuRlkyMDE3AQAAAE9pVgACAAAACjE1MDIuMTUyOTEBCAAAAAUAAAABMQEAAAAKMTk1MzM1MzMxNgMAAAAC</t>
  </si>
  <si>
    <t>MzICAAAAAjI4BAAAAAEwBwAAAAg4LzgvMjAxOQgAAAAKMTIvMzEvMjAxNwkAAAABMOsbd1gGHNcILLJWjwYc1wgkQ0lRLlRTRTo0MDQyLklRX0VRVUlUWV9NRVRIT0QuRlkyMDE4AQAAABRYDQADAAAAAAC8691aBhzXCC9u144GHNcIIkNJUS5UU0U6NDA0Mi5JUV9FQklUX01BUkdJTi5GWTIwMTYBAAAAFFgNAAIAAAAGOS4yMTM0AQgAAAAFAAAAATEBAAAACjE3OTg4OTUwMTMDAAAAAjc5AgAAAAQ0MDUzBAAAAAEwBwAAAAg4LzgvMjAxOQgAAAAJMy8zMS8yMDE2CQAAAAEwn34iVAYc1wiZ3q+QBhzXCCZDSVEuTllTRTpPQy5JUV9UT1RBTF9SRVYuRlkyMDE0Li4uLkpQWQEAAADCfQQAAgAAAAg2MzAxNzQuMwEIAAAABQAAAAExAQAAAAoxODI2NzU1NDkzAwAAAAI3OQIAAAACMjgEAAAAATAHAAAACDgvOC8yMDE5CAAAAAoxMi8zMS8yMDE0CQAAAAEw77XIUgYc1wiMwBKRBhzXCCNDSVEuTllTRTpHTFcuSVFfQkVUQV8yWVIuMjAxNC8xMi8zMQEAAAAQpwIAAgAAABAxLjU4MzgyOTQ4MjkzMjUzAI1qOZIGHNcIHeMGlwYc1wgdQ0lRLk5ZU0U6UFBHLklRX0NPTU1PTi5GWTIwMTgBAAAA734EAAIAAAADOTY5AQgAAAAFAAAAATEBAAAACjE5NDY0MTg3MDcDAAAAAzE2MAIAAAAEMTEwMwQAAAABMAcAAAAIOC84LzIwMTkIAAAACjEyLzMxLzIwMTgJAAAAATAu6RlWBhzXCG1N248GHNcIJkNJUS5UU0U6NDA2My5J</t>
  </si>
  <si>
    <t>UV9FRkZFQ1RfVEFYX1JBVEUuRlkyMDA4AQAAAONXDQACAAAABzM3Ljc0MjgBCAAAAAUAAAABMQEAAAAKMTA2Mjc1MTk1MgMAAAACNzkCAAAABDQzNzYEAAAAATAHAAAACDgvOC8yMDE5CAAAAAkzLzMxLzIwMDgJAAAAATDtYN5aBhzXCGKe3I4GHNcIKUNJUS5FTlhUUEE6U0dPLklRX05FVF9JTlRFUkVTVF9FWFAuRlkyMDE2AQAAAAFdDQACAAAABC0zNDkBCAAAAAUAAAABMQEAAAAKMTg3NTczNTM1MAMAAAACNTACAAAAAzM2OAQAAAABMAcAAAAIOC84LzIwMTkIAAAACjEyLzMxLzIwMTYJAAAAATD7C+ZYBhzXCMegJo8GHNcIKENJUS5OWVNFOlBQRy5JUV9UT1RBTF9MSUFCX0VRVUlUWS5GWTIwMTABAAAA734EAAIAAAAFMTQ5NzUBCAAAAAUAAAABMQEAAAAKMTU4ODc5MzY3OQMAAAADMTYwAgAAAAQxMDEzBAAAAAEwBwAAAAg4LzgvMjAxOQgAAAAKMTIvMzEvMjAxMAkAAAABMLoNLlYGHNcIi++8jwYc1wgjQ0lRLlRTRTo1MzMzLklRX0JFVEFfMllSLjIwMTIvMDMvMzEBAAAAiVwNAAIAAAARMC41ODMzNzUxMjUwNDk4NTYAW/U4kgYc1wjtKAuXBhzXCCVDSVEuVFNFOjUzMzMuSVFfUFJFRl9ESVZfT1RIRVIuRlkyMDE5AQAAAIlcDQADAAAAAACCiU5bBhzXCIw2sI4GHNcIG0NJUS5FTlhUUEE6U0dPLklRX0dXLkZZMjAxNgEAAAABXQ0AAgAAAAUxMDY2OQEIAAAABQAAAAExAQAAAAoxODc1NzM1MzUwAwAA</t>
  </si>
  <si>
    <t>AAI1MAIAAAAEMTE3MQQAAAABMAcAAAAIOC84LzIwMTkIAAAACjEyLzMxLzIwMTYJAAAAATALM+ZYBhzXCAKHKY8GHNcIKENJUS5FTlhUUEE6U0dPLklRX0lOVkVOVE9SWV9UVVJOUy5GWTIwMDkBAAAAAV0NAAIAAAAINS4wNjcxMTIBCAAAAAUAAAABMQEAAAAKMTQ0MDIyNDc5NAMAAAACNTACAAAABDQwODIEAAAAATAHAAAACDgvOC8yMDE5CAAAAAoxMi8zMS8yMDA5CQAAAAEwa7pHVAYc1wgGcMiQBhzXCCVDSVEuTllTRTpQUEcuSVFfR1dfSU5UQU5fQU1PUlQuRlkyMDEwAQAAAO9+BAACAAAAAzEyNAEIAAAABQAAAAExAQAAAAoxNTg4NzkzNjc5AwAAAAMxNjACAAAAAjMxBAAAAAEwBwAAAAg4LzgvMjAxOQgAAAAKMTIvMzEvMjAxMAkAAAABMKnmLVYGHNcIIE++jwYc1wggQ0lRLkVOWFRQQTpTR08uSVFfV0lQX0lOVi5GWTIwMTIBAAAAAV0NAAIAAAADMjQ5AQgAAAAFAAAAATEBAAAACjE2NTkzODQ5NjkDAAAAAjUwAgAAAAQzMjE5BAAAAAEwBwAAAAg4LzgvMjAxOQgAAAAKMTIvMzEvMjAxMgkAAAABMObKpFkGHNcIR6gZjwYc1wgeQ0lRLk5ZU0U6UFBHLklRX1pfU0NPUkUuRlkyMDEzAQAAAO9+BAACAAAACDMuODUxNTQ3AQgAAAAFAAAAATEBAAAACjE3NzY5MjA0NDgDAAAAAzE2MAIAAAAGMTAwMTIzBAAAAAEwBwAAAAg4LzgvMjAxOQgAAAAKMTIvMzEvMjAxMwkAAAABMINaxVIGHNcIRJa/kAYc1wgn</t>
  </si>
  <si>
    <t>Q0lRLk5ZU0U6T0MuSVFfVE9UQUxfREVCVF9SRVBBSUQuRlkyMDExAQAAAMJ9BAACAAAABS0xNjQwAQgAAAAFAAAAATEBAAAACjE2NTc4MTU1MjcDAAAAAzE2MAIAAAAEMjE2NgQAAAABMAcAAAAIOC84LzIwMTkIAAAACjEyLzMxLzIwMTEJAAAAATCcS4hXBhzXCPK8bY8GHNcILkNJUS5OWVNFOlBQRy5JUV9UT1RBTF9ERUJUX0VCSVREQV9DQVBFWC5GWTIwMDkBAAAA734EAAIAAAAIMy4wODk1NjYBCAAAAAUAAAABMQEAAAAKMTUxMTIzMTc4NgMAAAADMTYwAgAAAAUyMzMxMwQAAAABMAcAAAAIOC84LzIwMTkIAAAACjEyLzMxLzIwMDkJAAAAATBiDMVSBhzXCIcywJAGHNcII0NJUS5UU0U6NTMzMy5JUV9FQklUQV9NQVJHSU4uRlkyMDEzAQAAAIlcDQACAAAABjguMDY4MwEIAAAABQAAAAExAQAAAAoxNjI1NDU3NzQ1AwAAAAI3OQIAAAAENDQxOQQAAAABMAcAAAAIOC84LzIwMTkIAAAACTMvMzEvMjAxMwkAAAABMCttIVQGHNcIlED7kAYc1wgmQ0lRLk5ZU0U6R0xXLklRX0lOVkVOVE9SWV9UVVJOUy5GWTIwMDkBAAAAEKcCAAIAAAAINC43OTU5MzMBCAAAAAUAAAABMQEAAAAKMTUxMTEyMTcxNwMAAAADMTYwAgAAAAQ0MDgyBAAAAAEwBwAAAAg4LzgvMjAxOQgAAAAKMTIvMzEvMjAwOQkAAAABMEMzUlMGHNcIf3zCkAYc1wgeQ0lRLlRTRTo0MDQyLklRX1JBV19JTlYuRlkyMDE5AQAAABRYDQACAAAABTQ0</t>
  </si>
  <si>
    <t>MTA2AQgAAAAFAAAAATEBAAAACjE5Njk5NDk4NzcDAAAAAjc5AgAAAAQzMTcxBAAAAAEwBwAAAAg4LzgvMjAxOQgAAAAJMy8zMS8yMDE5CQAAAAEw3TneWgYc1wgXkdmOBhzXCBtDSVEuVFNFOjQwNDIuSVFfQVBJQy5GWTIwMTUBAAAAFFgNAAIAAAAFMzAwNTMBCAAAAAUAAAABMQEAAAAKMTc0NTM3ODY1MAMAAAACNzkCAAAABDEwODQEAAAAATAHAAAACDgvOC8yMDE5CAAAAAkzLzMxLzIwMTUJAAAAATBI2txaBhzXCEPVy44GHNcII0NJUS5UU0U6NDA0Mi5JUV9CRVRBXzVZUi4yMDE1LzAzLzMxAQAAABRYDQACAAAAETAuNzY4Nzg5MjExMjA0NzIzAGwcOZIGHNcIeRcKlwYc1wghQ0lRLk5ZU0U6T0MuSVFfT1RIRVJfSU5UQU4uRlkyMDE2AQAAAMJ9BAACAAAABDExMzgBCAAAAAUAAAABMQEAAAAKMTk0NjIyNDc2NQMAAAADMTYwAgAAAAQxMDQwBAAAAAEwBwAAAAg4LzgvMjAxOQgAAAAKMTIvMzEvMjAxNgkAAAABMBAARVcGHNcIjE19jwYc1wgnQ0lRLlRTRTo1MjE0LklRX0NGT19DVVJSRU5UX0xJQUIuRlkyMDE2AQAAAG1bDQACAAAACDAuNTYxMDE3AQgAAAAFAAAAATEBAAAACjE4MzUwMzg4NjkDAAAAAjc5AgAAAAQ0MTg1BAAAAAEwBwAAAAg4LzgvMjAxOQgAAAAKMTIvMzEvMjAxNgkAAAABMAVxClUGHNcI303+kAYc1wgjQ0lRLlRTRTo1MjE0LklRX0JFVEFfMllSLjIwMTgvMTIvMzEBAAAAbVsNAAIA</t>
  </si>
  <si>
    <t>AAAQMS42NTU5Njg2MjU5ODM0MQBKzjiSBhzXCLT9DJcGHNcIJ0NJUS5TRUhLOjExMDguSVFfRVhUUkFfQUNDX0lURU1TLkZZMjAxMAEAAABPaVYAAwAAAAAAuW/lWAYc1whMDz2PBhzXCCFDSVEuU0VISzoxMTA4LklRX0RJVkVTVF9DRi5GWTIwMTQBAAAAT2lWAAIAAAABNAEIAAAABQAAAAExAQAAAAoxNzgyMDExMzE2AwAAAAIzMgIAAAAEMjA3NwQAAAABMAcAAAAIOC84LzIwMTkIAAAACjEyLzMxLzIwMTQJAAAAATDZOXJYBhzXCIK1S48GHNcIJkNJUS5OWVNFOk9DLklRX0RBWVNfUEFZQUJMRV9PVVQuRlkyMDA4AQAAAMJ9BAACAAAACTQyLjI1ODcyNgEIAAAABQAAAAExAQAAAAoxNDMwMjE0NTE0AwAAAAMxNjACAAAABDQxODMEAAAAATAHAAAACDgvOC8yMDE5CAAAAAoxMi8zMS8yMDA4CQAAAAEw30hRUwYc1wiz0/aQBhzXCChDSVEuU0VISzoxMTA4LklRX05FVF9JTlRFUkVTVF9FWFAuRlkyMDE4AQAAAE9pVgACAAAACi02Ni42MDg4NjYBCAAAAAUAAAABMQEAAAAKMTk1MzM1MzI4MQMAAAACMzICAAAAAzM2OAQAAAABMAcAAAAIOC84LzIwMTkIAAAACjEyLzMxLzIwMTgJAAAAATAMandYBhzXCFZxWY8GHNcILkNJUS5UU0U6NTMzMy5JUV9PVEhFUl9GSU5BTkNFX0FDVF9TVVBQTC5GWTIwMTcBAAAAiVwNAAIAAAAFLTEzNTIBCAAAAAUAAAABMQEAAAAKMTg0ODg3OTUwNgMAAAACNzkCAAAABDIwNTAE</t>
  </si>
  <si>
    <t>AAAAATAHAAAACDgvOC8yMDE5CAAAAAkzLzMxLzIwMTcJAAAAATBhO05bBhzXCNTNqY4GHNcIJUNJUS5OWVNFOk9DLklRX1NBTEVTX01BUktFVElORy5GWTIwMTgBAAAAwn0EAAIAAAADMTIwAQgAAAAFAAAAATEBAAAACjE5NDYyMjQ3NjYDAAAAAzE2MAIAAAAFMjE1NjEEAAAAATAHAAAACDgvOC8yMDE5CAAAAAoxMi8zMS8yMDE4CQAAAAEwQXVFVwYc1whNJ4aPBhzXCCRDSVEuRU5YVFBBOlNHTy5JUV9HQUlOX0FTU0VUUy5GWTIwMDcBAAAAAV0NAAIAAAADMzk0AQgAAAAFAAAAATEBAAAACjEzMDEzOTMxNjMDAAAAAjUwAgAAAAI1NgQAAAABMAcAAAAIOC84LzIwMTkIAAAACjEyLzMxLzIwMDcJAAAAATAcOiJaBhzXCHIxB48GHNcIHkNJUS5UU0U6NDA0Mi5JUV9aX1NDT1JFLkZZMjAwOAEAAAAUWA0AAgAAAAgxLjgzMjE4MwEIAAAABQAAAAExAQAAAAoxMDU4OTE1MDM5AwAAAAI3OQIAAAAGMTAwMTIzBAAAAAEwBwAAAAg4LzgvMjAxOQgAAAAJMy8zMS8yMDA4CQAAAAEwbgkiVAYc1whgs7GQBhzXCCFDSVEuVFNFOjUyMTQuSVFfU0dBX01BUkdJTi5GWTIwMTUBAAAAbVsNAAIAAAAHMTAuNDgyNgEIAAAABQAAAAExAQAAAAoxNzg0NzQ4NTk1AwAAAAI3OQIAAAAENDM3NQQAAAABMAcAAAAIOC84LzIwMTkIAAAACjEyLzMxLzIwMTUJAAAAATD0SQpVBhzXCHwGuZAGHNcIH0NJUS5FTlhUUEE6U0dPLklRX0dB</t>
  </si>
  <si>
    <t>X0VYUC5GWTIwMTABAAAAAV0NAAMAAAAAAKQupFkGHNcIt0MRjwYc1wgjQ0lRLk5ZU0U6UFBHLklRX0JFVEFfMllSLjIwMTcvMTIvMzEBAAAA734EAAIAAAAQMS4zNDAwMjQzNDIwMDM5OQCNajmSBhzXCKnRBZcGHNcIKkNJUS5UU0U6NTIxNC5JUV9URVZfRUJJVERBLjIwMDAuMjAxNi8xMi8zMQEAAABtWw0AAgAAAAg1Ljk0NDcxMwEHAAAABQAAAAExAQAAAAoxODE4Nzc3OTg2AwAAAAEwAgAAAAYxMDAwMzAEAAAAATAHAAAACjEyLzMwLzIwMTYIAAAACjEyLzMwLzIwMTZNWpOTBhzXCNFBLpcGHNcIIUNJUS5UU0U6NTMzMy5JUV9DT01NT05fUkVQLkZZMjAxOQEAAACJXA0AAwAAAAAAo9dOWwYc1wgxvbGOBhzXCClDSVEuU0VISzoxMTA4LklRX1RPVEFMX0RFQlRfRVFVSVRZLkZZMjAwNwEAAABPaVYAAgAAAAgzMjkuMjY3MQEIAAAABQAAAAExAQAAAAoxNTU2MjM0MDEyAwAAAAIzMgIAAAAENDAzNAQAAAABMAcAAAAIOC84LzIwMTkIAAAACDEvMS8yMDA4CQAAAAEwvn1IVAYc1whmrqqQBhzXCCRDSVEuVFNFOjUyMDEuSVFfRUJJVERBX01BUkdJTi5GWTIwMTUBAAAA3VQNAAIAAAAHMTguMjIyNgEIAAAABQAAAAExAQAAAAoxNzg0NDk2MTgwAwAAAAI3OQIAAAAENDA0NwQAAAABMAcAAAAIOC84LzIwMTkIAAAACjEyLzMxLzIwMTUJAAAAATBI/iRVBhzXCDK0upAGHNcIJkNJUS5OWVNFOkdMVy5JUV9JTlZF</t>
  </si>
  <si>
    <t>U1RfTE9BTlNfQ0YuRlkyMDEwAQAAABCnAgADAAAAAADe54hXBhzXCM4fk48GHNcIIkNJUS5UU0U6NDA2My5JUV9TQUxFX1BQRV9DRi5GWTIwMTcBAAAA41cNAAIAAAADMjM1AQgAAAAFAAAAATEBAAAACjE4NDkwMjY2ODcDAAAAAjc5AgAAAAQyMDQyBAAAAAEwBwAAAAg4LzgvMjAxOQgAAAAJMy8zMS8yMDE3CQAAAAEwuU8hWgYc1wjZW/yOBhzXCCFDSVEuRU5YVFBBOlNHTy5JUV9UT1RBTF9DTC5GWTIwMDgBAAAAAV0NAAIAAAAFMTI5NzcBCAAAAAUAAAABMQEAAAAKMTM5MzE1NjgyNwMAAAACNTACAAAABDEwMDkEAAAAATAHAAAACDgvOC8yMDE5CAAAAAoxMi8zMS8yMDA4CQAAAAEwYZKjWQYc1wj/2gqPBhzXCCVDSVEuTllTRTpPQy5JUV9JTlZFTlRPUllfVFVSTlMuRlkyMDEyAQAAAMJ9BAACAAAACDUuNDE5MzU0AQgAAAAFAAAAATEBAAAACjE3MTgzNjU4NDYDAAAAAzE2MAIAAAAENDA4MgQAAAABMAcAAAAIOC84LzIwMTkIAAAACjEyLzMxLzIwMTIJAAAAATAAl1FTBhzXCKK73JAGHNcIJkNJUS5OWVNFOkdMVy5JUV9DQVNIX0FDUVVJUkVfQ0YuRlkyMDE0AQAAABCnAgACAAAAAjY2AQgAAAAFAAAAATEBAAAACjE4MjY1NDExMTMDAAAAAzE2MAIAAAAEMjA1NwQAAAABMAcAAAAIOC84LzIwMTkIAAAACjEyLzMxLzIwMTQJAAAAATBglC9WBhzXCMMpoY8GHNcIIkNJUS5UU0U6NDA0Mi5JUV9TQUxFX1BQ</t>
  </si>
  <si>
    <t>RV9DRi5GWTIwMTcBAAAAFFgNAAIAAAADNDMyAQgAAAAFAAAAATEBAAAACjE4NDg2NzMyODcDAAAAAjc5AgAAAAQyMDQyBAAAAAEwBwAAAAg4LzgvMjAxOQgAAAAJMy8zMS8yMDE3CQAAAAEwmp3dWgYc1wjJyNGOBhzXCClDSVEuU0VISzoxMTA4LklRX01JTk9SSVRZX0lOVEVSRVNULkZZMjAxMgEAAABPaVYAAgAAAAotNjEuNDg0NTg5AQgAAAAFAAAAATEBAAAACjE2Njc2MzcxOTgDAAAAAjMyAgAAAAQxMDUyBAAAAAEwBwAAAAg4LzgvMjAxOQgAAAAKMTIvMzEvMjAxMgkAAAABMAsz5lgGHNcIZ2JEjwYc1wgsQ0lRLk5ZU0U6T0MuSVFfT1RIRVJfSU5WRVNUX0FDVF9TVVBQTC5GWTIwMTMBAAAAwn0EAAIAAAACNTYBCAAAAAUAAAABMQEAAAAKMTc3NTU3NDczMwMAAAADMTYwAgAAAAQyMDUxBAAAAAEwBwAAAAg4LzgvMjAxOQgAAAAKMTIvMzEvMjAxMwkAAAABMM7AiFcGHNcImf5zjwYc1wghQ0lRLk5ZU0U6T0MuSVFfU0FMRV9QUEVfQ0YuRlkyMDE0AQAAAMJ9BAACAAAAAjY1AQgAAAAFAAAAATEBAAAACjE4MjY3NTU0OTMDAAAAAzE2MAIAAAAEMjA0MgQAAAABMAcAAAAIOC84LzIwMTkIAAAACjEyLzMxLzIwMTQJAAAAATDusURXBhzXCFCsdY8GHNcIKENJUS5UU0U6NDA2My5JUV9UT1RBTF9ERUJUX1JFUEFJRC5GWTIwMTUBAAAA41cNAAIAAAAFLTExNjIBCAAAAAUAAAABMQEAAAAKMTc0NTkxNjc4MwMA</t>
  </si>
  <si>
    <t>AAACNzkCAAAABDIxNjYEAAAAATAHAAAACDgvOC8yMDE5CAAAAAkzLzMxLzIwMTUJAAAAATBmjCBaBhzXCJUE944GHNcIJkNJUS5UU0U6NDA0Mi5JUV9TQUxFU19NQVJLRVRJTkcuRlkyMDEyAQAAABRYDQACAAAABTMxNzgzAQgAAAAFAAAAATEBAAAACjE1NTQzMzcxNTkDAAAAAjc5AgAAAAUyMTU2MQQAAAABMAcAAAAIOC84LzIwMTkIAAAACTMvMzEvMjAxMgkAAAABMA8zUlsGHNcImtjAjgYc1wgnQ0lRLk5ZU0U6T0MuSVFfRklYRURfQVNTRVRfVFVSTlMuRlkyMDEwAQAAAMJ9BAACAAAACDEuNzk3NDgyAQgAAAAFAAAAATEBAAAACjE1ODg0NDAzNTUDAAAAAzE2MAIAAAAENDA2NgQAAAABMAcAAAAIOC84LzIwMTkIAAAACjEyLzMxLzIwMTAJAAAAATDwb1FTBhzXCLFOB5EGHNcIIENJUS5UU0U6NDA0Mi5JUV9MVF9JTlZFU1QuRlkyMDExAQAAABRYDQACAAAABTYyMDU3AQgAAAAFAAAAATEBAAAACjE0NjE2ODAwNjkDAAAAAjc5AgAAAAQxMDU0BAAAAAEwBwAAAAg4LzgvMjAxOQgAAAAJMy8zMS8yMDExCQAAAAEw7uRRWwYc1wjKkryOBhzXCCJDSVEuVFNFOjQwNjMuSVFfRUJJVF9NQVJHSU4uRlkyMDE3AQAAAONXDQACAAAABzE5LjI4MzcBCAAAAAUAAAABMQEAAAAKMTg0OTAyNjY4NwMAAAACNzkCAAAABDQwNTMEAAAAATAHAAAACDgvOC8yMDE5CAAAAAkzLzMxLzIwMTcJAAAAATA5RUdUBhzXCO3I35AG</t>
  </si>
  <si>
    <t>HNcII0NJUS5UU0U6NDA2My5JUV9HUk9TU19NQVJHSU4uRlkyMDE1AQAAAONXDQACAAAABzI1LjEwMDIBCAAAAAUAAAABMQEAAAAKMTc0NTkxNjc4MwMAAAACNzkCAAAABDQwNzQEAAAAATAHAAAACDgvOC8yMDE5CAAAAAkzLzMxLzIwMTUJAAAAATApHkdUBhzXCKqYCZEGHNcIJUNJUS5OWVNFOkdMVy5JUV9HV19JTlRBTl9BTU9SVC5GWTIwMTMBAAAAEKcCAAIAAAACMzEBCAAAAAUAAAABMQEAAAAKMTc3NTk1OTkxMAMAAAADMTYwAgAAAAIzMQQAAAABMAcAAAAIOC84LzIwMTkIAAAACjEyLzMxLzIwMTMJAAAAATD/NYlXBhzXCKAgnI8GHNcIJUNJUS5OWVNFOlBQRy5JUV9TVF9ERUJUX1JFUEFJRC5GWTIwMTMBAAAA734EAAIAAAACLTcBCAAAAAUAAAABMQEAAAAKMTc3NjkyMDQ0OAMAAAADMTYwAgAAAAQyMDQ0BAAAAAEwBwAAAAg4LzgvMjAxOQgAAAAKMTIvMzEvMjAxMwkAAAABMC4fL1YGHNcIl9bIjwYc1wgwQ0lRLk5ZU0U6T0MuSVFfQ0hBTkdFX05FVF9XT1JLSU5HX0NBUElUQUwuRlkyMDE0AQAAAMJ9BAACAAAAAy0xMgEIAAAABQAAAAExAQAAAAoxODI2NzU1NDkzAwAAAAMxNjACAAAABDQ0MjEEAAAAATAHAAAACDgvOC8yMDE5CAAAAAoxMi8zMS8yMDE0CQAAAAEw7rFEVwYc1wgnqHePBhzXCCBDSVEuVFNFOjQwNDIuSVFfQlVJTERJTkdTLkZZMjAxMAEAAAAUWA0AAwAAAAAAzZZRWwYc1whdN7mO</t>
  </si>
  <si>
    <t>BhzXCCpDSVEuTllTRTpQUEcuSVFfVE9UQUxfQ09NTU9OX0VRVUlUWS5GWTIwMTUBAAAA734EAAIAAAAENDk4MwEIAAAABQAAAAExAQAAAAoxODk0NTAyNzYxAwAAAAMxNjACAAAABDEwMDYEAAAAATAHAAAACDgvOC8yMDE5CAAAAAoxMi8zMS8yMDE1CQAAAAEwy/4YVgYc1wiS28+PBhzXCCdDSVEuTllTRTpPQy5JUV9UT1RBTF9ERUJUX0lTU1VFRC5GWTIwMTEBAAAAwn0EAAIAAAAEMTk0NAEIAAAABQAAAAExAQAAAAoxNjU3ODE1NTI3AwAAAAMxNjACAAAABDIxNjEEAAAAATAHAAAACDgvOC8yMDE5CAAAAAoxMi8zMS8yMDExCQAAAAEwnEuIVwYc1wi31mqPBhzXCCNDSVEuTllTRTpPQy5JUV9FUVVJVFlfTUVUSE9ELkZZMjAwOAEAAADCfQQAAgAAAAI2NgEIAAAABQAAAAExAQAAAAoxNDMwMjE0NTE0AwAAAAMxNjACAAAABDMwNjMEAAAAATAHAAAACDgvOC8yMDE5CAAAAAoxMi8zMS8yMDA4CQAAAAEwOGGHVwYc1wi0YGGPBhzXCC5DSVEuVFNFOjYzNjcuSVFfVE9UQUxfREVCVF9FQklUREFfQ0FQRVguRlkyMDExAQAAAFRdDQACAAAACDMuNjMwODI0AQgAAAAFAAAAATEBAAAACjE0NjI3MTI0NjQDAAAAAjc5AgAAAAUyMzMxMwQAAAABMAcAAAAIOC84LzIwMTkIAAAACTMvMzEvMjAxMQkAAAABMJrQC1UGHNcIWZANkQYc1wgVQ0lRLjAuSVFfT1RIRVJfUkVWLkZZBQAAAAAAAAAIAAAAFShJbnZhbGlkIFRp</t>
  </si>
  <si>
    <t>bWUgUGVyaW9kKXg7GFYGHNcII+t6kAYc1wggQ0lRLlRTRTo0MDQyLklRX0ZVTExfVElNRS5GWTIwMTABAAAAFFgNAAIAAAAFMTEwODkAzZZRWwYc1wh3z7uOBhzXCCdDSVEuRU5YVFBBOlNHTy5JUV9MVF9ERUJUX1JFUEFJRC5GWTIwMDcBAAAAAV0NAAIAAAAFLTE0ODYBCAAAAAUAAAABMQEAAAAKMTMwMTM5MzE2MwMAAAACNTACAAAABDIwMzYEAAAAATAHAAAACDgvOC8yMDE5CAAAAAoxMi8zMS8yMDA3CQAAAAEwUWujWQYc1whhCgePBhzXCCJDSVEuVFNFOjQwNjMuSVFfQURWRVJUSVNJTkcuRlkyMDE2AQAAAONXDQADAAAAAAB2syBaBhzXCI5O+Y4GHNcIGUNJUS5UU0U6NTMzMy5JUV9HVy5GWTIwMTgBAAAAiVwNAAMAAAAAAHFiTlsGHNcIH9usjgYc1wguQ0lRLlRTRTo1MjAxLklRX1RPVEFMX0RFQlRfRUJJVERBX0NBUEVYLkZZMjAxNQEAAADdVA0AAgAAAAg0LjI1MTExMwEIAAAABQAAAAExAQAAAAoxNzg0NDk2MTgwAwAAAAI3OQIAAAAFMjMzMTMEAAAAATAHAAAACDgvOC8yMDE5CAAAAAoxMi8zMS8yMDE1CQAAAAEwSP4kVQYc1whTAruQBhzXCCdDSVEuTllTRTpQUEcuSVFfRUJJVERBX0NBUEVYX0lOVC5GWTIwMTABAAAA734EAAIAAAAINy43ODgzNTkBCAAAAAUAAAABMQEAAAAKMTU4ODc5MzY3OQMAAAADMTYwAgAAAAQ0MTkxBAAAAAEwBwAAAAg4LzgvMjAxOQgAAAAKMTIvMzEvMjAxMAkAAAAB</t>
  </si>
  <si>
    <t>MHIzxVIGHNcIfS3okAYc1wglQ0lRLk5ZU0U6UFBHLklRX0dBSU5fSU5WRVNUX0NGLkZZMjAxMgEAAADvfgQAAwAAAAAA/KkuVgYc1wjRAcePBhzXCCBDSVEuVFNFOjUyMTQuSVFfTklfTUFSR0lOLkZZMjAxOAEAAABtWw0AAgAAAAY1LjA2MDgBCAAAAAUAAAABMQEAAAAKMTk1MjI4NDU3MwMAAAACNzkCAAAABDQwOTQEAAAAATAHAAAACDgvOC8yMDE5CAAAAAoxMi8zMS8yMDE4CQAAAAEwFZgKVQYc1wjdyA6RBhzXCCFDSVEuU0VISzoxMTA4LklRX1BBUlRfVElNRS5GWTIwMTYBAAAAT2lWAAMAAAAAAOsbd1gGHNcIM2hUjwYc1wglQ0lRLlNFSEs6MTEwOC5JUV9FQklUREFfTUFSR0lOLkZZMjAwNwEAAABPaVYAAgAAAAY2LjM3MDYBCAAAAAUAAAABMQEAAAAKMTU1NjIzNDAxMgMAAAACMzICAAAABDQwNDcEAAAAATAHAAAACDgvOC8yMDE5CAAAAAgxLzEvMjAwOAkAAAABML59SFQGHNcId9WqkAYc1wgZQ0lRLlRTRTo0MDQyLklRX1JFLkZZMjAxNgEAAAAUWA0AAgAAAAYyMzU1MzABCAAAAAUAAAABMQEAAAAKMTc5ODg5NTAxMwMAAAACNzkCAAAABDEyMjIEAAAAATAHAAAACDgvOC8yMDE5CAAAAAkzLzMxLzIwMTYJAAAAATBpKN1aBhzXCIcs0Y4GHNcIIUNJUS5OWVNFOlBQRy5JUV9DT01NT05fUkVQLkZZMjAxNgEAAADvfgQAAgAAAAUtMTA3NgEIAAAABQAAAAExAQAAAAoxOTQ2NDE4Njk0AwAAAAMxNjAC</t>
  </si>
  <si>
    <t>AAAABDIxNjQEAAAAATAHAAAACDgvOC8yMDE5CAAAAAoxMi8zMS8yMDE2CQAAAAEw/XMZVgYc1wjmWdWPBhzXCCVDSVEuTllTRTpHTFcuSVFfTkVUX1JFTlRBTF9FWFAuRlkyMDE3AQAAABCnAgADAAAAAACzVzBWBhzXCMafqo8GHNcIJ0NJUS5FTlhUUEE6U0dPLklRX0xUX0RFQlRfRVFVSVRZLkZZMjAwOQEAAAABXQ0AAgAAAAc1NC41MTQ2AQgAAAAFAAAAATEBAAAACjE0NDAyMjQ3OTQDAAAAAjUwAgAAAAQ0MDg1BAAAAAEwBwAAAAg4LzgvMjAxOQgAAAAKMTIvMzEvMjAwOQkAAAABMGu6R1QGHNcIN+XIkAYc1wgZQ0lRLlRTRTo0MDQyLklRX05JLkZZMjAxNwEAAAAUWA0AAgAAAAU3NTY2NAEIAAAABQAAAAExAQAAAAoxODQ4NjczMjg3AwAAAAI3OQIAAAACMTUEAAAAATAHAAAACDgvOC8yMDE5CAAAAAkzLzMxLzIwMTcJAAAAATCKdt1aBhzXCC2z0o4GHNcIKkNJUS5UU0U6NDA0Mi5JUV9UT1RBTF9DT01NT05fRVFVSVRZLkZZMjAxMwEAAAAUWA0AAgAAAAYxODkwMjUBCAAAAAUAAAABMQEAAAAKMTYyNTQ1NzYyMwMAAAACNzkCAAAABDEwMDYEAAAAATAHAAAACDgvOC8yMDE5CAAAAAkzLzMxLzIwMTMJAAAAATAxgVJbBhzXCJyTxY4GHNcIGkNJUS5OWVNFOk9DLklRX0dQUEUuRlkyMDA5AQAAAMJ9BAACAAAABDM2MDUBCAAAAAUAAAABMQEAAAAKMTUwNDUyNTE0NwMAAAADMTYwAgAAAAQxMTY5BAAAAAEw</t>
  </si>
  <si>
    <t>BwAAAAg4LzgvMjAxOQgAAAAKMTIvMzEvMjAwOQkAAAABMFqvh1cGHNcIQQpljwYc1wglQ0lRLk5ZU0U6R0xXLklRX1NQRUNJQUxfRElWX0NGLkZZMjAxOAEAAAAQpwIAAwAAAAAA5MwwVgYc1wjBpLGPBhzXCCBDSVEuTllTRTpHTFcuSVFfRElWRVNUX0NGLkZZMjAxOAEAAAAQpwIAAwAAAAAA5MwwVgYc1whNk7CPBhzXCBxDSVEuRU5YVFBBOlNHTy5JUV9FQlQuRlkyMDE2AQAAAAFdDQACAAAABDE3NjgBCAAAAAUAAAABMQEAAAAKMTg3NTczNTM1MAMAAAACNTACAAAAAzEzOQQAAAABMAcAAAAIOC84LzIwMTkIAAAACjEyLzMxLzIwMTYJAAAAATALM+ZYBhzXCAo9J48GHNcIIUNJUS5TRUhLOjExMDguSVFfRElWX1NIQVJFLkZZMjAxNQEAAABPaVYAAwAAAAAA6WByWAYc1whq2E2PBhzXCBlDSVEuVFNFOjQwNDIuSVFfRE8uRlkyMDA4AQAAABRYDQADAAAAAACj105bBhzXCFx8tI4GHNcIKkNJUS5TRUhLOjExMDguSVFfREVCVF9FUVVJVl9ORVRfUEJPLkZZMjAxMAEAAABPaVYAAwAAAAAAyZblWAYc1wgjCz+PBhzXCChDSVEuTllTRTpHTFcuSVFfVE9UQUxfREVCVF9SRVBBSUQuRlkyMDE4AQAAABCnAgACAAAABC02MjkBCAAAAAUAAAABMQEAAAAKMTk0NDUyNTU4NgMAAAADMTYwAgAAAAQyMTY2BAAAAAEwBwAAAAg4LzgvMjAxOQgAAAAKMTIvMzEvMjAxOAkAAAABMOTMMFYGHNcI6aivjwYc1wgjQ0lRLlRT</t>
  </si>
  <si>
    <t>RTo1MjAxLklRX1BFX0VYQ0wuLjIwMTMvMTIvMzEBAAAA3VQNAAIAAAAJNTQuMjA4NTQyAQcAAAAFAAAAATEBAAAACjE2NDUxMDA3OTUDAAAAATACAAAABjEwMDAyNwQAAAABMAcAAAAKMTIvMzAvMjAxMwgAAAAKMTIvMzAvMjAxM6AdlJMGHNcI1zwnlwYc1wglQ0lRLlRTRTo1MzMzLklRX1NUX0RFQlRfSVNTVUVELkZZMjAxMQEAAACJXA0AAgAAAAQ1NTM1AQgAAAAFAAAAATEBAAAACjE0NjE2ODAwODQDAAAAAjc5AgAAAAQyMDQzBAAAAAEwBwAAAAg4LzgvMjAxOQgAAAAJMy8zMS8yMDExCQAAAAEwSLoYXAYc1wgGDZWOBhzXCCdDSVEuVFNFOjQwNDIuSVFfREFZU19QQVlBQkxFX09VVC5GWTIwMTIBAAAAFFgNAAIAAAAJNjAuNjMxOTI2AQgAAAAFAAAAATEBAAAACjE1NTQzMzcxNTkDAAAAAjc5AgAAAAQ0MTgzBAAAAAEwBwAAAAg4LzgvMjAxOQgAAAAJMy8zMS8yMDEyCQAAAAEwfjAiVAYc1wjcerCQBhzXCBZDSVEuMC5JUV9OSV9DT01QQU5ZLkZZBQAAAAAAAAAIAAAAFShJbnZhbGlkIFRpbWUgUGVyaW9kKXg7GFYGHNcI0Cd6kAYc1wgZQ0lRLlRTRTo0MDYzLklRX0FFLkZZMjAxNQEAAADjVw0AAgAAAAU2MzQ2NwEIAAAABQAAAAExAQAAAAoxNzQ1OTE2NzgzAwAAAAI3OQIAAAAEMTAxNgQAAAABMAcAAAAIOC84LzIwMTkIAAAACTMvMzEvMjAxNQkAAAABMFVlIFoGHNcIY4/2jgYc1wgmQ0lRLk5ZU0U6</t>
  </si>
  <si>
    <t>T0MuSVFfREFZU19QQVlBQkxFX09VVC5GWTIwMDcBAAAAwn0EAAIAAAAINTAuOTI2OTkBCAAAAAUAAAABMQEAAAAKMTMyNjMwNTk3NwMAAAADMTYwAgAAAAQ0MTgzBAAAAAEwBwAAAAg4LzgvMjAxOQgAAAAKMTIvMzEvMjAwNwkAAAABMN9IUVMGHNcIn9mokAYc1wgkQ0lRLk5ZU0U6T0MuSVFfUkVUVVJOX0NBUElUQUwuRlkyMDExAQAAAMJ9BAACAAAABjUuMDY4NAEIAAAABQAAAAExAQAAAAoxNjU3ODE1NTI3AwAAAAMxNjACAAAABDQzNjMEAAAAATAHAAAACDgvOC8yMDE5CAAAAAoxMi8zMS8yMDExCQAAAAEw8G9RUwYc1wgKeqeQBhzXCCVDSVEuTllTRTpQUEcuSVFfUFJPVl9CQURfREVCVFMuRlkyMDExAQAAAO9+BAADAAAAAADLNC5WBhzXCAG8wo8GHNcILENJUS5UU0U6NTMzMy5JUV9ORVRfREVCVF9FQklUREFfQ0FQRVguRlkyMDExAQAAAIlcDQADAAAAAk5NAQgAAAAFAAAAATEBAAAACjE0NjE2ODAwODQDAAAAAjc5AgAAAAUyMzMxNAQAAAABMAcAAAAIOC84LzIwMTkIAAAACTMvMzEvMjAxMQkAAAABMBtGIVQGHNcIh1nvkAYc1wgfQ0lRLlRTRTo1MzMzLklRX1RPVEFMX0NBLkZZMjAxOQEAAACJXA0AAgAAAAY0NDMzNzABCAAAAAUAAAABMQEAAAAKMTk2OTMwNDIyNAMAAAACNzkCAAAABDEwMDgEAAAAATAHAAAACDgvOC8yMDE5CAAAAAkzLzMxLzIwMTkJAAAAATCSsE5bBhzXCABIsY4GHNcIJENJ</t>
  </si>
  <si>
    <t>US5UU0U6NjM2Ny5JUV9FQklUREFfTUFSR0lOLkZZMjAwOQEAAABUXQ0AAgAAAAY5Ljg0MDUBCAAAAAUAAAABMQEAAAAKMTM4NjcyNDE0MQMAAAACNzkCAAAABDQwNDcEAAAAATAHAAAACDgvOC8yMDE5CAAAAAkzLzMxLzIwMDkJAAAAATCJqQtVBhzXCDrH/JAGHNcIG0NJUS5UU0U6NDA2My5JUV9HUFBFLkZZMjAxNwEAAADjVw0AAwAAAAAAqCghWgYc1wgDG/+OBhzXCCpDSVEuVFNFOjQwNjMuSVFfVE9UQUxfQVNTRVRTLkZZMjAxMy4uLi5KUFkBAAAA41cNAAIAAAAHMTkyMDkwMwEIAAAABQAAAAExAQAAAAoxNjI1NDU3NzA3AwAAAAI3OQIAAAAEMTAwNwQAAAABMAcAAAAIOC84LzIwMTkIAAAACTMvMzEvMjAxMwkAAAABMLdUtVIGHNcIZLwUkQYc1wglQ0lRLlNFSEs6MTEwOC5JUV9PVEhFUl9MSUFCX0xULkZZMjAxNgEAAABPaVYAAwAAAAAA6xt3WAYc1whsk1KPBhzXCCNDSVEuVFNFOjYzNjcuSVFfRUJJVEFfTUFSR0lOLkZZMjAxMwEAAABUXQ0AAgAAAAY3LjgwMTEBCAAAAAUAAAABMQEAAAAKMTYyNTQ1NzYzOQMAAAACNzkCAAAABDQ0MTkEAAAAATAHAAAACDgvOC8yMDE5CAAAAAkzLzMxLzIwMTMJAAAAATCr9wtVBhzXCIuZ45AGHNcIJUNJUS5UU0U6NTMzMy5JUV9EQVlTX1NBTEVTX09VVC5GWTIwMTQBAAAAiVwNAAIAAAAINzcuNDU0NDYBCAAAAAUAAAABMQEAAAAKMTY4NjYzNzg2NQMAAAACNzkC</t>
  </si>
  <si>
    <t>AAAABDQwNDIEAAAAATAHAAAACDgvOC8yMDE5CAAAAAkzLzMxLzIwMTQJAAAAATA8lCFUBhzXCHs8zpAGHNcIJkNJUS5UU0U6NDA2My5JUV9ORVRfREVCVF9FQklUREEuRlkyMDA5AQAAAONXDQADAAAAAk5NAQgAAAAFAAAAATEBAAAACjEzODI3NjM3MzMDAAAAAjc5AgAAAAQ0MTkzBAAAAAEwBwAAAAg4LzgvMjAxOQgAAAAJMy8zMS8yMDA5CQAAAAEw5oFGVAYc1whRs+CQBhzXCCRDSVEuTllTRTpPQy5JUV9EQVlTX1NBTEVTX09VVC5GWTIwMTQBAAAAwn0EAAIAAAAINDcuMDgyMDgBCAAAAAUAAAABMQEAAAAKMTgyNjc1NTQ5MwMAAAADMTYwAgAAAAQ0MDQyBAAAAAEwBwAAAAg4LzgvMjAxOQgAAAAKMTIvMzEvMjAxNAkAAAABMBG+UVMGHNcIAWbpkAYc1wggQ0lRLlRTRTo1MjAyLklRX05JX01BUkdJTi5GWTIwMTUBAAAAJ1sNAAIAAAAGMC4yNjYxAQgAAAAFAAAAATEBAAAACjE3NDYwMzU4OTADAAAAAjc5AgAAAAQ0MDk0BAAAAAEwBwAAAAg4LzgvMjAxOQgAAAAJMy8zMS8yMDE1CQAAAAEwWDQLVQYc1wiKBQ6RBhzXCCBDSVEuU0VISzoxMTA4LklRX1RPVEFMX0NBLkZZMjAwOAEAAABPaVYAAgAAAAo3OTQuMTg5NjEyAQgAAAAFAAAAATEBAAAACjEzNTQzMzY0MjYDAAAAAjMyAgAAAAQxMDA4BAAAAAEwBwAAAAg4LzgvMjAxOQgAAAAKMTIvMzEvMjAwOAkAAAABMHbT5FgGHNcI7h81jwYc1wgdQ0lRLkVO</t>
  </si>
  <si>
    <t>WFRQQTpTR08uSVFfTlBQRS5GWTIwMDcBAAAAAV0NAAIAAAAFMTI3NTMBCAAAAAUAAAABMQEAAAAKMTMwMTM5MzE2MwMAAAACNTACAAAABDEwMDQEAAAAATAHAAAACDgvOC8yMDE5CAAAAAoxMi8zMS8yMDA3CQAAAAEwLWEiWgYc1wh7ogmPBhzXCCpDSVEuVFNFOjUzMzMuSVFfSU5DX1RBWF9QQVlfQ1VSUkVOVC5GWTIwMTcBAAAAiVwNAAIAAAAFNDI4OTABCAAAAAUAAAABMQEAAAAKMTg0ODg3OTUwNgMAAAACNzkCAAAABDEwOTQEAAAAATAHAAAACDgvOC8yMDE5CAAAAAkzLzMxLzIwMTcJAAAAATBQFE5bBhzXCE+VqI4GHNcIK0NJUS5TRUhLOjExMDguSVFfVEVWX0VCSVREQS4yMDAwLjIwMTEvMTIvMzEBAAAAT2lWAAIAAAAKMTMyLjE0MTQ1NwEHAAAABQAAAAExAQAAAAoxNDgyMDUxODM5AwAAAAEwAgAAAAYxMDAwMzAEAAAAATAHAAAACjEyLzMwLzIwMTEIAAAACjEyLzMwLzIwMTHBa5STBhzXCJxWJJcGHNcIG0NJUS4wLklRX0NBU0hfQUNRVUlSRV9DRi5GWQUAAAAAAAAACAAAABUoSW52YWxpZCBUaW1lIFBlcmlvZCmZiRhWBhzXCAKdepAGHNcIKENJUS5FTlhUUEE6U0dPLklRX05FVF9ERUJUX0lTU1VFRC5GWTIwMDgBAAAAAV0NAAIAAAAEMjEwNwEIAAAABQAAAAExAQAAAAoxMzkzMTU2ODI3AwAAAAI1MAIAAAAEMjAwMwQAAAABMAcAAAAIOC84LzIwMTkIAAAACjEyLzMxLzIwMDgJAAAAATByuaNZ</t>
  </si>
  <si>
    <t>BhzXCNfWDI8GHNcIHUNJUS5OWVNFOkdMVy5JUV9HQV9FWFAuRlkyMDEyAQAAABCnAgADAAAAAADvDolXBhzXCPqZmo8GHNcIJUNJUS5UU0U6NTIwMi5JUV9EQVlTX1NBTEVTX09VVC5GWTIwMTgBAAAAJ1sNAAIAAAAJNDIuOTA0NjU1AQgAAAAFAAAAATEBAAAACjE4OTUxODM2NDEDAAAAAjc5AgAAAAQ0MDQyBAAAAAEwBwAAAAg4LzgvMjAxOQgAAAAJMy8zMS8yMDE4CQAAAAEwaFsLVQYc1wjol9GQBhzXCChDSVEuVFNFOjYzNjcuSVFfRUFSTklOR19DT19NQVJHSU4uRlkyMDEzAQAAAFRdDQACAAAABjMuNjUxNwEIAAAABQAAAAExAQAAAAoxNjI1NDU3NjM5AwAAAAI3OQIAAAAENDE4MQQAAAABMAcAAAAIOC84LzIwMTkIAAAACTMvMzEvMjAxMwkAAAABMKv3C1UGHNcIWiTjkAYc1wgoQ0lRLlRTRTo2MzY3LklRX1RPVEFMX0RFQlRfRUJJVERBLkZZMjAxOQEAAABUXQ0AAgAAAAgxLjU1OTMzMwEIAAAABQAAAAExAQAAAAoxOTcwMDUxNTA3AwAAAAI3OQIAAAAENDE5MgQAAAABMAcAAAAIOC84LzIwMTkIAAAACTMvMzEvMjAxOQkAAAABMPr3IFQGHNcIOEINkQYc1wgfQ0lRLk5ZU0U6T0MuSVFfRlVMTF9USU1FLkZZMjAwOQEAAADCfQQAAgAAAAUxNjAwMABar4dXBhzXCMZCZo8GHNcIIUNJUS5UU0U6NDA2My5JUV9FQVJOSU5HX0NPLkZZMjAxMQEAAADjVw0AAgAAAAYxMDEzMTgBCAAAAAUAAAABMQEAAAAK</t>
  </si>
  <si>
    <t>MTU1NDE4OTc4OAMAAAACNzkCAAAAATcEAAAAATAHAAAACDgvOC8yMDE5CAAAAAkzLzMxLzIwMTEJAAAAATALEyJaBhzXCNkl544GHNcII0NJUS5UU0U6NTIwMi5JUV9FQklUQV9NQVJHSU4uRlkyMDE3AQAAACdbDQACAAAABjUuNjY5MQEIAAAABQAAAAExAQAAAAoxODQ5MjU5NTM1AwAAAAI3OQIAAAAENDQxOQQAAAABMAcAAAAIOC84LzIwMTkIAAAACTMvMzEvMjAxNwkAAAABMGhbC1UGHNcIzjXkkAYc1wgtQ0lRLlNFSEs6MTEwOC5JUV9JTVBVVF9PUEVSX0xFQVNFX0RFUFIuRlkyMDEzAQAAAE9pVgADAAAAAAAtgeZYBhzXCJqSSY8GHNcIHkNJUS5FTlhUUEE6U0dPLklRX0NBUEVYLkZZMjAxNwEAAAABXQ0AAgAAAAUtMTUyMwEIAAAABQAAAAExAQAAAAoxOTQ2NDI0MDE1AwAAAAI1MAIAAAAEMjAyMQQAAAABMAcAAAAIOC84LzIwMTkIAAAACjEyLzMxLzIwMTcJAAAAATA9qOZYBhzXCD1tLI8GHNcIIENJUS5UU0U6NTMzMy5JUV9UT1RBTF9SRVYuRlkyMDEyAQAAAIlcDQACAAAABjI0NzgxOAEIAAAABQAAAAExAQAAAAoxNTU0OTUwNTk3AwAAAAI3OQIAAAACMjgEAAAAATAHAAAACDgvOC8yMDE5CAAAAAkzLzMxLzIwMTIJAAAAATBIuhhcBhzXCLy6lo4GHNcIIENJUS5OWVNFOk9DLklRX05FVF9DSEFOR0UuRlkyMDE1AQAAAMJ9BAACAAAAAjI5AQgAAAAFAAAAATEBAAAACjE4NzU0OTUwNjcDAAAAAzE2</t>
  </si>
  <si>
    <t>MAIAAAAEMjA5MwQAAAABMAcAAAAIOC84LzIwMTkIAAAACjEyLzMxLzIwMTUJAAAAATAQAEVXBhzXCEFAeo8GHNcIJENJUS5UU0U6NTMzMy5JUV9DT01NT05fRElWX0NGLkZZMjAxOAEAAACJXA0AAwAAAAAAgolOWwYc1whAKa2OBhzXCCNDSVEuTllTRTpHTFcuSVFfVE9UQUxfUkVDRUlWLkZZMjAwOAEAAAAQpwIAAgAAAAM1MTIBCAAAAAUAAAABMQEAAAAKMTQyODM3NzYyNwMAAAADMTYwAgAAAAQxMDAxBAAAAAEwBwAAAAg4LzgvMjAxOQgAAAAKMTIvMzEvMjAwOAkAAAABMJxLiFcGHNcIgVeLjwYc1wggQ0lRLk5ZU0U6R0xXLklRX1NHQV9TVVBQTC5GWTIwMTEBAAAAEKcCAAIAAAAEMTA1NQEIAAAABQAAAAExAQAAAAoxNjU3NDc5NjUzAwAAAAMxNjACAAAAAzEwMgQAAAABMAcAAAAIOC84LzIwMTkIAAAACjEyLzMxLzIwMTEJAAAAATDe54hXBhzXCFzJlo8GHNcIGkNJUS5OWVNFOk9DLklRX05QUEUuRlkyMDE2AQAAAMJ9BAACAAAABDMxMTIBCAAAAAUAAAABMQEAAAAKMTk0NjIyNDc2NQMAAAADMTYwAgAAAAQxMDA0BAAAAAEwBwAAAAg4LzgvMjAxOQgAAAAKMTIvMzEvMjAxNgkAAAABMBAARVcGHNcI8Dd+jwYc1wgsQ0lRLlRTRTo2MzY3LklRX05FVF9ERUJUX0VCSVREQV9DQVBFWC5GWTIwMTkBAAAAVF0NAAIAAAAIMC43NTEwMTkBCAAAAAUAAAABMQEAAAAKMTk3MDA1MTUwNwMAAAACNzkCAAAABTIz</t>
  </si>
  <si>
    <t>MzE0BAAAAAEwBwAAAAg4LzgvMjAxOQgAAAAJMy8zMS8yMDE5CQAAAAEw+vcgVAYc1wj1pQyRBhzXCCFDSVEuVFNFOjQwNDIuSVFfVE9UQUxfTElBQi5GWTIwMTgBAAAAFFgNAAIAAAAGMzI0NzM4AQgAAAAFAAAAATEBAAAACjE4OTUwMDIyNTUDAAAAAjc5AgAAAAQxMjc2BAAAAAEwBwAAAAg4LzgvMjAxOQgAAAAJMy8zMS8yMDE4CQAAAAEwq8TdWgYc1wjLg9aOBhzXCChDSVEuVFNFOjUzMzMuSVFfVE9UQUxfREVCVF9FUVVJVFkuRlkyMDA5AQAAAIlcDQACAAAABzIwLjYxMzgBCAAAAAUAAAABMQEAAAAKMTM4Mjc2Mzc0NwMAAAACNzkCAAAABDQwMzQEAAAAATAHAAAACDgvOC8yMDE5CAAAAAkzLzMxLzIwMDkJAAAAATAKHyFUBhzXCAdh4pAGHNcIKENJUS5TRUhLOjExMDguSVFfVE9UQUxfT1RIRVJfT1BFUi5GWTIwMTcBAAAAT2lWAAIAAAAKMjQyLjAzNzgzMgEIAAAABQAAAAExAQAAAAoxOTUzMzUzMzE2AwAAAAIzMgIAAAADMzgwBAAAAAEwBwAAAAg4LzgvMjAxOQgAAAAKMTIvMzEvMjAxNwkAAAABMOsbd1gGHNcIj5xXjwYc1wgeQ0lRLlRTRTo1MzMzLklRX1BFTlNJT04uRlkyMDE4AQAAAIlcDQACAAAABTIwOTA5AQgAAAAFAAAAATEBAAAACjE4OTQ4MzIzNTMDAAAAAjc5AgAAAAQxMjEzBAAAAAEwBwAAAAg4LzgvMjAxOQgAAAAJMy8zMS8yMDE4CQAAAAEwcWJOWwYc1whpLauOBhzXCCZDSVEuVFNF</t>
  </si>
  <si>
    <t>OjQwNDIuSVFfRklMSU5HX0NVUlJFTkNZLkZZMjAxMwEAAAAUWA0AAwAAAANKUFkAQahSWwYc1wggzMaOBhzXCCZDSVEuU0VISzoxMTA4LklRX0dBSU5fSU5WRVNUX0NGLkZZMjAxNAEAAABPaVYAAgAAAAotOTguODQyNTM3AQgAAAAFAAAAATEBAAAACjE3ODIwMTEzMTYDAAAAAjMyAgAAAAQyMDkwBAAAAAEwBwAAAAg4LzgvMjAxOQgAAAAKMTIvMzEvMjAxNAkAAAABMMgSclgGHNcIH8tKjwYc1wguQ0lRLk5ZU0U6R0xXLklRX1RPVEFMX0RFQlRfRUJJVERBX0NBUEVYLkZZMjAxNAEAAAAQpwIAAgAAAAgxLjY2Mzk1OQEIAAAABQAAAAExAQAAAAoxODI2NTQxMTEzAwAAAAMxNjACAAAABTIzMzEzBAAAAAEwBwAAAAg4LzgvMjAxOQgAAAAKMTIvMzEvMjAxNAkAAAABMHSoUlMGHNcIHO8FkQYc1wgiQ0lRLlNFSEs6MTEwOC5JUV9FQVJOSU5HX0NPLkZZMjAxNgEAAABPaVYAAgAAAAkxMS41MTYwNjYBCAAAAAUAAAABMQEAAAAKMTg3OTQ4OTQwMAMAAAACMzICAAAAATcEAAAAATAHAAAACDgvOC8yMDE5CAAAAAoxMi8zMS8yMDE2CQAAAAEw2vR2WAYc1whLRVKPBhzXCCpDSVEuTllTRTpPQy5JUV9OSV9BVkFJTF9FWENMX01BUkdJTi5GWTIwMTcBAAAAwn0EAAIAAAAGNC41MjY5AQgAAAAFAAAAATEBAAAACjE5NDYyMjQ3NjEDAAAAAzE2MAIAAAAENDE4MgQAAAABMAcAAAAIOC84LzIwMTkIAAAACjEyLzMxLzIw</t>
  </si>
  <si>
    <t>MTcJAAAAATAh5VFTBhzXCNI/w5AGHNcIIENJUS5UU0U6NTMzMy5JUV9JTlZFTlRPUlkuRlkyMDEzAQAAAIlcDQACAAAABTk1OTQ0AQgAAAAFAAAAATEBAAAACjE2MjU0NTc3NDUDAAAAAjc5AgAAAAQxMDQzBAAAAAEwBwAAAAg4LzgvMjAxOQgAAAAJMy8zMS8yMDEzCQAAAAEweS8ZXAYc1whrspqOBhzXCB5DSVEuTllTRTpHTFcuSVFfWl9TQ09SRS5GWTIwMTMBAAAAEKcCAAIAAAAIMy4wNzAwNzUBCAAAAAUAAAABMQEAAAAKMTc3NTk1OTkxMAMAAAADMTYwAgAAAAYxMDAxMjMEAAAAATAHAAAACDgvOC8yMDE5CAAAAAoxMi8zMS8yMDEzCQAAAAEwZIFSUwYc1wg94MGQBhzXCCdDSVEuVFNFOjUyMDIuSVFfVE9UQUxfUkVWLkZZMjAxNS4uLi5KUFkBAAAAJ1sNAAIAAAAGNjI2NzEzAQgAAAAFAAAAATEBAAAACjE3NDYwMzU4OTADAAAAAjc5AgAAAAIyOAQAAAABMAcAAAAIOC84LzIwMTkIAAAACTMvMzEvMjAxNQkAAAABMLTPxVIGHNcIx3AAkQYc1wgnQ0lRLk5ZU0U6T0MuSVFfVE9UQUxfRElWX1BBSURfQ0YuRlkyMDA4AQAAAMJ9BAADAAAAAABJiIdXBhzXCBdLYo8GHNcILkNJUS5UU0U6NDA2My5JUV9NSU5PUklUWV9JTlRFUkVTVF9UT1RBTC5GWTIwMTcBAAAA41cNAAIAAAAFNTcwOTYBCAAAAAUAAAABMQEAAAAKMTg0OTAyNjY4NwMAAAACNzkCAAAABDEzMTIEAAAAATAHAAAACDgvOC8yMDE5CAAAAAkz</t>
  </si>
  <si>
    <t>LzMxLzIwMTcJAAAAATC5TyFaBhzXCBRC/44GHNcILUNJUS5TRUhLOjExMDguSVFfTkVUX0RFQlRfRUJJVERBX0NBUEVYLkZZMjAxMgEAAABPaVYAAwAAAAJOTQEIAAAABQAAAAExAQAAAAoxNjY3NjM3MTk4AwAAAAIzMgIAAAAFMjMzMTQEAAAAATAHAAAACDgvOC8yMDE5CAAAAAoxMi8zMS8yMDEyCQAAAAEwrdNQUwYc1wjVIfeQBhzXCChDSVEuRU5YVFBBOlNHTy5JUV9MVF9ERUJUX0NBUElUQUwuRlkyMDEzAQAAAAFdDQACAAAABzMxLjQ2ODkBCAAAAAUAAAABMQEAAAAKMTczMDc0ODkzNAMAAAACNTACAAAABDQxODcEAAAAATAHAAAACDgvOC8yMDE5CAAAAAoxMi8zMS8yMDEzCQAAAAEwjAhIVAYc1wjU+seQBhzXCCJDSVEuTllTRTpHTFcuSVFfQVNTRVRfVFVSTlMuRlkyMDE1AQAAABCnAgACAAAACDAuMzExMDA4AQgAAAAFAAAAATEBAAAACjE4NzQ1NzczNTQDAAAAAzE2MAIAAAAENDE3NwQAAAABMAcAAAAIOC84LzIwMTkIAAAACjEyLzMxLzIwMTUJAAAAATB0qFJTBhzXCAEJpZAGHNcIIUNJUS5UU0U6NTIwMi5JUV9FQklUREFfSU5ULkZZMjAxMwEAAAAnWw0AAgAAAAgxLjMyODcxMgEIAAAABQAAAAExAQAAAAoxNjI1NDU3NTYwAwAAAAI3OQIAAAAENDE5MAQAAAABMAcAAAAIOC84LzIwMTkIAAAACTMvMzEvMjAxMwkAAAABMEcNC1UGHNcIrtj9kAYc1wgvQ0lRLkVOWFRQQTpTR08uSVFfT1RIRVJf</t>
  </si>
  <si>
    <t>SU5WRVNUX0FDVF9TVVBQTC5GWTIwMTABAAAAAV0NAAIAAAACNjEBCAAAAAUAAAABMQEAAAAKMTUyNjE4Mjc3NAMAAAACNTACAAAABDIwNTEEAAAAATAHAAAACDgvOC8yMDE5CAAAAAoxMi8zMS8yMDEwCQAAAAEwtFWkWQYc1wgknxSPBhzXCCZDSVEuVFNFOjQwNDIuSVFfQ1VTVE9NX0JFVEEuMjAxOS8wMy8zMQEAAAAUWA0AAgAAABAyLjc0MDg2NjY4NTYxNTUxAJJV0JIGHNcIZbAVlwYc1wggQ0lRLlRTRTo0MDQyLklRX01BQ0hJTkVSWS5GWTIwMTMBAAAAFFgNAAMAAAAAAEGoUlsGHNcISdDEjgYc1wgjQ0lRLlRTRTo1MjE0LklRX1BFX0VYQ0wuLjIwMDUvMTIvMzEBAAAAbVsNAAIAAAAJMzcuNzU0NDE3AQcAAAAFAAAAATEBAAAACjE0MjE1NDQ3MDMDAAAAATACAAAABjEwMDAyNwQAAAABMAcAAAAKMTIvMzAvMjAwNQgAAAAKMTIvMzAvMjAwNV6Bk5MGHNcIn8wtlwYc1wgkQ0lRLlRTRTo0MDQyLklRX1BFUklPRERBVEVfSVMuRlkyMDE0AQAAABRYDQAFAAAACjIwMTQvMDMvMzEAUs9SWwYc1whLi8mOBhzXCChDSVEuRU5YVFBBOlNHTy5JUV9QRVJJT0RMRU5HVEhfSVMuRlkyMDE4AQAAAAFdDQABAAAAAjEyAG8d51gGHNcI2z0wjwYc1wgkQ0lRLlRTRTo0MDYzLklRX0NPTU1PTl9JU1NVRUQuRlkyMDE5AQAAAONXDQACAAAAAzU3MwEIAAAABQAAAAExAQAAAAoxOTcwMjEzMDE2AwAAAAI3OQIAAAAEMjE2</t>
  </si>
  <si>
    <t>OQQAAAABMAcAAAAIOC84LzIwMTkIAAAACTMvMzEvMjAxOQkAAAABMBw6IloGHNcI9K4DjwYc1wglQ0lRLlRTRTo2MzY3LklRX0xUX0RFQlRfRVFVSVRZLkZZMjAxNAEAAABUXQ0AAgAAAAc2Ny4wODM2AQgAAAAFAAAAATEBAAAACjE2ODczNDI1ODcDAAAAAjc5AgAAAAQ0MDg1BAAAAAEwBwAAAAg4LzgvMjAxOQgAAAAJMy8zMS8yMDE0CQAAAAEw2akgVAYc1wiErdCQBhzXCCpDSVEuVFNFOjQwNjMuSVFfSU5DX1RBWF9QQVlfQ1VSUkVOVC5GWTIwMDgBAAAA41cNAAIAAAAFMzk0NjMBCAAAAAUAAAABMQEAAAAKMTA2Mjc1MTk1MgMAAAACNzkCAAAABDEwOTQEAAAAATAHAAAACDgvOC8yMDE5CAAAAAkzLzMxLzIwMDgJAAAAATD+h95aBhzXCClz3o4GHNcIIUNJUS5UU0U6NDA2My5JUV9OSV9DT01QQU5ZLkZZMjAwOQEAAADjVw0AAgAAAAYxNTU4NzYBCAAAAAUAAAABMQEAAAAKMTM4Mjc2MzczMwMAAAACNzkCAAAABTQxNTcxBAAAAAEwBwAAAAg4LzgvMjAxOQgAAAAJMy8zMS8yMDA5CQAAAAEwqCghWgYc1whDC+GOBhzXCCJDSVEuTllTRTpHTFcuSVFfTEVWRVJFRF9GQ0YuRlkyMDE1AQAAABCnAgACAAAACDExODAuNjI1AQgAAAAFAAAAATEBAAAACjE4NzQ1NzczNTQDAAAAAzE2MAIAAAAENDQyMgQAAAABMAcAAAAIOC84LzIwMTkIAAAACjEyLzMxLzIwMTUJAAAAATCB4i9WBhzXCLS9pY8GHNcIJkNJUS5U</t>
  </si>
  <si>
    <t>U0U6NDA2My5JUV9GSUxJTkdfQ1VSUkVOQ1kuRlkyMDEwAQAAAONXDQADAAAAA0pQWQD76yFaBhzXCMn+5o4GHNcILkNJUS5FTlhUUEE6U0dPLklRX0RFQlRfRVFVSVZfT1BFUl9MRUFTRS5GWTIwMTMBAAAAAV0NAAMAAAAAAPbxpFkGHNcISWMejwYc1wgmQ0lRLlRTRTo2MzY3LklRX0lOVkVOVE9SWV9UVVJOUy5GWTIwMTkBAAAAVF0NAAIAAAAIMy45MTUwNjMBCAAAAAUAAAABMQEAAAAKMTk3MDA1MTUwNwMAAAACNzkCAAAABDQwODIEAAAAATAHAAAACDgvOC8yMDE5CAAAAAkzLzMxLzIwMTkJAAAAATD69yBUBhzXCCcbDZEGHNcII0NJUS5UU0U6NTIxNC5JUV9CRVRBXzFZUi4yMDA4LzAzLzMxAQAAAG1bDQACAAAAEDEuMzg3NDI2ODUzOTc1OTIAo3zQkgYc1wj4VBKXBhzXCCBDSVEuVFNFOjQwNDIuSVFfSU5WRU5UT1JZLkZZMjAxNQEAAAAUWA0AAgAAAAYxMzE0NTABCAAAAAUAAAABMQEAAAAKMTc0NTM3ODY1MAMAAAACNzkCAAAABDEwNDMEAAAAATAHAAAACDgvOC8yMDE5CAAAAAkzLzMxLzIwMTUJAAAAATBI2txaBhzXCK51yo4GHNcIGkNJUS4wLklRX0NBUElUQUxfTEVBU0VTLkZZBQAAAAAAAAAIAAAAFShJbnZhbGlkIFRpbWUgUGVyaW9kKYliGFYGHNcIqCN8kAYc1wgkQ0lRLk5ZU0U6R0xXLklRX0lNUEFJUk1FTlRfR1cuRlkyMDA3AQAAABCnAgADAAAAAABSnEVXBhzXCLqCiY8GHNcIKENJUS5U</t>
  </si>
  <si>
    <t>U0U6NTMzMy5JUV9UT1RBTF9ERUJUX0lTU1VFRC5GWTIwMTEBAAAAiVwNAAIAAAAENTUzNQEIAAAABQAAAAExAQAAAAoxNDYxNjgwMDg0AwAAAAI3OQIAAAAEMjE2MQQAAAABMAcAAAAIOC84LzIwMTkIAAAACTMvMzEvMjAxMQkAAAABMEi6GFwGHNcIs0mUjgYc1wgeQ0lRLk5ZU0U6UFBHLklRX1BFTlNJT04uRlkyMDE4AQAAAO9+BAACAAAABDEyNzQBCAAAAAUAAAABMQEAAAAKMTk0NjQxODcwNwMAAAADMTYwAgAAAAQxMjEzBAAAAAEwBwAAAAg4LzgvMjAxOQgAAAAKMTIvMzEvMjAxOAkAAAABMC7pGVYGHNcItp/ZjwYc1wgjQ0lRLlRTRTo1MzMzLklRX09USEVSX0VRVUlUWS5GWTIwMTYBAAAAiVwNAAIAAAADNDYxAQgAAAAFAAAAATEBAAAACjE3OTg4OTQ5NjYDAAAAAjc5AgAAAAQxMDI4BAAAAAEwBwAAAAg4LzgvMjAxOQgAAAAJMy8zMS8yMDE2CQAAAAEwL8ZNWwYc1whGJKaOBhzXCCRDSVEuVFNFOjQwNjMuSVFfQ1VSUkVOQ1lfR0FJTi5GWTIwMTMBAAAA41cNAAIAAAAENDU2NQEIAAAABQAAAAExAQAAAAoxNjI1NDU3NzA3AwAAAAI3OQIAAAACMzgEAAAAATAHAAAACDgvOC8yMDE5CAAAAAkzLzMxLzIwMTMJAAAAATBe1iJaBhzXCMMD7o4GHNcIJENJUS5OWVNFOkdMVy5JUV9PVEhFUl9MSUFCX0xULkZZMjAxMgEAAAAQpwIAAgAAAAQxNTc0AQgAAAAFAAAAATEBAAAACjE3MTg5NDA1OTADAAAAAzE2</t>
  </si>
  <si>
    <t>MAIAAAAEMTA2MgQAAAABMAcAAAAIOC84LzIwMTkIAAAACjEyLzMxLzIwMTIJAAAAATD/NYlXBhzXCAvBmo8GHNcII0NJUS5UU0U6NTIwMS5JUV9CRVRBXzJZUi4yMDExLzEyLzMxAQAAAN1UDQACAAAAETAuNjk2OTEwMzAzNDY5NzMzADqnOJIGHNcISV0OlwYc1wgbQ0lRLk5ZU0U6T0MuSVFfQ0FQRVguRlkyMDA4AQAAAMJ9BAACAAAABC00MzQBCAAAAAUAAAABMQEAAAAKMTQzMDIxNDUxNAMAAAADMTYwAgAAAAQyMDIxBAAAAAEwBwAAAAg4LzgvMjAxOQgAAAAKMTIvMzEvMjAwOAkAAAABMEmIh1cGHNcIxIdhjwYc1wgmQ0lRLk5ZU0U6R0xXLklRX1NBTEVTX01BUktFVElORy5GWTIwMTUBAAAAEKcCAAMAAAAAAHC7L1YGHNcIH16kjwYc1wgoQ0lRLlRTRTo0MDQyLklRX1RPVEFMX0RFQlRfRUJJVERBLkZZMjAxNQEAAAAUWA0AAgAAAAgzLjExOTMzOQEIAAAABQAAAAExAQAAAAoxNzQ1Mzc4NjUwAwAAAAI3OQIAAAAENDE5MgQAAAABMAcAAAAIOC84LzIwMTkIAAAACTMvMzEvMjAxNQkAAAABMJ9+IlQGHNcI0avtkAYc1wgwQ0lRLkVOWFRQQTpTR08uSVFfT1RIRVJfRklOQU5DRV9BQ1RfU1VQUEwuRlkyMDExAQAAAAFdDQACAAAAAy00MgEIAAAABQAAAAExAQAAAAoxNTkzOTI3Nzg5AwAAAAI1MAIAAAAEMjA1MAQAAAABMAcAAAAIOC84LzIwMTkIAAAACjEyLzMxLzIwMTEJAAAAATDVo6RZBhzXCMJvGI8G</t>
  </si>
  <si>
    <t>HNcIG0NJUS4wLklRX0VGRkVDVF9UQVhfUkFURS5GWQUAAAAAAAAACAAAABUoSW52YWxpZCBUaW1lIFBlcmlvZCl4OxhWBhzXCDQSe5AGHNcII0NJUS5TRUhLOjExMDguSVFfQVNTRVRfVFVSTlMuRlkyMDE1AQAAAE9pVgACAAAACDAuNDI5MDI5AQgAAAAFAAAAATEBAAAACjE4MzY3MDY3MTEDAAAAAjMyAgAAAAQ0MTc3BAAAAAEwBwAAAAg4LzgvMjAxOQgAAAAKMTIvMzEvMjAxNQkAAAABML76UFMGHNcIsACpkAYc1wgfQ0lRLlRTRTo0MDYzLklRX0VCVF9FWENMLkZZMjAxMAEAAADjVw0AAgAAAAYxMjg0MjIBCAAAAAUAAAABMQEAAAAKMTU1NDE4OTg2MAMAAAACNzkCAAAAATQEAAAAATAHAAAACDgvOC8yMDE5CAAAAAkzLzMxLzIwMTAJAAAAATDanSFaBhzXCIdi5o4GHNcII0NJUS5UU0U6NDA0Mi5JUV9QRV9FWENMLi4yMDEzLzEyLzMxAQAAABRYDQACAAAABzkuNTY3ODgBBwAAAAUAAAABMQEAAAAKMTY0NTEwMDkzNQMAAAABMAIAAAAGMTAwMDI3BAAAAAEwBwAAAAoxMi8zMC8yMDEzCAAAAAoxMi8zMC8yMDEzoB2UkwYc1wjnYyeXBhzXCCFDSVEuVFNFOjUzMzMuSVFfTklfQ09NUEFOWS5GWTIwMTQBAAAAiVwNAAIAAAAFMjc0NjUBCAAAAAUAAAABMQEAAAAKMTY4NjYzNzg2NQMAAAACNzkCAAAABTQxNTcxBAAAAAEwBwAAAAg4LzgvMjAxOQgAAAAJMy8zMS8yMDE0CQAAAAEwmn0ZXAYc1wiOu5+OBhzX</t>
  </si>
  <si>
    <t>CCRDSVEuTllTRTpPQy5JUV9HQUlOX0lOVkVTVF9DRi5GWTIwMDkBAAAAwn0EAAMAAAAAAFqvh1cGHNcIxkJmjwYc1wglQ0lRLlRTRTo0MDQyLklRX0RBWVNfU0FMRVNfT1VULkZZMjAxOQEAAAAUWA0AAgAAAAoxMDAuNTE2OTg1AQgAAAAFAAAAATEBAAAACjE5Njk5NDk4NzcDAAAAAjc5AgAAAAQ0MDQyBAAAAAEwBwAAAAg4LzgvMjAxOQgAAAAJMy8zMS8yMDE5CQAAAAEw1lpGVAYc1wj9WwqRBhzXCCZDSVEuTllTRTpQUEcuSVFfTkVUX0RFQlRfRUJJVERBLkZZMjAwOQEAAADvfgQAAgAAAAgxLjcyNjE3MgEIAAAABQAAAAExAQAAAAoxNTExMjMxNzg2AwAAAAMxNjACAAAABDQxOTMEAAAAATAHAAAACDgvOC8yMDE5CAAAAAoxMi8zMS8yMDA5CQAAAAEwYgzFUgYc1wiXWcCQBhzXCCxDSVEuTllTRTpHTFcuSVFfREVCVF9FUVVJVl9PUEVSX0xFQVNFLkZZMjAxNQEAAAAQpwIAAgAAAAM3NTIBCAAAAAUAAAABMQEAAAAKMTg3NDU3NzM1NAMAAAADMTYwAgAAAAUyMTY3MQQAAAABMAcAAAAIOC84LzIwMTkIAAAACjEyLzMxLzIwMTUJAAAAATBwuy9WBhzXCPZZpo8GHNcIKkNJUS5UU0U6NDA2My5JUV9UT1RBTF9FUVVJVFkuRlkyMDEzLi4uLkpQWQEAAADjVw0AAgAAAAcxNjIzMTc2AQgAAAAFAAAAATEBAAAACjE2MjU0NTc3MDcDAAAAAjc5AgAAAAQxMjc1BAAAAAEwBwAAAAg4LzgvMjAxOQgAAAAJMy8zMS8y</t>
  </si>
  <si>
    <t>MDEzCQAAAAEwx3u1UgYc1whkvBSRBhzXCCNDSVEuVFNFOjQwNjMuSVFfQkVUQV8xWVIuMjAxNC8wMy8zMQEAAADjVw0AAgAAABEwLjc2MTE2MzcxMzQxNzYzMwCEvIqt+xvXCMDKZJAGHNcIKENJUS5UU0U6NjM2Ny5JUV9FQVJOSU5HX0NPX01BUkdJTi5GWTIwMTgBAAAAVF0NAAIAAAAGOC41MTA4AQgAAAAFAAAAATEBAAAACjE4OTUwMDI0MjEDAAAAAjc5AgAAAAQ0MTgxBAAAAAEwBwAAAAg4LzgvMjAxOQgAAAAJMy8zMS8yMDE4CQAAAAEw+vcgVAYc1wgy6s+QBhzXCCRDSVEuTllTRTpHTFcuSVFfQ1VSUkVOQ1lfR0FJTi5GWTIwMTQBAAAAEKcCAAIAAAAEMTMwOQEIAAAABQAAAAExAQAAAAoxODI2NTQxMTEzAwAAAAMxNjACAAAAAjM4BAAAAAEwBwAAAAg4LzgvMjAxOQgAAAAKMTIvMzEvMjAxNAkAAAABMCCEiVcGHNcI5HehjwYc1wgnQ0lRLkVOWFRQQTpTR08uSVFfQkFTSUNfRVBTX0lOQ0wuRlkyMDEzAQAAAAFdDQACAAAACDEuMTA0MDc1AQgAAAAFAAAAATEBAAAACjE3MzA3NDg5MzQDAAAAAjUwAgAAAAE5BAAAAAEwBwAAAAg4LzgvMjAxOQgAAAAKMTIvMzEvMjAxMwkAAAABMPbxpFkGHNcIkrUcjwYc1wglQ0lRLk5ZU0U6UFBHLklRX0JBU0lDX0VQU19JTkNMLkZZMjAxMAEAAADvfgQAAgAAAAgyLjMzNzM4NgEIAAAABQAAAAExAQAAAAoxNTg4NzkzNjc5AwAAAAMxNjACAAAAATkEAAAAATAHAAAA</t>
  </si>
  <si>
    <t>CDgvOC8yMDE5CAAAAAoxMi8zMS8yMDEwCQAAAAEwqeYtVgYc1wjNi72PBhzXCCBDSVEuVFNFOjUzMzMuSVFfUkRfRVhQX0ZOLkZZMjAxMwEAAACJXA0AAgAAAAUxMDQyNwEIAAAABQAAAAExAQAAAAoxNjI1NDU3NzQ1AwAAAAI3OQIAAAAEMzE2OAQAAAABMAcAAAAIOC84LzIwMTkIAAAACTMvMzEvMjAxMwkAAAABMHkvGVwGHNcIIWCcjgYc1wggQ0lRLk5ZU0U6UFBHLklRX0NIQU5HRV9BUi5GWTIwMTMBAAAA734EAAIAAAADLTI1AQgAAAAFAAAAATEBAAAACjE3NzY5MjA0NDgDAAAAAzE2MAIAAAAEMjAxOAQAAAABMAcAAAAIOC84LzIwMTkIAAAACjEyLzMxLzIwMTMJAAAAATAuHy9WBhzXCPvAyY8GHNcIJ0NJUS5UU0U6NTMzMy5JUV9DQVNIX09QRVIuRlkyMDE1Li4uLkpQWQEAAACJXA0AAgAAAAU3MzAwMgEIAAAABQAAAAExAQAAAAoxNzQ1OTE2NjI5AwAAAAI3OQIAAAAEMjAwNgQAAAABMAcAAAAIOC84LzIwMTkIAAAACTMvMzEvMjAxNQkAAAABMCtmtlIGHNcIjkUCkQYc1wgZQ0lRLjAuSVFfQ09NTU9OX0lTU1VFRC5GWQUAAAAAAAAACAAAABUoSW52YWxpZCBUaW1lIFBlcmlvZCmZiRhWBhzXCHaue5AGHNcIIkNJUS5FTlhUUEE6U0dPLklRX1RPVEFMX1JFVi5GWTIwMTQBAAAAAV0NAAIAAAAFMzgzNDkBCAAAAAUAAAABMQEAAAAKMTc3ODIyMzgzMgMAAAACNTACAAAAAjI4BAAAAAEwBwAAAAg4Lzgv</t>
  </si>
  <si>
    <t>MjAxOQgAAAAKMTIvMzEvMjAxNAkAAAABMLlv5VgGHNcIlHAhjwYc1wggQ0lRLk5ZU0U6T0MuSVFfQ0FTSF9FUVVJVi5GWTIwMTQBAAAAwn0EAAIAAAACNjcBCAAAAAUAAAABMQEAAAAKMTgyNjc1NTQ5MwMAAAADMTYwAgAAAAQxMDk2BAAAAAEwBwAAAAg4LzgvMjAxOQgAAAAKMTIvMzEvMjAxNAkAAAABMN6KRFcGHNcIgSF2jwYc1wgnQ0lRLkVOWFRQQTpTR08uSVFfU1BFQ0lBTF9ESVZfQ0YuRlkyMDE0AQAAAAFdDQADAAAAAADaveVYBhzXCOczIo8GHNcII0NJUS5UU0U6NTIwMS5JUV9QRV9FWENMLi4yMDA1LzEyLzMxAQAAAN1UDQACAAAACTM1LjA0MDQ3MgEHAAAABQAAAAExAQAAAAkxOTQzNTk4NzcDAAAAATACAAAABjEwMDAyNwQAAAABMAcAAAAKMTIvMzAvMjAwNQgAAAAKMTIvMzAvMjAwNaAdlJMGHNcI1zwnlwYc1wggQ0lRLkVOWFRQQTpTR08uSVFfWl9TQ09SRS5GWTIwMDgBAAAAAV0NAAIAAAAIMi4wMzczMzEBCAAAAAUAAAABMQEAAAAKMTM5MzE1NjgyNwMAAAACNTACAAAABjEwMDEyMwQAAAABMAcAAAAIOC84LzIwMTkIAAAACjEyLzMxLzIwMDgJAAAAATBrukdUBhzXCKwd+ZAGHNcIHENJUS5OWVNFOk9DLklRX1JEX0VYUC5GWTIwMDkBAAAAwn0EAAIAAAACNjEBCAAAAAUAAAABMQEAAAAKMTUwNDUyNTE0NwMAAAADMTYwAgAAAAMxMDAEAAAAATAHAAAACDgvOC8yMDE5CAAAAAoxMi8zMS8y</t>
  </si>
  <si>
    <t>MDA5CQAAAAEwSYiHVwYc1wggvGSPBhzXCCRDSVEuVFNFOjQwNjMuSVFfVU5MRVZFUkVEX0ZDRi5GWTIwMTIBAAAA41cNAAIAAAAHMzg3NS4yNQEIAAAABQAAAAExAQAAAAoxNTU0MTg5ODU0AwAAAAI3OQIAAAAENDQyMwQAAAABMAcAAAAIOC84LzIwMTkIAAAACTMvMzEvMjAxMgkAAAABMF7WIloGHNcI/C7sjgYc1wghQ0lRLlRTRTo0MDQyLklRX1RPVEFMX0RFQlQuRlkyMDEyAQAAABRYDQACAAAABjM0MzU1NwEIAAAABQAAAAExAQAAAAoxNTU0MzM3MTU5AwAAAAI3OQIAAAAENDE3MwQAAAABMAcAAAAIOC84LzIwMTkIAAAACTMvMzEvMjAxMgkAAAABMCBaUlsGHNcIgvvCjgYc1wgsQ0lRLlRTRTo0MDQyLklRX0RFQlRfRVFVSVZfT1BFUl9MRUFTRS5GWTIwMTABAAAAFFgNAAMAAAAAAM2WUVsGHNcIsPq5jgYc1wgtQ0lRLlRTRTo0MDYzLklRX0NBU0hfQ09OVkVSU0lPTi5GWTIwMTEuLi4uSlBZAQAAAONXDQACAAAACTExOC4yNDAyOQEIAAAABQAAAAExAQAAAAoxNTU0MTg5Nzg4AwAAAAI3OQIAAAAENDE4NAQAAAABMAcAAAAIOC84LzIwMTkIAAAACTMvMzEvMjAxMQkAAAABMAkYtlIGHNcIyWEakQYc1wglQ0lRLk5ZU0U6T0MuSVFfRUZGRUNUX1RBWF9SQVRFLkZZMjAxNQEAAADCfQQAAgAAAAcyNi40MzE3AQgAAAAFAAAAATEBAAAACjE4NzU0OTUwNjcDAAAAAzE2MAIAAAAENDM3NgQAAAABMAcAAAAI</t>
  </si>
  <si>
    <t>OC84LzIwMTkIAAAACjEyLzMxLzIwMTUJAAAAATD/2ERXBhzXCJu5eI8GHNcIKkNJUS5FTlhUUEE6U0dPLklRX1RPVEFMX0RFQlRfSVNTVUVELkZZMjAwOQEAAAABXQ0AAgAAAAQyMjgxAQgAAAAFAAAAATEBAAAACjE0NDAyMjQ3OTQDAAAAAjUwAgAAAAQyMTYxBAAAAAEwBwAAAAg4LzgvMjAxOQgAAAAKMTIvMzEvMjAwOQkAAAABMJMHpFkGHNcI8G4PjwYc1wgcQ0lRLlRTRTo0MDYzLklRX0NBUEVYLkZZMjAxNQEAAADjVw0AAgAAAAYtODY3MDkBCAAAAAUAAAABMQEAAAAKMTc0NTkxNjc4MwMAAAACNzkCAAAABDIwMjEEAAAAATAHAAAACDgvOC8yMDE5CAAAAAkzLzMxLzIwMTUJAAAAATBVZSBaBhzXCOjH944GHNcIJUNJUS5OWVNFOk9DLklRX05FVF9ERUJUX0VCSVREQS5GWTIwMTIBAAAAwn0EAAIAAAAIMy4zNjA5MjcBCAAAAAUAAAABMQEAAAAKMTcxODM2NTg0NgMAAAADMTYwAgAAAAQ0MTkzBAAAAAEwBwAAAAg4LzgvMjAxOQgAAAAKMTIvMzEvMjAxMgkAAAABMACXUVMGHNcIorvckAYc1wgmQ0lRLlRTRTo0MDQyLklRX0xPQU5TX1JFQ0VJVl9MVC5GWTIwMTUBAAAAFFgNAAIAAAADMzQ3AQgAAAAFAAAAATEBAAAACjE3NDUzNzg2NTADAAAAAjc5AgAAAAQxMDUwBAAAAAEwBwAAAAg4LzgvMjAxOQgAAAAJMy8zMS8yMDE1CQAAAAEwSNrcWgYc1wjg6sqOBhzXCChDSVEuVFNFOjUzMzMuSVFfRUFSTklO</t>
  </si>
  <si>
    <t>R19DT19NQVJHSU4uRlkyMDEzAQAAAIlcDQACAAAABjQuNjQ2MQEIAAAABQAAAAExAQAAAAoxNjI1NDU3NzQ1AwAAAAI3OQIAAAAENDE4MQQAAAABMAcAAAAIOC84LzIwMTkIAAAACTMvMzEvMjAxMwkAAAABMCttIVQGHNcIxrX7kAYc1wggQ0lRLk5ZU0U6R0xXLklRX1NUX0lOVkVTVC5GWTIwMTABAAAAEKcCAAIAAAAEMTc1MgEIAAAABQAAAAExAQAAAAoxNTg3NjMyMzAwAwAAAAMxNjACAAAABDEwNjkEAAAAATAHAAAACDgvOC8yMDE5CAAAAAoxMi8zMS8yMDEwCQAAAAEwzsCIVwYc1wg5wJGPBhzXCChDSVEuVFNFOjUyMTQuSVFfVE9UQUxfREVCVF9FUVVJVFkuRlkyMDExAQAAAG1bDQACAAAABjE5LjUwMQEIAAAABQAAAAExAQAAAAoxNDYyNzEyMzU3AwAAAAI3OQIAAAAENDAzNAQAAAABMAcAAAAIOC84LzIwMTkIAAAACTMvMzEvMjAxMQkAAAABMNP7CVUGHNcI3/C5kAYc1wglQ0lRLk5ZU0U6T0MuSVFfT1RIRVJfTFRfQVNTRVRTLkZZMjAxMwEAAADCfQQAAgAAAAMxNzQBCAAAAAUAAAABMQEAAAAKMTc3NTU3NDczMwMAAAADMTYwAgAAAAQxMDYwBAAAAAEwBwAAAAg4LzgvMjAxOQgAAAAKMTIvMzEvMjAxMwkAAAABML2ZiFcGHNcIsdtxjwYc1wgnQ0lRLlNFSEs6MTEwOC5JUV9FRkZFQ1RfVEFYX1JBVEUuRlkyMDE1AQAAAE9pVgADAAAAAk5NAQgAAAAFAAAAATEBAAAACjE4MzY3MDY3MTEDAAAAAjMy</t>
  </si>
  <si>
    <t>AgAAAAQ0Mzc2BAAAAAEwBwAAAAg4LzgvMjAxOQgAAAAKMTIvMzEvMjAxNQkAAAABMMrNdlgGHNcIzsJOjwYc1wglQ0lRLlRTRTo0MDYzLklRX1JFVFVSTl9DQVBJVEFMLkZZMjAxNAEAAADjVw0AAgAAAAY2LjI1NDYBCAAAAAUAAAABMQEAAAAKMTY4NjYzODQyMAMAAAACNzkCAAAABDQzNjMEAAAAATAHAAAACDgvOC8yMDE5CAAAAAkzLzMxLzIwMTQJAAAAATAY90ZUBhzXCKv2yZAGHNcIJkNJUS5UU0U6NDA0Mi5JUV9ERUZfVEFYX0xJQUJfTFQuRlkyMDA4AQAAABRYDQACAAAABDU1NzUBCAAAAAUAAAABMQEAAAAKMTA1ODkxNTAzOQMAAAACNzkCAAAABDEwMjcEAAAAATAHAAAACDgvOC8yMDE5CAAAAAkzLzMxLzIwMDgJAAAAATCz/k5bBhzXCH3KtI4GHNcIK0NJUS5UU0U6NjM2Ny5JUV9OSV9BVkFJTF9FWENMX01BUkdJTi5GWTIwMTMBAAAAVF0NAAIAAAAGMy4zNzYyAQgAAAAFAAAAATEBAAAACjE2MjU0NTc2MzkDAAAAAjc5AgAAAAQ0MTgyBAAAAAEwBwAAAAg4LzgvMjAxOQgAAAAJMy8zMS8yMDEzCQAAAAEwq/cLVQYc1wiLmeOQBhzXCCZDSVEuTllTRTpQUEcuSVFfQVNTRVRfV1JJVEVET1dOLkZZMjAxMQEAAADvfgQAAwAAAAAAyzQuVgYc1wiu+MGPBhzXCCJDSVEuTllTRTpPQy5JUV9GSU5JU0hFRF9JTlYuRlkyMDA4AQAAAMJ9BAACAAAAAzY1NgEIAAAABQAAAAExAQAAAAoxNDMwMjE0NTE0AwAA</t>
  </si>
  <si>
    <t>AAMxNjACAAAABDMwNzUEAAAAATAHAAAACDgvOC8yMDE5CAAAAAoxMi8zMS8yMDA4CQAAAAEwOGGHVwYc1whQdmCPBhzXCBlDSVEuTllTRTpQUEcuSVFfR1cuRlkyMDE2AQAAAO9+BAACAAAABDM1NzIBCAAAAAUAAAABMQEAAAAKMTk0NjQxODY5NAMAAAADMTYwAgAAAAQxMTcxBAAAAAEwBwAAAAg4LzgvMjAxOQgAAAAKMTIvMzEvMjAxNgkAAAABMOxMGVYGHNcIYiHUjwYc1wgtQ0lRLlRTRTo0MDQyLklRX0NBU0hfQ09OVkVSU0lPTi5GWTIwMTIuLi4uSlBZAQAAABRYDQACAAAACTEwOC4xMDkwOAEIAAAABQAAAAExAQAAAAoxNTU0MzM3MTU5AwAAAAI3OQIAAAAENDE4NAQAAAABMAcAAAAIOC84LzIwMTkIAAAACTMvMzEvMjAxMgkAAAABMAkYtlIGHNcI0BcYkQYc1wghQ0lRLlRTRTo0MDQyLklRX05JX0NPTVBBTlkuRlkyMDE1AQAAABRYDQACAAAABTYzMjk4AQgAAAAFAAAAATEBAAAACjE3NDUzNzg2NTADAAAAAjc5AgAAAAU0MTU3MQQAAAABMAcAAAAIOC84LzIwMTkIAAAACTMvMzEvMjAxNQkAAAABMDez3FoGHNcIEWDLjgYc1wgmQ0lRLk5ZU0U6T0MuSVFfRUJJVERBX0NBUEVYX0lOVC5GWTIwMTcBAAAAwn0EAAIAAAAINy40NDg1OTgBCAAAAAUAAAABMQEAAAAKMTk0NjIyNDc2MQMAAAADMTYwAgAAAAQ0MTkxBAAAAAEwBwAAAAg4LzgvMjAxOQgAAAAKMTIvMzEvMjAxNwkAAAABMCHlUVMGHNcIoMrC</t>
  </si>
  <si>
    <t>kAYc1wgsQ0lRLkVOWFRQQTpTR08uSVFfSU5URVJFU1RfSU5WRVNUX0lOQy5GWTIwMTQBAAAAAV0NAAIAAAACMzEBCAAAAAUAAAABMQEAAAAKMTc3ODIyMzgzMgMAAAACNTACAAAAAjY1BAAAAAEwBwAAAAg4LzgvMjAxOQgAAAAKMTIvMzEvMjAxNAkAAAABMLlv5VgGHNcIlHAhjwYc1wgpQ0lRLlNFSEs6MTEwOC5JUV9UT1RBTF9ERUJUX1JFUEFJRC5GWTIwMTQBAAAAT2lWAAIAAAALLTQ0Ni4zNDMyNDYBCAAAAAUAAAABMQEAAAAKMTc4MjAxMTMxNgMAAAACMzICAAAABDIxNjYEAAAAATAHAAAACDgvOC8yMDE5CAAAAAoxMi8zMS8yMDE0CQAAAAEw2TlyWAYc1wgw8kqPBhzXCC5DSVEuRU5YVFBBOlNHTy5JUV9JTVBVVF9PUEVSX0xFQVNFX0RFUFIuRlkyMDE1AQAAAAFdDQADAAAAAADq5OVYBhzXCIUEJo8GHNcIJENJUS5UU0U6NjM2Ny5JUV9DVVJSRU5UX1JBVElPLkZZMjAxNgEAAABUXQ0AAgAAAAgxLjg5MjM0OAEIAAAABQAAAAExAQAAAAoxNzk4ODk1MDExAwAAAAI3OQIAAAAENDAzMAQAAAABMAcAAAAIOC84LzIwMTkIAAAACTMvMzEvMjAxNgkAAAABMOnQIFQGHNcIeku0kAYc1wgfQ0lRLlRTRTo2MzY3LklRX0VCSVRfSU5ULkZZMjAxNQEAAABUXQ0AAgAAAAkyMS4wMjkyMzkBCAAAAAUAAAABMQEAAAAKMTc0NTkxNjUxNgMAAAACNzkCAAAABDQxODkEAAAAATAHAAAACDgvOC8yMDE5CAAAAAkzLzMx</t>
  </si>
  <si>
    <t>LzIwMTUJAAAAATDZqSBUBhzXCOtD8JAGHNcIHkNJUS5UU0U6NjM2Ny5JUV9aX1NDT1JFLkZZMjAxNwEAAABUXQ0AAgAAAAgzLjM2ODkwMQEIAAAABQAAAAExAQAAAAoxODQ4ODc5NTIwAwAAAAI3OQIAAAAGMTAwMTIzBAAAAAEwBwAAAAg4LzgvMjAxOQgAAAAJMy8zMS8yMDE3CQAAAAEw6dAgVAYc1wgpoPyQBhzXCChDSVEuTllTRTpHTFcuSVFfVE9UQUxfREVCVF9FUVVJVFkuRlkyMDE1AQAAABCnAgACAAAABzIzLjY3NTkBCAAAAAUAAAABMQEAAAAKMTg3NDU3NzM1NAMAAAADMTYwAgAAAAQ0MDM0BAAAAAEwBwAAAAg4LzgvMjAxOQgAAAAKMTIvMzEvMjAxNQkAAAABMHSoUlMGHNcIIlelkAYc1wgqQ0lRLkVOWFRQQTpTR08uSVFfTUlOT1JJVFlfSU5URVJFU1QuRlkyMDE2AQAAAAFdDQACAAAAAzM3NQEIAAAABQAAAAExAQAAAAoxODc1NzM1MzUwAwAAAAI1MAIAAAAEMTA1MgQAAAABMAcAAAAIOC84LzIwMTkIAAAACjEyLzMxLzIwMTYJAAAAATALM+ZYBhzXCOnuJo8GHNcILENJUS5FTlhUUEE6U0dPLklRX0lOQ19UQVhfUEFZX0NVUlJFTlQuRlkyMDEwAQAAAAFdDQACAAAAAzE1NgEIAAAABQAAAAExAQAAAAoxNTI2MTgyNzc0AwAAAAI1MAIAAAAEMTA5NAQAAAABMAcAAAAIOC84LzIwMTkIAAAACjEyLzMxLzIwMTAJAAAAATCkLqRZBhzXCCtVEo8GHNcIKENJUS5UU0U6NjM2Ny5JUV9GSVhFRF9BU1NF</t>
  </si>
  <si>
    <t>VF9UVVJOUy5GWTIwMTUBAAAAVF0NAAIAAAAINS45MTUzNjMBCAAAAAUAAAABMQEAAAAKMTc0NTkxNjUxNgMAAAACNzkCAAAABDQwNjYEAAAAATAHAAAACDgvOC8yMDE5CAAAAAkzLzMxLzIwMTUJAAAAATDZqSBUBhzXCMr175AGHNcILkNJUS5OWVNFOlBQRy5JUV9UT1RBTF9ERUJUX0VCSVREQV9DQVBFWC5GWTIwMDcBAAAA734EAAIAAAAIMi4yMDQzNzkBCAAAAAUAAAABMQEAAAAKMTMyNjcyNDM3OQMAAAADMTYwAgAAAAUyMzMxMwQAAAABMAcAAAAIOC84LzIwMTkIAAAACjEyLzMxLzIwMDcJAAAAATBR5cRSBhzXCK5FpJAGHNcII0NJUS5OWVNFOk9DLklRX09USEVSX0xJQUJfTFQuRlkyMDA3AQAAAMJ9BAACAAAAAzE2OQEIAAAABQAAAAExAQAAAAoxMzI2MzA1OTc3AwAAAAMxNjACAAAABDEwNjIEAAAAATAHAAAACDgvOC8yMDE5CAAAAAoxMi8zMS8yMDA3CQAAAAEwHZF3WAYc1wj0QV2PBhzXCB9DSVEuTllTRTpPQy5JUV9DQVNIX09QRVIuRlkyMDE4AQAAAMJ9BAACAAAAAzgwMwEIAAAABQAAAAExAQAAAAoxOTQ2MjI0NzY2AwAAAAMxNjACAAAABDIwMDYEAAAAATAHAAAACDgvOC8yMDE5CAAAAAoxMi8zMS8yMDE4CQAAAAEwQXVFVwYc1whV3YOPBhzXCChDSVEuVFNFOjQwNjMuSVFfRklYRURfQVNTRVRfVFVSTlMuRlkyMDE3AQAAAONXDQACAAAACDEuNDk4NDg0AQgAAAAFAAAAATEBAAAACjE4NDkw</t>
  </si>
  <si>
    <t>MjY2ODcDAAAAAjc5AgAAAAQ0MDY2BAAAAAEwBwAAAAg4LzgvMjAxOQgAAAAJMy8zMS8yMDE3CQAAAAEwOUVHVAYc1wjdod+QBhzXCCJDSVEuTllTRTpHTFcuSVFfUVVJQ0tfUkFUSU8uRlkyMDEyAQAAABCnAgACAAAACDMuODA2NzQ4AQgAAAAFAAAAATEBAAAACjE3MTg5NDA1OTADAAAAAzE2MAIAAAAENDEyMQQAAAABMAcAAAAIOC84LzIwMTkIAAAACjEyLzMxLzIwMTIJAAAAATBTWlJTBhzXCC6q25AGHNcIHkNJUS5OWVNFOk9DLklRX0FSX1RVUk5TLkZZMjAxNgEAAADCfQQAAgAAAAg4LjE4NjAxMgEIAAAABQAAAAExAQAAAAoxOTQ2MjI0NzY1AwAAAAMxNjACAAAABDQwMDEEAAAAATAHAAAACDgvOC8yMDE5CAAAAAoxMi8zMS8yMDE2CQAAAAEwIeVRUwYc1whQ6fWQBhzXCCVDSVEuRU5YVFBBOlNHTy5JUV9CRVRBXzFZUi4yMDE1LzEyLzMxAQAAAAFdDQACAAAAEDEuMDgxMjE1MjQwMDcyNTIAklXQkgYc1whsZhOXBhzXCCBDSVEuVFNFOjQwNDIuSVFfUkRfRVhQX0ZOLkZZMjAwOQEAAAAUWA0AAgAAAAUxNDM3MwEIAAAABQAAAAExAQAAAAoxMzgyNzYzNTEyAwAAAAI3OQIAAAAEMzE2OAQAAAABMAcAAAAIOC84LzIwMTkIAAAACTMvMzEvMjAwOQkAAAABMKxIUVsGHNcI6SW4jgYc1wgdQ0lRLkVOWFRQQTpTR08uSVFfTEFORC5GWTIwMTEBAAAAAV0NAAIAAAAEMjQ2MgEIAAAABQAAAAExAQAAAAoxNTkz</t>
  </si>
  <si>
    <t>OTI3Nzg5AwAAAAI1MAIAAAAEMzA5OAQAAAABMAcAAAAIOC84LzIwMTkIAAAACjEyLzMxLzIwMTEJAAAAATDFfKRZBhzXCD43F48GHNcIIUNJUS5UU0U6NDA2My5JUV9DQVNIX1RBWEVTLkZZMjAxNQEAAADjVw0AAgAAAAU2ODc2NQEIAAAABQAAAAExAQAAAAoxNzQ1OTE2NzgzAwAAAAI3OQIAAAAEMzA1MwQAAAABMAcAAAAIOC84LzIwMTkIAAAACTMvMzEvMjAxNQkAAAABMGaMIFoGHNcIlQT3jgYc1wgbQ0lRLkVOWFRQQTpTR08uSVFfR1cuRlkyMDA4AQAAAAFdDQACAAAABTEwNjcxAQgAAAAFAAAAATEBAAAACjEzOTMxNTY4MjcDAAAAAjUwAgAAAAQxMTcxBAAAAAEwBwAAAAg4LzgvMjAxOQgAAAAKMTIvMzEvMjAwOAkAAAABMGGSo1kGHNcICEwNjwYc1wgnQ0lRLk5ZU0U6R0xXLklRX1RPVEFMX09USEVSX09QRVIuRlkyMDA3AQAAABCnAgACAAAABDE0ODcBCAAAAAUAAAABMQEAAAAKMTMyNDMwNjgzOAMAAAADMTYwAgAAAAMzODAEAAAAATAHAAAACDgvOC8yMDE5CAAAAAoxMi8zMS8yMDA3CQAAAAEwUpxFVwYc1whXmIiPBhzXCCVDSVEuTllTRTpHTFcuSVFfRElMVVRfRVBTX0VYQ0wuRlkyMDExAQAAABCnAgACAAAABDEuNzgBCAAAAAUAAAABMQEAAAAKMTY1NzQ3OTY1MwMAAAADMTYwAgAAAAMxNDIEAAAAATAHAAAACDgvOC8yMDE5CAAAAAoxMi8zMS8yMDExCQAAAAEw3ueIVwYc1wjQ2pePBhzXCB9D</t>
  </si>
  <si>
    <t>SVEuVFNFOjUyMDIuSVFfQVJfVFVSTlMuRlkyMDExAQAAACdbDQACAAAABzYuMjQ5MjUBCAAAAAUAAAABMQEAAAAKMTQ2MjcxMjMwNAMAAAACNzkCAAAABDQwMDEEAAAAATAHAAAACDgvOC8yMDE5CAAAAAkzLzMxLzIwMTEJAAAAATA35gpVBhzXCE4u8ZAGHNcII0NJUS5OWVNFOlBQRy5JUV9GSU5JU0hFRF9JTlYuRlkyMDE2AQAAAO9+BAACAAAAAzk0NwEIAAAABQAAAAExAQAAAAoxOTQ2NDE4Njk0AwAAAAMxNjACAAAABDMwNzUEAAAAATAHAAAACDgvOC8yMDE5CAAAAAoxMi8zMS8yMDE2CQAAAAEw7EwZVgYc1wi8mtKPBhzXCBtDSVEuRU5YVFBBOlNHTy5JUV9GWC5GWTIwMDkBAAAAAV0NAAIAAAACNDgBCAAAAAUAAAABMQEAAAAKMTQ0MDIyNDc5NAMAAAACNTACAAAABDIxNDQEAAAAATAHAAAACDgvOC8yMDE5CAAAAAoxMi8zMS8yMDA5CQAAAAEwkwekWQYc1whL6A2PBhzXCCtDSVEuTllTRTpPQy5JUV9ERUJUX0VRVUlWX09QRVJfTEVBU0UuRlkyMDE1AQAAAMJ9BAACAAAAAzcwNAEIAAAABQAAAAExAQAAAAoxODc1NDk1MDY3AwAAAAMxNjACAAAABTIxNjcxBAAAAAEwBwAAAAg4LzgvMjAxOQgAAAAKMTIvMzEvMjAxNQkAAAABMP/YRFcGHNcIIPJ5jwYc1wgbQ0lRLlRTRTo1MzMzLklRX0VCSVQuRlkyMDEyAQAAAIlcDQACAAAABTI1NjUyAQgAAAAFAAAAATEBAAAACjE1NTQ5NTA1OTcDAAAAAjc5AgAA</t>
  </si>
  <si>
    <t>AAM0MDAEAAAAATAHAAAACDgvOC8yMDE5CAAAAAkzLzMxLzIwMTIJAAAAATBY4RhcBhzXCJtslo4GHNcIHkNJUS5OWVNFOlBQRy5JUV9TVF9ERUJULkZZMjAwNwEAAADvfgQAAgAAAAQxODE5AQgAAAAFAAAAATEBAAAACjEzMjY3MjQzNzkDAAAAAzE2MAIAAAAEMTA0NgQAAAABMAcAAAAIOC84LzIwMTkIAAAACjEyLzMxLzIwMDcJAAAAATD18zBWBhzXCPIZso8GHNcIKUNJUS5UU0U6NTIxNC5JUV9UT1RBTF9ERUJUX0NBUElUQUwuRlkyMDEyAQAAAG1bDQACAAAABjE1LjQzNwEIAAAABQAAAAExAQAAAAoxNjI5NTA3Njg1AwAAAAI3OQIAAAAENDE4NgQAAAABMAcAAAAIOC84LzIwMTkIAAAACTMvMzEvMjAxMgkAAAABMOQiClUGHNcIY5XlkAYc1wgmQ0lRLkVOWFRQQTpTR08uSVFfRVFVSVRZX01FVEhPRC5GWTIwMTMBAAAAAV0NAAIAAAADMzg0AQgAAAAFAAAAATEBAAAACjE3MzA3NDg5MzQDAAAAAjUwAgAAAAQzMDYzBAAAAAEwBwAAAAg4LzgvMjAxOQgAAAAKMTIvMzEvMjAxMwkAAAABMPbxpFkGHNcISWMejwYc1wghQ0lRLlRTRTo1MzMzLklRX05FVF9DSEFOR0UuRlkyMDE3AQAAAIlcDQACAAAABDg2MjcBCAAAAAUAAAABMQEAAAAKMTg0ODg3OTUwNgMAAAACNzkCAAAABDIwOTMEAAAAATAHAAAACDgvOC8yMDE5CAAAAAkzLzMxLzIwMTcJAAAAATBhO05bBhzXCHDjqI4GHNcIJENJUS5FTlhUUEE6U0dP</t>
  </si>
  <si>
    <t>LklRX0dBSU5fQVNTRVRTLkZZMjAxOAEAAAABXQ0AAgAAAAIyMAEIAAAABQAAAAExAQAAAAoxOTQ2NDI0MDQxAwAAAAI1MAIAAAACNTYEAAAAATAHAAAACDgvOC8yMDE5CAAAAAoxMi8zMS8yMDE4CQAAAAEwTs/mWAYc1wiZoS+PBhzXCCVDSVEuVFNFOjUyMDEuSVFfREFZU19TQUxFU19PVVQuRlkyMDE4AQAAAN1UDQACAAAACDYyLjM4Nzk5AQgAAAAFAAAAATEBAAAACjE5NTIyODQ2MzEDAAAAAjc5AgAAAAQ0MDQyBAAAAAEwBwAAAAg4LzgvMjAxOQgAAAAKMTIvMzEvMjAxOAkAAAABMFklJVUGHNcIBdzykAYc1wgjQ0lRLlRTRTo0MDYzLklRX0lOVEVSRVNUX0VYUC5GWTIwMDgBAAAA41cNAAIAAAAFLTIzMjMBCAAAAAUAAAABMQEAAAAKMTA2Mjc1MTk1MgMAAAACNzkCAAAAAjgyBAAAAAEwBwAAAAg4LzgvMjAxOQgAAAAJMy8zMS8yMDA4CQAAAAEw7WDeWgYc1whRd9yOBhzXCCdDSVEuRU5YVFBBOlNHTy5JUV9QUk9WX0JBRF9ERUJUUy5GWTIwMDcBAAAAAV0NAAMAAAAAABw6IloGHNcIcjEHjwYc1wgfQ0lRLk5ZU0U6R0xXLklRX0VCSVRfSU5ULkZZMjAxMQEAAAAQpwIAAgAAAAkyMC42NTE2ODUBCAAAAAUAAAABMQEAAAAKMTY1NzQ3OTY1MwMAAAADMTYwAgAAAAQ0MTg5BAAAAAEwBwAAAAg4LzgvMjAxOQgAAAAKMTIvMzEvMjAxMQkAAAABMFNaUlMGHNcIVMylkAYc1wglQ0lRLk5ZU0U6R0xXLklRX1NU</t>
  </si>
  <si>
    <t>X0RFQlRfUkVQQUlELkZZMjAxMwEAAAAQpwIAAwAAAAAAEF2JVwYc1wgMfJ+PBhzXCCZDSVEuTllTRTpPQy5JUV9DSEFOR0VfSU5WRU5UT1JZLkZZMjAxMgEAAADCfQQAAgAAAAItNAEIAAAABQAAAAExAQAAAAoxNzE4MzY1ODQ2AwAAAAMxNjACAAAABDIwOTkEAAAAATAHAAAACDgvOC8yMDE5CAAAAAoxMi8zMS8yMDEyCQAAAAEwvZmIVwYc1wioam+PBhzXCCVDSVEuTllTRTpPQy5JUV9MT0FOU19SRUNFSVZfTFQuRlkyMDEzAQAAAMJ9BAADAAAAAAC9mYhXBhzXCLHbcY8GHNcIK0NJUS5FTlhUUEE6U0dPLklRX0RFQlRfRVFVSVZfTkVUX1BCTy5GWTIwMTgBAAAAAV0NAAIAAAAEMjE4MwEIAAAABQAAAAExAQAAAAoxOTQ2NDI0MDQxAwAAAAI1MAIAAAAFMjE2NzkEAAAAATAHAAAACDgvOC8yMDE5CAAAAAoxMi8zMS8yMDE4CQAAAAEwXvbmWAYc1wge2jCPBhzXCCNDSVEuTllTRTpQUEcuSVFfRElMVVRfV0VJR0hULkZZMjAxNgEAAADvfgQAAgAAAAUyNjcuNADcJRlWBhzXCIol0o8GHNcILkNJUS5OWVNFOkdMVy5JUV9PVEhFUl9GSU5BTkNFX0FDVF9TVVBQTC5GWTIwMTgBAAAAEKcCAAIAAAACLTYBCAAAAAUAAAABMQEAAAAKMTk0NDUyNTU4NgMAAAADMTYwAgAAAAQyMDUwBAAAAAEwBwAAAAg4LzgvMjAxOQgAAAAKMTIvMzEvMjAxOAkAAAABMOTMMFYGHNcIluWujwYc1wgoQ0lRLlRTRTo0MDYzLklRX0NV</t>
  </si>
  <si>
    <t>UlJFTlRfUE9SVF9ERUJULkZZMjAxMgEAAADjVw0AAgAAAAQ1NDUyAQgAAAAFAAAAATEBAAAACjE1NTQxODk4NTQDAAAAAjc5AgAAAAQxMjk3BAAAAAEwBwAAAAg4LzgvMjAxOQgAAAAJMy8zMS8yMDEyCQAAAAEwTq8iWgYc1wjb4OuOBhzXCCJDSVEuVFNFOjQwNDIuSVFfRUJJVF9NQVJHSU4uRlkyMDE5AQAAABRYDQACAAAABzEyLjI3NDUBCAAAAAUAAAABMQEAAAAKMTk2OTk0OTg3NwMAAAACNzkCAAAABDQwNTMEAAAAATAHAAAACDgvOC8yMDE5CAAAAAkzLzMxLzIwMTkJAAAAATDWWkZUBhzXCC7RCpEGHNcIIkNJUS5UU0U6NDA0Mi5JUV9HQUlOX0lOVkVTVC5GWTIwMDgBAAAAFFgNAAIAAAADNDE4AQgAAAAFAAAAATEBAAAACjEwNTg5MTUwMzkDAAAAAjc5AgAAAAI2MgQAAAABMAcAAAAIOC84LzIwMTkIAAAACTMvMzEvMjAwOAkAAAABMKPXTlsGHNcI+JGzjgYc1wgaQ0lRLlRTRTo1MzMzLklRX0NJUC5GWTIwMTQBAAAAiVwNAAMAAAAAAO0pTVsGHNcIXEafjgYc1wgeQ0lRLlRTRTo1MzMzLklRX0lOQ19UQVguRlkyMDEyAQAAAIlcDQACAAAABDIzNTEBCAAAAAUAAAABMQEAAAAKMTU1NDk1MDU5NwMAAAACNzkCAAAAAjc1BAAAAAEwBwAAAAg4LzgvMjAxOQgAAAAJMy8zMS8yMDEyCQAAAAEwWOEYXAYc1wibbJaOBhzXCCNDSVEuU0VISzoxMTA4LklRX0dBSU5fSU5WRVNULkZZMjAxNQEAAABPaVYAAwAA</t>
  </si>
  <si>
    <t>AAAA2TlyWAYc1wiEcFCPBhzXCCtDSVEuU0VISzoxMTA4LklRX09USEVSX1VOVVNVQUxfU1VQUEwuRlkyMDE3AQAAAE9pVgACAAAACTgxLjA4MTI3MwEIAAAABQAAAAExAQAAAAoxOTUzMzUzMzE2AwAAAAIzMgIAAAACODcEAAAAATAHAAAACDgvOC8yMDE5CAAAAAoxMi8zMS8yMDE3CQAAAAEw6xt3WAYc1wgsslaPBhzXCCVDSVEuRU5YVFBBOlNHTy5JUV9FQklUQV9NQVJHSU4uRlkyMDA3AQAAAAFdDQACAAAABjkuNzMyNgEIAAAABQAAAAExAQAAAAoxMzAxMzkzMTYzAwAAAAI1MAIAAAAENDQxOQQAAAABMAcAAAAIOC84LzIwMTkIAAAACjEyLzMxLzIwMDcJAAAAATBak0dUBhzXCD2qrJAGHNcIH0NJUS5UU0U6NTMzMy5JUV9BUl9UVVJOUy5GWTIwMTUBAAAAiVwNAAIAAAAINC43Mzg5NjkBCAAAAAUAAAABMQEAAAAKMTc0NTkxNjYyOQMAAAACNzkCAAAABDQwMDEEAAAAATAHAAAACDgvOC8yMDE5CAAAAAkzLzMxLzIwMTUJAAAAATA8lCFUBhzXCLMJDJEGHNcIK0NJUS5FTlhUUEE6U0dPLklRX0NPTU1PTl9QUkVGX0RJVl9DRi5GWTIwMDkBAAAAAV0NAAMAAAAAAJMHpFkGHNcIVFkQjwYc1wgdQ0lRLk5ZU0U6T0MuSVFfSU5DX1RBWC5GWTIwMDgBAAAAwn0EAAIAAAADOTMxAQgAAAAFAAAAATEBAAAACjE0MzAyMTQ1MTQDAAAAAzE2MAIAAAACNzUEAAAAATAHAAAACDgvOC8yMDE5CAAAAAoxMi8zMS8yMDA4</t>
  </si>
  <si>
    <t>CQAAAAEwKDqHVwYc1wiC62CPBhzXCCZDSVEuU0VISzoxMTA4LklRX05FVF9SRU5UQUxfRVhQLkZZMjAwOAEAAABPaVYAAwAAAAAAdtPkWAYc1wgHuDePBhzXCCdDSVEuU0VISzoxMTA4LklRX0xUX0RFQlRfQ0FQSVRBTC5GWTIwMTUBAAAAT2lWAAIAAAAHNTEuNzkzMwEIAAAABQAAAAExAQAAAAoxODM2NzA2NzExAwAAAAIzMgIAAAAENDE4NwQAAAABMAcAAAAIOC84LzIwMTkIAAAACjEyLzMxLzIwMTUJAAAAATC++lBTBhzXCOF1qZAGHNcIK0NJUS5UU0U6NTMzMy5JUV9OSV9BVkFJTF9FWENMX01BUkdJTi5GWTIwMTABAAAAiVwNAAIAAAAGNy41NjIxAQgAAAAFAAAAATEBAAAACjEzODI3NjM3MTcDAAAAAjc5AgAAAAQ0MTgyBAAAAAEwBwAAAAg4LzgvMjAxOQgAAAAJMy8zMS8yMDEwCQAAAAEwG0YhVAYc1wjO/86QBhzXCB1DSVEuTllTRTpHTFcuSVFfQ09NTU9OLkZZMjAxMgEAAAAQpwIAAgAAAAM4MjUBCAAAAAUAAAABMQEAAAAKMTcxODk0MDU5MAMAAAADMTYwAgAAAAQxMTAzBAAAAAEwBwAAAAg4LzgvMjAxOQgAAAAKMTIvMzEvMjAxMgkAAAABMP81iVcGHNcIROyYjwYc1wguQ0lRLkVOWFRQQTpTR08uSVFfTkVUX0RFQlRfRUJJVERBX0NBUEVYLkZZMjAwOAEAAAABXQ0AAgAAAAgzLjg1MDY0MgEIAAAABQAAAAExAQAAAAoxMzkzMTU2ODI3AwAAAAI1MAIAAAAFMjMzMTQEAAAAATAHAAAACDgvOC8y</t>
  </si>
  <si>
    <t>MDE5CAAAAAoxMi8zMS8yMDA4CQAAAAEwa7pHVAYc1whqgfiQBhzXCClDSVEuRU5YVFBBOlNHTy5JUV9UT1RBTF9PVEhFUl9PUEVSLkZZMjAxMQEAAAABXQ0AAgAAAAQ2OTQyAQgAAAAFAAAAATEBAAAACjE1OTM5Mjc3ODkDAAAAAjUwAgAAAAMzODAEAAAAATAHAAAACDgvOC8yMDE5CAAAAAoxMi8zMS8yMDExCQAAAAEwtFWkWQYc1whvrBePBhzXCBxDSVEuTllTRTpHTFcuSVFfTklfQ0YuRlkyMDE2AQAAABCnAgACAAAABDM2OTUBCAAAAAUAAAABMQEAAAAKMTk0NDUyNTU5NAMAAAADMTYwAgAAAAQyMTUwBAAAAAEwBwAAAAg4LzgvMjAxOQgAAAAKMTIvMzEvMjAxNgkAAAABMKIwMFYGHNcIhAOqjwYc1wgpQ0lRLlRTRTo1MzMzLklRX0lOVkVTVF9TRUNVUklUWV9DRi5GWTIwMTcBAAAAiVwNAAIAAAAENDMwNQEIAAAABQAAAAExAQAAAAoxODQ4ODc5NTA2AwAAAAI3OQIAAAAEMjAyNwQAAAABMAcAAAAIOC84LzIwMTkIAAAACTMvMzEvMjAxNwkAAAABMGE7TlsGHNcIw6apjgYc1wgjQ0lRLk5ZU0U6T0MuSVFfQ09NTU9OX0lTU1VFRC5GWTIwMTABAAAAwn0EAAMAAAAAAIskiFcGHNcIOlRnjwYc1wg1Q0lRLlNFSEs6MTEwOC5JUV9UT1RBTF9PVVRTVEFORElOR19GSUxJTkdfREFURS5GWTIwMTABAAAAT2lWAAIAAAAKNTAwLjAxODI0MgEEAAAABQAAAAE1AQAAAAoxNTQ1NjcxNDk0AgAAAAUyNDE1MwYAAAAB</t>
  </si>
  <si>
    <t>MMmW5VgGHNcICXM8jwYc1wgvQ0lRLk5ZU0U6R0xXLklRX09USEVSX05PTl9PUEVSX0VYUF9TVVBQTC5GWTIwMDcBAAAAEKcCAAIAAAADMTE3AQgAAAAFAAAAATEBAAAACjEzMjQzMDY4MzgDAAAAAzE2MAIAAAACODUEAAAAATAHAAAACDgvOC8yMDE5CAAAAAoxMi8zMS8yMDA3CQAAAAEwUpxFVwYc1wi6gomPBhzXCCdDSVEuTllTRTpPQy5JUV9HV19JTlRBTl9BTU9SVF9DRi5GWTIwMDcBAAAAwn0EAAIAAAACMzMBCAAAAAUAAAABMQEAAAAKMTMyNjMwNTk3NwMAAAADMTYwAgAAAAQyMTgyBAAAAAEwBwAAAAg4LzgvMjAxOQgAAAAKMTIvMzEvMjAwNwkAAAABMC24d1gGHNcIaFNejwYc1wghQ0lRLk5ZU0U6UFBHLklRX0lOQ19FUVVJVFkuRlkyMDEyAQAAAO9+BAACAAAAATkBCAAAAAUAAAABMQEAAAAKMTcxOTkxNjgwOQMAAAADMTYwAgAAAAI0NwQAAAABMAcAAAAIOC84LzIwMTkIAAAACjEyLzMxLzIwMTIJAAAAATDsgi5WBhzXCI5lxo8GHNcIJ0NJUS5UU0U6NTIwMi5JUV9FQklUREFfQ0FQRVhfSU5ULkZZMjAwOQEAAAAnWw0AAgAAAAgxLjI3OTQxNAEIAAAABQAAAAExAQAAAAoxMzg2NzIzOTAxAwAAAAI3OQIAAAAENDE5MQQAAAABMAcAAAAIOC84LzIwMTkIAAAACTMvMzEvMjAwOQkAAAABMCa/ClUGHNcI74PkkAYc1wgvQ0lRLlRTRTo0MDYzLklRX09USEVSX05PTl9PUEVSX0VYUF9TVVBQTC5GWTIw</t>
  </si>
  <si>
    <t>MTMBAAAA41cNAAIAAAAELTY1NgEIAAAABQAAAAExAQAAAAoxNjI1NDU3NzA3AwAAAAI3OQIAAAACODUEAAAAATAHAAAACDgvOC8yMDE5CAAAAAkzLzMxLzIwMTMJAAAAATBe1iJaBhzXCEg8744GHNcII0NJUS5OWVNFOkdMVy5JUV9CQVNJQ19XRUlHSFQuRlkyMDE2AQAAABCnAgACAAAABDEwMjAAkQkwVgYc1whjtamPBhzXCB9DSVEuVFNFOjUzMzMuSVFfT1BFUl9JTkMuRlkyMDE1AQAAAIlcDQACAAAABTYxNTc5AQgAAAAFAAAAATEBAAAACjE3NDU5MTY2MjkDAAAAAjc5AgAAAAIyMQQAAAABMAcAAAAIOC84LzIwMTkIAAAACTMvMzEvMjAxNQkAAAABMP1QTVsGHNcI4X6gjgYc1wgmQ0lRLk5ZU0U6UFBHLklRX0NBU0hfQ09OVkVSU0lPTi5GWTIwMTgBAAAA734EAAIAAAAJNDAuNjc1MjM1AQgAAAAFAAAAATEBAAAACjE5NDY0MTg3MDcDAAAAAzE2MAIAAAAENDE4NAQAAAABMAcAAAAIOC84LzIwMTkIAAAACjEyLzMxLzIwMTgJAAAAATCkqMVSBhzXCOEIA5EGHNcILENJUS5FTlhUUEE6U0dPLklRX09USEVSX1VOVVNVQUxfU1VQUEwuRlkyMDE0AQAAAAFdDQADAAAAAAC5b+VYBhzXCKWXIY8GHNcIIkNJUS5UU0U6NTMzMy5JUV9RVUlDS19SQVRJTy5GWTIwMTUBAAAAiVwNAAIAAAAIMi4zODgwMzgBCAAAAAUAAAABMQEAAAAKMTc0NTkxNjYyOQMAAAACNzkCAAAABDQxMjEEAAAAATAHAAAACDgvOC8yMDE5</t>
  </si>
  <si>
    <t>CAAAAAkzLzMxLzIwMTUJAAAAATA8lCFUBhzXCMQwDJEGHNcIJENJUS5UU0U6NTIwMi5JUV9NQVJLRVRDQVAuMjAxNC8wMy8zMQEAAAAnWw0AAgAAAAwxMzI2NzcuNjQ3NDEBBgAAAAUAAAABMQEAAAAKMTY1OTQxMTEyNwMAAAACNzkCAAAABjEwMDA1NAQAAAABMAcAAAAJMy8zMS8yMDE0Dh3PkgYc1wjXBhKXBhzXCCdDSVEuVFNFOjQwNjMuSVFfTkVUX0lOVEVSRVNUX0VYUC5GWTIwMTYBAAAA41cNAAIAAAAEODA2NQEIAAAABQAAAAExAQAAAAoxNzk5MjQzMzQ1AwAAAAI3OQIAAAADMzY4BAAAAAEwBwAAAAg4LzgvMjAxOQgAAAAJMy8zMS8yMDE2CQAAAAEwZowgWgYc1wh9J/mOBhzXCCFDSVEuRU5YVFBBOlNHTy5JUV9BUl9UVVJOUy5GWTIwMDgBAAAAAV0NAAIAAAAINy4zODc0MTcBCAAAAAUAAAABMQEAAAAKMTM5MzE1NjgyNwMAAAACNTACAAAABDQwMDEEAAAAATAHAAAACDgvOC8yMDE5CAAAAAoxMi8zMS8yMDA4CQAAAAEwa7pHVAYc1whZWviQBhzXCCJDSVEuTllTRTpPQy5JUV9CRVRBXzJZUi4yMDExLzEyLzMxAQAAAMJ9BAACAAAAEDEuNjE2NDY0MTYxOTE1MTkAfEM5kgYc1wiBzQeXBhzXCCRDSVEuTllTRTpPQy5JUV9ESUxVVF9FUFNfSU5DTC5GWTIwMDgBAAAAwn0EAAIAAAAJLTYuMzgxNDc1AQgAAAAFAAAAATEBAAAACjE0MzAyMTQ1MTQDAAAAAzE2MAIAAAABOAQAAAABMAcAAAAIOC84LzIw</t>
  </si>
  <si>
    <t>MTkIAAAACjEyLzMxLzIwMDgJAAAAATAoOodXBhzXCC8oYI8GHNcIKENJUS5UU0U6NjM2Ny5JUV9UT1RBTF9ERUJUX0VRVUlUWS5GWTIwMTYBAAAAVF0NAAIAAAAHNTguNjk4MwEIAAAABQAAAAExAQAAAAoxNzk4ODk1MDExAwAAAAI3OQIAAAAENDAzNAQAAAABMAcAAAAIOC84LzIwMTkIAAAACTMvMzEvMjAxNgkAAAABMOnQIFQGHNcIi3K0kAYc1wgjQ0lRLlRTRTo1MjAyLklRX0JFVEFfMVlSLjIwMTUvMDMvMzEBAAAAJ1sNAAIAAAAQMS43MDU2Mzg4NjEzODgwMgCjfNCSBhzXCAALEJcGHNcIJUNJUS5OWVNFOkdMVy5JUV9QUk9WX0JBRF9ERUJUUy5GWTIwMDkBAAAAEKcCAAMAAAAAAKxyiFcGHNcIDwGPjwYc1wgnQ0lRLk5ZU0U6T0MuSVFfVE9UQUxfREVCVC5GWTIwMDkuLi4uSlBZAQAAAMJ9BAACAAAACjIwNTk5Ny4xMDUBCAAAAAUAAAABMQEAAAAKMTUwNDUyNTE0NwMAAAACNzkCAAAABDQxNzMEAAAAATAHAAAACDgvOC8yMDE5CAAAAAoxMi8zMS8yMDA5CQAAAAEw+fC1UgYc1wipzh6RBhzXCB9DSVEuTllTRTpHTFcuSVFfRUJUX0VYQ0wuRlkyMDE0AQAAABCnAgACAAAABDM0MTABCAAAAAUAAAABMQEAAAAKMTgyNjU0MTExMwMAAAADMTYwAgAAAAE0BAAAAAEwBwAAAAg4LzgvMjAxOQgAAAAKMTIvMzEvMjAxNAkAAAABMCCEiVcGHNcIHaOfjwYc1wghQ0lRLkVOWFRQQTpTR08uSVFfVFJFQVNVUlku</t>
  </si>
  <si>
    <t>RlkyMDE2AQAAAAFdDQACAAAAAy03MgEIAAAABQAAAAExAQAAAAoxODc1NzM1MzUwAwAAAAI1MAIAAAAEMTI0OAQAAAABMAcAAAAIOC84LzIwMTkIAAAACjEyLzMxLzIwMTYJAAAAATALM+ZYBhzXCK/DKI8GHNcIJENJUS5UU0U6NTIwMS5JUV9FQklUREEuRlkyMDEyLi4uLkpQWQEAAADdVA0AAgAAAAYyMTI2NjUBCAAAAAUAAAABMQEAAAAKMTU5ODg5Mzc5MwMAAAACNzkCAAAABDQwNTEEAAAAATAHAAAACDgvOC8yMDE5CAAAAAoxMi8zMS8yMDEyCQAAAAEwAN3IUgYc1wgqkRaRBhzXCCVDSVEuTllTRTpPQy5JUV9QRVJJT0RMRU5HVEhfSVMuRlkyMDA4AQAAAMJ9BAABAAAAAjEyAEmIh1cGHNcI1a5hjwYc1wgoQ0lRLlRTRTo0MDYzLklRX0dXX0lOVEFOX0FNT1JUX0NGLkZZMjAxMAEAAADjVw0AAgAAAAQxNjE0AQgAAAAFAAAAATEBAAAACjE1NTQxODk4NjADAAAAAjc5AgAAAAQyMTgyBAAAAAEwBwAAAAg4LzgvMjAxOQgAAAAJMy8zMS8yMDEwCQAAAAEw++shWgYc1whV7eWOBhzXCBpDSVEuTllTRTpPQy5JUV9BUElDLkZZMjAwOAEAAADCfQQAAgAAAAQzODI0AQgAAAAFAAAAATEBAAAACjE0MzAyMTQ1MTQDAAAAAzE2MAIAAAAEMTA4NAQAAAABMAcAAAAIOC84LzIwMTkIAAAACjEyLzMxLzIwMDgJAAAAATA4YYdXBhzXCDiZYo8GHNcILUNJUS5UU0U6NTIxNC5JUV9DQVNIX0NPTlZFUlNJT04uRlkyMDE0</t>
  </si>
  <si>
    <t>Li4uLkpQWQEAAABtWw0AAwAAAAAA+fC1UgYc1wjOXBORBhzXCCRDSVEuTllTRTpQUEcuSVFfUEVSSU9EREFURV9JUy5GWTIwMTUBAAAA734EAAUAAAAKMjAxNS8xMi8zMQC61xhWBhzXCLMp0I8GHNcILUNJUS5UU0U6NDA2My5JUV9DQVNIX0NPTlZFUlNJT04uRlkyMDEyLi4uLkpQWQEAAADjVw0AAgAAAAoxNDguMjY5ODk0AQgAAAAFAAAAATEBAAAACjE1NTQxODk4NTQDAAAAAjc5AgAAAAQ0MTg0BAAAAAEwBwAAAAg4LzgvMjAxOQgAAAAJMy8zMS8yMDEyCQAAAAEwCRi2UgYc1wjxZRiRBhzXCCxDSVEuTllTRTpPQy5JUV9DQVNIX0NPTlZFUlNJT04uRlkyMDEwLi4uLkpQWQEAAADCfQQAAgAAAAg1NS42ODM2NwEIAAAABQAAAAExAQAAAAoxNTg4NDQwMzU1AwAAAAMxNjACAAAABDQxODQEAAAAATAHAAAACDgvOC8yMDE5CAAAAAoxMi8zMS8yMDEwCQAAAAEwGj+2UgYc1wjS0hyRBhzXCClDSVEuVFNFOjUzMzMuSVFfVE9UQUxfREVCVF9DQVBJVEFMLkZZMjAxMQEAAACJXA0AAgAAAAcxNy42MjU4AQgAAAAFAAAAATEBAAAACjE0NjE2ODAwODQDAAAAAjc5AgAAAAQ0MTg2BAAAAAEwBwAAAAg4LzgvMjAxOQgAAAAJMy8zMS8yMDExCQAAAAEwG0YhVAYc1wipp++QBhzXCBxDSVEuTllTRTpPQy5JUV9HQV9FWFAuRlkyMDEyAQAAAMJ9BAADAAAAAACscohXBhzXCCQybo8GHNcIIENJUS5UU0U6NDA2My5JUV9D</t>
  </si>
  <si>
    <t>QVNIX09QRVIuRlkyMDE1AQAAAONXDQACAAAABjI0MzQ1OQEIAAAABQAAAAExAQAAAAoxNzQ1OTE2NzgzAwAAAAI3OQIAAAAEMjAwNgQAAAABMAcAAAAIOC84LzIwMTkIAAAACTMvMzEvMjAxNQkAAAABMFVlIFoGHNcIAKX1jgYc1wggQ0lRLlRTRTo0MDQyLklRX1RPVEFMX1JFVi5GWTIwMTgBAAAAFFgNAAIAAAAGODIyODU3AQgAAAAFAAAAATEBAAAACjE4OTUwMDIyNTUDAAAAAjc5AgAAAAIyOAQAAAABMAcAAAAIOC84LzIwMTkIAAAACTMvMzEvMjAxOAkAAAABMJqd3VoGHNcI/fjWjgYc1wgaQ0lRLlRTRTo0MDQyLklRX0NJUC5GWTIwMTcBAAAAFFgNAAMAAAAAAJqd3VoGHNcIFdbUjgYc1wgfQ0lRLlRTRTo0MDQyLklRX1RSRUFTVVJZLkZZMjAxNgEAAAAUWA0AAgAAAAQtNDgyAQgAAAAFAAAAATEBAAAACjE3OTg4OTUwMTMDAAAAAjc5AgAAAAQxMjQ4BAAAAAEwBwAAAAg4LzgvMjAxOQgAAAAJMy8zMS8yMDE2CQAAAAEwaSjdWgYc1wgkQtCOBhzXCBxDSVEuTllTRTpQUEcuSVFfTklfQ0YuRlkyMDA5AQAAAO9+BAACAAAAAzMzNgEIAAAABQAAAAExAQAAAAoxNTExMjMxNzg2AwAAAAMxNjACAAAABDIxNTAEAAAAATAHAAAACDgvOC8yMDE5CAAAAAoxMi8zMS8yMDA5CQAAAAEwmb8tVgYc1wjEGruPBhzXCClDSVEuTllTRTpPQy5JUV9PVEhFUl9VTlVTVUFMX1NVUFBMLkZZMjAxNgEAAADCfQQAAgAAAAIt</t>
  </si>
  <si>
    <t>MQEIAAAABQAAAAExAQAAAAoxOTQ2MjI0NzY1AwAAAAMxNjACAAAAAjg3BAAAAAEwBwAAAAg4LzgvMjAxOQgAAAAKMTIvMzEvMjAxNgkAAAABMBAARVcGHNcIfCZ9jwYc1wgsQ0lRLk5ZU0U6R0xXLklRX05FVF9ERUJUX0VCSVREQV9DQVBFWC5GWTIwMTcBAAAAEKcCAAIAAAAIMC44NTEzNTEBCAAAAAUAAAABMQEAAAAKMTk0NDUyNTYyMgMAAAADMTYwAgAAAAUyMzMxNAQAAAABMAcAAAAIOC84LzIwMTkIAAAACjEyLzMxLzIwMTcJAAAAATBAvsRSBhzXCLinwJAGHNcII0NJUS5OWVNFOk9DLklRX0VRVUlUWV9NRVRIT0QuRlkyMDEyAQAAAMJ9BAACAAAAAjUxAQgAAAAFAAAAATEBAAAACjE3MTgzNjU4NDYDAAAAAzE2MAIAAAAEMzA2MwQAAAABMAcAAAAIOC84LzIwMTkIAAAACjEyLzMxLzIwMTIJAAAAATC9mYhXBhzXCJhDb48GHNcIJkNJUS5UU0U6NDA0Mi5JUV9TQUxFU19NQVJLRVRJTkcuRlkyMDE5AQAAABRYDQACAAAABTM1OTY1AQgAAAAFAAAAATEBAAAACjE5Njk5NDk4NzcDAAAAAjc5AgAAAAUyMTU2MQQAAAABMAcAAAAIOC84LzIwMTkIAAAACTMvMzEvMjAxOQkAAAABMMwS3loGHNcION/ZjgYc1wgeQ0lRLlNFSEs6MTEwOC5JUV9DT01NT04uRlkyMDExAQAAAE9pVgACAAAACjUwMC4wMTgyNDIBCAAAAAUAAAABMQEAAAAKMTYwMDM1Mzc3OQMAAAACMzICAAAABDExMDMEAAAAATAHAAAACDgvOC8y</t>
  </si>
  <si>
    <t>MDE5CAAAAAoxMi8zMS8yMDExCQAAAAEw6uTlWAYc1wigjUKPBhzXCCJDSVEuRU5YVFBBOlNHTy5JUV9SRF9FWFBfRk4uRlkyMDE3AQAAAAFdDQACAAAAAzQ2MwEIAAAABQAAAAExAQAAAAoxOTQ2NDI0MDE1AwAAAAI1MAIAAAAEMzE2OAQAAAABMAcAAAAIOC84LzIwMTkIAAAACjEyLzMxLzIwMTcJAAAAATAtgeZYBhzXCKgNK48GHNcIJkNJUS5OWVNFOkdMVy5JUV9MVF9ERUJUX0NBUElUQUwuRlkyMDA3AQAAABCnAgACAAAABzEzLjY2NTQBCAAAAAUAAAABMQEAAAAKMTMyNDMwNjgzOAMAAAADMTYwAgAAAAQ0MTg3BAAAAAEwBwAAAAg4LzgvMjAxOQgAAAAKMTIvMzEvMjAwNwkAAAABMDIMUlMGHNcIhUGmkAYc1wgZQ0lRLlRTRTo0MDYzLklRX0FSLkZZMjAwOQEAAADjVw0AAgAAAAYyMTMyMTUBCAAAAAUAAAABMQEAAAAKMTM4Mjc2MzczMwMAAAACNzkCAAAABDEwMjEEAAAAATAHAAAACDgvOC8yMDE5CAAAAAkzLzMxLzIwMDkJAAAAATC5TyFaBhzXCM/5344GHNcIJUNJUS5TRUhLOjExMDguSVFfT1RIRVJfTElBQl9MVC5GWTIwMDkBAAAAT2lWAAMAAAAAAKhI5VgGHNcI37M5jwYc1wglQ0lRLk5ZU0U6UFBHLklRX0JBU0lDX0VQU19JTkNMLkZZMjAxMgEAAADvfgQAAgAAAAgzLjA2NzE0NAEIAAAABQAAAAExAQAAAAoxNzE5OTE2ODA5AwAAAAMxNjACAAAAATkEAAAAATAHAAAACDgvOC8yMDE5CAAAAAox</t>
  </si>
  <si>
    <t>Mi8zMS8yMDEyCQAAAAEw7IIuVgYc1wjYt8SPBhzXCBtDSVEuVFNFOjUzMzMuSVFfTlBQRS5GWTIwMTgBAAAAiVwNAAIAAAAGMjcwMTAwAQgAAAAFAAAAATEBAAAACjE4OTQ4MzIzNTMDAAAAAjc5AgAAAAQxMDA0BAAAAAEwBwAAAAg4LzgvMjAxOQgAAAAJMy8zMS8yMDE4CQAAAAEwcWJOWwYc1wgOtKyOBhzXCCVDSVEuTllTRTpQUEcuSVFfTFRfREVCVF9SRVBBSUQuRlkyMDE4AQAAAO9+BAACAAAAAi02AQgAAAAFAAAAATEBAAAACjE5NDY0MTg3MDcDAAAAAzE2MAIAAAAEMjAzNgQAAAABMAcAAAAIOC84LzIwMTkIAAAACjEyLzMxLzIwMTgJAAAAATA/EBpWBhzXCNjt2Y8GHNcIKkNJUS5FTlhUUEE6U0dPLklRX0dXX0lOVEFOX0FNT1JUX0NGLkZZMjAxMQEAAAABXQ0AAwAAAAAAxXykWQYc1wiHiRWPBhzXCCdDSVEuVFNFOjUzMzMuSVFfQ0hBTkdFX0lOVkVOVE9SWS5GWTIwMTQBAAAAiVwNAAIAAAAFLTEwNDQBCAAAAAUAAAABMQEAAAAKMTY4NjYzNzg2NQMAAAACNzkCAAAABDIwOTkEAAAAATAHAAAACDgvOC8yMDE5CAAAAAkzLzMxLzIwMTQJAAAAATDtKU1bBhzXCMfmnY4GHNcIJkNJUS5OWVNFOkdMVy5JUV9FWFRSQV9BQ0NfSVRFTVMuRlkyMDEzAQAAABCnAgADAAAAAAAQXYlXBhzXCGf1nY8GHNcIHkNJUS5UU0U6NTMzMy5JUV9JTkNfVEFYLkZZMjAxOQEAAACJXA0AAgAAAAUxNDgzNwEIAAAABQAA</t>
  </si>
  <si>
    <t>AAExAQAAAAoxOTY5MzA0MjI0AwAAAAI3OQIAAAACNzUEAAAAATAHAAAACDgvOC8yMDE5CAAAAAkzLzMxLzIwMTkJAAAAATCCiU5bBhzXCDlzr44GHNcIJkNJUS5UU0U6NTIwMS5JUV9DQVNIX0NPTlZFUlNJT04uRlkyMDE0AQAAAN1UDQACAAAACjEwOC41MjE0MzUBCAAAAAUAAAABMQEAAAAKMTcyNzI4MzI4MAMAAAACNzkCAAAABDQxODQEAAAAATAHAAAACDgvOC8yMDE5CAAAAAoxMi8zMS8yMDE0CQAAAAEwSP4kVQYc1wiknRCRBhzXCCdDSVEuU0VISzoxMTA4LklRX0NVU1RPTV9CRVRBLjIwMTMvMTIvMzEBAAAAT2lWAAIAAAAPMC43MTUwMDg3MDIyNTQ3AJJV0JIGHNcIMzsVlwYc1wghQ0lRLk5ZU0U6R0xXLklRX05FVF9DSEFOR0UuRlkyMDA3AQAAABCnAgACAAAABDEwNTkBCAAAAAUAAAABMQEAAAAKMTMyNDMwNjgzOAMAAAADMTYwAgAAAAQyMDkzBAAAAAEwBwAAAAg4LzgvMjAxOQgAAAAKMTIvMzEvMjAwNwkAAAABMGLDRVcGHNcIRnGIjwYc1wgYQ0lRLk5ZU0U6T0MuSVFfTkkuRlkyMDA4AQAAAMJ9BAACAAAABC04MTMBCAAAAAUAAAABMQEAAAAKMTQzMDIxNDUxNAMAAAADMTYwAgAAAAIxNQQAAAABMAcAAAAIOC84LzIwMTkIAAAACjEyLzMxLzIwMDgJAAAAATAoOodXBhzXCBdLYo8GHNcIJENJUS5OWVNFOk9DLklRX09USEVSX0NMX1NVUFBMLkZZMjAxNwEAAADCfQQAAgAAAAMxNzQBCAAAAAUA</t>
  </si>
  <si>
    <t>AAABMQEAAAAKMTk0NjIyNDc2MQMAAAADMTYwAgAAAAQxMDU3BAAAAAEwBwAAAAg4LzgvMjAxOQgAAAAKMTIvMzEvMjAxNwkAAAABMDFORVcGHNcIfeGBjwYc1wgsQ0lRLlRTRTo0MDQyLklRX0RFQlRfRVFVSVZfT1BFUl9MRUFTRS5GWTIwMTIBAAAAFFgNAAMAAAAAACBaUlsGHNcIHhHCjgYc1wgpQ0lRLlRTRTo1MjAxLklRX1RPVEFMX0RFQlRfQ0FQSVRBTC5GWTIwMTABAAAA3VQNAAIAAAAHMzcuMjg3MgEIAAAABQAAAAExAQAAAAoxNDQwMTc5OTg1AwAAAAI3OQIAAAAENDE4NgQAAAABMAcAAAAIOC84LzIwMTkIAAAACjEyLzMxLzIwMTAJAAAAATA41yRVBhzXCEd485AGHNcIK0NJUS5OWVNFOlBQRy5JUV9NSU5PUklUWV9JTlRFUkVTVF9JUy5GWTIwMTUBAAAA734EAAIAAAADLTIxAQgAAAAFAAAAATEBAAAACjE4OTQ1MDI3NjEDAAAAAzE2MAIAAAACODMEAAAAATAHAAAACDgvOC8yMDE5CAAAAAoxMi8zMS8yMDE1CQAAAAEwutcYVgYc1wjDUNCPBhzXCCFDSVEuVFNFOjQwNjMuSVFfVE9UQUxfREVCVC5GWTIwMDkBAAAA41cNAAIAAAAFMjM2ODkBCAAAAAUAAAABMQEAAAAKMTM4Mjc2MzczMwMAAAACNzkCAAAABDQxNzMEAAAAATAHAAAACDgvOC8yMDE5CAAAAAkzLzMxLzIwMDkJAAAAATDJdiFaBhzXCCsu444GHNcIIkNJUS5OWVNFOlBQRy5JUV9HQUlOX0lOVkVTVC5GWTIwMTUBAAAA734EAAMAAAAA</t>
  </si>
  <si>
    <t>ALrXGFYGHNcIw1DQjwYc1wggQ0lRLk5ZU0U6UFBHLklRX1NHQV9TVVBQTC5GWTIwMTEBAAAA734EAAIAAAAEMzEyMgEIAAAABQAAAAExAQAAAAoxNjU5MzQ0OTU2AwAAAAMxNjACAAAAAzEwMgQAAAABMAcAAAAIOC84LzIwMTkIAAAACjEyLzMxLzIwMTEJAAAAATDLNC5WBhzXCOcjwI8GHNcIKENJUS5OWVNFOkdMVy5JUV9QUk9WX0JBRF9ERUJUU19DRi5GWTIwMTcBAAAAEKcCAAMAAAAAAMN+MFYGHNcI5+2qjwYc1wgjQ0lRLlRTRTo0MDYzLklRX0JFVEFfMllSLjIwMTUvMDMvMzEBAAAA41cNAAIAAAARMC44MjM3MTUxNTE1MTcxNDkAY26Krfsb1wiWMpGQBhzXCCRDSVEuRU5YVFBBOlNHTy5JUV9EQV9TVVBQTF9DRi5GWTIwMDcBAAAAAV0NAAIAAAAEMTY4NgEIAAAABQAAAAExAQAAAAoxMzAxMzkzMTYzAwAAAAI1MAIAAAAEMjE3MQQAAAABMAcAAAAIOC84LzIwMTkIAAAACjEyLzMxLzIwMDcJAAAAATA9iCJaBhzXCJzwCY8GHNcIIkNJUS5FTlhUUEE6U0dPLklRX01BQ0hJTkVSWS5GWTIwMDkBAAAAAV0NAAIAAAAFMTk4NDIBCAAAAAUAAAABMQEAAAAKMTQ0MDIyNDc5NAMAAAACNTACAAAABDMxMTQEAAAAATAHAAAACDgvOC8yMDE5CAAAAAoxMi8zMS8yMDA5CQAAAAEwguCjWQYc1wgzCxCPBhzXCCtDSVEuVFNFOjUyMDIuSVFfUkVUVVJOX0NPTU1PTl9FUVVJVFkuRlkyMDE5AQAAACdbDQACAAAABjgu</t>
  </si>
  <si>
    <t>MDc2OQEIAAAABQAAAAExAQAAAAoxOTcwMjEyOTM1AwAAAAI3OQIAAAAFMzMzMjAEAAAAATAHAAAACDgvOC8yMDE5CAAAAAkzLzMxLzIwMTkJAAAAATB5ggtVBhzXCD4H8ZAGHNcIJkNJUS5TRUhLOjExMDguSVFfUFJPVl9CQURfREVCVFMuRlkyMDEyAQAAAE9pVgADAAAAAAD7C+ZYBhzXCNICQ48GHNcIKENJUS5TRUhLOjExMDguSVFfTkVUX0lOVEVSRVNUX0VYUC5GWTIwMTQBAAAAT2lWAAIAAAAKMTAzLjcyNDc0MQEIAAAABQAAAAExAQAAAAoxNzgyMDExMzE2AwAAAAIzMgIAAAADMzY4BAAAAAEwBwAAAAg4LzgvMjAxOQgAAAAKMTIvMzEvMjAxNAkAAAABMLjrcVgGHNcIQBlLjwYc1wgxQ0lRLk5ZU0U6UFBHLklRX0NIQU5HRV9ORVRfV09SS0lOR19DQVBJVEFMLkZZMjAxNwEAAADvfgQAAgAAAAIxNgEIAAAABQAAAAExAQAAAAoxOTQ2NDE4Njk4AwAAAAMxNjACAAAABDQ0MjEEAAAAATAHAAAACDgvOC8yMDE5CAAAAAoxMi8zMS8yMDE3CQAAAAEwHsIZVgYc1wgRGdiPBhzXCCFDSVEuU0VISzoxMTA4LklRX01BQ0hJTkVSWS5GWTIwMTgBAAAAT2lWAAIAAAALMTYyMy4xNDk2NjgBCAAAAAUAAAABMQEAAAAKMTk1MzM1MzI4MQMAAAACMzICAAAABDMxMTQEAAAAATAHAAAACDgvOC8yMDE5CAAAAAoxMi8zMS8yMDE4CQAAAAEwDGp3WAYc1wgk/FiPBhzXCCZDSVEuVFNFOjYzNjcuSVFfQ0FTSF9DT05WRVJT</t>
  </si>
  <si>
    <t>SU9OLkZZMjAxNAEAAABUXQ0AAgAAAAkxMDYuMzA0MDYBCAAAAAUAAAABMQEAAAAKMTY4NzM0MjU4NwMAAAACNzkCAAAABDQxODQEAAAAATAHAAAACDgvOC8yMDE5CAAAAAkzLzMxLzIwMTQJAAAAATDZqSBUBhzXCGNf0JAGHNcIGkNJUS5UU0U6NTMzMy5JUV9FQlQuRlkyMDEyAQAAAIlcDQACAAAABi0zMjQ2OAEIAAAABQAAAAExAQAAAAoxNTU0OTUwNTk3AwAAAAI3OQIAAAADMTM5BAAAAAEwBwAAAAg4LzgvMjAxOQgAAAAJMy8zMS8yMDEyCQAAAAEwWOEYXAYc1wjdCJeOBhzXCCJDSVEuTllTRTpPQy5JUV9CRVRBXzVZUi4yMDE2LzEyLzMxAQAAAMJ9BAACAAAADzEuMDY1NjU2MTQ4NDQ2OQCNajmSBhzXCGB/B5cGHNcIIUNJUS5UU0U6NDA0Mi5JUV9TR0FfTUFSR0lOLkZZMjAxNAEAAAAUWA0AAgAAAAcxMS4xMzExAQgAAAAFAAAAATEBAAAACjE2ODY2Mzc3NTUDAAAAAjc5AgAAAAQ0Mzc1BAAAAAEwBwAAAAg4LzgvMjAxOQgAAAAJMy8zMS8yMDE0CQAAAAEwj1ciVAYc1whyy8uQBhzXCCZDSVEuU0VISzoxMTA4LklRX0xUX0RFQlRfRVFVSVRZLkZZMjAwNwEAAABPaVYAAgAAAAYyLjE3NTUBCAAAAAUAAAABMQEAAAAKMTU1NjIzNDAxMgMAAAACMzICAAAABDQwODUEAAAAATAHAAAACDgvOC8yMDE5CAAAAAgxLzEvMjAwOAkAAAABML59SFQGHNcIh/yqkAYc1wgZQ0lRLk5ZU0U6R0xXLklRX0dXLkZZMjAw</t>
  </si>
  <si>
    <t>NwEAAAAQpwIAAgAAAAMyNzcBCAAAAAUAAAABMQEAAAAKMTMyNDMwNjgzOAMAAAADMTYwAgAAAAQxMTcxBAAAAAEwBwAAAAg4LzgvMjAxOQgAAAAKMTIvMzEvMjAwNwkAAAABMFKcRVcGHNcIeOaIjwYc1wgnQ0lRLk5ZU0U6UFBHLklRX0NBU0hfT1BFUi5GWTIwMTMuLi4uSlBZAQAAAO9+BAACAAAACTE4ODMyMy42NQEIAAAABQAAAAExAQAAAAoxNzc2OTIwNDQ4AwAAAAI3OQIAAAAEMjAwNgQAAAABMAcAAAAIOC84LzIwMTkIAAAACjEyLzMxLzIwMTMJAAAAATA7jbZSBhzXCOj0FZEGHNcIIENJUS5OWVNFOkdMVy5JUV9DSEFOR0VfQVAuRlkyMDEzAQAAABCnAgACAAAAAy0yMwEIAAAABQAAAAExAQAAAAoxNzc1OTU5OTEwAwAAAAMxNjACAAAABDIwMTcEAAAAATAHAAAACDgvOC8yMDE5CAAAAAoxMi8zMS8yMDEzCQAAAAEwEF2JVwYc1wjivJyPBhzXCCZDSVEuTllTRTpHTFcuSVFfQ1VTVE9NX0JFVEEuMjAxOC8xMi8zMQEAAAAQpwIAAgAAABAxLjYwMTAzNzMzNjg2MzgzAJJV0JIGHNcI8Z4UlwYc1wgvQ0lRLlRTRTo0MDQyLklRX09USEVSX05PTl9PUEVSX0VYUF9TVVBQTC5GWTIwMTEBAAAAFFgNAAIAAAAEMjExMgEIAAAABQAAAAExAQAAAAoxNDYxNjgwMDY5AwAAAAI3OQIAAAACODUEAAAAATAHAAAACDgvOC8yMDE5CAAAAAkzLzMxLzIwMTEJAAAAATDevVFbBhzXCHAZvo4GHNcIHUNJUS4wLklRX01J</t>
  </si>
  <si>
    <t>Tk9SSVRZX0lOVEVSRVNULkZZBQAAAAAAAAAIAAAAFShJbnZhbGlkIFRpbWUgUGVyaW9kKYliGFYGHNcIVWB7kAYc1wgiQ0lRLk5ZU0U6R0xXLklRX0RBX1NVUFBMX0NGLkZZMjAxMwEAAAAQpwIAAgAAAAM5NzEBCAAAAAUAAAABMQEAAAAKMTc3NTk1OTkxMAMAAAADMTYwAgAAAAQyMTcxBAAAAAEwBwAAAAg4LzgvMjAxOQgAAAAKMTIvMzEvMjAxMwkAAAABMBBdiVcGHNcI4rycjwYc1wgjQ0lRLlRTRTo0MDYzLklRX1RPVEFMX0VRVUlUWS5GWTIwMTIBAAAA41cNAAIAAAAHMTQ5NDU3MwEIAAAABQAAAAExAQAAAAoxNTU0MTg5ODU0AwAAAAI3OQIAAAAEMTI3NQQAAAABMAcAAAAIOC84LzIwMTkIAAAACTMvMzEvMjAxMgkAAAABME6vIloGHNcIP8vsjgYc1wglQ0lRLlRTRTo0MDQyLklRX0dBSU5fQVNTRVRTX0NGLkZZMjAxOQEAAAAUWA0AAgAAAAQxNjk5AQgAAAAFAAAAATEBAAAACjE5Njk5NDk4NzcDAAAAAjc5AgAAAAQyMDI2BAAAAAEwBwAAAAg4LzgvMjAxOQgAAAAJMy8zMS8yMDE5CQAAAAEw3TneWgYc1wgXkdmOBhzXCCZDSVEuTllTRTpHTFcuSVFfRklMSU5HX0NVUlJFTkNZLkZZMjAxNwEAAAAQpwIAAwAAAANVU0QAw34wVgYc1wgIPKuPBhzXCCdDSVEuRU5YVFBBOlNHTy5JUV9PVEhFUl9DQV9TVVBQTC5GWTIwMDkBAAAAAV0NAAIAAAADNDEwAQgAAAAFAAAAATEBAAAACjE0NDAyMjQ3OTQDAAAA</t>
  </si>
  <si>
    <t>AjUwAgAAAAQxMDU1BAAAAAEwBwAAAAg4LzgvMjAxOQgAAAAKMTIvMzEvMjAwOQkAAAABMILgo1kGHNcIS+gNjwYc1wgoQ0lRLkVOWFRQQTpTR08uSVFfSU5WRVNUX0xPQU5TX0NGLkZZMjAxMwEAAAABXQ0AAgAAAAMtMTcBCAAAAAUAAAABMQEAAAAKMTczMDc0ODkzNAMAAAACNTACAAAABDIwMzIEAAAAATAHAAAACDgvOC8yMDE5CAAAAAoxMi8zMS8yMDEzCQAAAAEw9vGkWQYc1wgX7h2PBhzXCCNDSVEuVFNFOjYzNjcuSVFfUEVfRVhDTC4uMjAwOC8xMi8zMQEAAABUXQ0AAgAAAAkxMC40NDYzNjEBBwAAAAUAAAABMQEAAAAJNzI4MjM5NjgyAwAAAAEwAgAAAAYxMDAwMjcEAAAAATAHAAAACjEyLzMwLzIwMDgIAAAACjEyLzMwLzIwMDhvqJOTBhzXCPlFLJcGHNcIGUNJUS5UU0U6NTMzMy5JUV9HUC5GWTIwMTYBAAAAiVwNAAIAAAAGMTQ2NTMxAQgAAAAFAAAAATEBAAAACjE3OTg4OTQ5NjYDAAAAAjc5AgAAAAIxMAQAAAABMAcAAAAIOC84LzIwMTkIAAAACTMvMzEvMjAxNgkAAAABMB6fTVsGHNcIZ3KmjgYc1wgcQ0lRLlRTRTo0MDQyLklRX0VCSVRBLkZZMjAxOQEAAAAUWA0AAgAAAAYxMDU3NDABCAAAAAUAAAABMQEAAAAKMTk2OTk0OTg3NwMAAAACNzkCAAAABjEwMDY4OQQAAAABMAcAAAAIOC84LzIwMTkIAAAACTMvMzEvMjAxOQkAAAABMMwS3loGHNcI/7PbjgYc1wgqQ0lRLlRTRTo0MDYzLklRX0lO</t>
  </si>
  <si>
    <t>Q19UQVhfUEFZX0NVUlJFTlQuRlkyMDE2AQAAAONXDQACAAAABTc4NTkwAQgAAAAFAAAAATEBAAAACjE3OTkyNDMzNDUDAAAAAjc5AgAAAAQxMDk0BAAAAAEwBwAAAAg4LzgvMjAxOQgAAAAJMy8zMS8yMDE2CQAAAAEwdrMgWgYc1wgz1fqOBhzXCCZDSVEuU0VISzoxMTA4LklRX1NUX0RFQlRfUkVQQUlELkZZMjAxMwEAAABPaVYAAgAAAAQtNTMwAQgAAAAFAAAAATEBAAAACjE3Mjg2NzMzMzkDAAAAAjMyAgAAAAQyMDQ0BAAAAAEwBwAAAAg4LzgvMjAxOQgAAAAKMTIvMzEvMjAxMwkAAAABMD2o5lgGHNcIaR1JjwYc1wgoQ0lRLk5ZU0U6R0xXLklRX0VBUk5JTkdfQ09fTUFSR0lOLkZZMjAwOAEAAAAQpwIAAgAAAAc4OC4zODI2AQgAAAAFAAAAATEBAAAACjE0MjgzNzc2MjcDAAAAAzE2MAIAAAAENDE4MQQAAAABMAcAAAAIOC84LzIwMTkIAAAACjEyLzMxLzIwMDgJAAAAATBDM1JTBhzXCIBt3JAGHNcIKUNJUS5OWVNFOlBQRy5JUV9UT1RBTF9ERUJUX0NBUElUQUwuRlkyMDA5AQAAAO9+BAACAAAABzQ2LjAzNzQBCAAAAAUAAAABMQEAAAAKMTUxMTIzMTc4NgMAAAADMTYwAgAAAAQ0MTg2BAAAAAEwBwAAAAg4LzgvMjAxOQgAAAAKMTIvMzEvMjAwOQkAAAABMGIMxVIGHNcIl1nAkAYc1wglQ0lRLk5ZU0U6R0xXLklRX0xUX0RFQlRfUkVQQUlELkZZMjAwNwEAAAAQpwIAAgAAAAQtMjU4AQgAAAAFAAAAATEB</t>
  </si>
  <si>
    <t>AAAACjEzMjQzMDY4MzgDAAAAAzE2MAIAAAAEMjAzNgQAAAABMAcAAAAIOC84LzIwMTkIAAAACjEyLzMxLzIwMDcJAAAAATBiw0VXBhzXCOOGh48GHNcILkNJUS5UU0U6NDA0Mi5JUV9UT1RBTF9ERUJUX0VCSVREQV9DQVBFWC5GWTIwMDgBAAAAFFgNAAIAAAAIOS45OTIzNDQBCAAAAAUAAAABMQEAAAAKMTA1ODkxNTAzOQMAAAACNzkCAAAABTIzMzEzBAAAAAEwBwAAAAg4LzgvMjAxOQgAAAAJMy8zMS8yMDA4CQAAAAEwbgkiVAYc1wgvPrGQBhzXCCRDSVEuTllTRTpHTFcuSVFfQ1VSUkVOVF9SQVRJTy5GWTIwMTQBAAAAEKcCAAIAAAAINC40MDUzMzUBCAAAAAUAAAABMQEAAAAKMTgyNjU0MTExMwMAAAADMTYwAgAAAAQ0MDMwBAAAAAEwBwAAAAg4LzgvMjAxOQgAAAAKMTIvMzEvMjAxNAkAAAABMGSBUlMGHNcI2lIFkQYc1wgiQ0lRLkVOWFRQQTpTR08uSVFfQlVJTERJTkdTLkZZMjAxMwEAAAABXQ0AAgAAAAQ4NDg5AQgAAAAFAAAAATEBAAAACjE3MzA3NDg5MzQDAAAAAjUwAgAAAAQzMDIzBAAAAAEwBwAAAAg4LzgvMjAxOQgAAAAKMTIvMzEvMjAxMwkAAAABMPbxpFkGHNcIo9wcjwYc1wgiQ0lRLlNFSEs6MTEwOC5JUV9TR0FfTUFSR0lOLkZZMjAxMQEAAABPaVYAAgAAAAcxNC42MDkyAQgAAAAFAAAAATEBAAAACjE2MDAzNTM3NzkDAAAAAjMyAgAAAAQ0Mzc1BAAAAAEwBwAAAAg4LzgvMjAxOQgAAAAK</t>
  </si>
  <si>
    <t>MTIvMzEvMjAxMQkAAAABMM6kSFQGHNcINDmqkAYc1wgbQ0lRLlRTRTo0MDQyLklRX0xBTkQuRlkyMDE1AQAAABRYDQADAAAAAABI2txaBhzXCEPVy44GHNcIHUNJUS5UU0U6NDA0Mi5JUV9HQV9FWFAuRlkyMDEyAQAAABRYDQADAAAAAAAPM1JbBhzXCHmKwI4GHNcIGUNJUS5UU0U6NTIwMi5JUV9CRVRBXzJZUi4BAAAAJ1sNAAIAAAAQMS41NTcwOTIwMjAxODY5NgBxB9CSBhzXCHEH0JIGHNcIJkNJUS5UU0U6NDA2My5JUV9PVEhFUl9MVF9BU1NFVFMuRlkyMDExAQAAAONXDQACAAAABTgwMTc0AQgAAAAFAAAAATEBAAAACjE1NTQxODk3ODgDAAAAAjc5AgAAAAQxMDYwBAAAAAEwBwAAAAg4LzgvMjAxOQgAAAAJMy8zMS8yMDExCQAAAAEwHDoiWgYc1wgcwueOBhzXCCdDSVEuU0VISzoxMTA4LklRX0NBU0hfQUNRVUlSRV9DRi5GWTIwMTQBAAAAT2lWAAMAAAAAANk5clgGHNcIH8tKjwYc1wgmQ0lRLk5ZU0U6R0xXLklRX0xUX0RFQlRfQ0FQSVRBTC5GWTIwMDgBAAAAEKcCAAIAAAAHMTAuMTE1MgEIAAAABQAAAAExAQAAAAoxNDI4Mzc3NjI3AwAAAAMxNjACAAAABDQxODcEAAAAATAHAAAACDgvOC8yMDE5CAAAAAoxMi8zMS8yMDA4CQAAAAEwQzNSUwYc1whwRtyQBhzXCCdDSVEuTllTRTpQUEcuSVFfQ0ZPX0NVUlJFTlRfTElBQi5GWTIwMTQBAAAA734EAAIAAAAIMC4zMTM0MzUBCAAAAAUAAAABMQEAAAAK</t>
  </si>
  <si>
    <t>MTgyODExMjYwMQMAAAADMTYwAgAAAAQ0MTg1BAAAAAEwBwAAAAg4LzgvMjAxOQgAAAAKMTIvMzEvMjAxNAkAAAABMINaxVIGHNcINMwDkQYc1wgwQ0lRLlRTRTo0MDQyLklRX1RPVEFMX09VVFNUQU5ESU5HX0JTX0RBVEUuRlkyMDE3AQAAABRYDQACAAAACjMyNC42MzM1MTQBBAAAAAUAAAABNQEAAAAKMTg0ODY3MzI4NwIAAAAFMjQxNTIGAAAAATCKdt1aBhzXCMnI0Y4GHNcIJENJUS5UU0U6NTIwMi5JUV9NQVJLRVRDQVAuMjAxOS8wMy8zMQEAAAAnWw0AAgAAAAw4MDY5NC4yMzI5MzgBBgAAAAUAAAABMQEAAAAKMTk0MzY4NTk5NQMAAAACNzkCAAAABjEwMDA1NAQAAAABMAcAAAAJMy8zMS8yMDE5Dh3PkgYc1whSzhCXBhzXCCVDSVEuRU5YVFBBOlNHTy5JUV9GSU5JU0hFRF9JTlYuRlkyMDE4AQAAAAFdDQACAAAABDQ4NDkBCAAAAAUAAAABMQEAAAAKMTk0NjQyNDA0MQMAAAACNTACAAAABDMwNzUEAAAAATAHAAAACDgvOC8yMDE5CAAAAAoxMi8zMS8yMDE4CQAAAAEwXvbmWAYc1whnLC+PBhzXCDRDSVEuU0VISzoxMTA4LklRX0NIQU5HRV9PVEhFUl9ORVRfT1BFUl9BU1NFVFMuRlkyMDE4AQAAAE9pVgADAAAAAAAMandYBhzXCOvQWo8GHNcIMUNJUS5TRUhLOjExMDguSVFfVE9UQUxfT1VUU1RBTkRJTkdfQlNfREFURS5GWTIwMDgBAAAAT2lWAAIAAAAKNTAwLjAxODI0MgEEAAAABQAAAAE1AQAAAAox</t>
  </si>
  <si>
    <t>MzU0MzM2NDI2AgAAAAUyNDE1MgYAAAABMIf65FgGHNcIYjE2jwYc1wgpQ0lRLlRTRTo0MDYzLklRX1RPVEFMX0RFQlRfQ0FQSVRBTC5GWTIwMTIBAAAA41cNAAIAAAAGMS4wNDE1AQgAAAAFAAAAATEBAAAACjE1NTQxODk4NTQDAAAAAjc5AgAAAAQ0MTg2BAAAAAEwBwAAAAg4LzgvMjAxOQgAAAAJMy8zMS8yMDEyCQAAAAEwCNBGVAYc1wjjMK6QBhzXCCRDSVEuTllTRTpPQy5JUV9HQUlOX0lOVkVTVF9DRi5GWTIwMTYBAAAAwn0EAAMAAAAAACAnRVcGHNcIdHB/jwYc1wggQ0lRLlRTRTo0MDQyLklRX0JVSUxESU5HUy5GWTIwMTcBAAAAFFgNAAMAAAAAAJqd3VoGHNcIDGXSjgYc1wgfQ0lRLkVOWFRQQTpTR08uSVFfRUJJVERBLkZZMjAxOAEAAAABXQ0AAgAAAAQ0ODkzAQgAAAAFAAAAATEBAAAACjE5NDY0MjQwNDEDAAAAAjUwAgAAAAQ0MDUxBAAAAAEwBwAAAAg4LzgvMjAxOQgAAAAKMTIvMzEvMjAxOAkAAAABME7P5lgGHNcI/YswjwYc1wgkQ0lRLlRTRTo0MDQyLklRX0NPTU1PTl9JU1NVRUQuRlkyMDE4AQAAABRYDQADAAAAAAC8691aBhzXCGiZ1Y4GHNcIKkNJUS5UU0U6NTMzMy5JUV9URVZfRUJJVERBLjIwMDAuMjAwMy8xMi8zMQEAAACJXA0AAgAAAAg4LjUwMjUyNgEHAAAABQAAAAExAQAAAAoxNDIyMzU0OTEwAwAAAAEwAgAAAAYxMDAwMzAEAAAAATAHAAAACjEyLzMwLzIwMDMIAAAACjEyLzMw</t>
  </si>
  <si>
    <t>LzIwMDOQ9pOTBhzXCL9fKZcGHNcIIENJUS5UU0U6NDA0Mi5JUV9GVUxMX1RJTUUuRlkyMDE3AQAAABRYDQACAAAABTEyMjkyAJqd3VoGHNcIXyjTjgYc1wghQ0lRLk5ZU0U6R0xXLklRX0VCSVREQV9JTlQuRlkyMDA3AQAAABCnAgACAAAACTIyLjc5MjY4MgEIAAAABQAAAAExAQAAAAoxMzI0MzA2ODM4AwAAAAMxNjACAAAABDQxOTAEAAAAATAHAAAACDgvOC8yMDE5CAAAAAoxMi8zMS8yMDA3CQAAAAEwMgxSUwYc1wiWaKaQBhzXCChDSVEuVFNFOjQwNDIuSVFfRklYRURfQVNTRVRfVFVSTlMuRlkyMDEzAQAAABRYDQACAAAACDIuNzE4NjQ4AQgAAAAFAAAAATEBAAAACjE2MjU0NTc2MjMDAAAAAjc5AgAAAAQ0MDY2BAAAAAEwBwAAAAg4LzgvMjAxOQgAAAAJMy8zMS8yMDEzCQAAAAEwj1ciVAYc1wiCKOGQBhzXCCdDSVEuVFNFOjQwNDIuSVFfQ0hBTkdFX0lOVkVOVE9SWS5GWTIwMTUBAAAAFFgNAAIAAAACNTMBCAAAAAUAAAABMQEAAAAKMTc0NTM3ODY1MAMAAAACNzkCAAAABDIwOTkEAAAAATAHAAAACDgvOC8yMDE5CAAAAAkzLzMxLzIwMTUJAAAAATBI2txaBhzXCLfmzI4GHNcIIENJUS5TRUhLOjExMDguSVFfQlZfU0hBUkUuRlkyMDE0AQAAAE9pVgACAAAACDEuNDM0MTAzAQgAAAAFAAAAATEBAAAACjE3ODIwMTEzMTYDAAAAAjMyAgAAAAQ0MDIwBAAAAAEwBwAAAAg4LzgvMjAxOQgAAAAKMTIvMzEv</t>
  </si>
  <si>
    <t>MjAxNAkAAAABMMgSclgGHNcIDqRKjwYc1wgnQ0lRLkVOWFRQQTpTR08uSVFfU1RfREVCVF9SRVBBSUQuRlkyMDEwAQAAAAFdDQADAAAAAAC0VaRZBhzXCAoHEo8GHNcIJ0NJUS5OWVNFOlBQRy5JUV9EQVlTX1BBWUFCTEVfT1VULkZZMjAxMQEAAADvfgQAAgAAAAg3NC44MTExMwEIAAAABQAAAAExAQAAAAoxNjU5MzQ0OTU2AwAAAAMxNjACAAAABDQxODMEAAAAATAHAAAACDgvOC8yMDE5CAAAAAoxMi8zMS8yMDExCQAAAAEwcjPFUgYc1whbgqOQBhzXCCZDSVEuU0VISzoxMTA4LklRX1BSRUZfRElWX09USEVSLkZZMjAwNwEAAABPaVYAAwAAAAAAf0TnWAYc1wh6DjSPBhzXCB5DSVEuRU5YVFBBOlNHTy5JUV9FQklUQS5GWTIwMTABAAAAAV0NAAIAAAAEMzExNwEIAAAABQAAAAExAQAAAAoxNTI2MTgyNzc0AwAAAAI1MAIAAAAGMTAwNjg5BAAAAAEwBwAAAAg4LzgvMjAxOQgAAAAKMTIvMzEvMjAxMAkAAAABMKQupFkGHNcI8ikUjwYc1wgmQ0lRLlRTRTo1MzMzLklRX1NBTEVTX01BUktFVElORy5GWTIwMTUBAAAAiVwNAAIAAAAENjkwNgEIAAAABQAAAAExAQAAAAoxNzQ1OTE2NjI5AwAAAAI3OQIAAAAFMjE1NjEEAAAAATAHAAAACDgvOC8yMDE5CAAAAAkzLzMxLzIwMTUJAAAAATD9UE1bBhzXCAs+o44GHNcIKENJUS5OWVNFOkdMVy5JUV9HV19JTlRBTl9BTU9SVF9DRi5GWTIwMTgBAAAAEKcCAAIAAAAC</t>
  </si>
  <si>
    <t>OTQBCAAAAAUAAAABMQEAAAAKMTk0NDUyNTU4NgMAAAADMTYwAgAAAAQyMTgyBAAAAAEwBwAAAAg4LzgvMjAxOQgAAAAKMTIvMzEvMjAxOAkAAAABMOTMMFYGHNcIsH2xjwYc1wgjQ0lRLkVOWFRQQTpTR08uSVFfVE9UQUxfTElBQi5GWTIwMTABAAAAAV0NAAIAAAAFMjU3NjUBCAAAAAUAAAABMQEAAAAKMTUyNjE4Mjc3NAMAAAACNTACAAAABDEyNzYEAAAAATAHAAAACDgvOC8yMDE5CAAAAAoxMi8zMS8yMDEwCQAAAAEwpC6kWQYc1wiwjROPBhzXCCRDSVEuVFNFOjUyMDEuSVFfTUFSS0VUQ0FQLjIwMDMvMTIvMzEBAAAA3VQNAAIAAAAMMTAzMjk2Mi4wMTM2AQYAAAAFAAAAATEBAAAACjEyMzE0NTY2ODQDAAAAAjc5AgAAAAYxMDAwNTQEAAAAATAHAAAACjEyLzMxLzIwMDMLvpKTBhzXCEVTL5cGHNcIIUNJUS5OWVNFOkdMVy5JUV9DQVNIX1RBWEVTLkZZMjAxMAEAAAAQpwIAAgAAAAMxNzABCAAAAAUAAAABMQEAAAAKMTU4NzYzMjMwMAMAAAADMTYwAgAAAAQzMDUzBAAAAAEwBwAAAAg4LzgvMjAxOQgAAAAKMTIvMzEvMjAxMAkAAAABMN7niFcGHNcIzh+TjwYc1wgjQ0lRLlRTRTo1MjAyLklRX0dST1NTX01BUkdJTi5GWTIwMTMBAAAAJ1sNAAIAAAAGMjIuNTAzAQgAAAAFAAAAATEBAAAACjE2MjU0NTc1NjADAAAAAjc5AgAAAAQ0MDc0BAAAAAEwBwAAAAg4LzgvMjAxOQgAAAAJMy8zMS8yMDEzCQAAAAEw</t>
  </si>
  <si>
    <t>Rw0LVQYc1wiu2P2QBhzXCB5DSVEuVFNFOjQwNjMuSVFfUkFXX0lOVi5GWTIwMTIBAAAA41cNAAIAAAAGMTI5NDUwAQgAAAAFAAAAATEBAAAACjE1NTQxODk4NTQDAAAAAjc5AgAAAAQzMTcxBAAAAAEwBwAAAAg4LzgvMjAxOQgAAAAJMy8zMS8yMDEyCQAAAAEwTq8iWgYc1whXqOqOBhzXCC9DSVEuVFNFOjUyMTQuSVFfQ1VTVE9NX0JFVEEuLTEwNFcuLi5eTjIyNS5KUFkuSAEAAABtWw0AAgAAABAxLjUwMzI0OTI1MTk4MDE3AC9rz5IGHNcIL2vPkgYc1wgoQ0lRLlRTRTo1MjE0LklRX0ZJWEVEX0FTU0VUX1RVUk5TLkZZMjAxOAEAAABtWw0AAgAAAAgwLjc2OTcxNAEIAAAABQAAAAExAQAAAAoxOTUyMjg0NTczAwAAAAI3OQIAAAAENDA2NgQAAAABMAcAAAAIOC84LzIwMTkIAAAACjEyLzMxLzIwMTgJAAAAATAVmApVBhzXCO7vDpEGHNcII0NJUS5OWVNFOlBQRy5JUV9UT1RBTF9SRUNFSVYuRlkyMDA5AQAAAO9+BAACAAAABDI2MjgBCAAAAAUAAAABMQEAAAAKMTUxMTIzMTc4NgMAAAADMTYwAgAAAAQxMDAxBAAAAAEwBwAAAAg4LzgvMjAxOQgAAAAKMTIvMzEvMjAwOQkAAAABMIiYLVYGHNcIo8y6jwYc1wgnQ0lRLkVOWFRQQTpTR08uSVFfUFJPVl9CQURfREVCVFMuRlkyMDEyAQAAAAFdDQADAAAAAADVo6RZBhzXCIlEGo8GHNcIIENJUS5FTlhUUEE6U0dPLklRX0xUX0RFQlQuRlkyMDE3AQAAAAFdDQAC</t>
  </si>
  <si>
    <t>AAAABDc2NTUBCAAAAAUAAAABMQEAAAAKMTk0NjQyNDAxNQMAAAACNTACAAAABDEwNDkEAAAAATAHAAAACDgvOC8yMDE5CAAAAAoxMi8zMS8yMDE3CQAAAAEwLYHmWAYc1whmcSqPBhzXCCdDSVEuTllTRTpPQy5JUV9UT1RBTF9ERUJULkZZMjAxMi4uLi5KUFkBAAAAwn0EAAIAAAAKMTgwMzQyLjA3NQEIAAAABQAAAAExAQAAAAoxNzE4MzY1ODQ2AwAAAAI3OQIAAAAENDE3MwQAAAABMAcAAAAIOC84LzIwMTkIAAAACjEyLzMxLzIwMTIJAAAAATD58LVSBhzXCNAXGJEGHNcIG0NJUS5UU0U6NDA0Mi5JUV9DT0dTLkZZMjAwOAEAAAAUWA0AAgAAAAY2NjIwNzIBCAAAAAUAAAABMQEAAAAKMTA1ODkxNTAzOQMAAAACNzkCAAAAAjM0BAAAAAEwBwAAAAg4LzgvMjAxOQgAAAAJMy8zMS8yMDA4CQAAAAEwo9dOWwYc1whC5LGOBhzXCChDSVEuVFNFOjUyMDIuSVFfTUFSS0VUQ0FQLjIwMTYvMTIvMzEuSlBZAQAAACdbDQACAAAADDc2ODg5LjAzNzk5NgEGAAAABQAAAAExAQAAAAoxODE2NDU4MjE1AwAAAAI3OQIAAAAGMTAwMDU0BAAAAAEwBwAAAAoxMi8zMS8yMDE27c7OkgYc1wg5GBDQBhzXCCVDSVEuTllTRTpQUEcuSVFfQ0FTSF9TVF9JTlZFU1QuRlkyMDEyAQAAAO9+BAACAAAABDIzOTgBCAAAAAUAAAABMQEAAAAKMTcxOTkxNjgwOQMAAAADMTYwAgAAAAQxMDAyBAAAAAEwBwAAAAg4LzgvMjAxOQgAAAAKMTIv</t>
  </si>
  <si>
    <t>MzEvMjAxMgkAAAABMPypLlYGHNcI6d7EjwYc1wglQ0lRLk5ZU0U6T0MuSVFfREVGX1RBWF9MSUFCX0xULkZZMjAxMwEAAADCfQQAAgAAAAIyMwEIAAAABQAAAAExAQAAAAoxNzc1NTc0NzMzAwAAAAMxNjACAAAABDEwMjcEAAAAATAHAAAACDgvOC8yMDE5CAAAAAoxMi8zMS8yMDEzCQAAAAEwzsCIVwYc1wjcmnSPBhzXCB9DSVEuU0VISzoxMTA4LklRX1JBV19JTlYuRlkyMDA5AQAAAE9pVgACAAAACjE0Mi4zOTQzMjYBCAAAAAUAAAABMQEAAAAKMTQ0NTI3OTQxOQMAAAACMzICAAAABDMxNzEEAAAAATAHAAAACDgvOC8yMDE5CAAAAAoxMi8zMS8yMDA5CQAAAAEwqEjlWAYc1wjv2jmPBhzXCCNDSVEuTllTRTpQUEcuSVFfQkVUQV8xWVIuMjAxNy8xMi8zMQEAAADvfgQAAgAAABAxLjE3OTg3NDcwOTg0MTU5AKN80JIGHNcIMYAQlwYc1wgmQ0lRLlRTRTo0MDQyLklRX0NVU1RPTV9CRVRBLjIwMTEvMDMvMzEBAAAAFFgNAAIAAAAQMS4xMDM4NjI1NjYzMzIzMgCCLtCSBhzXCHXXFZcGHNcIJUNJUS5TRUhLOjExMDguSVFfQ1VSUkVOQ1lfR0FJTi5GWTIwMDgBAAAAT2lWAAIAAAAJLTAuMjc1NTEzAQgAAAAFAAAAATEBAAAACjEzNTQzMzY0MjYDAAAAAjMyAgAAAAIzOAQAAAABMAcAAAAIOC84LzIwMTkIAAAACjEyLzMxLzIwMDgJAAAAATB20+RYBhzXCDC8NY8GHNcIFUNJUS4wLklRX0RJVl9TSEFSRS5GWQUA</t>
  </si>
  <si>
    <t>AAAAAAAACAAAABUoSW52YWxpZCBUaW1lIFBlcmlvZCl4OxhWBhzXCNAnepAGHNcIHENJUS5TRUhLOjExMDguSVFfTEFORC5GWTIwMTABAAAAT2lWAAMAAAAAAMmW5VgGHNcICXM8jwYc1wgqQ0lRLk5ZU0U6UFBHLklRX1RFVl9FQklUREEuMjAwMC4yMDEwLzEyLzMxAQAAAO9+BAACAAAACDkuMzEyMTkyAQcAAAAFAAAAATEBAAAACjE0MDgyMTcxMzkDAAAAATACAAAABjEwMDAzMAQAAAABMAcAAAAKMTIvMzEvMjAxMAgAAAAKMTIvMzEvMjAxMOO5lJMGHNcIxFoilwYc1wgjQ0lRLlRTRTo1MjE0LklRX0VCSVRBX01BUkdJTi5GWTIwMTYBAAAAbVsNAAIAAAAFNy42MzIBCAAAAAUAAAABMQEAAAAKMTgzNTAzODg2OQMAAAACNzkCAAAABDQ0MTkEAAAAATAHAAAACDgvOC8yMDE5CAAAAAoxMi8zMS8yMDE2CQAAAAEw9EkKVQYc1wgRw/6QBhzXCCNDSVEuRU5YVFBBOlNHTy5JUV9DQVNIX0ZJTkFOLkZZMjAxOAEAAAABXQ0AAgAAAAMzNzkBCAAAAAUAAAABMQEAAAAKMTk0NjQyNDA0MQMAAAACNTACAAAABDIwMDQEAAAAATAHAAAACDgvOC8yMDE5CAAAAAoxMi8zMS8yMDE4CQAAAAEwbx3nWAYc1wjbPTCPBhzXCCBDSVEuTllTRTpHTFcuSVFfUEFSVF9USU1FLkZZMjAxMgEAAAAQpwIAAwAAAAAA/zWJVwYc1whUE5mPBhzXCClDSVEuVFNFOjUzMzMuSVFfREVCVF9FUVVJVl9ORVRfUEJPLkZZMjAxMwEAAACJXA0A</t>
  </si>
  <si>
    <t>AgAAAAUxMjI3NQEIAAAABQAAAAExAQAAAAoxNjI1NDU3NzQ1AwAAAAI3OQIAAAAFMjE2NzkEAAAAATAHAAAACDgvOC8yMDE5CAAAAAkzLzMxLzIwMTMJAAAAATCKVhlcBhzXCN/Dm44GHNcIIENJUS5OWVNFOk9DLklRX1RPVEFMX0xJQUIuRlkyMDA4AQAAAMJ9BAACAAAABDQ0NDIBCAAAAAUAAAABMQEAAAAKMTQzMDIxNDUxNAMAAAADMTYwAgAAAAQxMjc2BAAAAAEwBwAAAAg4LzgvMjAxOQgAAAAKMTIvMzEvMjAwOAkAAAABMDhhh1cGHNcIOJlijwYc1wghQ0lRLk5ZU0U6UFBHLklRX0lOQ19FUVVJVFkuRlkyMDEwAQAAAO9+BAACAAAAAjQ1AQgAAAAFAAAAATEBAAAACjE1ODg3OTM2NzkDAAAAAzE2MAIAAAACNDcEAAAAATAHAAAACDgvOC8yMDE5CAAAAAoxMi8zMS8yMDEwCQAAAAEwqeYtVgYc1wiDOb+PBhzXCClDSVEuU0VISzoxMTA4LklRX0dXX0lOVEFOX0FNT1JUX0NGLkZZMjAxNQEAAABPaVYAAgAAAAg0LjM1Mjc1MQEIAAAABQAAAAExAQAAAAoxODM2NzA2NzExAwAAAAIzMgIAAAAEMjE4MgQAAAABMAcAAAAIOC84LzIwMTkIAAAACjEyLzMxLzIwMTUJAAAAATDKzXZYBhzXCFL7T48GHNcIJUNJUS5OWVNFOkdMVy5JUV9CQVNJQ19FUFNfSU5DTC5GWTIwMDcBAAAAEKcCAAIAAAAIMS4zNzI5MjQBCAAAAAUAAAABMQEAAAAKMTMyNDMwNjgzOAMAAAADMTYwAgAAAAE5BAAAAAEwBwAAAAg4LzgvMjAx</t>
  </si>
  <si>
    <t>OQgAAAAKMTIvMzEvMjAwNwkAAAABMFKcRVcGHNcIBNWHjwYc1wgbQ0lRLk5ZU0U6UFBHLklRX0NPR1MuRlkyMDE1AQAAAO9+BAACAAAABDc3ODYBCAAAAAUAAAABMQEAAAAKMTg5NDUwMjc2MQMAAAADMTYwAgAAAAIzNAQAAAABMAcAAAAIOC84LzIwMTkIAAAACjEyLzMxLzIwMTUJAAAAATC61xhWBhzXCP17zo8GHNcII0NJUS5UU0U6NTIwMi5JUV9FQklUQV9NQVJHSU4uRlkyMDEwAQAAACdbDQACAAAABy0xLjY0NTQBCAAAAAUAAAABMQEAAAAKMTM4NjcyNDQxMAMAAAACNzkCAAAABDQ0MTkEAAAAATAHAAAACDgvOC8yMDE5CAAAAAkzLzMxLzIwMTAJAAAAATAmvwpVBhzXCH330pAGHNcIKUNJUS5TRUhLOjExMDguSVFfQ1VSUkVOVF9QT1JUX0RFQlQuRlkyMDE4AQAAAE9pVgACAAAACjIzNi4wMzc2MDUBCAAAAAUAAAABMQEAAAAKMTk1MzM1MzI4MQMAAAACMzICAAAABDEyOTcEAAAAATAHAAAACDgvOC8yMDE5CAAAAAoxMi8zMS8yMDE4CQAAAAEwDGp3WAYc1wgU1ViPBhzXCBpDSVEuTllTRTpPQy5JUV9DT0dTLkZZMjAxMAEAAADCfQQAAgAAAAQ0MDMwAQgAAAAFAAAAATEBAAAACjE1ODg0NDAzNTUDAAAAAzE2MAIAAAACMzQEAAAAATAHAAAACDgvOC8yMDE5CAAAAAoxMi8zMS8yMDEwCQAAAAEwataHVwYc1wjnkGaPBhzXCCNDSVEuU0VISzoxMTA4LklRX0dBSU5fSU5WRVNULkZZMjAxOAEAAABPaVYA</t>
  </si>
  <si>
    <t>AwAAAAAADGp3WAYc1wgMH1uPBhzXCClDSVEuTllTRTpQUEcuSVFfSU5WRVNUX1NFQ1VSSVRZX0NGLkZZMjAwOQEAAADvfgQAAwAAAAAAmb8tVgYc1wj2j7uPBhzXCB1DSVEuRU5YVFBBOlNHTy5JUV9FQklULkZZMjAwNwEAAAABXQ0AAgAAAAQ0MTE5AQgAAAAFAAAAATEBAAAACjEzMDEzOTMxNjMDAAAAAjUwAgAAAAM0MDAEAAAAATAHAAAACDgvOC8yMDE5CAAAAAoxMi8zMS8yMDA3CQAAAAEwLWEiWgYc1whyMQePBhzXCCpDSVEuVFNFOjUyMTQuSVFfVEVWX0VCSVREQS4yMDAwLjIwMDgvMTIvMzEBAAAAbVsNAAIAAAAIMS42MTQxMjgBBwAAAAUAAAABMQEAAAAJNzQwMDYwNzUwAwAAAAEwAgAAAAYxMDAwMzAEAAAAATAHAAAACjEyLzMwLzIwMDgIAAAACjEyLzMwLzIwMDhNWpOTBhzXCOFoLpcGHNcIHkNJUS5OWVNFOk9DLklRX0JWX1NIQVJFLkZZMjAxNwEAAADCfQQAAgAAAAkzNy4zMjczNTQBCAAAAAUAAAABMQEAAAAKMTk0NjIyNDc2MQMAAAADMTYwAgAAAAQ0MDIwBAAAAAEwBwAAAAg4LzgvMjAxOQgAAAAKMTIvMzEvMjAxNwkAAAABMDFORVcGHNcI4cuCjwYc1wgcQ0lRLlRTRTo0MDQyLklRX0NBUEVYLkZZMjAwOAEAAAAUWA0AAgAAAAYtNjYxNTMBCAAAAAUAAAABMQEAAAAKMTA1ODkxNTAzOQMAAAACNzkCAAAABDIwMjEEAAAAATAHAAAACDgvOC8yMDE5CAAAAAkzLzMxLzIwMDgJAAAAATCbIVFb</t>
  </si>
  <si>
    <t>BhzXCOhqs44GHNcIKUNJUS5TRUhLOjExMDguSVFfREVGX1RBWF9BU1NFVFNfTFQuRlkyMDE1AQAAAE9pVgACAAAACDQuMDkxMzc0AQgAAAAFAAAAATEBAAAACjE4MzY3MDY3MTEDAAAAAjMyAgAAAAQxMDI2BAAAAAEwBwAAAAg4LzgvMjAxOQgAAAAKMTIvMzEvMjAxNQkAAAABMMrNdlgGHNcIQtRPjwYc1wgsQ0lRLlRTRTo2MzY3LklRX05FVF9ERUJUX0VCSVREQV9DQVBFWC5GWTIwMTUBAAAAVF0NAAIAAAAIMS45MDk4MjQBCAAAAAUAAAABMQEAAAAKMTc0NTkxNjUxNgMAAAACNzkCAAAABTIzMzE0BAAAAAEwBwAAAAg4LzgvMjAxOQgAAAAJMy8zMS8yMDE1CQAAAAEw6dAgVAYc1wjK9e+QBhzXCCBDSVEuU0VISzoxMTA4LklRX05FVF9ERUJULkZZMjAxOAEAAABPaVYAAgAAAAsxMzMzLjIyMjU3NwEIAAAABQAAAAExAQAAAAoxOTUzMzUzMjgxAwAAAAIzMgIAAAAENDM2NAQAAAABMAcAAAAIOC84LzIwMTkIAAAACjEyLzMxLzIwMTgJAAAAATAMandYBhzXCCT8WI8GHNcIIENJUS5OWVNFOlBQRy5JUV9SRF9FWFBfRk4uRlkyMDA3AQAAAO9+BAACAAAAAzM2MwEIAAAABQAAAAExAQAAAAoxMzI2NzI0Mzc5AwAAAAMxNjACAAAABDMxNjgEAAAAATAHAAAACDgvOC8yMDE5CAAAAAoxMi8zMS8yMDA3CQAAAAEw9fMwVgYc1whF3bKPBhzXCDlDSVEuTllTRTpQUEcuSVFfQ1VTVE9NX0JFVEEuLTEwNFcuMjAxMy8x</t>
  </si>
  <si>
    <t>Mi8zMS4uXk4yMjUuSlBZLkgBAAAA734EAAIAAAARMC41MjEzODQzODE5MzI1MTgAjWo5kgYc1wjKHwaXBhzXCCJDSVEuRU5YVFBBOlNHTy5JUV9JTlZFTlRPUlkuRlkyMDE3AQAAAAFdDQACAAAABDYwNDEBCAAAAAUAAAABMQEAAAAKMTk0NjQyNDAxNQMAAAACNTACAAAABDEwNDMEAAAAATAHAAAACDgvOC8yMDE5CAAAAAoxMi8zMS8yMDE3CQAAAAEwLYHmWAYc1whFIyqPBhzXCB9DSVEuTllTRTpQUEcuSVFfREFfU1VQUEwuRlkyMDEzAQAAAO9+BAACAAAAAzMzMwEIAAAABQAAAAExAQAAAAoxNzc2OTIwNDQ4AwAAAAMxNjACAAAAAjQxBAAAAAEwBwAAAAg4LzgvMjAxOQgAAAAKMTIvMzEvMjAxMwkAAAABMA3RLlYGHNcIHA/KjwYc1wgkQ0lRLkVOWFRQQTpTR08uSVFfRUJJVF9NQVJHSU4uRlkyMDE2AQAAAAFdDQACAAAABjYuODUwMwEIAAAABQAAAAExAQAAAAoxODc1NzM1MzUwAwAAAAI1MAIAAAAENDA1MwQAAAABMAcAAAAIOC84LzIwMTkIAAAACjEyLzMxLzIwMTYJAAAAATCdL0hUBhzXCDgM+JAGHNcIJkNJUS5FTlhUUEE6U0dPLklRX0NPTU1PTl9ESVZfQ0YuRlkyMDE1AQAAAAFdDQACAAAABC02OTUBCAAAAAUAAAABMQEAAAAKMTgyOTIyNjk0NgMAAAACNTACAAAABDIwNzQEAAAAATAHAAAACDgvOC8yMDE5CAAAAAoxMi8zMS8yMDE1CQAAAAEw+wvmWAYc1wi3eSaPBhzXCCdDSVEuU0VISzoxMTA4</t>
  </si>
  <si>
    <t>LklRX0NBU0hfQ09OVkVSU0lPTi5GWTIwMDgBAAAAT2lWAAIAAAAKLTU2LjEyMzE3MgEIAAAABQAAAAExAQAAAAoxMzU0MzM2NDI2AwAAAAIzMgIAAAAENDE4NAQAAAABMAcAAAAIOC84LzIwMTkIAAAACjEyLzMxLzIwMDgJAAAAATC+fUhUBhzXCCb03ZAGHNcII0NJUS5UU0U6NDA0Mi5JUV9HUk9TU19NQVJHSU4uRlkyMDE1AQAAABRYDQACAAAABzE4LjY5NTkBCAAAAAUAAAABMQEAAAAKMTc0NTM3ODY1MAMAAAACNzkCAAAABDQwNzQEAAAAATAHAAAACDgvOC8yMDE5CAAAAAkzLzMxLzIwMTUJAAAAATCffiJUBhzXCAMh7pAGHNcIJ0NJUS5OWVNFOlBQRy5JUV9DQVNIX09QRVIuRlkyMDA4Li4uLkpQWQEAAADvfgQAAgAAAAoxMzAyODUuNjA1AQgAAAAFAAAAATEBAAAACjE0MzAzMzU2MDgDAAAAAjc5AgAAAAQyMDA2BAAAAAEwBwAAAAg4LzgvMjAxOQgAAAAKMTIvMzEvMjAwOAkAAAABMDuNtlIGHNcIsj8hkQYc1wgnQ0lRLlRTRTo0MDYzLklRX1RPVEFMX09USEVSX09QRVIuRlkyMDEyAQAAAONXDQACAAAABTk5NTA1AQgAAAAFAAAAATEBAAAACjE1NTQxODk4NTQDAAAAAjc5AgAAAAMzODAEAAAAATAHAAAACDgvOC8yMDE5CAAAAAkzLzMxLzIwMTIJAAAAATAtYSJaBhzXCHBA7Y4GHNcIJ0NJUS5UU0U6NTIwMS5JUV9EQVlTX1BBWUFCTEVfT1VULkZZMjAxNwEAAADdVA0AAgAAAAg0OS41MTIyNQEIAAAA</t>
  </si>
  <si>
    <t>BQAAAAExAQAAAAoxODgxNTc5NTcxAwAAAAI3OQIAAAAENDE4MwQAAAABMAcAAAAIOC84LzIwMTkIAAAACjEyLzMxLzIwMTcJAAAAATBZJSVVBhzXCMgE1pAGHNcIHUNJUS5OWVNFOkdMVy5JUV9SRF9FWFAuRlkyMDExAQAAABCnAgACAAAAAzY2OAEIAAAABQAAAAExAQAAAAoxNjU3NDc5NjUzAwAAAAMxNjACAAAAAzEwMAQAAAABMAcAAAAIOC84LzIwMTkIAAAACjEyLzMxLzIwMTEJAAAAATDe54hXBhzXCJX0lI8GHNcIJ0NJUS5FTlhUUEE6U0dPLklRX0xUX0RFQlRfSVNTVUVELkZZMjAxMwEAAAABXQ0AAgAAAAQxNDU2AQgAAAAFAAAAATEBAAAACjE3MzA3NDg5MzQDAAAAAjUwAgAAAAQyMDM0BAAAAAEwBwAAAAg4LzgvMjAxOQgAAAAKMTIvMzEvMjAxMwkAAAABMPbxpFkGHNcIWYoejwYc1wg0Q0lRLlRTRTo1MzMzLklRX1RPVEFMX09VVFNUQU5ESU5HX0ZJTElOR19EQVRFLkZZMjAxMQEAAACJXA0AAgAAAAozMjYuNTEzMTAzAQQAAAAFAAAAATUBAAAACjE0NjE2ODAwODQCAAAABTI0MTUzBgAAAAEwN5MYXAYc1whIqZWOBhzXCCVDSVEuTllTRTpHTFcuSVFfTFRfREVCVF9JU1NVRUQuRlkyMDA3AQAAABCnAgADAAAAAABiw0VXBhzXCEZxiI8GHNcIKkNJUS5UU0U6NDA2My5JUV9URVZfRUJJVERBLjIwMDAuMjAwMy8xMi8zMQEAAADjVw0AAgAAAAg4LjY3NDAyNwEHAAAABQAAAAExAQAAAAoxMjUxMzM5</t>
  </si>
  <si>
    <t>NzkyAwAAAAEwAgAAAAYxMDAwMzAEAAAAATAHAAAACjEyLzMwLzIwMDMIAAAACjEyLzMwLzIwMDPBa5STBhzXCBBoJZcGHNcIJkNJUS5UU0U6NDA2My5JUV9FRkZFQ1RfVEFYX1JBVEUuRlkyMDE0AQAAAONXDQACAAAABzM2LjQxNTUBCAAAAAUAAAABMQEAAAAKMTY4NjYzODQyMAMAAAACNzkCAAAABDQzNzYEAAAAATAHAAAACDgvOC8yMDE5CAAAAAkzLzMxLzIwMTQJAAAAATChciNaBhzXCKRw8o4GHNcIIkNJUS5OWVNFOk9DLklRX0lOVEVSRVNUX0VYUC5GWTIwMTYBAAAAwn0EAAIAAAAELTEwOAEIAAAABQAAAAExAQAAAAoxOTQ2MjI0NzY1AwAAAAMxNjACAAAAAjgyBAAAAAEwBwAAAAg4LzgvMjAxOQgAAAAKMTIvMzEvMjAxNgkAAAABMBAARVcGHNcIGDx8jwYc1wgiQ0lRLlRTRTo0MDYzLklRX0dBSU5fQVNTRVRTLkZZMjAxNAEAAADjVw0AAgAAAAUtMTM4NgEIAAAABQAAAAExAQAAAAoxNjg2NjM4NDIwAwAAAAI3OQIAAAACNTYEAAAAATAHAAAACDgvOC8yMDE5CAAAAAkzLzMxLzIwMTQJAAAAATCQSyNaBhzXCCip844GHNcIKUNJUS5UU0U6NTMzMy5JUV9EQVlTX0lOVkVOVE9SWV9PVVQuRlkyMDE1AQAAAIlcDQACAAAACDE1Mi43MDE0AQgAAAAFAAAAATEBAAAACjE3NDU5MTY2MjkDAAAAAjc5AgAAAAQ0MDM1BAAAAAEwBwAAAAg4LzgvMjAxOQgAAAAJMy8zMS8yMDE1CQAAAAEwPJQhVAYc1wjUVwyR</t>
  </si>
  <si>
    <t>BhzXCCNDSVEuVFNFOjUzMzMuSVFfVE9UQUxfRVFVSVRZLkZZMjAxOAEAAACJXA0AAgAAAAY0NzI4NjEBCAAAAAUAAAABMQEAAAAKMTg5NDgzMjM1MwMAAAACNzkCAAAABDEyNzUEAAAAATAHAAAACDgvOC8yMDE5CAAAAAkzLzMxLzIwMTgJAAAAATBxYk5bBhzXCMwXrI4GHNcIKkNJUS5FTlhUUEE6U0dPLklRX1RPVEFMX0xJQUJfRVFVSVRZLkZZMjAxMgEAAAABXQ0AAgAAAAU0NzUzNAEIAAAABQAAAAExAQAAAAoxNjU5Mzg0OTY5AwAAAAI1MAIAAAAEMTAxMwQAAAABMAcAAAAIOC84LzIwMTkIAAAACjEyLzMxLzIwMTIJAAAAATDmyqRZBhzXCHkdGo8GHNcIKUNJUS5TRUhLOjExMDguSVFfVE9UQUxfTElBQl9FUVVJVFkuRlkyMDE4AQAAAE9pVgACAAAACzQ1MDQuMTgxOTExAQgAAAAFAAAAATEBAAAACjE5NTMzNTMyODEDAAAAAjMyAgAAAAQxMDEzBAAAAAEwBwAAAAg4LzgvMjAxOQgAAAAKMTIvMzEvMjAxOAkAAAABMAxqd1gGHNcIiOZZjwYc1wgZQ0lRLk5ZU0U6R0xXLklRX1JFLkZZMjAxMQEAAAAQpwIAAgAAAAQ5MzMyAQgAAAAFAAAAATEBAAAACjE2NTc0Nzk2NTMDAAAAAzE2MAIAAAAEMTIyMgQAAAABMAcAAAAIOC84LzIwMTkIAAAACjEyLzMxLzIwMTEJAAAAATDe54hXBhzXCMdplY8GHNcIIUNJUS5UU0U6NDA0Mi5JUV9PVEhFUl9PUEVSLkZZMjAxNgEAAAAUWA0AAwAAAAAAWAHdWgYc1wjyzM+O</t>
  </si>
  <si>
    <t>BhzXCCRDSVEuTllTRTpPQy5JUV9ORVRfUkVOVEFMX0VYUC5GWTIwMTYBAAAAwn0EAAMAAAAAABAARVcGHNcI3xB+jwYc1wgZQ0lRLk5ZU0U6UFBHLklRX0FELkZZMjAxNQEAAADvfgQAAgAAAAUtMzkyNwEIAAAABQAAAAExAQAAAAoxODk0NTAyNzYxAwAAAAMxNjACAAAABDEwNzUEAAAAATAHAAAACDgvOC8yMDE5CAAAAAoxMi8zMS8yMDE1CQAAAAEwutcYVgYc1wg3YtGPBhzXCCdDSVEuVFNFOjUzMzMuSVFfRUJJVERBX0NBUEVYX0lOVC5GWTIwMTEBAAAAiVwNAAIAAAAJMjQuMzg5OTgyAQgAAAAFAAAAATEBAAAACjE0NjE2ODAwODQDAAAAAjc5AgAAAAQ0MTkxBAAAAAEwBwAAAAg4LzgvMjAxOQgAAAAJMy8zMS8yMDExCQAAAAEwG0YhVAYc1wiHWe+QBhzXCCJDSVEuVFNFOjQwNDIuSVFfQURWRVJUSVNJTkcuRlkyMDE4AQAAABRYDQADAAAAAACrxN1aBhzXCEdL1Y4GHNcII0NJUS5UU0U6NDA0Mi5JUV9QRV9FWENMLi4yMDE0LzEyLzMxAQAAABRYDQACAAAACDEyLjA1MjcyAQcAAAAFAAAAATEBAAAACjE3MDY3MDY4NjUDAAAAATACAAAABjEwMDAyNwQAAAABMAcAAAAKMTIvMzAvMjAxNAgAAAAKMTIvMzAvMjAxNLFElJMGHNcIlKAmlwYc1wgsQ0lRLlNFSEs6MTEwOC5JUV9NSU5PUklUWV9JTlRFUkVTVF9JUy5GWTIwMTQBAAAAT2lWAAIAAAAJMTUuNjYxODUyAQgAAAAFAAAAATEBAAAACjE3ODIwMTEz</t>
  </si>
  <si>
    <t>MTYDAAAAAjMyAgAAAAI4MwQAAAABMAcAAAAIOC84LzIwMTkIAAAACjEyLzMxLzIwMTQJAAAAATC463FYBhzXCAfuTI8GHNcIJUNJUS5UU0U6NTMzMy5JUV9EQVlTX1NBTEVTX09VVC5GWTIwMTABAAAAiVwNAAIAAAAJODMuOTQ4MTc1AQgAAAAFAAAAATEBAAAACjEzODI3NjM3MTcDAAAAAjc5AgAAAAQ0MDQyBAAAAAEwBwAAAAg4LzgvMjAxOQgAAAAJMy8zMS8yMDEwCQAAAAEwG0YhVAYc1wjO/86QBhzXCChDSVEuTllTRTpQUEcuSVFfTUFSS0VUQ0FQLjIwMDEvMTIvMzEuSlBZAQAAAO9+BAACAAAADjExNDExMzMuNDkzMTY1AQYAAAAFAAAAATEBAAAABzE3ODA2NTkDAAAAAjc5AgAAAAYxMDAwNTQEAAAAATAHAAAACjEyLzMxLzIwMDH99c6SBhzXCOFZFtAGHNcII0NJUS5TRUhLOjExMDguSVFfT1RIRVJfSU5UQU4uRlkyMDE0AQAAAE9pVgACAAAACTkxLjk2MDkwNAEIAAAABQAAAAExAQAAAAoxNzgyMDExMzE2AwAAAAIzMgIAAAAEMTA0MAQAAAABMAcAAAAIOC84LzIwMTkIAAAACjEyLzMxLzIwMTQJAAAAATDIEnJYBhzXCMVRTI8GHNcIK0NJUS5UU0U6NTIxNC5JUV9SRVRVUk5fQ09NTU9OX0VRVUlUWS5GWTIwMTIBAAAAbVsNAAMAAAAAANP7CVUGHNcIc7zlkAYc1wglQ0lRLk5ZU0U6T0MuSVFfTkVUX0RFQlRfRUJJVERBLkZZMjAwOAEAAADCfQQAAgAAAAgzLjYxNjgyMgEIAAAABQAAAAExAQAAAAox</t>
  </si>
  <si>
    <t>NDMwMjE0NTE0AwAAAAMxNjACAAAABDQxOTMEAAAAATAHAAAACDgvOC8yMDE5CAAAAAoxMi8zMS8yMDA4CQAAAAEw30hRUwYc1wiCXvaQBhzXCChDSVEuVFNFOjQwNjMuSVFfRklYRURfQVNTRVRfVFVSTlMuRlkyMDE4AQAAAONXDQACAAAACDEuNjUwODQzAQgAAAAFAAAAATEBAAAACjE4OTUxODM5MTQDAAAAAjc5AgAAAAQ0MDY2BAAAAAEwBwAAAAg4LzgvMjAxOQgAAAAJMy8zMS8yMDE4CQAAAAEwSmxHVAYc1wh6gcmQBhzXCCZDSVEuVFNFOjUyMDEuSVFfSU5WRU5UT1JZX1RVUk5TLkZZMjAxNAEAAADdVA0AAgAAAAg0LjI2OTk1MQEIAAAABQAAAAExAQAAAAoxNzI3MjgzMjgwAwAAAAI3OQIAAAAENDA4MgQAAAABMAcAAAAIOC84LzIwMTkIAAAACjEyLzMxLzIwMTQJAAAAATBI/iRVBhzXCINPEJEGHNcIJENJUS5TRUhLOjExMDguSVFfT1RIRVJfRVFVSVRZLkZZMjAxNQEAAABPaVYAAwAAAAAAys12WAYc1wilvlCPBhzXCBtDSVEuVFNFOjUzMzMuSVFfTlBQRS5GWTIwMTUBAAAAiVwNAAIAAAAGMTk5MjU5AQgAAAAFAAAAATEBAAAACjE3NDU5MTY2MjkDAAAAAjc5AgAAAAQxMDA0BAAAAAEwBwAAAAg4LzgvMjAxOQgAAAAJMy8zMS8yMDE1CQAAAAEwDnhNWwYc1wi4eqKOBhzXCB5DSVEuVFNFOjQwNjMuSVFfV0lQX0lOVi5GWTIwMDkBAAAA41cNAAIAAAAFMTAzMTIBCAAAAAUAAAABMQEAAAAKMTM4Mjc2</t>
  </si>
  <si>
    <t>MzczMwMAAAACNzkCAAAABDMyMTkEAAAAATAHAAAACDgvOC8yMDE5CAAAAAkzLzMxLzIwMDkJAAAAATDJdiFaBhzXCNhq4o4GHNcIIkNJUS5TRUhLOjExMDguSVFfSU5DX0VRVUlUWS5GWTIwMDkBAAAAT2lWAAMAAAAAAJch5VgGHNcIWns4jwYc1wgrQ0lRLlNFSEs6MTEwOC5JUV9UT1RBTF9DT01NT05fRVFVSVRZLkZZMjAxMwEAAABPaVYAAgAAAAkzMy4zMDYwNTgBCAAAAAUAAAABMQEAAAAKMTcyODY3MzMzOQMAAAACMzICAAAABDEwMDYEAAAAATAHAAAACDgvOC8yMDE5CAAAAAoxMi8zMS8yMDEzCQAAAAEwPajmWAYc1whIz0iPBhzXCClDSVEuTllTRTpQUEcuSVFfQVNTRVRfV1JJVEVET1dOX0NGLkZZMjAxOAEAAADvfgQAAgAAAAEwAQgAAAAFAAAAATEBAAAACjE5NDY0MTg3MDcDAAAAAzE2MAIAAAAEMjAxOQQAAAABMAcAAAAIOC84LzIwMTkIAAAACjEyLzMxLzIwMTgJAAAAATA/EBpWBhzXCMfG2Y8GHNcIKENJUS5FTlhUUEE6U0dPLklRX0VYVFJBX0FDQ19JVEVNUy5GWTIwMTMBAAAAAV0NAAMAAAAAAObKpFkGHNcIYUAcjwYc1wgmQ0lRLk5ZU0U6T0MuSVFfTkVUX0lOVEVSRVNUX0VYUC5GWTIwMDgBAAAAwn0EAAIAAAAELTExNgEIAAAABQAAAAExAQAAAAoxNDMwMjE0NTE0AwAAAAMxNjACAAAAAzM2OAQAAAABMAcAAAAIOC84LzIwMTkIAAAACjEyLzMxLzIwMDgJAAAAATAtuHdYBhzXCB4BYI8G</t>
  </si>
  <si>
    <t>HNcIJENJUS5OWVNFOk9DLklRX0JBU0lDX0VQU19FWENMLkZZMjAxNwEAAADCfQQAAgAAAAgyLjU5MTkyOAEIAAAABQAAAAExAQAAAAoxOTQ2MjI0NzYxAwAAAAMxNjACAAAABDMwNjQEAAAAATAHAAAACDgvOC8yMDE5CAAAAAoxMi8zMS8yMDE3CQAAAAEwICdFVwYc1whck4GPBhzXCCtDSVEuU0VISzoxMTA4LklRX0NVUlJFTlRfUE9SVF9MRUFTRVMuRlkyMDEyAQAAAE9pVgADAAAAAAALM+ZYBhzXCB0QRo8GHNcIKkNJUS5UU0U6NTIxNC5JUV9URVZfRUJJVERBLjIwMDAuMjAwMi8wMy8zMQEAAABtWw0AAgAAAAg1LjQzMTYxNQEHAAAABQAAAAExAQAAAAoxNDIxNjg2NDkzAwAAAAEwAgAAAAYxMDAwMzAEAAAAATAHAAAACTMvMjkvMjAwMggAAAAJMy8yOS8yMDAyb6iTkwYc1wi3qSuXBhzXCCVDSVEuTllTRTpHTFcuSVFfU1RfREVCVF9SRVBBSUQuRlkyMDA5AQAAABCnAgADAAAAAAC9mYhXBhzXCAdLkY8GHNcIIENJUS5UU0U6NDA2My5JUV9TVF9JTlZFU1QuRlkyMDE2AQAAAONXDQACAAAABjIzNjQ4NgEIAAAABQAAAAExAQAAAAoxNzk5MjQzMzQ1AwAAAAI3OQIAAAAEMTA2OQQAAAABMAcAAAAIOC84LzIwMTkIAAAACTMvMzEvMjAxNgkAAAABMHazIFoGHNcIhpj7jgYc1wgsQ0lRLlRTRTo1MjE0LklRX05FVF9ERUJUX0VCSVREQV9DQVBFWC5GWTIwMDgBAAAAbVsNAAMAAAACTk0BCAAAAAUAAAABMQEA</t>
  </si>
  <si>
    <t>AAAKMTA2MTIwMDAwOAMAAAACNzkCAAAABTIzMzE0BAAAAAEwBwAAAAg4LzgvMjAxOQgAAAAJMy8zMS8yMDA4CQAAAAEww9QJVQYc1whkhv+QBhzXCCNDSVEuVFNFOjQwNjMuSVFfQkVUQV8xWVIuMjAxMy8wMy8zMQEAAADjVw0AAgAAABAxLjA2NjkzMzgzMDMxMjA3AIS8iq37G9cIceoTkAYc1wglQ0lRLkVOWFRQQTpTR08uSVFfQkVUQV8yWVIuMjAxNy8xMi8zMQEAAAABXQ0AAgAAABAxLjMxNjAzOTcxNTcwNTg0AHxDOZIGHNcIBQYJlwYc1wgcQ0lRLkVOWFRQQTpTR08uSVFfUkVWLkZZMjAxNgEAAAABXQ0AAgAAAAUzOTA5MwEIAAAABQAAAAExAQAAAAoxODc1NzM1MzUwAwAAAAI1MAIAAAADMTEyBAAAAAEwBwAAAAg4LzgvMjAxOQgAAAAKMTIvMzEvMjAxNgkAAAABMPsL5lgGHNcIfk4ojwYc1wgpQ0lRLlRTRTo0MDQyLklRX0RBWVNfSU5WRU5UT1JZX09VVC5GWTIwMTkBAAAAFFgNAAIAAAAIODMuNDAwMzEBCAAAAAUAAAABMQEAAAAKMTk2OTk0OTg3NwMAAAACNzkCAAAABDQwMzUEAAAAATAHAAAACDgvOC8yMDE5CAAAAAkzLzMxLzIwMTkJAAAAATDWWkZUBhzXCD/4CpEGHNcIGUNJUS5OWVNFOlBQRy5JUV9BRS5GWTIwMDkBAAAA734EAAIAAAADNzg4AQgAAAAFAAAAATEBAAAACjE1MTEyMzE3ODYDAAAAAzE2MAIAAAAEMTAxNgQAAAABMAcAAAAIOC84LzIwMTkIAAAACjEyLzMxLzIwMDkJAAAAATCI</t>
  </si>
  <si>
    <t>mC1WBhzXCCcFvI8GHNcIG0NJUS5FTlhUUEE6U0dPLklRX0dQLkZZMjAwOQEAAAABXQ0AAgAAAAQ4OTgyAQgAAAAFAAAAATEBAAAACjE0NDAyMjQ3OTQDAAAAAjUwAgAAAAIxMAQAAAABMAcAAAAIOC84LzIwMTkIAAAACjEyLzMxLzIwMDkJAAAAATByuaNZBhzXCPBuD48GHNcIJUNJUS5OWVNFOk9DLklRX0lOVkVOVE9SWV9UVVJOUy5GWTIwMTcBAAAAwn0EAAIAAAAHNi4xNzY2NgEIAAAABQAAAAExAQAAAAoxOTQ2MjI0NzYxAwAAAAMxNjACAAAABDQwODIEAAAAATAHAAAACDgvOC8yMDE5CAAAAAoxMi8zMS8yMDE3CQAAAAEwIeVRUwYc1wjSP8OQBhzXCCFDSVEuTllTRTpQUEcuSVFfVE9UQUxfTElBQi5GWTIwMTgBAAAA734EAAIAAAAFMTEyODMBCAAAAAUAAAABMQEAAAAKMTk0NjQxODcwNwMAAAADMTYwAgAAAAQxMjc2BAAAAAEwBwAAAAg4LzgvMjAxOQgAAAAKMTIvMzEvMjAxOAkAAAABMC7pGVYGHNcI0DfcjwYc1wglQ0lRLkVOWFRQQTpTR08uSVFfSU5URVJFU1RfRVhQLkZZMjAxNQEAAAABXQ0AAgAAAAQtNDQ0AQgAAAAFAAAAATEBAAAACjE4MjkyMjY5NDYDAAAAAjUwAgAAAAI4MgQAAAABMAcAAAAIOC84LzIwMTkIAAAACjEyLzMxLzIwMTUJAAAAATDaveVYBhzXCI26I48GHNcII0NJUS5FTlhUUEE6U0dPLklRX09USEVSX09QRVIuRlkyMDA4AQAAAAFdDQADAAAAAABRa6NZBhzXCO+zCo8GHNcI</t>
  </si>
  <si>
    <t>KENJUS5UU0U6NjM2Ny5JUV9UT1RBTF9ERUJUX0VRVUlUWS5GWTIwMDkBAAAAVF0NAAIAAAAHODYuMjU5OAEIAAAABQAAAAExAQAAAAoxMzg2NzI0MTQxAwAAAAI3OQIAAAAENDAzNAQAAAABMAcAAAAIOC84LzIwMTkIAAAACTMvMzEvMjAwOQkAAAABMImpC1UGHNcIfGP9kAYc1wggQ0lRLk5ZU0U6UFBHLklRX1BBUlRfVElNRS5GWTIwMTYBAAAA734EAAMAAAAAAOxMGVYGHNcIckjUjwYc1wgmQ0lRLlRTRTo1MzMzLklRX0VYVFJBX0FDQ19JVEVNUy5GWTIwMTUBAAAAiVwNAAMAAAAAAP1QTVsGHNcIRGmhjgYc1wgqQ0lRLlRTRTo0MDQyLklRX0lOQ19UQVhfUEFZX0NVUlJFTlQuRlkyMDEwAQAAABRYDQACAAAABDI4ODYBCAAAAAUAAAABMQEAAAAKMTM4Mjc2MzU0OAMAAAACNzkCAAAABDEwOTQEAAAAATAHAAAACDgvOC8yMDE5CAAAAAkzLzMxLzIwMTAJAAAAATDNllFbBhzXCLD6uY4GHNcIJUNJUS5OWVNFOk9DLklRX0NBU0hfQUNRVUlSRV9DRi5GWTIwMTcBAAAAwn0EAAIAAAAELTU3MAEIAAAABQAAAAExAQAAAAoxOTQ2MjI0NzYxAwAAAAMxNjACAAAABDIwNTcEAAAAATAHAAAACDgvOC8yMDE5CAAAAAoxMi8zMS8yMDE3CQAAAAEwMU5FVwYc1wjx8oKPBhzXCBxDSVEuTllTRTpHTFcuSVFfREFfQ0YuRlkyMDE2AQAAABCnAgACAAAABDExOTUBCAAAAAUAAAABMQEAAAAKMTk0NDUyNTU5NAMAAAADMTYw</t>
  </si>
  <si>
    <t>AgAAAAQyMTYwBAAAAAEwBwAAAAg4LzgvMjAxOQgAAAAKMTIvMzEvMjAxNgkAAAABMKIwMFYGHNcIMUCpjwYc1wgpQ0lRLk5ZU0U6R0xXLklRX0NPTU1PTl9QUkVGX0RJVl9DRi5GWTIwMTgBAAAAEKcCAAIAAAAELTY4NQEIAAAABQAAAAExAQAAAAoxOTQ0NTI1NTg2AwAAAAMxNjACAAAABDIwNzIEAAAAATAHAAAACDgvOC8yMDE5CAAAAAoxMi8zMS8yMDE4CQAAAAEw5MwwVgYc1wj6z6+PBhzXCCdDSVEuVFNFOjUyMDEuSVFfREFZU19QQVlBQkxFX09VVC5GWTIwMTgBAAAA3VQNAAIAAAAINTEuNTc3NDIBCAAAAAUAAAABMQEAAAAKMTk1MjI4NDYzMQMAAAACNzkCAAAABDQxODMEAAAAATAHAAAACDgvOC8yMDE5CAAAAAoxMi8zMS8yMDE4CQAAAAEwWSUlVQYc1wgmKvOQBhzXCCNDSVEuRU5YVFBBOlNHTy5JUV9PVEhFUl9PUEVSLkZZMjAxNQEAAAABXQ0AAwAAAAAA2r3lWAYc1wgBzCSPBhzXCB9DSVEuTllTRTpPQy5JUV9DSEFOR0VfQVIuRlkyMDA5AQAAAMJ9BAADAAAAAABq1odXBhzXCGNYZY8GHNcII0NJUS5UU0U6NTIwMi5JUV9CRVRBXzFZUi4yMDE2LzAzLzMxAQAAACdbDQACAAAAEDEuMjk4NzU0MzgyMDM2MjgAklXQkgYc1wiuAhSXBhzXCB9DSVEuVFNFOjQwNDIuSVFfVE9UQUxfQ0wuRlkyMDE3AQAAABRYDQACAAAABjI0Nzg4NgEIAAAABQAAAAExAQAAAAoxODQ4NjczMjg3AwAAAAI3OQIAAAAE</t>
  </si>
  <si>
    <t>MTAwOQQAAAABMAcAAAAIOC84LzIwMTkIAAAACTMvMzEvMjAxNwkAAAABMIp23VoGHNcIocTTjgYc1wgaQ0lRLk5ZU0U6T0MuSVFfQVBJQy5GWTIwMTcBAAAAwn0EAAIAAAAENDAxMQEIAAAABQAAAAExAQAAAAoxOTQ2MjI0NzYxAwAAAAMxNjACAAAABDEwODQEAAAAATAHAAAACDgvOC8yMDE5CAAAAAoxMi8zMS8yMDE3CQAAAAEwMU5FVwYc1wjhy4KPBhzXCCRDSVEuTllTRTpPQy5JUV9QUk9WX0JBRF9ERUJUUy5GWTIwMTIBAAAAwn0EAAMAAAAAAKxyiFcGHNcIHHxwjwYc1wggQ0lRLk5ZU0U6R0xXLklRX1JEX0VYUF9GTi5GWTIwMTQBAAAAEKcCAAIAAAADODE1AQgAAAAFAAAAATEBAAAACjE4MjY1NDExMTMDAAAAAzE2MAIAAAAEMzE2OAQAAAABMAcAAAAIOC84LzIwMTkIAAAACjEyLzMxLzIwMTQJAAAAATAghIlXBhzXCJG0oI8GHNcIHUNJUS5UU0U6NDA0Mi5JUV9SRF9FWFAuRlkyMDEyAQAAABRYDQACAAAABTEyODc5AQgAAAAFAAAAATEBAAAACjE1NTQzMzcxNTkDAAAAAjc5AgAAAAMxMDAEAAAAATAHAAAACDgvOC8yMDE5CAAAAAkzLzMxLzIwMTIJAAAAATD/C1JbBhzXCFCGwo4GHNcII0NJUS5UU0U6NTMzMy5JUV9UT1RBTF9FUVVJVFkuRlkyMDE3AQAAAIlcDQACAAAABjQyNzU5MgEIAAAABQAAAAExAQAAAAoxODQ4ODc5NTA2AwAAAAI3OQIAAAAEMTI3NQQAAAABMAcAAAAIOC84LzIwMTkIAAAA</t>
  </si>
  <si>
    <t>CTMvMzEvMjAxNwkAAAABMFAUTlsGHNcIT5WojgYc1wghQ0lRLkVOWFRQQTpTR08uSVFfT1BFUl9JTkMuRlkyMDEzAQAAAAFdDQACAAAABDI1NjYBCAAAAAUAAAABMQEAAAAKMTczMDc0ODkzNAMAAAACNTACAAAAAjIxBAAAAAEwBwAAAAg4LzgvMjAxOQgAAAAKMTIvMzEvMjAxMwkAAAABMObKpFkGHNcIcWccjwYc1wgmQ0lRLlRTRTo2MzY3LklRX0lOVkVOVE9SWV9UVVJOUy5GWTIwMTYBAAAAVF0NAAIAAAAIMy44NzM1MDgBCAAAAAUAAAABMQEAAAAKMTc5ODg5NTAxMQMAAAACNzkCAAAABDQwODIEAAAAATAHAAAACDgvOC8yMDE5CAAAAAkzLzMxLzIwMTYJAAAAATDp0CBUBhzXCItytJAGHNcII0NJUS5OWVNFOkdMVy5JUV9ESUxVVF9XRUlHSFQuRlkyMDE2AQAAABCnAgACAAAABDExNDQAkQkwVgYc1wj/yqiPBhzXCB9DSVEuTllTRTpQUEcuSVFfRUJUX0VYQ0wuRlkyMDE0AQAAAO9+BAACAAAABDE2NjkBCAAAAAUAAAABMQEAAAAKMTgyODExMjYwMQMAAAADMTYwAgAAAAE0BAAAAAEwBwAAAAg4LzgvMjAxOQgAAAAKMTIvMzEvMjAxNAkAAAABMC4fL1YGHNcIRs7MjwYc1wggQ0lRLk5ZU0U6T0MuSVFfRUFSTklOR19DTy5GWTIwMTQBAAAAwn0EAAIAAAADMjI4AQgAAAAFAAAAATEBAAAACjE4MjY3NTU0OTMDAAAAAzE2MAIAAAABNwQAAAABMAcAAAAIOC84LzIwMTkIAAAACjEyLzMxLzIwMTQJAAAAATDO</t>
  </si>
  <si>
    <t>wIhXBhzXCB43dY8GHNcILENJUS5UU0U6NTMzMy5JUV9ERUJUX0VRVUlWX09QRVJfTEVBU0UuRlkyMDE2AQAAAIlcDQADAAAAAAAvxk1bBhzXCOI5pY4GHNcIK0NJUS5UU0U6NTIxNC5JUV9OSV9BVkFJTF9FWENMX01BUkdJTi5GWTIwMTgBAAAAbVsNAAIAAAAGNS4wNjA4AQgAAAAFAAAAATEBAAAACjE5NTIyODQ1NzMDAAAAAjc5AgAAAAQ0MTgyBAAAAAEwBwAAAAg4LzgvMjAxOQgAAAAKMTIvMzEvMjAxOAkAAAABMBWYClUGHNcIDz4PkQYc1wgmQ0lRLk5ZU0U6R0xXLklRX0xPQU5TX1JFQ0VJVl9MVC5GWTIwMTEBAAAAEKcCAAMAAAAAAN7niFcGHNcIfReXjwYc1wglQ0lRLlRTRTo1MzMzLklRX0NBU0hfU1RfSU5WRVNULkZZMjAxNgEAAACJXA0AAgAAAAYxNjk5ODQBCAAAAAUAAAABMQEAAAAKMTc5ODg5NDk2NgMAAAACNzkCAAAABDEwMDIEAAAAATAHAAAACDgvOC8yMDE5CAAAAAkzLzMxLzIwMTYJAAAAATAvxk1bBhzXCNISpY4GHNcII0NJUS5OWVNFOk9DLklRX1NBTEVfSU5UQU5fQ0YuRlkyMDE1AQAAAMJ9BAADAAAAAAD/2ERXBhzXCPfte48GHNcIHkNJUS5UU0U6NjM2Ny5JUV9aX1NDT1JFLkZZMjAxMAEAAABUXQ0AAgAAAAgyLjY0MjA2NgEIAAAABQAAAAExAQAAAAoxMzg2NzIzNzgxAwAAAAI3OQIAAAAGMTAwMTIzBAAAAAEwBwAAAAg4LzgvMjAxOQgAAAAJMy8zMS8yMDEwCQAAAAEwmtALVQYc</t>
  </si>
  <si>
    <t>1wim+9CQBhzXCDlDSVEuTllTRTpHTFcuSVFfQ1VTVE9NX0JFVEEuLTEwNFcuMjAxNi8xMi8zMS4uXk4yMjUuSlBZLkgBAAAAEKcCAAIAAAARMC44ODQxOTQ4ODQ2OTE3ODUAjWo5kgYc1wgNvAaXBhzXCCpDSVEuVFNFOjUzMzMuSVFfVE9UQUxfRVFVSVRZLkZZMjAxNS4uLi5KUFkBAAAAiVwNAAIAAAAGNDA0MDAwAQgAAAAFAAAAATEBAAAACjE3NDU5MTY2MjkDAAAAAjc5AgAAAAQxMjc1BAAAAAEwBwAAAAg4LzgvMjAxOQgAAAAJMy8zMS8yMDE1CQAAAAEwx3u1UgYc1wj55QCRBhzXCCJDSVEuVFNFOjUzMzMuSVFfR0FJTl9BU1NFVFMuRlkyMDE1AQAAAIlcDQACAAAAAzQ2NAEIAAAABQAAAAExAQAAAAoxNzQ1OTE2NjI5AwAAAAI3OQIAAAACNTYEAAAAATAHAAAACDgvOC8yMDE5CAAAAAkzLzMxLzIwMTUJAAAAATD9UE1bBhzXCBL0oI4GHNcIIkNJUS5UU0U6NDA2My5JUV9DQVNIX0lOVkVTVC5GWTIwMTABAAAA41cNAAIAAAAHLTEwMjgzNQEIAAAABQAAAAExAQAAAAoxNTU0MTg5ODYwAwAAAAI3OQIAAAAEMjAwNQQAAAABMAcAAAAIOC84LzIwMTkIAAAACTMvMzEvMjAxMAkAAAABMPvrIVoGHNcIZRTmjgYc1wgpQ0lRLk5ZU0U6T0MuSVFfQ1VSUkVOVF9QT1JUX0xFQVNFUy5GWTIwMDgBAAAAwn0EAAMAAAAAADhhh1cGHNcI1a5hjwYc1wgmQ0lRLk5ZU0U6UFBHLklRX0NVU1RPTV9CRVRBLjIwMTMvMTIv</t>
  </si>
  <si>
    <t>MzEBAAAA734EAAIAAAAQMS4yNTI5MDQ1MDE0NTcxMQCSVdCSBhzXCNBQFJcGHNcIJENJUS5UU0U6NDA0Mi5JUV9FQklUREFfTUFSR0lOLkZZMjAxMgEAAAAUWA0AAgAAAAY5LjkyNzkBCAAAAAUAAAABMQEAAAAKMTU1NDMzNzE1OQMAAAACNzkCAAAABDQwNDcEAAAAATAHAAAACDgvOC8yMDE5CAAAAAkzLzMxLzIwMTIJAAAAATB+MCJUBhzXCA3wsJAGHNcIGUNJUS5UU0U6NDA0Mi5JUV9SRS5GWTIwMTABAAAAFFgNAAIAAAAFOTUwNzcBCAAAAAUAAAABMQEAAAAKMTM4Mjc2MzU0OAMAAAACNzkCAAAABDEyMjIEAAAAATAHAAAACDgvOC8yMDE5CAAAAAkzLzMxLzIwMTAJAAAAATDNllFbBhzXCBTluo4GHNcIHENJUS5UU0U6NDA2My5JUV9OSV9DRi5GWTIwMTkBAAAA41cNAAIAAAAGNDE1MzExAQgAAAAFAAAAATEBAAAACjE5NzAyMTMwMTYDAAAAAjc5AgAAAAQyMTUwBAAAAAEwBwAAAAg4LzgvMjAxOQgAAAAJMy8zMS8yMDE5CQAAAAEwCxMiWgYc1wi7gwWPBhzXCCVDSVEuTllTRTpQUEcuSVFfRElMVVRfRVBTX0lOQ0wuRlkyMDEwAQAAAO9+BAACAAAABTIuMzE1AQgAAAAFAAAAATEBAAAACjE1ODg3OTM2NzkDAAAAAzE2MAIAAAABOAQAAAABMAcAAAAIOC84LzIwMTkIAAAACjEyLzMxLzIwMTAJAAAAATCp5i1WBhzXCGqhvI8GHNcIJUNJUS5TRUhLOjExMDguSVFfRVFVSVRZX01FVEhPRC5GWTIwMDkBAAAA</t>
  </si>
  <si>
    <t>T2lWAAMAAAAAAKhI5VgGHNcIQp46jwYc1wgeQ0lRLlRTRTo1MjE0LklRX1pfU0NPUkUuRlkyMDE4AQAAAG1bDQACAAAACDIuNTg3MTM0AQgAAAAFAAAAATEBAAAACjE5NTIyODQ1NzMDAAAAAjc5AgAAAAYxMDAxMjMEAAAAATAHAAAACDgvOC8yMDE5CAAAAAoxMi8zMS8yMDE4CQAAAAEwFZgKVQYc1wggZQ+RBhzXCCNDSVEuVFNFOjQwNjMuSVFfSU5URVJFU1RfRVhQLkZZMjAxMgEAAADjVw0AAgAAAAQtNTE3AQgAAAAFAAAAATEBAAAACjE1NTQxODk4NTQDAAAAAjc5AgAAAAI4MgQAAAABMAcAAAAIOC84LzIwMTkIAAAACTMvMzEvMjAxMgkAAAABMC1hIloGHNcIZ8/qjgYc1wgkQ0lRLlRTRTo1MjAxLklRX0NVUlJFTlRfUkFUSU8uRlkyMDA3AQAAAN1UDQACAAAACDEuMDUwMzg4AQgAAAAFAAAAATEBAAAACTgxMTY5NzEzNwMAAAACNzkCAAAABDQwMzAEAAAAATAHAAAACDgvOC8yMDE5CAAAAAoxMi8zMS8yMDA3CQAAAAEwJ7AkVQYc1wj5iLyQBhzXCCdDSVEuTllTRTpPQy5JUV9UT1RBTF9ERUJUX0lTU1VFRC5GWTIwMDgBAAAAwn0EAAIAAAAEMTE0NwEIAAAABQAAAAExAQAAAAoxNDMwMjE0NTE0AwAAAAMxNjACAAAABDIxNjEEAAAAATAHAAAACDgvOC8yMDE5CAAAAAoxMi8zMS8yMDA4CQAAAAEwSYiHVwYc1whhnWCPBhzXCBpDSVEuTllTRTpHTFcuSVFfQ0lQLkZZMjAxNAEAAAAQpwIAAgAAAAQxMzIy</t>
  </si>
  <si>
    <t>AQgAAAAFAAAAATEBAAAACjE4MjY1NDExMTMDAAAAAzE2MAIAAAAEMzAzMwQAAAABMAcAAAAIOC84LzIwMTkIAAAACjEyLzMxLzIwMTQJAAAAATBPbS9WBhzXCF8/oI8GHNcIKENJUS5UU0U6NDA0Mi5JUV9NSU5PUklUWV9JTlRFUkVTVC5GWTIwMTMBAAAAFFgNAAIAAAAFMzAyNjABCAAAAAUAAAABMQEAAAAKMTYyNTQ1NzYyMwMAAAACNzkCAAAABDEwNTIEAAAAATAHAAAACDgvOC8yMDE5CAAAAAkzLzMxLzIwMTMJAAAAATAxgVJbBhzXCOXlw44GHNcIIkNJUS5UU0U6NDA0Mi5JUV9BU1NFVF9UVVJOUy5GWTIwMTIBAAAAFFgNAAIAAAAIMC45NTc5MTYBCAAAAAUAAAABMQEAAAAKMTU1NDMzNzE1OQMAAAACNzkCAAAABDQxNzcEAAAAATAHAAAACDgvOC8yMDE5CAAAAAkzLzMxLzIwMTIJAAAAATB+MCJUBhzXCOyhsJAGHNcIJkNJUS5TRUhLOjExMDguSVFfR0FJTl9BU1NFVFNfQ0YuRlkyMDE2AQAAAE9pVgACAAAACS0wLjIzOTA5MwEIAAAABQAAAAExAQAAAAoxODc5NDg5NDAwAwAAAAIzMgIAAAAEMjAyNgQAAAABMAcAAAAIOC84LzIwMTkIAAAACjEyLzMxLzIwMTYJAAAAATDrG3dYBhzXCH26Uo8GHNcIJENJUS5UU0U6NjM2Ny5JUV9FQklUREFfTUFSR0lOLkZZMjAxNQEAAABUXQ0AAgAAAAcxNC4wMTMxAQgAAAAFAAAAATEBAAAACjE3NDU5MTY1MTYDAAAAAjc5AgAAAAQ0MDQ3BAAAAAEwBwAAAAg4Lzgv</t>
  </si>
  <si>
    <t>MjAxOQgAAAAJMy8zMS8yMDE1CQAAAAEw2akgVAYc1wi5zu+QBhzXCCFDSVEuVFNFOjUzMzMuSVFfRUFSTklOR19DTy5GWTIwMTEBAAAAiVwNAAIAAAAFMjUyMDEBCAAAAAUAAAABMQEAAAAKMTQ2MTY4MDA4NAMAAAACNzkCAAAAATcEAAAAATAHAAAACDgvOC8yMDE5CAAAAAkzLzMxLzIwMTEJAAAAATA3kxhcBhzXCHGtk44GHNcIJUNJUS5UU0U6NTMzMy5JUV9TVF9ERUJUX0lTU1VFRC5GWTIwMTQBAAAAiVwNAAMAAAAAAO0pTVsGHNcIbW2fjgYc1wgtQ0lRLlRTRTo0MDQyLklRX0RFRl9UQVhfQVNTRVRTX0NVUlJFTlQuRlkyMDEwAQAAABRYDQACAAAABTEwOTUyAQgAAAAFAAAAATEBAAAACjEzODI3NjM1NDgDAAAAAjc5AgAAAAQxMTE3BAAAAAEwBwAAAAg4LzgvMjAxOQgAAAAJMy8zMS8yMDEwCQAAAAEwzZZRWwYc1whmqLuOBhzXCCtDSVEuU0VISzoxMTA4LklRX1RFVl9FQklUREEuMjAwMC4yMDE2LzEyLzMxAQAAAE9pVgADAAAAAk5NAQcAAAAFAAAAATEBAAAACjE4MTUwNzM3NTcDAAAAATACAAAABjEwMDAzMAQAAAABMAcAAAAKMTIvMzAvMjAxNggAAAAKMTIvMzAvMjAxNtKSlJMGHNcIiy8klwYc1wgnQ0lRLkVOWFRQQTpTR08uSVFfREFZU19TQUxFU19PVVQuRlkyMDEyAQAAAAFdDQACAAAACTQzLjg3OTM3NAEIAAAABQAAAAExAQAAAAoxNjU5Mzg0OTY5AwAAAAI1MAIAAAAENDA0MgQAAAABMAcA</t>
  </si>
  <si>
    <t>AAAIOC84LzIwMTkIAAAACjEyLzMxLzIwMTIJAAAAATCMCEhUBhzXCKss35AGHNcIJ0NJUS5TRUhLOjExMDguSVFfTkVUX0RFQlRfRUJJVERBLkZZMjAxMQEAAABPaVYAAgAAAAkxMy43MzA2NzgBCAAAAAUAAAABMQEAAAAKMTYwMDM1Mzc3OQMAAAACMzICAAAABDQxOTMEAAAAATAHAAAACDgvOC8yMDE5CAAAAAoxMi8zMS8yMDExCQAAAAEwnaxQUwYc1wgT66mQBhzXCCxDSVEuTllTRTpQUEcuSVFfTkVUX0RFQlRfRUJJVERBX0NBUEVYLkZZMjAxMwEAAADvfgQAAgAAAAgxLjA5ODE0MwEIAAAABQAAAAExAQAAAAoxNzc2OTIwNDQ4AwAAAAMxNjACAAAABTIzMzE0BAAAAAEwBwAAAAg4LzgvMjAxOQgAAAAKMTIvMzEvMjAxMwkAAAABMINaxVIGHNcIVb2/kAYc1wgfQ0lRLlRTRTo0MDYzLklRX1RSRUFTVVJZLkZZMjAxMgEAAADjVw0AAgAAAAYtNDA5MjUBCAAAAAUAAAABMQEAAAAKMTU1NDE4OTg1NAMAAAACNzkCAAAABDEyNDgEAAAAATAHAAAACDgvOC8yMDE5CAAAAAkzLzMxLzIwMTIJAAAAATBOryJaBhzXCD/L7I4GHNcIIkNJUS5UU0U6NjM2Ny5JUV9BU1NFVF9UVVJOUy5GWTIwMTABAAAAVF0NAAIAAAAIMC45MDczMzgBCAAAAAUAAAABMQEAAAAKMTM4NjcyMzc4MQMAAAACNzkCAAAABDQxNzcEAAAAATAHAAAACDgvOC8yMDE5CAAAAAkzLzMxLzIwMTAJAAAAATCJqQtVBhzXCISt0JAGHNcIJUNJUS5O</t>
  </si>
  <si>
    <t>WVNFOk9DLklRX0NVU1RPTV9CRVRBLjIwMTYvMTIvMzEBAAAAwn0EAAIAAAAQMS42MDYwMzQzMzMwMTcyNwCSVdCSBhzXCAHGFJcGHNcIMENJUS5UU0U6NTMzMy5JUV9UT1RBTF9PVVRTVEFORElOR19CU19EQVRFLkZZMjAxNQEAAACJXA0AAgAAAAozMjYuNTI2ODkyAQQAAAAFAAAAATUBAAAACjE3NDU5MTY2MjkCAAAABTI0MTUyBgAAAAEwDnhNWwYc1wh23qGOBhzXCCVDSVEuVFNFOjQwNjMuSVFfT1RIRVJfT1BFUl9BQ1QuRlkyMDE5AQAAAONXDQACAAAABy0xMTk5NTcBCAAAAAUAAAABMQEAAAAKMTk3MDIxMzAxNgMAAAACNzkCAAAABDIwNDcEAAAAATAHAAAACDgvOC8yMDE5CAAAAAkzLzMxLzIwMTkJAAAAATALEyJaBhzXCFiZBI8GHNcIJUNJUS5OWVNFOk9DLklRX0ZJTElOR19DVVJSRU5DWS5GWTIwMTUBAAAAwn0EAAMAAAADVVNEABAARVcGHNcIpCp7jwYc1wggQ0lRLlRTRTo0MDQyLklRX0xUX0lOVkVTVC5GWTIwMDkBAAAAFFgNAAIAAAAFMzczODgBCAAAAAUAAAABMQEAAAAKMTM4Mjc2MzUxMgMAAAACNzkCAAAABDEwNTQEAAAAATAHAAAACDgvOC8yMDE5CAAAAAkzLzMxLzIwMDkJAAAAATCsSFFbBhzXCDN4to4GHNcIH0NJUS5UU0U6NTMzMy5JUV9FQlRfRVhDTC5GWTIwMTQBAAAAiVwNAAIAAAAFNDU4MTgBCAAAAAUAAAABMQEAAAAKMTY4NjYzNzg2NQMAAAACNzkCAAAAATQEAAAAATAHAAAA</t>
  </si>
  <si>
    <t>CDgvOC8yMDE5CAAAAAkzLzMxLzIwMTQJAAAAATCafRlcBhzXCCrRno4GHNcIGUNJUS5OWVNFOkdMVy5JUV9HVy5GWTIwMDkBAAAAEKcCAAIAAAADNTA5AQgAAAAFAAAAATEBAAAACjE1MTExMjE3MTcDAAAAAzE2MAIAAAAEMTE3MQQAAAABMAcAAAAIOC84LzIwMTkIAAAACjEyLzMxLzIwMDkJAAAAATC9mYhXBhzXCN2Ljo8GHNcIJ0NJUS5UU0U6NTMzMy5JUV9ORVRfSU5URVJFU1RfRVhQLkZZMjAxNAEAAACJXA0AAgAAAAQtNTg5AQgAAAAFAAAAATEBAAAACjE2ODY2Mzc4NjUDAAAAAjc5AgAAAAMzNjgEAAAAATAHAAAACDgvOC8yMDE5CAAAAAkzLzMxLzIwMTQJAAAAATCafRlcBhzXCMfmnY4GHNcIJkNJUS5UU0U6NTMzMy5JUV9DQVNIX0FDUVVJUkVfQ0YuRlkyMDE4AQAAAIlcDQADAAAAAACCiU5bBhzXCJPsrY4GHNcIIUNJUS5UU0U6NDA2My5JUV9ORVRfQ0hBTkdFLkZZMjAxMgEAAADjVw0AAgAAAAYtMzE5NjQBCAAAAAUAAAABMQEAAAAKMTU1NDE4OTg1NAMAAAACNzkCAAAABDIwOTMEAAAAATAHAAAACDgvOC8yMDE5CAAAAAkzLzMxLzIwMTIJAAAAATBe1iJaBhzXCGAZ7Y4GHNcIJkNJUS5UU0U6NDA0Mi5JUV9BU1NFVF9XUklURURPV04uRlkyMDA4AQAAABRYDQACAAAABS0yMDUxAQgAAAAFAAAAATEBAAAACjEwNTg5MTUwMzkDAAAAAjc5AgAAAAIzMgQAAAABMAcAAAAIOC84LzIwMTkIAAAACTMv</t>
  </si>
  <si>
    <t>MzEvMjAwOAkAAAABMKPXTlsGHNcI+JGzjgYc1wgjQ0lRLlRTRTo1MjE0LklRX0JFVEFfMVlSLjIwMDcvMDMvMzEBAAAAbVsNAAIAAAARMC45NTM2NTUyMTUzNTQ1MDQAklXQkgYc1wi/KRSXBhzXCChDSVEuVFNFOjQwNDIuSVFfVE9UQUxfTElBQl9FUVVJVFkuRlkyMDE3AQAAABRYDQACAAAABjc4MjYyMwEIAAAABQAAAAExAQAAAAoxODQ4NjczMjg3AwAAAAI3OQIAAAAEMTAxMwQAAAABMAcAAAAIOC84LzIwMTkIAAAACTMvMzEvMjAxNwkAAAABMIp23VoGHNcIDGXSjgYc1wgjQ0lRLlRTRTo0MDQyLklRX0lOVEVSRVNUX0VYUC5GWTIwMTABAAAAFFgNAAIAAAAFLTY1NzIBCAAAAAUAAAABMQEAAAAKMTM4Mjc2MzU0OAMAAAACNzkCAAAAAjgyBAAAAAEwBwAAAAg4LzgvMjAxOQgAAAAJMy8zMS8yMDEwCQAAAAEwvW9RWwYc1wgswriOBhzXCB9DSVEuVFNFOjQwNjMuSVFfTkVUX0RFQlQuRlkyMDEwAQAAAONXDQACAAAABy0yOTkwNTcBCAAAAAUAAAABMQEAAAAKMTU1NDE4OTg2MAMAAAACNzkCAAAABDQzNjQEAAAAATAHAAAACDgvOC8yMDE5CAAAAAkzLzMxLzIwMTAJAAAAATDqxCFaBhzXCPEC5Y4GHNcIHUNJUS5UU0U6NTMzMy5JUV9HQV9FWFAuRlkyMDE5AQAAAIlcDQADAAAAAACSsE5bBhzXCMVhro4GHNcIH0NJUS5OWVNFOk9DLklRX1BBUlRfVElNRS5GWTIwMTcBAAAAwn0EAAMAAAAAADFORVcGHNcI</t>
  </si>
  <si>
    <t>jgiCjwYc1wgfQ0lRLk5ZU0U6R0xXLklRX0FSX1RVUk5TLkZZMjAxNwEAAAAQpwIAAgAAAAg2LjE1MzI4NAEIAAAABQAAAAExAQAAAAoxOTQ0NTI1NjIyAwAAAAMxNjACAAAABDQwMDEEAAAAATAHAAAACDgvOC8yMDE5CAAAAAoxMi8zMS8yMDE3CQAAAAEwQL7EUgYc1wi4p8CQBhzXCCdDSVEuVFNFOjUyMDIuSVFfQ0ZPX0NVUlJFTlRfTElBQi5GWTIwMTIBAAAAJ1sNAAIAAAAJLTAuMDQwODE5AQgAAAAFAAAAATEBAAAACjE1NTQ5NTA3OTEDAAAAAjc5AgAAAAQ0MTg1BAAAAAEwBwAAAAg4LzgvMjAxOQgAAAAJMy8zMS8yMDEyCQAAAAEwN+YKVQYc1wjWf7eQBhzXCCBDSVEuVFNFOjQwNjMuSVFfRlVMTF9USU1FLkZZMjAxMwEAAADjVw0AAgAAAAUxNzcxMgB/JCNaBhzXCHqx744GHNcIJENJUS5OWVNFOk9DLklRX1NUX0RFQlRfSVNTVUVELkZZMjAxMAEAAADCfQQAAwAAAAAAiySIVwYc1wjwAWmPBhzXCCdDSVEuRU5YVFBBOlNHTy5JUV9HQUlOX0lOVkVTVF9DRi5GWTIwMTUBAAAAAV0NAAMAAAAAAPsL5lgGHNcI8KQkjwYc1wgjQ0lRLk5ZU0U6R0xXLklRX1RPVEFMX1JFQ0VJVi5GWTIwMTQBAAAAEKcCAAIAAAAEMTUwMQEIAAAABQAAAAExAQAAAAoxODI2NTQxMTEzAwAAAAMxNjACAAAABDEwMDEEAAAAATAHAAAACDgvOC8yMDE5CAAAAAoxMi8zMS8yMDE0CQAAAAEwT20vVgYc1whYiaKPBhzXCBtDSVEu</t>
  </si>
  <si>
    <t>VFNFOjQwNjMuSVFfTlBQRS5GWTIwMTABAAAA41cNAAIAAAAGNjQ2MTMzAQgAAAAFAAAAATEBAAAACjE1NTQxODk4NjADAAAAAjc5AgAAAAQxMDA0BAAAAAEwBwAAAAg4LzgvMjAxOQgAAAAJMy8zMS8yMDEwCQAAAAEw6sQhWgYc1wiXieaOBhzXCCJDSVEuU0VISzoxMTA4LklRX05JX0NPTVBBTlkuRlkyMDEzAQAAAE9pVgACAAAACi0xMTAuODU0MTQBCAAAAAUAAAABMQEAAAAKMTcyODY3MzMzOQMAAAACMzICAAAABTQxNTcxBAAAAAEwBwAAAAg4LzgvMjAxOQgAAAAKMTIvMzEvMjAxMwkAAAABMC2B5lgGHNcIYKxGjwYc1wglQ0lRLk5ZU0U6R0xXLklRX1JFVFVSTl9DQVBJVEFMLkZZMjAwNwEAAAAQpwIAAgAAAAY3Ljg1MzcBCAAAAAUAAAABMQEAAAAKMTMyNDMwNjgzOAMAAAADMTYwAgAAAAQ0MzYzBAAAAAEwBwAAAAg4LzgvMjAxOQgAAAAKMTIvMzEvMjAwNwkAAAABMDIMUlMGHNcIdRqmkAYc1wgjQ0lRLlRTRTo1MzMzLklRX1RPVEFMX0FTU0VUUy5GWTIwMTQBAAAAiVwNAAIAAAAGNjE0MjE5AQgAAAAFAAAAATEBAAAACjE2ODY2Mzc4NjUDAAAAAjc5AgAAAAQxMDA3BAAAAAEwBwAAAAg4LzgvMjAxOQgAAAAJMy8zMS8yMDE0CQAAAAEwq6QZXAYc1wie4p+OBhzXCB5DSVEuTllTRTpPQy5JUV9ORVRfREVCVC5GWTIwMTcBAAAAwn0EAAIAAAAEMjE2NAEIAAAABQAAAAExAQAAAAoxOTQ2MjI0NzYxAwAA</t>
  </si>
  <si>
    <t>AAMxNjACAAAABDQzNjQEAAAAATAHAAAACDgvOC8yMDE5CAAAAAoxMi8zMS8yMDE3CQAAAAEwMU5FVwYc1wjhy4KPBhzXCCBDSVEuTllTRTpQUEcuSVFfTFRfSU5WRVNULkZZMjAxNgEAAADvfgQAAgAAAAMxNzkBCAAAAAUAAAABMQEAAAAKMTk0NjQxODY5NAMAAAADMTYwAgAAAAQxMDU0BAAAAAEwBwAAAAg4LzgvMjAxOQgAAAAKMTIvMzEvMjAxNgkAAAABMOxMGVYGHNcI/jbTjwYc1wgqQ0lRLlRTRTo2MzY3LklRX1RFVl9FQklUREEuMjAwMC4yMDA0LzEyLzMxAQAAAFRdDQACAAAACTEwLjc5NTA1NwEHAAAABQAAAAExAQAAAAoxMjUxMzQ0MDg0AwAAAAEwAgAAAAYxMDAwMzAEAAAAATAHAAAACjEyLzMwLzIwMDQIAAAACjEyLzMwLzIwMDRegZOTBhzXCEwJLZcGHNcIJUNJUS5UU0U6NDA2My5JUV9HQUlOX0lOVkVTVF9DRi5GWTIwMTYBAAAA41cNAAIAAAAELTEwNQEIAAAABQAAAAExAQAAAAoxNzk5MjQzMzQ1AwAAAAI3OQIAAAAEMjA5MAQAAAABMAcAAAAIOC84LzIwMTkIAAAACTMvMzEvMjAxNgkAAAABMIfaIFoGHNcI8Tj6jgYc1wgjQ0lRLlRTRTo0MDYzLklRX0VCSVRBX01BUkdJTi5GWTIwMDgBAAAA41cNAAIAAAAHMjAuOTUyNQEIAAAABQAAAAExAQAAAAoxMDYyNzUxOTUyAwAAAAI3OQIAAAAENDQxOQQAAAABMAcAAAAIOC84LzIwMTkIAAAACTMvMzEvMjAwOAkAAAABMNZaRlQGHNcINvSukAYc</t>
  </si>
  <si>
    <t>1wggQ0lRLlRTRTo1MzMzLklRX0RJVkVTVF9DRi5GWTIwMTIBAAAAiVwNAAMAAAAAAGkIGVwGHNcIH6WXjgYc1wgmQ0lRLlRTRTo1MjAyLklRX0NVU1RPTV9CRVRBLjIwMTYvMDMvMzEBAAAAJ1sNAAIAAAAQMi4wMDg2Mjk1NTQ2OTQ1MgCCLtCSBhzXCMiaFpcGHNcII0NJUS5UU0U6NDA2My5JUV9QRV9FWENMLi4yMDA2LzEyLzMxAQAAAONXDQACAAAACTI1LjY5MTYwOAEHAAAABQAAAAExAQAAAAk0NjAxOTY4MTcDAAAAATACAAAABjEwMDAyNwQAAAABMAcAAAAKMTIvMjkvMjAwNggAAAAKMTIvMjkvMjAwNn/Pk5MGHNcIVL8qlwYc1wgjQ0lRLkVOWFRQQTpTR08uSVFfRUFSTklOR19DTy5GWTIwMTABAAAAAV0NAAIAAAAEMTIxMwEIAAAABQAAAAExAQAAAAoxNTI2MTgyNzc0AwAAAAI1MAIAAAABNwQAAAABMAcAAAAIOC84LzIwMTkIAAAACjEyLzMxLzIwMTAJAAAAATCkLqRZBhzXCMhqEY8GHNcIG0NJUS5UU0U6NDA2My5JUV9BUElDLkZZMjAxNQEAAADjVw0AAgAAAAYxMjg1NzIBCAAAAAUAAAABMQEAAAAKMTc0NTkxNjc4MwMAAAACNzkCAAAABDEwODQEAAAAATAHAAAACDgvOC8yMDE5CAAAAAkzLzMxLzIwMTUJAAAAATBVZSBaBhzXCHS29o4GHNcIMENJUS5TRUhLOjExMDguSVFfSU1QVVRfT1BFUl9MRUFTRV9JTlRfRVhQLkZZMjAxNQEAAABPaVYAAwAAAAAAys12WAYc1wh7/02PBhzXCChDSVEuU0VI</t>
  </si>
  <si>
    <t>SzoxMTA4LklRX1RPVEFMX09USEVSX09QRVIuRlkyMDEyAQAAAE9pVgACAAAACjE1NC45MTk0MzMBCAAAAAUAAAABMQEAAAAKMTY2NzYzNzE5OAMAAAACMzICAAAAAzM4MAQAAAABMAcAAAAIOC84LzIwMTkIAAAACjEyLzMxLzIwMTIJAAAAATD7C+ZYBhzXCPzBRY8GHNcIJkNJUS5UU0U6NDA2My5JUV9DQVNIX0FDUVVJUkVfQ0YuRlkyMDE5AQAAAONXDQADAAAAAAAcOiJaBhzXCFiZBI8GHNcIIkNJUS5UU0U6NDA2My5JUV9MRVZFUkVEX0ZDRi5GWTIwMTABAAAA41cNAAIAAAAIMTg0NTEuMjUBCAAAAAUAAAABMQEAAAAKMTU1NDE4OTg2MAMAAAACNzkCAAAABDQ0MjIEAAAAATAHAAAACDgvOC8yMDE5CAAAAAkzLzMxLzIwMTAJAAAAATD76yFaBhzXCG3K444GHNcIIkNJUS5FTlhUUEE6U0dPLklRX0ZVTExfVElNRS5GWTIwMTgBAAAAAV0NAAIAAAAGMTgxMDAxAF725lgGHNcIBEIujwYc1wgqQ0lRLk5ZU0U6UFBHLklRX0lOVEVSRVNUX0lOVkVTVF9JTkMuRlkyMDEyAQAAAO9+BAACAAAAAjQwAQgAAAAFAAAAATEBAAAACjE3MTk5MTY4MDkDAAAAAzE2MAIAAAACNjUEAAAAATAHAAAACDgvOC8yMDE5CAAAAAoxMi8zMS8yMDEyCQAAAAEw7IIuVgYc1wjHkMSPBhzXCCVDSVEuTllTRTpQUEcuSVFfREFZU19TQUxFU19PVVQuRlkyMDE4AQAAAO9+BAACAAAACTYwLjExMjk0NQEIAAAABQAAAAExAQAAAAoxOTQ2</t>
  </si>
  <si>
    <t>NDE4NzA3AwAAAAMxNjACAAAABDQwNDIEAAAAATAHAAAACDgvOC8yMDE5CAAAAAoxMi8zMS8yMDE4CQAAAAEwpKjFUgYc1wgjpQORBhzXCB5DSVEuVFNFOjUzMzMuSVFfTFRfREVCVC5GWTIwMTUBAAAAiVwNAAIAAAAGMTQ1NTM3AQgAAAAFAAAAATEBAAAACjE3NDU5MTY2MjkDAAAAAjc5AgAAAAQxMDQ5BAAAAAEwBwAAAAg4LzgvMjAxOQgAAAAJMy8zMS8yMDE1CQAAAAEwDnhNWwYc1whlt6GOBhzXCCdDSVEuRU5YVFBBOlNHTy5JUV9MVF9ERUJUX0VRVUlUWS5GWTIwMTUBAAAAAV0NAAIAAAAHMzcuOTM5OQEIAAAABQAAAAExAQAAAAoxODI5MjI2OTQ2AwAAAAI1MAIAAAAENDA4NQQAAAABMAcAAAAIOC84LzIwMTkIAAAACjEyLzMxLzIwMTUJAAAAATCdL0hUBhzXCNq/q5AGHNcIIENJUS5OWVNFOkdMVy5JUV9TR0FfU1VQUEwuRlkyMDA4AQAAABCnAgACAAAAAzkwMQEIAAAABQAAAAExAQAAAAoxNDI4Mzc3NjI3AwAAAAMxNjACAAAAAzEwMgQAAAABMAcAAAAIOC84LzIwMTkIAAAACjEyLzMxLzIwMDgJAAAAATBiw0VXBhzXCB5tio8GHNcII0NJUS5UU0U6NDA0Mi5JUV9GSU5JU0hFRF9JTlYuRlkyMDA4AQAAABRYDQACAAAABTg0MTU5AQgAAAAFAAAAATEBAAAACjEwNTg5MTUwMzkDAAAAAjc5AgAAAAQzMDc1BAAAAAEwBwAAAAg4LzgvMjAxOQgAAAAJMy8zMS8yMDA4CQAAAAEwi/pQWwYc1wh0WbKOBhzX</t>
  </si>
  <si>
    <t>CB9DSVEuTllTRTpPQy5JUV9ESVZfU0hBUkUuRlkyMDEyAQAAAMJ9BAADAAAAAACscohXBhzXCC2jcI8GHNcIJ0NJUS5UU0U6NDA2My5JUV9EQVlTX1BBWUFCTEVfT1VULkZZMjAxMgEAAADjVw0AAgAAAAk0Ni4yNzA0NTIBCAAAAAUAAAABMQEAAAAKMTU1NDE4OTg1NAMAAAACNzkCAAAABDQxODMEAAAAATAHAAAACDgvOC8yMDE5CAAAAAkzLzMxLzIwMTIJAAAAATAI0EZUBhzXCNMJrpAGHNcIKENJUS5FTlhUUEE6U0dPLklRX0lOVkVTVF9MT0FOU19DRi5GWTIwMDgBAAAAAV0NAAIAAAABMgEIAAAABQAAAAExAQAAAAoxMzkzMTU2ODI3AwAAAAI1MAIAAAAEMjAzMgQAAAABMAcAAAAIOC84LzIwMTkIAAAACjEyLzMxLzIwMDgJAAAAATByuaNZBhzXCMavDI8GHNcIJUNJUS5UU0U6NDA2My5JUV9TVF9ERUJUX0lTU1VFRC5GWTIwMTABAAAA41cNAAIAAAACOTABCAAAAAUAAAABMQEAAAAKMTU1NDE4OTg2MAMAAAACNzkCAAAABDIwNDMEAAAAATAHAAAACDgvOC8yMDE5CAAAAAkzLzMxLzIwMTAJAAAAATD76yFaBhzXCMn+5o4GHNcIGUNJUS4wLklRX1NBTEVfSU5UQU5fQ0YuRlkFAAAAAAAAAAgAAAAVKEludmFsaWQgVGltZSBQZXJpb2QpmYkYVgYc1wgSxHqQBhzXCCRDSVEuVFNFOjQwNDIuSVFfRUJJVERBLkZZMjAxMC4uLi5KUFkBAAAAFFgNAAIAAAAFNjUwMzEBCAAAAAUAAAABMQEAAAAKMTM4Mjc2MzU0</t>
  </si>
  <si>
    <t>OAMAAAACNzkCAAAABDQwNTEEAAAAATAHAAAACDgvOC8yMDE5CAAAAAkzLzMxLzIwMTAJAAAAATAA3chSBhzXCJA2HJEGHNcIH0NJUS5OWVNFOk9DLklRX0ZVTExfVElNRS5GWTIwMTEBAAAAwn0EAAIAAAAFMTUwMDAAnEuIVwYc1wjhlW2PBhzXCCNDSVEuVFNFOjUyMTQuSVFfQkVUQV8xWVIuMjAxNi8xMi8zMQEAAABtWw0AAgAAABAxLjU5ODM5NjAxMjE1NzU0AKN80JIGHNcI1wYSlwYc1wgqQ0lRLk5ZU0U6UFBHLklRX0NVUlJFTlRfUE9SVF9MRUFTRVMuRlkyMDE3AQAAAO9+BAADAAAAAAANmxlWBhzXCPDK148GHNcIL0NJUS5UU0U6NDA2My5JUV9JTVBVVF9PUEVSX0xFQVNFX0lOVF9FWFAuRlkyMDE3AQAAAONXDQADAAAAAACoKCFaBhzXCDxG/Y4GHNcIJENJUS5UU0U6NTIxNC5JUV9DVVJSRU5UX1JBVElPLkZZMjAxNwEAAABtWw0AAgAAAAgyLjUzMjIwOQEIAAAABQAAAAExAQAAAAoxODgxOTMxNjUxAwAAAAI3OQIAAAAENDAzMAQAAAABMAcAAAAIOC84LzIwMTkIAAAACjEyLzMxLzIwMTcJAAAAATAFcQpVBhzXCL+T05AGHNcIGkNJUS5OWVNFOkdMVy5JUV9SRVYuRlkyMDEzAQAAABCnAgACAAAABDc4MTkBCAAAAAUAAAABMQEAAAAKMTc3NTk1OTkxMAMAAAADMTYwAgAAAAMxMTIEAAAAATAHAAAACDgvOC8yMDE5CAAAAAoxMi8zMS8yMDEzCQAAAAEw/zWJVwYc1wi6uJ6PBhzXCBtDSVEuTllTRTpQ</t>
  </si>
  <si>
    <t>UEcuSVFfQVBJQy5GWTIwMTgBAAAA734EAAIAAAADNzg4AQgAAAAFAAAAATEBAAAACjE5NDY0MTg3MDcDAAAAAzE2MAIAAAAEMTA4NAQAAAABMAcAAAAIOC84LzIwMTkIAAAACjEyLzMxLzIwMTgJAAAAATAu6RlWBhzXCNA33I8GHNcIJ0NJUS5OWVNFOkdMVy5JUV9EQVlTX1BBWUFCTEVfT1VULkZZMjAwNwEAAAAQpwIAAgAAAAg3Mi45MjkxOQEIAAAABQAAAAExAQAAAAoxMzI0MzA2ODM4AwAAAAMxNjACAAAABDQxODMEAAAAATAHAAAACDgvOC8yMDE5CAAAAAoxMi8zMS8yMDA3CQAAAAEwMgxSUwYc1wiWaKaQBhzXCCFDSVEuU0VISzoxMTA4LklRX0xUX0lOVkVTVC5GWTIwMTgBAAAAT2lWAAMAAAAAAAxqd1gGHNcIyoJajwYc1wgSQ0lRLjAuSVFfRUJJVERBLkZZBQAAAAAAAAAIAAAAFShJbnZhbGlkIFRpbWUgUGVyaW9kKXg7GFYGHNcI+uZ8kAYc1wglQ0lRLlRTRTo1MjE0LklRX0xUX0RFQlRfRVFVSVRZLkZZMjAxNwEAAABtWw0AAgAAAAYxNS4yNzMBCAAAAAUAAAABMQEAAAAKMTg4MTkzMTY1MQMAAAACNzkCAAAABDQwODUEAAAAATAHAAAACDgvOC8yMDE5CAAAAAoxMi8zMS8yMDE3CQAAAAEwBXEKVQYc1wgCMNSQBhzXCCBDSVEuTllTRTpQUEcuSVFfQ0FTSF9PUEVSLkZZMjAxOAEAAADvfgQAAgAAAAQxNDY3AQgAAAAFAAAAATEBAAAACjE5NDY0MTg3MDcDAAAAAzE2MAIAAAAEMjAwNgQAAAABMAcA</t>
  </si>
  <si>
    <t>AAAIOC84LzIwMTkIAAAACjEyLzMxLzIwMTgJAAAAATA/EBpWBhzXCMfG2Y8GHNcIGUNJUS5UU0U6NDA2My5JUV9SRS5GWTIwMTcBAAAA41cNAAIAAAAHMTg1Nzg1NwEIAAAABQAAAAExAQAAAAoxODQ5MDI2Njg3AwAAAAI3OQIAAAAEMTIyMgQAAAABMAcAAAAIOC84LzIwMTkIAAAACTMvMzEvMjAxNwkAAAABMKgoIVoGHNcIFEL/jgYc1wgrQ0lRLlRTRTo1MzMzLklRX01JTk9SSVRZX0lOVEVSRVNUX0NGLkZZMjAxOQEAAACJXA0AAwAAAAAAkrBOWwYc1whq6K+OBhzXCChDSVEuTllTRTpPQy5JUV9JTlZFU1RfU0VDVVJJVFlfQ0YuRlkyMDA4AQAAAMJ9BAADAAAAAABJiIdXBhzXCPb8YY8GHNcIG0NJUS5OWVNFOlBQRy5JUV9MQU5ELkZZMjAwOQEAAADvfgQAAgAAAAM0NzgBCAAAAAUAAAABMQEAAAAKMTUxMTIzMTc4NgMAAAADMTYwAgAAAAQzMDk4BAAAAAEwBwAAAAg4LzgvMjAxOQgAAAAKMTIvMzEvMjAwOQkAAAABMJm/LVYGHNcIOCy8jwYc1wgkQ0lRLlRTRTo0MDYzLklRX0NVUlJFTlRfUkFUSU8uRlkyMDE5AQAAAONXDQACAAAACDQuNDY3MTQ1AQgAAAAFAAAAATEBAAAACjE5NzAyMTMwMTYDAAAAAjc5AgAAAAQ0MDMwBAAAAAEwBwAAAAg4LzgvMjAxOQgAAAAJMy8zMS8yMDE5CQAAAAEwWpNHVAYc1whNc+yQBhzXCCpDSVEuU0VISzoxMTA4LklRX0NPTU1PTl9QUkVGX0RJVl9DRi5GWTIwMTYBAAAA</t>
  </si>
  <si>
    <t>T2lWAAMAAAAAAOsbd1gGHNcIKvdRjwYc1wgiQ0lRLlRTRTo0MDQyLklRX0NBU0hfSU5WRVNULkZZMjAxOQEAAAAUWA0AAgAAAAYtNjMzMTABCAAAAAUAAAABMQEAAAAKMTk2OTk0OTg3NwMAAAACNzkCAAAABDIwMDUEAAAAATAHAAAACDgvOC8yMDE5CAAAAAkzLzMxLzIwMTkJAAAAATDdOd5aBhzXCM0+244GHNcIKENJUS5UU0U6NDA2My5JUV9NSU5PUklUWV9JTlRFUkVTVC5GWTIwMTQBAAAA41cNAAIAAAAFNDg1NzQBCAAAAAUAAAABMQEAAAAKMTY4NjYzODQyMAMAAAACNzkCAAAABDEwNTIEAAAAATAHAAAACDgvOC8yMDE5CAAAAAkzLzMxLzIwMTQJAAAAATCxmSNaBhzXCLSX8o4GHNcIJUNJUS5UU0U6NDA2My5JUV9QUk9WX0JBRF9ERUJUUy5GWTIwMTkBAAAA41cNAAIAAAAFLTQ4NDcBCAAAAAUAAAABMQEAAAAKMTk3MDIxMzAxNgMAAAACNzkCAAAAAjk1BAAAAAEwBwAAAAg4LzgvMjAxOQgAAAAJMy8zMS8yMDE5CQAAAAEw++shWgYc1wgW/QOPBhzXCCFDSVEuVFNFOjQwNjMuSVFfT1RIRVJfT1BFUi5GWTIwMTABAAAA41cNAAMAAAAAANqdIVoGHNcII3jljgYc1wgnQ0lRLlNFSEs6MTEwOC5JUV9JTlZFU1RfTE9BTlNfQ0YuRlkyMDEyAQAAAE9pVgADAAAAAAAcWuZYBhzXCCXGQ48GHNcIHkNJUS5UU0U6NTMzMy5JUV9aX1NDT1JFLkZZMjAxNgEAAACJXA0AAgAAAAgzLjc5NzAzOAEIAAAABQAAAAEx</t>
  </si>
  <si>
    <t>AQAAAAoxNzk4ODk0OTY2AwAAAAI3OQIAAAAGMTAwMTIzBAAAAAEwBwAAAAg4LzgvMjAxOQgAAAAJMy8zMS8yMDE2CQAAAAEwTbshVAYc1wizdrKQBhzXCBxDSVEuTllTRTpPQy5JUV9SRF9FWFAuRlkyMDE0AQAAAMJ9BAACAAAAAjc2AQgAAAAFAAAAATEBAAAACjE4MjY3NTU0OTMDAAAAAzE2MAIAAAADMTAwBAAAAAEwBwAAAAg4LzgvMjAxOQgAAAAKMTIvMzEvMjAxNAkAAAABMM7AiFcGHNcIxL12jwYc1wglQ0lRLkVOWFRQQTpTR08uSVFfVE9UQUxfUkVDRUlWLkZZMjAxOAEAAAABXQ0AAgAAAAQ1NzE2AQgAAAAFAAAAATEBAAAACjE5NDY0MjQwNDEDAAAAAjUwAgAAAAQxMDAxBAAAAAEwBwAAAAg4LzgvMjAxOQgAAAAKMTIvMzEvMjAxOAkAAAABME7P5lgGHNcIqsgvjwYc1wgqQ0lRLlRTRTo1MjAyLklRX1RFVl9FQklUREEuMjAwMC4yMDA0LzEyLzMxAQAAACdbDQACAAAACDguNjI5MjI5AQcAAAAFAAAAATEBAAAACTM1MjM5NTE3OAMAAAABMAIAAAAGMTAwMDMwBAAAAAEwBwAAAAoxMi8zMC8yMDA0CAAAAAoxMi8zMC8yMDA0f8+TkwYc1wgRIyqXBhzXCCNDSVEuTllTRTpHTFcuSVFfRklOSVNIRURfSU5WLkZZMjAxNQEAAAAQpwIAAgAAAAM2MzMBCAAAAAUAAAABMQEAAAAKMTg3NDU3NzM1NAMAAAADMTYwAgAAAAQzMDc1BAAAAAEwBwAAAAg4LzgvMjAxOQgAAAAKMTIvMzEvMjAxNQkAAAABMHC7L1YG</t>
  </si>
  <si>
    <t>HNcIo5aljwYc1wgmQ0lRLlRTRTo0MDQyLklRX0VGRkVDVF9UQVhfUkFURS5GWTIwMTMBAAAAFFgNAAIAAAAHNDIuNTQzMQEIAAAABQAAAAExAQAAAAoxNjI1NDU3NjIzAwAAAAI3OQIAAAAENDM3NgQAAAABMAcAAAAIOC84LzIwMTkIAAAACTMvMzEvMjAxMwkAAAABMDGBUlsGHNcI1b7DjgYc1wgnQ0lRLlRTRTo1MjAyLklRX0NBU0hfT1BFUi5GWTIwMTAuLi4uSlBZAQAAACdbDQACAAAABS0yNzY4AQgAAAAFAAAAATEBAAAACjEzODY3MjQ0MTADAAAAAjc5AgAAAAQyMDA2BAAAAAEwBwAAAAg4LzgvMjAxOQgAAAAJMy8zMS8yMDEwCQAAAAEwGj+2UgYc1wjzIB2RBhzXCB9DSVEuVFNFOjUyMDIuSVFfRUJJVF9JTlQuRlkyMDE3AQAAACdbDQACAAAACDEuNjQwODAzAQgAAAAFAAAAATEBAAAACjE4NDkyNTk1MzUDAAAAAjc5AgAAAAQ0MTg5BAAAAAEwBwAAAAg4LzgvMjAxOQgAAAAJMy8zMS8yMDE3CQAAAAEwaFsLVQYc1wjONeSQBhzXCCpDSVEuRU5YVFBBOlNHTy5JUV9GSVhFRF9BU1NFVF9UVVJOUy5GWTIwMDkBAAAAAV0NAAIAAAAHMi44MzMxNwEIAAAABQAAAAExAQAAAAoxNDQwMjI0Nzk0AwAAAAI1MAIAAAAENDA2NgQAAAABMAcAAAAIOC84LzIwMTkIAAAACjEyLzMxLzIwMDkJAAAAATBrukdUBhzXCDflyJAGHNcIGUNJUS5OWVNFOlBQRy5JUV9OSS5GWTIwMTcBAAAA734EAAIAAAAEMTU5NAEIAAAA</t>
  </si>
  <si>
    <t>BQAAAAExAQAAAAoxOTQ2NDE4Njk4AwAAAAMxNjACAAAAAjE1BAAAAAEwBwAAAAg4LzgvMjAxOQgAAAAKMTIvMzEvMjAxNwkAAAABMA2bGVYGHNcIMmfYjwYc1wgbQ0lRLk5ZU0U6R0xXLklRX0xBTkQuRlkyMDA3AQAAABCnAgACAAAAAjY4AQgAAAAFAAAAATEBAAAACjEzMjQzMDY4MzgDAAAAAzE2MAIAAAAEMzA5OAQAAAABMAcAAAAIOC84LzIwMTkIAAAACjEyLzMxLzIwMDcJAAAAATBiw0VXBhzXCOz3iY8GHNcIIkNJUS5UU0U6NDA0Mi5JUV9RVUlDS19SQVRJTy5GWTIwMTEBAAAAFFgNAAIAAAAIMC43MDcxNjYBCAAAAAUAAAABMQEAAAAKMTQ2MTY4MDA2OQMAAAACNzkCAAAABDQxMjEEAAAAATAHAAAACDgvOC8yMDE5CAAAAAkzLzMxLzIwMTEJAAAAATB+MCJUBhzXCHFtC5EGHNcILUNJUS5UU0U6NTIwMi5JUV9DQVNIX0NPTlZFUlNJT04uRlkyMDE0Li4uLkpQWQEAAAAnWw0AAgAAAAk0OC4xNTcwMDUBCAAAAAUAAAABMQEAAAAKMTY4NjYzODE4MwMAAAACNzkCAAAABDQxODQEAAAAATAHAAAACDgvOC8yMDE5CAAAAAkzLzMxLzIwMTQJAAAAATAJGLZSBhzXCN+DE5EGHNcIJkNJUS5TRUhLOjExMDguSVFfT1RIRVJfQ0xfU1VQUEwuRlkyMDEyAQAAAE9pVgACAAAACjExOS4zNDQ3NzYBCAAAAAUAAAABMQEAAAAKMTY2NzYzNzE5OAMAAAACMzICAAAABDEwNTcEAAAAATAHAAAACDgvOC8yMDE5CAAAAAox</t>
  </si>
  <si>
    <t>Mi8zMS8yMDEyCQAAAAEwCzPmWAYc1wgdEEaPBhzXCCFDSVEuU0VISzoxMTA4LklRX0NIQU5HRV9BUi5GWTIwMDgBAAAAT2lWAAIAAAAKLTg4LjA1MjIyNgEIAAAABQAAAAExAQAAAAoxMzU0MzM2NDI2AwAAAAIzMgIAAAAEMjAxOAQAAAABMAcAAAAIOC84LzIwMTkIAAAACjEyLzMxLzIwMDgJAAAAATCH+uRYBhzXCDktOI8GHNcIJ0NJUS5FTlhUUEE6U0dPLklRX1NQRUNJQUxfRElWX0NGLkZZMjAxMQEAAAABXQ0AAwAAAAAA1aOkWQYc1wiYsBWPBhzXCCpDSVEuTllTRTpHTFcuSVFfT1RIRVJfVU5VU1VBTF9TVVBQTC5GWTIwMTABAAAAEKcCAAIAAAADLTMwAQgAAAAFAAAAATEBAAAACjE1ODc2MzIzMDADAAAAAzE2MAIAAAACODcEAAAAATAHAAAACDgvOC8yMDE5CAAAAAoxMi8zMS8yMDEwCQAAAAEwzsCIVwYc1whCMZSPBhzXCChDSVEuTllTRTpQUEcuSVFfVE9UQUxfREVCVF9JU1NVRUQuRlkyMDExAQAAAO9+BAACAAAAATkBCAAAAAUAAAABMQEAAAAKMTY1OTM0NDk1NgMAAAADMTYwAgAAAAQyMTYxBAAAAAEwBwAAAAg4LzgvMjAxOQgAAAAKMTIvMzEvMjAxMQkAAAABMOyCLlYGHNcIOufAjwYc1wgjQ0lRLlRTRTo1MzMzLklRX0JBU0lDX1dFSUdIVC5GWTIwMTUBAAAAiVwNAAIAAAAHMzI2LjUzOQD9UE1bBhzXCBL0oI4GHNcIIUNJUS5UU0U6NDA0Mi5JUV9DQVNIX0VRVUlWLkZZMjAxMgEAAAAUWA0A</t>
  </si>
  <si>
    <t>AgAAAAU2NzcwMQEIAAAABQAAAAExAQAAAAoxNTU0MzM3MTU5AwAAAAI3OQIAAAAEMTA5NgQAAAABMAcAAAAIOC84LzIwMTkIAAAACTMvMzEvMjAxMgkAAAABMA8zUlsGHNcIDurBjgYc1wgdQ0lRLk5ZU0U6T0MuSVFfU1RfREVCVC5GWTIwMTIBAAAAwn0EAAIAAAABNQEIAAAABQAAAAExAQAAAAoxNzE4MzY1ODQ2AwAAAAMxNjACAAAABDEwNDYEAAAAATAHAAAACDgvOC8yMDE5CAAAAAoxMi8zMS8yMDEyCQAAAAEwrHKIVwYc1wjrBnCPBhzXCCFDSVEuU0VISzoxMTA4LklRX0NIQU5HRV9BUi5GWTIwMTUBAAAAT2lWAAIAAAAKLTg0LjAxNDgxNQEIAAAABQAAAAExAQAAAAoxODM2NzA2NzExAwAAAAIzMgIAAAAEMjAxOAQAAAABMAcAAAAIOC84LzIwMTkIAAAACjEyLzMxLzIwMTUJAAAAATDa9HZYBhzXCLblUI8GHNcIIkNJUS5UU0U6NDA0Mi5JUV9MRVZFUkVEX0ZDRi5GWTIwMDkBAAAAFFgNAAIAAAAKLTMwMDI2Ljg3NQEIAAAABQAAAAExAQAAAAoxMzgyNzYzNTEyAwAAAAI3OQIAAAAENDQyMgQAAAABMAcAAAAIOC84LzIwMTkIAAAACTMvMzEvMjAwOQkAAAABML1vUVsGHNcIAQO2jgYc1wgmQ0lRLk5ZU0U6R0xXLklRX0FTU0VUX1dSSVRFRE9XTi5GWTIwMTQBAAAAEKcCAAMAAAAAACCEiVcGHNcILsqfjwYc1wgkQ0lRLlRTRTo0MDYzLklRX0VCSVREQS5GWTIwMTUuLi4uSlBZAQAAAONXDQACAAAABjI4</t>
  </si>
  <si>
    <t>MjI0OAEIAAAABQAAAAExAQAAAAoxNzQ1OTE2NzgzAwAAAAI3OQIAAAAENDA1MQQAAAABMAcAAAAIOC84LzIwMTkIAAAACTMvMzEvMjAxNQkAAAABMBAEyVIGHNcIK1sBkQYc1wgoQ0lRLk5ZU0U6R0xXLklRX01BUktFVENBUC4xOTk5LzEyLzMxLkpQWQEAAAAQpwIAAgAAAA4zMjI0MzY1Ljk2MjA0MgEGAAAABQAAAAExAQAAAAkzMjA1Mjc0MzEDAAAAAjc5AgAAAAYxMDAwNTQEAAAAATAHAAAACjEyLzMxLzE5OTntzs6SBhzXCBLPFtAGHNcIHkNJUS5OWVNFOk9DLklRX0JWX1NIQVJFLkZZMjAwOAEAAADCfQQAAgAAAAkyMS41NTkwNTUBCAAAAAUAAAABMQEAAAAKMTQzMDIxNDUxNAMAAAADMTYwAgAAAAQ0MDIwBAAAAAEwBwAAAAg4LzgvMjAxOQgAAAAKMTIvMzEvMjAwOAkAAAABMDhhh1cGHNcIOJlijwYc1wgnQ0lRLk5ZU0U6T0MuSVFfVE9UQUxfREVCVF9FUVVJVFkuRlkyMDE4AQAAAMJ9BAACAAAABzc4LjMzMDIBCAAAAAUAAAABMQEAAAAKMTk0NjIyNDc2NgMAAAADMTYwAgAAAAQ0MDM0BAAAAAEwBwAAAAg4LzgvMjAxOQgAAAAKMTIvMzEvMjAxOAkAAAABMDIMUlMGHNcIPT0GkQYc1wgcQ0lRLlRTRTo0MDYzLklRX0RBX0NGLkZZMjAxOQEAAADjVw0AAgAAAAYxMzc1NzABCAAAAAUAAAABMQEAAAAKMTk3MDIxMzAxNgMAAAACNzkCAAAABDIxNjAEAAAAATAHAAAACDgvOC8yMDE5CAAAAAkzLzMxLzIw</t>
  </si>
  <si>
    <t>MTkJAAAAATALEyJaBhzXCPSuA48GHNcIIkNJUS5FTlhUUEE6U0dPLklRX09USEVSX1JFVi5GWTIwMTEBAAAAAV0NAAMAAAAAALRVpFkGHNcIVhQVjwYc1wggQ0lRLk5ZU0U6R0xXLklRX0JVSUxESU5HUy5GWTIwMTEBAAAAEKcCAAIAAAAEMzk1NwEIAAAABQAAAAExAQAAAAoxNjU3NDc5NjUzAwAAAAMxNjACAAAABDMwMjMEAAAAATAHAAAACDgvOC8yMDE5CAAAAAoxMi8zMS8yMDExCQAAAAEw7w6JVwYc1wieZZePBhzXCCVDSVEuVFNFOjUzMzMuSVFfR1dfSU5UQU5fQU1PUlQuRlkyMDE1AQAAAIlcDQADAAAAAAD9UE1bBhzXCJcsoo4GHNcIJ0NJUS5TRUhLOjExMDguSVFfTkVUX0RFQlRfSVNTVUVELkZZMjAwNwEAAABPaVYAAgAAAAcyOC43NDc4AQgAAAAFAAAAATEBAAAACjE1NTYyMzQwMTIDAAAAAjMyAgAAAAQyMDAzBAAAAAEwBwAAAAg4LzgvMjAxOQgAAAAIMS8xLzIwMDgJAAAAATCQa+dYBhzXCKISMo8GHNcIIENJUS5OWVNFOkdMVy5JUV9NQUNISU5FUlkuRlkyMDE0AQAAABCnAgACAAAABTEzODQ4AQgAAAAFAAAAATEBAAAACjE4MjY1NDExMTMDAAAAAzE2MAIAAAAEMzExNAQAAAABMAcAAAAIOC84LzIwMTkIAAAACjEyLzMxLzIwMTQJAAAAATBPbS9WBhzXCMMpoY8GHNcIGkNJUS5TRUhLOjExMDguSVFfUkUuRlkyMDE2AQAAAE9pVgACAAAADC0xNDc2LjYwMjQ5NwEIAAAABQAAAAExAQAAAAox</t>
  </si>
  <si>
    <t>ODc5NDg5NDAwAwAAAAIzMgIAAAAEMTIyMgQAAAABMAcAAAAIOC84LzIwMTkIAAAACjEyLzMxLzIwMTYJAAAAATDrG3dYBhzXCCJBVI8GHNcIJUNJUS5UU0U6NDA2My5JUV9HV19JTlRBTl9BTU9SVC5GWTIwMTIBAAAA41cNAAMAAAAAAC1hIloGHNcIcEDtjgYc1wgoQ0lRLlRTRTo0MDQyLklRX1RPVEFMX0RJVl9QQUlEX0NGLkZZMjAxMgEAAAAUWA0AAgAAAAUtMTg3NgEIAAAABQAAAAExAQAAAAoxNTU0MzM3MTU5AwAAAAI3OQIAAAAEMjAyMgQAAAABMAcAAAAIOC84LzIwMTkIAAAACTMvMzEvMjAxMgkAAAABMCBaUlsGHNcIo0nDjgYc1wg0Q0lRLk5ZU0U6R0xXLklRX1RPVEFMX09VVFNUQU5ESU5HX0ZJTElOR19EQVRFLkZZMjAxMgEAAAAQpwIAAgAAAAsxNDcyLjM5ODc4OQEEAAAABQAAAAE1AQAAAAoxNzE4OTQwNTkwAgAAAAUyNDE1MwYAAAABMP81iVcGHNcIp9aZjwYc1wgmQ0lRLlRTRTo2MzY3LklRX0NBU0hfQ09OVkVSU0lPTi5GWTIwMTgBAAAAVF0NAAIAAAAKMTA4LjM1NTcyNQEIAAAABQAAAAExAQAAAAoxODk1MDAyNDIxAwAAAAI3OQIAAAAENDE4NAQAAAABMAcAAAAIOC84LzIwMTkIAAAACTMvMzEvMjAxOAkAAAABMPr3IFQGHNcIIcPPkAYc1wglQ0lRLlRTRTo0MDQyLklRX09USEVSX09QRVJfQUNULkZZMjAxNAEAAAAUWA0AAgAAAAYtMTg1MjMBCAAAAAUAAAABMQEAAAAKMTY4NjYzNzc1</t>
  </si>
  <si>
    <t>NQMAAAACNzkCAAAABDIwNDcEAAAAATAHAAAACDgvOC8yMDE5CAAAAAkzLzMxLzIwMTQJAAAAATAmjNxaBhzXCMZSyI4GHNcIIkNJUS5OWVNFOkdMVy5JUV9BRFZFUlRJU0lORy5GWTIwMTUBAAAAEKcCAAMAAAAAAHC7L1YGHNcIgkiljwYc1wgiQ0lRLlRTRTo0MDQyLklRX0xFVkVSRURfRkNGLkZZMjAxNQEAAAAUWA0AAgAAAAktMTAxNTMuNzUBCAAAAAUAAAABMQEAAAAKMTc0NTM3ODY1MAMAAAACNzkCAAAABDQ0MjIEAAAAATAHAAAACDgvOC8yMDE5CAAAAAkzLzMxLzIwMTUJAAAAATBYAd1aBhzXCM/Dyo4GHNcILENJUS5FTlhUUEE6U0dPLklRX0NVUlJFTlRfUE9SVF9MRUFTRVMuRlkyMDA4AQAAAAFdDQADAAAAAABhkqNZBhzXCAhMDY8GHNcIJUNJUS5UU0U6NDA0Mi5JUV9DQVNIX1NUX0lOVkVTVC5GWTIwMTkBAAAAFFgNAAIAAAAFOTM5NzQBCAAAAAUAAAABMQEAAAAKMTk2OTk0OTg3NwMAAAACNzkCAAAABDEwMDIEAAAAATAHAAAACDgvOC8yMDE5CAAAAAkzLzMxLzIwMTkJAAAAATDMEt5aBhzXCJvJ2o4GHNcIIkNJUS5OWVNFOk9DLklRX0lOVEVSRVNUX0VYUC5GWTIwMTgBAAAAwn0EAAIAAAAELTExNwEIAAAABQAAAAExAQAAAAoxOTQ2MjI0NzY2AwAAAAMxNjACAAAAAjgyBAAAAAEwBwAAAAg4LzgvMjAxOQgAAAAKMTIvMzEvMjAxOAkAAAABMDFORVcGHNcIE0GDjwYc1wgrQ0lRLlRTRTo2MzY3</t>
  </si>
  <si>
    <t>LklRX05JX0FWQUlMX0VYQ0xfTUFSR0lOLkZZMjAxNgEAAABUXQ0AAgAAAAY2LjcwMjgBCAAAAAUAAAABMQEAAAAKMTc5ODg5NTAxMQMAAAACNzkCAAAABDQxODIEAAAAATAHAAAACDgvOC8yMDE5CAAAAAkzLzMxLzIwMTYJAAAAATDp0CBUBhzXCItytJAGHNcIGUNJUS5UU0U6NDA2My5JUV9BUC5GWTIwMTcBAAAA41cNAAIAAAAGMTIzODIzAQgAAAAFAAAAATEBAAAACjE4NDkwMjY2ODcDAAAAAjc5AgAAAAQxMDE4BAAAAAEwBwAAAAg4LzgvMjAxOQgAAAAJMy8zMS8yMDE3CQAAAAEwqCghWgYc1wj6qfyOBhzXCCFDSVEuVFNFOjUyMTQuSVFfRUJJVERBX0lOVC5GWTIwMDcBAAAAbVsNAAIAAAAJODcuNjg1NjExAQgAAAAFAAAAATEBAAAACTY1NDAyMjMwMgMAAAACNzkCAAAABDQxOTAEAAAAATAHAAAACDgvOC8yMDE5CAAAAAkzLzMxLzIwMDcJAAAAATCyrQlVBhzXCAA/upAGHNcIIENJUS5UU0U6NTMzMy5JUV9DQVNIX09QRVIuRlkyMDExAQAAAIlcDQACAAAABTM2NjUwAQgAAAAFAAAAATEBAAAACjE0NjE2ODAwODQDAAAAAjc5AgAAAAQyMDA2BAAAAAEwBwAAAAg4LzgvMjAxOQgAAAAJMy8zMS8yMDExCQAAAAEwSLoYXAYc1wiiIpSOBhzXCCVDSVEuVFNFOjQwNjMuSVFfTkVUX1JFTlRBTF9FWFAuRlkyMDE5AQAAAONXDQADAAAAAAD76yFaBhzXCO34BY8GHNcIK0NJUS5UU0U6NTIwMS5JUV9SRVRVUk5f</t>
  </si>
  <si>
    <t>Q09NTU9OX0VRVUlUWS5GWTIwMTMBAAAA3VQNAAIAAAAGMS41ODkzAQgAAAAFAAAAATEBAAAACjE2Njg2NDMyMTgDAAAAAjc5AgAAAAUzMzMyMAQAAAABMAcAAAAIOC84LzIwMTkIAAAACjEyLzMxLzIwMTMJAAAAATA41yRVBhzXCCzv1pAGHNcIKUNJUS5UU0U6NDA0Mi5JUV9EQVlTX0lOVkVOVE9SWV9PVVQuRlkyMDE0AQAAABRYDQACAAAACDc0Ljg3NDY0AQgAAAAFAAAAATEBAAAACjE2ODY2Mzc3NTUDAAAAAjc5AgAAAAQ0MDM1BAAAAAEwBwAAAAg4LzgvMjAxOQgAAAAJMy8zMS8yMDE0CQAAAAEwj1ciVAYc1wiD8suQBhzXCBtDSVEuTllTRTpQUEcuSVFfQVBJQy5GWTIwMTcBAAAA734EAAIAAAADNzU2AQgAAAAFAAAAATEBAAAACjE5NDY0MTg2OTgDAAAAAzE2MAIAAAAEMTA4NAQAAAABMAcAAAAIOC84LzIwMTkIAAAACjEyLzMxLzIwMTcJAAAAATANmxlWBhzXCFO12I8GHNcIJ0NJUS5OWVNFOkdMVy5JUV9EQVlTX1BBWUFCTEVfT1VULkZZMjAwOAEAAAAQpwIAAgAAAAk3OC44NDYyODIBCAAAAAUAAAABMQEAAAAKMTQyODM3NzYyNwMAAAADMTYwAgAAAAQ0MTgzBAAAAAEwBwAAAAg4LzgvMjAxOQgAAAAKMTIvMzEvMjAwOAkAAAABMEMzUlMGHNcIgG3ckAYc1wglQ0lRLlRTRTo0MDQyLklRX05FVF9SRU5UQUxfRVhQLkZZMjAwOQEAAAAUWA0AAwAAAAAArEhRWwYc1wiGO7eOBhzXCCVDSVEuVFNFOjQw</t>
  </si>
  <si>
    <t>NDIuSVFfRElMVVRfRVBTX0lOQ0wuRlkyMDEwAQAAABRYDQACAAAAAjIzAQgAAAAFAAAAATEBAAAACjEzODI3NjM1NDgDAAAAAjc5AgAAAAE4BAAAAAEwBwAAAAg4LzgvMjAxOQgAAAAJMy8zMS8yMDEwCQAAAAEwzZZRWwYc1wg86biOBhzXCChDSVEuVFNFOjUzMzMuSVFfVE9UQUxfRElWX1BBSURfQ0YuRlkyMDExAQAAAIlcDQACAAAABS01ODc4AQgAAAAFAAAAATEBAAAACjE0NjE2ODAwODQDAAAAAjc5AgAAAAQyMDIyBAAAAAEwBwAAAAg4LzgvMjAxOQgAAAAJMy8zMS8yMDExCQAAAAEwSLoYXAYc1wg3gpWOBhzXCB9DSVEuU0VISzoxMTA4LklRX0lOQ19UQVguRlkyMDA5AQAAAE9pVgACAAAACDEuNzgwOTM0AQgAAAAFAAAAATEBAAAACjE0NDUyNzk0MTkDAAAAAjMyAgAAAAI3NQQAAAABMAcAAAAIOC84LzIwMTkIAAAACjEyLzMxLzIwMDkJAAAAATCXIeVYBhzXCCFQOo8GHNcIIUNJUS5FTlhUUEE6U0dPLklRX0VCSVRfSU5ULkZZMjAxNQEAAAABXQ0AAgAAAAg1LjYyMzg3MwEIAAAABQAAAAExAQAAAAoxODI5MjI2OTQ2AwAAAAI1MAIAAAAENDE4OQQAAAABMAcAAAAIOC84LzIwMTkIAAAACjEyLzMxLzIwMTUJAAAAATCdL0hUBhzXCKhKq5AGHNcIJUNJUS5UU0U6NTMzMy5JUV9HQUlOX0FTU0VUU19DRi5GWTIwMTUBAAAAiVwNAAIAAAADMTE3AQgAAAAFAAAAATEBAAAACjE3NDU5MTY2MjkDAAAAAjc5</t>
  </si>
  <si>
    <t>AgAAAAQyMDI2BAAAAAEwBwAAAAg4LzgvMjAxOQgAAAAJMy8zMS8yMDE1CQAAAAEwDnhNWwYc1wh23qGOBhzXCCZDSVEuVFNFOjUyMTQuSVFfTFRfREVCVF9DQVBJVEFMLkZZMjAxNwEAAABtWw0AAgAAAAcxMi41MzczAQgAAAAFAAAAATEBAAAACjE4ODE5MzE2NTEDAAAAAjc5AgAAAAQ0MTg3BAAAAAEwBwAAAAg4LzgvMjAxOQgAAAAKMTIvMzEvMjAxNwkAAAABMAVxClUGHNcI8QjUkAYc1wglQ0lRLk5ZU0U6UFBHLklRX0RJTFVUX0VQU19JTkNMLkZZMjAxMgEAAADvfgQAAgAAAAQzLjAzAQgAAAAFAAAAATEBAAAACjE3MTk5MTY4MDkDAAAAAzE2MAIAAAABOAQAAAABMAcAAAAIOC84LzIwMTkIAAAACjEyLzMxLzIwMTIJAAAAATDsgi5WBhzXCHXNw48GHNcIM0NJUS5UU0U6NDA2My5JUV9DSEFOR0VfT1RIRVJfTkVUX09QRVJfQVNTRVRTLkZZMjAxNgEAAADjVw0AAgAAAAUyNzIxMAEIAAAABQAAAAExAQAAAAoxNzk5MjQzMzQ1AwAAAAI3OQIAAAAEMjA0NQQAAAABMAcAAAAIOC84LzIwMTkIAAAACTMvMzEvMjAxNgkAAAABMIfaIFoGHNcIVCP7jgYc1wgiQ0lRLk5ZU0U6R0xXLklRX0xFVkVSRURfRkNGLkZZMjAwNwEAAAAQpwIAAgAAAAUyNjMuNQEIAAAABQAAAAExAQAAAAoxMzI0MzA2ODM4AwAAAAMxNjACAAAABDQ0MjIEAAAAATAHAAAACDgvOC8yMDE5CAAAAAoxMi8zMS8yMDA3CQAAAAEwYsNFVwYc</t>
  </si>
  <si>
    <t>1wjzrYePBhzXCB9DSVEuTllTRTpHTFcuSVFfVE9UQUxfQ0EuRlkyMDEzAQAAABCnAgACAAAABDg4OTEBCAAAAAUAAAABMQEAAAAKMTc3NTk1OTkxMAMAAAADMTYwAgAAAAQxMDA4BAAAAAEwBwAAAAg4LzgvMjAxOQgAAAAKMTIvMzEvMjAxMwkAAAABMBBdiVcGHNcIJFmdjwYc1wgjQ0lRLlRTRTo0MDYzLklRX0lOVEVSRVNUX0VYUC5GWTIwMTABAAAA41cNAAIAAAAELTc2NwEIAAAABQAAAAExAQAAAAoxNTU0MTg5ODYwAwAAAAI3OQIAAAACODIEAAAAATAHAAAACDgvOC8yMDE5CAAAAAkzLzMxLzIwMTAJAAAAATDanSFaBhzXCJ8/5I4GHNcIMENJUS5FTlhUUEE6U0dPLklRX1RPVEFMX0RFQlRfRUJJVERBX0NBUEVYLkZZMjAxMQEAAAABXQ0AAgAAAAgzLjcwMTk0MgEIAAAABQAAAAExAQAAAAoxNTkzOTI3Nzg5AwAAAAI1MAIAAAAFMjMzMTMEAAAAATAHAAAACDgvOC8yMDE5CAAAAAoxMi8zMS8yMDExCQAAAAEwfOFHVAYc1wgtg6yQBhzXCCZDSVEuTllTRTpQUEcuSVFfTkVUX0RFQlRfRUJJVERBLkZZMjAxNQEAAADvfgQAAgAAAAgxLjIzOTg3OAEIAAAABQAAAAExAQAAAAoxODk0NTAyNzYxAwAAAAMxNjACAAAABDQxOTMEAAAAATAHAAAACDgvOC8yMDE5CAAAAAoxMi8zMS8yMDE1CQAAAAEwk4HFUgYc1wj4l6KQBhzXCBtDSVEuU0VISzoxMTA4LklRX1JFVi5GWTIwMTYBAAAAT2lWAAIAAAAKMzgwLjA5</t>
  </si>
  <si>
    <t>MTIxNwEIAAAABQAAAAExAQAAAAoxODc5NDg5NDAwAwAAAAIzMgIAAAADMTEyBAAAAAEwBwAAAAg4LzgvMjAxOQgAAAAKMTIvMzEvMjAxNgkAAAABMNr0dlgGHNcInghTjwYc1wgaQ0lRLlNFSEs6MTEwOC5JUV9BRS5GWTIwMDcBAAAAT2lWAAIAAAAJNDMuNDkwMTUxAQgAAAAFAAAAATEBAAAACjE1NTYyMzQwMTIDAAAAAjMyAgAAAAQxMDE2BAAAAAEwBwAAAAg4LzgvMjAxOQgAAAAIMS8xLzIwMDgJAAAAATB/ROdYBhzXCHGdMY8GHNcIH0NJUS5FTlhUUEE6U0dPLklRX1JEX0VYUC5GWTIwMTYBAAAAAV0NAAMAAAAAAPsL5lgGHNcI4TgpjwYc1wggQ0lRLk5ZU0U6UFBHLklRX1NUX0lOVkVTVC5GWTIwMTYBAAAA734EAAIAAAACNDcBCAAAAAUAAAABMQEAAAAKMTk0NjQxODY5NAMAAAADMTYwAgAAAAQxMDY5BAAAAAEwBwAAAAg4LzgvMjAxOQgAAAAKMTIvMzEvMjAxNgkAAAABMNwlGVYGHNcIUfrTjwYc1wgdQ0lRLk5ZU0U6UFBHLklRX0dBX0VYUC5GWTIwMDkBAAAA734EAAMAAAAAAIiYLVYGHNcIUAm6jwYc1wgpQ0lRLlNFSEs6MTEwOC5JUV9UT1RBTF9ERUJUX0lTU1VFRC5GWTIwMTcBAAAAT2lWAAIAAAAJODgzLjY2NTg1AQgAAAAFAAAAATEBAAAACjE5NTMzNTMzMTYDAAAAAjMyAgAAAAQyMTYxBAAAAAEwBwAAAAg4LzgvMjAxOQgAAAAKMTIvMzEvMjAxNwkAAAABMPxCd1gGHNcIG4tWjwYc1wgcQ0lR</t>
  </si>
  <si>
    <t>LlNFSEs6MTEwOC5JUV9FQklULkZZMjAxNwEAAABPaVYAAgAAAAoxMzIuODQ4NTk4AQgAAAAFAAAAATEBAAAACjE5NTMzNTMzMTYDAAAAAjMyAgAAAAM0MDAEAAAAATAHAAAACDgvOC8yMDE5CAAAAAoxMi8zMS8yMDE3CQAAAAEw6xt3WAYc1wg82VaPBhzXCCpDSVEuVFNFOjUyMTQuSVFfVEVWX0VCSVREQS4yMDAwLjIwMDYvMTIvMzEBAAAAbVsNAAIAAAAIOC43MzE4MzEBBwAAAAUAAAABMQEAAAAKMTQyMTY4NzA0NQMAAAABMAIAAAAGMTAwMDMwBAAAAAEwBwAAAAoxMi8yOS8yMDA2CAAAAAoxMi8yOS8yMDA2TVqTkwYc1wjhaC6XBhzXCCNDSVEuU0VISzoxMTA4LklRX0FTU0VUX1RVUk5TLkZZMjAwNwEAAABPaVYAAgAAAAgwLjcxMzU0OQEIAAAABQAAAAExAQAAAAoxNTU2MjM0MDEyAwAAAAIzMgIAAAAENDE3NwQAAAABMAcAAAAIOC84LzIwMTkIAAAACDEvMS8yMDA4CQAAAAEwvn1IVAYc1whVh6qQBhzXCCpDSVEuTllTRTpPQy5JUV9SRVRVUk5fQ09NTU9OX0VRVUlUWS5GWTIwMTABAAAAwn0EAAIAAAAHMjguODQ5NwEIAAAABQAAAAExAQAAAAoxNTg4NDQwMzU1AwAAAAMxNjACAAAABTMzMzIwBAAAAAEwBwAAAAg4LzgvMjAxOQgAAAAKMTIvMzEvMjAxMAkAAAABMPBvUVMGHNcIgNkGkQYc1wglQ0lRLlRTRTo0MDQyLklRX0xUX0RFQlRfUkVQQUlELkZZMjAxNAEAAAAUWA0AAgAAAAYtNTM4NzUBCAAA</t>
  </si>
  <si>
    <t>AAUAAAABMQEAAAAKMTY4NjYzNzc1NQMAAAACNzkCAAAABDIwMzYEAAAAATAHAAAACDgvOC8yMDE5CAAAAAkzLzMxLzIwMTQJAAAAATA3s9xaBhzXCDHzxo4GHNcIJUNJUS5OWVNFOkdMVy5JUV9QUkVGX0RJVl9PVEhFUi5GWTIwMTABAAAAEKcCAAMAAAAAAM7AiFcGHNcIKJmRjwYc1wgfQ0lRLkVOWFRQQTpTR08uSVFfRUJJVERBLkZZMjAxNAEAAAABXQ0AAgAAAAQzNzU3AQgAAAAFAAAAATEBAAAACjE3NzgyMjM4MzIDAAAAAjUwAgAAAAQ0MDUxBAAAAAEwBwAAAAg4LzgvMjAxOQgAAAAKMTIvMzEvMjAxNAkAAAABMLlv5VgGHNcICIIijwYc1wgiQ0lRLkVOWFRQQTpTR08uSVFfRElWRVNUX0NGLkZZMjAxNQEAAAABXQ0AAgAAAAQxNjY3AQgAAAAFAAAAATEBAAAACjE4MjkyMjY5NDYDAAAAAjUwAgAAAAQyMDc3BAAAAAEwBwAAAAg4LzgvMjAxOQgAAAAKMTIvMzEvMjAxNQkAAAABMPsL5lgGHNcIjbojjwYc1wgmQ0lRLlRTRTo1MzMzLklRX05FVF9ERUJUX0VCSVREQS5GWTIwMDkBAAAAiVwNAAMAAAACTk0BCAAAAAUAAAABMQEAAAAKMTM4Mjc2Mzc0NwMAAAACNzkCAAAABDQxOTMEAAAAATAHAAAACDgvOC8yMDE5CAAAAAkzLzMxLzIwMDkJAAAAATAKHyFUBhzXCEn94pAGHNcIL0NJUS5OWVNFOlBQRy5JUV9JTVBVVF9PUEVSX0xFQVNFX0lOVF9FWFAuRlkyMDEwAQAAAO9+BAACAAAACTk4LjUxNDI2NAEI</t>
  </si>
  <si>
    <t>AAAABQAAAAExAQAAAAoxNTg4NzkzNjc5AwAAAAMxNjACAAAABTIxNjcyBAAAAAEwBwAAAAg4LzgvMjAxOQgAAAAKMTIvMzEvMjAxMAkAAAABMKnmLVYGHNcIlGC/jwYc1wgkQ0lRLk5ZU0U6T0MuSVFfUFJFRl9ESVZfT1RIRVIuRlkyMDEyAQAAAMJ9BAADAAAAAACscohXBhzXCNrfb48GHNcIJ0NJUS5UU0U6NDA0Mi5JUV9DSEFOR0VfSU5WRU5UT1JZLkZZMjAxOQEAAAAUWA0AAgAAAAYtMTAyNTIBCAAAAAUAAAABMQEAAAAKMTk2OTk0OTg3NwMAAAACNzkCAAAABDIwOTkEAAAAATAHAAAACDgvOC8yMDE5CAAAAAkzLzMxLzIwMTkJAAAAATDdOd5aBhzXCM0+244GHNcIJUNJUS5UU0U6NDA2My5JUV9PVEhFUl9DTF9TVVBQTC5GWTIwMTABAAAA41cNAAIAAAAENzczMAEIAAAABQAAAAExAQAAAAoxNTU0MTg5ODYwAwAAAAI3OQIAAAAEMTA1NwQAAAABMAcAAAAIOC84LzIwMTkIAAAACTMvMzEvMjAxMAkAAAABMOrEIVoGHNcIqLDmjgYc1wgjQ0lRLlRTRTo1MjAxLklRX0VCSVRBX01BUkdJTi5GWTIwMTgBAAAA3VQNAAIAAAAGNy44ODE5AQgAAAAFAAAAATEBAAAACjE5NTIyODQ2MzEDAAAAAjc5AgAAAAQ0NDE5BAAAAAEwBwAAAAg4LzgvMjAxOQgAAAAKMTIvMzEvMjAxOAkAAAABMFklJVUGHNcIBdzykAYc1wgnQ0lRLkVOWFRQQTpTR08uSVFfTFRfREVCVF9JU1NVRUQuRlkyMDA5AQAAAAFdDQACAAAABDIy</t>
  </si>
  <si>
    <t>ODEBCAAAAAUAAAABMQEAAAAKMTQ0MDIyNDc5NAMAAAACNTACAAAABDIwMzQEAAAAATAHAAAACDgvOC8yMDE5CAAAAAoxMi8zMS8yMDA5CQAAAAEwkwekWQYc1wiNhA6PBhzXCCBDSVEuRU5YVFBBOlNHTy5JUV9aX1NDT1JFLkZZMjAxNAEAAAABXQ0AAgAAAAgxLjk2MjY0OQEIAAAABQAAAAExAQAAAAoxNzc4MjIzODMyAwAAAAI1MAIAAAAGMTAwMTIzBAAAAAEwBwAAAAg4LzgvMjAxOQgAAAAKMTIvMzEvMjAxNAkAAAABMJ0vSFQGHNcIG/7rkAYc1wguQ0lRLlRTRTo1MzMzLklRX1RPVEFMX0RFQlRfRUJJVERBX0NBUEVYLkZZMjAxMAEAAACJXA0AAgAAAAgzLjI1NDk2NQEIAAAABQAAAAExAQAAAAoxMzgyNzYzNzE3AwAAAAI3OQIAAAAFMjMzMTMEAAAAATAHAAAACDgvOC8yMDE5CAAAAAkzLzMxLzIwMTAJAAAAATAbRiFUBhzXCK2xzpAGHNcIHUNJUS5FTlhUUEE6U0dPLklRX0xBTkQuRlkyMDA4AQAAAAFdDQACAAAABDIxMTYBCAAAAAUAAAABMQEAAAAKMTM5MzE1NjgyNwMAAAACNTACAAAABDMwOTgEAAAAATAHAAAACDgvOC8yMDE5CAAAAAoxMi8zMS8yMDA4CQAAAAEwYZKjWQYc1wi2iAyPBhzXCB9DSVEuTllTRTpPQy5JUV9OSV9NQVJHSU4uRlkyMDEyAQAAAMJ9BAACAAAABy0wLjM2NzMBCAAAAAUAAAABMQEAAAAKMTcxODM2NTg0NgMAAAADMTYwAgAAAAQ0MDk0BAAAAAEwBwAAAAg4LzgvMjAxOQgA</t>
  </si>
  <si>
    <t>AAAKMTIvMzEvMjAxMgkAAAABMACXUVMGHNcIsuLckAYc1wgdQ0lRLlRTRTo0MDYzLklRX0NPTU1PTi5GWTIwMTcBAAAA41cNAAIAAAAGMTE5NDE5AQgAAAAFAAAAATEBAAAACjE4NDkwMjY2ODcDAAAAAjc5AgAAAAQxMTAzBAAAAAEwBwAAAAg4LzgvMjAxOQgAAAAJMy8zMS8yMDE3CQAAAAEwqCghWgYc1wgUQv+OBhzXCCNDSVEuU0VISzoxMTA4LklRX0VCSVRfTUFSR0lOLkZZMjAxNQEAAABPaVYAAgAAAAgtMjYuMzEwMQEIAAAABQAAAAExAQAAAAoxODM2NzA2NzExAwAAAAIzMgIAAAAENDA1MwQAAAABMAcAAAAIOC84LzIwMTkIAAAACjEyLzMxLzIwMTUJAAAAATC++lBTBhzXCLAAqZAGHNcII0NJUS5FTlhUUEE6U0dPLklRX0NPTU1PTl9SRVAuRlkyMDE3AQAAAAFdDQACAAAABC00NzcBCAAAAAUAAAABMQEAAAAKMTk0NjQyNDAxNQMAAAACNTACAAAABDIxNjQEAAAAATAHAAAACDgvOC8yMDE5CAAAAAoxMi8zMS8yMDE3CQAAAAEwPajmWAYc1wjagiuPBhzXCBpDSVEuU0VISzoxMTA4LklRX0FELkZZMjAwOAEAAABPaVYAAgAAAAstNzU5LjcyODc5OAEIAAAABQAAAAExAQAAAAoxMzU0MzM2NDI2AwAAAAIzMgIAAAAEMTA3NQQAAAABMAcAAAAIOC84LzIwMTkIAAAACjEyLzMxLzIwMDgJAAAAATB20+RYBhzXCO4fNY8GHNcIJUNJUS5OWVNFOk9DLklRX0NVU1RPTV9CRVRBLjIwMTAvMTIvMzEBAAAAwn0E</t>
  </si>
  <si>
    <t>AAIAAAAQMS42NjI1MjQyMzk4MjU4NQCSVdCSBhzXCBLtFJcGHNcIKENJUS5OWVNFOk9DLklRX0FTU0VUX1dSSVRFRE9XTl9DRi5GWTIwMTcBAAAAwn0EAAIAAAACMTcBCAAAAAUAAAABMQEAAAAKMTk0NjIyNDc2MQMAAAADMTYwAgAAAAQyMDE5BAAAAAEwBwAAAAg4LzgvMjAxOQgAAAAKMTIvMzEvMjAxNwkAAAABMDFORVcGHNcI2FqAjwYc1wgiQ0lRLk5ZU0U6T0MuSVFfRElMVVRfV0VJR0hULkZZMjAxMQEAAADCfQQAAgAAAAUxMjMuNQCcS4hXBhzXCIVhao8GHNcIJUNJUS5OWVNFOkdMVy5JUV9PVEhFUl9PUEVSX0FDVC5GWTIwMDgBAAAAEKcCAAIAAAAFLTMxMzQBCAAAAAUAAAABMQEAAAAKMTQyODM3NzYyNwMAAAADMTYwAgAAAAQyMDQ3BAAAAAEwBwAAAAg4LzgvMjAxOQgAAAAKMTIvMzEvMjAwOAkAAAABMKxyiFcGHNcIYAmLjwYc1wglQ0lRLlRTRTo1MzMzLklRX1BST1ZfQkFEX0RFQlRTLkZZMjAxNgEAAACJXA0AAwAAAAAAHp9NWwYc1whncqaOBhzXCCZDSVEuVFNFOjQwNDIuSVFfUEVSSU9ETEVOR1RIX0lTLkZZMjAxNAEAAAAUWA0AAQAAAAIxMgA3s9xaBhzXCEuLyY4GHNcIH0NJUS5UU0U6NTMzMy5JUV9UT1RBTF9DTC5GWTIwMTMBAAAAiVwNAAIAAAAFODYzNDYBCAAAAAUAAAABMQEAAAAKMTYyNTQ1Nzc0NQMAAAACNzkCAAAABDEwMDkEAAAAATAHAAAACDgvOC8yMDE5CAAAAAkzLzMxLzIw</t>
  </si>
  <si>
    <t>MTMJAAAAATCKVhlcBhzXCDk9mo4GHNcIKUNJUS5TRUhLOjExMDguSVFfVE9UQUxfTElBQl9FUVVJVFkuRlkyMDEzAQAAAE9pVgACAAAACzEyMjYuNTI4MzEyAQgAAAAFAAAAATEBAAAACjE3Mjg2NzMzMzkDAAAAAjMyAgAAAAQxMDEzBAAAAAEwBwAAAAg4LzgvMjAxOQgAAAAKMTIvMzEvMjAxMwkAAAABMD2o5lgGHNcI9QtIjwYc1wgjQ0lRLlNFSEs6MTEwOC5JUV9HQUlOX0FTU0VUUy5GWTIwMTUBAAAAT2lWAAIAAAAHMC40NDUwMgEIAAAABQAAAAExAQAAAAoxODM2NzA2NzExAwAAAAIzMgIAAAACNTYEAAAAATAHAAAACDgvOC8yMDE5CAAAAAoxMi8zMS8yMDE1CQAAAAEw2TlyWAYc1wghhk+PBhzXCCVDSVEuTllTRTpHTFcuSVFfQ0FQSVRBTF9MRUFTRVMuRlkyMDE4AQAAABCnAgADAAAAAADUpTBWBhzXCI8vsY8GHNcIKUNJUS5TRUhLOjExMDguSVFfVE9UQUxfREVCVC5GWTIwMTMuLi4uSlBZAQAAAE9pVgACAAAADDEwNDc1LjgyMzM1NwEIAAAABQAAAAExAQAAAAoxNzI4NjczMzM5AwAAAAI3OQIAAAAENDE3MwQAAAABMAcAAAAIOC84LzIwMTkIAAAACjEyLzMxLzIwMTMJAAAAATD58LVSBhzXCMemFZEGHNcIK0NJUS5UU0U6NTIwMS5JUV9OSV9BVkFJTF9FWENMX01BUkdJTi5GWTIwMTEBAAAA3VQNAAIAAAAGNy44NDQ5AQgAAAAFAAAAATEBAAAACjE1NDM2NTg0MzgDAAAAAjc5AgAAAAQ0MTgyBAAA</t>
  </si>
  <si>
    <t>AAEwBwAAAAg4LzgvMjAxOQgAAAAKMTIvMzEvMjAxMQkAAAABMDjXJFUGHNcIxxO8kAYc1wgsQ0lRLkVOWFRQQTpTR08uSVFfQ1VSUkVOVF9QT1JUX0xFQVNFUy5GWTIwMDcBAAAAAV0NAAMAAAAAAC1hIloGHNcIe6IJjwYc1wgnQ0lRLkVOWFRQQTpTR08uSVFfQkFTSUNfRVBTX0VYQ0wuRlkyMDE4AQAAAAFdDQACAAAACDAuNzY3Njc1AQgAAAAFAAAAATEBAAAACjE5NDY0MjQwNDEDAAAAAjUwAgAAAAQzMDY0BAAAAAEwBwAAAAg4LzgvMjAxOQgAAAAKMTIvMzEvMjAxOAkAAAABME7P5lgGHNcI/YswjwYc1wgiQ0lRLlRTRTo0MDQyLklRX0RBX1NVUFBMX0NGLkZZMjAxMAEAAAAUWA0AAgAAAAU1MTk4MwEIAAAABQAAAAExAQAAAAoxMzgyNzYzNTQ4AwAAAAI3OQIAAAAEMjE3MQQAAAABMAcAAAAIOC84LzIwMTkIAAAACTMvMzEvMjAxMAkAAAABMN69UVsGHNcIJAy7jgYc1wgjQ0lRLk5ZU0U6T0MuSVFfVU5MRVZFUkVEX0ZDRi5GWTIwMDcBAAAAwn0EAAIAAAAHMTE3LjYyNQEIAAAABQAAAAExAQAAAAoxMzI2MzA1OTc3AwAAAAMxNjACAAAABDQ0MjMEAAAAATAHAAAACDgvOC8yMDE5CAAAAAoxMi8zMS8yMDA3CQAAAAEwLbh3WAYc1wjti1+PBhzXCCtDSVEuRU5YVFBBOlNHTy5JUV9JTlZFU1RfU0VDVVJJVFlfQ0YuRlkyMDE3AQAAAAFdDQACAAAAAy04MwEIAAAABQAAAAExAQAAAAoxOTQ2NDI0MDE1AwAA</t>
  </si>
  <si>
    <t>AAI1MAIAAAAEMjAyNwQAAAABMAcAAAAIOC84LzIwMTkIAAAACjEyLzMxLzIwMTcJAAAAATA9qOZYBhzXCKFXLY8GHNcIKUNJUS5TRUhLOjExMDguSVFfVE9UQUxfRElWX1BBSURfQ0YuRlkyMDE3AQAAAE9pVgACAAAACi01NC41MzYxMTEBCAAAAAUAAAABMQEAAAAKMTk1MzM1MzMxNgMAAAACMzICAAAABDIwMjIEAAAAATAHAAAACDgvOC8yMDE5CAAAAAoxMi8zMS8yMDE3CQAAAAEw/EJ3WAYc1wjiX1iPBhzXCCdDSVEuRU5YVFBBOlNHTy5JUV9PVEhFUl9PUEVSX0FDVC5GWTIwMDgBAAAAAV0NAAIAAAADNDAwAQgAAAAFAAAAATEBAAAACjEzOTMxNTY4MjcDAAAAAjUwAgAAAAQyMDQ3BAAAAAEwBwAAAAg4LzgvMjAxOQgAAAAKMTIvMzEvMjAwOAkAAAABMGGSo1kGHNcIxq8MjwYc1wgiQ0lRLlRTRTo1MjE0LklRX0FTU0VUX1RVUk5TLkZZMjAxMwEAAABtWw0AAgAAAAgwLjQxNTA0MgEIAAAABQAAAAExAQAAAAoxNjg5NDUyMzkzAwAAAAI3OQIAAAAENDE3NwQAAAABMAcAAAAIOC84LzIwMTkIAAAACTMvMzEvMjAxMwkAAAABMOQiClUGHNcII37UkAYc1wghQ0lRLlRTRTo0MDQyLklRX0VCSVREQV9JTlQuRlkyMDE0AQAAABRYDQACAAAACTIxLjMwNTExMwEIAAAABQAAAAExAQAAAAoxNjg2NjM3NzU1AwAAAAI3OQIAAAAENDE5MAQAAAABMAcAAAAIOC84LzIwMTkIAAAACTMvMzEvMjAxNAkAAAABMJ9+IlQG</t>
  </si>
  <si>
    <t>HNcIg/LLkAYc1wgjQ0lRLkVOWFRQQTpTR08uSVFfVE9UQUxfREVCVC5GWTIwMTcBAAAAAV0NAAIAAAAEOTIzOQEIAAAABQAAAAExAQAAAAoxOTQ2NDI0MDE1AwAAAAI1MAIAAAAENDE3MwQAAAABMAcAAAAIOC84LzIwMTkIAAAACjEyLzMxLzIwMTcJAAAAATA9qOZYBhzXCJAwLY8GHNcIKUNJUS5UU0U6NTMzMy5JUV9JTlZFU1RfU0VDVVJJVFlfQ0YuRlkyMDEyAQAAAIlcDQACAAAABi0xMDk2NwEIAAAABQAAAAExAQAAAAoxNTU0OTUwNTk3AwAAAAI3OQIAAAAEMjAyNwQAAAABMAcAAAAIOC84LzIwMTkIAAAACTMvMzEvMjAxMgkAAAABMGkIGVwGHNcIg4+YjgYc1wgmQ0lRLlRTRTo0MDQyLklRX0lOVkVTVF9MT0FOU19DRi5GWTIwMTkBAAAAFFgNAAIAAAADMTExAQgAAAAFAAAAATEBAAAACjE5Njk5NDk4NzcDAAAAAjc5AgAAAAQyMDMyBAAAAAEwBwAAAAg4LzgvMjAxOQgAAAAJMy8zMS8yMDE5CQAAAAEw3TneWgYc1whpVNqOBhzXCCJDSVEuRU5YVFBBOlNHTy5JUV9GVUxMX1RJTUUuRlkyMDExAQAAAAFdDQACAAAABjE5MjkzMwDFfKRZBhzXCD43F48GHNcIJENJUS5UU0U6NDA0Mi5JUV9NQVJLRVRDQVAuMjAxNS8wMy8zMQEAAAAUWA0AAgAAAA0zNjMxMjAuODA5MTM2AQYAAAAFAAAAATEBAAAACjE3MTkyMjc4NTMDAAAAAjc5AgAAAAYxMDAwNTQEAAAAATAHAAAACTMvMzEvMjAxNQ4dz5IGHNcIGaMS</t>
  </si>
  <si>
    <t>lwYc1wgYQ0lRLk5ZU0U6T0MuSVFfQVIuRlkyMDA5AQAAAMJ9BAACAAAAAzU1MgEIAAAABQAAAAExAQAAAAoxNTA0NTI1MTQ3AwAAAAMxNjACAAAABDEwMjEEAAAAATAHAAAACDgvOC8yMDE5CAAAAAoxMi8zMS8yMDA5CQAAAAEwWq+HVwYc1wh7NWOPBhzXCDlDSVEuVFNFOjUzMzMuSVFfQ1VTVE9NX0JFVEEuLTEwNFcuMjAxMi8wMy8zMS4uXk4yMjUuSlBZLkgBAAAAiVwNAAIAAAAQMS4xMTgwODA1MDI1ODQ4NABb9TiSBhzXCO0oC5cGHNcIIUNJUS4wLklRX05FVF9ERUJUX0VCSVREQV9DQVBFWC5GWQUAAAAAAAAACAAAABUoSW52YWxpZCBUaW1lIFBlcmlvZClAvsRSBhzXCPdgEZEGHNcIJUNJUS5FTlhUUEE6U0dPLklRX1RPVEFMX0FTU0VUUy5GWTIwMTABAAAAAV0NAAIAAAAFNDM5OTcBCAAAAAUAAAABMQEAAAAKMTUyNjE4Mjc3NAMAAAACNTACAAAABDEwMDcEAAAAATAHAAAACDgvOC8yMDE5CAAAAAoxMi8zMS8yMDEwCQAAAAEwpC6kWQYc1wifZhOPBhzXCB5DSVEuVFNFOjUyMDIuSVFfWl9TQ09SRS5GWTIwMDgBAAAAJ1sNAAIAAAAIMS4yMTIwOTIBCAAAAAUAAAABMQEAAAAKMTA2MTE5Mzg2MAMAAAACNzkCAAAABjEwMDEyMwQAAAABMAcAAAAIOC84LzIwMTkIAAAACTMvMzEvMjAwOAkAAAABMBWYClUGHNcIGBy4kAYc1wgjQ0lRLk5ZU0U6R0xXLklRX0RJTFVUX1dFSUdIVC5GWTIwMDkBAAAAEKcC</t>
  </si>
  <si>
    <t>AAIAAAAEMTU2OAC9mYhXBhzXCJvvjY8GHNcIMENJUS5FTlhUUEE6U0dPLklRX1RPVEFMX0xJQUJfVE9UQUxfQVNTRVRTLkZZMjAxNwEAAAABXQ0AAgAAAAc1Ni4wNzMzAQgAAAAFAAAAATEBAAAACjE5NDY0MjQwMTUDAAAAAjUwAgAAAAQ0MTg4BAAAAAEwBwAAAAg4LzgvMjAxOQgAAAAKMTIvMzEvMjAxNwkAAAABMK1WSFQGHNcIcBDHkAYc1wgdQ0lRLk5ZU0U6T0MuSVFfTFRfREVCVC5GWTIwMTMBAAAAwn0EAAIAAAAEMjAyNwEIAAAABQAAAAExAQAAAAoxNzc1NTc0NzMzAwAAAAMxNjACAAAABDEwNDkEAAAAATAHAAAACDgvOC8yMDE5CAAAAAoxMi8zMS8yMDEzCQAAAAEwzsCIVwYc1wix23GPBhzXCCRDSVEuU0VISzoxMTA4LklRX1BFX0VYQ0wuLjIwMTgvMTIvMzEBAAAAT2lWAAMAAAACTk0BBwAAAAUAAAABMQEAAAAKMTkxNzM5MjM1NwMAAAABMAIAAAAGMTAwMDI3BAAAAAEwBwAAAAoxMi8zMS8yMDE4CAAAAAoxMi8zMS8yMDE48+CUkwYc1wgv+yCXBhzXCBpDSVEuTllTRTpPQy5JUV9DT0dTLkZZMjAxNwEAAADCfQQAAgAAAAQ0NzkwAQgAAAAFAAAAATEBAAAACjE5NDYyMjQ3NjEDAAAAAzE2MAIAAAACMzQEAAAAATAHAAAACDgvOC8yMDE5CAAAAAoxMi8zMS8yMDE3CQAAAAEwICdFVwYc1wiVvn+PBhzXCCZDSVEuTllTRTpHTFcuSVFfSU5WRU5UT1JZX1RVUk5TLkZZMjAxMwEAAAAQpwIAAgAAAAcz</t>
  </si>
  <si>
    <t>Ljg3MzMzAQgAAAAFAAAAATEBAAAACjE3NzU5NTk5MTADAAAAAzE2MAIAAAAENDA4MgQAAAABMAcAAAAIOC84LzIwMTkIAAAACjEyLzMxLzIwMTMJAAAAATBkgVJTBhzXCD3gwZAGHNcIHUNJUS5OWVNFOk9DLklRX1JBV19JTlYuRlkyMDA3AQAAAMJ9BAACAAAAAzIwNwEIAAAABQAAAAExAQAAAAoxMzI2MzA1OTc3AwAAAAMxNjACAAAABDMxNzEEAAAAATAHAAAACDgvOC8yMDE5CAAAAAoxMi8zMS8yMDA3CQAAAAEwLbh3WAYc1wgFaV2PBhzXCCBDSVEuTllTRTpQUEcuSVFfQ0hBTkdFX0FQLkZZMjAxNgEAAADvfgQAAgAAAAMxNjkBCAAAAAUAAAABMQEAAAAKMTk0NjQxODY5NAMAAAADMTYwAgAAAAQyMDE3BAAAAAEwBwAAAAg4LzgvMjAxOQgAAAAKMTIvMzEvMjAxNgkAAAABMOxMGVYGHNcIg2/UjwYc1wgjQ0lRLkVOWFRQQTpTR08uSVFfTklfQ09NUEFOWS5GWTIwMTUBAAAAAV0NAAIAAAAEMTMzOAEIAAAABQAAAAExAQAAAAoxODI5MjI2OTQ2AwAAAAI1MAIAAAAFNDE1NzEEAAAAATAHAAAACDgvOC8yMDE5CAAAAAoxMi8zMS8yMDE1CQAAAAEw2r3lWAYc1wiuCCSPBhzXCBlDSVEuTllTRTpQUEcuSVFfQVIuRlkyMDEyAQAAAO9+BAACAAAABDI1NjgBCAAAAAUAAAABMQEAAAAKMTcxOTkxNjgwOQMAAAADMTYwAgAAAAQxMDIxBAAAAAEwBwAAAAg4LzgvMjAxOQgAAAAKMTIvMzEvMjAxMgkAAAABMPypLlYG</t>
  </si>
  <si>
    <t>HNcIhfTDjwYc1wgpQ0lRLkVOWFRQQTpTR08uSVFfTkVUX0lOVEVSRVNUX0VYUC5GWTIwMTQBAAAAAV0NAAIAAAAELTQ2NgEIAAAABQAAAAExAQAAAAoxNzc4MjIzODMyAwAAAAI1MAIAAAADMzY4BAAAAAEwBwAAAAg4LzgvMjAxOQgAAAAKMTIvMzEvMjAxNAkAAAABMLlv5VgGHNcIIF8gjwYc1wggQ0lRLkVOWFRQQTpTR08uSVFfSU5DX1RBWC5GWTIwMTUBAAAAAV0NAAIAAAADMjQ4AQgAAAAFAAAAATEBAAAACjE4MjkyMjY5NDYDAAAAAjUwAgAAAAI3NQQAAAABMAcAAAAIOC84LzIwMTkIAAAACjEyLzMxLzIwMTUJAAAAATDaveVYBhzXCBHzJI8GHNcIG0NJUS5FTlhUUEE6U0dPLklRX0dXLkZZMjAxNAEAAAABXQ0AAgAAAAUxMDQ2MgEIAAAABQAAAAExAQAAAAoxNzc4MjIzODMyAwAAAAI1MAIAAAAEMTE3MQQAAAABMAcAAAAIOC84LzIwMTkIAAAACjEyLzMxLzIwMTQJAAAAATDJluVYBhzXCBmpIo8GHNcII0NJUS5UU0U6NDA2My5JUV9PVEhFUl9FUVVJVFkuRlkyMDE4AQAAAONXDQACAAAABTYxODM4AQgAAAAFAAAAATEBAAAACjE4OTUxODM5MTQDAAAAAjc5AgAAAAQxMDI4BAAAAAEwBwAAAAg4LzgvMjAxOQgAAAAJMy8zMS8yMDE4CQAAAAEw2p0hWgYc1wiAnQKPBhzXCCNDSVEuTllTRTpHTFcuSVFfQkVUQV8yWVIuMjAxNy8xMi8zMQEAAAAQpwIAAgAAAA8xLjMyNjYzOTA1OTgxNjgAjWo5kgYc1wj8</t>
  </si>
  <si>
    <t>lAaXBhzXCB5DSVEuTllTRTpHTFcuSVFfTFRfREVCVC5GWTIwMTEBAAAAEKcCAAIAAAAEMjM2NAEIAAAABQAAAAExAQAAAAoxNjU3NDc5NjUzAwAAAAMxNjACAAAABDEwNDkEAAAAATAHAAAACDgvOC8yMDE5CAAAAAoxMi8zMS8yMDExCQAAAAEw3ueIVwYc1wiOPpePBhzXCCJDSVEuRU5YVFBBOlNHTy5JUV9QQVJUX1RJTUUuRlkyMDA3AQAAAAFdDQACAAAABDYzNzgAPYgiWgYc1wic8AmPBhzXCCJDSVEuVFNFOjQwNjMuSVFfRUJJVF9NQVJHSU4uRlkyMDA5AQAAAONXDQACAAAABzE5LjM5NzQBCAAAAAUAAAABMQEAAAAKMTM4Mjc2MzczMwMAAAACNzkCAAAABDQwNTMEAAAAATAHAAAACDgvOC8yMDE5CAAAAAkzLzMxLzIwMDkJAAAAATDmgUZUBhzXCFGz4JAGHNcIG0NJUS5OWVNFOkdMVy5JUV9HUFBFLkZZMjAxMAEAAAAQpwIAAgAAAAUxNTM2MwEIAAAABQAAAAExAQAAAAoxNTg3NjMyMzAwAwAAAAMxNjACAAAABDExNjkEAAAAATAHAAAACDgvOC8yMDE5CAAAAAoxMi8zMS8yMDEwCQAAAAEwzsCIVwYc1wg5wJGPBhzXCBxDSVEuTllTRTpQUEcuSVFfTklfQ0YuRlkyMDE1AQAAAO9+BAACAAAABDE0MDYBCAAAAAUAAAABMQEAAAAKMTg5NDUwMjc2MQMAAAADMTYwAgAAAAQyMTUwBAAAAAEwBwAAAAg4LzgvMjAxOQgAAAAKMTIvMzEvMjAxNQkAAAABMMv+GFYGHNcIogLQjwYc1wgeQ0lRLlRTRTo0MDYzLklR</t>
  </si>
  <si>
    <t>X1NUX0RFQlQuRlkyMDEwAQAAAONXDQACAAAABDY2OTcBCAAAAAUAAAABMQEAAAAKMTU1NDE4OTg2MAMAAAACNzkCAAAABDEwNDYEAAAAATAHAAAACDgvOC8yMDE5CAAAAAkzLzMxLzIwMTAJAAAAATDqxCFaBhzXCJeJ5o4GHNcIKENJUS5UU0U6NDA0Mi5JUV9UT1RBTF9ERUJUX1JFUEFJRC5GWTIwMTQBAAAAFFgNAAIAAAAGLTYwMTAzAQgAAAAFAAAAATEBAAAACjE2ODY2Mzc3NTUDAAAAAjc5AgAAAAQyMTY2BAAAAAEwBwAAAAg4LzgvMjAxOQgAAAAJMy8zMS8yMDE0CQAAAAEwN7PcWgYc1wjWeciOBhzXCC5DSVEuTllTRTpPQy5JUV9JTVBVVF9PUEVSX0xFQVNFX0lOVF9FWFAuRlkyMDEwAQAAAMJ9BAACAAAACDMyLjAxNjMyAQgAAAAFAAAAATEBAAAACjE1ODg0NDAzNTUDAAAAAzE2MAIAAAAFMjE2NzIEAAAAATAHAAAACDgvOC8yMDE5CAAAAAoxMi8zMS8yMDEwCQAAAAEwe/2HVwYc1wgid2mPBhzXCCFDSVEuTllTRTpPQy5JUV9PVEhFUl9JTlRBTi5GWTIwMTQBAAAAwn0EAAIAAAAEMTAxNwEIAAAABQAAAAExAQAAAAoxODI2NzU1NDkzAwAAAAMxNjACAAAABDEwNDAEAAAAATAHAAAACDgvOC8yMDE5CAAAAAoxMi8zMS8yMDE0CQAAAAEw3opEVwYc1wiSSHaPBhzXCClDSVEuRU5YVFBBOlNHTy5JUV9DSEFOR0VfSU5WRU5UT1JZLkZZMjAxMwEAAAABXQ0AAgAAAAQtMTMzAQgAAAAFAAAAATEBAAAACjE3</t>
  </si>
  <si>
    <t>MzA3NDg5MzQDAAAAAjUwAgAAAAQyMDk5BAAAAAEwBwAAAAg4LzgvMjAxOQgAAAAKMTIvMzEvMjAxMwkAAAABMPbxpFkGHNcIWYoejwYc1wgpQ0lRLlRTRTo0MDYzLklRX0FTU0VUX1dSSVRFRE9XTl9DRi5GWTIwMTYBAAAA41cNAAMAAAAAAIfaIFoGHNcIfSf5jgYc1wgqQ0lRLlRTRTo2MzY3LklRX1RPVEFMX0VRVUlUWS5GWTIwMTUuLi4uSlBZAQAAAFRdDQACAAAABzEwNDgzMTABCAAAAAUAAAABMQEAAAAKMTc0NTkxNjUxNgMAAAACNzkCAAAABDEyNzUEAAAAATAHAAAACDgvOC8yMDE5CAAAAAkzLzMxLzIwMTUJAAAAATDHe7VSBhzXCNiXAJEGHNcIJkNJUS5UU0U6NDA2My5JUV9DQVNIX0NPTlZFUlNJT04uRlkyMDEyAQAAAONXDQACAAAACjE0OC4yNjk4OTQBCAAAAAUAAAABMQEAAAAKMTU1NDE4OTg1NAMAAAACNzkCAAAABDQxODQEAAAAATAHAAAACDgvOC8yMDE5CAAAAAkzLzMxLzIwMTIJAAAAATAI0EZUBhzXCAR/rpAGHNcIIkNJUS5OWVNFOk9DLklRX1RPVEFMX1JFQ0VJVi5GWTIwMTYBAAAAwn0EAAIAAAADNjc4AQgAAAAFAAAAATEBAAAACjE5NDYyMjQ3NjUDAAAAAzE2MAIAAAAEMTAwMQQAAAABMAcAAAAIOC84LzIwMTkIAAAACjEyLzMxLzIwMTYJAAAAATAQAEVXBhzXCIxNfY8GHNcIKENJUS5TRUhLOjExMDguSVFfRUJJVERBX0NBUEVYX0lOVC5GWTIwMDcBAAAAT2lWAAIAAAAHMS4yMTYw</t>
  </si>
  <si>
    <t>NwEIAAAABQAAAAExAQAAAAoxNTU2MjM0MDEyAwAAAAIzMgIAAAAENDE5MQQAAAABMAcAAAAIOC84LzIwMTkIAAAACDEvMS8yMDA4CQAAAAEwvn1IVAYc1wiH/KqQBhzXCClDSVEuVFNFOjQwNDIuSVFfQVNTRVRfV1JJVEVET1dOX0NGLkZZMjAxOQEAAAAUWA0AAwAAAAAA3TneWgYc1wjEzdiOBhzXCC1DSVEuTllTRTpPQy5JUV9PVEhFUl9GSU5BTkNFX0FDVF9TVVBQTC5GWTIwMTEBAAAAwn0EAAIAAAABOAEIAAAABQAAAAExAQAAAAoxNjU3ODE1NTI3AwAAAAMxNjACAAAABDIwNTAEAAAAATAHAAAACDgvOC8yMDE5CAAAAAoxMi8zMS8yMDExCQAAAAEwrHKIVwYc1wif+WyPBhzXCC5DSVEuVFNFOjUzMzMuSVFfT1RIRVJfRklOQU5DRV9BQ1RfU1VQUEwuRlkyMDE1AQAAAIlcDQACAAAABC01MDYBCAAAAAUAAAABMQEAAAAKMTc0NTkxNjYyOQMAAAACNzkCAAAABDIwNTAEAAAAATAHAAAACDgvOC8yMDE5CAAAAAkzLzMxLzIwMTUJAAAAATAen01bBhzXCOrvoo4GHNcIJkNJUS5OWVNFOlBQRy5JUV9QRVJJT0RMRU5HVEhfSVMuRlkyMDA4AQAAAO9+BAABAAAAAjEyAHhxLVYGHNcIy9C4jwYc1wghQ0lRLk5ZU0U6T0MuSVFfTEVWRVJFRF9GQ0YuRlkyMDEwAQAAAMJ9BAACAAAAAzEzNgEIAAAABQAAAAExAQAAAAoxNTg4NDQwMzU1AwAAAAMxNjACAAAABDQ0MjIEAAAAATAHAAAACDgvOC8yMDE5CAAAAAoxMi8z</t>
  </si>
  <si>
    <t>MS8yMDEwCQAAAAEwiySIVwYc1whLe2ePBhzXCCpDSVEuVFNFOjUyMTQuSVFfVE9UQUxfRVFVSVRZLkZZMjAxMy4uLi5KUFkBAAAAbVsNAAIAAAAGNDk1Mjk1AQgAAAAFAAAAATEBAAAACjE2ODk0NTIzOTMDAAAAAjc5AgAAAAQxMjc1BAAAAAEwBwAAAAg4LzgvMjAxOQgAAAAJMy8zMS8yMDEzCQAAAAEwx3u1UgYc1whCbhSRBhzXCChDSVEuVFNFOjUyMDIuSVFfRklYRURfQVNTRVRfVFVSTlMuRlkyMDA5AQAAACdbDQACAAAABzIuMTMzOTYBCAAAAAUAAAABMQEAAAAKMTM4NjcyMzkwMQMAAAACNzkCAAAABDQwNjYEAAAAATAHAAAACDgvOC8yMDE5CAAAAAkzLzMxLzIwMDkJAAAAATAmvwpVBhzXCCH55JAGHNcIKENJUS5UU0U6NDA0Mi5JUV9FQVJOSU5HX0NPX01BUkdJTi5GWTIwMTkBAAAAFFgNAAIAAAAGOS40MDgyAQgAAAAFAAAAATEBAAAACjE5Njk5NDk4NzcDAAAAAjc5AgAAAAQ0MTgxBAAAAAEwBwAAAAg4LzgvMjAxOQgAAAAJMy8zMS8yMDE5CQAAAAEw1lpGVAYc1wgeqgqRBhzXCCFDSVEuRU5YVFBBOlNHTy5JUV9UT1RBTF9DTC5GWTIwMTMBAAAAAV0NAAIAAAAFMTI2ODMBCAAAAAUAAAABMQEAAAAKMTczMDc0ODkzNAMAAAACNTACAAAABDEwMDkEAAAAATAHAAAACDgvOC8yMDE5CAAAAAoxMi8zMS8yMDEzCQAAAAEw9vGkWQYc1wg4PB6PBhzXCB5DSVEuTllTRTpQUEcuSVFfU1RfREVCVC5GWTIw</t>
  </si>
  <si>
    <t>MTUBAAAA734EAAIAAAACMjcBCAAAAAUAAAABMQEAAAAKMTg5NDUwMjc2MQMAAAADMTYwAgAAAAQxMDQ2BAAAAAEwBwAAAAg4LzgvMjAxOQgAAAAKMTIvMzEvMjAxNQkAAAABMMv+GFYGHNcI5Z7QjwYc1wgnQ0lRLlRTRTo0MDQyLklRX0VCSVREQV9DQVBFWF9JTlQuRlkyMDEzAQAAABRYDQACAAAACDguNzY5NDExAQgAAAAFAAAAATEBAAAACjE2MjU0NTc2MjMDAAAAAjc5AgAAAAQ0MTkxBAAAAAEwBwAAAAg4LzgvMjAxOQgAAAAJMy8zMS8yMDEzCQAAAAEwj1ciVAYc1wiCKOGQBhzXCCRDSVEuVFNFOjQwNjMuSVFfQ09NTU9OX0lTU1VFRC5GWTIwMTEBAAAA41cNAAMAAAAAAC1hIloGHNcIHMLnjgYc1wgdQ0lRLkVOWFRQQTpTR08uSVFfR1BQRS5GWTIwMTABAAAAAV0NAAIAAAAFMzI4MjQBCAAAAAUAAAABMQEAAAAKMTUyNjE4Mjc3NAMAAAACNTACAAAABDExNjkEAAAAATAHAAAACDgvOC8yMDE5CAAAAAoxMi8zMS8yMDEwCQAAAAEwpC6kWQYc1wgDURSPBhzXCDpDSVEuU0VISzoxMTA4LklRX0NVU1RPTV9CRVRBLi0xMDRXLjIwMTgvMTIvMzEuLl5OMjI1LkpQWS5IAQAAAE9pVgACAAAAETAuMzkxMzY3OTk2NDgyOTE2AHxDOZIGHNcIskIIlwYc1wgaQ0lRLk5ZU0U6T0MuSVFfR1BQRS5GWTIwMTcBAAAAwn0EAAIAAAAENTc1NgEIAAAABQAAAAExAQAAAAoxOTQ2MjI0NzYxAwAAAAMxNjACAAAABDExNjkE</t>
  </si>
  <si>
    <t>AAAAATAHAAAACDgvOC8yMDE5CAAAAAoxMi8zMS8yMDE3CQAAAAEwICdFVwYc1whtuoGPBhzXCCZDSVEuVFNFOjQwNjMuSVFfSU5WRVNUX0xPQU5TX0NGLkZZMjAxOQEAAADjVw0AAgAAAAM1MzgBCAAAAAUAAAABMQEAAAAKMTk3MDIxMzAxNgMAAAACNzkCAAAABDIwMzIEAAAAATAHAAAACDgvOC8yMDE5CAAAAAkzLzMxLzIwMTkJAAAAATAcOiJaBhzXCGjABI8GHNcIH0NJUS5UU0U6NTMzMy5JUV9UT1RBTF9DTC5GWTIwMTgBAAAAiVwNAAIAAAAGMTI2OTA1AQgAAAAFAAAAATEBAAAACjE4OTQ4MzIzNTMDAAAAAjc5AgAAAAQxMDA5BAAAAAEwBwAAAAg4LzgvMjAxOQgAAAAJMy8zMS8yMDE4CQAAAAEwcWJOWwYc1wi88KuOBhzXCBxDSVEuRU5YVFBBOlNHTy5JUV9FQlQuRlkyMDA4AQAAAAFdDQACAAAABDIwNzUBCAAAAAUAAAABMQEAAAAKMTM5MzE1NjgyNwMAAAACNTACAAAAAzEzOQQAAAABMAcAAAAIOC84LzIwMTkIAAAACjEyLzMxLzIwMDgJAAAAATBRa6NZBhzXCFKeC48GHNcIIENJUS5UU0U6NTIxNC5JUV9OSV9NQVJHSU4uRlkyMDA3AQAAAG1bDQACAAAABzExLjk5NjYBCAAAAAUAAAABMQEAAAAJNjU0MDIyMzAyAwAAAAI3OQIAAAAENDA5NAQAAAABMAcAAAAIOC84LzIwMTkIAAAACTMvMzEvMjAwNwkAAAABMLKtCVUGHNcI3/C5kAYc1wgpQ0lRLlNFSEs6MTEwOC5JUV9UT1RBTF9ERUJUX0VRVUlU</t>
  </si>
  <si>
    <t>WS5GWTIwMDkBAAAAT2lWAAIAAAAJMTkyMS44MTA5AQgAAAAFAAAAATEBAAAACjE0NDUyNzk0MTkDAAAAAjMyAgAAAAQ0MDM0BAAAAAEwBwAAAAg4LzgvMjAxOQgAAAAKMTIvMzEvMjAwOQkAAAABMM6kSFQGHNcILnTGkAYc1wgeQ0lRLkVOWFRQQTpTR08uSVFfTklfQ0YuRlkyMDEyAQAAAAFdDQACAAAAAzY5MwEIAAAABQAAAAExAQAAAAoxNjU5Mzg0OTY5AwAAAAI1MAIAAAAEMjE1MAQAAAABMAcAAAAIOC84LzIwMTkIAAAACjEyLzMxLzIwMTIJAAAAATDmyqRZBhzXCBUzGY8GHNcIJkNJUS5OWVNFOkdMVy5JUV9JTlZFU1RfTE9BTlNfQ0YuRlkyMDE1AQAAABCnAgADAAAAAACB4i9WBhzXCFDTpI8GHNcIJ0NJUS5OWVNFOkdMVy5JUV9DSEFOR0VfSU5WRU5UT1JZLkZZMjAwOAEAAAAQpwIAAgAAAAQtMTM2AQgAAAAFAAAAATEBAAAACjE0MjgzNzc2MjcDAAAAAzE2MAIAAAAEMjA5OQQAAAABMAcAAAAIOC84LzIwMTkIAAAACjEyLzMxLzIwMDgJAAAAATCscohXBhzXCEgsjY8GHNcIKENJUS5OWVNFOlBQRy5JUV9QUk9WX0JBRF9ERUJUU19DRi5GWTIwMTQBAAAA734EAAMAAAAAAKqwGFYGHNcIiWrNjwYc1wgbQ0lRLlRTRTo0MDYzLklRX0dQUEUuRlkyMDE0AQAAAONXDQADAAAAAAChciNaBhzXCJy69I4GHNcIJENJUS5OWVNFOk9DLklRX0dBSU5fQVNTRVRTX0NGLkZZMjAxNQEAAADCfQQAAwAAAAAA/9hE</t>
  </si>
  <si>
    <t>VwYc1wjNLnmPBhzXCCNDSVEuTllTRTpPQy5JUV9JTkNfRVFVSVRZX0NGLkZZMjAxMwEAAADCfQQAAwAAAAAAzsCIVwYc1wjswXSPBhzXCCdDSVEuU0VISzoxMTA4LklRX0xUX0RFQlRfQ0FQSVRBTC5GWTIwMDkBAAAAT2lWAAIAAAAGMC42MTg5AQgAAAAFAAAAATEBAAAACjE0NDUyNzk0MTkDAAAAAjMyAgAAAAQ0MTg3BAAAAAEwBwAAAAg4LzgvMjAxOQgAAAAKMTIvMzEvMjAwOQkAAAABMM6kSFQGHNcIP5vGkAYc1wglQ0lRLkVOWFRQQTpTR08uSVFfQkVUQV81WVIuMjAxMC8xMi8zMQEAAAABXQ0AAgAAABAxLjI3MzI0ODMwMTE4MDE0AGwcOZIGHNcISKIJlwYc1wghQ0lRLlRTRTo1MzMzLklRX0VCSVREQV9JTlQuRlkyMDE4AQAAAIlcDQACAAAACTQxLjgwODUxOQEIAAAABQAAAAExAQAAAAoxODk0ODMyMzUzAwAAAAI3OQIAAAAENDE5MAQAAAABMAcAAAAIOC84LzIwMTkIAAAACTMvMzEvMjAxOAkAAAABMF3iIVQGHNcIGFLNkAYc1wgkQ0lRLlRTRTo1MjAxLklRX0NVUlJFTlRfUkFUSU8uRlkyMDA4AQAAAN1UDQACAAAACDAuOTM4NTI5AQgAAAAFAAAAATEBAAAACjEzNTQ3MzE4NzEDAAAAAjc5AgAAAAQ0MDMwBAAAAAEwBwAAAAg4LzgvMjAxOQgAAAAKMTIvMzEvMjAwOAkAAAABMCewJFUGHNcI+PTmkAYc1wgoQ0lRLk5ZU0U6R0xXLklRX1RPVEFMX0RFQlRfSVNTVUVELkZZMjAxOAEAAAAQpwIAAgAA</t>
  </si>
  <si>
    <t>AAQxNDg1AQgAAAAFAAAAATEBAAAACjE5NDQ1MjU1ODYDAAAAAzE2MAIAAAAEMjE2MQQAAAABMAcAAAAIOC84LzIwMTkIAAAACjEyLzMxLzIwMTgJAAAAATDkzDBWBhzXCE2TsI8GHNcIJENJUS5TRUhLOjExMDguSVFfVE9UQUxfRVFVSVRZLkZZMjAxMwEAAABPaVYAAgAAAAotMzkuOTAyMDk3AQgAAAAFAAAAATEBAAAACjE3Mjg2NzMzMzkDAAAAAjMyAgAAAAQxMjc1BAAAAAEwBwAAAAg4LzgvMjAxOQgAAAAKMTIvMzEvMjAxMwkAAAABMD2o5lgGHNcISM9IjwYc1wgoQ0lRLlRTRTo0MDYzLklRX1RPVEFMX0RFQlRfUkVQQUlELkZZMjAxNwEAAADjVw0AAgAAAAQtMjEyAQgAAAAFAAAAATEBAAAACjE4NDkwMjY2ODcDAAAAAjc5AgAAAAQyMTY2BAAAAAEwBwAAAAg4LzgvMjAxOQgAAAAJMy8zMS8yMDE3CQAAAAEwuU8hWgYc1whuu/2OBhzXCCZDSVEuVFNFOjQwNDIuSVFfSU5WRVNUX0xPQU5TX0NGLkZZMjAxNgEAAAAUWA0AAgAAAAMxMTYBCAAAAAUAAAABMQEAAAAKMTc5ODg5NTAxMwMAAAACNzkCAAAABDIwMzIEAAAAATAHAAAACDgvOC8yMDE5CAAAAAkzLzMxLzIwMTYJAAAAATB5T91aBhzXCOGlz44GHNcII0NJUS5UU0U6NDA2My5JUV9QRV9FWENMLi4yMDExLzEyLzMxAQAAAONXDQACAAAACTE4LjExODUwMwEHAAAABQAAAAExAQAAAAoxNDgxODQ3NTUxAwAAAAEwAgAAAAYxMDAwMjcEAAAAATAHAAAA</t>
  </si>
  <si>
    <t>CjEyLzMwLzIwMTEIAAAACjEyLzMwLzIwMTF/z5OTBhzXCGTmKpcGHNcIJ0NJUS5UU0U6NjM2Ny5JUV9FQklUREFfQ0FQRVhfSU5ULkZZMjAxMAEAAABUXQ0AAgAAAAg5Ljg5NTUwNAEIAAAABQAAAAExAQAAAAoxMzg2NzIzNzgxAwAAAAI3OQIAAAAENDE5MQQAAAABMAcAAAAIOC84LzIwMTkIAAAACTMvMzEvMjAxMAkAAAABMImpC1UGHNcItiLRkAYc1wglQ0lRLkVOWFRQQTpTR08uSVFfRUJJVEFfTUFSR0lOLkZZMjAxNQEAAAABXQ0AAgAAAAY2LjM1MjMBCAAAAAUAAAABMQEAAAAKMTgyOTIyNjk0NgMAAAACNTACAAAABDQ0MTkEAAAAATAHAAAACDgvOC8yMDE5CAAAAAoxMi8zMS8yMDE1CQAAAAEwnS9IVAYc1wioSquQBhzXCB1DSVEuTllTRTpHTFcuSVFfR0FfRVhQLkZZMjAxNQEAAAAQpwIAAwAAAAAAcLsvVgYc1wiCSKWPBhzXCCBDSVEuVFNFOjQwNDIuSVFfTFRfSU5WRVNULkZZMjAxMwEAAAAUWA0AAgAAAAU3NjIzNAEIAAAABQAAAAExAQAAAAoxNjI1NDU3NjIzAwAAAAI3OQIAAAAEMTA1NAQAAAABMAcAAAAIOC84LzIwMTkIAAAACTMvMzEvMjAxMwkAAAABMDGBUlsGHNcIi2zFjgYc1wguQ0lRLk5ZU0U6UFBHLklRX1RPVEFMX0xJQUJfVE9UQUxfQVNTRVRTLkZZMjAwOQEAAADvfgQAAgAAAAc3Mi40NTc4AQgAAAAFAAAAATEBAAAACjE1MTEyMzE3ODYDAAAAAzE2MAIAAAAENDE4OAQAAAABMAcA</t>
  </si>
  <si>
    <t>AAAIOC84LzIwMTkIAAAACjEyLzMxLzIwMDkJAAAAATBiDMVSBhzXCKiAwJAGHNcIJUNJUS5OWVNFOkdMVy5JUV9HV19JTlRBTl9BTU9SVC5GWTIwMTEBAAAAEKcCAAIAAAACMTUBCAAAAAUAAAABMQEAAAAKMTY1NzQ3OTY1MwMAAAADMTYwAgAAAAIzMQQAAAABMAcAAAAIOC84LzIwMTkIAAAACjEyLzMxLzIwMTEJAAAAATDe54hXBhzXCKYblY8GHNcIIkNJUS5TRUhLOjExMDguSVFfRUFSTklOR19DTy5GWTIwMDcBAAAAT2lWAAIAAAAKLTc2LjQyMTQ1OAEIAAAABQAAAAExAQAAAAoxNTU2MjM0MDEyAwAAAAIzMgIAAAABNwQAAAABMAcAAAAIOC84LzIwMTkIAAAACDEvMS8yMDA4CQAAAAEwbx3nWAYc1wizOTKPBhzXCCBDSVEuTllTRTpPQy5JUV9DQVNIX1RBWEVTLkZZMjAwNwEAAADCfQQAAgAAAAI0MAEIAAAABQAAAAExAQAAAAoxMzI2MzA1OTc3AwAAAAMxNjACAAAABDMwNTMEAAAAATAHAAAACDgvOC8yMDE5CAAAAAoxMi8zMS8yMDA3CQAAAAEwLbh3WAYc1wjcZF+PBhzXCCVDSVEuTllTRTpQUEcuSVFfU1RfREVCVF9SRVBBSUQuRlkyMDExAQAAAO9+BAADAAAAAADsgi5WBhzXCJ3RwY8GHNcIG0NJUS5UU0U6NTMzMy5JUV9DT0dTLkZZMjAxNQEAAACJXA0AAgAAAAYyNTQzODYBCAAAAAUAAAABMQEAAAAKMTc0NTkxNjYyOQMAAAACNzkCAAAAAjM0BAAAAAEwBwAAAAg4LzgvMjAxOQgAAAAJMy8zMS8y</t>
  </si>
  <si>
    <t>MDE1CQAAAAEw/VBNWwYc1whEaaGOBhzXCCdDSVEuTllTRTpQUEcuSVFfVE9UQUxfUkVWLkZZMjAxNC4uLi5KUFkBAAAA734EAAIAAAALMTc3MjAzNS43NTUBCAAAAAUAAAABMQEAAAAKMTgyODExMjYwMQMAAAACNzkCAAAAAjI4BAAAAAEwBwAAAAg4LzgvMjAxOQgAAAAKMTIvMzEvMjAxNAkAAAABMADdyFIGHNcIWksSkQYc1wgmQ0lRLlRTRTo1MjAyLklRX0NBU0hfQ09OVkVSU0lPTi5GWTIwMTMBAAAAJ1sNAAIAAAAINjUuNTQ1OTcBCAAAAAUAAAABMQEAAAAKMTYyNTQ1NzU2MAMAAAACNzkCAAAABDQxODQEAAAAATAHAAAACDgvOC8yMDE5CAAAAAkzLzMxLzIwMTMJAAAAATBHDQtVBhzXCI2K/ZAGHNcIMENJUS5OWVNFOk9DLklRX0NIQU5HRV9ORVRfV09SS0lOR19DQVBJVEFMLkZZMjAxNgEAAADCfQQAAgAAAAItNAEIAAAABQAAAAExAQAAAAoxOTQ2MjI0NzY1AwAAAAMxNjACAAAABDQ0MjEEAAAAATAHAAAACDgvOC8yMDE5CAAAAAoxMi8zMS8yMDE2CQAAAAEwICdFVwYc1wghrX6PBhzXCCBDSVEuVFNFOjQwNjMuSVFfUkRfRVhQX0ZOLkZZMjAxMQEAAADjVw0AAgAAAAUzNzMyMQEIAAAABQAAAAExAQAAAAoxNTU0MTg5Nzg4AwAAAAI3OQIAAAAEMzE2OAQAAAABMAcAAAAIOC84LzIwMTkIAAAACTMvMzEvMjAxMQkAAAABMAsTIloGHNcITTfojgYc1wguQ0lRLlRTRTo2MzY3LklRX1RPVEFMX0RFQlRf</t>
  </si>
  <si>
    <t>RUJJVERBX0NBUEVYLkZZMjAxNwEAAABUXQ0AAgAAAAgyLjY3OTIyMwEIAAAABQAAAAExAQAAAAoxODQ4ODc5NTIwAwAAAAI3OQIAAAAFMjMzMTMEAAAAATAHAAAACDgvOC8yMDE5CAAAAAkzLzMxLzIwMTcJAAAAATDp0CBUBhzXCAhS/JAGHNcIJkNJUS5UU0U6NDA0Mi5JUV9PVEhFUl9MVF9BU1NFVFMuRlkyMDE3AQAAABRYDQACAAAAATIBCAAAAAUAAAABMQEAAAAKMTg0ODY3MzI4NwMAAAACNzkCAAAABDEwNjAEAAAAATAHAAAACDgvOC8yMDE5CAAAAAkzLzMxLzIwMTcJAAAAATCKdt1aBhzXCNrv0Y4GHNcIKENJUS5UU0U6NDA0Mi5JUV9UT1RBTF9ESVZfUEFJRF9DRi5GWTIwMTABAAAAFFgNAAIAAAAFLTI5ODkBCAAAAAUAAAABMQEAAAAKMTM4Mjc2MzU0OAMAAAACNzkCAAAABDIwMjIEAAAAATAHAAAACDgvOC8yMDE5CAAAAAkzLzMxLzIwMTAJAAAAATDevVFbBhzXCFaBu44GHNcIIkNJUS5UU0U6NDA2My5JUV9BRFZFUlRJU0lORy5GWTIwMTQBAAAA41cNAAMAAAAAAKFyI1oGHNcIYtTxjgYc1wgZQ0lRLk5ZU0U6T0MuSVFfUkVWLkZZMjAxNwEAAADCfQQAAgAAAAQ2Mzg0AQgAAAAFAAAAATEBAAAACjE5NDYyMjQ3NjEDAAAAAzE2MAIAAAADMTEyBAAAAAEwBwAAAAg4LzgvMjAxOQgAAAAKMTIvMzEvMjAxNwkAAAABMCAnRVcGHNcI6IGAjwYc1wgdQ0lRLkVOWFRQQTpTR08uSVFfRUJJVC5GWTIwMDgB</t>
  </si>
  <si>
    <t>AAAAAV0NAAIAAAAEMzY1MgEIAAAABQAAAAExAQAAAAoxMzkzMTU2ODI3AwAAAAI1MAIAAAADNDAwBAAAAAEwBwAAAAg4LzgvMjAxOQgAAAAKMTIvMzEvMjAwOAkAAAABMFFro1kGHNcIICkLjwYc1wgkQ0lRLk5ZU0U6T0MuSVFfU1BFQ0lBTF9ESVZfQ0YuRlkyMDA4AQAAAMJ9BAADAAAAAABJiIdXBhzXCMSHYY8GHNcILkNJUS5UU0U6NTMzMy5JUV9NSU5PUklUWV9JTlRFUkVTVF9UT1RBTC5GWTIwMTEBAAAAiVwNAAIAAAAFMTYxNjkBCAAAAAUAAAABMQEAAAAKMTQ2MTY4MDA4NAMAAAACNzkCAAAABDEzMTIEAAAAATAHAAAACDgvOC8yMDE5CAAAAAkzLzMxLzIwMTEJAAAAATBIuhhcBhzXCPXllI4GHNcIGUNJUS5UU0U6NDA2My5JUV9BRC5GWTIwMTQBAAAA41cNAAMAAAAAAKFyI1oGHNcI5gzzjgYc1wgsQ0lRLlRTRTo1MzMzLklRX0lNUFVUX09QRVJfTEVBU0VfREVQUi5GWTIwMTkBAAAAiVwNAAMAAAAAAJKwTlsGHNcInF2wjgYc1wgmQ0lRLk5ZU0U6T0MuSVFfVE9UQUxfT1RIRVJfT1BFUi5GWTIwMTgBAAAAwn0EAAIAAAADNzk4AQgAAAAFAAAAATEBAAAACjE5NDYyMjQ3NjYDAAAAAzE2MAIAAAADMzgwBAAAAAEwBwAAAAg4LzgvMjAxOQgAAAAKMTIvMzEvMjAxOAkAAAABMDFORVcGHNcI2RWFjwYc1wghQ0lRLlRTRTo1MzMzLklRX09USEVSX09QRVIuRlkyMDE0AQAAAIlcDQADAAAAAACafRlcBhzX</t>
  </si>
  <si>
    <t>CJVxnY4GHNcILENJUS5FTlhUUEE6U0dPLklRX1RFVl9FQklUREEuMjAwMC4yMDA3LzEyLzMxAQAAAAFdDQACAAAACDYuNTYyNDc5AQcAAAAFAAAAATEBAAAACjEyMjQ4OTU4ODUDAAAAATACAAAABjEwMDAzMAQAAAABMAcAAAAKMTIvMzEvMjAwNwgAAAAKMTIvMzEvMjAwN8FrlJMGHNcI/0AllwYc1wghQ0lRLk5ZU0U6T0MuSVFfR0FJTl9JTlZFU1QuRlkyMDE0AQAAAMJ9BAADAAAAAADOwIhXBhzXCNTkdo8GHNcIJUNJUS5OWVNFOkdMVy5JUV9ORVRfUkVOVEFMX0VYUC5GWTIwMTUBAAAAEKcCAAMAAAAAAHC7L1YGHNcIu3OjjwYc1wghQ0lRLlRTRTo0MDYzLklRX05FVF9DSEFOR0UuRlkyMDE5AQAAAONXDQACAAAABTQ3ODk1AQgAAAAFAAAAATEBAAAACjE5NzAyMTMwMTYDAAAAAjc5AgAAAAQyMDkzBAAAAAEwBwAAAAg4LzgvMjAxOQgAAAAJMy8zMS8yMDE5CQAAAAEwHDoiWgYc1wjMqgWPBhzXCB5DSVEuTllTRTpHTFcuSVFfU1RfREVCVC5GWTIwMTQBAAAAEKcCAAMAAAAAAE9tL1YGHNcIPvGfjwYc1wgeQ0lRLkVOWFRQQTpTR08uSVFfQ0FQRVguRlkyMDA5AQAAAAFdDQACAAAABS0xMjQ5AQgAAAAFAAAAATEBAAAACjE0NDAyMjQ3OTQDAAAAAjUwAgAAAAQyMDIxBAAAAAEwBwAAAAg4LzgvMjAxOQgAAAAKMTIvMzEvMjAwOQkAAAABMJMHpFkGHNcIjYQOjwYc1wgiQ0lRLkVOWFRQQTpTR08uSVFfSU5W</t>
  </si>
  <si>
    <t>RU5UT1JZLkZZMjAxOAEAAAABXQ0AAgAAAAQ2MjUyAQgAAAAFAAAAATEBAAAACjE5NDY0MjQwNDEDAAAAAjUwAgAAAAQxMDQzBAAAAAEwBwAAAAg4LzgvMjAxOQgAAAAKMTIvMzEvMjAxOAkAAAABME7P5lgGHNcIRt4ujwYc1wgqQ0lRLlRTRTo0MDQyLklRX1RFVl9FQklUREEuMjAwMC4yMDA2LzEyLzMxAQAAABRYDQACAAAACDguMTI1MzYzAQcAAAAFAAAAATEBAAAACjE0MjE2ODczMTUDAAAAATACAAAABjEwMDAzMAQAAAABMAcAAAAKMTIvMjkvMjAwNggAAAAKMTIvMjkvMjAwNpD2k5MGHNcIW3UolwYc1wglQ0lRLk5ZU0U6T0MuSVFfRVhUUkFfQUNDX0lURU1TLkZZMjAxNwEAAADCfQQAAwAAAAAAICdFVwYc1wiVvn+PBhzXCCFDSVEuTllTRTpQUEcuSVFfVE9UQUxfTElBQi5GWTIwMTQBAAAA734EAAIAAAAFMTIyNzABCAAAAAUAAAABMQEAAAAKMTgyODExMjYwMQMAAAADMTYwAgAAAAQxMjc2BAAAAAEwBwAAAAg4LzgvMjAxOQgAAAAKMTIvMzEvMjAxNAkAAAABMJmJGFYGHNcIywbOjwYc1wgmQ0lRLlNFSEs6MTEwOC5JUV9HQUlOX0lOVkVTVF9DRi5GWTIwMTcBAAAAT2lWAAMAAAAAAPxCd1gGHNcIp3lVjwYc1wgoQ0lRLlRTRTo0MDYzLklRX0RFRl9UQVhfQVNTRVRTX0xULkZZMjAxNQEAAADjVw0AAgAAAAUxNTg1OAEIAAAABQAAAAExAQAAAAoxNzQ1OTE2NzgzAwAAAAI3OQIAAAAEMTAyNgQAAAAB</t>
  </si>
  <si>
    <t>MAcAAAAIOC84LzIwMTkIAAAACTMvMzEvMjAxNQkAAAABMEU+IFoGHNcIx3n3jgYc1wgkQ0lRLk5ZU0U6UFBHLklRX1BFUklPRERBVEVfSVMuRlkyMDA5AQAAAO9+BAAFAAAACjIwMDkvMTIvMzEAiJgtVgYc1wiSpbqPBhzXCBlDSVEuVFNFOjQwNjMuSVFfQUUuRlkyMDE3AQAAAONXDQACAAAABTY1MTIxAQgAAAAFAAAAATEBAAAACjE4NDkwMjY2ODcDAAAAAjc5AgAAAAQxMDE2BAAAAAEwBwAAAAg4LzgvMjAxOQgAAAAJMy8zMS8yMDE3CQAAAAEwqCghWgYc1whNbf2OBhzXCBlDSVEuTllTRTpQUEcuSVFfUkUuRlkyMDEwAQAAAO9+BAACAAAABDg1NDgBCAAAAAUAAAABMQEAAAAKMTU4ODc5MzY3OQMAAAADMTYwAgAAAAQxMjIyBAAAAAEwBwAAAAg4LzgvMjAxOQgAAAAKMTIvMzEvMjAxMAkAAAABMLoNLlYGHNcIUsS+jwYc1wgeQ0lRLk5ZU0U6T0MuSVFfREFfU1VQUEwuRlkyMDE1AQAAAMJ9BAADAAAAAADusURXBhzXCKQqe48GHNcIHkNJUS5UU0U6NTMzMy5JUV9TVF9ERUJULkZZMjAxMQEAAACJXA0AAgAAAAQ1MTIxAQgAAAAFAAAAATEBAAAACjE0NjE2ODAwODQDAAAAAjc5AgAAAAQxMDQ2BAAAAAEwBwAAAAg4LzgvMjAxOQgAAAAJMy8zMS8yMDExCQAAAAEwN5MYXAYc1wjlvpSOBhzXCCpDSVEuVFNFOjUyMDIuSVFfVE9UQUxfRVFVSVRZLkZZMjAxMy4uLi5KUFkBAAAAJ1sNAAIAAAAGMTU1NDUzAQgA</t>
  </si>
  <si>
    <t>AAAFAAAAATEBAAAACjE2MjU0NTc1NjADAAAAAjc5AgAAAAQxMjc1BAAAAAEwBwAAAAg4LzgvMjAxOQgAAAAJMy8zMS8yMDEzCQAAAAEwx3u1UgYc1whkvBSRBhzXCCJDSVEuVFNFOjUyMDEuSVFfQVNTRVRfVFVSTlMuRlkyMDEyAQAAAN1UDQACAAAACDAuNjYyNzU2AQgAAAAFAAAAATEBAAAACjE1OTg4OTM3OTMDAAAAAjc5AgAAAAQ0MTc3BAAAAAEwBwAAAAg4LzgvMjAxOQgAAAAKMTIvMzEvMjAxMgkAAAABMDjXJFUGHNcIda3/kAYc1wgkQ0lRLlRTRTo0MDYzLklRX0VRVUlUWV9NRVRIT0QuRlkyMDEyAQAAAONXDQACAAAABTg3MDAxAQgAAAAFAAAAATEBAAAACjE1NTQxODk4NTQDAAAAAjc5AgAAAAQzMDYzBAAAAAEwBwAAAAg4LzgvMjAxOQgAAAAJMy8zMS8yMDEyCQAAAAEwTq8iWgYc1wg/y+yOBhzXCCZDSVEuVFNFOjQwNjMuSVFfTkVUX0RFQlRfRUJJVERBLkZZMjAxMgEAAADjVw0AAwAAAAJOTQEIAAAABQAAAAExAQAAAAoxNTU0MTg5ODU0AwAAAAI3OQIAAAAENDE5MwQAAAABMAcAAAAIOC84LzIwMTkIAAAACTMvMzEvMjAxMgkAAAABMAjQRlQGHNcI4zCukAYc1wgvQ0lRLlRTRTo1MzMzLklRX09USEVSX05PTl9PUEVSX0VYUF9TVVBQTC5GWTIwMTkBAAAAiVwNAAIAAAAEMTA4OAEIAAAABQAAAAExAQAAAAoxOTY5MzA0MjI0AwAAAAI3OQIAAAACODUEAAAAATAHAAAACDgvOC8yMDE5CAAAAAkz</t>
  </si>
  <si>
    <t>LzMxLzIwMTkJAAAAATCCiU5bBhzXCN75sI4GHNcIKENJUS5UU0U6NTMzMy5JUV9UT1RBTF9ERUJUX0lTU1VFRC5GWTIwMTgBAAAAiVwNAAIAAAAFNDI0NTYBCAAAAAUAAAABMQEAAAAKMTg5NDgzMjM1MwMAAAACNzkCAAAABDIxNjEEAAAAATAHAAAACDgvOC8yMDE5CAAAAAkzLzMxLzIwMTgJAAAAATCCiU5bBhzXCIp7q44GHNcII0NJUS5UU0U6NjM2Ny5JUV9HUk9TU19NQVJHSU4uRlkyMDE1AQAAAFRdDQACAAAABzMzLjkzNzEBCAAAAAUAAAABMQEAAAAKMTc0NTkxNjUxNgMAAAACNzkCAAAABDQwNzQEAAAAATAHAAAACDgvOC8yMDE5CAAAAAkzLzMxLzIwMTUJAAAAATDZqSBUBhzXCNoc8JAGHNcIGkNJUS5TRUhLOjExMDguSVFfRE8uRlkyMDE3AQAAAE9pVgADAAAAAADrG3dYBhzXCGXdVI8GHNcIJUNJUS5TRUhLOjExMDguSVFfT1RIRVJfTElBQl9MVC5GWTIwMTQBAAAAT2lWAAMAAAAAAMgSclgGHNcIco5LjwYc1wgiQ0lRLk5ZU0U6R0xXLklRX0xFVkVSRURfRkNGLkZZMjAxMgEAAAAQpwIAAgAAAAgtODQ5Ljg3NQEIAAAABQAAAAExAQAAAAoxNzE4OTQwNTkwAwAAAAMxNjACAAAABDQ0MjIEAAAAATAHAAAACDgvOC8yMDE5CAAAAAoxMi8zMS8yMDEyCQAAAAEw/zWJVwYc1wgsD5uPBhzXCCFDSVEuVFNFOjUzMzMuSVFfQ0FTSF9FUVVJVi5GWTIwMTUBAAAAiVwNAAIAAAAFNjk5NTgBCAAAAAUAAAAB</t>
  </si>
  <si>
    <t>MQEAAAAKMTc0NTkxNjYyOQMAAAACNzkCAAAABDEwOTYEAAAAATAHAAAACDgvOC8yMDE5CAAAAAkzLzMxLzIwMTUJAAAAATD9UE1bBhzXCBL0oI4GHNcIIUNJUS4wLklRX0lNUFVUX09QRVJfTEVBU0VfREVQUi5GWQUAAAAAAAAACAAAABUoSW52YWxpZCBUaW1lIFBlcmlvZCl4OxhWBhzXCPrmfJAGHNcIJkNJUS5UU0U6NTIwMS5JUV9DQVNIX0NPTlZFUlNJT04uRlkyMDA4AQAAAN1UDQACAAAACTYwLjg5Mjg4NAEIAAAABQAAAAExAQAAAAoxMzU0NzMxODcxAwAAAAI3OQIAAAAENDE4NAQAAAABMAcAAAAIOC84LzIwMTkIAAAACjEyLzMxLzIwMDgJAAAAATAnsCRVBhzXCCpq55AGHNcIIENJUS5OWVNFOk9DLklRX0VBUk5JTkdfQ08uRlkyMDE4AQAAAMJ9BAACAAAAAzU0NwEIAAAABQAAAAExAQAAAAoxOTQ2MjI0NzY2AwAAAAMxNjACAAAAATcEAAAAATAHAAAACDgvOC8yMDE5CAAAAAoxMi8zMS8yMDE4CQAAAAEwMU5FVwYc1wgjaIOPBhzXCC1DSVEuVFNFOjUzMzMuSVFfT1RIRVJfSU5WRVNUX0FDVF9TVVBQTC5GWTIwMTUBAAAAiVwNAAIAAAAEMTg3NAEIAAAABQAAAAExAQAAAAoxNzQ1OTE2NjI5AwAAAAI3OQIAAAAEMjA1MQQAAAABMAcAAAAIOC84LzIwMTkIAAAACTMvMzEvMjAxNQkAAAABMA54TVsGHNcI6u+ijgYc1wgpQ0lRLk5ZU0U6T0MuSVFfVEVWX0VCSVREQS4yMDAwLjIwMDcvMTIvMzEBAAAA</t>
  </si>
  <si>
    <t>wn0EAAIAAAAINS44Njk1MjkBBwAAAAUAAAABMQEAAAAJNDc0Mjk5Nzk2AwAAAAEwAgAAAAYxMDAwMzAEAAAAATAHAAAACjEyLzMxLzIwMDcIAAAACjEyLzMxLzIwMDfSkpSTBhzXCGrhI5cGHNcIOUNJUS5UU0U6NjM2Ny5JUV9DVVNUT01fQkVUQS4tMTA0Vy4yMDA4LzAzLzMxLi5eTjIyNS5KUFkuSAEAAABUXQ0AAgAAABAxLjE0MDA0Nzc2NzUxNjU4AFv1OJIGHNcIYToMlwYc1wggQ0lRLlRTRTo0MDQyLklRX1NHQV9TVVBQTC5GWTIwMTgBAAAAFFgNAAIAAAAFOTI4NDQBCAAAAAUAAAABMQEAAAAKMTg5NTAwMjI1NQMAAAACNzkCAAAAAzEwMgQAAAABMAcAAAAIOC84LzIwMTkIAAAACTMvMzEvMjAxOAkAAAABMJqd3VoGHNcIaJnVjgYc1wgoQ0lRLlRTRTo0MDQyLklRX01BUktFVENBUC4yMDAzLzEyLzMxLkpQWQEAAAAUWA0AAgAAAA0yMTQxODYuMTgxMDc2AQYAAAAFAAAAATEBAAAACjE0MjE1NDQzMTUDAAAAAjc5AgAAAAYxMDAwNTQEAAAAATAHAAAACjEyLzMxLzIwMDP99c6SBhzXCI6WFdAGHNcIKENJUS5UU0U6NjM2Ny5JUV9FQVJOSU5HX0NPX01BUkdJTi5GWTIwMTEBAAAAVF0NAAIAAAAGMi4wMzczAQgAAAAFAAAAATEBAAAACjE0NjI3MTI0NjQDAAAAAjc5AgAAAAQ0MTgxBAAAAAEwBwAAAAg4LzgvMjAxOQgAAAAJMy8zMS8yMDExCQAAAAEwmtALVQYc1whIaQ2RBhzXCCJDSVEuVFNFOjQwNDIu</t>
  </si>
  <si>
    <t>SVFfQURWRVJUSVNJTkcuRlkyMDE3AQAAABRYDQADAAAAAACKdt1aBhzXCPs90o4GHNcIKENJUS5UU0U6NDA2My5JUV9NQVJLRVRDQVAuMjAwNy8xMi8zMS5KUFkBAAAA41cNAAIAAAANMzAxODkxMS43MDIwNAEGAAAABQAAAAExAQAAAAk1MDY5MTE5NjgDAAAAAjc5AgAAAAYxMDAwNTQEAAAAATAHAAAACjEyLzMxLzIwMDfcp86SBhzXCAleFNAGHNcILENJUS5TRUhLOjExMDguSVFfUkVUVVJOX0NPTU1PTl9FUVVJVFkuRlkyMDEwAQAAAE9pVgACAAAABzU4LjA4MTgBCAAAAAUAAAABMQEAAAAKMTU0NTY3MTQ5NAMAAAACMzICAAAABTMzMzIwBAAAAAEwBwAAAAg4LzgvMjAxOQgAAAAKMTIvMzEvMjAxMAkAAAABMM6kSFQGHNcItxPrkAYc1wgeQ0lRLkVOWFRQQTpTR08uSVFfREFfQ0YuRlkyMDE1AQAAAAFdDQACAAAABDE0MDABCAAAAAUAAAABMQEAAAAKMTgyOTIyNjk0NgMAAAACNTACAAAABDIxNjAEAAAAATAHAAAACDgvOC8yMDE5CAAAAAoxMi8zMS8yMDE1CQAAAAEw+wvmWAYc1whbRSOPBhzXCCFDSVEuTllTRTpQUEcuSVFfRUFSTklOR19DTy5GWTIwMTABAAAA734EAAIAAAADODgwAQgAAAAFAAAAATEBAAAACjE1ODg3OTM2NzkDAAAAAzE2MAIAAAABNwQAAAABMAcAAAAIOC84LzIwMTkIAAAACjEyLzMxLzIwMTAJAAAAATCp5i1WBhzXCGqhvI8GHNcIL0NJUS5UU0U6NDA0Mi5JUV9JTVBVVF9PUEVS</t>
  </si>
  <si>
    <t>X0xFQVNFX0lOVF9FWFAuRlkyMDE4AQAAABRYDQADAAAAAACrxN1aBhzXCLtc1o4GHNcILUNJUS5TRUhLOjExMDguSVFfSU1QVVRfT1BFUl9MRUFTRV9ERVBSLkZZMjAxMQEAAABPaVYAAwAAAAAA6uTlWAYc1wiQZkKPBhzXCCpDSVEuTllTRTpQUEcuSVFfT1RIRVJfVU5VU1VBTF9TVVBQTC5GWTIwMDcBAAAA734EAAIAAAADLTEyAQgAAAAFAAAAATEBAAAACjEzMjY3MjQzNzkDAAAAAzE2MAIAAAACODcEAAAAATAHAAAACDgvOC8yMDE5CAAAAAoxMi8zMS8yMDA3CQAAAAEw9fMwVgYc1wj7irSPBhzXCB9DSVEuVFNFOjQwNjMuSVFfT1BFUl9JTkMuRlkyMDE0AQAAAONXDQACAAAABjE3MzgxMAEIAAAABQAAAAExAQAAAAoxNjg2NjM4NDIwAwAAAAI3OQIAAAACMjEEAAAAATAHAAAACDgvOC8yMDE5CAAAAAkzLzMxLzIwMTQJAAAAATCQSyNaBhzXCCip844GHNcIJkNJUS5FTlhUUEE6U0dPLklRX0VRVUlUWV9NRVRIT0QuRlkyMDA3AQAAAAFdDQACAAAAAzEyMwEIAAAABQAAAAExAQAAAAoxMzAxMzkzMTYzAwAAAAI1MAIAAAAEMzA2MwQAAAABMAcAAAAIOC84LzIwMTkIAAAACjEyLzMxLzIwMDcJAAAAATA9iCJaBhzXCMT0B48GHNcIIENJUS5OWVNFOk9DLklRX05FVF9DSEFOR0UuRlkyMDE3AQAAAMJ9BAACAAAAAzEzNQEIAAAABQAAAAExAQAAAAoxOTQ2MjI0NzYxAwAAAAMxNjACAAAABDIwOTMEAAAAATAH</t>
  </si>
  <si>
    <t>AAAACDgvOC8yMDE5CAAAAAoxMi8zMS8yMDE3CQAAAAEwMU5FVwYc1whMbIGPBhzXCChDSVEuTllTRTpPQy5JUV9JTlZFU1RfU0VDVVJJVFlfQ0YuRlkyMDEzAQAAAMJ9BAADAAAAAADOwIhXBhzXCInXc48GHNcIJENJUS5OWVNFOkdMVy5JUV9VTkxFVkVSRURfRkNGLkZZMjAxMwEAAAAQpwIAAgAAAAc2ODcuNjI1AQgAAAAFAAAAATEBAAAACjE3NzU5NTk5MTADAAAAAzE2MAIAAAAENDQyMwQAAAABMAcAAAAIOC84LzIwMTkIAAAACjEyLzMxLzIwMTMJAAAAATAghIlXBhzXCFbOnY8GHNcII0NJUS5UU0U6NTIwMi5JUV9FQklUQV9NQVJHSU4uRlkyMDA4AQAAACdbDQACAAAABTYuNTYxAQgAAAAFAAAAATEBAAAACjEwNjExOTM4NjADAAAAAjc5AgAAAAQ0NDE5BAAAAAEwBwAAAAg4LzgvMjAxOQgAAAAJMy8zMS8yMDA4CQAAAAEwFZgKVQYc1wgI9beQBhzXCCtDSVEuTllTRTpPQy5JUV9JTVBVVF9PUEVSX0xFQVNFX0RFUFIuRlkyMDE4AQAAAMJ9BAACAAAACDcxLjc3MDQ4AQgAAAAFAAAAATEBAAAACjE5NDYyMjQ3NjYDAAAAAzE2MAIAAAAFMjE2NzMEAAAAATAHAAAACDgvOC8yMDE5CAAAAAoxMi8zMS8yMDE4CQAAAAEwQXVFVwYc1wjqPIWPBhzXCCJDSVEuRU5YVFBBOlNHTy5JUV9TR0FfU1VQUEwuRlkyMDEzAQAAAAFdDQACAAAABDczNTgBCAAAAAUAAAABMQEAAAAKMTczMDc0ODkzNAMAAAACNTACAAAA</t>
  </si>
  <si>
    <t>AzEwMgQAAAABMAcAAAAIOC84LzIwMTkIAAAACjEyLzMxLzIwMTMJAAAAATDmyqRZBhzXCFAZHI8GHNcIIkNJUS5FTlhUUEE6U0dPLklRX0NBU0hfT1BFUi5GWTIwMTQBAAAAAV0NAAIAAAAEMTM2MwEIAAAABQAAAAExAQAAAAoxNzc4MjIzODMyAwAAAAI1MAIAAAAEMjAwNgQAAAABMAcAAAAIOC84LzIwMTkIAAAACjEyLzMxLzIwMTQJAAAAATDJluVYBhzXCDGGII8GHNcIH0NJUS5UU0U6NTMzMy5JUV9FQlRfRVhDTC5GWTIwMTgBAAAAiVwNAAIAAAAFNzI0MTkBCAAAAAUAAAABMQEAAAAKMTg5NDgzMjM1MwMAAAACNzkCAAAAATQEAAAAATAHAAAACDgvOC8yMDE5CAAAAAkzLzMxLzIwMTgJAAAAATBhO05bBhzXCP6MrI4GHNcIJUNJUS5OWVNFOk9DLklRX0xPQU5TX1JFQ0VJVl9MVC5GWTIwMDcBAAAAwn0EAAMAAAAAAB2Rd1gGHNcI5BpdjwYc1wguQ0lRLk5ZU0U6R0xXLklRX1RPVEFMX0RFQlRfRUJJVERBX0NBUEVYLkZZMjAxNgEAAAAQpwIAAgAAAAgyLjU4NzQxNwEIAAAABQAAAAExAQAAAAoxOTQ0NTI1NTk0AwAAAAMxNjACAAAABTIzMzEzBAAAAAEwBwAAAAg4LzgvMjAxOQgAAAAKMTIvMzEvMjAxNgkAAAABMEC+xFIGHNcIHnT1kAYc1wgkQ0lRLk5ZU0U6R0xXLklRX0VCSVREQS5GWTIwMTIuLi4uSlBZAQAAABCnAgACAAAACjIwMjgzMC43NzUBCAAAAAUAAAABMQEAAAAKMTcxODk0MDU5MAMAAAAC</t>
  </si>
  <si>
    <t>NzkCAAAABDQwNTEEAAAAATAHAAAACDgvOC8yMDE5CAAAAAoxMi8zMS8yMDEyCQAAAAEwlQa1UgYc1wieoheRBhzXCB5DSVEuTllTRTpHTFcuSVFfWl9TQ09SRS5GWTIwMTEBAAAAEKcCAAIAAAAIMy42ODg3MzEBCAAAAAUAAAABMQEAAAAKMTY1NzQ3OTY1MwMAAAADMTYwAgAAAAYxMDAxMjMEAAAAATAHAAAACDgvOC8yMDE5CAAAAAoxMi8zMS8yMDExCQAAAAEwU1pSUwYc1wh1GqaQBhzXCCJDSVEuU0VISzoxMTA4LklRX1RPVEFMX0xJQUIuRlkyMDE2AQAAAE9pVgACAAAACjgzMy42NDc1OTQBCAAAAAUAAAABMQEAAAAKMTg3OTQ4OTQwMAMAAAACMzICAAAABDEyNzYEAAAAATAHAAAACDgvOC8yMDE5CAAAAAoxMi8zMS8yMDE2CQAAAAEw6xt3WAYc1wgJqVGPBhzXCC5DSVEuRU5YVFBBOlNHTy5JUV9ERUJUX0VRVUlWX09QRVJfTEVBU0UuRlkyMDA5AQAAAAFdDQADAAAAAACC4KNZBhzXCI2EDo8GHNcIKUNJUS5UU0U6NDA2My5JUV9DT01NT05fUFJFRl9ESVZfQ0YuRlkyMDE3AQAAAONXDQACAAAABi00ODk4NwEIAAAABQAAAAExAQAAAAoxODQ5MDI2Njg3AwAAAAI3OQIAAAAEMjA3MgQAAAABMAcAAAAIOC84LzIwMTkIAAAACTMvMzEvMjAxNwkAAAABMLlPIVoGHNcIf+L9jgYc1wgdQ0lRLlRTRTo1MzMzLklRX0NPTU1PTi5GWTIwMTUBAAAAiVwNAAIAAAAFNjk4NDkBCAAAAAUAAAABMQEAAAAKMTc0NTkx</t>
  </si>
  <si>
    <t>NjYyOQMAAAACNzkCAAAABDExMDMEAAAAATAHAAAACDgvOC8yMDE5CAAAAAkzLzMxLzIwMTUJAAAAATAOeE1bBhzXCMmhoo4GHNcIIkNJUS5OWVNFOkdMVy5JUV9BU1NFVF9UVVJOUy5GWTIwMTcBAAAAEKcCAAIAAAAIMC4zNjUyNDQBCAAAAAUAAAABMQEAAAAKMTk0NDUyNTYyMgMAAAADMTYwAgAAAAQ0MTc3BAAAAAEwBwAAAAg4LzgvMjAxOQgAAAAKMTIvMzEvMjAxNwkAAAABMEC+xFIGHNcI2vXAkAYc1wgmQ0lRLlRTRTo0MDQyLklRX05FVF9ERUJUX0VCSVREQS5GWTIwMTYBAAAAFFgNAAIAAAAIMS4xODcwOTUBCAAAAAUAAAABMQEAAAAKMTc5ODg5NTAxMwMAAAACNzkCAAAABDQxOTMEAAAAATAHAAAACDgvOC8yMDE5CAAAAAkzLzMxLzIwMTYJAAAAATCwpSJUBhzXCKoFsJAGHNcILkNJUS5UU0U6NTIxNC5JUV9UT1RBTF9ERUJUX0VCSVREQV9DQVBFWC5GWTIwMTUBAAAAbVsNAAIAAAAIOC41Nzk1ODEBCAAAAAUAAAABMQEAAAAKMTc4NDc0ODU5NQMAAAACNzkCAAAABTIzMzEzBAAAAAEwBwAAAAg4LzgvMjAxOQgAAAAKMTIvMzEvMjAxNQkAAAABMPRJClUGHNcIjC25kAYc1wgjQ0lRLk5ZU0U6UFBHLklRX0dST1NTX01BUkdJTi5GWTIwMTIBAAAA734EAAIAAAAHNDAuMDk5MwEIAAAABQAAAAExAQAAAAoxNzE5OTE2ODA5AwAAAAMxNjACAAAABDQwNzQEAAAAATAHAAAACDgvOC8yMDE5CAAAAAoxMi8z</t>
  </si>
  <si>
    <t>MS8yMDEyCQAAAAEwcjPFUgYc1whWrtmQBhzXCCVDSVEuVFNFOjYzNjcuSVFfUkVUVVJOX0NBUElUQUwuRlkyMDE0AQAAAFRdDQACAAAABjYuNzc3NAEIAAAABQAAAAExAQAAAAoxNjg3MzQyNTg3AwAAAAI3OQIAAAAENDM2MwQAAAABMAcAAAAIOC84LzIwMTkIAAAACTMvMzEvMjAxNAkAAAABMNmpIFQGHNcIY1/QkAYc1wgkQ0lRLlNFSEs6MTEwOC5JUV9CRVRBXzVZUi4yMDExLzEyLzMxAQAAAE9pVgACAAAAETAuOTcyNDUyNzA1NTUzMTAzAHxDOZIGHNcI5LcIlwYc1wgrQ0lRLlNFSEs6MTEwOC5JUV9JTkNfVEFYX1BBWV9DVVJSRU5ULkZZMjAwOQEAAABPaVYAAgAAAAktMi43MDk2NTcBCAAAAAUAAAABMQEAAAAKMTQ0NTI3OTQxOQMAAAACMzICAAAABDEwOTQEAAAAATAHAAAACDgvOC8yMDE5CAAAAAoxMi8zMS8yMDA5CQAAAAEwqEjlWAYc1wgydzqPBhzXCB9DSVEuTllTRTpHTFcuSVFfQVJfVFVSTlMuRlkyMDEwAQAAABCnAgACAAAABzcuNjg0ODIBCAAAAAUAAAABMQEAAAAKMTU4NzYzMjMwMAMAAAADMTYwAgAAAAQ0MDAxBAAAAAEwBwAAAAg4LzgvMjAxOQgAAAAKMTIvMzEvMjAxMAkAAAABMEMzUlMGHNcIv8nokAYc1wggQ0lRLlRTRTo0MDQyLklRX01BQ0hJTkVSWS5GWTIwMTEBAAAAFFgNAAMAAAAAAP8LUlsGHNcI0wO/jgYc1wgkQ0lRLlRTRTo0MDYzLklRX0NBU0hfSU5URVJFU1QuRlkyMDE2</t>
  </si>
  <si>
    <t>AQAAAONXDQACAAAAAzQ2OAEIAAAABQAAAAExAQAAAAoxNzk5MjQzMzQ1AwAAAAI3OQIAAAAEMzAyOAQAAAABMAcAAAAIOC84LzIwMTkIAAAACTMvMzEvMjAxNgkAAAABMJcBIVoGHNcIfSf5jgYc1wgoQ0lRLlRTRTo1MjE0LklRX0VBUk5JTkdfQ09fTUFSR0lOLkZZMjAxMAEAAABtWw0AAgAAAAcxNi42MDUzAQgAAAAFAAAAATEBAAAACjEzODkyMjM2NzYDAAAAAjc5AgAAAAQ0MTgxBAAAAAEwBwAAAAg4LzgvMjAxOQgAAAAJMy8zMS8yMDEwCQAAAAEw0/sJVQYc1whiARCRBhzXCCZDSVEuVFNFOjQwNDIuSVFfRUZGRUNUX1RBWF9SQVRFLkZZMjAxOAEAAAAUWA0AAgAAAAcyOS45OTczAQgAAAAFAAAAATEBAAAACjE4OTUwMDIyNTUDAAAAAjc5AgAAAAQ0Mzc2BAAAAAEwBwAAAAg4LzgvMjAxOQgAAAAJMy8zMS8yMDE4CQAAAAEwq8TdWgYc1wiJ59WOBhzXCChDSVEuVFNFOjUyMTQuSVFfVE9UQUxfREVCVF9FUVVJVFkuRlkyMDEyAQAAAG1bDQACAAAABjE4LjI1NQEIAAAABQAAAAExAQAAAAoxNjI5NTA3Njg1AwAAAAI3OQIAAAAENDAzNAQAAAABMAcAAAAIOC84LzIwMTkIAAAACTMvMzEvMjAxMgkAAAABMOQiClUGHNcIc7zlkAYc1wgmQ0lRLlRTRTo0MDQyLklRX05FVF9ERUJUX0lTU1VFRC5GWTIwMTQBAAAAFFgNAAIAAAAGLTQxNDI2AQgAAAAFAAAAATEBAAAACjE2ODY2Mzc3NTUDAAAAAjc5AgAAAAQy</t>
  </si>
  <si>
    <t>MDAzBAAAAAEwBwAAAAg4LzgvMjAxOQgAAAAJMy8zMS8yMDE0CQAAAAEwN7PcWgYc1wjnoMiOBhzXCCVDSVEuU0VISzoxMTA4LklRX0NVUlJFTkNZX0dBSU4uRlkyMDExAQAAAE9pVgACAAAACS0wLjAzNzkyOQEIAAAABQAAAAExAQAAAAoxNjAwMzUzNzc5AwAAAAIzMgIAAAACMzgEAAAAATAHAAAACDgvOC8yMDE5CAAAAAoxMi8zMS8yMDExCQAAAAEw2r3lWAYc1wi4akCPBhzXCCpDSVEuTllTRTpHTFcuSVFfVEVWX0VCSVREQS4yMDAwLjIwMTQvMTIvMzEBAAAAEKcCAAIAAAAIOS4xOTUzNTcBBwAAAAUAAAABMQEAAAAKMTcwMzY4MTY4NgMAAAABMAIAAAAGMTAwMDMwBAAAAAEwBwAAAAoxMi8zMS8yMDE0CAAAAAoxMi8zMS8yMDE00pKUkwYc1wgH9yKXBhzXCCRDSVEuVFNFOjUzMzMuSVFfTUFSS0VUQ0FQLjIwMTIvMDMvMzEBAAAAiVwNAAIAAAANMzg1NjE5LjA4NTQ0NAEGAAAABQAAAAExAQAAAAoxNTEyNjAzNjQ2AwAAAAI3OQIAAAAGMTAwMDU0BAAAAAEwBwAAAAkzLzMxLzIwMTIeRM+SBhzXCO/jD5cGHNcIMUNJUS5FTlhUUEE6U0dPLklRX0lNUFVUX09QRVJfTEVBU0VfSU5UX0VYUC5GWTIwMTUBAAAAAV0NAAMAAAAAAOrk5VgGHNcIvi8kjwYc1wgpQ0lRLlNFSEs6MTEwOC5JUV9ERUZfVEFYX0FTU0VUU19MVC5GWTIwMDkBAAAAT2lWAAMAAAAAAKhI5VgGHNcIMnc6jwYc1wgjQ0lRLlNFSEs6MTEw</t>
  </si>
  <si>
    <t>OC5JUV9HQUlOX0FTU0VUUy5GWTIwMTgBAAAAT2lWAAIAAAAIMS4zMDY4MTgBCAAAAAUAAAABMQEAAAAKMTk1MzM1MzI4MQMAAAACMzICAAAAAjU2BAAAAAEwBwAAAAg4LzgvMjAxOQgAAAAKMTIvMzEvMjAxOAkAAAABMAxqd1gGHNcIuVtajwYc1wgZQ0lRLlRTRTo0MDYzLklRX0ZYLkZZMjAxNgEAAADjVw0AAgAAAAYtMTI1MTMBCAAAAAUAAAABMQEAAAAKMTc5OTI0MzM0NQMAAAACNzkCAAAABDIxNDQEAAAAATAHAAAACDgvOC8yMDE5CAAAAAkzLzMxLzIwMTYJAAAAATCXASFaBhzXCGwA+Y4GHNcIIENJUS5UU0U6NDA0Mi5JUV9JTlZFTlRPUlkuRlkyMDE3AQAAABRYDQACAAAABjEyNzM1OAEIAAAABQAAAAExAQAAAAoxODQ4NjczMjg3AwAAAAI3OQIAAAAEMTA0MwQAAAABMAcAAAAIOC84LzIwMTkIAAAACTMvMzEvMjAxNwkAAAABMIp23VoGHNcI6xbSjgYc1wgvQ0lRLlRTRTo1MzMzLklRX09USEVSX05PTl9PUEVSX0VYUF9TVVBQTC5GWTIwMTYBAAAAiVwNAAIAAAAEMTc5NAEIAAAABQAAAAExAQAAAAoxNzk4ODk0OTY2AwAAAAI3OQIAAAACODUEAAAAATAHAAAACDgvOC8yMDE5CAAAAAkzLzMxLzIwMTYJAAAAATAen01bBhzXCGdypo4GHNcIKENJUS5UU0U6NTMzMy5JUV9UT1RBTF9ERUJUX0lTU1VFRC5GWTIwMTMBAAAAiVwNAAIAAAAFMjcwNzcBCAAAAAUAAAABMQEAAAAKMTYyNTQ1Nzc0NQMAAAAC</t>
  </si>
  <si>
    <t>NzkCAAAABDIxNjEEAAAAATAHAAAACDgvOC8yMDE5CAAAAAkzLzMxLzIwMTMJAAAAATCKVhlcBhzXCJ0nm44GHNcIKkNJUS5TRUhLOjExMDguSVFfQVNTRVRfV1JJVEVET1dOX0NGLkZZMjAxNwEAAABPaVYAAgAAAAg5LjY5NDcyMgEIAAAABQAAAAExAQAAAAoxOTUzMzUzMzE2AwAAAAIzMgIAAAAEMjAxOQQAAAABMAcAAAAIOC84LzIwMTkIAAAACjEyLzMxLzIwMTcJAAAAATD8QndYBhzXCApkVo8GHNcIGUNJUS5UU0U6NDA2My5JUV9OSS5GWTIwMTIBAAAA41cNAAIAAAAGMTAwNjQzAQgAAAAFAAAAATEBAAAACjE1NTQxODk4NTQDAAAAAjc5AgAAAAIxNQQAAAABMAcAAAAIOC84LzIwMTkIAAAACTMvMzEvMjAxMgkAAAABMD2IIloGHNcIy7nrjgYc1wgQQ0lRLjAuSVFfQ09HUy5GWQUAAAAAAAAACAAAABUoSW52YWxpZCBUaW1lIFBlcmlvZCl4OxhWBhzXCCPrepAGHNcIM0NJUS5UU0U6NDA2My5JUV9DSEFOR0VfT1RIRVJfTkVUX09QRVJfQVNTRVRTLkZZMjAwOQEAAADjVw0AAgAAAAYtMTM2ODYBCAAAAAUAAAABMQEAAAAKMTM4Mjc2MzczMwMAAAACNzkCAAAABDIwNDUEAAAAATAHAAAACDgvOC8yMDE5CAAAAAkzLzMxLzIwMDkJAAAAATDJdiFaBhzXCNhq4o4GHNcIJUNJUS5OWVNFOk9DLklRX0NVU1RPTV9CRVRBLjIwMDcvMTIvMzEBAAAAwn0EAAIAAAAQMS44ODEzNDI5MDc5NDE1NwCSVdCSBhzXCCIU</t>
  </si>
  <si>
    <t>FZcGHNcIHkNJUS5UU0U6NDA2My5JUV9JTkNfVEFYLkZZMjAxMAEAAADjVw0AAgAAAAU0MjM5MAEIAAAABQAAAAExAQAAAAoxNTU0MTg5ODYwAwAAAAI3OQIAAAACNzUEAAAAATAHAAAACDgvOC8yMDE5CAAAAAkzLzMxLzIwMTAJAAAAATDanSFaBhzXCCN45Y4GHNcIJENJUS5FTlhUUEE6U0dPLklRX0xFVkVSRURfRkNGLkZZMjAwNwEAAAABXQ0AAgAAAAgyMDU2LjM3NQEIAAAABQAAAAExAQAAAAoxMzAxMzkzMTYzAwAAAAI1MAIAAAAENDQyMgQAAAABMAcAAAAIOC84LzIwMTkIAAAACjEyLzMxLzIwMDcJAAAAATBRa6NZBhzXCEC8Bo8GHNcIJUNJUS5UU0U6NDA2My5JUV9HV19JTlRBTl9BTU9SVC5GWTIwMDkBAAAA41cNAAMAAAAAAKgoIVoGHNcI+bjijgYc1wgzQ0lRLk5ZU0U6UFBHLklRX0NIQU5HRV9PVEhFUl9ORVRfT1BFUl9BU1NFVFMuRlkyMDE3AQAAAO9+BAACAAAABC0yMTMBCAAAAAUAAAABMQEAAAAKMTk0NjQxODY5OAMAAAADMTYwAgAAAAQyMDQ1BAAAAAEwBwAAAAg4LzgvMjAxOQgAAAAKMTIvMzEvMjAxNwkAAAABMB7CGVYGHNcIrS7XjwYc1wglQ0lRLlRTRTo0MDYzLklRX1NQRUNJQUxfRElWX0NGLkZZMjAxNwEAAADjVw0AAwAAAAAAuU8hWgYc1wjSpf6OBhzXCCRDSVEuTllTRTpQUEcuSVFfVU5MRVZFUkVEX0ZDRi5GWTIwMTcBAAAA734EAAIAAAAHMTM2MC4yNQEIAAAABQAAAAExAQAA</t>
  </si>
  <si>
    <t>AAoxOTQ2NDE4Njk4AwAAAAMxNjACAAAABDQ0MjMEAAAAATAHAAAACDgvOC8yMDE5CAAAAAoxMi8zMS8yMDE3CQAAAAEwHsIZVgYc1wh0A9mPBhzXCBxDSVEuU0VISzoxMTA4LklRX0VCSVQuRlkyMDA4AQAAAE9pVgACAAAACy0yMDYuMDMzMjE3AQgAAAAFAAAAATEBAAAACjEzNTQzMzY0MjYDAAAAAjMyAgAAAAM0MDAEAAAAATAHAAAACDgvOC8yMDE5CAAAAAoxMi8zMS8yMDA4CQAAAAEwdtPkWAYc1wikzTaPBhzXCCNDSVEuTllTRTpQUEcuSVFfVE9UQUxfRVFVSVRZLkZZMjAxOAEAAADvfgQAAgAAAAQ0NzMyAQgAAAAFAAAAATEBAAAACjE5NDY0MTg3MDcDAAAAAzE2MAIAAAAEMTI3NQQAAAABMAcAAAAIOC84LzIwMTkIAAAACjEyLzMxLzIwMTgJAAAAATA/EBpWBhzXCBqK2o8GHNcIJ0NJUS5OWVNFOk9DLklRX1RPVEFMX0RFQlRfRUJJVERBLkZZMjAxMwEAAADCfQQAAgAAAAgyLjYyNzQyNQEIAAAABQAAAAExAQAAAAoxNzc1NTc0NzMzAwAAAAMxNjACAAAABDQxOTIEAAAAATAHAAAACDgvOC8yMDE5CAAAAAoxMi8zMS8yMDEzCQAAAAEwEb5RUwYc1wglA8SQBhzXCCBDSVEuVFNFOjQwNDIuSVFfU0dBX1NVUFBMLkZZMjAxMwEAAAAUWA0AAgAAAAU3ODY4MwEIAAAABQAAAAExAQAAAAoxNjI1NDU3NjIzAwAAAAI3OQIAAAADMTAyBAAAAAEwBwAAAAg4LzgvMjAxOQgAAAAJMy8zMS8yMDEzCQAAAAEwIFpS</t>
  </si>
  <si>
    <t>WwYc1wjEl8OOBhzXCCdDSVEuTllTRTpPQy5JUV9UT1RBTF9ERUJUX0VRVUlUWS5GWTIwMTcBAAAAwn0EAAIAAAAHNTcuMzI2MwEIAAAABQAAAAExAQAAAAoxOTQ2MjI0NzYxAwAAAAMxNjACAAAABDQwMzQEAAAAATAHAAAACDgvOC8yMDE5CAAAAAoxMi8zMS8yMDE3CQAAAAEwIeVRUwYc1wjSP8OQBhzXCBxDSVEuVFNFOjUzMzMuSVFfRUJJVEEuRlkyMDEyAQAAAIlcDQACAAAABTI1NjUyAQgAAAAFAAAAATEBAAAACjE1NTQ5NTA1OTcDAAAAAjc5AgAAAAYxMDA2ODkEAAAAATAHAAAACDgvOC8yMDE5CAAAAAkzLzMxLzIwMTIJAAAAATBY4RhcBhzXCFEamI4GHNcIKUNJUS5OWVNFOk9DLklRX1RPVEFMX0VRVUlUWS5GWTIwMTMuLi4uSlBZAQAAAMJ9BAACAAAACDQwMjcyNC41AQgAAAAFAAAAATEBAAAACjE3NzU1NzQ3MzMDAAAAAjc5AgAAAAQxMjc1BAAAAAEwBwAAAAg4LzgvMjAxOQgAAAAKMTIvMzEvMjAxMwkAAAABMNiitVIGHNcIQm4UkQYc1wgvQ0lRLlNFSEs6MTEwOC5JUV9UT1RBTF9MSUFCX1RPVEFMX0FTU0VUUy5GWTIwMDcBAAAAT2lWAAIAAAAHODUuNTYzNwEIAAAABQAAAAExAQAAAAoxNTU2MjM0MDEyAwAAAAIzMgIAAAAENDE4OAQAAAABMAcAAAAIOC84LzIwMTkIAAAACDEvMS8yMDA4CQAAAAEwvn1IVAYc1whmrqqQBhzXCCtDSVEuVFNFOjUyMDEuSVFfUkVUVVJOX0NPTU1PTl9FUVVJVFku</t>
  </si>
  <si>
    <t>RlkyMDA4AQAAAN1UDQACAAAABjQuNjQ3NwEIAAAABQAAAAExAQAAAAoxMzU0NzMxODcxAwAAAAI3OQIAAAAFMzMzMjAEAAAAATAHAAAACDgvOC8yMDE5CAAAAAoxMi8zMS8yMDA4CQAAAAEwJ7AkVQYc1wgJHOeQBhzXCCdDSVEuRU5YVFBBOlNHTy5JUV9ESUxVVF9FUFNfRVhDTC5GWTIwMTIBAAAAAV0NAAIAAAAEMS4zMQEIAAAABQAAAAExAQAAAAoxNjU5Mzg0OTY5AwAAAAI1MAIAAAADMTQyBAAAAAEwBwAAAAg4LzgvMjAxOQgAAAAKMTIvMzEvMjAxMgkAAAABMNWjpFkGHNcIBQwZjwYc1wgkQ0lRLlRTRTo2MzY3LklRX0NVUlJFTlRfUkFUSU8uRlkyMDA4AQAAAFRdDQACAAAACDEuNDc4NDA2AQgAAAAFAAAAATEBAAAACjEwNTg5MTUwMTQDAAAAAjc5AgAAAAQ0MDMwBAAAAAEwBwAAAAg4LzgvMjAxOQgAAAAJMy8zMS8yMDA4CQAAAAEweYILVQYc1wgg0rWQBhzXCCRDSVEuVFNFOjQwNDIuSVFfQ1VSUkVOVF9SQVRJTy5GWTIwMTABAAAAFFgNAAIAAAAIMS4wMzYyNzUBCAAAAAUAAAABMQEAAAAKMTM4Mjc2MzU0OAMAAAACNzkCAAAABDQwMzAEAAAAATAHAAAACDgvOC8yMDE5CAAAAAkzLzMxLzIwMTAJAAAAATBuCSJUBhzXCNa1zJAGHNcIJUNJUS5TRUhLOjExMDguSVFfQ0FTSF9JTlRFUkVTVC5GWTIwMTQBAAAAT2lWAAMAAAAAANk5clgGHNcIk9xLjwYc1wgiQ0lRLk5ZU0U6UFBHLklRX0FEVkVSVElT</t>
  </si>
  <si>
    <t>SU5HLkZZMjAxOAEAAADvfgQAAgAAAAMyODABCAAAAAUAAAABMQEAAAAKMTk0NjQxODcwNwMAAAADMTYwAgAAAAQzMDEzBAAAAAEwBwAAAAg4LzgvMjAxOQgAAAAKMTIvMzEvMjAxOAkAAAABMC7pGVYGHNcIlVHZjwYc1wgmQ0lRLlRTRTo1MjE0LklRX0NVU1RPTV9CRVRBLjIwMTMvMDMvMzEBAAAAbVsNAAIAAAAQMS4yNTA2NjAwNTc1OTEwNACCLtCSBhzXCNnBFpcGHNcIJUNJUS5OWVNFOkdMVy5JUV9CQVNJQ19FUFNfRVhDTC5GWTIwMTIBAAAAEKcCAAIAAAAIMS4wOTUwNDYBCAAAAAUAAAABMQEAAAAKMTcxODk0MDU5MAMAAAADMTYwAgAAAAQzMDY0BAAAAAEwBwAAAAg4LzgvMjAxOQgAAAAKMTIvMzEvMjAxMgkAAAABMO8OiVcGHNcIM8WYjwYc1wgkQ0lRLlRTRTo0MDYzLklRX01BUktFVENBUC4yMDEzLzAzLzMxAQAAAONXDQACAAAADDI2NTM3OTMuNzM3NQEGAAAABQAAAAExAQAAAAoxNTg3NjMzMTg2AwAAAAI3OQIAAAAGMTAwMDU0BAAAAAEwBwAAAAkzLzMxLzIwMTPeNYmt+xvXCJER5Y8GHNcILUNJUS5OWVNFOk9DLklRX1RPVEFMX0xJQUJfVE9UQUxfQVNTRVRTLkZZMjAxOAEAAADCfQQAAgAAAAc1NS43NDY1AQgAAAAFAAAAATEBAAAACjE5NDYyMjQ3NjYDAAAAAzE2MAIAAAAENDE4OAQAAAABMAcAAAAIOC84LzIwMTkIAAAACjEyLzMxLzIwMTgJAAAAATAyDFJTBhzXCD09BpEGHNcIGkNJUS5O</t>
  </si>
  <si>
    <t>WVNFOlBQRy5JUV9SRVYuRlkyMDE3AQAAAO9+BAACAAAABTE0NzQ4AQgAAAAFAAAAATEBAAAACjE5NDY0MTg2OTgDAAAAAzE2MAIAAAADMTEyBAAAAAEwBwAAAAg4LzgvMjAxOQgAAAAKMTIvMzEvMjAxNwkAAAABMP1zGVYGHNcIWmvWjwYc1wglQ0lRLlRTRTo0MDYzLklRX0xUX0RFQlRfRVFVSVRZLkZZMjAxNQEAAADjVw0AAgAAAAYwLjM1MzUBCAAAAAUAAAABMQEAAAAKMTc0NTkxNjc4MwMAAAACNzkCAAAABDQwODUEAAAAATAHAAAACDgvOC8yMDE5CAAAAAkzLzMxLzIwMTUJAAAAATApHkdUBhzXCMvmCZEGHNcIH0NJUS5TRUhLOjExMDguSVFfWl9TQ09SRS5GWTIwMTMBAAAAT2lWAAIAAAAILTEuMDM5MjcBCAAAAAUAAAABMQEAAAAKMTcyODY3MzMzOQMAAAACMzICAAAABjEwMDEyMwQAAAABMAcAAAAIOC84LzIwMTkIAAAACjEyLzMxLzIwMTMJAAAAATCt01BTBhzXCOzXxZAGHNcIKENJUS5UU0U6NTIwMi5JUV9UT1RBTF9ERUJUX0VRVUlUWS5GWTIwMTgBAAAAJ1sNAAIAAAAIMjU5Ljk4NTEBCAAAAAUAAAABMQEAAAAKMTg5NTE4MzY0MQMAAAACNzkCAAAABDQwMzQEAAAAATAHAAAACDgvOC8yMDE5CAAAAAkzLzMxLzIwMTgJAAAAATBoWwtVBhzXCOiX0ZAGHNcILENJUS5FTlhUUEE6U0dPLklRX1RFVl9FQklUREEuMjAwMC4yMDE4LzEyLzMxAQAAAAFdDQACAAAACDYuMTM5Nzc1AQcAAAAFAAAAATEB</t>
  </si>
  <si>
    <t>AAAACjE4OTcxOTk5ODMDAAAAATACAAAABjEwMDAzMAQAAAABMAcAAAAKMTIvMzEvMjAxOAgAAAAKMTIvMzEvMjAxOMFrlJMGHNcIvaQklwYc1wgdQ0lRLk5ZU0U6UFBHLklRX0dBX0VYUC5GWTIwMTIBAAAA734EAAMAAAAAAPypLlYGHNcIhfTDjwYc1wgbQ0lRLlRTRTo1MzMzLklRX0VCSVQuRlkyMDE1AQAAAIlcDQACAAAABTYxNTc5AQgAAAAFAAAAATEBAAAACjE3NDU5MTY2MjkDAAAAAjc5AgAAAAM0MDAEAAAAATAHAAAACDgvOC8yMDE5CAAAAAkzLzMxLzIwMTUJAAAAATD9UE1bBhzXCOF+oI4GHNcIHkNJUS5OWVNFOk9DLklRX09QRVJfSU5DLkZZMjAxMwEAAADCfQQAAgAAAAM0NzABCAAAAAUAAAABMQEAAAAKMTc3NTU3NDczMwMAAAADMTYwAgAAAAIyMQQAAAABMAcAAAAIOC84LzIwMTkIAAAACjEyLzMxLzIwMTMJAAAAATC9mYhXBhzXCONQco8GHNcII0NJUS5OWVNFOkdMVy5JUV9QRV9FWENMLi4yMDEwLzEyLzMxAQAAABCnAgACAAAACDkuMzgzMzE0AQcAAAAFAAAAATEBAAAACjE0MDgzNjczMTQDAAAAATACAAAABjEwMDAyNwQAAAABMAcAAAAKMTIvMzEvMjAxMAgAAAAKMTIvMzEvMjAxMPPglJMGHNcI7V4glwYc1wgqQ0lRLlRTRTo1MjAxLklRX1RFVl9FQklUREEuMjAwMC4yMDA0LzEyLzMxAQAAAN1UDQACAAAACDcuNTgwMjkzAQcAAAAFAAAAATEBAAAACTM1MjM5NzgwNwMAAAABMAIAAAAG</t>
  </si>
  <si>
    <t>MTAwMDMwBAAAAAEwBwAAAAoxMi8zMC8yMDA0CAAAAAoxMi8zMC8yMDA0XoGTkwYc1wifzC2XBhzXCCFDSVEuU0VISzoxMTA4LklRX05JX01BUkdJTi5GWTIwMTIBAAAAT2lWAAIAAAAGMC45MTk4AQgAAAAFAAAAATEBAAAACjE2Njc2MzcxOTgDAAAAAjMyAgAAAAQ0MDk0BAAAAAEwBwAAAAg4LzgvMjAxOQgAAAAKMTIvMzEvMjAxMgkAAAABMJ2sUFMGHNcIxPr2kAYc1wgcQ0lRLk5ZU0U6R0xXLklRX05JX0NGLkZZMjAwNwEAAAAQpwIAAgAAAAQyMTUwAQgAAAAFAAAAATEBAAAACjEzMjQzMDY4MzgDAAAAAzE2MAIAAAAEMjE1MAQAAAABMAcAAAAIOC84LzIwMTkIAAAACjEyLzMxLzIwMDcJAAAAATBiw0VXBhzXCDZKiI8GHNcILENJUS5FTlhUUEE6U0dPLklRX1RFVl9FQklUREEuMjAwMC4yMDA4LzEyLzMxAQAAAAFdDQACAAAACDQuNjU1NDU4AQcAAAAFAAAAATEBAAAACjEyMjQ4OTQzNDMDAAAAATACAAAABjEwMDAzMAQAAAABMAcAAAAKMTIvMzEvMjAwOAgAAAAKMTIvMzEvMjAwOMFrlJMGHNcI7xkllwYc1wgfQ0lRLlRTRTo0MDYzLklRX0FSX1RVUk5TLkZZMjAxOQEAAADjVw0AAgAAAAg0Ljg4OTY3MwEIAAAABQAAAAExAQAAAAoxOTcwMjEzMDE2AwAAAAI3OQIAAAAENDAwMQQAAAABMAcAAAAIOC84LzIwMTkIAAAACTMvMzEvMjAxOQkAAAABMFqTR1QGHNcIKyXskAYc1wgqQ0lRLlRTRTo1MjAyLklR</t>
  </si>
  <si>
    <t>X1RFVl9FQklUREEuMjAwMC4yMDAzLzEyLzMxAQAAACdbDQACAAAACTExLjM5NDk4NQEHAAAABQAAAAExAQAAAAoxMjUxMzQwMzQxAwAAAAEwAgAAAAYxMDAwMzAEAAAAATAHAAAACjEyLzMwLzIwMDMIAAAACjEyLzMwLzIwMDN/z5OTBhzXCBEjKpcGHNcIH0NJUS5UU0U6NjM2Ny5JUV9BUl9UVVJOUy5GWTIwMTYBAAAAVF0NAAIAAAAINS44NjQ2NjEBCAAAAAUAAAABMQEAAAAKMTc5ODg5NTAxMQMAAAACNzkCAAAABDQwMDEEAAAAATAHAAAACDgvOC8yMDE5CAAAAAkzLzMxLzIwMTYJAAAAATDp0CBUBhzXCJuZtJAGHNcIJ0NJUS5UU0U6NTMzMy5JUV9FQklUREFfQ0FQRVhfSU5ULkZZMjAwOAEAAACJXA0AAgAAAAkyNy4xNzIzNzYBCAAAAAUAAAABMQEAAAAKMTEyMjM3OTUwNgMAAAACNzkCAAAABDQxOTEEAAAAATAHAAAACDgvOC8yMDE5CAAAAAkzLzMxLzIwMDgJAAAAATAKHyFUBhzXCGkktJAGHNcILUNJUS5OWVNFOlBQRy5JUV9ERUZfVEFYX0FTU0VUU19DVVJSRU5ULkZZMjAxNgEAAADvfgQAAwAAAAAA7EwZVgYc1wi15NSPBhzXCBlDSVEuTllTRTpQUEcuSVFfR1cuRlkyMDE0AQAAAO9+BAACAAAABDM4MDEBCAAAAAUAAAABMQEAAAAKMTgyODExMjYwMQMAAAADMTYwAgAAAAQxMTcxBAAAAAEwBwAAAAg4LzgvMjAxOQgAAAAKMTIvMzEvMjAxNAkAAAABMD9GL1YGHNcIZxzNjwYc1wgoQ0lRLk5ZU0U6</t>
  </si>
  <si>
    <t>R0xXLklRX1RPVEFMX0RFQlRfRUJJVERBLkZZMjAxMwEAAAAQpwIAAgAAAAgxLjM1MDU0OQEIAAAABQAAAAExAQAAAAoxNzc1OTU5OTEwAwAAAAMxNjACAAAABDQxOTIEAAAAATAHAAAACDgvOC8yMDE5CAAAAAoxMi8zMS8yMDEzCQAAAAEwZIFSUwYc1wg94MGQBhzXCB1DSVEuVFNFOjQwNjMuSVFfR0FfRVhQLkZZMjAxOAEAAADjVw0AAwAAAAAAyXYhWgYc1whW3v+OBhzXCCZDSVEuTllTRTpHTFcuSVFfRUZGRUNUX1RBWF9SQVRFLkZZMjAwNwEAAAAQpwIAAgAAAAU1LjMyOAEIAAAABQAAAAExAQAAAAoxMzI0MzA2ODM4AwAAAAMxNjACAAAABDQzNzYEAAAAATAHAAAACDgvOC8yMDE5CAAAAAoxMi8zMS8yMDA3CQAAAAEwUpxFVwYc1wixEYePBhzXCCVDSVEuTllTRTpHTFcuSVFfT1RIRVJfQ0xfU1VQUEwuRlkyMDE1AQAAABCnAgACAAAAAzI5MwEIAAAABQAAAAExAQAAAAoxODc0NTc3MzU0AwAAAAMxNjACAAAABDEwNTcEAAAAATAHAAAACDgvOC8yMDE5CAAAAAoxMi8zMS8yMDE1CQAAAAEwcLsvVgYc1wjMmqOPBhzXCCNDSVEuVFNFOjUzMzMuSVFfRklOSVNIRURfSU5WLkZZMjAxMgEAAACJXA0AAgAAAAU0MDIzOAEIAAAABQAAAAExAQAAAAoxNTU0OTUwNTk3AwAAAAI3OQIAAAAEMzA3NQQAAAABMAcAAAAIOC84LzIwMTkIAAAACTMvMzEvMjAxMgkAAAABMGkIGVwGHNcID36XjgYc1wgbQ0lRLk5ZU0U6</t>
  </si>
  <si>
    <t>T0MuSVFfRUJJVEEuRlkyMDEzAQAAAMJ9BAACAAAAAzQ5MgEIAAAABQAAAAExAQAAAAoxNzc1NTc0NzMzAwAAAAMxNjACAAAABjEwMDY4OQQAAAABMAcAAAAIOC84LzIwMTkIAAAACjEyLzMxLzIwMTMJAAAAATC9mYhXBhzXCFdic48GHNcIJUNJUS5UU0U6NDA2My5JUV9TVF9ERUJUX1JFUEFJRC5GWTIwMTYBAAAA41cNAAMAAAAAAIfaIFoGHNcIZUr7jgYc1wglQ0lRLlRTRTo1MzMzLklRX09USEVSX0NMX1NVUFBMLkZZMjAxNwEAAACJXA0AAgAAAAUxODc2NwEIAAAABQAAAAExAQAAAAoxODQ4ODc5NTA2AwAAAAI3OQIAAAAEMTA1NwQAAAABMAcAAAAIOC84LzIwMTkIAAAACTMvMzEvMjAxNwkAAAABMFAUTlsGHNcIolipjgYc1wgdQ0lRLkVOWFRQQTpTR08uSVFfQ09HUy5GWTIwMTgBAAAAAV0NAAIAAAAFMzExNzIBCAAAAAUAAAABMQEAAAAKMTk0NjQyNDA0MQMAAAACNTACAAAAAjM0BAAAAAEwBwAAAAg4LzgvMjAxOQgAAAAKMTIvMzEvMjAxOAkAAAABME7P5lgGHNcIJZAujwYc1wgdQ0lRLk5ZU0U6R0xXLklRX0NPTU1PTi5GWTIwMTUBAAAAEKcCAAIAAAADODQwAQgAAAAFAAAAATEBAAAACjE4NzQ1NzczNTQDAAAAAzE2MAIAAAAEMTEwMwQAAAABMAcAAAAIOC84LzIwMTkIAAAACjEyLzMxLzIwMTUJAAAAATBwuy9WBhzXCMyao48GHNcIKkNJUS5OWVNFOlBQRy5JUV9UT1RBTF9FUVVJVFkuRlkyMDEw</t>
  </si>
  <si>
    <t>Li4uLkpQWQEAAADvfgQAAgAAAAozMTA5OTAuNDU1AQgAAAAFAAAAATEBAAAACjE1ODg3OTM2NzkDAAAAAjc5AgAAAAQxMjc1BAAAAAEwBwAAAAg4LzgvMjAxOQgAAAAKMTIvMzEvMjAxMAkAAAABMNiitVIGHNcIbugbkQYc1wgmQ0lRLlRTRTo0MDQyLklRX0NBU0hfQ09OVkVSU0lPTi5GWTIwMDgBAAAAFFgNAAIAAAAJOTIuMDE3MTU4AQgAAAAFAAAAATEBAAAACjEwNTg5MTUwMzkDAAAAAjc5AgAAAAQ0MTg0BAAAAAEwBwAAAAg4LzgvMjAxOQgAAAAJMy8zMS8yMDA4CQAAAAEwbgkiVAYc1whx2rGQBhzXCClDSVEuTllTRTpHTFcuSVFfREFZU19JTlZFTlRPUllfT1VULkZZMjAwNwEAAAAQpwIAAgAAAAg3NC41MDE2MQEIAAAABQAAAAExAQAAAAoxMzI0MzA2ODM4AwAAAAMxNjACAAAABDQwMzUEAAAAATAHAAAACDgvOC8yMDE5CAAAAAoxMi8zMS8yMDA3CQAAAAEwMgxSUwYc1winj6aQBhzXCB9DSVEuTllTRTpPQy5JUV9DSEFOR0VfQVIuRlkyMDE1AQAAAMJ9BAACAAAAAy03MQEIAAAABQAAAAExAQAAAAoxODc1NDk1MDY3AwAAAAMxNjACAAAABDIwMTgEAAAAATAHAAAACDgvOC8yMDE5CAAAAAoxMi8zMS8yMDE1CQAAAAEw/9hEVwYc1wiUA3uPBhzXCBtDSVEuVFNFOjQwNDIuSVFfQVBJQy5GWTIwMTkBAAAAFFgNAAIAAAAFNDUwNDEBCAAAAAUAAAABMQEAAAAKMTk2OTk0OTg3NwMAAAACNzkCAAAABDEw</t>
  </si>
  <si>
    <t>ODQEAAAAATAHAAAACDgvOC8yMDE5CAAAAAkzLzMxLzIwMTkJAAAAATDdOd5aBhzXCFkt2o4GHNcIIENJUS5OWVNFOkdMVy5JUV9DSEFOR0VfQVAuRlkyMDA3AQAAABCnAgACAAAAAjQ4AQgAAAAFAAAAATEBAAAACjEzMjQzMDY4MzgDAAAAAzE2MAIAAAAEMjAxNwQAAAABMAcAAAAIOC84LzIwMTkIAAAACjEyLzMxLzIwMDcJAAAAATBiw0VXBhzXCJk0iY8GHNcII0NJUS5UU0U6NDA2My5JUV9CRVRBXzJZUi4yMDA5LzAzLzMxAQAAAONXDQACAAAAEDEuMDA2NzU3MjI5NjQzNDYAY26Krfsb1wh15JCQBhzXCClDSVEuVFNFOjUyMTQuSVFfVE9UQUxfREVCVF9DQVBJVEFMLkZZMjAwOAEAAABtWw0AAgAAAAcyMS43NjcxAQgAAAAFAAAAATEBAAAACjEwNjEyMDAwMDgDAAAAAjc5AgAAAAQ0MTg2BAAAAAEwBwAAAAg4LzgvMjAxOQgAAAAJMy8zMS8yMDA4CQAAAAEww9QJVQYc1wgyEf+QBhzXCClDSVEuTllTRTpPQy5JUV9UT1RBTF9DT01NT05fRVFVSVRZLkZZMjAwOAEAAADCfQQAAgAAAAQyNzM4AQgAAAAFAAAAATEBAAAACjE0MzAyMTQ1MTQDAAAAAzE2MAIAAAAEMTAwNgQAAAABMAcAAAAIOC84LzIwMTkIAAAACjEyLzMxLzIwMDgJAAAAATA4YYdXBhzXCKM5YY8GHNcILkNJUS5OWVNFOkdMVy5JUV9UT1RBTF9MSUFCX1RPVEFMX0FTU0VUUy5GWTIwMTIBAAAAEKcCAAIAAAAHMjYuNjk2MQEIAAAABQAAAAEx</t>
  </si>
  <si>
    <t>AQAAAAoxNzE4OTQwNTkwAwAAAAMxNjACAAAABDQxODgEAAAAATAHAAAACDgvOC8yMDE5CAAAAAoxMi8zMS8yMDEyCQAAAAEwZIFSUwYc1wgMXNuQBhzXCCtDSVEuTllTRTpHTFcuSVFfTUlOT1JJVFlfSU5URVJFU1RfSVMuRlkyMDEwAQAAABCnAgADAAAAAADOwIhXBhzXCCiZkY8GHNcIJkNJUS5OWVNFOkdMVy5JUV9PVEhFUl9MVF9BU1NFVFMuRlkyMDEwAQAAABCnAgACAAAAAzEwOAEIAAAABQAAAAExAQAAAAoxNTg3NjMyMzAwAwAAAAMxNjACAAAABDEwNjAEAAAAATAHAAAACDgvOC8yMDE5CAAAAAoxMi8zMS8yMDEwCQAAAAEwzsCIVwYc1wgAlZOPBhzXCCxDSVEuRU5YVFBBOlNHTy5JUV9PVEhFUl9VTlVTVUFMX1NVUFBMLkZZMjAxMwEAAAABXQ0AAwAAAAAA5sqkWQYc1wiStRyPBhzXCBpDSVEuTllTRTpHTFcuSVFfRUJULkZZMjAxMAEAAAAQpwIAAgAAAAQzODQ1AQgAAAAFAAAAATEBAAAACjE1ODc2MzIzMDADAAAAAzE2MAIAAAADMTM5BAAAAAEwBwAAAAg4LzgvMjAxOQgAAAAKMTIvMzEvMjAxMAkAAAABMM7AiFcGHNcI30aTjwYc1wgfQ0lRLk5ZU0U6R0xXLklRX0RBX1NVUFBMLkZZMjAwOAEAAAAQpwIAAwAAAAAAYsNFVwYc1wgGkIyPBhzXCC5DSVEuVFNFOjUyMDEuSVFfVE9UQUxfTElBQl9UT1RBTF9BU1NFVFMuRlkyMDEwAQAAAN1UDQACAAAABzUxLjgyNTUBCAAAAAUAAAABMQEAAAAKMTQ0</t>
  </si>
  <si>
    <t>MDE3OTk4NQMAAAACNzkCAAAABDQxODgEAAAAATAHAAAACDgvOC8yMDE5CAAAAAoxMi8zMS8yMDEwCQAAAAEwONckVQYc1whXn/OQBhzXCCBDSVEuVFNFOjQwNDIuSVFfQ0hBTkdFX0FQLkZZMjAxNAEAAAAUWA0AAgAAAAYtMTcxOTQBCAAAAAUAAAABMQEAAAAKMTY4NjYzNzc1NQMAAAACNzkCAAAABDIwMTcEAAAAATAHAAAACDgvOC8yMDE5CAAAAAkzLzMxLzIwMTQJAAAAATAmjNxaBhzXCI0nyo4GHNcIKENJUS5UU0U6NDA0Mi5JUV9DVVJSRU5UX1BPUlRfREVCVC5GWTIwMTABAAAAFFgNAAIAAAAFNDg3NTIBCAAAAAUAAAABMQEAAAAKMTM4Mjc2MzU0OAMAAAACNzkCAAAABDEyOTcEAAAAATAHAAAACDgvOC8yMDE5CAAAAAkzLzMxLzIwMTAJAAAAATDNllFbBhzXCGaou44GHNcIKUNJUS5OWVNFOk9DLklRX09USEVSX1VOVVNVQUxfU1VQUEwuRlkyMDA3AQAAAMJ9BAADAAAAAAAdkXdYBhzXCCa3XY8GHNcIH0NJUS5UU0U6NTIwMi5JUV9BUl9UVVJOUy5GWTIwMTcBAAAAJ1sNAAIAAAAIOC4yNjI2MDQBCAAAAAUAAAABMQEAAAAKMTg0OTI1OTUzNQMAAAACNzkCAAAABDQwMDEEAAAAATAHAAAACDgvOC8yMDE5CAAAAAkzLzMxLzIwMTcJAAAAATBoWwtVBhzXCJzA45AGHNcIJUNJUS5UU0U6NDA2My5JUV9CQVNJQ19FUFNfSU5DTC5GWTIwMTMBAAAA41cNAAIAAAAKMjQ4Ljk0MzI0OQEIAAAABQAAAAExAQAA</t>
  </si>
  <si>
    <t>AAoxNjI1NDU3NzA3AwAAAAI3OQIAAAABOQQAAAABMAcAAAAIOC84LzIwMTkIAAAACTMvMzEvMjAxMwkAAAABMG/9IloGHNcIqybwjgYc1wgeQ0lRLlRTRTo0MDYzLklRX0xUX0RFQlQuRlkyMDEyAQAAAONXDQACAAAABDE0NTQBCAAAAAUAAAABMQEAAAAKMTU1NDE4OTg1NAMAAAACNzkCAAAABDEwNDkEAAAAATAHAAAACDgvOC8yMDE5CAAAAAkzLzMxLzIwMTIJAAAAATBOryJaBhzXCIgd644GHNcIHkNJUS5UU0U6NTIwMi5JUV9aX1NDT1JFLkZZMjAxMwEAAAAnWw0AAgAAAAYwLjQ2MjUBCAAAAAUAAAABMQEAAAAKMTYyNTQ1NzU2MAMAAAACNzkCAAAABjEwMDEyMwQAAAABMAcAAAAIOC84LzIwMTkIAAAACTMvMzEvMjAxMwkAAAABMEcNC1UGHNcIzyb+kAYc1wghQ0lRLlRTRTo1MzMzLklRX09USEVSX09QRVIuRlkyMDE5AQAAAIlcDQADAAAAAACCiU5bBhzXCChMr44GHNcIKENJUS5OWVNFOlBQRy5JUV9GSVhFRF9BU1NFVF9UVVJOUy5GWTIwMTcBAAAA734EAAIAAAAINS40MzAwNDQBCAAAAAUAAAABMQEAAAAKMTk0NjQxODY5OAMAAAADMTYwAgAAAAQ0MDY2BAAAAAEwBwAAAAg4LzgvMjAxOQgAAAAKMTIvMzEvMjAxNwkAAAABMKSoxVIGHNcIAvq+kAYc1wgmQ0lRLlRTRTo1MzMzLklRX0lOVkVOVE9SWV9UVVJOUy5GWTIwMDgBAAAAiVwNAAIAAAAIMy4yODA2MzQBCAAAAAUAAAABMQEAAAAKMTEyMjM3</t>
  </si>
  <si>
    <t>OTUwNgMAAAACNzkCAAAABDQwODIEAAAAATAHAAAACDgvOC8yMDE5CAAAAAkzLzMxLzIwMDgJAAAAATAKHyFUBhzXCDivs5AGHNcIIUNJUS5UU0U6NTMzMy5JUV9ORVRfQ0hBTkdFLkZZMjAxNQEAAACJXA0AAgAAAAQ4ODM1AQgAAAAFAAAAATEBAAAACjE3NDU5MTY2MjkDAAAAAjc5AgAAAAQyMDkzBAAAAAEwBwAAAAg4LzgvMjAxOQgAAAAJMy8zMS8yMDE1CQAAAAEwHp9NWwYc1wjxpaCOBhzXCCNDSVEuRU5YVFBBOlNHTy5JUV9DQVNIX0VRVUlWLkZZMjAxMQEAAAABXQ0AAgAAAAQyOTQ5AQgAAAAFAAAAATEBAAAACjE1OTM5Mjc3ODkDAAAAAjUwAgAAAAQxMDk2BAAAAAEwBwAAAAg4LzgvMjAxOQgAAAAKMTIvMzEvMjAxMQkAAAABMMV8pFkGHNcId2IVjwYc1wgmQ0lRLk5ZU0U6UFBHLklRX0NBU0hfQ09OVkVSU0lPTi5GWTIwMDcBAAAA734EAAIAAAAINjQuODEwODYBCAAAAAUAAAABMQEAAAAKMTMyNjcyNDM3OQMAAAADMTYwAgAAAAQ0MTg0BAAAAAEwBwAAAAg4LzgvMjAxOQgAAAAKMTIvMzEvMjAwNwkAAAABMFHlxFIGHNcIjfejkAYc1wgeQ0lRLlRTRTo0MDQyLklRX1pfU0NPUkUuRlkyMDE5AQAAABRYDQACAAAACDMuNTI0ODI5AQgAAAAFAAAAATEBAAAACjE5Njk5NDk4NzcDAAAAAjc5AgAAAAYxMDAxMjMEAAAAATAHAAAACDgvOC8yMDE5CAAAAAkzLzMxLzIwMTkJAAAAATDWWkZUBhzXCA2DCpEG</t>
  </si>
  <si>
    <t>HNcIJUNJUS5OWVNFOkdMVy5JUV9TVF9ERUJUX1JFUEFJRC5GWTIwMTEBAAAAEKcCAAMAAAAAAO8OiVcGHNcIEneYjwYc1wgiQ0lRLlRTRTo2MzY3LklRX1FVSUNLX1JBVElPLkZZMjAxMgEAAABUXQ0AAgAAAAgwLjg1NzY0MgEIAAAABQAAAAExAQAAAAoxNTU0OTUwNTcwAwAAAAI3OQIAAAAENDEyMQQAAAABMAcAAAAIOC84LzIwMTkIAAAACTMvMzEvMjAxMgkAAAABMJrQC1UGHNcI/4O1kAYc1wgmQ0lRLk5ZU0U6T0MuSVFfQ0hBTkdFX0lOVkVOVE9SWS5GWTIwMTQBAAAAwn0EAAIAAAADLTI5AQgAAAAFAAAAATEBAAAACjE4MjY3NTU0OTMDAAAAAzE2MAIAAAAEMjA5OQQAAAABMAcAAAAIOC84LzIwMTkIAAAACjEyLzMxLzIwMTQJAAAAATDusURXBhzXCLOWdo8GHNcIGkNJUS5OWVNFOlBQRy5JUV9FQlQuRlkyMDE0AQAAAO9+BAACAAAABDEzNDYBCAAAAAUAAAABMQEAAAAKMTgyODExMjYwMQMAAAADMTYwAgAAAAMxMzkEAAAAATAHAAAACDgvOC8yMDE5CAAAAAoxMi8zMS8yMDE0CQAAAAEwP0YvVgYc1wiQIMuPBhzXCB1DSVEuTllTRTpQUEcuSVFfRUJJVERBLkZZMjAxMAEAAADvfgQAAgAAAAQxNzc5AQgAAAAFAAAAATEBAAAACjE1ODg3OTM2NzkDAAAAAzE2MAIAAAAENDA1MQQAAAABMAcAAAAIOC84LzIwMTkIAAAACjEyLzMxLzIwMTAJAAAAATCp5i1WBhzXCDF2vo8GHNcIH0NJUS5OWVNFOk9DLklR</t>
  </si>
  <si>
    <t>X01BQ0hJTkVSWS5GWTIwMTcBAAAAwn0EAAIAAAAENDIxMQEIAAAABQAAAAExAQAAAAoxOTQ2MjI0NzYxAwAAAAMxNjACAAAABDMxMTQEAAAAATAHAAAACDgvOC8yMDE5CAAAAAoxMi8zMS8yMDE3CQAAAAEwMU5FVwYc1wjx8oKPBhzXCChDSVEuVFNFOjQwNjMuSVFfQ1VSUkVOVF9QT1JUX0RFQlQuRlkyMDE0AQAAAONXDQADAAAAAAChciNaBhzXCOYM844GHNcIK0NJUS5FTlhUUEE6U0dPLklRX0FTU0VUX1dSSVRFRE9XTl9DRi5GWTIwMTEBAAAAAV0NAAIAAAADNDI5AQgAAAAFAAAAATEBAAAACjE1OTM5Mjc3ODkDAAAAAjUwAgAAAAQyMDE5BAAAAAEwBwAAAAg4LzgvMjAxOQgAAAAKMTIvMzEvMjAxMQkAAAABMNWjpFkGHNcI+5oWjwYc1wgjQ0lRLlRTRTo0MDYzLklRX1BFX0VYQ0wuLjIwMDIvMDMvMzEBAAAA41cNAAIAAAAJMzQuNTU2MDIxAQcAAAAFAAAAATEBAAAACjEyNTEzNDMxMTYDAAAAATACAAAABjEwMDAyNwQAAAABMAcAAAAJMy8yOS8yMDAyCAAAAAkzLzI5LzIwMDLLgM6SBhzXCJjgGpcGHNcIIENJUS5TRUhLOjExMDguSVFfRUJJVF9JTlQuRlkyMDA3AQAAAE9pVgADAAAAAk5NAQgAAAAFAAAAATEBAAAACjE1NTYyMzQwMTIDAAAAAjMyAgAAAAQ0MTg5BAAAAAEwBwAAAAg4LzgvMjAxOQgAAAAIMS8xLzIwMDgJAAAAATC+fUhUBhzXCFWHqpAGHNcIIkNJUS5UU0U6NTIxNC5JUV9FQklUX01B</t>
  </si>
  <si>
    <t>UkdJTi5GWTIwMTABAAAAbVsNAAIAAAAHMjguNzg4NwEIAAAABQAAAAExAQAAAAoxMzg5MjIzNjc2AwAAAAI3OQIAAAAENDA1MwQAAAABMAcAAAAIOC84LzIwMTkIAAAACTMvMzEvMjAxMAkAAAABMNP7CVUGHNcIIGUPkQYc1wghQ0lRLk5ZU0U6UFBHLklRX0VBUk5JTkdfQ08uRlkyMDEyAQAAAO9+BAACAAAAAzY4MAEIAAAABQAAAAExAQAAAAoxNzE5OTE2ODA5AwAAAAMxNjACAAAAATcEAAAAATAHAAAACDgvOC8yMDE5CAAAAAoxMi8zMS8yMDEyCQAAAAEw7IIuVgYc1wh1zcOPBhzXCBpDSVEuVFNFOjUzMzMuSVFfQ0lQLkZZMjAxNgEAAACJXA0AAwAAAAAAL8ZNWwYc1whGJKaOBhzXCCBDSVEuTllTRTpQUEcuSVFfVE9UQUxfUkVWLkZZMjAxNAEAAADvfgQAAgAAAAUxNDc5MQEIAAAABQAAAAExAQAAAAoxODI4MTEyNjAxAwAAAAMxNjACAAAAAjI4BAAAAAEwBwAAAAg4LzgvMjAxOQgAAAAKMTIvMzEvMjAxNAkAAAABMC4fL1YGHNcI4+PLjwYc1wgZQ0lRLk5ZU0U6UFBHLklRX0FELkZZMjAwNwEAAADvfgQAAgAAAAUtNjExNgEIAAAABQAAAAExAQAAAAoxMzI2NzI0Mzc5AwAAAAMxNjACAAAABDEwNzUEAAAAATAHAAAACDgvOC8yMDE5CAAAAAoxMi8zMS8yMDA3CQAAAAEw9fMwVgYc1whWBLOPBhzXCCtDSVEuRU5YVFBBOlNHTy5JUV9DT01NT05fUFJFRl9ESVZfQ0YuRlkyMDA3AQAAAAFdDQADAAAAAABR</t>
  </si>
  <si>
    <t>a6NZBhzXCFpUCY8GHNcIJUNJUS5UU0U6NTMzMy5JUV9PVEhFUl9PUEVSX0FDVC5GWTIwMTEBAAAAiVwNAAIAAAAFLTg1MzkBCAAAAAUAAAABMQEAAAAKMTQ2MTY4MDA4NAMAAAACNzkCAAAABDIwNDcEAAAAATAHAAAACDgvOC8yMDE5CAAAAAkzLzMxLzIwMTEJAAAAATBIuhhcBhzXCGn3lY4GHNcIJ0NJUS5TRUhLOjExMDguSVFfTFRfREVCVF9DQVBJVEFMLkZZMjAxNwEAAABPaVYAAgAAAAQxMy42AQgAAAAFAAAAATEBAAAACjE5NTMzNTMzMTYDAAAAAjMyAgAAAAQ0MTg3BAAAAAEwBwAAAAg4LzgvMjAxOQgAAAAKMTIvMzEvMjAxNwkAAAABMM8hUVMGHNcIqjvFkAYc1wglQ0lRLk5ZU0U6R0xXLklRX1BSRUZfRElWX09USEVSLkZZMjAxNwEAAAAQpwIAAgAAAAI5OAEIAAAABQAAAAExAQAAAAoxOTQ0NTI1NjIyAwAAAAMxNjACAAAAAjk3BAAAAAEwBwAAAAg4LzgvMjAxOQgAAAAKMTIvMzEvMjAxNwkAAAABMLNXMFYGHNcItniqjwYc1wgnQ0lRLlRTRTo1MzMzLklRX0NIQU5HRV9JTlZFTlRPUlkuRlkyMDEzAQAAAIlcDQACAAAABS01NDAwAQgAAAAFAAAAATEBAAAACjE2MjU0NTc3NDUDAAAAAjc5AgAAAAQyMDk5BAAAAAEwBwAAAAg4LzgvMjAxOQgAAAAJMy8zMS8yMDEzCQAAAAEwilYZXAYc1wgpFpqOBhzXCCJDSVEuTllTRTpHTFcuSVFfQ0FTSF9JTlZFU1QuRlkyMDA3AQAAABCnAgACAAAABC01NjEB</t>
  </si>
  <si>
    <t>CAAAAAUAAAABMQEAAAAKMTMyNDMwNjgzOAMAAAADMTYwAgAAAAQyMDA1BAAAAAEwBwAAAAg4LzgvMjAxOQgAAAAKMTIvMzEvMjAwNwkAAAABMGLDRVcGHNcIRnGIjwYc1wgrQ0lRLk5ZU0U6UFBHLklRX1JFVFVSTl9DT01NT05fRVFVSVRZLkZZMjAwNwEAAADvfgQAAgAAAAcyMy4wMzg2AQgAAAAFAAAAATEBAAAACjEzMjY3MjQzNzkDAAAAAzE2MAIAAAAFMzMzMjAEAAAAATAHAAAACDgvOC8yMDE5CAAAAAoxMi8zMS8yMDA3CQAAAAEwUeXEUgYc1wi/bKSQBhzXCCpDSVEuVFNFOjUyMDEuSVFfVE9UQUxfQVNTRVRTLkZZMjAxNS4uLi5KUFkBAAAA3VQNAAIAAAAHMTk5MTI2MgEIAAAABQAAAAExAQAAAAoxNzg0NDk2MTgwAwAAAAI3OQIAAAAEMTAwNwQAAAABMAcAAAAIOC84LzIwMTkIAAAACjEyLzMxLzIwMTUJAAAAATCmLbVSBhzXCPnlAJEGHNcIKUNJUS5FTlhUUEE6U0dPLklRX1RPVEFMX09USEVSX09QRVIuRlkyMDE3AQAAAAFdDQACAAAABDc0NzUBCAAAAAUAAAABMQEAAAAKMTk0NjQyNDAxNQMAAAACNTACAAAAAzM4MAQAAAABMAcAAAAIOC84LzIwMTkIAAAACjEyLzMxLzIwMTcJAAAAATAtgeZYBhzXCF67LI8GHNcIH0NJUS5UU0U6NTIwMS5JUV9BUl9UVVJOUy5GWTIwMTABAAAA3VQNAAIAAAAHNS42OTM5MgEIAAAABQAAAAExAQAAAAoxNDQwMTc5OTg1AwAAAAI3OQIAAAAENDAwMQQAAAABMAcA</t>
  </si>
  <si>
    <t>AAAIOC84LzIwMTkIAAAACjEyLzMxLzIwMTAJAAAAATA41yRVBhzXCGjG85AGHNcIKENJUS5FTlhUUEE6U0dPLklRX0VGRkVDVF9UQVhfUkFURS5GWTIwMTEBAAAAAV0NAAIAAAAHMzIuNTM5NgEIAAAABQAAAAExAQAAAAoxNTkzOTI3Nzg5AwAAAAI1MAIAAAAENDM3NgQAAAABMAcAAAAIOC84LzIwMTkIAAAACjEyLzMxLzIwMTEJAAAAATDFfKRZBhzXCNpMFo8GHNcIIUNJUS5FTlhUUEE6U0dPLklRX0FSX1RVUk5TLkZZMjAxMgEAAAABXQ0AAgAAAAg4LjM0MDk5MgEIAAAABQAAAAExAQAAAAoxNjU5Mzg0OTY5AwAAAAI1MAIAAAAENDAwMQQAAAABMAcAAAAIOC84LzIwMTkIAAAACjEyLzMxLzIwMTIJAAAAATB84UdUBhzXCHm33pAGHNcII0NJUS5UU0U6NTMzMy5JUV9GSU5JU0hFRF9JTlYuRlkyMDE5AQAAAIlcDQACAAAABTU2NzQ2AQgAAAAFAAAAATEBAAAACjE5NjkzMDQyMjQDAAAAAjc5AgAAAAQzMDc1BAAAAAEwBwAAAAg4LzgvMjAxOQgAAAAJMy8zMS8yMDE5CQAAAAEwkrBOWwYc1wgH/q6OBhzXCC5DSVEuVFNFOjUyMTQuSVFfVE9UQUxfTElBQl9UT1RBTF9BU1NFVFMuRlkyMDExAQAAAG1bDQACAAAABzMyLjQyNTMBCAAAAAUAAAABMQEAAAAKMTQ2MjcxMjM1NwMAAAACNzkCAAAABDQxODgEAAAAATAHAAAACDgvOC8yMDE5CAAAAAkzLzMxLzIwMTEJAAAAATDT+wlVBhzXCN/wuZAGHNcIH0NJUS5U</t>
  </si>
  <si>
    <t>U0U6NDA0Mi5JUV9FQlRfRVhDTC5GWTIwMTkBAAAAFFgNAAIAAAAGMTEzMDI1AQgAAAAFAAAAATEBAAAACjE5Njk5NDk4NzcDAAAAAjc5AgAAAAE0BAAAAAEwBwAAAAg4LzgvMjAxOQgAAAAJMy8zMS8yMDE5CQAAAAEwzBLeWgYc1wjujNuOBhzXCCRDSVEuTllTRTpQUEcuSVFfQ0FTSF9JTlRFUkVTVC5GWTIwMTYBAAAA734EAAIAAAADMTE4AQgAAAAFAAAAATEBAAAACjE5NDY0MTg2OTQDAAAAAzE2MAIAAAAEMzAyOAQAAAABMAcAAAAIOC84LzIwMTkIAAAACjEyLzMxLzIwMTYJAAAAATD9cxlWBhzXCM3B0o8GHNcIIUNJUS5TRUhLOjExMDguSVFfRElWX1NIQVJFLkZZMjAwOAEAAABPaVYAAwAAAAAAdtPkWAYc1wjd+DSPBhzXCCRDSVEuVFNFOjUyMDIuSVFfQ1VSUkVOVF9SQVRJTy5GWTIwMTUBAAAAJ1sNAAIAAAAHMS4wMDA3NgEIAAAABQAAAAExAQAAAAoxNzQ2MDM1ODkwAwAAAAI3OQIAAAAENDAzMAQAAAABMAcAAAAIOC84LzIwMTkIAAAACTMvMzEvMjAxNQkAAAABMFg0C1UGHNcIrFMOkQYc1wgjQ0lRLk5ZU0U6T0MuSVFfQ09NTU9OX0lTU1VFRC5GWTIwMTUBAAAAwn0EAAMAAAAAAP/YRFcGHNcI3VV5jwYc1wgoQ0lRLlRTRTo0MDYzLklRX1RPVEFMX0RJVl9QQUlEX0NGLkZZMjAxNAEAAADjVw0AAgAAAAYtNDI1MDUBCAAAAAUAAAABMQEAAAAKMTY4NjYzODQyMAMAAAACNzkCAAAABDIwMjIEAAAA</t>
  </si>
  <si>
    <t>ATAHAAAACDgvOC8yMDE5CAAAAAkzLzMxLzIwMTQJAAAAATChciNaBhzXCM4v9Y4GHNcIIENJUS5OWVNFOkdMVy5JUV9DQVNIX09QRVIuRlkyMDE3AQAAABCnAgACAAAABDIwMDQBCAAAAAUAAAABMQEAAAAKMTk0NDUyNTYyMgMAAAADMTYwAgAAAAQyMDA2BAAAAAEwBwAAAAg4LzgvMjAxOQgAAAAKMTIvMzEvMjAxNwkAAAABMMN+MFYGHNcIrsKsjwYc1wghQ0lRLlNFSEs6MTEwOC5JUV9JTlZFTlRPUlkuRlkyMDEzAQAAAE9pVgACAAAACjIwMC4zNDk1MzkBCAAAAAUAAAABMQEAAAAKMTcyODY3MzMzOQMAAAACMzICAAAABDEwNDMEAAAAATAHAAAACDgvOC8yMDE5CAAAAAoxMi8zMS8yMDEzCQAAAAEwLYHmWAYc1wjUvUePBhzXCChDSVEuTllTRTpQUEcuSVFfRUFSTklOR19DT19NQVJHSU4uRlkyMDE3AQAAAO9+BAACAAAABTkuNDI1AQgAAAAFAAAAATEBAAAACjE5NDY0MTg2OTgDAAAAAzE2MAIAAAAENDE4MQQAAAABMAcAAAAIOC84LzIwMTkIAAAACjEyLzMxLzIwMTcJAAAAATCkqMVSBhzXCAL6vpAGHNcIJENJUS5OWVNFOk9DLklRX1NUX0RFQlRfUkVQQUlELkZZMjAxNgEAAADCfQQAAgAAAAItNgEIAAAABQAAAAExAQAAAAoxOTQ2MjI0NzY1AwAAAAMxNjACAAAABDIwNDQEAAAAATAHAAAACDgvOC8yMDE5CAAAAAoxMi8zMS8yMDE2CQAAAAEwICdFVwYc1wi+wn2PBhzXCC9DSVEuVFNFOjQwNjMuSVFf</t>
  </si>
  <si>
    <t>T1RIRVJfTk9OX09QRVJfRVhQX1NVUFBMLkZZMjAxMQEAAADjVw0AAgAAAAQ0ODg1AQgAAAAFAAAAATEBAAAACjE1NTQxODk3ODgDAAAAAjc5AgAAAAI4NQQAAAABMAcAAAAIOC84LzIwMTkIAAAACTMvMzEvMjAxMQkAAAABMAsTIloGHNcIPRDojgYc1wgjQ0lRLk5ZU0U6R0xXLklRX0JBU0lDX1dFSUdIVC5GWTIwMTQBAAAAEKcCAAIAAAAEMTMwNQAghIlXBhzXCFiJoo8GHNcIK0NJUS5OWVNFOlBQRy5JUV9NSU5PUklUWV9JTlRFUkVTVF9JUy5GWTIwMTYBAAAA734EAAIAAAADLTIyAQgAAAAFAAAAATEBAAAACjE5NDY0MTg2OTQDAAAAAzE2MAIAAAACODMEAAAAATAHAAAACDgvOC8yMDE5CAAAAAoxMi8zMS8yMDE2CQAAAAEw3CUZVgYc1whB09OPBhzXCCVDSVEuTllTRTpPQy5JUV9QRVJJT0RMRU5HVEhfSVMuRlkyMDEyAQAAAMJ9BAABAAAAAjEyAL2ZiFcGHNcIuZFvjwYc1wgtQ0lRLk5ZU0U6T0MuSVFfTUlOT1JJVFlfSU5URVJFU1RfVE9UQUwuRlkyMDEwAQAAAMJ9BAACAAAAAjM4AQgAAAAFAAAAATEBAAAACjE1ODg0NDAzNTUDAAAAAzE2MAIAAAAEMTMxMgQAAAABMAcAAAAIOC84LzIwMTkIAAAACjEyLzMxLzIwMTAJAAAAATB7/YdXBhzXCODaaI8GHNcIJkNJUS5OWVNFOlBQRy5JUV9QRVJJT0RMRU5HVEhfSVMuRlkyMDA3AQAAAO9+BAABAAAAAjEyAAUbMVYGHNcIPie1jwYc1wgiQ0lRLkVOWFRQ</t>
  </si>
  <si>
    <t>QTpTR08uSVFfTFRfSU5WRVNULkZZMjAwOQEAAAABXQ0AAgAAAAMxNTEBCAAAAAUAAAABMQEAAAAKMTQ0MDIyNDc5NAMAAAACNTACAAAABDEwNTQEAAAAATAHAAAACDgvOC8yMDE5CAAAAAoxMi8zMS8yMDA5CQAAAAEwguCjWQYc1wiu0g6PBhzXCClDSVEuTllTRTpHTFcuSVFfREFZU19JTlZFTlRPUllfT1VULkZZMjAwOAEAAAAQpwIAAgAAAAg4MS40NjYxMQEIAAAABQAAAAExAQAAAAoxNDI4Mzc3NjI3AwAAAAMxNjACAAAABDQwMzUEAAAAATAHAAAACDgvOC8yMDE5CAAAAAoxMi8zMS8yMDA4CQAAAAEwQzNSUwYc1whP+NuQBhzXCCVDSVEuTllTRTpQUEcuSVFfT1RIRVJfQ0FfU1VQUEwuRlkyMDExAQAAAO9+BAACAAAAAzMwMQEIAAAABQAAAAExAQAAAAoxNjU5MzQ0OTU2AwAAAAMxNjACAAAABDEwNTUEAAAAATAHAAAACDgvOC8yMDE5CAAAAAoxMi8zMS8yMDExCQAAAAEw21suVgYc1wgIcsCPBhzXCCFDSVEuRU5YVFBBOlNHTy5JUV9UT1RBTF9DTC5GWTIwMTgBAAAAAV0NAAIAAAAFMTI1MjkBCAAAAAUAAAABMQEAAAAKMTk0NjQyNDA0MQMAAAACNTACAAAABDEwMDkEAAAAATAHAAAACDgvOC8yMDE5CAAAAAoxMi8zMS8yMDE4CQAAAAEwXvbmWAYc1wi67y+PBhzXCCJDSVEuVFNFOjUzMzMuSVFfQVNTRVRfVFVSTlMuRlkyMDEzAQAAAIlcDQACAAAACDAuNDY1NDM3AQgAAAAFAAAAATEBAAAACjE2MjU0</t>
  </si>
  <si>
    <t>NTc3NDUDAAAAAjc5AgAAAAQ0MTc3BAAAAAEwBwAAAAg4LzgvMjAxOQgAAAAJMy8zMS8yMDEzCQAAAAEwK20hVAYc1wjW3PuQBhzXCCFDSVEuVFNFOjQwNDIuSVFfT1RIRVJfT1BFUi5GWTIwMTkBAAAAFFgNAAMAAAAAAMwS3loGHNcIenvajgYc1wgpQ0lRLk5ZU0U6R0xXLklRX0lOVkVTVF9TRUNVUklUWV9DRi5GWTIwMTYBAAAAEKcCAAIAAAADMTAxAQgAAAAFAAAAATEBAAAACjE5NDQ1MjU1OTQDAAAAAzE2MAIAAAAEMjAyNwQAAAABMAcAAAAIOC84LzIwMTkIAAAACjEyLzMxLzIwMTYJAAAAATCiMDBWBhzXCGprp48GHNcIJ0NJUS5OWVNFOk9DLklRX0RFRl9UQVhfQVNTRVRTX0xULkZZMjAxNwEAAADCfQQAAgAAAAMxNDQBCAAAAAUAAAABMQEAAAAKMTk0NjIyNDc2MQMAAAADMTYwAgAAAAQxMDI2BAAAAAEwBwAAAAg4LzgvMjAxOQgAAAAKMTIvMzEvMjAxNwkAAAABMDFORVcGHNcIGveAjwYc1wgiQ0lRLk5ZU0U6UFBHLklRX0dBSU5fQVNTRVRTLkZZMjAxNQEAAADvfgQAAgAAAAE0AQgAAAAFAAAAATEBAAAACjE4OTQ1MDI3NjEDAAAAAzE2MAIAAAACNTYEAAAAATAHAAAACDgvOC8yMDE5CAAAAAoxMi8zMS8yMDE1CQAAAAEwutcYVgYc1whxjc+PBhzXCCNDSVEuTllTRTpHTFcuSVFfVE9UQUxfRVFVSVRZLkZZMjAxMwEAAAAQpwIAAgAAAAUyMTIxMQEIAAAABQAAAAExAQAAAAoxNzc1OTU5OTEwAwAA</t>
  </si>
  <si>
    <t>AAMxNjACAAAABDEyNzUEAAAAATAHAAAACDgvOC8yMDE5CAAAAAoxMi8zMS8yMDEzCQAAAAEwEF2JVwYc1wjrLZ+PBhzXCBlDSVEuVFNFOjQwNjMuSVFfTkkuRlkyMDEwAQAAAONXDQACAAAABTgzODUyAQgAAAAFAAAAATEBAAAACjE1NTQxODk4NjADAAAAAjc5AgAAAAIxNQQAAAABMAcAAAAIOC84LzIwMTkIAAAACTMvMzEvMjAxMAkAAAABMNqdIVoGHNcI0LTkjgYc1wglQ0lRLlRTRTo0MDYzLklRX0JBU0lDX0VQU19JTkNMLkZZMjAxOAEAAADjVw0AAgAAAAo2MjQuMjc2MDMzAQgAAAAFAAAAATEBAAAACjE4OTUxODM5MTQDAAAAAjc5AgAAAAE5BAAAAAEwBwAAAAg4LzgvMjAxOQgAAAAJMy8zMS8yMDE4CQAAAAEwyXYhWgYc1wgMjAGPBhzXCCVDSVEuRU5YVFBBOlNHTy5JUV9JTlRFUkVTVF9FWFAuRlkyMDA3AQAAAAFdDQACAAAABC03MDQBCAAAAAUAAAABMQEAAAAKMTMwMTM5MzE2MwMAAAACNTACAAAAAjgyBAAAAAEwBwAAAAg4LzgvMjAxOQgAAAAKMTIvMzEvMjAwNwkAAAABMBw6IloGHNcIQLwGjwYc1wgZQ0lRLlRTRTo0MDYzLklRX0FSLkZZMjAxMwEAAADjVw0AAgAAAAYyMzcxMjEBCAAAAAUAAAABMQEAAAAKMTYyNTQ1NzcwNwMAAAACNzkCAAAABDEwMjEEAAAAATAHAAAACDgvOC8yMDE5CAAAAAkzLzMxLzIwMTMJAAAAATBv/SJaBhzXCORR7o4GHNcILkNJUS5OWVNFOlBQRy5JUV9UT1RBTF9M</t>
  </si>
  <si>
    <t>SUFCX1RPVEFMX0FTU0VUUy5GWTIwMTIBAAAA734EAAIAAAAHNzIuNzc5OQEIAAAABQAAAAExAQAAAAoxNzE5OTE2ODA5AwAAAAMxNjACAAAABDQxODgEAAAAATAHAAAACDgvOC8yMDE5CAAAAAoxMi8zMS8yMDEyCQAAAAEwg1rFUgYc1wh3/NmQBhzXCCBDSVEuVFNFOjUzMzMuSVFfQ0hBTkdFX0FQLkZZMjAxNwEAAACJXA0AAgAAAAQzMjQyAQgAAAAFAAAAATEBAAAACjE4NDg4Nzk1MDYDAAAAAjc5AgAAAAQyMDE3BAAAAAEwBwAAAAg4LzgvMjAxOQgAAAAJMy8zMS8yMDE3CQAAAAEwYTtOWwYc1wjDpqmOBhzXCChDSVEuTllTRTpQUEcuSVFfRklYRURfQVNTRVRfVFVSTlMuRlkyMDE4AQAAAO9+BAACAAAACDUuNDYyNDI2AQgAAAAFAAAAATEBAAAACjE5NDY0MTg3MDcDAAAAAzE2MAIAAAAENDA2NgQAAAABMAcAAAAIOC84LzIwMTkIAAAACjEyLzMxLzIwMTgJAAAAATCkqMVSBhzXCPIvA5EGHNcIKkNJUS5UU0U6NDA0Mi5JUV9URVZfRUJJVERBLjIwMDAuMjAxNS8xMi8zMQEAAAAUWA0AAgAAAAg1LjcwODk3NwEHAAAABQAAAAExAQAAAAoxNzY0NTU5MjE4AwAAAAEwAgAAAAYxMDAwMzAEAAAAATAHAAAACjEyLzMwLzIwMTUIAAAACjEyLzMwLzIwMTWgHZSTBhzXCCkAKJcGHNcIKUNJUS5TRUhLOjExMDguSVFfVE9UQUxfRElWX1BBSURfQ0YuRlkyMDEwAQAAAE9pVgACAAAACi0xMi41MzQwOTQBCAAAAAUA</t>
  </si>
  <si>
    <t>AAABMQEAAAAKMTU0NTY3MTQ5NAMAAAACMzICAAAABDIwMjIEAAAAATAHAAAACDgvOC8yMDE5CAAAAAoxMi8zMS8yMDEwCQAAAAEw2r3lWAYc1whEWT+PBhzXCCZDSVEuVFNFOjUyMDIuSVFfQ0FTSF9DT05WRVJTSU9OLkZZMjAwOAEAAAAnWw0AAgAAAAg2Ni40NDE4MQEIAAAABQAAAAExAQAAAAoxMDYxMTkzODYwAwAAAAI3OQIAAAAENDE4NAQAAAABMAcAAAAIOC84LzIwMTkIAAAACTMvMzEvMjAwOAkAAAABMBWYClUGHNcIKUO4kAYc1wgiQ0lRLk5ZU0U6UFBHLklRX0NBU0hfSU5WRVNULkZZMjAxOAEAAADvfgQAAgAAAAQtNzY0AQgAAAAFAAAAATEBAAAACjE5NDY0MTg3MDcDAAAAAzE2MAIAAAAEMjAwNQQAAAABMAcAAAAIOC84LzIwMTkIAAAACjEyLzMxLzIwMTgJAAAAATA/EBpWBhzXCCqx2o8GHNcIIENJUS5UU0U6NDA2My5JUV9DQVNIX09QRVIuRlkyMDEzAQAAAONXDQACAAAABjIzNTYyMgEIAAAABQAAAAExAQAAAAoxNjI1NDU3NzA3AwAAAAI3OQIAAAAEMjAwNgQAAAABMAcAAAAIOC84LzIwMTkIAAAACTMvMzEvMjAxMwkAAAABMH8kI1oGHNcINxXvjgYc1wgkQ0lRLk5ZU0U6T0MuSVFfT1RIRVJfT1BFUl9BQ1QuRlkyMDA3AQAAAMJ9BAACAAAAAjM0AQgAAAAFAAAAATEBAAAACjEzMjYzMDU5NzcDAAAAAzE2MAIAAAAEMjA0NwQAAAABMAcAAAAIOC84LzIwMTkIAAAACjEyLzMxLzIwMDcJAAAA</t>
  </si>
  <si>
    <t>ATAtuHdYBhzXCLKlXI8GHNcIHUNJUS5FTlhUUEE6U0dPLklRX0VCSVQuRlkyMDEzAQAAAAFdDQACAAAABDI1NjYBCAAAAAUAAAABMQEAAAAKMTczMDc0ODkzNAMAAAACNTACAAAAAzQwMAQAAAABMAcAAAAIOC84LzIwMTkIAAAACjEyLzMxLzIwMTMJAAAAATD28aRZBhzXCHFnHI8GHNcIJUNJUS5UU0U6NTIxNC5JUV9EQVlTX1NBTEVTX09VVC5GWTIwMTQBAAAAbVsNAAMAAAAAAPRJClUGHNcI443ykAYc1wgiQ0lRLlRTRTo0MDYzLklRX0FTU0VUX1RVUk5TLkZZMjAxNgEAAADjVw0AAgAAAAgwLjUxNTgwMgEIAAAABQAAAAExAQAAAAoxNzk5MjQzMzQ1AwAAAAI3OQIAAAAENDE3NwQAAAABMAcAAAAIOC84LzIwMTkIAAAACTMvMzEvMjAxNgkAAAABMCkeR1QGHNcIgEatkAYc1wgoQ0lRLlRTRTo2MzY3LklRX1RPVEFMX0RFQlRfRUJJVERBLkZZMjAxNQEAAABUXQ0AAgAAAAgyLjQ2ODQyMgEIAAAABQAAAAExAQAAAAoxNzQ1OTE2NTE2AwAAAAI3OQIAAAAENDE5MgQAAAABMAcAAAAIOC84LzIwMTkIAAAACTMvMzEvMjAxNQkAAAABMOnQIFQGHNcI+2rwkAYc1wgmQ0lRLlNFSEs6MTEwOC5JUV9TVF9ERUJUX1JFUEFJRC5GWTIwMTQBAAAAT2lWAAIAAAAELTQwMAEIAAAABQAAAAExAQAAAAoxNzgyMDExMzE2AwAAAAIzMgIAAAAEMjA0NAQAAAABMAcAAAAIOC84LzIwMTkIAAAACjEyLzMxLzIwMTQJAAAAATDZ</t>
  </si>
  <si>
    <t>OXJYBhzXCPbGTI8GHNcIJ0NJUS5FTlhUUEE6U0dPLklRX0RJTFVUX0VQU19FWENMLkZZMjAxMAEAAAABXQ0AAgAAAAgyLjE2OTk5OQEIAAAABQAAAAExAQAAAAoxNTI2MTgyNzc0AwAAAAI1MAIAAAADMTQyBAAAAAEwBwAAAAg4LzgvMjAxOQgAAAAKMTIvMzEvMjAxMAkAAAABMKQupFkGHNcI+t8RjwYc1wgeQ0lRLk5ZU0U6R0xXLklRX1BFTlNJT04uRlkyMDE0AQAAABCnAgACAAAAAzgxNAEIAAAABQAAAAExAQAAAAoxODI2NTQxMTEzAwAAAAMxNjACAAAABDEyMTMEAAAAATAHAAAACDgvOC8yMDE5CAAAAAoxMi8zMS8yMDE0CQAAAAEwT20vVgYc1wgFxqGPBhzXCBxDSVEuTllTRTpQUEcuSVFfRUJJVEEuRlkyMDA3AQAAAO9+BAACAAAABDEzODkBCAAAAAUAAAABMQEAAAAKMTMyNjcyNDM3OQMAAAADMTYwAgAAAAYxMDA2ODkEAAAAATAHAAAACDgvOC8yMDE5CAAAAAoxMi8zMS8yMDA3CQAAAAEw9fMwVgYc1wji8rGPBhzXCCJDSVEuTllTRTpQUEcuSVFfUVVJQ0tfUkFUSU8uRlkyMDA4AQAAAO9+BAACAAAACDAuOTA4NTUxAQgAAAAFAAAAATEBAAAACjE0MzAzMzU2MDgDAAAAAzE2MAIAAAAENDEyMQQAAAABMAcAAAAIOC84LzIwMTkIAAAACjEyLzMxLzIwMDgJAAAAATBiDMVSBhzXCOsN25AGHNcIIkNJUS5OWVNFOk9DLklRX0JFVEFfNVlSLjIwMDkvMTIvMzEBAAAAwn0EAAIAAAAQMi4zOTcyMTEyMDU0</t>
  </si>
  <si>
    <t>MTIxMQB8QzmSBhzXCKIbCJcGHNcIJkNJUS5UU0U6NDA0Mi5JUV9PVEhFUl9MVF9BU1NFVFMuRlkyMDE4AQAAABRYDQACAAAAATIBCAAAAAUAAAABMQEAAAAKMTg5NTAwMjI1NQMAAAACNzkCAAAABDEwNjAEAAAAATAHAAAACDgvOC8yMDE5CAAAAAkzLzMxLzIwMTgJAAAAATCrxN1aBhzXCHjA1Y4GHNcIKUNJUS5OWVNFOlBQRy5JUV9BU1NFVF9XUklURURPV05fQ0YuRlkyMDEzAQAAAO9+BAACAAAAAjEyAQgAAAAFAAAAATEBAAAACjE3NzY5MjA0NDgDAAAAAzE2MAIAAAAEMjAxOQQAAAABMAcAAAAIOC84LzIwMTkIAAAACjEyLzMxLzIwMTMJAAAAATAuHy9WBhzXCDTsx48GHNcIJkNJUS5UU0U6NTIwMS5JUV9DQVNIX0NPTlZFUlNJT04uRlkyMDE2AQAAAN1UDQACAAAACTEwNy4yNjE3OQEIAAAABQAAAAExAQAAAAoxODM1MDM4OTU1AwAAAAI3OQIAAAAENDE4NAQAAAABMAcAAAAIOC84LzIwMTkIAAAACjEyLzMxLzIwMTYJAAAAATBI/iRVBhzXCNem5pAGHNcIIkNJUS5TRUhLOjExMDguSVFfU0dBX01BUkdJTi5GWTIwMTIBAAAAT2lWAAIAAAAFMjUuNTcBCAAAAAUAAAABMQEAAAAKMTY2NzYzNzE5OAMAAAACMzICAAAABDQzNzUEAAAAATAHAAAACDgvOC8yMDE5CAAAAAoxMi8zMS8yMDEyCQAAAAEwnaxQUwYc1wjVIfeQBhzXCCVDSVEuTllTRTpHTFcuSVFfU1BFQ0lBTF9ESVZfQ0YuRlkyMDA4AQAAABCn</t>
  </si>
  <si>
    <t>AgADAAAAAACscohXBhzXCIrIjY8GHNcII0NJUS5OWVNFOlBQRy5JUV9CRVRBXzFZUi4yMDA3LzEyLzMxAQAAAO9+BAACAAAAEDEuMDk0Mzg4MDMyMDc2MjkAo3zQkgYc1wg68RKXBhzXCCVDSVEuRU5YVFBBOlNHTy5JUV9QRV9FWENMLi4yMDEyLzEyLzMxAQAAAAFdDQACAAAACTE2LjcwMTAzMgEHAAAABQAAAAExAQAAAAoxNTU2NzQ4ODA2AwAAAAEwAgAAAAYxMDAwMjcEAAAAATAHAAAACjEyLzMxLzIwMTIIAAAACjEyLzMxLzIwMTLz4JSTBhzXCMwQIJcGHNcIJENJUS5OWVNFOk9DLklRX09USEVSX0NMX1NVUFBMLkZZMjAxNQEAAADCfQQAAgAAAAI4OQEIAAAABQAAAAExAQAAAAoxODc1NDk1MDY3AwAAAAMxNjACAAAABDEwNTcEAAAAATAHAAAACDgvOC8yMDE5CAAAAAoxMi8zMS8yMDE1CQAAAAEw/9hEVwYc1whztXqPBhzXCCVDSVEuVFNFOjQwNDIuSVFfREFZU19TQUxFU19PVVQuRlkyMDA5AQAAABRYDQACAAAACDg3LjYyNzc0AQgAAAAFAAAAATEBAAAACjEzODI3NjM1MTIDAAAAAjc5AgAAAAQ0MDQyBAAAAAEwBwAAAAg4LzgvMjAxOQgAAAAJMy8zMS8yMDA5CQAAAAEwbgkiVAYc1whSpPqQBhzXCCNDSVEuVFNFOjUzMzMuSVFfSU5URVJFU1RfRVhQLkZZMjAxOAEAAACJXA0AAgAAAAUtMjQxOAEIAAAABQAAAAExAQAAAAoxODk0ODMyMzUzAwAAAAI3OQIAAAACODIEAAAAATAHAAAACDgvOC8yMDE5</t>
  </si>
  <si>
    <t>CAAAAAkzLzMxLzIwMTgJAAAAATBhO05bBhzXCEjfqo4GHNcIKENJUS5UU0U6NDA2My5JUV9UT1RBTF9ERUJUX0VCSVREQS5GWTIwMTMBAAAA41cNAAIAAAAIMC4wNTU1MjgBCAAAAAUAAAABMQEAAAAKMTYyNTQ1NzcwNwMAAAACNzkCAAAABDQxOTIEAAAAATAHAAAACDgvOC8yMDE5CAAAAAkzLzMxLzIwMTMJAAAAATAY90ZUBhzXCL1E+ZAGHNcIJkNJUS5OWVNFOkdMVy5JUV9DQVNIX0NPTlZFUlNJT04uRlkyMDA5AQAAABCnAgACAAAACTM2LjI2MDkyNQEIAAAABQAAAAExAQAAAAoxNTExMTIxNzE3AwAAAAMxNjACAAAABDQxODQEAAAAATAHAAAACDgvOC8yMDE5CAAAAAoxMi8zMS8yMDA5CQAAAAEwQzNSUwYc1whOB8KQBhzXCCFDSVEuU0VISzoxMTA4LklRX0xUX0lOVkVTVC5GWTIwMTUBAAAAT2lWAAMAAAAAAMrNdlgGHNcIQtRPjwYc1wgpQ0lRLk5ZU0U6UFBHLklRX1RPVEFMX0RFQlRfQ0FQSVRBTC5GWTIwMTYBAAAA734EAAIAAAAHNDcuMzI2MQEIAAAABQAAAAExAQAAAAoxOTQ2NDE4Njk0AwAAAAMxNjACAAAABDQxODYEAAAAATAHAAAACDgvOC8yMDE5CAAAAAoxMi8zMS8yMDE2CQAAAAEwk4HFUgYc1wi7ifSQBhzXCBpDSVEuMC5JUV9TVF9ERUJUX0lTU1VFRC5GWQUAAAAAAAAACAAAABUoSW52YWxpZCBUaW1lIFBlcmlvZCmZiRhWBhzXCCxcfZAGHNcIIUNJUS5OWVNFOk9DLklRX09USEVSX0lO</t>
  </si>
  <si>
    <t>VEFOLkZZMjAxOAEAAADCfQQAAgAAAAQxNzc5AQgAAAAFAAAAATEBAAAACjE5NDYyMjQ3NjYDAAAAAzE2MAIAAAAEMTA0MAQAAAABMAcAAAAIOC84LzIwMTkIAAAACjEyLzMxLzIwMTgJAAAAATBBdUVXBhzXCJd5hI8GHNcIJENJUS5UU0U6NDA2My5JUV9PVEhFUl9MSUFCX0xULkZZMjAxNQEAAADjVw0AAgAAAAQ2Mzk2AQgAAAAFAAAAATEBAAAACjE3NDU5MTY3ODMDAAAAAjc5AgAAAAQxMDYyBAAAAAEwBwAAAAg4LzgvMjAxOQgAAAAJMy8zMS8yMDE1CQAAAAEwVWUgWgYc1wgyGvaOBhzXCCZDSVEuU0VISzoxMTA4LklRX0JBU0lDX0VQU19FWENMLkZZMjAwOQEAAABPaVYAAgAAAAktMC4yODM2MzQBCAAAAAUAAAABMQEAAAAKMTQ0NTI3OTQxOQMAAAACMzICAAAABDMwNjQEAAAAATAHAAAACDgvOC8yMDE5CAAAAAoxMi8zMS8yMDA5CQAAAAEwlyHlWAYc1wiFOjuPBhzXCB5DSVEuVFNFOjQwNjMuSVFfUkFXX0lOVi5GWTIwMDkBAAAA41cNAAIAAAAFODAzMjYBCAAAAAUAAAABMQEAAAAKMTM4Mjc2MzczMwMAAAACNzkCAAAABDMxNzEEAAAAATAHAAAACDgvOC8yMDE5CAAAAAkzLzMxLzIwMDkJAAAAATDJdiFaBhzXCPBH4I4GHNcIJENJUS5TRUhLOjExMDguSVFfR1JPU1NfTUFSR0lOLkZZMjAxNwEAAABPaVYAAgAAAAcyNC45NTY2AQgAAAAFAAAAATEBAAAACjE5NTMzNTMzMTYDAAAAAjMyAgAAAAQ0MDc0</t>
  </si>
  <si>
    <t>BAAAAAEwBwAAAAg4LzgvMjAxOQgAAAAKMTIvMzEvMjAxNwkAAAABMM8hUVMGHNcIeMbEkAYc1wghQ0lRLlNFSEs6MTEwOC5JUV9OSV9NQVJHSU4uRlkyMDEwAQAAAE9pVgACAAAABjUuMjAyMgEIAAAABQAAAAExAQAAAAoxNTQ1NjcxNDk0AwAAAAIzMgIAAAAENDA5NAQAAAABMAcAAAAIOC84LzIwMTkIAAAACjEyLzMxLzIwMTAJAAAAATDOpEhUBhzXCIae6pAGHNcII0NJUS5UU0U6NDA0Mi5JUV9UT1RBTF9BU1NFVFMuRlkyMDEzAQAAABRYDQACAAAABjczNTEwMgEIAAAABQAAAAExAQAAAAoxNjI1NDU3NjIzAwAAAAI3OQIAAAAEMTAwNwQAAAABMAcAAAAIOC84LzIwMTkIAAAACTMvMzEvMjAxMwkAAAABMDGBUlsGHNcIKILEjgYc1wgoQ0lRLlNFSEs6MTEwOC5JUV9ORVRfSU5URVJFU1RfRVhQLkZZMjAxNgEAAABPaVYAAgAAAAktNS41Mzc4MTEBCAAAAAUAAAABMQEAAAAKMTg3OTQ4OTQwMAMAAAACMzICAAAAAzM2OAQAAAABMAcAAAAIOC84LzIwMTkIAAAACjEyLzMxLzIwMTYJAAAAATDa9HZYBhzXCDoeUo8GHNcIMUNJUS5OWVNFOlBQRy5JUV9DSEFOR0VfTkVUX1dPUktJTkdfQ0FQSVRBTC5GWTIwMTUBAAAA734EAAIAAAADLTIyAQgAAAAFAAAAATEBAAAACjE4OTQ1MDI3NjEDAAAAAzE2MAIAAAAENDQyMQQAAAABMAcAAAAIOC84LzIwMTkIAAAACjEyLzMxLzIwMTUJAAAAATDcJRlWBhzXCBYU0Y8G</t>
  </si>
  <si>
    <t>HNcIJkNJUS5UU0U6NDA2My5JUV9ORVRfREVCVF9FQklUREEuRlkyMDE5AQAAAONXDQADAAAAAk5NAQgAAAAFAAAAATEBAAAACjE5NzAyMTMwMTYDAAAAAjc5AgAAAAQ0MTkzBAAAAAEwBwAAAAg4LzgvMjAxOQgAAAAJMy8zMS8yMDE5CQAAAAEwWpNHVAYc1whdmuyQBhzXCCVDSVEuRU5YVFBBOlNHTy5JUV9PVEhFUl9FUVVJVFkuRlkyMDA5AQAAAAFdDQACAAAABS0xNDE1AQgAAAAFAAAAATEBAAAACjE0NDAyMjQ3OTQDAAAAAjUwAgAAAAQxMDI4BAAAAAEwBwAAAAg4LzgvMjAxOQgAAAAKMTIvMzEvMjAwOQkAAAABMILgo1kGHNcIhs4QjwYc1wghQ0lRLlRTRTo0MDQyLklRX1NHQV9NQVJHSU4uRlkyMDE2AQAAABRYDQACAAAABzExLjM5NDcBCAAAAAUAAAABMQEAAAAKMTc5ODg5NTAxMwMAAAACNzkCAAAABDQzNzUEAAAAATAHAAAACDgvOC8yMDE5CAAAAAkzLzMxLzIwMTYJAAAAATCffiJUBhzXCIm3r5AGHNcIJENJUS5UU0U6NDA0Mi5JUV9QRVJJT0REQVRFX0lTLkZZMjAxOAEAAAAUWA0ABQAAAAoyMDE4LzAzLzMxAKvE3VoGHNcIYOPXjgYc1wgkQ0lRLlRTRTo0MDYzLklRX0VCSVREQV9NQVJHSU4uRlkyMDExAQAAAONXDQACAAAABjIyLjk1OAEIAAAABQAAAAExAQAAAAoxNTU0MTg5Nzg4AwAAAAI3OQIAAAAENDA0NwQAAAABMAcAAAAIOC84LzIwMTkIAAAACTMvMzEvMjAxMQkAAAABMPeoRlQGHNcI</t>
  </si>
  <si>
    <t>jw/tkAYc1wgoQ0lRLlRTRTo2MzY3LklRX01BUktFVENBUC4yMDAwLzEyLzMxLkpQWQEAAABUXQ0AAgAAAAs1ODAzOTAuNzQwNgEGAAAABQAAAAExAQAAAAoxNDIxOTgwMzg1AwAAAAI3OQIAAAAGMTAwMDU0BAAAAAEwBwAAAAoxMi8zMS8yMDAw3KfOkgYc1wjxgBbQBhzXCCtDSVEuVFNFOjUyMDIuSVFfTklfQVZBSUxfRVhDTF9NQVJHSU4uRlkyMDE1AQAAACdbDQACAAAABjAuMjY2MQEIAAAABQAAAAExAQAAAAoxNzQ2MDM1ODkwAwAAAAI3OQIAAAAENDE4MgQAAAABMAcAAAAIOC84LzIwMTkIAAAACTMvMzEvMjAxNQkAAAABMFg0C1UGHNcIvHoOkQYc1wgoQ0lRLkVOWFRQQTpTR08uSVFfQ1VTVE9NX0JFVEEuMjAxMC8xMi8zMQEAAAABXQ0AAgAAABAxLjE1MDg1Njg4NzQyNzk2AJJV0JIGHNcIVIkVlwYc1wgkQ0lRLkVOWFRQQTpTR08uSVFfQ0FTSF9JTlZFU1QuRlkyMDEwAQAAAAFdDQACAAAABS0xMjcyAQgAAAAFAAAAATEBAAAACjE1MjYxODI3NzQDAAAAAjUwAgAAAAQyMDA1BAAAAAEwBwAAAAg4LzgvMjAxOQgAAAAKMTIvMzEvMjAxMAkAAAABMLRVpFkGHNcICgcSjwYc1wgpQ0lRLk5ZU0U6UFBHLklRX0RBWVNfSU5WRU5UT1JZX09VVC5GWTIwMTMBAAAA734EAAIAAAAJNzcuMDY5Mzg1AQgAAAAFAAAAATEBAAAACjE3NzY5MjA0NDgDAAAAAzE2MAIAAAAENDAzNQQAAAABMAcAAAAIOC84LzIwMTkI</t>
  </si>
  <si>
    <t>AAAACjEyLzMxLzIwMTMJAAAAATCDWsVSBhzXCDRvv5AGHNcIKENJUS5FTlhUUEE6U0dPLklRX05FVF9ERUJUX0lTU1VFRC5GWTIwMTgBAAAAAV0NAAIAAAAEMTU0NgEIAAAABQAAAAExAQAAAAoxOTQ2NDI0MDQxAwAAAAI1MAIAAAAEMjAwMwQAAAABMAcAAAAIOC84LzIwMTkIAAAACjEyLzMxLzIwMTgJAAAAATBvHedYBhzXCCWQLo8GHNcIGUNJUS5UU0U6NDA2My5JUV9HUC5GWTIwMDkBAAAA41cNAAIAAAAGMzQ3MzgwAQgAAAAFAAAAATEBAAAACjEzODI3NjM3MzMDAAAAAjc5AgAAAAIxMAQAAAABMAcAAAAIOC84LzIwMTkIAAAACTMvMzEvMjAwOQkAAAABMKgoIVoGHNcIMuTgjgYc1wgpQ0lRLlRTRTo0MDYzLklRX0lOVkVTVF9TRUNVUklUWV9DRi5GWTIwMTgBAAAA41cNAAIAAAAGLTY5NTc5AQgAAAAFAAAAATEBAAAACjE4OTUxODM5MTQDAAAAAjc5AgAAAAQyMDI3BAAAAAEwBwAAAAg4LzgvMjAxOQgAAAAJMy8zMS8yMDE4CQAAAAEw6sQhWgYc1wii6wKPBhzXCC9DSVEuVFNFOjQwNDIuSVFfT1RIRVJfTk9OX09QRVJfRVhQX1NVUFBMLkZZMjAxMwEAAAAUWA0AAgAAAAQ2MTA5AQgAAAAFAAAAATEBAAAACjE2MjU0NTc2MjMDAAAAAjc5AgAAAAI4NQQAAAABMAcAAAAIOC84LzIwMTkIAAAACTMvMzEvMjAxMwkAAAABMDGBUlsGHNcIF1vEjgYc1wgrQ0lRLlRTRTo0MDYzLklRX01JTk9SSVRZX0lOVEVS</t>
  </si>
  <si>
    <t>RVNUX0lTLkZZMjAxOAEAAADjVw0AAgAAAAUtMzgyMgEIAAAABQAAAAExAQAAAAoxODk1MTgzOTE0AwAAAAI3OQIAAAACODMEAAAAATAHAAAACDgvOC8yMDE5CAAAAAkzLzMxLzIwMTgJAAAAATDJdiFaBhzXCF9PAo8GHNcIH0NJUS5OWVNFOlBQRy5JUV9CVl9TSEFSRS5GWTIwMTYBAAAA734EAAIAAAAJMTguNzYxODg5AQgAAAAFAAAAATEBAAAACjE5NDY0MTg2OTQDAAAAAzE2MAIAAAAENDAyMAQAAAABMAcAAAAIOC84LzIwMTkIAAAACjEyLzMxLzIwMTYJAAAAATDsTBlWBhzXCNYy1Y8GHNcII0NJUS5FTlhUUEE6U0dPLklRX0lOQ19FUVVJVFkuRlkyMDE4AQAAAAFdDQACAAAAAjMwAQgAAAAFAAAAATEBAAAACjE5NDY0MjQwNDEDAAAAAjUwAgAAAAI0NwQAAAABMAcAAAAIOC84LzIwMTkIAAAACjEyLzMxLzIwMTgJAAAAATBOz+ZYBhzXCMKlLY8GHNcIIkNJUS5UU0U6NDA2My5JUV9HQUlOX0lOVkVTVC5GWTIwMDgBAAAA41cNAAMAAAAAAO1g3loGHNcIaw/fjgYc1wgpQ0lRLlRTRTo1MjE0LklRX0RBWVNfSU5WRU5UT1JZX09VVC5GWTIwMTYBAAAAbVsNAAIAAAAKMTIxLjMzNDg1NgEIAAAABQAAAAExAQAAAAoxODM1MDM4ODY5AwAAAAI3OQIAAAAENDAzNQQAAAABMAcAAAAIOC84LzIwMTkIAAAACjEyLzMxLzIwMTYJAAAAATAFcQpVBhzXCAGc/pAGHNcIH0NJUS5OWVNFOkdMVy5JUV9UUkVBU1VSWS5G</t>
  </si>
  <si>
    <t>WTIwMTUBAAAAEKcCAAIAAAAFLTk3MjUBCAAAAAUAAAABMQEAAAAKMTg3NDU3NzM1NAMAAAADMTYwAgAAAAQxMjQ4BAAAAAEwBwAAAAg4LzgvMjAxOQgAAAAKMTIvMzEvMjAxNQkAAAABMHC7L1YGHNcI9lmmjwYc1wgxQ0lRLlNFSEs6MTEwOC5JUV9UT1RBTF9PVVRTVEFORElOR19CU19EQVRFLkZZMjAxMgEAAABPaVYAAgAAAAo1MDAuMDE4MjQyAQQAAAAFAAAAATUBAAAACjE2Njc2MzcxOTgCAAAABTI0MTUyBgAAAAEwHFrmWAYc1whnYkSPBhzXCCdDSVEuRU5YVFBBOlNHTy5JUV9HQUlOX0lOVkVTVF9DRi5GWTIwMDcBAAAAAV0NAAIAAAACNTABCAAAAAUAAAABMQEAAAAKMTMwMTM5MzE2MwMAAAACNTACAAAABDIwOTAEAAAAATAHAAAACDgvOC8yMDE5CAAAAAoxMi8zMS8yMDA3CQAAAAEwPYgiWgYc1whJLQmPBhzXCCNDSVEuTllTRTpPQy5JUV9DVVJSRU5DWV9HQUlOLkZZMjAxMAEAAADCfQQAAwAAAAAAataHVwYc1wj4t2aPBhzXCC9DSVEuU0VISzoxMTA4LklRX09USEVSX0ZJTkFOQ0VfQUNUX1NVUFBMLkZZMjAxNAEAAABPaVYAAgAAAAc0NS4yNDkyAQgAAAAFAAAAATEBAAAACjE3ODIwMTEzMTYDAAAAAjMyAgAAAAQyMDUwBAAAAAEwBwAAAAg4LzgvMjAxOQgAAAAKMTIvMzEvMjAxNAkAAAABMNk5clgGHNcISYpNjwYc1wgqQ0lRLk5ZU0U6R0xXLklRX1RPVEFMX0NPTU1PTl9FUVVJVFkuRlkyMDA5</t>
  </si>
  <si>
    <t>AQAAABCnAgACAAAABTE1NTQzAQgAAAAFAAAAATEBAAAACjE1MTExMjE3MTcDAAAAAzE2MAIAAAAEMTAwNgQAAAABMAcAAAAIOC84LzIwMTkIAAAACjEyLzMxLzIwMDkJAAAAATC9mYhXBhzXCOb8kI8GHNcII0NJUS5UU0U6NTIxNC5JUV9FQklUQV9NQVJHSU4uRlkyMDExAQAAAG1bDQACAAAABzI5Ljg5NjgBCAAAAAUAAAABMQEAAAAKMTQ2MjcxMjM1NwMAAAACNzkCAAAABDQ0MTkEAAAAATAHAAAACDgvOC8yMDE5CAAAAAkzLzMxLzIwMTEJAAAAATDT+wlVBhzXCM/JuZAGHNcIKENJUS5FTlhUUEE6U0dPLklRX0RFRl9UQVhfTElBQl9MVC5GWTIwMTQBAAAAAV0NAAIAAAADNjM0AQgAAAAFAAAAATEBAAAACjE3NzgyMjM4MzIDAAAAAjUwAgAAAAQxMDI3BAAAAAEwBwAAAAg4LzgvMjAxOQgAAAAKMTIvMzEvMjAxNAkAAAABMMmW5VgGHNcIYvsgjwYc1wgbQ0lRLlRTRTo0MDQyLklRX0xBTkQuRlkyMDE3AQAAABRYDQADAAAAAACand1aBhzXCE4B044GHNcIIUNJUS5UU0U6NTMzMy5JUV9DQVNIX1RBWEVTLkZZMjAxNAEAAACJXA0AAgAAAAQ3MjE4AQgAAAAFAAAAATEBAAAACjE2ODY2Mzc4NjUDAAAAAjc5AgAAAAQzMDUzBAAAAAEwBwAAAAg4LzgvMjAxOQgAAAAJMy8zMS8yMDE0CQAAAAEw/VBNWwYc1wjQV6COBhzXCCpDSVEuTllTRTpQUEcuSVFfT1RIRVJfVU5VU1VBTF9TVVBQTC5GWTIwMDgBAAAA734E</t>
  </si>
  <si>
    <t>AAIAAAADLTM0AQgAAAAFAAAAATEBAAAACjE0MzAzMzU2MDgDAAAAAzE2MAIAAAACODcEAAAAATAHAAAACDgvOC8yMDE5CAAAAAoxMi8zMS8yMDA4CQAAAAEwBRsxVgYc1wh5DbiPBhzXCCdDSVEuU0VISzoxMTA4LklRX0NBU0hfQUNRVUlSRV9DRi5GWTIwMTIBAAAAT2lWAAIAAAAJLTQuNDU0Mzk0AQgAAAAFAAAAATEBAAAACjE2Njc2MzcxOTgDAAAAAjMyAgAAAAQyMDU3BAAAAAEwBwAAAAg4LzgvMjAxOQgAAAAKMTIvMzEvMjAxMgkAAAABMBxa5lgGHNcIJcZDjwYc1wgmQ0lRLk5ZU0U6R0xXLklRX0ZJTElOR19DVVJSRU5DWS5GWTIwMDkBAAAAEKcCAAMAAAADVVNEAL2ZiFcGHNcIDwGPjwYc1wgmQ0lRLlRTRTo1MjE0LklRX05FVF9ERUJUX0VCSVREQS5GWTIwMDcBAAAAbVsNAAIAAAAIMC4yNTM1NTQBCAAAAAUAAAABMQEAAAAJNjU0MDIyMzAyAwAAAAI3OQIAAAAENDE5MwQAAAABMAcAAAAIOC84LzIwMTkIAAAACTMvMzEvMjAwNwkAAAABMLKtCVUGHNcIIo26kAYc1wgwQ0lRLlRTRTo0MDQyLklRX1RPVEFMX09VVFNUQU5ESU5HX0JTX0RBVEUuRlkyMDE1AQAAABRYDQACAAAABzI5OS41OTUBBAAAAAUAAAABNQEAAAAKMTc0NTM3ODY1MAIAAAAFMjQxNTIGAAAAATBI2txaBhzXCODqyo4GHNcIK0NJUS5OWVNFOkdMVy5JUV9NSU5PUklUWV9JTlRFUkVTVF9DRi5GWTIwMDcBAAAAEKcCAAMAAAAAAGLD</t>
  </si>
  <si>
    <t>RVcGHNcINkqIjwYc1wgkQ0lRLk5ZU0U6T0MuSVFfR0FJTl9JTlZFU1RfQ0YuRlkyMDE4AQAAAMJ9BAADAAAAAABBdUVXBhzXCG91ho8GHNcIJ0NJUS5OWVNFOk9DLklRX1RPVEFMX0RFQlQuRlkyMDA4Li4uLkpQWQEAAADCfQQAAgAAAAkyMDEwOTQuOTcBCAAAAAUAAAABMQEAAAAKMTQzMDIxNDUxNAMAAAACNzkCAAAABDQxNzMEAAAAATAHAAAACDgvOC8yMDE5CAAAAAoxMi8zMS8yMDA4CQAAAAEw+fC1UgYc1wiR8SCRBhzXCCFDSVEuRU5YVFBBOlNHTy5JUV9ORVRfREVCVC5GWTIwMTcBAAAAAV0NAAIAAAAENTk1NQEIAAAABQAAAAExAQAAAAoxOTQ2NDI0MDE1AwAAAAI1MAIAAAAENDM2NAQAAAABMAcAAAAIOC84LzIwMTkIAAAACjEyLzMxLzIwMTcJAAAAATA9qOZYBhzXCMlbK48GHNcIIENJUS5UU0U6NDA0Mi5JUV9CVUlMRElOR1MuRlkyMDExAQAAABRYDQADAAAAAAD/C1JbBhzXCKGOvo4GHNcIJ0NJUS5UU0U6NDA2My5JUV9DRk9fQ1VSUkVOVF9MSUFCLkZZMjAxNwEAAADjVw0AAgAAAAgwLjkxNzU3NwEIAAAABQAAAAExAQAAAAoxODQ5MDI2Njg3AwAAAAI3OQIAAAAENDE4NQQAAAABMAcAAAAIOC84LzIwMTkIAAAACTMvMzEvMjAxNwkAAAABMDlFR1QGHNcIzHrfkAYc1wgcQ0lRLk5ZU0U6UFBHLklRX0VCSVRBLkZZMjAwOAEAAADvfgQAAgAAAAQxNTEzAQgAAAAFAAAAATEBAAAACjE0MzAzMzU2</t>
  </si>
  <si>
    <t>MDgDAAAAAzE2MAIAAAAGMTAwNjg5BAAAAAEwBwAAAAg4LzgvMjAxOQgAAAAKMTIvMzEvMjAwOAkAAAABMAUbMVYGHNcIX3W1jwYc1wguQ0lRLlRTRTo1MjAxLklRX1RPVEFMX0xJQUJfVE9UQUxfQVNTRVRTLkZZMjAxMgEAAADdVA0AAgAAAAc0Ny41MTE3AQgAAAAFAAAAATEBAAAACjE1OTg4OTM3OTMDAAAAAjc5AgAAAAQ0MTg4BAAAAAEwBwAAAAg4LzgvMjAxOQgAAAAKMTIvMzEvMjAxMgkAAAABMDjXJFUGHNcIlvv/kAYc1wglQ0lRLlRTRTo0MDQyLklRX0xUX0RFQlRfRVFVSVRZLkZZMjAxNQEAAAAUWA0AAgAAAAczMC4xOTExAQgAAAAFAAAAATEBAAAACjE3NDUzNzg2NTADAAAAAjc5AgAAAAQ0MDg1BAAAAAEwBwAAAAg4LzgvMjAxOQgAAAAJMy8zMS8yMDE1CQAAAAEwn34iVAYc1wjy+e2QBhzXCCBDSVEuVFNFOjQwNDIuSVFfRlVMTF9USU1FLkZZMjAxNQEAAAAUWA0AAgAAAAUxMTU5NABI2txaBhzXCEPVy44GHNcIM0NJUS5OWVNFOlBQRy5JUV9DSEFOR0VfT1RIRVJfTkVUX09QRVJfQVNTRVRTLkZZMjAwOQEAAADvfgQAAgAAAAMxMDQBCAAAAAUAAAABMQEAAAAKMTUxMTIzMTc4NgMAAAADMTYwAgAAAAQyMDQ1BAAAAAEwBwAAAAg4LzgvMjAxOQgAAAAKMTIvMzEvMjAwOQkAAAABMJm/LVYGHNcIxBq7jwYc1wgcQ0lRLlRTRTo0MDYzLklRX0NBUEVYLkZZMjAwOQEAAADjVw0AAgAAAActMTg5Njk2</t>
  </si>
  <si>
    <t>AQgAAAAFAAAAATEBAAAACjEzODI3NjM3MzMDAAAAAjc5AgAAAAQyMDIxBAAAAAEwBwAAAAg4LzgvMjAxOQgAAAAJMy8zMS8yMDA5CQAAAAEwyXYhWgYc1wjYauKOBhzXCCpDSVEuVFNFOjUyMTQuSVFfVE9UQUxfQVNTRVRTLkZZMjAxMC4uLi5KUFkBAAAAbVsNAAIAAAAGNjQ2NDQzAQgAAAAFAAAAATEBAAAACjEzODkyMjM2NzYDAAAAAjc5AgAAAAQxMDA3BAAAAAEwBwAAAAg4LzgvMjAxOQgAAAAJMy8zMS8yMDEwCQAAAAEwpi21UgYc1wigXRyRBhzXCC5DSVEuVFNFOjQwNDIuSVFfVE9UQUxfREVCVF9FQklUREFfQ0FQRVguRlkyMDE2AQAAABRYDQACAAAACDIuNTQyMDU5AQgAAAAFAAAAATEBAAAACjE3OTg4OTUwMTMDAAAAAjc5AgAAAAUyMzMxMwQAAAABMAcAAAAIOC84LzIwMTkIAAAACTMvMzEvMjAxNgkAAAABMLClIlQGHNcImd6vkAYc1wgiQ0lRLlRTRTo0MDYzLklRX0FEVkVSVElTSU5HLkZZMjAxOAEAAADjVw0AAwAAAAAAyXYhWgYc1whGt/+OBhzXCChDSVEuVFNFOjQwNDIuSVFfRklYRURfQVNTRVRfVFVSTlMuRlkyMDExAQAAABRYDQACAAAACDIuMzYxMTY1AQgAAAAFAAAAATEBAAAACjE0NjE2ODAwNjkDAAAAAjc5AgAAAAQ0MDY2BAAAAAEwBwAAAAg4LzgvMjAxOQgAAAAJMy8zMS8yMDExCQAAAAEwfjAiVAYc1whxbQuRBhzXCCBDSVEuU0VISzoxMTA4LklRX1RPVEFMX0NMLkZZMjAxNgEA</t>
  </si>
  <si>
    <t>AABPaVYAAgAAAAo3MjYuNTIwNDM5AQgAAAAFAAAAATEBAAAACjE4Nzk0ODk0MDADAAAAAjMyAgAAAAQxMDA5BAAAAAEwBwAAAAg4LzgvMjAxOQgAAAAKMTIvMzEvMjAxNgkAAAABMOsbd1gGHNcIv1ZTjwYc1wglQ0lRLkVOWFRQQTpTR08uSVFfQkVUQV8xWVIuMjAxMi8xMi8zMQEAAAABXQ0AAgAAABAxLjU4MjY4NzA3MTc5OTkyAKN80JIGHNcIpZERlwYc1wgmQ0lRLk5ZU0U6R0xXLklRX0xUX0RFQlRfQ0FQSVRBTC5GWTIwMTYBAAAAEKcCAAIAAAAHMTYuNjk2MwEIAAAABQAAAAExAQAAAAoxOTQ0NTI1NTk0AwAAAAMxNjACAAAABDQxODcEAAAAATAHAAAACDgvOC8yMDE5CAAAAAoxMi8zMS8yMDE2CQAAAAEwQL7EUgYc1wgOTfWQBhzXCCdDSVEuTllTRTpQUEcuSVFfRUJJVERBX0NBUEVYX0lOVC5GWTIwMTUBAAAA734EAAIAAAAGMTQuOTM2AQgAAAAFAAAAATEBAAAACjE4OTQ1MDI3NjEDAAAAAzE2MAIAAAAENDE5MQQAAAABMAcAAAAIOC84LzIwMTkIAAAACjEyLzMxLzIwMTUJAAAAATCTgcVSBhzXCBnmopAGHNcIKENJUS5FTlhUUEE6U0dPLklRX1BFUklPRExFTkdUSF9JUy5GWTIwMDgBAAAAAV0NAAEAAAACMTIAcrmjWQYc1wgQAguPBhzXCCdDSVEuRU5YVFBBOlNHTy5JUV9MVF9ERUJUX0VRVUlUWS5GWTIwMDcBAAAAAV0NAAIAAAAHNTcuMjkzNQEIAAAABQAAAAExAQAAAAoxMzAxMzkzMTYzAwAA</t>
  </si>
  <si>
    <t>AAI1MAIAAAAENDA4NQQAAAABMAcAAAAIOC84LzIwMTkIAAAACjEyLzMxLzIwMDcJAAAAATBak0dUBhzXCG8frZAGHNcII0NJUS5UU0U6NTIxNC5JUV9QRV9FWENMLi4yMDA5LzEyLzMxAQAAAG1bDQADAAAAAk5NAQcAAAAFAAAAATEBAAAACjEyNTMyNTgxODkDAAAAATACAAAABjEwMDAyNwQAAAABMAcAAAAKMTIvMzAvMjAwOQgAAAAKMTIvMzAvMjAwOV6Bk5MGHNcIsPMtlwYc1wgiQ0lRLkVOWFRQQTpTR08uSVFfSU5WRU5UT1JZLkZZMjAxNAEAAAABXQ0AAgAAAAQ2MjkyAQgAAAAFAAAAATEBAAAACjE3NzgyMjM4MzIDAAAAAjUwAgAAAAQxMDQzBAAAAAEwBwAAAAg4LzgvMjAxOQgAAAAKMTIvMzEvMjAxNAkAAAABMMmW5VgGHNcI/xAgjwYc1wggQ0lRLk5ZU0U6R0xXLklRX0RJVkVTVF9DRi5GWTIwMTYBAAAAEKcCAAMAAAAAAKIwMFYGHNcIMUCpjwYc1wgmQ0lRLlRTRTo0MDQyLklRX0xUX0RFQlRfQ0FQSVRBTC5GWTIwMTcBAAAAFFgNAAIAAAAFOS43NjkBCAAAAAUAAAABMQEAAAAKMTg0ODY3MzI4NwMAAAACNzkCAAAABDQxODcEAAAAATAHAAAACDgvOC8yMDE5CAAAAAkzLzMxLzIwMTcJAAAAATCwpSJUBhzXCCAv+pAGHNcIJUNJUS5OWVNFOk9DLklRX0VYVFJBX0FDQ19JVEVNUy5GWTIwMTABAAAAwn0EAAMAAAAAAGrWh1cGHNcI+LdmjwYc1wgdQ0lRLk5ZU0U6UFBHLklRX0NPTU1PTi5GWTIwMDkB</t>
  </si>
  <si>
    <t>AAAA734EAAIAAAADNDg0AQgAAAAFAAAAATEBAAAACjE1MTEyMzE3ODYDAAAAAzE2MAIAAAAEMTEwMwQAAAABMAcAAAAIOC84LzIwMTkIAAAACjEyLzMxLzIwMDkJAAAAATCImC1WBhzXCB6UuY8GHNcIG0NJUS5OWVNFOkdMVy5JUV9DT0dTLkZZMjAwNwEAAAAQpwIAAgAAAAQzMTExAQgAAAAFAAAAATEBAAAACjEzMjQzMDY4MzgDAAAAAzE2MAIAAAACMzQEAAAAATAHAAAACDgvOC8yMDE5CAAAAAoxMi8zMS8yMDA3CQAAAAEwUpxFVwYc1wiQw4aPBhzXCCpDSVEuU0VISzoxMTA4LklRX0lOVkVTVF9TRUNVUklUWV9DRi5GWTIwMTEBAAAAT2lWAAIAAAABNgEIAAAABQAAAAExAQAAAAoxNjAwMzUzNzc5AwAAAAIzMgIAAAAEMjAyNwQAAAABMAcAAAAIOC84LzIwMTkIAAAACjEyLzMxLzIwMTEJAAAAATD7C+ZYBhzXCMHbQo8GHNcILUNJUS5OWVNFOk9DLklRX1RPVEFMX0xJQUJfVE9UQUxfQVNTRVRTLkZZMjAwNwEAAADCfQQAAgAAAAc0OC44Njk0AQgAAAAFAAAAATEBAAAACjEzMjYzMDU5NzcDAAAAAzE2MAIAAAAENDE4OAQAAAABMAcAAAAIOC84LzIwMTkIAAAACjEyLzMxLzIwMDcJAAAAATDfSFFTBhzXCJ/ZqJAGHNcIIUNJUS5UU0U6NTIwMS5JUV9FQklUREFfSU5ULkZZMjAxNQEAAADdVA0AAgAAAAkzNy4zMTQ0OTcBCAAAAAUAAAABMQEAAAAKMTc4NDQ5NjE4MAMAAAACNzkCAAAABDQxOTAEAAAAATAH</t>
  </si>
  <si>
    <t>AAAACDgvOC8yMDE5CAAAAAoxMi8zMS8yMDE1CQAAAAEwSP4kVQYc1whTAruQBhzXCChDSVEuTllTRTpQUEcuSVFfVE9UQUxfREVCVF9JU1NVRUQuRlkyMDA5AQAAAO9+BAACAAAAAzQzMAEIAAAABQAAAAExAQAAAAoxNTExMjMxNzg2AwAAAAMxNjACAAAABDIxNjEEAAAAATAHAAAACDgvOC8yMDE5CAAAAAoxMi8zMS8yMDA5CQAAAAEwmb8tVgYc1wiCfrqPBhzXCCFDSVEuTllTRTpQUEcuSVFfQ0FTSF9FUVVJVi5GWTIwMDcBAAAA734EAAIAAAADNTI2AQgAAAAFAAAAATEBAAAACjEzMjY3MjQzNzkDAAAAAzE2MAIAAAAEMTA5NgQAAAABMAcAAAAIOC84LzIwMTkIAAAACjEyLzMxLzIwMDcJAAAAATD18zBWBhzXCAyytI8GHNcII0NJUS5UU0U6NTIwMi5JUV9HUk9TU19NQVJHSU4uRlkyMDExAQAAACdbDQACAAAABzI3LjA3NTEBCAAAAAUAAAABMQEAAAAKMTQ2MjcxMjMwNAMAAAACNzkCAAAABDQwNzQEAAAAATAHAAAACDgvOC8yMDE5CAAAAAkzLzMxLzIwMTEJAAAAATA35gpVBhzXCG988ZAGHNcIKkNJUS5OWVNFOkdMVy5JUV9UT1RBTF9FUVVJVFkuRlkyMDEwLi4uLkpQWQEAAAAQpwIAAgAAAAoxNTc2MTI4LjUxAQgAAAAFAAAAATEBAAAACjE1ODc2MzIzMDADAAAAAjc5AgAAAAQxMjc1BAAAAAEwBwAAAAg4LzgvMjAxOQgAAAAKMTIvMzEvMjAxMAkAAAABMNiitVIGHNcIXsEbkQYc1wgnQ0lRLlRTRTo0</t>
  </si>
  <si>
    <t>MDYzLklRX1RPVEFMX09USEVSX09QRVIuRlkyMDExAQAAAONXDQACAAAABjEwNTQ2MAEIAAAABQAAAAExAQAAAAoxNTU0MTg5Nzg4AwAAAAI3OQIAAAADMzgwBAAAAAEwBwAAAAg4LzgvMjAxOQgAAAAJMy8zMS8yMDExCQAAAAEwCxMiWgYc1wjzvemOBhzXCCBDSVEuRU5YVFBBOlNHTy5JUV9QRU5TSU9OLkZZMjAxNQEAAAABXQ0AAgAAAAQzODQ5AQgAAAAFAAAAATEBAAAACjE4MjkyMjY5NDYDAAAAAjUwAgAAAAQxMjEzBAAAAAEwBwAAAAg4LzgvMjAxOQgAAAAKMTIvMzEvMjAxNQkAAAABMOrk5VgGHNcISh4jjwYc1wgkQ0lRLk5ZU0U6UFBHLklRX0lOQ19FUVVJVFlfQ0YuRlkyMDE1AQAAAO9+BAACAAAAAjY2AQgAAAAFAAAAATEBAAAACjE4OTQ1MDI3NjEDAAAAAzE2MAIAAAAEMjA4NgQAAAABMAcAAAAIOC84LzIwMTkIAAAACjEyLzMxLzIwMTUJAAAAATDL/hhWBhzXCFmw0Y8GHNcII0NJUS5FTlhUUEE6U0dPLklRX1NHQV9NQVJHSU4uRlkyMDE0AQAAAAFdDQACAAAABzE4LjcwOTcBCAAAAAUAAAABMQEAAAAKMTc3ODIyMzgzMgMAAAACNTACAAAABDQzNzUEAAAAATAHAAAACDgvOC8yMDE5CAAAAAoxMi8zMS8yMDE0CQAAAAEwjAhIVAYc1wjpiOuQBhzXCCVDSVEuVFNFOjQwNjMuSVFfUkVUVVJOX0NBUElUQUwuRlkyMDE4AQAAAONXDQACAAAABjkuMDg3NgEIAAAABQAAAAExAQAAAAoxODk1MTgzOTE0</t>
  </si>
  <si>
    <t>AwAAAAI3OQIAAAAENDM2MwQAAAABMAcAAAAIOC84LzIwMTkIAAAACTMvMzEvMjAxOAkAAAABMEpsR1QGHNcIaVrJkAYc1wghQ0lRLk5ZU0U6R0xXLklRX0lOQ19FUVVJVFkuRlkyMDA5AQAAABCnAgACAAAABDE0MzUBCAAAAAUAAAABMQEAAAAKMTUxMTEyMTcxNwMAAAADMTYwAgAAAAI0NwQAAAABMAcAAAAIOC84LzIwMTkIAAAACjEyLzMxLzIwMDkJAAAAATCscohXBhzXCB8oj48GHNcIJ0NJUS5OWVNFOk9DLklRX1RPVEFMX0RFQlRfRUJJVERBLkZZMjAwOQEAAADCfQQAAgAAAAg0LjAxNjMzMwEIAAAABQAAAAExAQAAAAoxNTA0NTI1MTQ3AwAAAAMxNjACAAAABDQxOTIEAAAAATAHAAAACDgvOC8yMDE5CAAAAAoxMi8zMS8yMDA5CQAAAAEw8G9RUwYc1wh4xsSQBhzXCCtDSVEuRU5YVFBBOlNHTy5JUV9UT1RBTF9ERUJUX0NBUElUQUwuRlkyMDE0AQAAAAFdDQACAAAABzM2Ljc3NzQBCAAAAAUAAAABMQEAAAAKMTc3ODIyMzgzMgMAAAACNTACAAAABDQxODYEAAAAATAHAAAACDgvOC8yMDE5CAAAAAoxMi8zMS8yMDE0CQAAAAEwjAhIVAYc1wgK1+uQBhzXCCJDSVEuTllTRTpQUEcuSVFfU0FMRV9QUEVfQ0YuRlkyMDE1AQAAAO9+BAADAAAAAADL/hhWBhzXCE8/z48GHNcIK0NJUS5UU0U6NDA2My5JUV9NSU5PUklUWV9JTlRFUkVTVF9JUy5GWTIwMTMBAAAA41cNAAIAAAAFLTE1OTkBCAAAAAUAAAABMQEA</t>
  </si>
  <si>
    <t>AAAKMTYyNTQ1NzcwNwMAAAACNzkCAAAAAjgzBAAAAAEwBwAAAAg4LzgvMjAxOQgAAAAJMy8zMS8yMDEzCQAAAAEwb/0iWgYc1wgPEfGOBhzXCCZDSVEuVFNFOjQwNDIuSVFfQ1VTVE9NX0JFVEEuMjAwOS8wMy8zMQEAAAAUWA0AAgAAAA8xLjAzNjUzMDg5OTk0MTYAgi7QkgYc1wh11xWXBhzXCCVDSVEuTllTRTpHTFcuSVFfQkFTSUNfRVBTX0VYQ0wuRlkyMDA5AQAAABCnAgACAAAACDEuMjk1NDgzAQgAAAAFAAAAATEBAAAACjE1MTExMjE3MTcDAAAAAzE2MAIAAAAEMzA2NAQAAAABMAcAAAAIOC84LzIwMTkIAAAACjEyLzMxLzIwMDkJAAAAATCscohXBhzXCMxkjo8GHNcILENJUS5UU0U6NDA0Mi5JUV9ORVRfREVCVF9FQklUREFfQ0FQRVguRlkyMDExAQAAABRYDQACAAAACDUuNTMzMjI4AQgAAAAFAAAAATEBAAAACjE0NjE2ODAwNjkDAAAAAjc5AgAAAAUyMzMxNAQAAAABMAcAAAAIOC84LzIwMTkIAAAACTMvMzEvMjAxMQkAAAABMH4wIlQGHNcIcW0LkQYc1wgjQ0lRLk5ZU0U6UFBHLklRX0JFVEFfMVlSLjIwMTQvMTIvMzEBAAAA734EAAIAAAAQMS4zMzY0MDM5MjQ1OTAxMQC0o9CSBhzXCIz5DpcGHNcII0NJUS5OWVNFOkdMVy5JUV9GSU5JU0hFRF9JTlYuRlkyMDA3AQAAABCnAgACAAAAAzIzMgEIAAAABQAAAAExAQAAAAoxMzI0MzA2ODM4AwAAAAMxNjACAAAABDMwNzUEAAAAATAHAAAACDgvOC8y</t>
  </si>
  <si>
    <t>MDE5CAAAAAoxMi8zMS8yMDA3CQAAAAEwYsNFVwYc1wjSX4ePBhzXCCxDSVEuVFNFOjUyMDEuSVFfTkVUX0RFQlRfRUJJVERBX0NBUEVYLkZZMjAxNAEAAADdVA0AAgAAAAg1LjU3ODM0NwEIAAAABQAAAAExAQAAAAoxNzI3MjgzMjgwAwAAAAI3OQIAAAAFMjMzMTQEAAAAATAHAAAACDgvOC8yMDE5CAAAAAoxMi8zMS8yMDE0CQAAAAEwSP4kVQYc1wiknRCRBhzXCBxDSVEuVFNFOjQwNjMuSVFfTklfQ0YuRlkyMDExAQAAAONXDQACAAAABjEwMDExOQEIAAAABQAAAAExAQAAAAoxNTU0MTg5Nzg4AwAAAAI3OQIAAAAEMjE1MAQAAAABMAcAAAAIOC84LzIwMTkIAAAACTMvMzEvMjAxMQkAAAABMBw6IloGHNcI0m/pjgYc1wgsQ0lRLlNFSEs6MTEwOC5JUV9NSU5PUklUWV9JTlRFUkVTVF9JUy5GWTIwMTMBAAAAT2lWAAIAAAAJMTEuODczMTQ3AQgAAAAFAAAAATEBAAAACjE3Mjg2NzMzMzkDAAAAAjMyAgAAAAI4MwQAAAABMAcAAAAIOC84LzIwMTkIAAAACjEyLzMxLzIwMTMJAAAAATAtgeZYBhzXCIprSY8GHNcIJENJUS5UU0U6NTIwMi5JUV9FQklUREFfTUFSR0lOLkZZMjAxNgEAAAAnWw0AAgAAAAY0LjE2MjkBCAAAAAUAAAABMQEAAAAKMTc5OTA4OTE3NAMAAAACNzkCAAAABDQwNDcEAAAAATAHAAAACDgvOC8yMDE5CAAAAAkzLzMxLzIwMTYJAAAAATBYNAtVBhzXCIO8tpAGHNcII0NJUS5TRUhLOjExMDgu</t>
  </si>
  <si>
    <t>SVFfT1RIRVJfSU5UQU4uRlkyMDEwAQAAAE9pVgACAAAACTc5LjM2MjYwOAEIAAAABQAAAAExAQAAAAoxNTQ1NjcxNDk0AwAAAAIzMgIAAAAEMTA0MAQAAAABMAcAAAAIOC84LzIwMTkIAAAACjEyLzMxLzIwMTAJAAAAATDJluVYBhzXCK/5PY8GHNcIKENJUS5FTlhUUEE6U0dPLklRX0NBU0hfQUNRVUlSRV9DRi5GWTIwMTcBAAAAAV0NAAIAAAAELTQ5MgEIAAAABQAAAAExAQAAAAoxOTQ2NDI0MDE1AwAAAAI1MAIAAAAEMjA1NwQAAAABMAcAAAAIOC84LzIwMTkIAAAACjEyLzMxLzIwMTcJAAAAATA9qOZYBhzXCNqCK48GHNcIKENJUS5OWVNFOkdMVy5JUV9NQVJLRVRDQVAuMjAwMi8xMi8zMS5KUFkBAAAAEKcCAAIAAAANNDUxMjM1LjY2MDM0NAEGAAAABQAAAAExAQAAAAczNDMwNTQ4AwAAAAI3OQIAAAAGMTAwMDU0BAAAAAEwBwAAAAoxMi8zMS8yMDAyPTOTkwYc1wiv5BXQBhzXCB9DSVEuTllTRTpPQy5JUV9DQVNIX09QRVIuRlkyMDE0AQAAAMJ9BAACAAAAAzQ1MgEIAAAABQAAAAExAQAAAAoxODI2NzU1NDkzAwAAAAMxNjACAAAABDIwMDYEAAAAATAHAAAACDgvOC8yMDE5CAAAAAoxMi8zMS8yMDE0CQAAAAEw7rFEVwYc1whQrHWPBhzXCBZDSVEuMC5JUV9FQVJOSU5HX0NPLkZZBQAAAAAAAAAIAAAAFShJbnZhbGlkIFRpbWUgUGVyaW9kKXg7GFYGHNcINBJ7kAYc1wgmQ0lRLlRTRTo1MjAxLklRX0lO</t>
  </si>
  <si>
    <t>VkVOVE9SWV9UVVJOUy5GWTIwMTcBAAAA3VQNAAIAAAAHNC4zMzc4NQEIAAAABQAAAAExAQAAAAoxODgxNTc5NTcxAwAAAAI3OQIAAAAENDA4MgQAAAABMAcAAAAIOC84LzIwMTkIAAAACjEyLzMxLzIwMTcJAAAAATBZJSVVBhzXCOpS1pAGHNcIIENJUS5OWVNFOk9DLklRX05FVF9DSEFOR0UuRlkyMDEwAQAAAMJ9BAACAAAABC01MTIBCAAAAAUAAAABMQEAAAAKMTU4ODQ0MDM1NQMAAAADMTYwAgAAAAQyMDkzBAAAAAEwBwAAAAg4LzgvMjAxOQgAAAAKMTIvMzEvMjAxMAkAAAABMIskiFcGHNcInT5ojwYc1wgeQ0lRLk5ZU0U6T0MuSVFfQlZfU0hBUkUuRlkyMDE1AQAAAMJ9BAACAAAACTMyLjI2MDU2OQEIAAAABQAAAAExAQAAAAoxODc1NDk1MDY3AwAAAAMxNjACAAAABDQwMjAEAAAAATAHAAAACDgvOC8yMDE5CAAAAAoxMi8zMS8yMDE1CQAAAAEw/9hEVwYc1wjnxnuPBhzXCCNDSVEuVFNFOjUyMDEuSVFfQkVUQV8yWVIuMjAxNi8xMi8zMQEAAADdVA0AAgAAABAxLjM0ODE3NTA2OTUwNjY2AErOOJIGHNcIGOgNlwYc1wgwQ0lRLkVOWFRQQTpTR08uSVFfVE9UQUxfREVCVF9FQklUREFfQ0FQRVguRlkyMDA5AQAAAAFdDQACAAAACDQuOTMzMDI0AQgAAAAFAAAAATEBAAAACjE0NDAyMjQ3OTQDAAAAAjUwAgAAAAUyMzMxMwQAAAABMAcAAAAIOC84LzIwMTkIAAAACjEyLzMxLzIwMDkJAAAAATBrukdUBhzX</t>
  </si>
  <si>
    <t>CDflyJAGHNcIHENJUS5UU0U6NDA0Mi5JUV9OSV9DRi5GWTIwMTIBAAAAFFgNAAIAAAAFMjE4NzABCAAAAAUAAAABMQEAAAAKMTU1NDMzNzE1OQMAAAACNzkCAAAABDIxNTAEAAAAATAHAAAACDgvOC8yMDE5CAAAAAkzLzMxLzIwMTIJAAAAATAgWlJbBhzXCC84wo4GHNcIH0NJUS5UU0U6NDA0Mi5JUV9FQklUX0lOVC5GWTIwMTgBAAAAFFgNAAIAAAAKMTAxLjQ2MjMxNQEIAAAABQAAAAExAQAAAAoxODk1MDAyMjU1AwAAAAI3OQIAAAAENDE4OQQAAAABMAcAAAAIOC84LzIwMTkIAAAACTMvMzEvMjAxOAkAAAABMLClIlQGHNcIQFbLkAYc1wgqQ0lRLkVOWFRQQTpTR08uSVFfREVGX1RBWF9BU1NFVFNfTFQuRlkyMDA4AQAAAAFdDQACAAAAAzUwNwEIAAAABQAAAAExAQAAAAoxMzkzMTU2ODI3AwAAAAI1MAIAAAAEMTAyNgQAAAABMAcAAAAIOC84LzIwMTkIAAAACjEyLzMxLzIwMDgJAAAAATBhkqNZBhzXCP/aCo8GHNcIKENJUS5OWVNFOkdMVy5JUV9NQVJLRVRDQVAuMjAxMS8xMi8zMS5KUFkBAAAAEKcCAAIAAAAOMTU1NjgyMy40NDE5NzcBBgAAAAUAAAABMQEAAAAKMTQ3OTAxNzA4MQMAAAACNzkCAAAABjEwMDA1NAQAAAABMAcAAAAKMTIvMzEvMjAxMe3OzpIGHNcIY9cS0AYc1wgoQ0lRLlRTRTo1MjAyLklRX1RPVEFMX0RFQlRfRVFVSVRZLkZZMjAxMwEAAAAnWw0AAgAAAAgyODYuNTM0OAEIAAAABQAA</t>
  </si>
  <si>
    <t>AAExAQAAAAoxNjI1NDU3NTYwAwAAAAI3OQIAAAAENDAzNAQAAAABMAcAAAAIOC84LzIwMTkIAAAACTMvMzEvMjAxMwkAAAABMEcNC1UGHNcIzyb+kAYc1wgpQ0lRLlNFSEs6MTEwOC5JUV9UT1RBTF9ESVZfUEFJRF9DRi5GWTIwMTIBAAAAT2lWAAIAAAAJLTIuMTgwMjQ0AQgAAAAFAAAAATEBAAAACjE2Njc2MzcxOTgDAAAAAjMyAgAAAAQyMDIyBAAAAAEwBwAAAAg4LzgvMjAxOQgAAAAKMTIvMzEvMjAxMgkAAAABMBxa5lgGHNcIT4VGjwYc1wgiQ0lRLlRTRTo1MjE0LklRX0FTU0VUX1RVUk5TLkZZMjAxNgEAAABtWw0AAgAAAAgwLjMzNjk5NQEIAAAABQAAAAExAQAAAAoxODM1MDM4ODY5AwAAAAI3OQIAAAAENDE3NwQAAAABMAcAAAAIOC84LzIwMTkIAAAACjEyLzMxLzIwMTYJAAAAATAFcQpVBhzXCAGc/pAGHNcIJkNJUS5FTlhUUEE6U0dPLklRX0NPTU1PTl9ESVZfQ0YuRlkyMDEzAQAAAAFdDQACAAAABC02NTQBCAAAAAUAAAABMQEAAAAKMTczMDc0ODkzNAMAAAACNTACAAAABDIwNzQEAAAAATAHAAAACDgvOC8yMDE5CAAAAAoxMi8zMS8yMDEzCQAAAAEwUiaoWQYc1wi9dB+PBhzXCCZDSVEuVFNFOjUzMzMuSVFfTkVUX0RFQlRfRUJJVERBLkZZMjAxMQEAAACJXA0AAwAAAAJOTQEIAAAABQAAAAExAQAAAAoxNDYxNjgwMDg0AwAAAAI3OQIAAAAENDE5MwQAAAABMAcAAAAIOC84LzIwMTkIAAAACTMv</t>
  </si>
  <si>
    <t>MzEvMjAxMQkAAAABMBtGIVQGHNcIqafvkAYc1wglQ0lRLlRTRTo1MjAxLklRX0RBWVNfU0FMRVNfT1VULkZZMjAxNAEAAADdVA0AAgAAAAk3MC43ODkxOTUBCAAAAAUAAAABMQEAAAAKMTcyNzI4MzI4MAMAAAACNzkCAAAABDQwNDIEAAAAATAHAAAACDgvOC8yMDE5CAAAAAoxMi8zMS8yMDE0CQAAAAEwSP4kVQYc1wiDTxCRBhzXCBdDSVEuMC5JUV9BU1NFVF9UVVJOUy5GWQUAAAAAAAAACAAAABUoSW52YWxpZCBUaW1lIFBlcmlvZCkwl8RSBhzXCMXrEJEGHNcIJ0NJUS5UU0U6NTIwMS5JUV9EQVlTX1BBWUFCTEVfT1VULkZZMjAxMQEAAADdVA0AAgAAAAg1MS4zMjkyMgEIAAAABQAAAAExAQAAAAoxNTQzNjU4NDM4AwAAAAI3OQIAAAAENDE4MwQAAAABMAcAAAAIOC84LzIwMTkIAAAACjEyLzMxLzIwMTEJAAAAATA41yRVBhzXCKbFu5AGHNcIIUNJUS5OWVNFOk9DLklRX1FVSUNLX1JBVElPLkZZMjAxOAEAAADCfQQAAgAAAAgwLjY4MjMxNgEIAAAABQAAAAExAQAAAAoxOTQ2MjI0NzY2AwAAAAMxNjACAAAABDQxMjEEAAAAATAHAAAACDgvOC8yMDE5CAAAAAoxMi8zMS8yMDE4CQAAAAEwMgxSUwYc1wheiwaRBhzXCDhDSVEuTllTRTpPQy5JUV9DVVNUT01fQkVUQS4tMTA0Vy4yMDE1LzEyLzMxLi5eTjIyNS5KUFkuSAEAAADCfQQAAgAAABEwLjY2NTc3MzA3NDYyNzI0OAB8QzmSBhzXCHCmB5cGHNcIJkNJ</t>
  </si>
  <si>
    <t>US5UU0U6NTMzMy5JUV9FWFRSQV9BQ0NfSVRFTVMuRlkyMDE2AQAAAIlcDQADAAAAAAAen01bBhzXCH9PpI4GHNcIIkNJUS5UU0U6NDA2My5JUV9HQUlOX0FTU0VUUy5GWTIwMTYBAAAA41cNAAIAAAAFLTEzMjkBCAAAAAUAAAABMQEAAAAKMTc5OTI0MzM0NQMAAAACNzkCAAAAAjU2BAAAAAEwBwAAAAg4LzgvMjAxOQgAAAAJMy8zMS8yMDE2CQAAAAEwZowgWgYc1wgSh/qOBhzXCClDSVEuRU5YVFBBOlNHTy5JUV9ORVRfSU5URVJFU1RfRVhQLkZZMjAwOAEAAAABXQ0AAgAAAAQtNzA3AQgAAAAFAAAAATEBAAAACjEzOTMxNTY4MjcDAAAAAjUwAgAAAAMzNjgEAAAAATAHAAAACDgvOC8yMDE5CAAAAAoxMi8zMS8yMDA4CQAAAAEwUWujWQYc1whSnguPBhzXCCVDSVEuVFNFOjUzMzMuSVFfUkVUVVJOX0NBUElUQUwuRlkyMDE5AQAAAIlcDQACAAAABjUuNzY3NAEIAAAABQAAAAExAQAAAAoxOTY5MzA0MjI0AwAAAAI3OQIAAAAENDM2MwQAAAABMAcAAAAIOC84LzIwMTkIAAAACTMvMzEvMjAxOQkAAAABMF3iIVQGHNcIJG/ukAYc1wgpQ0lRLlRTRTo1MzMzLklRX0RBWVNfSU5WRU5UT1JZX09VVC5GWTIwMTMBAAAAiVwNAAIAAAAKMTc5LjU3NzQ0NQEIAAAABQAAAAExAQAAAAoxNjI1NDU3NzQ1AwAAAAI3OQIAAAAENDAzNQQAAAABMAcAAAAIOC84LzIwMTkIAAAACTMvMzEvMjAxMwkAAAABMCttIVQGHNcI1tz7</t>
  </si>
  <si>
    <t>kAYc1wgiQ0lRLlRTRTo0MDQyLklRX0VCSVRfTUFSR0lOLkZZMjAxNQEAAAAUWA0AAgAAAAY2LjM0NzcBCAAAAAUAAAABMQEAAAAKMTc0NTM3ODY1MAMAAAACNzkCAAAABDQwNTMEAAAAATAHAAAACDgvOC8yMDE5CAAAAAkzLzMxLzIwMTUJAAAAATCffiJUBhzXCAMh7pAGHNcII0NJUS5OWVNFOk9DLklRX01BUktFVENBUC4yMDEyLzEyLzMxAQAAAMJ9BAACAAAACjQzNzEuMTAxNzkBBgAAAAUAAAABMQEAAAAKMTU3MjgxNDM3NgMAAAADMTYwAgAAAAYxMDAwNTQEAAAAATAHAAAACjEyLzMxLzIwMTIOHc+SBhzXCEsYE5cGHNcIJUNJUS5UU0U6NTIwMS5JUV9EQVlTX1NBTEVTX09VVC5GWTIwMDkBAAAA3VQNAAIAAAAJNjcuMjc1NzA1AQgAAAAFAAAAATEBAAAACjE0NDAxNzk4OTgDAAAAAjc5AgAAAAQ0MDQyBAAAAAEwBwAAAAg4LzgvMjAxOQgAAAAKMTIvMzEvMjAwOQkAAAABMCewJFUGHNcIf7LXkAYc1wguQ0lRLlRTRTo1MzMzLklRX1RPVEFMX0xJQUJfVE9UQUxfQVNTRVRTLkZZMjAxOAEAAACJXA0AAgAAAAc0My40NjAzAQgAAAAFAAAAATEBAAAACjE4OTQ4MzIzNTMDAAAAAjc5AgAAAAQ0MTg4BAAAAAEwBwAAAAg4LzgvMjAxOQgAAAAJMy8zMS8yMDE4CQAAAAEwXeIhVAYc1wg5oM2QBhzXCCFDSVEuVFNFOjQwNDIuSVFfT1RIRVJfT1BFUi5GWTIwMTQBAAAAFFgNAAMAAAAAAEGoUlsGHNcI56DIjgYc</t>
  </si>
  <si>
    <t>1wgjQ0lRLkVOWFRQQTpTR08uSVFfT1RIRVJfT1BFUi5GWTIwMTYBAAAAAV0NAAMAAAAAAPsL5lgGHNcIfk4ojwYc1wgqQ0lRLlNFSEs6MTEwOC5JUV9BU1NFVF9XUklURURPV05fQ0YuRlkyMDEwAQAAAE9pVgACAAAABzkuNzQ0NzMBCAAAAAUAAAABMQEAAAAKMTU0NTY3MTQ5NAMAAAACMzICAAAABDIwMTkEAAAAATAHAAAACDgvOC8yMDE5CAAAAAoxMi8zMS8yMDEwCQAAAAEwyZblWAYc1wh9hD2PBhzXCCZDSVEuTllTRTpHTFcuSVFfTkVUX0RFQlRfRUJJVERBLkZZMjAwOQEAAAAQpwIAAwAAAAJOTQEIAAAABQAAAAExAQAAAAoxNTExMTIxNzE3AwAAAAMxNjACAAAABDQxOTMEAAAAATAHAAAACDgvOC8yMDE5CAAAAAoxMi8zMS8yMDA5CQAAAAEwQzNSUwYc1wh/fMKQBhzXCCdDSVEuVFNFOjUzMzMuSVFfVE9UQUxfT1RIRVJfT1BFUi5GWTIwMTcBAAAAiVwNAAIAAAAFNjU2MTkBCAAAAAUAAAABMQEAAAAKMTg0ODg3OTUwNgMAAAACNzkCAAAAAzM4MAQAAAABMAcAAAAIOC84LzIwMTkIAAAACTMvMzEvMjAxNwkAAAABMD/tTVsGHNcIgQqpjgYc1wgfQ0lRLk5ZU0U6T0MuSVFfTUFDSElORVJZLkZZMjAwOAEAAADCfQQAAgAAAAQyMzA1AQgAAAAFAAAAATEBAAAACjE0MzAyMTQ1MTQDAAAAAzE2MAIAAAAEMzExNAQAAAABMAcAAAAIOC84LzIwMTkIAAAACjEyLzMxLzIwMDgJAAAAATA4YYdXBhzXCEnAYo8G</t>
  </si>
  <si>
    <t>HNcIJ0NJUS5UU0U6NTMzMy5JUV9FQklUREFfQ0FQRVhfSU5ULkZZMjAxNwEAAACJXA0AAgAAAAkxNC44NTQ3MDUBCAAAAAUAAAABMQEAAAAKMTg0ODg3OTUwNgMAAAACNzkCAAAABDQxOTEEAAAAATAHAAAACDgvOC8yMDE5CAAAAAkzLzMxLzIwMTcJAAAAATBNuyFUBhzXCNXr4ZAGHNcIKkNJUS5FTlhUUEE6U0dPLklRX01BUktFVENBUC4yMDEwLzEyLzMxLkpQWQEAAAABXQ0AAgAAAA4yMjAzOTk2LjQyMDgzNAEGAAAABQAAAAExAQAAAAoxNDE4MjQwMTQ2AwAAAAI3OQIAAAAGMTAwMDU0BAAAAAEwBwAAAAoxMi8zMS8yMDEwLAyTkwYc1wiFJRPQBhzXCC1DSVEuTllTRTpHTFcuSVFfREVGX1RBWF9BU1NFVFNfQ1VSUkVOVC5GWTIwMTIBAAAAEKcCAAIAAAADNTc5AQgAAAAFAAAAATEBAAAACjE3MTg5NDA1OTADAAAAAzE2MAIAAAAEMTExNwQAAAABMAcAAAAIOC84LzIwMTkIAAAACjEyLzMxLzIwMTIJAAAAATD/NYlXBhzXCJevmY8GHNcIJUNJUS5OWVNFOk9DLklRX0NBU0hfQUNRVUlSRV9DRi5GWTIwMDkBAAAAwn0EAAMAAAAAAGrWh1cGHNcI12lmjwYc1wgpQ0lRLlRTRTo1MjAyLklRX1RPVEFMX0RFQlRfQ0FQSVRBTC5GWTIwMTcBAAAAJ1sNAAIAAAAHNzQuNzk4MQEIAAAABQAAAAExAQAAAAoxODQ5MjU5NTM1AwAAAAI3OQIAAAAENDE4NgQAAAABMAcAAAAIOC84LzIwMTkIAAAACTMvMzEvMjAxNwkA</t>
  </si>
  <si>
    <t>AAABMGhbC1UGHNcIzjXkkAYc1wgiQ0lRLlNFSEs6MTEwOC5JUV9JTkNfRVFVSVRZLkZZMjAxMwEAAABPaVYAAwAAAAAALYHmWAYc1whgrEaPBhzXCB9DSVEuU0VISzoxMTA4LklRX1pfU0NPUkUuRlkyMDA5AQAAAE9pVgACAAAACS0wLjczNTc4OAEIAAAABQAAAAExAQAAAAoxNDQ1Mjc5NDE5AwAAAAIzMgIAAAAGMTAwMTIzBAAAAAEwBwAAAAg4LzgvMjAxOQgAAAAKMTIvMzEvMjAwOQkAAAABMM6kSFQGHNcILnTGkAYc1wgoQ0lRLk5ZU0U6R0xXLklRX1RPVEFMX0RFQlQuRlkyMDEwLi4uLkpQWQEAAAAQpwIAAgAAAAoxODgxNTIuMDY1AQgAAAAFAAAAATEBAAAACjE1ODc2MzIzMDADAAAAAjc5AgAAAAQ0MTczBAAAAAEwBwAAAAg4LzgvMjAxOQgAAAAKMTIvMzEvMjAxMAkAAAABMPnwtVIGHNcI4vkckQYc1wgfQ0lRLk5ZU0U6UFBHLklRX0VCVF9FWENMLkZZMjAxMwEAAADvfgQAAgAAAAQxNDMwAQgAAAAFAAAAATEBAAAACjE3NzY5MjA0NDgDAAAAAzE2MAIAAAABNAQAAAABMAcAAAAIOC84LzIwMTkIAAAACjEyLzMxLzIwMTMJAAAAATAN0S5WBhzXCLkkyY8GHNcIKENJUS5FTlhUUEE6U0dPLklRX0VYVFJBX0FDQ19JVEVNUy5GWTIwMDkBAAAAAV0NAAMAAAAAAHK5o1kGHNcIS+gNjwYc1wglQ0lRLlRTRTo0MDYzLklRX1NQRUNJQUxfRElWX0NGLkZZMjAxMAEAAADjVw0AAwAAAAAA++shWgYc1whlFOaO</t>
  </si>
  <si>
    <t>BhzXCCZDSVEuTllTRTpQUEcuSVFfTkVUX0RFQlRfRUJJVERBLkZZMjAwNwEAAADvfgQAAgAAAAgxLjQzODI5MgEIAAAABQAAAAExAQAAAAoxMzI2NzI0Mzc5AwAAAAMxNjACAAAABDQxOTMEAAAAATAHAAAACDgvOC8yMDE5CAAAAAoxMi8zMS8yMDA3CQAAAAEwUeXEUgYc1wi/bKSQBhzXCCpDSVEuVFNFOjUzMzMuSVFfSU5URVJFU1RfSU5WRVNUX0lOQy5GWTIwMTUBAAAAiVwNAAIAAAAEMTc4MwEIAAAABQAAAAExAQAAAAoxNzQ1OTE2NjI5AwAAAAI3OQIAAAACNjUEAAAAATAHAAAACDgvOC8yMDE5CAAAAAkzLzMxLzIwMTUJAAAAATD9UE1bBhzXCPGloI4GHNcIKUNJUS5OWVNFOk9DLklRX0lOQ19UQVhfUEFZX0NVUlJFTlQuRlkyMDEzAQAAAMJ9BAADAAAAAADOwIhXBhzXCBXGco8GHNcIG0NJUS5UU0U6NDA0Mi5JUV9BUElDLkZZMjAxMgEAAAAUWA0AAgAAAAUzMDA1MwEIAAAABQAAAAExAQAAAAoxNTU0MzM3MTU5AwAAAAI3OQIAAAAEMTA4NAQAAAABMAcAAAAIOC84LzIwMTkIAAAACTMvMzEvMjAxMgkAAAABMA8zUlsGHNcIuybBjgYc1wgiQ0lRLlRTRTo1MzMzLklRX0dBSU5fQVNTRVRTLkZZMjAxNgEAAACJXA0AAgAAAAQtMzA2AQgAAAAFAAAAATEBAAAACjE3OTg4OTQ5NjYDAAAAAjc5AgAAAAI1NgQAAAABMAcAAAAIOC84LzIwMTkIAAAACTMvMzEvMjAxNgkAAAABMB6fTVsGHNcIbiikjgYc1wgo</t>
  </si>
  <si>
    <t>Q0lRLlRTRTo1MjAyLklRX0ZJWEVEX0FTU0VUX1RVUk5TLkZZMjAxNQEAAAAnWw0AAgAAAAgyLjE1MDI2MQEIAAAABQAAAAExAQAAAAoxNzQ2MDM1ODkwAwAAAAI3OQIAAAAENDA2NgQAAAABMAcAAAAIOC84LzIwMTkIAAAACTMvMzEvMjAxNQkAAAABMFg0C1UGHNcImywOkQYc1wgaQ0lRLk5ZU0U6R0xXLklRX1JFVi5GWTIwMDcBAAAAEKcCAAIAAAAENTg2MAEIAAAABQAAAAExAQAAAAoxMzI0MzA2ODM4AwAAAAMxNjACAAAAAzExMgQAAAABMAcAAAAIOC84LzIwMTkIAAAACjEyLzMxLzIwMDcJAAAAATBSnEVXBhzXCPOth48GHNcIK0NJUS5TRUhLOjExMDguSVFfVE9UQUxfQ09NTU9OX0VRVUlUWS5GWTIwMTEBAAAAT2lWAAIAAAAKMTI3LjAxMzYzMwEIAAAABQAAAAExAQAAAAoxNjAwMzUzNzc5AwAAAAIzMgIAAAAEMTAwNgQAAAABMAcAAAAIOC84LzIwMTkIAAAACjEyLzMxLzIwMTEJAAAAATDq5OVYBhzXCD2jQY8GHNcIIENJUS5UU0U6NDA2My5JUV9UT1RBTF9SRVYuRlkyMDEwAQAAAONXDQACAAAABjkxNjgzNwEIAAAABQAAAAExAQAAAAoxNTU0MTg5ODYwAwAAAAI3OQIAAAACMjgEAAAAATAHAAAACDgvOC8yMDE5CAAAAAkzLzMxLzIwMTAJAAAAATDanSFaBhzXCCN45Y4GHNcIIUNJUS5TRUhLOjExMDguSVFfRElWRVNUX0NGLkZZMjAxNwEAAABPaVYAAwAAAAAA/EJ3WAYc1wgKZFaPBhzXCCRDSVEu</t>
  </si>
  <si>
    <t>TllTRTpHTFcuSVFfUEVSSU9EREFURV9JUy5GWTIwMDcBAAAAEKcCAAUAAAAKMjAwNy8xMi8zMQBSnEVXBhzXCFeYiI8GHNcIJENJUS5UU0U6NTIwMS5JUV9FQklUREEuRlkyMDExLi4uLkpQWQEAAADdVA0AAgAAAAYyNzcyOTMBCAAAAAUAAAABMQEAAAAKMTU0MzY1ODQzOAMAAAACNzkCAAAABDQwNTEEAAAAATAHAAAACDgvOC8yMDE5CAAAAAoxMi8zMS8yMDExCQAAAAEwAN3IUgYc1whEKRmRBhzXCB1DSVEuTllTRTpPQy5JUV9XSVBfSU5WLkZZMjAxOAEAAADCfQQAAwAAAAAAQXVFVwYc1wiooISPBhzXCCRDSVEuRU5YVFBBOlNHTy5JUV9HQUlOX0FTU0VUUy5GWTIwMDgBAAAAAV0NAAIAAAACNTMBCAAAAAUAAAABMQEAAAAKMTM5MzE1NjgyNwMAAAACNTACAAAAAjU2BAAAAAEwBwAAAAg4LzgvMjAxOQgAAAAKMTIvMzEvMjAwOAkAAAABMFFro1kGHNcIICkLjwYc1wgtQ0lRLk5ZU0U6T0MuSVFfVE9UQUxfREVCVF9FQklUREFfQ0FQRVguRlkyMDEwAQAAAMJ9BAACAAAACDYuNDg4MDk1AQgAAAAFAAAAATEBAAAACjE1ODg0NDAzNTUDAAAAAzE2MAIAAAAFMjMzMTMEAAAAATAHAAAACDgvOC8yMDE5CAAAAAoxMi8zMS8yMDEwCQAAAAEw8G9RUwYc1wixTgeRBhzXCCBDSVEuTllTRTpHTFcuSVFfQ0hBTkdFX0FQLkZZMjAxOAEAAAAQpwIAAgAAAAMzNTgBCAAAAAUAAAABMQEAAAAKMTk0NDUyNTU4NgMAAAAD</t>
  </si>
  <si>
    <t>MTYwAgAAAAQyMDE3BAAAAAEwBwAAAAg4LzgvMjAxOQgAAAAKMTIvMzEvMjAxOAkAAAABMOTMMFYGHNcIhr6ujwYc1wgbQ0lRLk5ZU0U6UFBHLklRX0dQUEUuRlkyMDA4AQAAAO9+BAACAAAABDgwNDMBCAAAAAUAAAABMQEAAAAKMTQzMDMzNTYwOAMAAAADMTYwAgAAAAQxMTY5BAAAAAEwBwAAAAg4LzgvMjAxOQgAAAAKMTIvMzEvMjAwOAkAAAABMGdKLVYGHNcIb5y1jwYc1wgjQ0lRLlRTRTo0MDYzLklRX1BFX0VYQ0wuLjIwMTYvMTIvMzEBAAAA41cNAAIAAAAJMjQuMTkzNjg0AQcAAAAFAAAAATEBAAAACjE4MTgwNjg1MTUDAAAAATACAAAABjEwMDAyNwQAAAABMAcAAAAKMTIvMzAvMjAxNggAAAAKMTIvMzAvMjAxNn/Pk5MGHNcIM3EqlwYc1wgiQ0lRLlRTRTo1MzMzLklRX1FVSUNLX1JBVElPLkZZMjAwOAEAAACJXA0AAgAAAAgxLjg4ODY1NAEIAAAABQAAAAExAQAAAAoxMTIyMzc5NTA2AwAAAAI3OQIAAAAENDEyMQQAAAABMAcAAAAIOC84LzIwMTkIAAAACTMvMzEvMjAwOAkAAAABMAofIVQGHNcIWf2zkAYc1wgmQ0lRLlRTRTo1MzMzLklRX09USEVSX0xUX0FTU0VUUy5GWTIwMTIBAAAAiVwNAAIAAAABMQEIAAAABQAAAAExAQAAAAoxNTU0OTUwNTk3AwAAAAI3OQIAAAAEMTA2MAQAAAABMAcAAAAIOC84LzIwMTkIAAAACTMvMzEvMjAxMgkAAAABMFjhGFwGHNcI/laXjgYc1wgrQ0lRLkVOWFRQQTpT</t>
  </si>
  <si>
    <t>R08uSVFfREVCVF9FUVVJVl9ORVRfUEJPLkZZMjAwOAEAAAABXQ0AAgAAAAQxODI3AQgAAAAFAAAAATEBAAAACjEzOTMxNTY4MjcDAAAAAjUwAgAAAAUyMTY3OQQAAAABMAcAAAAIOC84LzIwMTkIAAAACjEyLzMxLzIwMDgJAAAAATBhkqNZBhzXCBlzDY8GHNcIGENJUS5OWVNFOk9DLklRX0FELkZZMjAwNwEAAADCfQQAAgAAAAQtMjk5AQgAAAAFAAAAATEBAAAACjEzMjYzMDU5NzcDAAAAAzE2MAIAAAAEMTA3NQQAAAABMAcAAAAIOC84LzIwMTkIAAAACjEyLzMxLzIwMDcJAAAAATAdkXdYBhzXCJFXXI8GHNcIHENJUS5TRUhLOjExMDguSVFfTlBQRS5GWTIwMTIBAAAAT2lWAAIAAAAKNjE0LjgzNjA3OAEIAAAABQAAAAExAQAAAAoxNjY3NjM3MTk4AwAAAAIzMgIAAAAEMTAwNAQAAAABMAcAAAAIOC84LzIwMTkIAAAACjEyLzMxLzIwMTIJAAAAATALM+ZYBhzXCB0QRo8GHNcII0NJUS5OWVNFOlBQRy5JUV9QRV9FWENMLi4yMDAyLzAzLzMxAQAAAO9+BAACAAAACTIzLjk3ODE2NQEHAAAABQAAAAExAQAAAAgxMDU4MDc5OQMAAAABMAIAAAAGMTAwMDI3BAAAAAEwBwAAAAkzLzI4LzIwMDIIAAAACTMvMjgvMjAwMsuAzpIGHNcIiLkalwYc1wghQ0lRLk5ZU0U6UFBHLklRX0NBU0hfRklOQU4uRlkyMDEwAQAAAO9+BAACAAAABC0xMDQBCAAAAAUAAAABMQEAAAAKMTU4ODc5MzY3OQMAAAADMTYwAgAAAAQyMDA0</t>
  </si>
  <si>
    <t>BAAAAAEwBwAAAAg4LzgvMjAxOQgAAAAKMTIvMzEvMjAxMAkAAAABMMs0LlYGHNcIDyi+jwYc1wggQ0lRLlRTRTo0MDYzLklRX0NIQU5HRV9BUi5GWTIwMTMBAAAA41cNAAIAAAAFMzI4MDMBCAAAAAUAAAABMQEAAAAKMTYyNTQ1NzcwNwMAAAACNzkCAAAABDIwMTgEAAAAATAHAAAACDgvOC8yMDE5CAAAAAkzLzMxLzIwMTMJAAAAATB/JCNaBhzXCECG8Y4GHNcIJUNJUS5OWVNFOk9DLklRX0lOVkVOVE9SWV9UVVJOUy5GWTIwMTEBAAAAwn0EAAIAAAAINi4wODc2MzIBCAAAAAUAAAABMQEAAAAKMTY1NzgxNTUyNwMAAAADMTYwAgAAAAQ0MDgyBAAAAAEwBwAAAAg4LzgvMjAxOQgAAAAKMTIvMzEvMjAxMQkAAAABMPBvUVMGHNcITBaokAYc1wgmQ0lRLk5ZU0U6R0xXLklRX0NBU0hfQUNRVUlSRV9DRi5GWTIwMTMBAAAAEKcCAAIAAAADLTY4AQgAAAAFAAAAATEBAAAACjE3NzU5NTk5MTADAAAAAzE2MAIAAAAEMjA1NwQAAAABMAcAAAAIOC84LzIwMTkIAAAACjEyLzMxLzIwMTMJAAAAATAQXYlXBhzXCEannY8GHNcIJUNJUS5OWVNFOkdMVy5JUV9EQVlTX1NBTEVTX09VVC5GWTIwMTYBAAAAEKcCAAIAAAAJNTUuNjAxMjU2AQgAAAAFAAAAATEBAAAACjE5NDQ1MjU1OTQDAAAAAzE2MAIAAAAENDA0MgQAAAABMAcAAAAIOC84LzIwMTkIAAAACjEyLzMxLzIwMTYJAAAAATB0qFJTBhzXCO3+9JAGHNcIIENJUS5O</t>
  </si>
  <si>
    <t>WVNFOlBQRy5JUV9GVUxMX1RJTUUuRlkyMDEzAQAAAO9+BAACAAAABTQxNDAwAB34LlYGHNcIXqvKjwYc1wgpQ0lRLlNFSEs6MTEwOC5JUV9NSU5PUklUWV9JTlRFUkVTVC5GWTIwMTEBAAAAT2lWAAIAAAAKLTQ4LjMwNDQzNgEIAAAABQAAAAExAQAAAAoxNjAwMzUzNzc5AwAAAAIzMgIAAAAEMTA1MgQAAAABMAcAAAAIOC84LzIwMTkIAAAACjEyLzMxLzIwMTEJAAAAATDq5OVYBhzXCOrfQI8GHNcIK0NJUS5UU0U6NjM2Ny5JUV9SRVRVUk5fQ09NTU9OX0VRVUlUWS5GWTIwMTYBAAAAVF0NAAIAAAAHMTMuNDIxOAEIAAAABQAAAAExAQAAAAoxNzk4ODk1MDExAwAAAAI3OQIAAAAFMzMzMjAEAAAAATAHAAAACDgvOC8yMDE5CAAAAAkzLzMxLzIwMTYJAAAAATDp0CBUBhzXCItytJAGHNcIIENJUS5FTlhUUEE6U0dPLklRX1NUX0RFQlQuRlkyMDE4AQAAAAFdDQACAAAAAzQ3OQEIAAAABQAAAAExAQAAAAoxOTQ2NDI0MDQxAwAAAAI1MAIAAAAEMTA0NgQAAAABMAcAAAAIOC84LzIwMTkIAAAACjEyLzMxLzIwMTgJAAAAATBe9uZYBhzXCA2zMI8GHNcIJENJUS5OWVNFOk9DLklRX1BST1ZfQkFEX0RFQlRTLkZZMjAwOQEAAADCfQQAAwAAAAAASYiHVwYc1whzf2WPBhzXCCJDSVEuTllTRTpPQy5JUV9CQVNJQ19XRUlHSFQuRlkyMDE1AQAAAMJ9BAACAAAABTExNy4yAP/YRFcGHNcI/6N5jwYc1wgmQ0lRLlRTRTo1</t>
  </si>
  <si>
    <t>MjAxLklRX0xUX0RFQlRfQ0FQSVRBTC5GWTIwMDcBAAAA3VQNAAIAAAAHMTkuMDM2NgEIAAAABQAAAAExAQAAAAk4MTE2OTcxMzcDAAAAAjc5AgAAAAQ0MTg3BAAAAAEwBwAAAAg4LzgvMjAxOQgAAAAKMTIvMzEvMjAwNwkAAAABMCewJFUGHNcI2Dq8kAYc1wggQ0lRLlRTRTo0MDQyLklRX1RPVEFMX1JFVi5GWTIwMTQBAAAAFFgNAAIAAAAGNzcyMjcyAQgAAAAFAAAAATEBAAAACjE2ODY2Mzc3NTUDAAAAAjc5AgAAAAIyOAQAAAABMAcAAAAIOC84LzIwMTkIAAAACTMvMzEvMjAxNAkAAAABMEGoUlsGHNcI56DIjgYc1wgkQ0lRLlRTRTo1MzMzLklRX0VCSVREQV9NQVJHSU4uRlkyMDE1AQAAAIlcDQACAAAABzIzLjAwNDcBCAAAAAUAAAABMQEAAAAKMTc0NTkxNjYyOQMAAAACNzkCAAAABDQwNDcEAAAAATAHAAAACDgvOC8yMDE5CAAAAAkzLzMxLzIwMTUJAAAAATA8lCFUBhzXCLMJDJEGHNcIIUNJUS5UU0U6NDA0Mi5JUV9FQklUREFfSU5ULkZZMjAwOQEAAAAUWA0AAgAAAAg1Ljk0NzY5MgEIAAAABQAAAAExAQAAAAoxMzgyNzYzNTEyAwAAAAI3OQIAAAAENDE5MAQAAAABMAcAAAAIOC84LzIwMTkIAAAACTMvMzEvMjAwOQkAAAABMG4JIlQGHNcIgxn7kAYc1wglQ0lRLk5ZU0U6T0MuSVFfSU5WRVNUX0xPQU5TX0NGLkZZMjAwOQEAAADCfQQAAwAAAAAAataHVwYc1wjXaWaPBhzXCCNDSVEuVFNFOjQwNDIu</t>
  </si>
  <si>
    <t>SVFfVE9UQUxfUkVDRUlWLkZZMjAxOQEAAAAUWA0AAgAAAAYyNDAxODcBCAAAAAUAAAABMQEAAAAKMTk2OTk0OTg3NwMAAAACNzkCAAAABDEwMDEEAAAAATAHAAAACDgvOC8yMDE5CAAAAAkzLzMxLzIwMTkJAAAAATDMEt5aBhzXCJvJ2o4GHNcIIUNJUS5OWVNFOk9DLklRX1NBTEVfUFBFX0NGLkZZMjAxNwEAAADCfQQAAgAAAAEzAQgAAAAFAAAAATEBAAAACjE5NDYyMjQ3NjEDAAAAAzE2MAIAAAAEMjA0MgQAAAABMAcAAAAIOC84LzIwMTkIAAAACjEyLzMxLzIwMTcJAAAAATAxTkVXBhzXCNhagI8GHNcIKkNJUS5OWVNFOkdMVy5JUV9JTlRFUkVTVF9JTlZFU1RfSU5DLkZZMjAxNAEAAAAQpwIAAgAAAAIyNgEIAAAABQAAAAExAQAAAAoxODI2NTQxMTEzAwAAAAMxNjACAAAAAjY1BAAAAAEwBwAAAAg4LzgvMjAxOQgAAAAKMTIvMzEvMjAxNAkAAAABMCCEiVcGHNcIR2KijwYc1wgnQ0lRLk5ZU0U6UFBHLklRX1RPVEFMX09USEVSX09QRVIuRlkyMDA5AQAAAO9+BAACAAAABDM4NTgBCAAAAAUAAAABMQEAAAAKMTUxMTIzMTc4NgMAAAADMTYwAgAAAAMzODAEAAAAATAHAAAACDgvOC8yMDE5CAAAAAoxMi8zMS8yMDA5CQAAAAEweHEtVgYc1wjc97iPBhzXCCZDSVEuTllTRTpPQy5JUV9UT1RBTF9SRVYuRlkyMDEyLi4uLkpQWQEAAADCfQQAAgAAAAk0NDczNTIuMTQBCAAAAAUAAAABMQEAAAAKMTcxODM2NTg0</t>
  </si>
  <si>
    <t>NgMAAAACNzkCAAAAAjI4BAAAAAEwBwAAAAg4LzgvMjAxOQgAAAAKMTIvMzEvMjAxMgkAAAABMO+1yFIGHNcIfVQXkQYc1wgfQ0lRLlRTRTo0MDQyLklRX1RPVEFMX0NMLkZZMjAxMQEAAAAUWA0AAgAAAAYzMzI0MjgBCAAAAAUAAAABMQEAAAAKMTQ2MTY4MDA2OQMAAAACNzkCAAAABDEwMDkEAAAAATAHAAAACDgvOC8yMDE5CAAAAAkzLzMxLzIwMTEJAAAAATDu5FFbBhzXCMqSvI4GHNcII0NJUS5UU0U6NDA2My5JUV9HUk9TU19NQVJHSU4uRlkyMDE2AQAAAONXDQACAAAABzI3LjMzMTMBCAAAAAUAAAABMQEAAAAKMTc5OTI0MzM0NQMAAAACNzkCAAAABDQwNzQEAAAAATAHAAAACDgvOC8yMDE5CAAAAAkzLzMxLzIwMTYJAAAAATApHkdUBhzXCIBGrZAGHNcIJUNJUS5OWVNFOkdMVy5JUV9HV19JTlRBTl9BTU9SVC5GWTIwMTQBAAAAEKcCAAIAAAACMzMBCAAAAAUAAAABMQEAAAAKMTgyNjU0MTExMwMAAAADMTYwAgAAAAIzMQQAAAABMAcAAAAIOC84LzIwMTkIAAAACjEyLzMxLzIwMTQJAAAAATAghIlXBhzXCB2jn48GHNcIIENJUS5UU0U6NDA0Mi5JUV9UT1RBTF9SRVYuRlkyMDA5AQAAABRYDQACAAAABjczMzUwNQEIAAAABQAAAAExAQAAAAoxMzgyNzYzNTEyAwAAAAI3OQIAAAACMjgEAAAAATAHAAAACDgvOC8yMDE5CAAAAAkzLzMxLzIwMDkJAAAAATCbIVFbBhzXCBIqto4GHNcIK0NJUS5UU0U6NTMz</t>
  </si>
  <si>
    <t>My5JUV9NSU5PUklUWV9JTlRFUkVTVF9JUy5GWTIwMTUBAAAAiVwNAAIAAAAELTg4NQEIAAAABQAAAAExAQAAAAoxNzQ1OTE2NjI5AwAAAAI3OQIAAAACODMEAAAAATAHAAAACDgvOC8yMDE5CAAAAAkzLzMxLzIwMTUJAAAAATD9UE1bBhzXCKdToo4GHNcIJkNJUS5OWVNFOlBQRy5JUV9BU1NFVF9XUklURURPV04uRlkyMDEwAQAAAO9+BAADAAAAAACp5i1WBhzXCDF2vo8GHNcIKUNJUS5FTlhUUEE6U0dPLklRX0NBU0hfT1BFUi5GWTIwMTUuLi4uSlBZAQAAAAFdDQACAAAADTM0MDU5My44NjM2OTkBCAAAAAUAAAABMQEAAAAKMTgyOTIyNjk0NgMAAAACNzkCAAAABDIwMDYEAAAAATAHAAAACDgvOC8yMDE5CAAAAAoxMi8zMS8yMDE1CQAAAAEwK2a2UgYc1wiORQKRBhzXCChDSVEuVFNFOjQwNjMuSVFfTUFSS0VUQ0FQLjIwMTEvMTIvMzEuSlBZAQAAAONXDQACAAAADTE2MDkyMTUuMTUyMzMBBgAAAAUAAAABMQEAAAAKMTQ4MTg0MTI1MAMAAAACNzkCAAAABjEwMDA1NAQAAAABMAcAAAAKMTIvMzEvMjAxMdynzpIGHNcIY9cS0AYc1wgvQ0lRLkVOWFRQQTpTR08uSVFfQ0FTSF9DT05WRVJTSU9OLkZZMjAxMy4uLi5KUFkBAAAAAV0NAAIAAAAINDMuMDIxMDkBCAAAAAUAAAABMQEAAAAKMTczMDc0ODkzNAMAAAACNTACAAAABDQxODQEAAAAATAHAAAACDgvOC8yMDE5CAAAAAoxMi8zMS8yMDEzCQAAAAEwCRi2</t>
  </si>
  <si>
    <t>UgYc1wi2fxWRBhzXCCNDSVEuRU5YVFBBOlNHTy5JUV9ORVRfQ0hBTkdFLkZZMjAxMQEAAAABXQ0AAgAAAAMxODcBCAAAAAUAAAABMQEAAAAKMTU5MzkyNzc4OQMAAAACNTACAAAABDIwOTMEAAAAATAHAAAACDgvOC8yMDE5CAAAAAoxMi8zMS8yMDExCQAAAAEw1aOkWQYc1wiYsBWPBhzXCDBDSVEuTllTRTpPQy5JUV9DSEFOR0VfTkVUX1dPUktJTkdfQ0FQSVRBTC5GWTIwMTABAAAAwn0EAAIAAAADLTE0AQgAAAAFAAAAATEBAAAACjE1ODg0NDAzNTUDAAAAAzE2MAIAAAAENDQyMQQAAAABMAcAAAAIOC84LzIwMTkIAAAACjEyLzMxLzIwMTAJAAAAATCLJIhXBhzXCAEpaY8GHNcIJ0NJUS5OWVNFOk9DLklRX1RPVEFMX0RFQlRfSVNTVUVELkZZMjAxMgEAAADCfQQAAgAAAAQyNDc2AQgAAAAFAAAAATEBAAAACjE3MTgzNjU4NDYDAAAAAzE2MAIAAAAEMjE2MQQAAAABMAcAAAAIOC84LzIwMTkIAAAACjEyLzMxLzIwMTIJAAAAATC9mYhXBhzXCFWnbo8GHNcII0NJUS5OWVNFOkdMVy5JUV9ESUxVVF9XRUlHSFQuRlkyMDE0AQAAABCnAgACAAAABDE0MjcAIISJVwYc1wj0nqGPBhzXCChDSVEuTllTRTpHTFcuSVFfVE9UQUxfREVCVF9SRVBBSUQuRlkyMDA3AQAAABCnAgACAAAABC0yNTgBCAAAAAUAAAABMQEAAAAKMTMyNDMwNjgzOAMAAAADMTYwAgAAAAQyMTY2BAAAAAEwBwAAAAg4LzgvMjAxOQgAAAAKMTIv</t>
  </si>
  <si>
    <t>MzEvMjAwNwkAAAABMGLDRVcGHNcI/B6KjwYc1wgoQ0lRLlRTRTo0MDQyLklRX01JTk9SSVRZX0lOVEVSRVNULkZZMjAwOQEAAAAUWA0AAgAAAAUzMDY1MQEIAAAABQAAAAExAQAAAAoxMzgyNzYzNTEyAwAAAAI3OQIAAAAEMTA1MgQAAAABMAcAAAAIOC84LzIwMTkIAAAACTMvMzEvMjAwOQkAAAABMKxIUVsGHNcI4LS1jgYc1wglQ0lRLlRTRTo1MzMzLklRX0NBU0hfU1RfSU5WRVNULkZZMjAxNAEAAACJXA0AAgAAAAYxNDk4NjcBCAAAAAUAAAABMQEAAAAKMTY4NjYzNzg2NQMAAAACNzkCAAAABDEwMDIEAAAAATAHAAAACDgvOC8yMDE5CAAAAAkzLzMxLzIwMTQJAAAAATCafRlcBhzXCJVxnY4GHNcIIUNJUS5OWVNFOlBQRy5JUV9FQklUREFfSU5ULkZZMjAxMwEAAADvfgQAAgAAAAkxMC4yMTQyODUBCAAAAAUAAAABMQEAAAAKMTc3NjkyMDQ0OAMAAAADMTYwAgAAAAQ0MTkwBAAAAAEwBwAAAAg4LzgvMjAxOQgAAAAKMTIvMzEvMjAxMwkAAAABMINaxVIGHNcIVb2/kAYc1wgjQ0lRLk5ZU0U6T0MuSVFfU0FMRV9JTlRBTl9DRi5GWTIwMTMBAAAAwn0EAAMAAAAAAM7AiFcGHNcI7MF0jwYc1wghQ0lRLk5ZU0U6UFBHLklRX09USEVSX09QRVIuRlkyMDE3AQAAAO9+BAACAAAAAjc5AQgAAAAFAAAAATEBAAAACjE5NDY0MTg2OTgDAAAAAzE2MAIAAAADMjYwBAAAAAEwBwAAAAg4LzgvMjAxOQgAAAAKMTIvMzEv</t>
  </si>
  <si>
    <t>MjAxNwkAAAABMP1zGVYGHNcIWmvWjwYc1wgkQ0lRLk5ZU0U6UFBHLklRX0NVUlJFTkNZX0dBSU4uRlkyMDA3AQAAAO9+BAADAAAAAAD18zBWBhzXCJigs48GHNcIIENJUS5UU0U6NDA0Mi5JUV9DQVNIX09QRVIuRlkyMDEyAQAAABRYDQACAAAABTU1MzIyAQgAAAAFAAAAATEBAAAACjE1NTQzMzcxNTkDAAAAAjc5AgAAAAQyMDA2BAAAAAEwBwAAAAg4LzgvMjAxOQgAAAAJMy8zMS8yMDEyCQAAAAEwIFpSWwYc1whoY8COBhzXCCFDSVEuVFNFOjYzNjcuSVFfU0dBX01BUkdJTi5GWTIwMTABAAAAVF0NAAIAAAAGMjMuNjM1AQgAAAAFAAAAATEBAAAACjEzODY3MjM3ODEDAAAAAjc5AgAAAAQ0Mzc1BAAAAAEwBwAAAAg4LzgvMjAxOQgAAAAJMy8zMS8yMDEwCQAAAAEwiakLVQYc1wjHSdGQBhzXCCFDSVEuTllTRTpQUEcuSVFfQ09NTU9OX1JFUC5GWTIwMTUBAAAA734EAAIAAAAELTgwOQEIAAAABQAAAAExAQAAAAoxODk0NTAyNzYxAwAAAAMxNjACAAAABDIxNjQEAAAAATAHAAAACDgvOC8yMDE5CAAAAAoxMi8zMS8yMDE1CQAAAAEwy/4YVgYc1whp19GPBhzXCBtDSVEuMC5JUV9MVF9ERUJUX0NBUElUQUwuRlkFAAAAAAAAAAgAAAAVKEludmFsaWQgVGltZSBQZXJpb2QpQL7EUgYc1wj3YBGRBhzXCCJDSVEuVFNFOjUyMTQuSVFfUVVJQ0tfUkFUSU8uRlkyMDE4AQAAAG1bDQACAAAACDEuNTM0NTI0AQgAAAAF</t>
  </si>
  <si>
    <t>AAAAATEBAAAACjE5NTIyODQ1NzMDAAAAAjc5AgAAAAQ0MTIxBAAAAAEwBwAAAAg4LzgvMjAxOQgAAAAKMTIvMzEvMjAxOAkAAAABMBWYClUGHNcI7u8OkQYc1wgeQ0lRLlRTRTo1MjE0LklRX1pfU0NPUkUuRlkyMDE2AQAAAG1bDQACAAAACDIuNDUzMjE3AQgAAAAFAAAAATEBAAAACjE4MzUwMzg4NjkDAAAAAjc5AgAAAAYxMDAxMjMEAAAAATAHAAAACDgvOC8yMDE5CAAAAAoxMi8zMS8yMDE2CQAAAAEwBXEKVQYc1wgi6v6QBhzXCCNDSVEuVFNFOjQwNDIuSVFfRklOSVNIRURfSU5WLkZZMjAxMwEAAAAUWA0AAgAAAAU4MTkxMAEIAAAABQAAAAExAQAAAAoxNjI1NDU3NjIzAwAAAAI3OQIAAAAEMzA3NQQAAAABMAcAAAAIOC84LzIwMTkIAAAACTMvMzEvMjAxMwkAAAABMEGoUlsGHNcI5eXDjgYc1wgmQ0lRLlRTRTo2MzY3LklRX0lOVkVOVE9SWV9UVVJOUy5GWTIwMDgBAAAAVF0NAAIAAAAHMy43ODU4NgEIAAAABQAAAAExAQAAAAoxMDU4OTE1MDE0AwAAAAI3OQIAAAAENDA4MgQAAAABMAcAAAAIOC84LzIwMTkIAAAACTMvMzEvMjAwOAkAAAABMHmCC1UGHNcIMPm1kAYc1wgqQ0lRLlRTRTo0MDQyLklRX1RPVEFMX0VRVUlUWS5GWTIwMTIuLi4uSlBZAQAAABRYDQACAAAABjIwMDE5NwEIAAAABQAAAAExAQAAAAoxNTU0MzM3MTU5AwAAAAI3OQIAAAAEMTI3NQQAAAABMAcAAAAIOC84LzIwMTkIAAAACTMv</t>
  </si>
  <si>
    <t>MzEvMjAxMgkAAAABMMd7tVIGHNcIjnsXkQYc1wgoQ0lRLlRTRTo0MDQyLklRX01JTk9SSVRZX0lOVEVSRVNULkZZMjAxNQEAAAAUWA0AAgAAAAUzMTUxMwEIAAAABQAAAAExAQAAAAoxNzQ1Mzc4NjUwAwAAAAI3OQIAAAAEMTA1MgQAAAABMAcAAAAIOC84LzIwMTkIAAAACTMvMzEvMjAxNQkAAAABMEja3FoGHNcIrnXKjgYc1wgpQ0lRLlRTRTo2MzY3LklRX1RPVEFMX0RFQlRfQ0FQSVRBTC5GWTIwMTQBAAAAVF0NAAIAAAAHNDUuNzA1NQEIAAAABQAAAAExAQAAAAoxNjg3MzQyNTg3AwAAAAI3OQIAAAAENDE4NgQAAAABMAcAAAAIOC84LzIwMTkIAAAACTMvMzEvMjAxNAkAAAABMNmpIFQGHNcIQhHQkAYc1wgiQ0lRLk5ZU0U6T0MuSVFfQkVUQV8xWVIuMjAwOC8xMi8zMQEAAADCfQQAAgAAAA4xLjE3MDIxNzQ5MDk3NgCjfNCSBhzXCJVqEZcGHNcIJENJUS5UU0U6NjM2Ny5JUV9FQklUREFfTUFSR0lOLkZZMjAxNwEAAABUXQ0AAgAAAAcxNS40NTAyAQgAAAAFAAAAATEBAAAACjE4NDg4Nzk1MjADAAAAAjc5AgAAAAQ0MDQ3BAAAAAEwBwAAAAg4LzgvMjAxOQgAAAAJMy8zMS8yMDE3CQAAAAEw6dAgVAYc1wjnA/yQBhzXCCVDSVEuVFNFOjUzMzMuSVFfU1RfREVCVF9JU1NVRUQuRlkyMDEyAQAAAIlcDQACAAAAAzcyNgEIAAAABQAAAAExAQAAAAoxNTU0OTUwNTk3AwAAAAI3OQIAAAAEMjA0MwQAAAABMAcA</t>
  </si>
  <si>
    <t>AAAIOC84LzIwMTkIAAAACTMvMzEvMjAxMgkAAAABMGkIGVwGHNcIg4+YjgYc1wgnQ0lRLlRTRTo0MDQyLklRX0RBWVNfUEFZQUJMRV9PVVQuRlkyMDExAQAAABRYDQACAAAACTU5LjA2ODMxNQEIAAAABQAAAAExAQAAAAoxNDYxNjgwMDY5AwAAAAI3OQIAAAAENDE4MwQAAAABMAcAAAAIOC84LzIwMTkIAAAACTMvMzEvMjAxMQkAAAABMH4wIlQGHNcIgZQLkQYc1wgeQ0lRLk5ZU0U6T0MuSVFfTkVUX0RFQlQuRlkyMDA4AQAAAMJ9BAACAAAABDE5MzUBCAAAAAUAAAABMQEAAAAKMTQzMDIxNDUxNAMAAAADMTYwAgAAAAQ0MzY0BAAAAAEwBwAAAAg4LzgvMjAxOQgAAAAKMTIvMzEvMjAwOAkAAAABMDhhh1cGHNcIOJlijwYc1wgoQ0lRLlRTRTo0MDQyLklRX0dXX0lOVEFOX0FNT1JUX0NGLkZZMjAxNgEAAAAUWA0AAwAAAAAAeU/dWgYc1wg0adCOBhzXCB5DSVEuVFNFOjUzMzMuSVFfTFRfREVCVC5GWTIwMTYBAAAAiVwNAAIAAAAGMTM5MTgwAQgAAAAFAAAAATEBAAAACjE3OTg4OTQ5NjYDAAAAAjc5AgAAAAQxMDQ5BAAAAAEwBwAAAAg4LzgvMjAxOQgAAAAJMy8zMS8yMDE2CQAAAAEwL8ZNWwYc1wignaSOBhzXCCxDSVEuTllTRTpQUEcuSVFfTkVUX0RFQlRfRUJJVERBX0NBUEVYLkZZMjAxMQEAAADvfgQAAgAAAAgxLjYyNjQ3OQEIAAAABQAAAAExAQAAAAoxNjU5MzQ0OTU2AwAAAAMxNjACAAAABTIzMzE0</t>
  </si>
  <si>
    <t>BAAAAAEwBwAAAAg4LzgvMjAxOQgAAAAKMTIvMzEvMjAxMQkAAAABMHIzxVIGHNcIS1ujkAYc1wgqQ0lRLlRTRTo0MDQyLklRX09USEVSX1VOVVNVQUxfU1VQUEwuRlkyMDEwAQAAABRYDQACAAAABC01MjYBCAAAAAUAAAABMQEAAAAKMTM4Mjc2MzU0OAMAAAACNzkCAAAAAjg3BAAAAAEwBwAAAAg4LzgvMjAxOQgAAAAJMy8zMS8yMDEwCQAAAAEwvW9RWwYc1wiPrLmOBhzXCDBDSVEuVFNFOjUzMzMuSVFfVE9UQUxfT1VUU1RBTkRJTkdfQlNfREFURS5GWTIwMTcBAAAAiVwNAAIAAAAKMzIxLjY0NDYyNgEEAAAABQAAAAE1AQAAAAoxODQ4ODc5NTA2AgAAAAUyNDE1MgYAAAABMFAUTlsGHNcI/NGnjgYc1wgrQ0lRLlRTRTo1MzMzLklRX1JFVFVSTl9DT01NT05fRVFVSVRZLkZZMjAxNwEAAACJXA0AAgAAAAY4LjgxNjMBCAAAAAUAAAABMQEAAAAKMTg0ODg3OTUwNgMAAAACNzkCAAAABTMzMzIwBAAAAAEwBwAAAAg4LzgvMjAxOQgAAAAJMy8zMS8yMDE3CQAAAAEwTbshVAYc1wijduGQBhzXCCxDSVEuVFNFOjUzMzMuSVFfTkVUX0RFQlRfRUJJVERBX0NBUEVYLkZZMjAxMgEAAACJXA0AAgAAAAgwLjkxMDg4MQEIAAAABQAAAAExAQAAAAoxNTU0OTUwNTk3AwAAAAI3OQIAAAAFMjMzMTQEAAAAATAHAAAACDgvOC8yMDE5CAAAAAkzLzMxLzIwMTIJAAAAATArbSFUBhzXCCeIs5AGHNcIKkNJUS5UU0U6NDA2My5J</t>
  </si>
  <si>
    <t>UV9UT1RBTF9FUVVJVFkuRlkyMDE0Li4uLkpQWQEAAADjVw0AAgAAAAcxODIyMTMyAQgAAAAFAAAAATEBAAAACjE2ODY2Mzg0MjADAAAAAjc5AgAAAAQxMjc1BAAAAAEwBwAAAAg4LzgvMjAxOQgAAAAJMy8zMS8yMDE0CQAAAAEwx3u1UgYc1whaSxKRBhzXCCxDSVEuVFNFOjQwNjMuSVFfSU1QVVRfT1BFUl9MRUFTRV9ERVBSLkZZMjAxMAEAAADjVw0AAwAAAAAA6sQhWgYc1wiXieaOBhzXCB5DSVEuTllTRTpQUEcuSVFfU1RfREVCVC5GWTIwMDkBAAAA734EAAIAAAADMjY4AQgAAAAFAAAAATEBAAAACjE1MTEyMzE3ODYDAAAAAzE2MAIAAAAEMTA0NgQAAAABMAcAAAAIOC84LzIwMTkIAAAACjEyLzMxLzIwMDkJAAAAATCImC1WBhzXCC+7uY8GHNcIKkNJUS5OWVNFOlBQRy5JUV9JTkNfVEFYX1BBWV9DVVJSRU5ULkZZMjAwNwEAAADvfgQAAgAAAAI0OQEIAAAABQAAAAExAQAAAAoxMzI2NzI0Mzc5AwAAAAMxNjACAAAABDEwOTQEAAAAATAHAAAACDgvOC8yMDE5CAAAAAoxMi8zMS8yMDA3CQAAAAEw9fMwVgYc1wgd2bSPBhzXCCJDSVEuTllTRTpPQy5JUV9QRV9FWENMLi4yMDAyLzAzLzMxAQAAAMJ9BAADAAAAAADLgM6SBhzXCJjgGpcGHNcIG0NJUS5UU0U6NDA2My5JUV9FQklULkZZMjAxNQEAAADjVw0AAgAAAAYxODUzMzABCAAAAAUAAAABMQEAAAAKMTc0NTkxNjc4MwMAAAACNzkCAAAAAzQwMAQAAAAB</t>
  </si>
  <si>
    <t>MAcAAAAIOC84LzIwMTkIAAAACTMvMzEvMjAxNQkAAAABMEU+IFoGHNcItlL3jgYc1wgWQ0lRLjAuSVFfU0dBX01BUkdJTi5GWQUAAAAAAAAACAAAABUoSW52YWxpZCBUaW1lIFBlcmlvZCkwl8RSBhzXCPdgEZEGHNcIIUNJUS5UU0U6NTMzMy5JUV9DT01NT05fUkVQLkZZMjAxMQEAAACJXA0AAwAAAAAASLoYXAYc1whp95WOBhzXCB1DSVEuTllTRTpQUEcuSVFfUkRfRVhQLkZZMjAwOAEAAADvfgQAAgAAAAM0NTEBCAAAAAUAAAABMQEAAAAKMTQzMDMzNTYwOAMAAAADMTYwAgAAAAMxMDAEAAAAATAHAAAACDgvOC8yMDE5CAAAAAoxMi8zMS8yMDA4CQAAAAEwBRsxVgYc1whOTrWPBhzXCCFDSVEuTllTRTpHTFcuSVFfU0dBX01BUkdJTi5GWTIwMTABAAAAEKcCAAIAAAAHMTUuMzA0NQEIAAAABQAAAAExAQAAAAoxNTg3NjMyMzAwAwAAAAMxNjACAAAABDQzNzUEAAAAATAHAAAACDgvOC8yMDE5CAAAAAoxMi8zMS8yMDEwCQAAAAEwQzNSUwYc1wjP8OiQBhzXCDJDSVEuTllTRTpPQy5JUV9DSEFOR0VfT1RIRVJfTkVUX09QRVJfQVNTRVRTLkZZMjAwOAEAAADCfQQAAgAAAAQtMTYyAQgAAAAFAAAAATEBAAAACjE0MzAyMTQ1MTQDAAAAAzE2MAIAAAAEMjA0NQQAAAABMAcAAAAIOC84LzIwMTkIAAAACjEyLzMxLzIwMDgJAAAAATA4YYdXBhzXCLRgYY8GHNcIKkNJUS5UU0U6NTMzMy5JUV9JTkNfVEFYX1BBWV9D</t>
  </si>
  <si>
    <t>VVJSRU5ULkZZMjAxNAEAAACJXA0AAgAAAAUxNDY0NgEIAAAABQAAAAExAQAAAAoxNjg2NjM3ODY1AwAAAAI3OQIAAAAEMTA5NAQAAAABMAcAAAAIOC84LzIwMTkIAAAACTMvMzEvMjAxNAkAAAABMKukGVwGHNcItr+djgYc1wgeQ0lRLlNFSEs6MTEwOC5JUV9HQV9FWFAuRlkyMDE4AQAAAE9pVgACAAAACTk2LjM4NzkwMgEIAAAABQAAAAExAQAAAAoxOTUzMzUzMjgxAwAAAAIzMgIAAAAFMjE1NjIEAAAAATAHAAAACDgvOC8yMDE5CAAAAAoxMi8zMS8yMDE4CQAAAAEwDGp3WAYc1whmmFmPBhzXCB1DSVEuU0VISzoxMTA4LklRX0VCSVRBLkZZMjAxNQEAAABPaVYAAgAAAAstMTY5Ljg2MTgzOAEIAAAABQAAAAExAQAAAAoxODM2NzA2NzExAwAAAAIzMgIAAAAGMTAwNjg5BAAAAAEwBwAAAAg4LzgvMjAxOQgAAAAKMTIvMzEvMjAxNQkAAAABMOlgclgGHNcIlZdQjwYc1wghQ0lRLk5ZU0U6UFBHLklRX05JX0NPTVBBTlkuRlkyMDA4AQAAAO9+BAACAAAAAzYyNAEIAAAABQAAAAExAQAAAAoxNDMwMzM1NjA4AwAAAAMxNjACAAAABTQxNTcxBAAAAAEwBwAAAAg4LzgvMjAxOQgAAAAKMTIvMzEvMjAwOAkAAAABMAUbMVYGHNcIwl+2jwYc1wglQ0lRLlRTRTo0MDYzLklRX1BSRUZfRElWX09USEVSLkZZMjAxOQEAAADjVw0AAwAAAAAA++shWgYc1wjt+AWPBhzXCChDSVEuRU5YVFBBOlNHTy5JUV9ORVRfREVCVF9J</t>
  </si>
  <si>
    <t>U1NVRUQuRlkyMDA3AQAAAAFdDQACAAAABS0xNjIxAQgAAAAFAAAAATEBAAAACjEzMDEzOTMxNjMDAAAAAjUwAgAAAAQyMDAzBAAAAAEwBwAAAAg4LzgvMjAxOQgAAAAKMTIvMzEvMjAwNwkAAAABMFFro1kGHNcIWlQJjwYc1wgkQ0lRLlNFSEs6MTEwOC5JUV9GSU5JU0hFRF9JTlYuRlkyMDA4AQAAAE9pVgACAAAACjEyMC43NjMwMTcBCAAAAAUAAAABMQEAAAAKMTM1NDMzNjQyNgMAAAACMzICAAAABDMwNzUEAAAAATAHAAAACDgvOC8yMDE5CAAAAAoxMi8zMS8yMDA4CQAAAAEwh/rkWAYc1whyWDaPBhzXCCZDSVEuVFNFOjUyMTQuSVFfQ1VTVE9NX0JFVEEuMjAxMC8wMy8zMQEAAABtWw0AAgAAABAxLjExMTE5MTk5NTM5NzUyAIIu0JIGHNcI6egWlwYc1wguQ0lRLk5ZU0U6R0xXLklRX09USEVSX0ZJTkFOQ0VfQUNUX1NVUFBMLkZZMjAxMgEAAAAQpwIAAgAAAAMtMTYBCAAAAAUAAAABMQEAAAAKMTcxODk0MDU5MAMAAAADMTYwAgAAAAQyMDUwBAAAAAEwBwAAAAg4LzgvMjAxOQgAAAAKMTIvMzEvMjAxMgkAAAABMP81iVcGHNcIdmGZjwYc1wgxQ0lRLlRTRTo0MDQyLklRX0NIQU5HRV9ORVRfV09SS0lOR19DQVBJVEFMLkZZMjAxMAEAAAAUWA0AAgAAAAYtMjUyNTUBCAAAAAUAAAABMQEAAAAKMTM4Mjc2MzU0OAMAAAACNzkCAAAABDQ0MjEEAAAAATAHAAAACDgvOC8yMDE5CAAAAAkzLzMxLzIwMTAJAAAA</t>
  </si>
  <si>
    <t>ATDevVFbBhzXCDUzu44GHNcIKENJUS5UU0U6NDA0Mi5JUV9UT1RBTF9MSUFCX0VRVUlUWS5GWTIwMDgBAAAAFFgNAAIAAAAGODE2OTk0AQgAAAAFAAAAATEBAAAACjEwNTg5MTUwMzkDAAAAAjc5AgAAAAQxMDEzBAAAAAEwBwAAAAg4LzgvMjAxOQgAAAAJMy8zMS8yMDA4CQAAAAEws/5OWwYc1wh0WbKOBhzXCDhDSVEuTllTRTpPQy5JUV9DVVNUT01fQkVUQS4tMTA0Vy4yMDA5LzEyLzMxLi5eTjIyNS5KUFkuSAEAAADCfQQAAgAAABAxLjkwODk3MjY1MzQ1MTYzAHxDOZIGHNcIkfQHlwYc1wgqQ0lRLlNFSEs6MTEwOC5JUV9DT01NT05fUFJFRl9ESVZfQ0YuRlkyMDE1AQAAAE9pVgADAAAAAADa9HZYBhzXCK10To8GHNcII0NJUS5UU0U6NTIwMi5JUV9FQklUQV9NQVJHSU4uRlkyMDE0AQAAACdbDQACAAAABjAuMjQ5NgEIAAAABQAAAAExAQAAAAoxNjg2NjM4MTgzAwAAAAI3OQIAAAAENDQxOQQAAAABMAcAAAAIOC84LzIwMTkIAAAACTMvMzEvMjAxNAkAAAABMEcNC1UGHNcIKjTSkAYc1wgoQ0lRLlRTRTo2MzY3LklRX01BUktFVENBUC4yMDEzLzEyLzMxLkpQWQEAAABUXQ0AAgAAAA0xOTA5NjgwLjcyMzk1AQYAAAAFAAAAATEBAAAACjE2NDUwOTAzNjgDAAAAAjc5AgAAAAYxMDAwNTQEAAAAATAHAAAACjEyLzMxLzIwMTPtzs6SBhzXCO/FEdAGHNcIJENJUS5TRUhLOjExMDguSVFfQkFTSUNfV0VJR0hU</t>
  </si>
  <si>
    <t>LkZZMjAwOQEAAABPaVYAAgAAAAo1MDAuMDE4MjQyAJch5VgGHNcIIVA6jwYc1wgjQ0lRLlRTRTo2MzY3LklRX0JFVEFfNVlSLjIwMTYvMDMvMzEBAAAAVF0NAAIAAAARMC45NjA4NTE5ODY3MDMyNzYAW/U4kgYc1wgwxQuXBhzXCCNDSVEuTllTRTpQUEcuSVFfUEVfRVhDTC4uMjAxMC8xMi8zMQEAAADvfgQAAgAAAAkxOS43OTg2NjQBBwAAAAUAAAABMQEAAAAKMTQwODIxNzEzOQMAAAABMAIAAAAGMTAwMDI3BAAAAAEwBwAAAAoxMi8zMS8yMDEwCAAAAAoxMi8zMS8yMDEw8+CUkwYc1whhcCGXBhzXCCVDSVEuVFNFOjUyMTQuSVFfTFRfREVCVF9FUVVJVFkuRlkyMDA5AQAAAG1bDQACAAAABjEyLjc3MQEIAAAABQAAAAExAQAAAAoxMzg5MjI0MjAwAwAAAAI3OQIAAAAENDA4NQQAAAABMAcAAAAIOC84LzIwMTkIAAAACTMvMzEvMjAwOQkAAAABMMPUCVUGHNcIdkHVkAYc1wgoQ0lRLlRTRTo1MjAxLklRX1RPVEFMX0RFQlRfRVFVSVRZLkZZMjAwNwEAAADdVA0AAgAAAAc1MS43MDkyAQgAAAAFAAAAATEBAAAACTgxMTY5NzEzNwMAAAACNzkCAAAABDQwMzQEAAAAATAHAAAACDgvOC8yMDE5CAAAAAoxMi8zMS8yMDA3CQAAAAEwJ7AkVQYc1wga17yQBhzXCCJDSVEuU0VISzoxMTA4LklRX05JX0NPTVBBTlkuRlkyMDExAQAAAE9pVgACAAAACi0xNy42MzIwNjkBCAAAAAUAAAABMQEAAAAKMTYwMDM1Mzc3OQMA</t>
  </si>
  <si>
    <t>AAACMzICAAAABTQxNTcxBAAAAAEwBwAAAAg4LzgvMjAxOQgAAAAKMTIvMzEvMjAxMQkAAAABMNq95VgGHNcIVYA/jwYc1wgkQ0lRLlRTRTo0MDYzLklRX0NVUlJFTkNZX0dBSU4uRlkyMDA5AQAAAONXDQACAAAABC02ODUBCAAAAAUAAAABMQEAAAAKMTM4Mjc2MzczMwMAAAACNzkCAAAAAjM4BAAAAAEwBwAAAAg4LzgvMjAxOQgAAAAJMy8zMS8yMDA5CQAAAAEwqCghWgYc1wi+0t+OBhzXCCJDSVEuVFNFOjQwNjMuSVFfQVNTRVRfVFVSTlMuRlkyMDA5AQAAAONXDQACAAAACDAuNjY2NDcyAQgAAAAFAAAAATEBAAAACjEzODI3NjM3MzMDAAAAAjc5AgAAAAQ0MTc3BAAAAAEwBwAAAAg4LzgvMjAxOQgAAAAJMy8zMS8yMDA5CQAAAAEw5oFGVAYc1whRs+CQBhzXCCdDSVEuU0VISzoxMTA4LklRX0lOVkVTVF9MT0FOU19DRi5GWTIwMTEBAAAAT2lWAAMAAAAAAPsL5lgGHNcIlxxAjwYc1wggQ0lRLlNFSEs6MTEwOC5JUV9CVl9TSEFSRS5GWTIwMDkBAAAAT2lWAAIAAAAIMC4xODc1MTcBCAAAAAUAAAABMQEAAAAKMTQ0NTI3OTQxOQMAAAACMzICAAAABDQwMjAEAAAAATAHAAAACDgvOC8yMDE5CAAAAAoxMi8zMS8yMDA5CQAAAAEwqEjlWAYc1wiM8DiPBhzXCCBDSVEuTllTRTpPQy5JUV9JTkNfRVFVSVRZLkZZMjAxMAEAAADCfQQAAgAAAAE0AQgAAAAFAAAAATEBAAAACjE1ODg0NDAzNTUDAAAAAzE2MAIAAAAC</t>
  </si>
  <si>
    <t>NDcEAAAAATAHAAAACDgvOC8yMDE5CAAAAAoxMi8zMS8yMDEwCQAAAAEwataHVwYc1wgRUGmPBhzXCCVDSVEuRU5YVFBBOlNHTy5JUV9GSU5JU0hFRF9JTlYuRlkyMDE0AQAAAAFdDQACAAAABDQ5ODMBCAAAAAUAAAABMQEAAAAKMTc3ODIyMzgzMgMAAAACNTACAAAABDMwNzUEAAAAATAHAAAACDgvOC8yMDE5CAAAAAoxMi8zMS8yMDE0CQAAAAEwyZblWAYc1wgPOCCPBhzXCCpDSVEuU0VISzoxMTA4LklRX1RPVEFMX0RFQlRfQ0FQSVRBTC5GWTIwMTABAAAAT2lWAAIAAAAHODguMzUwNwEIAAAABQAAAAExAQAAAAoxNTQ1NjcxNDk0AwAAAAIzMgIAAAAENDE4NgQAAAABMAcAAAAIOC84LzIwMTkIAAAACjEyLzMxLzIwMTAJAAAAATDOpEhUBhzXCLcT65AGHNcIJUNJUS5UU0U6NDA2My5JUV9HQUlOX0lOVkVTVF9DRi5GWTIwMTQBAAAA41cNAAIAAAADMTc0AQgAAAAFAAAAATEBAAAACjE2ODY2Mzg0MjADAAAAAjc5AgAAAAQyMDkwBAAAAAEwBwAAAAg4LzgvMjAxOQgAAAAJMy8zMS8yMDE0CQAAAAEwsZkjWgYc1wgHW/OOBhzXCCBDSVEuTllTRTpHTFcuSVFfU0dBX1NVUFBMLkZZMjAxMgEAAAAQpwIAAgAAAAQxMTgzAQgAAAAFAAAAATEBAAAACjE3MTg5NDA1OTADAAAAAzE2MAIAAAADMTAyBAAAAAEwBwAAAAg4LzgvMjAxOQgAAAAKMTIvMzEvMjAxMgkAAAABMO8OiVcGHNcI2UuajwYc1wglQ0lRLlNFSEs6</t>
  </si>
  <si>
    <t>MTEwOC5JUV9TQUxFX0lOVEFOX0NGLkZZMjAxNgEAAABPaVYAAwAAAAAA6xt3WAYc1wgq91GPBhzXCChDSVEuVFNFOjUyMDIuSVFfRUFSTklOR19DT19NQVJHSU4uRlkyMDE0AQAAACdbDQACAAAABy0yLjcxOTgBCAAAAAUAAAABMQEAAAAKMTY4NjYzODE4MwMAAAACNzkCAAAABDQxODEEAAAAATAHAAAACDgvOC8yMDE5CAAAAAkzLzMxLzIwMTQJAAAAATBHDQtVBhzXCFyp0pAGHNcIKkNJUS5OWVNFOk9DLklRX05JX0FWQUlMX0VYQ0xfTUFSR0lOLkZZMjAwOQEAAADCfQQAAgAAAAYxLjMzMjUBCAAAAAUAAAABMQEAAAAKMTUwNDUyNTE0NwMAAAADMTYwAgAAAAQ0MTgyBAAAAAEwBwAAAAg4LzgvMjAxOQgAAAAKMTIvMzEvMjAwOQkAAAABMPBvUVMGHNcIZ5/EkAYc1wghQ0lRLkVOWFRQQTpTR08uSVFfREFfU1VQUEwuRlkyMDA4AQAAAAFdDQADAAAAAABRa6NZBhzXCIQTDI8GHNcIIENJUS5UU0U6NDA2My5JUV9CVUlMRElOR1MuRlkyMDEyAQAAAONXDQADAAAAAABOryJaBhzXCIgd644GHNcIMENJUS5TRUhLOjExMDguSVFfSU1QVVRfT1BFUl9MRUFTRV9JTlRfRVhQLkZZMjAxMwEAAABPaVYAAwAAAAAALYHmWAYc1whw00aPBhzXCChDSVEuU0VISzoxMTA4LklRX1RPVEFMX09USEVSX09QRVIuRlkyMDE0AQAAAE9pVgACAAAACjE1NS43MTg5MjgBCAAAAAUAAAABMQEAAAAKMTc4MjAxMTMxNgMAAAACMzIC</t>
  </si>
  <si>
    <t>AAAAAzM4MAQAAAABMAcAAAAIOC84LzIwMTkIAAAACjEyLzMxLzIwMTQJAAAAATC463FYBhzXCAfuTI8GHNcIHUNJUS5UU0U6NTMzMy5JUV9FQklUREEuRlkyMDExAQAAAIlcDQACAAAABTUxMjAwAQgAAAAFAAAAATEBAAAACjE0NjE2ODAwODQDAAAAAjc5AgAAAAQ0MDUxBAAAAAEwBwAAAAg4LzgvMjAxOQgAAAAJMy8zMS8yMDExCQAAAAEwN5MYXAYc1wjUl5SOBhzXCB9DSVEuVFNFOjQwNDIuSVFfRUJUX0VYQ0wuRlkyMDE1AQAAABRYDQACAAAABTYwMTk3AQgAAAAFAAAAATEBAAAACjE3NDUzNzg2NTADAAAAAjc5AgAAAAE0BAAAAAEwBwAAAAg4LzgvMjAxOQgAAAAJMy8zMS8yMDE1CQAAAAEwN7PcWgYc1wjYNM2OBhzXCCdDSVEuVFNFOjQwNjMuSVFfVE9UQUxfUkVWLkZZMjAxMS4uLi5KUFkBAAAA41cNAAIAAAAHMTA1ODI1NwEIAAAABQAAAAExAQAAAAoxNTU0MTg5Nzg4AwAAAAI3OQIAAAACMjgEAAAAATAHAAAACDgvOC8yMDE5CAAAAAkzLzMxLzIwMTEJAAAAATC0z8VSBhzXCIbFGZEGHNcIJUNJUS5FTlhUUEE6U0dPLklRX0ZJTklTSEVEX0lOVi5GWTIwMDkBAAAAAV0NAAIAAAAENDE5NAEIAAAABQAAAAExAQAAAAoxNDQwMjI0Nzk0AwAAAAI1MAIAAAAEMzA3NQQAAAABMAcAAAAIOC84LzIwMTkIAAAACjEyLzMxLzIwMDkJAAAAATCC4KNZBhzXCOBHD48GHNcIIkNJUS5TRUhLOjExMDguSVFfRUFS</t>
  </si>
  <si>
    <t>TklOR19DTy5GWTIwMTUBAAAAT2lWAAIAAAALLTE5NC44MjcxMDEBCAAAAAUAAAABMQEAAAAKMTgzNjcwNjcxMQMAAAACMzICAAAAATcEAAAAATAHAAAACDgvOC8yMDE5CAAAAAoxMi8zMS8yMDE1CQAAAAEw2TlyWAYc1wjOwk6PBhzXCCJDSVEuVFNFOjUzMzMuSVFfQURWRVJUSVNJTkcuRlkyMDE2AQAAAIlcDQADAAAAAAAen01bBhzXCJB2pI4GHNcIKkNJUS5OWVNFOk9DLklRX05JX0FWQUlMX0VYQ0xfTUFSR0lOLkZZMjAxNAEAAADCfQQAAgAAAAY0LjI5NjUBCAAAAAUAAAABMQEAAAAKMTgyNjc1NTQ5MwMAAAADMTYwAgAAAAQ0MTgyBAAAAAEwBwAAAAg4LzgvMjAxOQgAAAAKMTIvMzEvMjAxNAkAAAABMBG+UVMGHNcIAWbpkAYc1wgpQ0lRLlNFSEs6MTEwOC5JUV9DVVJSRU5UX1BPUlRfREVCVC5GWTIwMDgBAAAAT2lWAAIAAAAIMC41MDA2NDIBCAAAAAUAAAABMQEAAAAKMTM1NDMzNjQyNgMAAAACMzICAAAABDEyOTcEAAAAATAHAAAACDgvOC8yMDE5CAAAAAoxMi8zMS8yMDA4CQAAAAEwdtPkWAYc1wj+RjWPBhzXCCNDSVEuVFNFOjQwNjMuSVFfUEVfRVhDTC4uMjAwNS8xMi8zMQEAAADjVw0AAgAAAAkyNi40MTg3MzkBBwAAAAUAAAABMQEAAAAKMTQxODg1ODE0NAMAAAABMAIAAAAGMTAwMDI3BAAAAAEwBwAAAAoxMi8zMC8yMDA1CAAAAAoxMi8zMC8yMDA1f8+TkwYc1wgiSiqXBhzXCCZDSVEuVFNF</t>
  </si>
  <si>
    <t>OjYzNjcuSVFfTFRfREVCVF9DQVBJVEFMLkZZMjAxOQEAAABUXQ0AAgAAAAcxNy4wMjA4AQgAAAAFAAAAATEBAAAACjE5NzAwNTE1MDcDAAAAAjc5AgAAAAQ0MTg3BAAAAAEwBwAAAAg4LzgvMjAxOQgAAAAJMy8zMS8yMDE5CQAAAAEw+vcgVAYc1wj1pQyRBhzXCCJDSVEuVFNFOjUzMzMuSVFfUVVJQ0tfUkFUSU8uRlkyMDEwAQAAAIlcDQACAAAACDIuODA0MDE5AQgAAAAFAAAAATEBAAAACjEzODI3NjM3MTcDAAAAAjc5AgAAAAQ0MTIxBAAAAAEwBwAAAAg4LzgvMjAxOQgAAAAJMy8zMS8yMDEwCQAAAAEwG0YhVAYc1witsc6QBhzXCCBDSVEuTllTRTpQUEcuSVFfSU5WRU5UT1JZLkZZMjAxMAEAAADvfgQAAgAAAAQxNTczAQgAAAAFAAAAATEBAAAACjE1ODg3OTM2NzkDAAAAAzE2MAIAAAAEMTA0MwQAAAABMAcAAAAIOC84LzIwMTkIAAAACjEyLzMxLzIwMTAJAAAAATCp5i1WBhzXCHrIvI8GHNcIM0NJUS5OWVNFOkdMVy5JUV9DSEFOR0VfT1RIRVJfTkVUX09QRVJfQVNTRVRTLkZZMjAxMwEAAAAQpwIAAgAAAAIzNAEIAAAABQAAAAExAQAAAAoxNzc1OTU5OTEwAwAAAAMxNjACAAAABDIwNDUEAAAAATAHAAAACDgvOC8yMDE5CAAAAAoxMi8zMS8yMDEzCQAAAAEwEF2JVwYc1wj8VJ+PBhzXCCVDSVEuVFNFOjYzNjcuSVFfUkVUVVJOX0NBUElUQUwuRlkyMDE5AQAAAFRdDQACAAAABTguODI5AQgAAAAFAAAA</t>
  </si>
  <si>
    <t>ATEBAAAACjE5NzAwNTE1MDcDAAAAAjc5AgAAAAQ0MzYzBAAAAAEwBwAAAAg4LzgvMjAxOQgAAAAJMy8zMS8yMDE5CQAAAAEw+vcgVAYc1wjlfgyRBhzXCBhDSVEuTllTRTpPQy5JUV9HVy5GWTIwMTIBAAAAwn0EAAIAAAAEMTE0MwEIAAAABQAAAAExAQAAAAoxNzE4MzY1ODQ2AwAAAAMxNjACAAAABDExNzEEAAAAATAHAAAACDgvOC8yMDE5CAAAAAoxMi8zMS8yMDEyCQAAAAEwrHKIVwYc1wjrBnCPBhzXCCVDSVEuVFNFOjUzMzMuSVFfU1RfREVCVF9JU1NVRUQuRlkyMDE5AQAAAIlcDQADAAAAAACj105bBhzXCM7SsI4GHNcIGENJUS5OWVNFOk9DLklRX1JFLkZZMjAxNwEAAADCfQQAAgAAAAQxNTc1AQgAAAAFAAAAATEBAAAACjE5NDYyMjQ3NjEDAAAAAzE2MAIAAAAEMTIyMgQAAAABMAcAAAAIOC84LzIwMTkIAAAACjEyLzMxLzIwMTcJAAAAATAxTkVXBhzXCH3hgY8GHNcIIUNJUS5TRUhLOjExMDguSVFfQ0hBTkdFX0FQLkZZMjAxMgEAAABPaVYAAgAAAAotNTYuMzg0OTY1AQgAAAAFAAAAATEBAAAACjE2Njc2MzcxOTgDAAAAAjMyAgAAAAQyMDE3BAAAAAEwBwAAAAg4LzgvMjAxOQgAAAAKMTIvMzEvMjAxMgkAAAABMBxa5lgGHNcIPl5GjwYc1wgoQ0lRLkVOWFRQQTpTR08uSVFfUEVSSU9ETEVOR1RIX0lTLkZZMjAxNwEAAAABXQ0AAQAAAAIxMgBOz+ZYBhzXCE6ULI8GHNcIIENJUS5TRUhLOjExMDgu</t>
  </si>
  <si>
    <t>SVFfTkVUX0RFQlQuRlkyMDA4AQAAAE9pVgACAAAACjYyMi42NDQwNTgBCAAAAAUAAAABMQEAAAAKMTM1NDMzNjQyNgMAAAACMzICAAAABDQzNjQEAAAAATAHAAAACDgvOC8yMDE5CAAAAAoxMi8zMS8yMDA4CQAAAAEwh/rkWAYc1wj+RjWPBhzXCCBDSVEuVFNFOjQwNjMuSVFfTklfTUFSR0lOLkZZMjAxMwEAAADjVw0AAgAAAAcxMC4zMDk0AQgAAAAFAAAAATEBAAAACjE2MjU0NTc3MDcDAAAAAjc5AgAAAAQ0MDk0BAAAAAEwBwAAAAg4LzgvMjAxOQgAAAAJMy8zMS8yMDEzCQAAAAEwCNBGVAYc1wi9RPmQBhzXCDBDSVEuRU5YVFBBOlNHTy5JUV9PVEhFUl9GSU5BTkNFX0FDVF9TVVBQTC5GWTIwMDcBAAAAAV0NAAIAAAADLTQwAQgAAAAFAAAAATEBAAAACjEzMDEzOTMxNjMDAAAAAjUwAgAAAAQyMDUwBAAAAAEwBwAAAAg4LzgvMjAxOQgAAAAKMTIvMzEvMjAwNwkAAAABMFFro1kGHNcIrBcKjwYc1wgcQ0lRLlRTRTo0MDQyLklRX0VCSVRBLkZZMjAwOQEAAAAUWA0AAgAAAAYtMjAzMTQBCAAAAAUAAAABMQEAAAAKMTM4Mjc2MzUxMgMAAAACNzkCAAAABjEwMDY4OQQAAAABMAcAAAAIOC84LzIwMTkIAAAACTMvMzEvMjAwOQkAAAABMKxIUVsGHNcIhju3jgYc1wgtQ0lRLlNFSEs6MTEwOC5JUV9ORVRfREVCVF9FQklUREFfQ0FQRVguRlkyMDA5AQAAAE9pVgADAAAAAk5NAQgAAAAFAAAAATEBAAAACjE0NDUy</t>
  </si>
  <si>
    <t>Nzk0MTkDAAAAAjMyAgAAAAUyMzMxNAQAAAABMAcAAAAIOC84LzIwMTkIAAAACjEyLzMxLzIwMDkJAAAAATDOpEhUBhzXCD+bxpAGHNcIIENJUS5UU0U6NTMzMy5JUV9NQUNISU5FUlkuRlkyMDEwAQAAAIlcDQADAAAAAAAmbBhcBhzXCNtNko4GHNcIK0NJUS5UU0U6NTMzMy5JUV9SRVRVUk5fQ09NTU9OX0VRVUlUWS5GWTIwMTgBAAAAiVwNAAIAAAAHMTAuNDE4NAEIAAAABQAAAAExAQAAAAoxODk0ODMyMzUzAwAAAAI3OQIAAAAFMzMzMjAEAAAAATAHAAAACDgvOC8yMDE5CAAAAAkzLzMxLzIwMTgJAAAAATBNuyFUBhzXCCh5zZAGHNcIIkNJUS5UU0U6NDA0Mi5JUV9MRVZFUkVEX0ZDRi5GWTIwMTYBAAAAFFgNAAIAAAAINzc5OTMuNzUBCAAAAAUAAAABMQEAAAAKMTc5ODg5NTAxMwMAAAACNzkCAAAABDQ0MjIEAAAAATAHAAAACDgvOC8yMDE5CAAAAAkzLzMxLzIwMTYJAAAAATB5T91aBhzXCG2Uzo4GHNcIKkNJUS5UU0U6NDA2My5JUV9PVEhFUl9VTlVTVUFMX1NVUFBMLkZZMjAxMQEAAADjVw0AAgAAAAYtMjEwMzIBCAAAAAUAAAABMQEAAAAKMTU1NDE4OTc4OAMAAAACNzkCAAAAAjg3BAAAAAEwBwAAAAg4LzgvMjAxOQgAAAAJMy8zMS8yMDExCQAAAAEwCxMiWgYc1wig+uiOBhzXCCJDSVEuU0VISzoxMTA4LklRX1RPVEFMX0RFQlQuRlkyMDE1AQAAAE9pVgACAAAACjYwOC4xOTc3ODUBCAAAAAUAAAAB</t>
  </si>
  <si>
    <t>MQEAAAAKMTgzNjcwNjcxMQMAAAACMzICAAAABDQxNzMEAAAAATAHAAAACDgvOC8yMDE5CAAAAAoxMi8zMS8yMDE1CQAAAAEwys12WAYc1wilvlCPBhzXCB9DSVEuVFNFOjQwNDIuSVFfVE9UQUxfQ0EuRlkyMDE3AQAAABRYDQACAAAABjQ0ODAxNAEIAAAABQAAAAExAQAAAAoxODQ4NjczMjg3AwAAAAI3OQIAAAAEMTAwOAQAAAABMAcAAAAIOC84LzIwMTkIAAAACTMvMzEvMjAxNwkAAAABMIp23VoGHNcIPdrSjgYc1wgjQ0lRLlRTRTo1MjE0LklRX0JFVEFfMVlSLjIwMTUvMTIvMzEBAAAAbVsNAAIAAAARMC41OTkxNTg5NjM0ODU2MTYAklXQkgYc1wiuAhSXBhzXCBlDSVEuVFNFOjQwNjMuSVFfUkUuRlkyMDExAQAAAONXDQACAAAABzEzNzYwNDMBCAAAAAUAAAABMQEAAAAKMTU1NDE4OTc4OAMAAAACNzkCAAAABDEyMjIEAAAAATAHAAAACDgvOC8yMDE5CAAAAAkzLzMxLzIwMTEJAAAAATAcOiJaBhzXCCUz6o4GHNcIKENJUS5UU0U6NDA0Mi5JUV9UT1RBTF9ERUJUX0VCSVREQS5GWTIwMTYBAAAAFFgNAAIAAAAIMS45MTUwMjEBCAAAAAUAAAABMQEAAAAKMTc5ODg5NTAxMwMAAAACNzkCAAAABDQxOTIEAAAAATAHAAAACDgvOC8yMDE5CAAAAAkzLzMxLzIwMTYJAAAAATCffiJUBhzXCLsssJAGHNcII0NJUS5TRUhLOjExMDguSVFfQVNTRVRfVFVSTlMuRlkyMDE2AQAAAE9pVgACAAAACDAuMjkzNTk5AQgA</t>
  </si>
  <si>
    <t>AAAFAAAAATEBAAAACjE4Nzk0ODk0MDADAAAAAjMyAgAAAAQ0MTc3BAAAAAEwBwAAAAg4LzgvMjAxOQgAAAAKMTIvMzEvMjAxNgkAAAABML76UFMGHNcIBabdkAYc1wghQ0lRLlRTRTo0MDQyLklRX05FVF9DSEFOR0UuRlkyMDExAQAAABRYDQACAAAABS00MjUzAQgAAAAFAAAAATEBAAAACjE0NjE2ODAwNjkDAAAAAjc5AgAAAAQyMDkzBAAAAAEwBwAAAAg4LzgvMjAxOQgAAAAJMy8zMS8yMDExCQAAAAEw/wtSWwYc1wgFeb+OBhzXCCdDSVEuVFNFOjUzMzMuSVFfQ0ZPX0NVUlJFTlRfTElBQi5GWTIwMDkBAAAAiVwNAAIAAAAIMC4zODM2NjUBCAAAAAUAAAABMQEAAAAKMTM4Mjc2Mzc0NwMAAAACNzkCAAAABDQxODUEAAAAATAHAAAACDgvOC8yMDE5CAAAAAkzLzMxLzIwMDkJAAAAATAKHyFUBhzXCCiv4pAGHNcIK0NJUS5UU0U6NDA0Mi5JUV9SRVRVUk5fQ09NTU9OX0VRVUlUWS5GWTIwMTABAAAAFFgNAAIAAAAGNC4zMzMyAQgAAAAFAAAAATEBAAAACjEzODI3NjM1NDgDAAAAAjc5AgAAAAUzMzMyMAQAAAABMAcAAAAIOC84LzIwMTkIAAAACTMvMzEvMjAxMAkAAAABMG4JIlQGHNcI5tzMkAYc1wghQ0lRLkVOWFRQQTpTR08uSVFfQlZfU0hBUkUuRlkyMDA5AQAAAAFdDQACAAAACTMxLjI5MzY2NQEIAAAABQAAAAExAQAAAAoxNDQwMjI0Nzk0AwAAAAI1MAIAAAAENDAyMAQAAAABMAcAAAAIOC84LzIwMTkI</t>
  </si>
  <si>
    <t>AAAACjEyLzMxLzIwMDkJAAAAATCC4KNZBhzXCDMLEI8GHNcIGUNJUS5UU0U6NDA0Mi5JUV9BUi5GWTIwMTcBAAAAFFgNAAIAAAAGMjE1NjAwAQgAAAAFAAAAATEBAAAACjE4NDg2NzMyODcDAAAAAjc5AgAAAAQxMDIxBAAAAAEwBwAAAAg4LzgvMjAxOQgAAAAJMy8zMS8yMDE3CQAAAAEwinbdWgYc1wja79GOBhzXCCFDSVEuVFNFOjUzMzMuSVFfTklfQ09NUEFOWS5GWTIwMTMBAAAAiVwNAAIAAAAFMTE3NDUBCAAAAAUAAAABMQEAAAAKMTYyNTQ1Nzc0NQMAAAACNzkCAAAABTQxNTcxBAAAAAEwBwAAAAg4LzgvMjAxOQgAAAAJMy8zMS8yMDEzCQAAAAEweS8ZXAYc1wgROZyOBhzXCBlDSVEuTllTRTpHTFcuSVFfQVAuRlkyMDA3AQAAABCnAgACAAAAAzYwOQEIAAAABQAAAAExAQAAAAoxMzI0MzA2ODM4AwAAAAMxNjACAAAABDEwMTgEAAAAATAHAAAACDgvOC8yMDE5CAAAAAoxMi8zMS8yMDA3CQAAAAEwUpxFVwYc1wjBOIePBhzXCCxDSVEuTllTRTpHTFcuSVFfREVCVF9FUVVJVl9PUEVSX0xFQVNFLkZZMjAxMgEAAAAQpwIAAgAAAAM2NDABCAAAAAUAAAABMQEAAAAKMTcxODk0MDU5MAMAAAADMTYwAgAAAAUyMTY3MQQAAAABMAcAAAAIOC84LzIwMTkIAAAACjEyLzMxLzIwMTIJAAAAATD/NYlXBhzXCG6rm48GHNcIGUNJUS5OWVNFOk9DLklRX0VCVC5GWTIwMDgBAAAAwn0EAAIAAAADMTIwAQgAAAAFAAAA</t>
  </si>
  <si>
    <t>ATEBAAAACjE0MzAyMTQ1MTQDAAAAAzE2MAIAAAADMTM5BAAAAAEwBwAAAAg4LzgvMjAxOQgAAAAKMTIvMzEvMjAwOAkAAAABMCg6h1cGHNcIHgFgjwYc1wgjQ0lRLk5ZU0U6R0xXLklRX0JFVEFfMllSLjIwMDkvMTIvMzEBAAAAEKcCAAIAAAAQMS4xNDE2OTU3OTQ0MTIxNACNajmSBhzXCD4xB5cGHNcIHkNJUS5UU0U6NTMzMy5JUV9aX1NDT1JFLkZZMjAxNAEAAACJXA0AAgAAAAgyLjc5NzcyNgEIAAAABQAAAAExAQAAAAoxNjg2NjM3ODY1AwAAAAI3OQIAAAAGMTAwMTIzBAAAAAEwBwAAAAg4LzgvMjAxOQgAAAAJMy8zMS8yMDE0CQAAAAEwPJQhVAYc1wiMY86QBhzXCCFDSVEuTllTRTpQUEcuSVFfU0dBX01BUkdJTi5GWTIwMTIBAAAA734EAAIAAAAHMjMuNTQ1NgEIAAAABQAAAAExAQAAAAoxNzE5OTE2ODA5AwAAAAMxNjACAAAABDQzNzUEAAAAATAHAAAACDgvOC8yMDE5CAAAAAoxMi8zMS8yMDEyCQAAAAEwcjPFUgYc1wiYStqQBhzXCBpDSVEuMC5JUV9MVF9ERUJUX0VRVUlUWS5GWQUAAAAAAAAACAAAABUoSW52YWxpZCBUaW1lIFBlcmlvZClAvsRSBhzXCAiIEZEGHNcIJUNJUS5OWVNFOlBQRy5JUV9TVF9ERUJUX0lTU1VFRC5GWTIwMTYBAAAA734EAAMAAAAAAP1zGVYGHNcIg2/UjwYc1wglQ0lRLk5ZU0U6UFBHLklRX0xUX0RFQlRfUkVQQUlELkZZMjAxMgEAAADvfgQAAgAAAAQtMTkwAQgAAAAF</t>
  </si>
  <si>
    <t>AAAAATEBAAAACjE3MTk5MTY4MDkDAAAAAzE2MAIAAAAEMjAzNgQAAAABMAcAAAAIOC84LzIwMTkIAAAACjEyLzMxLzIwMTIJAAAAATAN0S5WBhzXCLdpxI8GHNcIH0NJUS5UU0U6NTIwMi5JUV9FQklUX0lOVC5GWTIwMTUBAAAAJ1sNAAIAAAAIMS4wNzczMjEBCAAAAAUAAAABMQEAAAAKMTc0NjAzNTg5MAMAAAACNzkCAAAABDQxODkEAAAAATAHAAAACDgvOC8yMDE5CAAAAAkzLzMxLzIwMTUJAAAAATBYNAtVBhzXCLx6DpEGHNcIJ0NJUS5TRUhLOjExMDguSVFfU0FMRVNfTUFSS0VUSU5HLkZZMjAxNwEAAABPaVYAAgAAAAk1My40NTE5NTUBCAAAAAUAAAABMQEAAAAKMTk1MzM1MzMxNgMAAAACMzICAAAABTIxNTYxBAAAAAEwBwAAAAg4LzgvMjAxOQgAAAAKMTIvMzEvMjAxNwkAAAABMPxCd1gGHNcIdQRVjwYc1wgbQ0lRLk5ZU0U6UFBHLklRX0xBTkQuRlkyMDE3AQAAAO9+BAACAAAAAzQ4NwEIAAAABQAAAAExAQAAAAoxOTQ2NDE4Njk4AwAAAAMxNjACAAAABDMwOTgEAAAAATAHAAAACDgvOC8yMDE5CAAAAAoxMi8zMS8yMDE3CQAAAAEwDZsZVgYc1whTtdiPBhzXCBtDSVEuTllTRTpHTFcuSVFfTEFORC5GWTIwMDkBAAAAEKcCAAIAAAACOTYBCAAAAAUAAAABMQEAAAAKMTUxMTEyMTcxNwMAAAADMTYwAgAAAAQzMDk4BAAAAAEwBwAAAAg4LzgvMjAxOQgAAAAKMTIvMzEvMjAwOQkAAAABML2ZiFcGHNcI</t>
  </si>
  <si>
    <t>UZ2PjwYc1wggQ0lRLk5ZU0U6T0MuSVFfQ0FTSF9FUVVJVi5GWTIwMTcBAAAAwn0EAAIAAAADMjQ2AQgAAAAFAAAAATEBAAAACjE5NDYyMjQ3NjEDAAAAAzE2MAIAAAAEMTA5NgQAAAABMAcAAAAIOC84LzIwMTkIAAAACjEyLzMxLzIwMTcJAAAAATAgJ0VXBhzXCAnQgI8GHNcILENJUS5TRUhLOjExMDguSVFfTklfQVZBSUxfRVhDTF9NQVJHSU4uRlkyMDExAQAAAE9pVgACAAAABjEuMzM5MwEIAAAABQAAAAExAQAAAAoxNjAwMzUzNzc5AwAAAAIzMgIAAAAENDE4MgQAAAABMAcAAAAIOC84LzIwMTkIAAAACjEyLzMxLzIwMTEJAAAAATCdrFBTBhzXCBPrqZAGHNcIJ0NJUS5FTlhUUEE6U0dPLklRX1NQRUNJQUxfRElWX0NGLkZZMjAxMwEAAAABXQ0AAwAAAAAAUiaoWQYc1whqsR6PBhzXCDNDSVEuRU5YVFBBOlNHTy5JUV9DSEFOR0VfTkVUX1dPUktJTkdfQ0FQSVRBTC5GWTIwMTgBAAAAAV0NAAIAAAADNTA4AQgAAAAFAAAAATEBAAAACjE5NDY0MjQwNDEDAAAAAjUwAgAAAAQ0NDIxBAAAAAEwBwAAAAg4LzgvMjAxOQgAAAAKMTIvMzEvMjAxOAkAAAABMG8d51gGHNcIPygxjwYc1wgkQ0lRLlRTRTo0MDYzLklRX1VOTEVWRVJFRF9GQ0YuRlkyMDExAQAAAONXDQACAAAACTg3MDk3LjM3NQEIAAAABQAAAAExAQAAAAoxNTU0MTg5Nzg4AwAAAAI3OQIAAAAENDQyMwQAAAABMAcAAAAIOC84LzIwMTkIAAAACTMv</t>
  </si>
  <si>
    <t>MzEvMjAxMQkAAAABMC1hIloGHNcIkNPojgYc1wghQ0lRLlRTRTo0MDQyLklRX1RPVEFMX0RFQlQuRlkyMDExAQAAABRYDQACAAAABjM2NDE3MgEIAAAABQAAAAExAQAAAAoxNDYxNjgwMDY5AwAAAAI3OQIAAAAENDE3MwQAAAABMAcAAAAIOC84LzIwMTkIAAAACTMvMzEvMjAxMQkAAAABMO7kUVsGHNcIHVa9jgYc1wgoQ0lRLk5ZU0U6R0xXLklRX0dXX0lOVEFOX0FNT1JUX0NGLkZZMjAxNQEAAAAQpwIAAgAAAAI1NAEIAAAABQAAAAExAQAAAAoxODc0NTc3MzU0AwAAAAMxNjACAAAABDIxODIEAAAAATAHAAAACDgvOC8yMDE5CAAAAAoxMi8zMS8yMDE1CQAAAAEwcLsvVgYc1wgHgaaPBhzXCCpDSVEuVFNFOjQwNjMuSVFfVE9UQUxfQVNTRVRTLkZZMjAxMS4uLi5KUFkBAAAA41cNAAIAAAAHMTc4NDE2NgEIAAAABQAAAAExAQAAAAoxNTU0MTg5Nzg4AwAAAAI3OQIAAAAEMTAwNwQAAAABMAcAAAAIOC84LzIwMTkIAAAACTMvMzEvMjAxMQkAAAABMKYttVIGHNcIl+wZkQYc1wgoQ0lRLlNFSEs6MTEwOC5JUV9FQklUREFfQ0FQRVhfSU5ULkZZMjAxMwEAAABPaVYAAwAAAAJOTQEIAAAABQAAAAExAQAAAAoxNzI4NjczMzM5AwAAAAIzMgIAAAAENDE5MQQAAAABMAcAAAAIOC84LzIwMTkIAAAACjEyLzMxLzIwMTMJAAAAATCt01BTBhzXCPz+xZAGHNcIJUNJUS5OWVNFOkdMVy5JUV9HQUlOX0lOVkVTVF9DRi5G</t>
  </si>
  <si>
    <t>WTIwMDcBAAAAEKcCAAMAAAAAAGLDRVcGHNcI/B6KjwYc1wgpQ0lRLkVOWFRQQTpTR08uSVFfREFZU19QQVlBQkxFX09VVC5GWTIwMDcBAAAAAV0NAAIAAAAINjMuNDA5OTkBCAAAAAUAAAABMQEAAAAKMTMwMTM5MzE2MwMAAAACNTACAAAABDQxODMEAAAAATAHAAAACDgvOC8yMDE5CAAAAAoxMi8zMS8yMDA3CQAAAAEwWpNHVAYc1whvH62QBhzXCCZDSVEuRU5YVFBBOlNHTy5JUV9JTkNfRVFVSVRZX0NGLkZZMjAwNwEAAAABXQ0AAgAAAAItNgEIAAAABQAAAAExAQAAAAoxMzAxMzkzMTYzAwAAAAI1MAIAAAAEMjA4NgQAAAABMAcAAAAIOC84LzIwMTkIAAAACjEyLzMxLzIwMDcJAAAAATA9iCJaBhzXCEktCY8GHNcIKENJUS5UU0U6NTIxNC5JUV9GSVhFRF9BU1NFVF9UVVJOUy5GWTIwMDgBAAAAbVsNAAIAAAAIMS4yNDE2MDkBCAAAAAUAAAABMQEAAAAKMTA2MTIwMDAwOAMAAAACNzkCAAAABDQwNjYEAAAAATAHAAAACDgvOC8yMDE5CAAAAAkzLzMxLzIwMDgJAAAAATDD1AlVBhzXCGSG/5AGHNcIHENJUS5UU0U6NDA2My5JUV9DQVBFWC5GWTIwMTYBAAAA41cNAAIAAAAHLTE0NzIyNwEIAAAABQAAAAExAQAAAAoxNzk5MjQzMzQ1AwAAAAI3OQIAAAAEMjAyMQQAAAABMAcAAAAIOC84LzIwMTkIAAAACTMvMzEvMjAxNgkAAAABMIfaIFoGHNcIVCP7jgYc1wgeQ0lRLlRTRTo0MDQyLklRX1JBV19JTlYuRlky</t>
  </si>
  <si>
    <t>MDEzAQAAABRYDQACAAAABTM2NjQ5AQgAAAAFAAAAATEBAAAACjE2MjU0NTc2MjMDAAAAAjc5AgAAAAQzMTcxBAAAAAEwBwAAAAg4LzgvMjAxOQgAAAAJMy8zMS8yMDEzCQAAAAEwQahSWwYc1wjVvsOOBhzXCCVDSVEuTllTRTpPQy5JUV9ORVRfREVCVF9FQklUREEuRlkyMDExAQAAAMJ9BAACAAAACDIuNDIyMjIyAQgAAAAFAAAAATEBAAAACjE2NTc4MTU1MjcDAAAAAzE2MAIAAAAENDE5MwQAAAABMAcAAAAIOC84LzIwMTkIAAAACjEyLzMxLzIwMTEJAAAAATAAl1FTBhzXCEwWqJAGHNcIJkNJUS5UU0U6NDA0Mi5JUV9MT0FOU19SRUNFSVZfTFQuRlkyMDE2AQAAABRYDQACAAAAAzI5MgEIAAAABQAAAAExAQAAAAoxNzk4ODk1MDEzAwAAAAI3OQIAAAAEMTA1MAQAAAABMAcAAAAIOC84LzIwMTkIAAAACTMvMzEvMjAxNgkAAAABMGko3VoGHNcIfrvOjgYc1wggQ0lRLlRTRTo0MDQyLklRX05JX01BUkdJTi5GWTIwMTgBAAAAFFgNAAIAAAAGMTAuNzkxAQgAAAAFAAAAATEBAAAACjE4OTUwMDIyNTUDAAAAAjc5AgAAAAQ0MDk0BAAAAAEwBwAAAAg4LzgvMjAxOQgAAAAJMy8zMS8yMDE4CQAAAAEwsKUiVAYc1whipMuQBhzXCB5DSVEuTllTRTpQUEcuSVFfTFRfREVCVC5GWTIwMTMBAAAA734EAAIAAAAEMzM3MgEIAAAABQAAAAExAQAAAAoxNzc2OTIwNDQ4AwAAAAMxNjACAAAABDEwNDkEAAAAATAHAAAACDgv</t>
  </si>
  <si>
    <t>OC8yMDE5CAAAAAoxMi8zMS8yMDEzCQAAAAEwHfguVgYc1wgTnsePBhzXCClDSVEuTllTRTpQUEcuSVFfQ09NTU9OX1BSRUZfRElWX0NGLkZZMjAxMwEAAADvfgQAAwAAAAAALh8vVgYc1whv0sqPBhzXCCZDSVEuU0VISzoxMTA4LklRX1NUX0RFQlRfSVNTVUVELkZZMjAxMAEAAABPaVYAAwAAAAAA2r3lWAYc1wg0Mj+PBhzXCCVDSVEuVFNFOjUyMTQuSVFfUkVUVVJOX0NBUElUQUwuRlkyMDEyAQAAAG1bDQADAAAAAADT+wlVBhzXCITj5ZAGHNcIIENJUS5OWVNFOkdMVy5JUV9CVUlMRElOR1MuRlkyMDE3AQAAABCnAgACAAAABDU4NjQBCAAAAAUAAAABMQEAAAAKMTk0NDUyNTYyMgMAAAADMTYwAgAAAAQzMDIzBAAAAAEwBwAAAAg4LzgvMjAxOQgAAAAKMTIvMzEvMjAxNwkAAAABMMN+MFYGHNcIrsKsjwYc1wgmQ0lRLlRTRTo1MjAxLklRX0NVU1RPTV9CRVRBLjIwMDgvMTIvMzEBAAAA3VQNAAIAAAARMC44ODI3MDIwNjE0MTMyMTgAgi7QkgYc1wgKNxeXBhzXCCVDSVEuVFNFOjUzMzMuSVFfR1dfSU5UQU5fQU1PUlQuRlkyMDEzAQAAAIlcDQADAAAAAAB5LxlcBhzXCK1Om44GHNcIK0NJUS5UU0U6NTIwMi5JUV9SRVRVUk5fQ09NTU9OX0VRVUlUWS5GWTIwMTcBAAAAJ1sNAAIAAAAGNC45MzI3AQgAAAAFAAAAATEBAAAACjE4NDkyNTk1MzUDAAAAAjc5AgAAAAUzMzMyMAQAAAABMAcAAAAIOC84LzIwMTkI</t>
  </si>
  <si>
    <t>AAAACTMvMzEvMjAxNwkAAAABMGhbC1UGHNcIzjXkkAYc1wgfQ0lRLlRTRTo0MDQyLklRX05FVF9ERUJULkZZMjAxOAEAAAAUWA0AAgAAAAQxMjg2AQgAAAAFAAAAATEBAAAACjE4OTUwMDIyNTUDAAAAAjc5AgAAAAQ0MzY0BAAAAAEwBwAAAAg4LzgvMjAxOQgAAAAJMy8zMS8yMDE4CQAAAAEwvOvdWgYc1wjcqtaOBhzXCCdDSVEuRU5YVFBBOlNHTy5JUV9TVF9ERUJUX0lTU1VFRC5GWTIwMTYBAAAAAV0NAAMAAAAAABxa5lgGHNcII9UpjwYc1wggQ0lRLk5ZU0U6T0MuSVFfVE9UQUxfTElBQi5GWTIwMTEBAAAAwn0EAAIAAAAEMzc4NgEIAAAABQAAAAExAQAAAAoxNjU3ODE1NTI3AwAAAAMxNjACAAAABDEyNzYEAAAAATAHAAAACDgvOC8yMDE5CAAAAAoxMi8zMS8yMDExCQAAAAEwnEuIVwYc1wjRbm2PBhzXCCVDSVEuVFNFOjQwNjMuSVFfUkVUVVJOX0NBUElUQUwuRlkyMDE3AQAAAONXDQACAAAABjYuOTM5NgEIAAAABQAAAAExAQAAAAoxODQ5MDI2Njg3AwAAAAI3OQIAAAAENDM2MwQAAAABMAcAAAAIOC84LzIwMTkIAAAACTMvMzEvMjAxNwkAAAABMDlFR1QGHNcIu1PfkAYc1wgbQ0lRLkVOWFRQQTpTR08uSVFfQUUuRlkyMDA3AQAAAAFdDQACAAAABDE0NjQBCAAAAAUAAAABMQEAAAAKMTMwMTM5MzE2MwMAAAACNTACAAAABDEwMTYEAAAAATAHAAAACDgvOC8yMDE5CAAAAAoxMi8zMS8yMDA3CQAAAAEw</t>
  </si>
  <si>
    <t>LWEiWgYc1wgo3wiPBhzXCCdDSVEuTllTRTpPQy5JUV9NQVJLRVRDQVAuMjAxMS8xMi8zMS5KUFkBAAAAwn0EAAIAAAANMjY3MTE4LjE2NTk5NAEGAAAABQAAAAExAQAAAAoxNDc4NzA5NTAzAwAAAAI3OQIAAAAGMTAwMDU0BAAAAAEwBwAAAAoxMi8zMS8yMDEx/fXOkgYc1whj1xLQBhzXCDBDSVEuTllTRTpQUEcuSVFfVE9UQUxfT1VUU1RBTkRJTkdfQlNfREFURS5GWTIwMTIBAAAA734EAAIAAAAKMzA3LjEzMjU5NAEEAAAABQAAAAE1AQAAAAoxNzE5OTE2ODA5AgAAAAUyNDE1MgYAAAABMPypLlYGHNcIpkLEjwYc1wglQ0lRLlRTRTo1MzMzLklRX1BST1ZfQkFEX0RFQlRTLkZZMjAxNQEAAACJXA0AAwAAAAAA/VBNWwYc1wj6FqOOBhzXCCRDSVEuTllTRTpQUEcuSVFfTUFSS0VUQ0FQLjIwMTgvMTIvMzEBAAAA734EAAIAAAAMMjQ1MjMuNDI2MDY5AQYAAAAFAAAAATEBAAAACjE5MTUyMzE4NjkDAAAAAzE2MAIAAAAGMTAwMDU0BAAAAAEwBwAAAAoxMi8zMS8yMDE4KYA4kgYc1whqqw6XBhzXCBlDSVEuVFNFOjQwNjMuSVFfQVAuRlkyMDE1AQAAAONXDQACAAAABjEyMDY5NAEIAAAABQAAAAExAQAAAAoxNzQ1OTE2NzgzAwAAAAI3OQIAAAAEMTAxOAQAAAABMAcAAAAIOC84LzIwMTkIAAAACTMvMzEvMjAxNQkAAAABMEU+IFoGHNcI31b1jgYc1wgmQ0lRLlRTRTo0MDQyLklRX05FVF9ERUJUX0lTU1VFRC5G</t>
  </si>
  <si>
    <t>WTIwMDgBAAAAFFgNAAIAAAAFMTE0NTIBCAAAAAUAAAABMQEAAAAKMTA1ODkxNTAzOQMAAAACNzkCAAAABDIwMDMEAAAAATAHAAAACDgvOC8yMDE5CAAAAAkzLzMxLzIwMDgJAAAAATCbIVFbBhzXCK4/tY4GHNcILENJUS5UU0U6NTIxNC5JUV9ORVRfREVCVF9FQklUREFfQ0FQRVguRlkyMDA3AQAAAG1bDQACAAAACDEuNDQwNjExAQgAAAAFAAAAATEBAAAACTY1NDAyMjMwMgMAAAACNzkCAAAABTIzMzE0BAAAAAEwBwAAAAg4LzgvMjAxOQgAAAAJMy8zMS8yMDA3CQAAAAEwsq0JVQYc1wjwF7qQBhzXCCZDSVEuTllTRTpQUEcuSVFfQVNTRVRfV1JJVEVET1dOLkZZMjAxMgEAAADvfgQAAwAAAAAA7IIuVgYc1wg7osWPBhzXCCRDSVEuTllTRTpQUEcuSVFfSU1QQUlSTUVOVF9HVy5GWTIwMDgBAAAA734EAAMAAAAAAAUbMVYGHNcIsji2jwYc1wggQ0lRLlRTRTo1MzMzLklRX0NBU0hfT1BFUi5GWTIwMTcBAAAAiVwNAAIAAAAFODAxNzIBCAAAAAUAAAABMQEAAAAKMTg0ODg3OTUwNgMAAAACNzkCAAAABDIwMDYEAAAAATAHAAAACDgvOC8yMDE5CAAAAAkzLzMxLzIwMTcJAAAAATBhO05bBhzXCA35p44GHNcIJUNJUS5UU0U6NDA2My5JUV9ORVRfUkVOVEFMX0VYUC5GWTIwMTcBAAAA41cNAAMAAAAAAKgoIVoGHNcI8/P+jgYc1wgjQ0lRLkVOWFRQQTpTR08uSVFfTkVUX0NIQU5HRS5GWTIwMTgBAAAAAV0NAAIA</t>
  </si>
  <si>
    <t>AAAELTU5NgEIAAAABQAAAAExAQAAAAoxOTQ2NDI0MDQxAwAAAAI1MAIAAAAEMjA5MwQAAAABMAcAAAAIOC84LzIwMTkIAAAACjEyLzMxLzIwMTgJAAAAATBvHedYBhzXCNs9MI8GHNcINENJUS5OWVNFOlBQRy5JUV9UT1RBTF9PVVRTVEFORElOR19GSUxJTkdfREFURS5GWTIwMTYBAAAA734EAAIAAAAIMjU3LjA5NDUBBAAAAAUAAAABNQEAAAAKMTk0NjQxODY5NAIAAAAFMjQxNTMGAAAAATDsTBlWBhzXCNYy1Y8GHNcIIUNJUS5UU0U6NDA0Mi5JUV9OSV9DT01QQU5ZLkZZMjAxNgEAAAAUWA0AAgAAAAU0MTkxMQEIAAAABQAAAAExAQAAAAoxNzk4ODk1MDEzAwAAAAI3OQIAAAAFNDE1NzEEAAAAATAHAAAACDgvOC8yMDE5CAAAAAkzLzMxLzIwMTYJAAAAATBYAd1aBhzXCI/izo4GHNcIJkNJUS5OWVNFOk9DLklRX0VCSVREQV9DQVBFWF9JTlQuRlkyMDE0AQAAAMJ9BAACAAAACDMuMTE0MDM1AQgAAAAFAAAAATEBAAAACjE4MjY3NTU0OTMDAAAAAzE2MAIAAAAENDE5MQQAAAABMAcAAAAIOC84LzIwMTkIAAAACjEyLzMxLzIwMTQJAAAAATARvlFTBhzXCCK06ZAGHNcIKUNJUS5TRUhLOjExMDguSVFfVE9UQUxfREVCVF9SRVBBSUQuRlkyMDE3AQAAAE9pVgACAAAACy02NjcuOTU0ODYyAQgAAAAFAAAAATEBAAAACjE5NTMzNTMzMTYDAAAAAjMyAgAAAAQyMTY2BAAAAAEwBwAAAAg4LzgvMjAxOQgAAAAKMTIv</t>
  </si>
  <si>
    <t>MzEvMjAxNwkAAAABMPxCd1gGHNcIuKBVjwYc1wgpQ0lRLlRTRTo0MDQyLklRX0RBWVNfSU5WRU5UT1JZX09VVC5GWTIwMTYBAAAAFFgNAAIAAAAJODAuNjA0NTQ2AQgAAAAFAAAAATEBAAAACjE3OTg4OTUwMTMDAAAAAjc5AgAAAAQ0MDM1BAAAAAEwBwAAAAg4LzgvMjAxOQgAAAAJMy8zMS8yMDE2CQAAAAEwn34iVAYc1wiqBbCQBhzXCCJDSVEuVFNFOjQwNjMuSVFfU0FMRV9QUEVfQ0YuRlkyMDE5AQAAAONXDQACAAAAAzIzOAEIAAAABQAAAAExAQAAAAoxOTcwMjEzMDE2AwAAAAI3OQIAAAAEMjA0MgQAAAABMAcAAAAIOC84LzIwMTkIAAAACTMvMzEvMjAxOQkAAAABMBw6IloGHNcI9K4DjwYc1wggQ0lRLlRTRTo1MzMzLklRX0NIQU5HRV9BUi5GWTIwMTMBAAAAiVwNAAIAAAADODk3AQgAAAAFAAAAATEBAAAACjE2MjU0NTc3NDUDAAAAAjc5AgAAAAQyMDE4BAAAAAEwBwAAAAg4LzgvMjAxOQgAAAAJMy8zMS8yMDEzCQAAAAEwilYZXAYc1wjv6puOBhzXCBlDSVEuVFNFOjUzMzMuSVFfQVAuRlkyMDExAQAAAIlcDQACAAAABTIzMzMwAQgAAAAFAAAAATEBAAAACjE0NjE2ODAwODQDAAAAAjc5AgAAAAQxMDE4BAAAAAEwBwAAAAg4LzgvMjAxOQgAAAAJMy8zMS8yMDExCQAAAAEwN5MYXAYc1wiS+5OOBhzXCBxDSVEuVFNFOjQwNjMuSVFfREFfQ0YuRlkyMDA4AQAAAONXDQACAAAABjE0MTI2OQEIAAAABQAA</t>
  </si>
  <si>
    <t>AAExAQAAAAoxMDYyNzUxOTUyAwAAAAI3OQIAAAAEMjE2MAQAAAABMAcAAAAIOC84LzIwMTkIAAAACTMvMzEvMjAwOAkAAAABMA6v3loGHNcIlBPdjgYc1wgeQ0lRLlRTRTo2MzY3LklRX1pfU0NPUkUuRlkyMDE0AQAAAFRdDQACAAAACDIuNTE0ODU2AQgAAAAFAAAAATEBAAAACjE2ODczNDI1ODcDAAAAAjc5AgAAAAYxMDAxMjMEAAAAATAHAAAACDgvOC8yMDE5CAAAAAkzLzMxLzIwMTQJAAAAATDZqSBUBhzXCGNf0JAGHNcIJUNJUS5TRUhLOjExMDguSVFfQ09NTU9OX0lTU1VFRC5GWTIwMTcBAAAAT2lWAAMAAAAAAPxCd1gGHNcIG4tWjwYc1wgoQ0lRLk5ZU0U6UFBHLklRX1RPVEFMX0RJVl9QQUlEX0NGLkZZMjAxNQEAAADvfgQAAgAAAAQtMzgzAQgAAAAFAAAAATEBAAAACjE4OTQ1MDI3NjEDAAAAAzE2MAIAAAAEMjAyMgQAAAABMAcAAAAIOC84LzIwMTkIAAAACjEyLzMxLzIwMTUJAAAAATDcJRlWBhzXCCc70Y8GHNcIJkNJUS5UU0U6NTMzMy5JUV9ORVRfREVCVF9JU1NVRUQuRlkyMDE5AQAAAIlcDQACAAAABTE5MDkwAQgAAAAFAAAAATEBAAAACjE5NjkzMDQyMjQDAAAAAjc5AgAAAAQyMDAzBAAAAAEwBwAAAAg4LzgvMjAxOQgAAAAJMy8zMS8yMDE5CQAAAAEwo9dOWwYc1wgxvbGOBhzXCCdDSVEuTllTRTpPQy5JUV9NQVJLRVRDQVAuMjAwMi8xMi8zMS5KUFkBAAAAwn0EAAMAAAAAAO3OzpIGHNcI</t>
  </si>
  <si>
    <t>vwsW0AYc1wgmQ0lRLlRTRTo1MjE0LklRX0xUX0RFQlRfQ0FQSVRBTC5GWTIwMTUBAAAAbVsNAAIAAAAHMTAuNzczNgEIAAAABQAAAAExAQAAAAoxNzg0NzQ4NTk1AwAAAAI3OQIAAAAENDE4NwQAAAABMAcAAAAIOC84LzIwMTkIAAAACjEyLzMxLzIwMTUJAAAAATD0SQpVBhzXCHwGuZAGHNcIKENJUS5UU0U6NjM2Ny5JUV9GSVhFRF9BU1NFVF9UVVJOUy5GWTIwMTYBAAAAVF0NAAIAAAAINS41NzczNDgBCAAAAAUAAAABMQEAAAAKMTc5ODg5NTAxMQMAAAACNzkCAAAABDQwNjYEAAAAATAHAAAACDgvOC8yMDE5CAAAAAkzLzMxLzIwMTYJAAAAATDp0CBUBhzXCLzntJAGHNcII0NJUS5UU0U6NDA0Mi5JUV9UT1RBTF9FUVVJVFkuRlkyMDE0AQAAABRYDQACAAAABjI0OTc5NQEIAAAABQAAAAExAQAAAAoxNjg2NjM3NzU1AwAAAAI3OQIAAAAEMTI3NQQAAAABMAcAAAAIOC84LzIwMTkIAAAACTMvMzEvMjAxNAkAAAABMFLPUlsGHNcIGRbJjgYc1wgpQ0lRLkVOWFRQQTpTR08uSVFfQ0FTSF9PUEVSLkZZMjAwOS4uLi5KUFkBAAAAAV0NAAIAAAANNDUyMjUxLjAyMTAyMQEIAAAABQAAAAExAQAAAAoxNDQwMjI0Nzk0AwAAAAI3OQIAAAAEMjAwNgQAAAABMAcAAAAIOC84LzIwMTkIAAAACjEyLzMxLzIwMDkJAAAAATArZrZSBhzXCLr1HpEGHNcIJUNJUS5UU0U6NDA0Mi5JUV9CQVNJQ19FUFNfSU5DTC5GWTIwMDgB</t>
  </si>
  <si>
    <t>AAAAFFgNAAIAAAAIODQuMTAwMzIBCAAAAAUAAAABMQEAAAAKMTA1ODkxNTAzOQMAAAACNzkCAAAAATkEAAAAATAHAAAACDgvOC8yMDE5CAAAAAkzLzMxLzIwMDgJAAAAATCj105bBhzXCKXOso4GHNcIKENJUS5UU0U6NDA2My5JUV9GSVhFRF9BU1NFVF9UVVJOUy5GWTIwMTQBAAAA41cNAAIAAAAIMS43MDEzNjcBCAAAAAUAAAABMQEAAAAKMTY4NjYzODQyMAMAAAACNzkCAAAABDQwNjYEAAAAATAHAAAACDgvOC8yMDE5CAAAAAkzLzMxLzIwMTQJAAAAATAY90ZUBhzXCIqoyZAGHNcIIkNJUS5UU0U6NDA0Mi5JUV9BU1NFVF9UVVJOUy5GWTIwMTkBAAAAFFgNAAIAAAAIMC45OTUzMjkBCAAAAAUAAAABMQEAAAAKMTk2OTk0OTg3NwMAAAACNzkCAAAABDQxNzcEAAAAATAHAAAACDgvOC8yMDE5CAAAAAkzLzMxLzIwMTkJAAAAATDWWkZUBhzXCD/4CpEGHNcIJkNJUS5UU0U6NDA2My5JUV9PVEhFUl9MVF9BU1NFVFMuRlkyMDEwAQAAAONXDQACAAAABTczMzk5AQgAAAAFAAAAATEBAAAACjE1NTQxODk4NjADAAAAAjc5AgAAAAQxMDYwBAAAAAEwBwAAAAg4LzgvMjAxOQgAAAAJMy8zMS8yMDEwCQAAAAEw6sQhWgYc1wiOGOSOBhzXCCBDSVEuTllTRTpQUEcuSVFfU1RfSU5WRVNULkZZMjAxNAEAAADvfgQAAgAAAAM1MDIBCAAAAAUAAAABMQEAAAAKMTgyODExMjYwMQMAAAADMTYwAgAAAAQxMDY5BAAAAAEwBwAA</t>
  </si>
  <si>
    <t>AAg4LzgvMjAxOQgAAAAKMTIvMzEvMjAxNAkAAAABMD9GL1YGHNcIV/XMjwYc1wgiQ0lRLk5ZU0U6R0xXLklRX1FVSUNLX1JBVElPLkZZMjAxMQEAAAAQpwIAAgAAAAgzLjI5Mzc1MgEIAAAABQAAAAExAQAAAAoxNjU3NDc5NjUzAwAAAAMxNjACAAAABDQxMjEEAAAAATAHAAAACDgvOC8yMDE5CAAAAAoxMi8zMS8yMDExCQAAAAEwU1pSUwYc1whDpaWQBhzXCB1DSVEuRU5YVFBBOlNHTy5JUV9MQU5ELkZZMjAxMgEAAAABXQ0AAgAAAAQyNTEyAQgAAAAFAAAAATEBAAAACjE2NTkzODQ5NjkDAAAAAjUwAgAAAAQzMDk4BAAAAAEwBwAAAAg4LzgvMjAxOQgAAAAKMTIvMzEvMjAxMgkAAAABMObKpFkGHNcIy+AajwYc1wgoQ0lRLlRTRTo0MDQyLklRX1RPVEFMX0RFQlQuRlkyMDE0Li4uLkpQWQEAAAAUWA0AAgAAAAYyODYyMDMBCAAAAAUAAAABMQEAAAAKMTY4NjYzNzc1NQMAAAACNzkCAAAABDQxNzMEAAAAATAHAAAACDgvOC8yMDE5CAAAAAkzLzMxLzIwMTQJAAAAATDoybVSBhzXCM5cE5EGHNcIH0NJUS5TRUhLOjExMDguSVFfU1RfREVCVC5GWTIwMDcBAAAAT2lWAAIAAAAFOTA5LjIBCAAAAAUAAAABMQEAAAAKMTU1NjIzNDAxMgMAAAACMzICAAAABDEwNDYEAAAAATAHAAAACDgvOC8yMDE5CAAAAAgxLzEvMjAwOAkAAAABMH9E51gGHNcIm1w0jwYc1wgfQ0lRLkVOWFRQQTpTR08uSVFfRUJJVERBLkZZMjAx</t>
  </si>
  <si>
    <t>NgEAAAABXQ0AAgAAAAQzOTUzAQgAAAAFAAAAATEBAAAACjE4NzU3MzUzNTADAAAAAjUwAgAAAAQ0MDUxBAAAAAEwBwAAAAg4LzgvMjAxOQgAAAAKMTIvMzEvMjAxNgkAAAABMAsz5lgGHNcI8l8pjwYc1wgiQ0lRLk5ZU0U6T0MuSVFfR1JPU1NfTUFSR0lOLkZZMjAwOAEAAADCfQQAAgAAAAcxNS45Mzk3AQgAAAAFAAAAATEBAAAACjE0MzAyMTQ1MTQDAAAAAzE2MAIAAAAENDA3NAQAAAABMAcAAAAIOC84LzIwMTkIAAAACjEyLzMxLzIwMDgJAAAAATDfSFFTBhzXCHE39pAGHNcIH0NJUS5TRUhLOjExMDguSVFfSU5DX1RBWC5GWTIwMTgBAAAAT2lWAAIAAAAIOC45NjAzMDQBCAAAAAUAAAABMQEAAAAKMTk1MzM1MzI4MQMAAAACMzICAAAAAjc1BAAAAAEwBwAAAAg4LzgvMjAxOQgAAAAKMTIvMzEvMjAxOAkAAAABMAxqd1gGHNcIuVtajwYc1wgpQ0lRLlRTRTo1MjE0LklRX1RPVEFMX0RFQlRfQ0FQSVRBTC5GWTIwMTEBAAAAbVsNAAIAAAAHMTYuMzE4NwEIAAAABQAAAAExAQAAAAoxNDYyNzEyMzU3AwAAAAI3OQIAAAAENDE4NgQAAAABMAcAAAAIOC84LzIwMTkIAAAACTMvMzEvMjAxMQkAAAABMNP7CVUGHNcIvqK5kAYc1wglQ0lRLk5ZU0U6UFBHLklRX0dBSU5fSU5WRVNUX0NGLkZZMjAxOAEAAADvfgQAAwAAAAAAPxAaVgYc1wjhXtyPBhzXCBpDSVEuTllTRTpQUEcuSVFfRUJULkZZMjAwOAEAAADvfgQA</t>
  </si>
  <si>
    <t>AgAAAAM5MDgBCAAAAAUAAAABMQEAAAAKMTQzMDMzNTYwOAMAAAADMTYwAgAAAAMxMzkEAAAAATAHAAAACDgvOC8yMDE5CAAAAAoxMi8zMS8yMDA4CQAAAAEwBRsxVgYc1wgVI7ePBhzXCB1DSVEuVFNFOjQwNjMuSVFfQ09NTU9OLkZZMjAxMQEAAADjVw0AAgAAAAYxMTk0MTkBCAAAAAUAAAABMQEAAAAKMTU1NDE4OTc4OAMAAAACNzkCAAAABDExMDMEAAAAATAHAAAACDgvOC8yMDE5CAAAAAkzLzMxLzIwMTEJAAAAATAcOiJaBhzXCCUz6o4GHNcIIENJUS5FTlhUUEE6U0dPLklRX1dJUF9JTlYuRlkyMDE3AQAAAAFdDQACAAAAAzMzMAEIAAAABQAAAAExAQAAAAoxOTQ2NDI0MDE1AwAAAAI1MAIAAAAEMzIxOQQAAAABMAcAAAAIOC84LzIwMTkIAAAACjEyLzMxLzIwMTcJAAAAATA9qOZYBhzXCD1tLI8GHNcIIENJUS5OWVNFOlBQRy5JUV9DSEFOR0VfQVAuRlkyMDA4AQAAAO9+BAACAAAAAjE1AQgAAAAFAAAAATEBAAAACjE0MzAzMzU2MDgDAAAAAzE2MAIAAAAEMjAxNwQAAAABMAcAAAAIOC84LzIwMTkIAAAACjEyLzMxLzIwMDgJAAAAATB4cS1WBhzXCJHqtY8GHNcIGkNJUS5UU0U6NTMzMy5JUV9SRVYuRlkyMDE5AQAAAIlcDQACAAAABjQ2MzUwNAEIAAAABQAAAAExAQAAAAoxOTY5MzA0MjI0AwAAAAI3OQIAAAADMTEyBAAAAAEwBwAAAAg4LzgvMjAxOQgAAAAJMy8zMS8yMDE5CQAAAAEwgolOWwYc1wgo</t>
  </si>
  <si>
    <t>TK+OBhzXCClDSVEuU0VISzoxMTA4LklRX1RPVEFMX0xJQUJfRVFVSVRZLkZZMjAwOAEAAABPaVYAAgAAAAsyMDAzLjE0OTcwMgEIAAAABQAAAAExAQAAAAoxMzU0MzM2NDI2AwAAAAIzMgIAAAAEMTAxMwQAAAABMAcAAAAIOC84LzIwMTkIAAAACjEyLzMxLzIwMDgJAAAAATCH+uRYBhzXCGIxNo8GHNcIG0NJUS5FTlhUUEE6U0dPLklRX0ZYLkZZMjAxMgEAAAABXQ0AAgAAAAMtMTYBCAAAAAUAAAABMQEAAAAKMTY1OTM4NDk2OQMAAAACNTACAAAABDIxNDQEAAAAATAHAAAACDgvOC8yMDE5CAAAAAoxMi8zMS8yMDEyCQAAAAEw5sqkWQYc1wiJRBqPBhzXCCpDSVEuVFNFOjQwNjMuSVFfVE9UQUxfQ09NTU9OX0VRVUlUWS5GWTIwMTUBAAAA41cNAAIAAAAHMTk2MDQ2OAEIAAAABQAAAAExAQAAAAoxNzQ1OTE2NzgzAwAAAAI3OQIAAAAEMTAwNgQAAAABMAcAAAAIOC84LzIwMTkIAAAACTMvMzEvMjAxNQkAAAABMFVlIFoGHNcIx3n3jgYc1wgfQ0lRLk5ZU0U6R0xXLklRX0VCSVRfSU5ULkZZMjAxMgEAAAAQpwIAAgAAAAkxMi4xNDQxNDQBCAAAAAUAAAABMQEAAAAKMTcxODk0MDU5MAMAAAADMTYwAgAAAAQ0MTg5BAAAAAEwBwAAAAg4LzgvMjAxOQgAAAAKMTIvMzEvMjAxMgkAAAABMGSBUlMGHNcI/DTbkAYc1wglQ0lRLk5ZU0U6R0xXLklRX1NUX0RFQlRfUkVQQUlELkZZMjAxNAEAAAAQpwIAAwAAAAAAYJQv</t>
  </si>
  <si>
    <t>VgYc1wiK/qKPBhzXCDlDSVEuVFNFOjUyMDIuSVFfQ1VTVE9NX0JFVEEuLTEwNFcuMjAxNi8wMy8zMS4uXk4yMjUuSlBZLkgBAAAAJ1sNAAIAAAAQMS4zODIzOTk4NzM5NDIxMQBb9TiSBhzXCIKIDJcGHNcIJ0NJUS5UU0U6NTIxNC5JUV9DRk9fQ1VSUkVOVF9MSUFCLkZZMjAxMwEAAABtWw0AAgAAAAgwLjYyNTk5MQEIAAAABQAAAAExAQAAAAoxNjg5NDUyMzkzAwAAAAI3OQIAAAAENDE4NQQAAAABMAcAAAAIOC84LzIwMTkIAAAACTMvMzEvMjAxMwkAAAABMOQiClUGHNcIElfUkAYc1wghQ0lRLk5ZU0U6R0xXLklRX0NBU0hfVEFYRVMuRlkyMDE1AQAAABCnAgACAAAAAzI1MwEIAAAABQAAAAExAQAAAAoxODc0NTc3MzU0AwAAAAMxNjACAAAABDMwNTMEAAAAATAHAAAACDgvOC8yMDE5CAAAAAoxMi8zMS8yMDE1CQAAAAEwgeIvVgYc1whQ06SPBhzXCCNDSVEuTllTRTpQUEcuSVFfRElMVVRfV0VJR0hULkZZMjAxMQEAAADvfgQAAgAAAAUzMTguNgDLNC5WBhzXCPdKwI8GHNcIJENJUS5TRUhLOjExMDguSVFfVE9UQUxfUkVDRUlWLkZZMjAxMQEAAABPaVYAAgAAAAoyMDkuNjk1NjEzAQgAAAAFAAAAATEBAAAACjE2MDAzNTM3NzkDAAAAAjMyAgAAAAQxMDAxBAAAAAEwBwAAAAg4LzgvMjAxOQgAAAAKMTIvMzEvMjAxMQkAAAABMOrk5VgGHNcILHxBjwYc1wgpQ0lRLlNFSEs6MTEwOC5JUV9UT1RBTF9MSUFC</t>
  </si>
  <si>
    <t>X0VRVUlUWS5GWTIwMTUBAAAAT2lWAAIAAAALMTMxNC4wMzUwNzEBCAAAAAUAAAABMQEAAAAKMTgzNjcwNjcxMQMAAAACMzICAAAABDEwMTMEAAAAATAHAAAACDgvOC8yMDE5CAAAAAoxMi8zMS8yMDE1CQAAAAEwys12WAYc1wjvEE+PBhzXCCtDSVEuVFNFOjUyMDEuSVFfTklfQVZBSUxfRVhDTF9NQVJHSU4uRlkyMDEzAQAAAN1UDQACAAAABjEuMjIyNgEIAAAABQAAAAExAQAAAAoxNjY4NjQzMjE4AwAAAAI3OQIAAAAENDE4MgQAAAABMAcAAAAIOC84LzIwMTkIAAAACjEyLzMxLzIwMTMJAAAAATA41yRVBhzXCCzv1pAGHNcIJENJUS5OWVNFOkdMVy5JUV9FUVVJVFlfTUVUSE9ELkZZMjAxMAEAAAAQpwIAAgAAAAQ0MzY5AQgAAAAFAAAAATEBAAAACjE1ODc2MzIzMDADAAAAAzE2MAIAAAAEMzA2MwQAAAABMAcAAAAIOC84LzIwMTkIAAAACjEyLzMxLzIwMTAJAAAAATDOwIhXBhzXCHSmlI8GHNcIH0NJUS5OWVNFOlBQRy5JUV9FQlRfRVhDTC5GWTIwMDkBAAAA734EAAIAAAADNzkxAQgAAAAFAAAAATEBAAAACjE1MTEyMzE3ODYDAAAAAzE2MAIAAAABNAQAAAABMAcAAAAIOC84LzIwMTkIAAAACjEyLzMxLzIwMDkJAAAAATB4cS1WBhzXCB6UuY8GHNcIKUNJUS5OWVNFOk9DLklRX0lOQ19UQVhfUEFZX0NVUlJFTlQuRlkyMDA4AQAAAMJ9BAADAAAAAAA4YYdXBhzXCKM5YY8GHNcIH0NJUS5UU0U6NTMzMy5J</t>
  </si>
  <si>
    <t>UV9BUl9UVVJOUy5GWTIwMTYBAAAAiVwNAAIAAAAINC41OTkyNDYBCAAAAAUAAAABMQEAAAAKMTc5ODg5NDk2NgMAAAACNzkCAAAABDQwMDEEAAAAATAHAAAACDgvOC8yMDE5CAAAAAkzLzMxLzIwMTYJAAAAATBNuyFUBhzXCLN2spAGHNcIGUNJUS5OWVNFOkdMVy5JUV9OSS5GWTIwMDcBAAAAEKcCAAIAAAAEMjE1MAEIAAAABQAAAAExAQAAAAoxMzI0MzA2ODM4AwAAAAMxNjACAAAAAjE1BAAAAAEwBwAAAAg4LzgvMjAxOQgAAAAKMTIvMzEvMjAwNwkAAAABMFKcRVcGHNcIy6mJjwYc1wghQ0lRLlRTRTo0MDQyLklRX0VCSVREQV9JTlQuRlkyMDE2AQAAABRYDQACAAAACTQ0LjQ3ODg3MwEIAAAABQAAAAExAQAAAAoxNzk4ODk1MDEzAwAAAAI3OQIAAAAENDE5MAQAAAABMAcAAAAIOC84LzIwMTkIAAAACTMvMzEvMjAxNgkAAAABMJ9+IlQGHNcImd6vkAYc1wgrQ0lRLlRTRTo2MzY3LklRX1JFVFVSTl9DT01NT05fRVFVSVRZLkZZMjAwOAEAAABUXQ0AAgAAAAcxNS44NTMzAQgAAAAFAAAAATEBAAAACjEwNTg5MTUwMTQDAAAAAjc5AgAAAAUzMzMyMAQAAAABMAcAAAAIOC84LzIwMTkIAAAACTMvMzEvMjAwOAkAAAABMHmCC1UGHNcIINK1kAYc1wgxQ0lRLk5ZU0U6R0xXLklRX0NIQU5HRV9ORVRfV09SS0lOR19DQVBJVEFMLkZZMjAwOAEAAAAQpwIAAgAAAAM1NDABCAAAAAUAAAABMQEAAAAKMTQyODM3NzYy</t>
  </si>
  <si>
    <t>NwMAAAADMTYwAgAAAAQ0NDIxBAAAAAEwBwAAAAg4LzgvMjAxOQgAAAAKMTIvMzEvMjAwOAkAAAABMKxyiFcGHNcIaXqNjwYc1wgnQ0lRLlNFSEs6MTEwOC5JUV9MVF9ERUJUX0NBUElUQUwuRlkyMDEyAQAAAE9pVgACAAAABzgwLjEzMDUBCAAAAAUAAAABMQEAAAAKMTY2NzYzNzE5OAMAAAACMzICAAAABDQxODcEAAAAATAHAAAACDgvOC8yMDE5CAAAAAoxMi8zMS8yMDEyCQAAAAEwrdNQUwYc1wjE+vaQBhzXCCBDSVEuVFNFOjQwNDIuSVFfUkRfRVhQX0ZOLkZZMjAxNgEAAAAUWA0AAgAAAAUxMzc0MwEIAAAABQAAAAExAQAAAAoxNzk4ODk1MDEzAwAAAAI3OQIAAAAEMzE2OAQAAAABMAcAAAAIOC84LzIwMTkIAAAACTMvMzEvMjAxNgkAAAABMGko3VoGHNcInwnPjgYc1wgkQ0lRLlRTRTo1MjAxLklRX0VCSVREQV9NQVJHSU4uRlkyMDE4AQAAAN1UDQACAAAABzE1Ljg3MTEBCAAAAAUAAAABMQEAAAAKMTk1MjI4NDYzMQMAAAACNzkCAAAABDQwNDcEAAAAATAHAAAACDgvOC8yMDE5CAAAAAoxMi8zMS8yMDE4CQAAAAEwWSUlVQYc1wgVA/OQBhzXCCZDSVEuTllTRTpHTFcuSVFfSU5WRVNUX0xPQU5TX0NGLkZZMjAxNgEAAAAQpwIAAwAAAAAAojAwVgYc1wjOVaiPBhzXCCJDSVEuVFNFOjQwNjMuSVFfU0FMRV9QUEVfQ0YuRlkyMDEyAQAAAONXDQACAAAAAzUxMwEIAAAABQAAAAExAQAAAAoxNTU0MTg5ODU0</t>
  </si>
  <si>
    <t>AwAAAAI3OQIAAAAEMjA0MgQAAAABMAcAAAAIOC84LzIwMTkIAAAACTMvMzEvMjAxMgkAAAABMF7WIloGHNcIqWvrjgYc1wggQ0lRLk5ZU0U6UFBHLklRX0RJVl9TSEFSRS5GWTIwMTIBAAAA734EAAIAAAAEMS4xNwEIAAAABQAAAAExAQAAAAoxNzE5OTE2ODA5AwAAAAMxNjACAAAABDMwNTgEAAAAATAHAAAACDgvOC8yMDE5CAAAAAoxMi8zMS8yMDEyCQAAAAEw7IIuVgYc1wifjMaPBhzXCBxDSVEuTllTRTpHTFcuSVFfTklfQ0YuRlkyMDE1AQAAABCnAgACAAAABDEzMzkBCAAAAAUAAAABMQEAAAAKMTg3NDU3NzM1NAMAAAADMTYwAgAAAAQyMTUwBAAAAAEwBwAAAAg4LzgvMjAxOQgAAAAKMTIvMzEvMjAxNQkAAAABMHC7L1YGHNcIB4GmjwYc1wgpQ0lRLkVOWFRQQTpTR08uSVFfVE9UQUxfUkVWLkZZMjAxNS4uLi5KUFkBAAAAAV0NAAIAAAAONTE3MjYxNC4yODE4NDgBCAAAAAUAAAABMQEAAAAKMTgyOTIyNjk0NgMAAAACNzkCAAAAAjI4BAAAAAEwBwAAAAg4LzgvMjAxOQgAAAAKMTIvMzEvMjAxNQkAAAABMMX2xVIGHNcIx3AAkQYc1wgjQ0lRLkVOWFRQQTpTR08uSVFfQ0FTSF9FUVVJVi5GWTIwMDkBAAAAAV0NAAIAAAAEMzE1NwEIAAAABQAAAAExAQAAAAoxNDQwMjI0Nzk0AwAAAAI1MAIAAAAEMTA5NgQAAAABMAcAAAAIOC84LzIwMTkIAAAACjEyLzMxLzIwMDkJAAAAATCC4KNZBhzXCHxdDo8GHNcI</t>
  </si>
  <si>
    <t>KUNJUS5UU0U6NTMzMy5JUV9JTlZFU1RfU0VDVVJJVFlfQ0YuRlkyMDE0AQAAAIlcDQACAAAABDY3OTABCAAAAAUAAAABMQEAAAAKMTY4NjYzNzg2NQMAAAACNzkCAAAABDIwMjcEAAAAATAHAAAACDgvOC8yMDE5CAAAAAkzLzMxLzIwMTQJAAAAATDtKU1bBhzXCG1tn44GHNcIIkNJUS5FTlhUUEE6U0dPLklRX0ZVTExfVElNRS5GWTIwMTMBAAAAAV0NAAIAAAAGMTg1MzY0APbxpFkGHNcIBscdjwYc1wgrQ0lRLkVOWFRQQTpTR08uSVFfREFZU19JTlZFTlRPUllfT1VULkZZMjAxNgEAAAABXQ0AAgAAAAk3Mi44NzAyMzQBCAAAAAUAAAABMQEAAAAKMTg3NTczNTM1MAMAAAACNTACAAAABDQwMzUEAAAAATAHAAAACDgvOC8yMDE5CAAAAAoxMi8zMS8yMDE2CQAAAAEwnS9IVAYc1wg4DPiQBhzXCCZDSVEuVFNFOjQwNjMuSVFfQ1VTVE9NX0JFVEEuMjAxMy8wMy8zMQEAAADjVw0AAgAAABAxLjAzOTczNTk4OTYxODA2AP+Dia37G9cIYtTxjgYc1wglQ0lRLlRTRTo1MzMzLklRX09USEVSX0NBX1NVUFBMLkZZMjAxMwEAAACJXA0AAgAAAAUxMjczMgEIAAAABQAAAAExAQAAAAoxNjI1NDU3NzQ1AwAAAAI3OQIAAAAEMTA1NQQAAAABMAcAAAAIOC84LzIwMTkIAAAACTMvMzEvMjAxMwkAAAABMHkvGVwGHNcIa7KajgYc1wgjQ0lRLlRTRTo0MDYzLklRX0dST1NTX01BUkdJTi5GWTIwMDgBAAAA41cNAAIAAAAHMzEu</t>
  </si>
  <si>
    <t>MTk5OAEIAAAABQAAAAExAQAAAAoxMDYyNzUxOTUyAwAAAAI3OQIAAAAENDA3NAQAAAABMAcAAAAIOC84LzIwMTkIAAAACTMvMzEvMjAwOAkAAAABMNZaRlQGHNcIJc2ukAYc1wghQ0lRLk5ZU0U6UFBHLklRX0lOQ19FUVVJVFkuRlkyMDExAQAAAO9+BAACAAAAAjM2AQgAAAAFAAAAATEBAAAACjE2NTkzNDQ5NTYDAAAAAzE2MAIAAAACNDcEAAAAATAHAAAACDgvOC8yMDE5CAAAAAoxMi8zMS8yMDExCQAAAAEwyzQuVgYc1wgBvMKPBhzXCB9DSVEuVFNFOjUzMzMuSVFfT1BFUl9JTkMuRlkyMDE2AQAAAIlcDQACAAAABTgwODk4AQgAAAAFAAAAATEBAAAACjE3OTg4OTQ5NjYDAAAAAjc5AgAAAAIyMQQAAAABMAcAAAAIOC84LzIwMTkIAAAACTMvMzEvMjAxNgkAAAABMB6fTVsGHNcIXgGkjgYc1wgtQ0lRLlNFSEs6MTEwOC5JUV9ERUJUX0VRVUlWX09QRVJfTEVBU0UuRlkyMDE4AQAAAE9pVgACAAAACTYxLjcyNzg1NgEIAAAABQAAAAExAQAAAAoxOTUzMzUzMjgxAwAAAAIzMgIAAAAFMjE2NzEEAAAAATAHAAAACDgvOC8yMDE5CAAAAAoxMi8zMS8yMDE4CQAAAAEwDGp3WAYc1wjaqVqPBhzXCCJDSVEuVFNFOjUzMzMuSVFfUVVJQ0tfUkFUSU8uRlkyMDEyAQAAAIlcDQACAAAACDEuNTIzODEzAQgAAAAFAAAAATEBAAAACjE1NTQ5NTA1OTcDAAAAAjc5AgAAAAQ0MTIxBAAAAAEwBwAAAAg4LzgvMjAxOQgAAAAJ</t>
  </si>
  <si>
    <t>My8zMS8yMDEyCQAAAAEwK20hVAYc1wjEnbKQBhzXCCVDSVEuTllTRTpPQy5JUV9GSUxJTkdfQ1VSUkVOQ1kuRlkyMDA5AQAAAMJ9BAADAAAAA1VTRABq1odXBhzXCHN/ZY8GHNcIH0NJUS4wLklRX1RPVEFMX0NPTU1PTl9FUVVJVFkuRlkFAAAAAAAAAAgAAAAVKEludmFsaWQgVGltZSBQZXJpb2QpiWIYVgYc1wi4SnyQBhzXCCRDSVEuVFNFOjUzMzMuSVFfSU5DX0VRVUlUWV9DRi5GWTIwMTIBAAAAiVwNAAIAAAAFLTE4NzcBCAAAAAUAAAABMQEAAAAKMTU1NDk1MDU5NwMAAAACNzkCAAAABDIwODYEAAAAATAHAAAACDgvOC8yMDE5CAAAAAkzLzMxLzIwMTIJAAAAATBpCBlcBhzXCNZSmY4GHNcIGkNJUS5OWVNFOk9DLklRX0NPR1MuRlkyMDE1AQAAAMJ9BAACAAAABDQxODcBCAAAAAUAAAABMQEAAAAKMTg3NTQ5NTA2NwMAAAADMTYwAgAAAAIzNAQAAAABMAcAAAAIOC84LzIwMTkIAAAACjEyLzMxLzIwMTUJAAAAATDusURXBhzXCIuSeI8GHNcII0NJUS5FTlhUUEE6U0dPLklRX05JX0NPTVBBTlkuRlkyMDE3AQAAAAFdDQACAAAABDE2MjUBCAAAAAUAAAABMQEAAAAKMTk0NjQyNDAxNQMAAAACNTACAAAABTQxNTcxBAAAAAEwBwAAAAg4LzgvMjAxOQgAAAAKMTIvMzEvMjAxNwkAAAABMC2B5lgGHNcIl+YqjwYc1wggQ0lRLlRTRTo1MzMzLklRX0xUX0lOVkVTVC5GWTIwMTQBAAAAiVwNAAIAAAAFNzY5NDAB</t>
  </si>
  <si>
    <t>CAAAAAUAAAABMQEAAAAKMTY4NjYzNzg2NQMAAAACNzkCAAAABDEwNTQEAAAAATAHAAAACDgvOC8yMDE5CAAAAAkzLzMxLzIwMTQJAAAAATCrpBlcBhzXCHQjnY4GHNcIIENJUS5OWVNFOlBQRy5JUV9CVUlMRElOR1MuRlkyMDEwAQAAAO9+BAACAAAABDE0NjcBCAAAAAUAAAABMQEAAAAKMTU4ODc5MzY3OQMAAAADMTYwAgAAAAQzMDIzBAAAAAEwBwAAAAg4LzgvMjAxOQgAAAAKMTIvMzEvMjAxMAkAAAABMLoNLlYGHNcImxa9jwYc1wggQ0lRLkVOWFRQQTpTR08uSVFfSU5DX1RBWC5GWTIwMTMBAAAAAV0NAAIAAAADNDYzAQgAAAAFAAAAATEBAAAACjE3MzA3NDg5MzQDAAAAAjUwAgAAAAI3NQQAAAABMAcAAAAIOC84LzIwMTkIAAAACjEyLzMxLzIwMTMJAAAAATDmyqRZBhzXCHFnHI8GHNcIJUNJUS5OWVNFOkdMVy5JUV9MVF9ERUJUX0VRVUlUWS5GWTIwMTIBAAAAEKcCAAIAAAAHMTUuNzA2MQEIAAAABQAAAAExAQAAAAoxNzE4OTQwNTkwAwAAAAMxNjACAAAABDQwODUEAAAAATAHAAAACDgvOC8yMDE5CAAAAAoxMi8zMS8yMDEyCQAAAAEwZIFSUwYc1wg+0duQBhzXCDBDSVEuTllTRTpHTFcuSVFfVE9UQUxfT1VUU1RBTkRJTkdfQlNfREFURS5GWTIwMTcBAAAAEKcCAAIAAAADODU4AQQAAAAFAAAAATUBAAAACjE5NDQ1MjU2MjICAAAABTI0MTUyBgAAAAEww34wVgYc1wiem6yPBhzXCChDSVEuVFNFOjYz</t>
  </si>
  <si>
    <t>NjcuSVFfVE9UQUxfREVCVF9FUVVJVFkuRlkyMDE5AQAAAFRdDQACAAAABzQwLjQ3NjgBCAAAAAUAAAABMQEAAAAKMTk3MDA1MTUwNwMAAAACNzkCAAAABDQwMzQEAAAAATAHAAAACDgvOC8yMDE5CAAAAAkzLzMxLzIwMTkJAAAAATD69yBUBhzXCCcbDZEGHNcIKkNJUS5OWVNFOlBQRy5JUV9UT1RBTF9DT01NT05fRVFVSVRZLkZZMjAxOAEAAADvfgQAAgAAAAQ0NjMwAQgAAAAFAAAAATEBAAAACjE5NDY0MTg3MDcDAAAAAzE2MAIAAAAEMTAwNgQAAAABMAcAAAAIOC84LzIwMTkIAAAACjEyLzMxLzIwMTgJAAAAATAu6RlWBhzXCBqK2o8GHNcIH0NJUS5UU0U6NDA0Mi5JUV9UUkVBU1VSWS5GWTIwMDkBAAAAFFgNAAIAAAAELTk5MAEIAAAABQAAAAExAQAAAAoxMzgyNzYzNTEyAwAAAAI3OQIAAAAEMTI0OAQAAAABMAcAAAAIOC84LzIwMTkIAAAACTMvMzEvMjAwOQkAAAABMKxIUVsGHNcIM3i2jgYc1wghQ0lRLkVOWFRQQTpTR08uSVFfVFJFQVNVUlkuRlkyMDE1AQAAAAFdDQACAAAAAy04NwEIAAAABQAAAAExAQAAAAoxODI5MjI2OTQ2AwAAAAI1MAIAAAAEMTI0OAQAAAABMAcAAAAIOC84LzIwMTkIAAAACjEyLzMxLzIwMTUJAAAAATDq5OVYBhzXCDJBJY8GHNcIJ0NJUS5UU0U6NjM2Ny5JUV9UT1RBTF9SRVYuRlkyMDE0Li4uLkpQWQEAAABUXQ0AAgAAAAcxNzgzMDc3AQgAAAAFAAAAATEBAAAACjE2ODcz</t>
  </si>
  <si>
    <t>NDI1ODcDAAAAAjc5AgAAAAIyOAQAAAABMAcAAAAIOC84LzIwMTkIAAAACTMvMzEvMjAxNAkAAAABMLTPxVIGHNcIOf0RkQYc1wgpQ0lRLk5ZU0U6T0MuSVFfVEVWX0VCSVREQS4yMDAwLjIwMTcvMTIvMzEBAAAAwn0EAAIAAAAJMTEuMjI4Njc5AQcAAAAFAAAAATEBAAAACjE4NjI0NzAzMjUDAAAAATACAAAABjEwMDAzMAQAAAABMAcAAAAKMTIvMjkvMjAxNwgAAAAKMTIvMjkvMjAxN9KSlJMGHNcISZMjlwYc1wgsQ0lRLk5ZU0U6T0MuSVFfREVGX1RBWF9BU1NFVFNfQ1VSUkVOVC5GWTIwMTUBAAAAwn0EAAMAAAAAAP/YRFcGHNcIxXh7jwYc1wgZQ0lRLlRTRTo1MzMzLklRX0RPLkZZMjAxOAEAAACJXA0AAwAAAAAAYTtOWwYc1whhd62OBhzXCBxDSVEuTllTRTpQUEcuSVFfTklfQ0YuRlkyMDE3AQAAAO9+BAACAAAABDE1OTQBCAAAAAUAAAABMQEAAAAKMTk0NjQxODY5OAMAAAADMTYwAgAAAAQyMTUwBAAAAAEwBwAAAAg4LzgvMjAxOQgAAAAKMTIvMzEvMjAxNwkAAAABMB7CGVYGHNcInQfXjwYc1wgjQ0lRLk5ZU0U6UFBHLklRX0JFVEFfMllSLjIwMTQvMTIvMzEBAAAA734EAAIAAAAQMS4yNTk5ODk1MDY0Nzk1MQCNajmSBhzXCLr4BZcGHNcIJkNJUS5UU0U6NDA0Mi5JUV9GSUxJTkdfQ1VSUkVOQ1kuRlkyMDE5AQAAABRYDQADAAAAA0pQWQDtYN5aBhzXCEFQ3I4GHNcIJENJUS5OWVNFOk9DLklRX0NB</t>
  </si>
  <si>
    <t>UElUQUxfTEVBU0VTLkZZMjAwNwEAAADCfQQAAwAAAAAAHZF3WAYc1whYLF6PBhzXCChDSVEuVFNFOjQwNDIuSVFfVE9UQUxfREVCVF9SRVBBSUQuRlkyMDEyAQAAABRYDQACAAAABi01MDU2NAEIAAAABQAAAAExAQAAAAoxNTU0MzM3MTU5AwAAAAI3OQIAAAAEMjE2NgQAAAABMAcAAAAIOC84LzIwMTkIAAAACTMvMzEvMjAxMgkAAAABMCBaUlsGHNcI3HTBjgYc1wgnQ0lRLlRTRTo0MDQyLklRX0VCSVREQV9DQVBFWF9JTlQuRlkyMDA5AQAAABRYDQADAAAAAk5NAQgAAAAFAAAAATEBAAAACjEzODI3NjM1MTIDAAAAAjc5AgAAAAQ0MTkxBAAAAAEwBwAAAAg4LzgvMjAxOQgAAAAJMy8zMS8yMDA5CQAAAAEwbgkiVAYc1whiy/qQBhzXCCNDSVEuVFNFOjQwNjMuSVFfRklOSVNIRURfSU5WLkZZMjAxNQEAAADjVw0AAgAAAAYxMzkxMzMBCAAAAAUAAAABMQEAAAAKMTc0NTkxNjc4MwMAAAACNzkCAAAABDMwNzUEAAAAATAHAAAACDgvOC8yMDE5CAAAAAkzLzMxLzIwMTUJAAAAATBVZSBaBhzXCO999Y4GHNcIKUNJUS5UU0U6NDA2My5JUV9BU1NFVF9XUklURURPV05fQ0YuRlkyMDE0AQAAAONXDQADAAAAAACxmSNaBhzXCLSX8o4GHNcIJENJUS5OWVNFOlBQRy5JUV9QRVJJT0REQVRFX0lTLkZZMjAxMgEAAADvfgQABQAAAAoyMDEyLzEyLzMxAPypLlYGHNcIK3vFjwYc1wgiQ0lRLkVOWFRQQTpTR08uSVFfTUFD</t>
  </si>
  <si>
    <t>SElORVJZLkZZMjAxMwEAAAABXQ0AAgAAAAUyMDkwMAEIAAAABQAAAAExAQAAAAoxNzMwNzQ4OTM0AwAAAAI1MAIAAAAEMzExNAQAAAABMAcAAAAIOC84LzIwMTkIAAAACjEyLzMxLzIwMTMJAAAAATD28aRZBhzXCAbHHY8GHNcIKkNJUS5UU0U6NDA0Mi5JUV9UT1RBTF9DT01NT05fRVFVSVRZLkZZMjAxNgEAAAAUWA0AAgAAAAYzNDA0NjIBCAAAAAUAAAABMQEAAAAKMTc5ODg5NTAxMwMAAAACNzkCAAAABDEwMDYEAAAAATAHAAAACDgvOC8yMDE5CAAAAAkzLzMxLzIwMTYJAAAAATBpKN1aBhzXCCRC0I4GHNcIHENJUS5OWVNFOk9DLklRX0dBX0VYUC5GWTIwMTUBAAAAwn0EAAMAAAAAAP/YRFcGHNcIrOB4jwYc1wgkQ0lRLlRTRTo0MDQyLklRX0NPTU1PTl9JU1NVRUQuRlkyMDA5AQAAABRYDQADAAAAAAC9b1FbBhzXCAEDto4GHNcIKUNJUS5OWVNFOk9DLklRX09USEVSX1VOVVNVQUxfU1VQUEwuRlkyMDE1AQAAAMJ9BAACAAAAATUBCAAAAAUAAAABMQEAAAAKMTg3NTQ5NTA2NwMAAAADMTYwAgAAAAI4NwQAAAABMAcAAAAIOC84LzIwMTkIAAAACjEyLzMxLzIwMTUJAAAAATDusURXBhzXCO58eY8GHNcIIENJUS5UU0U6NDA0Mi5JUV9DQVNIX09QRVIuRlkyMDA5AQAAABRYDQACAAAABTI3MDU1AQgAAAAFAAAAATEBAAAACjEzODI3NjM1MTIDAAAAAjc5AgAAAAQyMDA2BAAAAAEwBwAAAAg4LzgvMjAxOQgA</t>
  </si>
  <si>
    <t>AAAJMy8zMS8yMDA5CQAAAAEwvW9RWwYc1wjx27WOBhzXCCNDSVEuTllTRTpPQy5JUV9FUVVJVFlfTUVUSE9ELkZZMjAxMQEAAADCfQQAAgAAAAI3MQEIAAAABQAAAAExAQAAAAoxNjU3ODE1NTI3AwAAAAMxNjACAAAABDMwNjMEAAAAATAHAAAACDgvOC8yMDE5CAAAAAoxMi8zMS8yMDExCQAAAAEwnEuIVwYc1wgKmmuPBhzXCClDSVEuU0VISzoxMTA4LklRX1RPVEFMX0RFQlRfRUJJVERBLkZZMjAxNQEAAABPaVYAAwAAAAJOTQEIAAAABQAAAAExAQAAAAoxODM2NzA2NzExAwAAAAIzMgIAAAAENDE5MgQAAAABMAcAAAAIOC84LzIwMTkIAAAACjEyLzMxLzIwMTUJAAAAATC++lBTBhzXCNFOqZAGHNcIE0NJUS4wLklRX0lOQ19UQVguRlkFAAAAAAAAAAgAAAAVKEludmFsaWQgVGltZSBQZXJpb2QpeDsYVgYc1wiG1XuQBhzXCCBDSVEuTllTRTpHTFcuSVFfT1RIRVJfUkVWLkZZMjAxNAEAAAAQpwIAAwAAAAAAIISJVwYc1wjkd6GPBhzXCCJDSVEuTllTRTpHTFcuSVFfU0FMRV9QUEVfQ0YuRlkyMDEzAQAAABCnAgADAAAAAAAQXYlXBhzXCKmRno8GHNcIIkNJUS5FTlhUUEE6U0dPLklRX1JEX0VYUF9GTi5GWTIwMTQBAAAAAV0NAAIAAAADMzkxAQgAAAAFAAAAATEBAAAACjE3NzgyMjM4MzIDAAAAAjUwAgAAAAQzMTY4BAAAAAEwBwAAAAg4LzgvMjAxOQgAAAAKMTIvMzEvMjAxNAkAAAABMLlv5VgGHNcIUtQg</t>
  </si>
  <si>
    <t>jwYc1wgeQ0lRLk5ZU0U6UFBHLklRX1NUX0RFQlQuRlkyMDE3AQAAAO9+BAACAAAAATgBCAAAAAUAAAABMQEAAAAKMTk0NjQxODY5OAMAAAADMTYwAgAAAAQxMDQ2BAAAAAEwBwAAAAg4LzgvMjAxOQgAAAAKMTIvMzEvMjAxNwkAAAABMA2bGVYGHNcI36PXjwYc1wgjQ0lRLlRTRTo1MjAyLklRX0JFVEFfMllSLjIwMTIvMDMvMzEBAAAAJ1sNAAIAAAARMC44MDQ5OTgxNzA3MzA0MTUASs44kgYc1wiTrwyXBhzXCCRDSVEuTllTRTpPQy5JUV9SRVRVUk5fQ0FQSVRBTC5GWTIwMTQBAAAAwn0EAAIAAAAGNC42MjI4AQgAAAAFAAAAATEBAAAACjE4MjY3NTU0OTMDAAAAAzE2MAIAAAAENDM2MwQAAAABMAcAAAAIOC84LzIwMTkIAAAACjEyLzMxLzIwMTQJAAAAATARvlFTBhzXCBKN6ZAGHNcIHkNJUS5FTlhUUEE6U0dPLklRX05JX0NGLkZZMjAxNAEAAAABXQ0AAgAAAAM5NTMBCAAAAAUAAAABMQEAAAAKMTc3ODIyMzgzMgMAAAACNTACAAAABDIxNTAEAAAAATAHAAAACDgvOC8yMDE5CAAAAAoxMi8zMS8yMDE0CQAAAAEwyZblWAYc1wjG5SGPBhzXCCZDSVEuVFNFOjUyMDEuSVFfQ0FTSF9DT05WRVJTSU9OLkZZMjAxMwEAAADdVA0AAgAAAAcxMDcuMDE4AQgAAAAFAAAAATEBAAAACjE2Njg2NDMyMTgDAAAAAjc5AgAAAAQ0MTg0BAAAAAEwBwAAAAg4LzgvMjAxOQgAAAAKMTIvMzEvMjAxMwkAAAABMDjXJFUGHNcI</t>
  </si>
  <si>
    <t>+nnWkAYc1wgjQ0lRLlRTRTo1MzMzLklRX1RPVEFMX0FTU0VUUy5GWTIwMTgBAAAAiVwNAAIAAAAGODM2MzM1AQgAAAAFAAAAATEBAAAACjE4OTQ4MzIzNTMDAAAAAjc5AgAAAAQxMDA3BAAAAAEwBwAAAAg4LzgvMjAxOQgAAAAJMy8zMS8yMDE4CQAAAAEwcWJOWwYc1whynq2OBhzXCCpDSVEuRU5YVFBBOlNHTy5JUV9UT1RBTF9ERUJUX1JFUEFJRC5GWTIwMDgBAAAAAV0NAAIAAAAFLTE2NDIBCAAAAAUAAAABMQEAAAAKMTM5MzE1NjgyNwMAAAACNTACAAAABDIxNjYEAAAAATAHAAAACDgvOC8yMDE5CAAAAAoxMi8zMS8yMDA4CQAAAAEwcrmjWQYc1wjGrwyPBhzXCBtDSVEuTllTRTpPQy5JUV9OSV9DRi5GWTIwMTEBAAAAwn0EAAIAAAADMjc2AQgAAAAFAAAAATEBAAAACjE2NTc4MTU1MjcDAAAAAzE2MAIAAAAEMjE1MAQAAAABMAcAAAAIOC84LzIwMTkIAAAACjEyLzMxLzIwMTEJAAAAATCcS4hXBhzXCAqaa48GHNcIIUNJUS5UU0U6NDA2My5JUV9DQVNIX0VRVUlWLkZZMjAwOQEAAADjVw0AAgAAAAYxNzc3MTIBCAAAAAUAAAABMQEAAAAKMTM4Mjc2MzczMwMAAAACNzkCAAAABDEwOTYEAAAAATAHAAAACDgvOC8yMDE5CAAAAAkzLzMxLzIwMDkJAAAAATC5TyFaBhzXCLcc4o4GHNcIK0NJUS5FTlhUUEE6U0dPLklRX1RPVEFMX0RFQlRfQ0FQSVRBTC5GWTIwMTABAAAAAV0NAAIAAAAHMzUuMjYwMgEIAAAA</t>
  </si>
  <si>
    <t>BQAAAAExAQAAAAoxNTI2MTgyNzc0AwAAAAI1MAIAAAAENDE4NgQAAAABMAcAAAAIOC84LzIwMTkIAAAACjEyLzMxLzIwMTAJAAAAATB84UdUBhzXCIlKCZEGHNcIJ0NJUS5TRUhLOjExMDguSVFfQVNTRVRfV1JJVEVET1dOLkZZMjAxNgEAAABPaVYAAgAAAAktMi40NzIyODQBCAAAAAUAAAABMQEAAAAKMTg3OTQ4OTQwMAMAAAACMzICAAAAAjMyBAAAAAEwBwAAAAg4LzgvMjAxOQgAAAAKMTIvMzEvMjAxNgkAAAABMNr0dlgGHNcIAfNTjwYc1wglQ0lRLlRTRTo1MzMzLklRX0RBWVNfU0FMRVNfT1VULkZZMjAxMQEAAACJXA0AAgAAAAk4NS42NTg1NjUBCAAAAAUAAAABMQEAAAAKMTQ2MTY4MDA4NAMAAAACNzkCAAAABDQwNDIEAAAAATAHAAAACDgvOC8yMDE5CAAAAAkzLzMxLzIwMTEJAAAAATAbRiFUBhzXCGYL75AGHNcIIkNJUS5OWVNFOlBQRy5JUV9HQUlOX0lOVkVTVC5GWTIwMTYBAAAA734EAAIAAAACNDYBCAAAAAUAAAABMQEAAAAKMTk0NjQxODY5NAMAAAADMTYwAgAAAAI2MgQAAAABMAcAAAAIOC84LzIwMTkIAAAACjEyLzMxLzIwMTYJAAAAATDcJRlWBhzXCEHT048GHNcIIENJUS5OWVNFOlBQRy5JUV9TR0FfU1VQUEwuRlkyMDEyAQAAAO9+BAACAAAABDI5ODcBCAAAAAUAAAABMQEAAAAKMTcxOTkxNjgwOQMAAAADMTYwAgAAAAMxMDIEAAAAATAHAAAACDgvOC8yMDE5CAAAAAoxMi8zMS8yMDEy</t>
  </si>
  <si>
    <t>CQAAAAEw7IIuVgYc1whkpsOPBhzXCCZDSVEuVFNFOjQwNjMuSVFfQ0FTSF9BQ1FVSVJFX0NGLkZZMjAxNQEAAADjVw0AAwAAAAAAZowgWgYc1wiE3faOBhzXCChDSVEuVFNFOjQwNDIuSVFfRUFSTklOR19DT19NQVJHSU4uRlkyMDA4AQAAABRYDQACAAAABjMuMjY0NAEIAAAABQAAAAExAQAAAAoxMDU4OTE1MDM5AwAAAAI3OQIAAAAENDE4MQQAAAABMAcAAAAIOC84LzIwMTkIAAAACTMvMzEvMjAwOAkAAAABMF3iIVQGHNcILz6xkAYc1wgdQ0lRLk5ZU0U6R0xXLklRX0dBX0VYUC5GWTIwMTcBAAAAEKcCAAMAAAAAALNXMFYGHNcIjXSsjwYc1wgmQ0lRLlRTRTo0MDYzLklRX0xUX0RFQlRfQ0FQSVRBTC5GWTIwMTEBAAAA41cNAAIAAAAGMC4zODkyAQgAAAAFAAAAATEBAAAACjE1NTQxODk3ODgDAAAAAjc5AgAAAAQ0MTg3BAAAAAEwBwAAAAg4LzgvMjAxOQgAAAAJMy8zMS8yMDExCQAAAAEw96hGVAYc1wifNu2QBhzXCCVDSVEuTllTRTpQUEcuSVFfQkFTSUNfRVBTX0VYQ0wuRlkyMDE2AQAAAO9+BAACAAAACDIuMDQ0NDI3AQgAAAAFAAAAATEBAAAACjE5NDY0MTg2OTQDAAAAAzE2MAIAAAAEMzA2NAQAAAABMAcAAAAIOC84LzIwMTkIAAAACjEyLzMxLzIwMTYJAAAAATDcJRlWBhzXCFH6048GHNcIIUNJUS5UU0U6NDA2My5JUV9FQVJOSU5HX0NPLkZZMjAxNAEAAADjVw0AAgAAAAYxMTQ4MzYBCAAAAAUA</t>
  </si>
  <si>
    <t>AAABMQEAAAAKMTY4NjYzODQyMAMAAAACNzkCAAAAATcEAAAAATAHAAAACDgvOC8yMDE5CAAAAAkzLzMxLzIwMTQJAAAAATChciNaBhzXCKRw8o4GHNcII0NJUS5OWVNFOlBQRy5JUV9FQklUQV9NQVJHSU4uRlkyMDE0AQAAAO9+BAACAAAABzExLjMzMTIBCAAAAAUAAAABMQEAAAAKMTgyODExMjYwMQMAAAADMTYwAgAAAAQ0NDE5BAAAAAEwBwAAAAg4LzgvMjAxOQgAAAAKMTIvMzEvMjAxNAkAAAABMINaxVIGHNcIZkEEkQYc1wgrQ0lRLlRTRTo1MjAyLklRX05JX0FWQUlMX0VYQ0xfTUFSR0lOLkZZMjAwOQEAAAAnWw0AAgAAAAUtMy44NAEIAAAABQAAAAExAQAAAAoxMzg2NzIzOTAxAwAAAAI3OQIAAAAENDE4MgQAAAABMAcAAAAIOC84LzIwMTkIAAAACTMvMzEvMjAwOQkAAAABMCa/ClUGHNcIQkflkAYc1wgeQ0lRLkVOWFRQQTpTR08uSVFfQ0FQRVguRlkyMDEyAQAAAAFdDQACAAAABS0xNzA4AQgAAAAFAAAAATEBAAAACjE2NTkzODQ5NjkDAAAAAjUwAgAAAAQyMDIxBAAAAAEwBwAAAAg4LzgvMjAxOQgAAAAKMTIvMzEvMjAxMgkAAAABMObKpFkGHNcIR6gZjwYc1wgmQ0lRLlRTRTo0MDQyLklRX0VYVFJBX0FDQ19JVEVNUy5GWTIwMTYBAAAAFFgNAAMAAAAAAFgB3VoGHNcIXW3OjgYc1wgZQ0lRLk5ZU0U6T0MuSVFfUkVWLkZZMjAxMQEAAADCfQQAAgAAAAQ1MzM1AQgAAAAFAAAAATEBAAAACjE2NTc4</t>
  </si>
  <si>
    <t>MTU1MjcDAAAAAzE2MAIAAAADMTEyBAAAAAEwBwAAAAg4LzgvMjAxOQgAAAAKMTIvMzEvMjAxMQkAAAABMIskiFcGHNcIyP1qjwYc1wgyQ0lRLk5ZU0U6T0MuSVFfQ0hBTkdFX09USEVSX05FVF9PUEVSX0FTU0VUUy5GWTIwMTIBAAAAwn0EAAIAAAADLTM3AQgAAAAFAAAAATEBAAAACjE3MTgzNjU4NDYDAAAAAzE2MAIAAAAEMjA0NQQAAAABMAcAAAAIOC84LzIwMTkIAAAACjEyLzMxLzIwMTIJAAAAATC9mYhXBhzXCKhqb48GHNcIH0NJUS5OWVNFOk9DLklRX0JVSUxESU5HUy5GWTIwMTQBAAAAwn0EAAIAAAADNzg5AQgAAAAFAAAAATEBAAAACjE4MjY3NTU0OTMDAAAAAzE2MAIAAAAEMzAyMwQAAAABMAcAAAAIOC84LzIwMTkIAAAACjEyLzMxLzIwMTQJAAAAATDusURXBhzXCFCsdY8GHNcIMENJUS5OWVNFOlBQRy5JUV9UT1RBTF9PVVRTVEFORElOR19CU19EQVRFLkZZMjAxMAEAAADvfgQAAgAAAAkzMjAuNzYzNjMBBAAAAAUAAAABNQEAAAAKMTU4ODc5MzY3OQIAAAAFMjQxNTIGAAAAATC6DS5WBhzXCJsWvY8GHNcIIENJUS5UU0U6NTMzMy5JUV9UT1RBTF9SRVYuRlkyMDE3AQAAAIlcDQACAAAABjQwMTI2NgEIAAAABQAAAAExAQAAAAoxODQ4ODc5NTA2AwAAAAI3OQIAAAACMjgEAAAAATAHAAAACDgvOC8yMDE5CAAAAAkzLzMxLzIwMTcJAAAAATA/7U1bBhzXCB0gqI4GHNcIMENJUS5OWVNFOkdMVy5J</t>
  </si>
  <si>
    <t>UV9UT1RBTF9PVVRTVEFORElOR19CU19EQVRFLkZZMjAxOAEAAAAQpwIAAgAAAAM3ODgBBAAAAAUAAAABNQEAAAAKMTk0NDUyNTU4NgIAAAAFMjQxNTIGAAAAATDkzDBWBhzXCDxssI8GHNcII0NJUS5UU0U6NDA0Mi5JUV9CQVNJQ19XRUlHSFQuRlkyMDE2AQAAABRYDQACAAAABzMxNi44NTUAWAHdWgYc1wgD9M+OBhzXCBpDSVEuTllTRTpPQy5JUV9OUFBFLkZZMjAxMwEAAADCfQQAAgAAAAQyOTMyAQgAAAAFAAAAATEBAAAACjE3NzU1NzQ3MzMDAAAAAzE2MAIAAAAEMTAwNAQAAAABMAcAAAAIOC84LzIwMTkIAAAACjEyLzMxLzIwMTMJAAAAATC9mYhXBhzXCGiJc48GHNcILUNJUS5UU0U6NTIxNC5JUV9DQVNIX0NPTlZFUlNJT04uRlkyMDEyLi4uLkpQWQEAAABtWw0AAgAAAAk1Mi43NDM1MjgBCAAAAAUAAAABMQEAAAAKMTYyOTUwNzY4NQMAAAACNzkCAAAABDQxODQEAAAAATAHAAAACDgvOC8yMDE5CAAAAAkzLzMxLzIwMTIJAAAAATD58LVSBhzXCNAXGJEGHNcIL0NJUS5UU0U6NDA0Mi5JUV9PVEhFUl9OT05fT1BFUl9FWFBfU1VQUEwuRlkyMDE2AQAAABRYDQACAAAAAzg4OAEIAAAABQAAAAExAQAAAAoxNzk4ODk1MDEzAwAAAAI3OQIAAAACODUEAAAAATAHAAAACDgvOC8yMDE5CAAAAAkzLzMxLzIwMTYJAAAAATBYAd1aBhzXCI/izo4GHNcIIUNJUS5OWVNFOlBQRy5JUV9UT1RBTF9MSUFCLkZZMjAx</t>
  </si>
  <si>
    <t>NgEAAADvfgQAAgAAAAUxMDg1NgEIAAAABQAAAAExAQAAAAoxOTQ2NDE4Njk0AwAAAAMxNjACAAAABDEyNzYEAAAAATAHAAAACDgvOC8yMDE5CAAAAAoxMi8zMS8yMDE2CQAAAAEw7EwZVgYc1wjFC9WPBhzXCCFDSVEuRU5YVFBBOlNHTy5JUV9UT1RBTF9DQS5GWTIwMTQBAAAAAV0NAAIAAAAFMTYyMjABCAAAAAUAAAABMQEAAAAKMTc3ODIyMzgzMgMAAAACNTACAAAABDEwMDgEAAAAATAHAAAACDgvOC8yMDE5CAAAAAoxMi8zMS8yMDE0CQAAAAEwyZblWAYc1whS1CCPBhzXCB9DSVEuTllTRTpQUEcuSVFfT1BFUl9JTkMuRlkyMDE1AQAAAO9+BAACAAAABDE4NTEBCAAAAAUAAAABMQEAAAAKMTg5NDUwMjc2MQMAAAADMTYwAgAAAAIyMQQAAAABMAcAAAAIOC84LzIwMTkIAAAACjEyLzMxLzIwMTUJAAAAATC61xhWBhzXCGBmz48GHNcIIUNJUS5UU0U6NDA2My5JUV9JTkNfRVFVSVRZLkZZMjAxOQEAAADjVw0AAgAAAAQ0NjY5AQgAAAAFAAAAATEBAAAACjE5NzAyMTMwMTYDAAAAAjc5AgAAAAI0NwQAAAABMAcAAAAIOC84LzIwMTkIAAAACTMvMzEvMjAxOQkAAAABMPvrIVoGHNcIFv0DjwYc1wgoQ0lRLlRTRTo0MDYzLklRX0RFRl9UQVhfQVNTRVRTX0xULkZZMjAxNwEAAADjVw0AAgAAAAUyMjU2MgEIAAAABQAAAAExAQAAAAoxODQ5MDI2Njg3AwAAAAI3OQIAAAAEMTAyNgQAAAABMAcAAAAIOC84LzIwMTkI</t>
  </si>
  <si>
    <t>AAAACTMvMzEvMjAxNwkAAAABMKgoIVoGHNcIsFf+jgYc1wglQ0lRLlNFSEs6MTEwOC5JUV9FQklUREEuRlkyMDEwLi4uLkpQWQEAAABPaVYAAgAAAAsxMTAyLjI0ODcwMgEIAAAABQAAAAExAQAAAAoxNTQ1NjcxNDk0AwAAAAI3OQIAAAAENDA1MQQAAAABMAcAAAAIOC84LzIwMTkIAAAACjEyLzMxLzIwMTAJAAAAATAQBMlSBhzXCH8PHJEGHNcIHkNJUS5OWVNFOkdMVy5JUV9aX1NDT1JFLkZZMjAxNgEAAAAQpwIAAgAAAAgyLjk2NjU3NwEIAAAABQAAAAExAQAAAAoxOTQ0NTI1NTk0AwAAAAMxNjACAAAABjEwMDEyMwQAAAABMAcAAAAIOC84LzIwMTkIAAAACjEyLzMxLzIwMTYJAAAAATBAvsRSBhzXCP0l9ZAGHNcILUNJUS5TRUhLOjExMDguSVFfTkVUX0RFQlRfRUJJVERBX0NBUEVYLkZZMjAxNwEAAABPaVYAAgAAAAg2LjY4NTY1NgEIAAAABQAAAAExAQAAAAoxOTUzMzUzMzE2AwAAAAIzMgIAAAAFMjMzMTQEAAAAATAHAAAACDgvOC8yMDE5CAAAAAoxMi8zMS8yMDE3CQAAAAEwzyFRUwYc1wiqO8WQBhzXCChDSVEuRU5YVFBBOlNHTy5JUV9MVF9ERUJUX0NBUElUQUwuRlkyMDE2AQAAAAFdDQACAAAABzI0LjM5ODcBCAAAAAUAAAABMQEAAAAKMTg3NTczNTM1MAMAAAACNTACAAAABDQxODcEAAAAATAHAAAACDgvOC8yMDE5CAAAAAoxMi8zMS8yMDE2CQAAAAEwnS9IVAYc1wgXvveQBhzXCCtDSVEuTllT</t>
  </si>
  <si>
    <t>RTpPQy5JUV9JTVBVVF9PUEVSX0xFQVNFX0RFUFIuRlkyMDA3AQAAAMJ9BAACAAAACTUxLjY0OTk2OAEIAAAABQAAAAExAQAAAAoxMzI2MzA1OTc3AwAAAAMxNjACAAAABTIxNjczBAAAAAEwBwAAAAg4LzgvMjAxOQgAAAAKMTIvMzEvMjAwNwkAAAABMB2Rd1gGHNcImshejwYc1wgiQ0lRLkVOWFRQQTpTR08uSVFfQlVJTERJTkdTLkZZMjAxNAEAAAABXQ0AAgAAAAQ4ODA2AQgAAAAFAAAAATEBAAAACjE3NzgyMjM4MzIDAAAAAjUwAgAAAAQzMDIzBAAAAAEwBwAAAAg4LzgvMjAxOQgAAAAKMTIvMzEvMjAxNAkAAAABMMmW5VgGHNcIIF8gjwYc1wghQ0lRLlRTRTo0MDYzLklRX1RPVEFMX0RFQlQuRlkyMDE2AQAAAONXDQACAAAABTEzMTYxAQgAAAAFAAAAATEBAAAACjE3OTkyNDMzNDUDAAAAAjc5AgAAAAQ0MTczBAAAAAEwBwAAAAg4LzgvMjAxOQgAAAAJMy8zMS8yMDE2CQAAAAEwh9ogWgYc1win5vuOBhzXCCJDSVEuTllTRTpPQy5JUV9PVEhFUl9FUVVJVFkuRlkyMDEzAQAAAMJ9BAACAAAABC0yOTcBCAAAAAUAAAABMQEAAAAKMTc3NTU3NDczMwMAAAADMTYwAgAAAAQxMDI4BAAAAAEwBwAAAAg4LzgvMjAxOQgAAAAKMTIvMzEvMjAxMwkAAAABMM7AiFcGHNcIeLBzjwYc1wghQ0lRLlNFSEs6MTEwOC5JUV9UT1RBTF9SRVYuRlkyMDEwAQAAAE9pVgACAAAACzExNjguNDgxNjU4AQgAAAAFAAAAATEBAAAA</t>
  </si>
  <si>
    <t>CjE1NDU2NzE0OTQDAAAAAjMyAgAAAAIyOAQAAAABMAcAAAAIOC84LzIwMTkIAAAACjEyLzMxLzIwMTAJAAAAATC5b+VYBhzXCI6rPY8GHNcIJ0NJUS5OWVNFOlBQRy5JUV9DRk9fQ1VSUkVOVF9MSUFCLkZZMjAxNwEAAADvfgQAAgAAAAgwLjQwMjU2NwEIAAAABQAAAAExAQAAAAoxOTQ2NDE4Njk4AwAAAAMxNjACAAAABDQxODUEAAAAATAHAAAACDgvOC8yMDE5CAAAAAoxMi8zMS8yMDE3CQAAAAEwpKjFUgYc1wjy0r6QBhzXCCJDSVEuU0VISzoxMTA4LklRX1RPVEFMX0xJQUIuRlkyMDA4AQAAAE9pVgACAAAACzE3NDMuMjY5MTQxAQgAAAAFAAAAATEBAAAACjEzNTQzMzY0MjYDAAAAAjMyAgAAAAQxMjc2BAAAAAEwBwAAAAg4LzgvMjAxOQgAAAAKMTIvMzEvMjAwOAkAAAABMIf65FgGHNcI/kY1jwYc1wgrQ0lRLlRTRTo1MzMzLklRX01JTk9SSVRZX0lOVEVSRVNUX0lTLkZZMjAxOQEAAACJXA0AAgAAAAQtMTA0AQgAAAAFAAAAATEBAAAACjE5NjkzMDQyMjQDAAAAAjc5AgAAAAI4MwQAAAABMAcAAAAIOC84LzIwMTkIAAAACTMvMzEvMjAxOQkAAAABMIKJTlsGHNcIjDawjgYc1wgaQ0lRLlNFSEs6MTEwOC5JUV9ETy5GWTIwMTUBAAAAT2lWAAMAAAAAANk5clgGHNcIathNjwYc1wghQ0lRLlRTRTo1MzMzLklRX0NBU0hfRVFVSVYuRlkyMDE3AQAAAIlcDQACAAAABjExOTE0NQEIAAAABQAAAAExAQAAAAox</t>
  </si>
  <si>
    <t>ODQ4ODc5NTA2AwAAAAI3OQIAAAAEMTA5NgQAAAABMAcAAAAIOC84LzIwMTkIAAAACTMvMzEvMjAxNwkAAAABMFAUTlsGHNcIPm6ojgYc1wgpQ0lRLlRTRTo0MDYzLklRX1RPVEFMX0RFQlRfQ0FQSVRBTC5GWTIwMTEBAAAA41cNAAIAAAAGMC45ODE5AQgAAAAFAAAAATEBAAAACjE1NTQxODk3ODgDAAAAAjc5AgAAAAQ0MTg2BAAAAAEwBwAAAAg4LzgvMjAxOQgAAAAJMy8zMS8yMDExCQAAAAEw96hGVAYc1wjBhO2QBhzXCCZDSVEuVFNFOjQwNjMuSVFfRVhUUkFfQUNDX0lURU1TLkZZMjAxOAEAAADjVw0AAwAAAAAAyXYhWgYc1whGt/+OBhzXCCdDSVEuVFNFOjUyMDEuSVFfRUJJVERBX0NBUEVYX0lOVC5GWTIwMTgBAAAA3VQNAAIAAAAIMy4yNDM4MjQBCAAAAAUAAAABMQEAAAAKMTk1MjI4NDYzMQMAAAACNzkCAAAABDQxOTEEAAAAATAHAAAACDgvOC8yMDE5CAAAAAoxMi8zMS8yMDE4CQAAAAEwWSUlVQYc1wgmKvOQBhzXCDBDSVEuVFNFOjQwNjMuSVFfVE9UQUxfT1VUU1RBTkRJTkdfQlNfREFURS5GWTIwMTEBAAAA41cNAAIAAAAKNDI0LjU5NjAzNgEEAAAABQAAAAE1AQAAAAoxNTU0MTg5Nzg4AgAAAAUyNDE1MgYAAAABMBw6IloGHNcIC5vnjgYc1wgjQ0lRLlRTRTo1MzMzLklRX09USEVSX0VRVUlUWS5GWTIwMTMBAAAAiVwNAAIAAAAGLTE0NDMwAQgAAAAFAAAAATEBAAAACjE2MjU0NTc3NDUDAAAA</t>
  </si>
  <si>
    <t>Ajc5AgAAAAQxMDI4BAAAAAEwBwAAAAg4LzgvMjAxOQgAAAAJMy8zMS8yMDEzCQAAAAEwilYZXAYc1wjfw5uOBhzXCCRDSVEuTllTRTpHTFcuSVFfT1RIRVJfTElBQl9MVC5GWTIwMTcBAAAAEKcCAAIAAAAEMTQ2MwEIAAAABQAAAAExAQAAAAoxOTQ0NTI1NjIyAwAAAAMxNjACAAAABDEwNjIEAAAAATAHAAAACDgvOC8yMDE5CAAAAAoxMi8zMS8yMDE3CQAAAAEws1cwVgYc1wiem6yPBhzXCCdDSVEuRU5YVFBBOlNHTy5JUV9TVF9ERUJUX1JFUEFJRC5GWTIwMTQBAAAAAV0NAAIAAAADLTY2AQgAAAAFAAAAATEBAAAACjE3NzgyMjM4MzIDAAAAAjUwAgAAAAQyMDQ0BAAAAAEwBwAAAAg4LzgvMjAxOQgAAAAKMTIvMzEvMjAxNAkAAAABMNq95VgGHNcI5zMijwYc1wgrQ0lRLk5ZU0U6R0xXLklRX05JX0FWQUlMX0VYQ0xfTUFSR0lOLkZZMjAxNgEAAAAQpwIAAgAAAAczOC4zMDY3AQgAAAAFAAAAATEBAAAACjE5NDQ1MjU1OTQDAAAAAzE2MAIAAAAENDE4MgQAAAABMAcAAAAIOC84LzIwMTkIAAAACjEyLzMxLzIwMTYJAAAAATB0qFJTBhzXCO3+9JAGHNcIJUNJUS5UU0U6NDA2My5JUV9EQVlTX1NBTEVTX09VVC5GWTIwMTEBAAAA41cNAAIAAAAIOTIuOTQ3MjUBCAAAAAUAAAABMQEAAAAKMTU1NDE4OTc4OAMAAAACNzkCAAAABDQwNDIEAAAAATAHAAAACDgvOC8yMDE5CAAAAAkzLzMxLzIwMTEJAAAAATD3qEZU</t>
  </si>
  <si>
    <t>BhzXCH7o7JAGHNcIDkNJUS4wLklRX0FELkZZBQAAAAAAAAAIAAAAFShJbnZhbGlkIFRpbWUgUGVyaW9kKYliGFYGHNcI4U56kAYc1wgqQ0lRLlRTRTo2MzY3LklRX1RFVl9FQklUREEuMjAwMC4yMDA3LzEyLzMxAQAAAFRdDQACAAAACTEyLjU4MDcxNwEHAAAABQAAAAExAQAAAAk0OTY5MzU1MzUDAAAAATACAAAABjEwMDAzMAQAAAABMAcAAAAKMTIvMjgvMjAwNwgAAAAKMTIvMjgvMjAwN16Bk5MGHNcIK7sslwYc1wggQ0lRLlRTRTo0MDYzLklRX0RJVl9TSEFSRS5GWTIwMTABAAAA41cNAAIAAAADMTAwAQgAAAAFAAAAATEBAAAACjE1NTQxODk4NjADAAAAAjc5AgAAAAQzMDU4BAAAAAEwBwAAAAg4LzgvMjAxOQgAAAAJMy8zMS8yMDEwCQAAAAEw2p0hWgYc1wjQtOSOBhzXCCpDSVEuVFNFOjQwNDIuSVFfQ1VSUkVOVF9QT1JUX0xFQVNFUy5GWTIwMTgBAAAAFFgNAAMAAAAAAKvE3VoGHNcIgTHYjgYc1wgiQ0lRLk5ZU0U6R0xXLklRX0FEVkVSVElTSU5HLkZZMjAwOQEAAAAQpwIAAwAAAAAAvZmIVwYc1wirFo6PBhzXCClDSVEuTllTRTpQUEcuSVFfSU5WRVNUX1NFQ1VSSVRZX0NGLkZZMjAxMwEAAADvfgQAAgAAAAM1NjkBCAAAAAUAAAABMQEAAAAKMTc3NjkyMDQ0OAMAAAADMTYwAgAAAAQyMDI3BAAAAAEwBwAAAAg4LzgvMjAxOQgAAAAKMTIvMzEvMjAxMwkAAAABMC4fL1YGHNcIC+jJjwYc1wghQ0lR</t>
  </si>
  <si>
    <t>LlNFSEs6MTEwOC5JUV9MVF9JTlZFU1QuRlkyMDA4AQAAAE9pVgACAAAACjEyOC42MjI4NzkBCAAAAAUAAAABMQEAAAAKMTM1NDMzNjQyNgMAAAACMzICAAAABDEwNTQEAAAAATAHAAAACDgvOC8yMDE5CAAAAAoxMi8zMS8yMDA4CQAAAAEwdtPkWAYc1wi19DaPBhzXCCRDSVEuVFNFOjYzNjcuSVFfRUJJVERBX01BUkdJTi5GWTIwMTABAAAAVF0NAAIAAAAGOS40MjAzAQgAAAAFAAAAATEBAAAACjEzODY3MjM3ODEDAAAAAjc5AgAAAAQ0MDQ3BAAAAAEwBwAAAAg4LzgvMjAxOQgAAAAJMy8zMS8yMDEwCQAAAAEwiakLVQYc1wim+9CQBhzXCChDSVEuTllTRTpPQy5JUV9JTlZFU1RfU0VDVVJJVFlfQ0YuRlkyMDExAQAAAMJ9BAADAAAAAACcS4hXBhzXCI/SbI8GHNcIIENJUS5UU0U6NTMzMy5JUV9SRF9FWFBfRk4uRlkyMDE2AQAAAIlcDQACAAAABTE2MDM2AQgAAAAFAAAAATEBAAAACjE3OTg4OTQ5NjYDAAAAAjc5AgAAAAQzMTY4BAAAAAEwBwAAAAg4LzgvMjAxOQgAAAAJMy8zMS8yMDE2CQAAAAEwHp9NWwYc1wiIwKaOBhzXCCRDSVEuTllTRTpHTFcuSVFfVU5MRVZFUkVEX0ZDRi5GWTIwMTUBAAAAEKcCAAIAAAAIMTI2OC4xMjUBCAAAAAUAAAABMQEAAAAKMTg3NDU3NzM1NAMAAAADMTYwAgAAAAQ0NDIzBAAAAAEwBwAAAAg4LzgvMjAxOQgAAAAKMTIvMzEvMjAxNQkAAAABMIHiL1YGHNcIYfqkjwYc1wgg</t>
  </si>
  <si>
    <t>Q0lRLlRTRTo0MDYzLklRX01BQ0hJTkVSWS5GWTIwMTkBAAAA41cNAAMAAAAAAAsTIloGHNcIWJkEjwYc1wgiQ0lRLlRTRTo1MzMzLklRX0FTU0VUX1RVUk5TLkZZMjAxOAEAAACJXA0AAgAAAAgwLjU2NTQwMQEIAAAABQAAAAExAQAAAAoxODk0ODMyMzUzAwAAAAI3OQIAAAAENDE3NwQAAAABMAcAAAAIOC84LzIwMTkIAAAACTMvMzEvMjAxOAkAAAABME27IVQGHNcIKHnNkAYc1wgiQ0lRLlRTRTo0MDQyLklRX0FEVkVSVElTSU5HLkZZMjAwOQEAAAAUWA0AAwAAAAAArEhRWwYc1wjQjbWOBhzXCB5DSVEuVFNFOjQwNjMuSVFfUkFXX0lOVi5GWTIwMTUBAAAA41cNAAIAAAAGMTI1MjQzAQgAAAAFAAAAATEBAAAACjE3NDU5MTY3ODMDAAAAAjc5AgAAAAQzMTcxBAAAAAEwBwAAAAg4LzgvMjAxOQgAAAAJMy8zMS8yMDE1CQAAAAEwVWUgWgYc1wgyGvaOBhzXCCVDSVEuTllTRTpQUEcuSVFfTFRfREVCVF9FUVVJVFkuRlkyMDEzAQAAAO9+BAACAAAABzY0Ljg3MTEBCAAAAAUAAAABMQEAAAAKMTc3NjkyMDQ0OAMAAAADMTYwAgAAAAQ0MDg1BAAAAAEwBwAAAAg4LzgvMjAxOQgAAAAKMTIvMzEvMjAxMwkAAAABMINaxVIGHNcIVb2/kAYc1wggQ0lRLk5ZU0U6R0xXLklRX01BQ0hJTkVSWS5GWTIwMTgBAAAAEKcCAAIAAAAFMTgyMTgBCAAAAAUAAAABMQEAAAAKMTk0NDUyNTU4NgMAAAADMTYwAgAAAAQzMTE0BAAA</t>
  </si>
  <si>
    <t>AAEwBwAAAAg4LzgvMjAxOQgAAAAKMTIvMzEvMjAxOAkAAAABMOTMMFYGHNcI2YGvjwYc1wgiQ0lRLkVOWFRQQTpTR08uSVFfU0dBX1NVUFBMLkZZMjAxMQEAAAABXQ0AAgAAAAQ2OTQyAQgAAAAFAAAAATEBAAAACjE1OTM5Mjc3ODkDAAAAAjUwAgAAAAMxMDIEAAAAATAHAAAACDgvOC8yMDE5CAAAAAoxMi8zMS8yMDExCQAAAAEwtFWkWQYc1whmOxWPBhzXCCZDSVEuVFNFOjUyMTQuSVFfSU5WRU5UT1JZX1RVUk5TLkZZMjAxMAEAAABtWw0AAgAAAAg1LjM4ODg5MQEIAAAABQAAAAExAQAAAAoxMzg5MjIzNjc2AwAAAAI3OQIAAAAENDA4MgQAAAABMAcAAAAIOC84LzIwMTkIAAAACTMvMzEvMjAxMAkAAAABMNP7CVUGHNcIQbMPkQYc1wgjQ0lRLlRTRTo1MjAxLklRX0VCSVRBX01BUkdJTi5GWTIwMDgBAAAA3VQNAAIAAAAHMTAuODAwMgEIAAAABQAAAAExAQAAAAoxMzU0NzMxODcxAwAAAAI3OQIAAAAENDQxOQQAAAABMAcAAAAIOC84LzIwMTkIAAAACjEyLzMxLzIwMDgJAAAAATAnsCRVBhzXCAkc55AGHNcIJENJUS5UU0U6NDA2My5JUV9DVVJSRU5UX1JBVElPLkZZMjAwOQEAAADjVw0AAgAAAAgzLjg5ODQ2OAEIAAAABQAAAAExAQAAAAoxMzgyNzYzNzMzAwAAAAI3OQIAAAAENDAzMAQAAAABMAcAAAAIOC84LzIwMTkIAAAACTMvMzEvMjAwOQkAAAABMOaBRlQGHNcIUbPgkAYc1wgeQ0lRLk5ZU0U6UFBH</t>
  </si>
  <si>
    <t>LklRX1JBV19JTlYuRlkyMDE3AQAAAO9+BAACAAAAAzQzNwEIAAAABQAAAAExAQAAAAoxOTQ2NDE4Njk4AwAAAAMxNjACAAAABDMxNzEEAAAAATAHAAAACDgvOC8yMDE5CAAAAAoxMi8zMS8yMDE3CQAAAAEwDZsZVgYc1wg5HdaPBhzXCCZDSVEuVFNFOjUzMzMuSVFfREVGX1RBWF9MSUFCX0xULkZZMjAxNQEAAACJXA0AAgAAAAUyMDA0MwEIAAAABQAAAAExAQAAAAoxNzQ1OTE2NjI5AwAAAAI3OQIAAAAEMTAyNwQAAAABMAcAAAAIOC84LzIwMTkIAAAACTMvMzEvMjAxNQkAAAABMA54TVsGHNcIHGWjjgYc1wgsQ0lRLlRTRTo0MDYzLklRX0lNUFVUX09QRVJfTEVBU0VfREVQUi5GWTIwMTcBAAAA41cNAAMAAAAAAKgoIVoGHNcIAxv/jgYc1wgqQ0lRLlRTRTo0MDYzLklRX0lOVEVSRVNUX0lOVkVTVF9JTkMuRlkyMDE4AQAAAONXDQACAAAABTEwOTM5AQgAAAAFAAAAATEBAAAACjE4OTUxODM5MTQDAAAAAjc5AgAAAAI2NQQAAAABMAcAAAAIOC84LzIwMTkIAAAACTMvMzEvMjAxOAkAAAABMMl2IVoGHNcI/GQBjwYc1wggQ0lRLk5ZU0U6T0MuSVFfQ09NTU9OX1JFUC5GWTIwMTcBAAAAwn0EAAIAAAAELTE1OQEIAAAABQAAAAExAQAAAAoxOTQ2MjI0NzYxAwAAAAMxNjACAAAABDIxNjQEAAAAATAHAAAACDgvOC8yMDE5CAAAAAoxMi8zMS8yMDE3CQAAAAEwMU5FVwYc1wgCGoOPBhzXCCZDSVEuVFNFOjUyMDIu</t>
  </si>
  <si>
    <t>SVFfTkVUX0RFQlRfRUJJVERBLkZZMjAxNQEAAAAnWw0AAgAAAAg1Ljg4MTk2OQEIAAAABQAAAAExAQAAAAoxNzQ2MDM1ODkwAwAAAAI3OQIAAAAENDE5MwQAAAABMAcAAAAIOC84LzIwMTkIAAAACTMvMzEvMjAxNQkAAAABMFg0C1UGHNcIvHoOkQYc1wggQ0lRLk5ZU0U6R0xXLklRX05JX01BUkdJTi5GWTIwMDcBAAAAEKcCAAIAAAAHMzYuNjg5NAEIAAAABQAAAAExAQAAAAoxMzI0MzA2ODM4AwAAAAMxNjACAAAABDQwOTQEAAAAATAHAAAACDgvOC8yMDE5CAAAAAoxMi8zMS8yMDA3CQAAAAEwMgxSUwYc1wh1GqaQBhzXCBpDSVEuU0VISzoxMTA4LklRX0FELkZZMjAxOAEAAABPaVYAAgAAAAstNDkzLjQ4MjA2MQEIAAAABQAAAAExAQAAAAoxOTUzMzUzMjgxAwAAAAIzMgIAAAAEMTA3NQQAAAABMAcAAAAIOC84LzIwMTkIAAAACjEyLzMxLzIwMTgJAAAAATAMandYBhzXCBTVWI8GHNcIL0NJUS5UU0U6NDA0Mi5JUV9PVEhFUl9OT05fT1BFUl9FWFBfU1VQUEwuRlkyMDE5AQAAABRYDQACAAAABDM5NTIBCAAAAAUAAAABMQEAAAAKMTk2OTk0OTg3NwMAAAACNzkCAAAAAjg1BAAAAAEwBwAAAAg4LzgvMjAxOQgAAAAJMy8zMS8yMDE5CQAAAAEwzBLeWgYc1wgnuNmOBhzXCB9DSVEuVFNFOjQwNjMuSVFfTkVUX0RFQlQuRlkyMDExAQAAAONXDQACAAAABy0zNDYxNDQBCAAAAAUAAAABMQEAAAAKMTU1NDE4OTc4</t>
  </si>
  <si>
    <t>OAMAAAACNzkCAAAABDQzNjQEAAAAATAHAAAACDgvOC8yMDE5CAAAAAkzLzMxLzIwMTEJAAAAATAcOiJaBhzXCG+F6I4GHNcINENJUS5TRUhLOjExMDguSVFfQ0hBTkdFX09USEVSX05FVF9PUEVSX0FTU0VUUy5GWTIwMDcBAAAAT2lWAAMAAAAAAJBr51gGHNcIWcAzjwYc1wgjQ0lRLk5ZU0U6UFBHLklRX1RPVEFMX1JFQ0VJVi5GWTIwMTIBAAAA734EAAIAAAAEMjgxMwEIAAAABQAAAAExAQAAAAoxNzE5OTE2ODA5AwAAAAMxNjACAAAABDEwMDEEAAAAATAHAAAACDgvOC8yMDE5CAAAAAoxMi8zMS8yMDEyCQAAAAEw/KkuVgYc1wjp3sSPBhzXCC1DSVEuRU5YVFBBOlNHTy5JUV9NSU5PUklUWV9JTlRFUkVTVF9JUy5GWTIwMTQBAAAAAV0NAAIAAAADLTQzAQgAAAAFAAAAATEBAAAACjE3NzgyMjM4MzIDAAAAAjUwAgAAAAI4MwQAAAABMAcAAAAIOC84LzIwMTkIAAAACjEyLzMxLzIwMTQJAAAAATC5b+VYBhzXCPdaIo8GHNcIJUNJUS5UU0U6NTIwMi5JUV9MVF9ERUJUX0VRVUlUWS5GWTIwMTABAAAAJ1sNAAIAAAAIMTMxLjQxNDcBCAAAAAUAAAABMQEAAAAKMTM4NjcyNDQxMAMAAAACNzkCAAAABDQwODUEAAAAATAHAAAACDgvOC8yMDE5CAAAAAkzLzMxLzIwMTAJAAAAATAmvwpVBhzXCK9s05AGHNcIJ0NJUS5FTlhUUEE6U0dPLklRX1BST1ZfQkFEX0RFQlRTLkZZMjAwOQEAAAABXQ0AAwAAAAAAcrmjWQYc</t>
  </si>
  <si>
    <t>1wjwbg+PBhzXCCVDSVEuTllTRTpHTFcuSVFfT1RIRVJfT1BFUl9BQ1QuRlkyMDE4AQAAABCnAgACAAAABDExMTIBCAAAAAUAAAABMQEAAAAKMTk0NDUyNTU4NgMAAAADMTYwAgAAAAQyMDQ3BAAAAAEwBwAAAAg4LzgvMjAxOQgAAAAKMTIvMzEvMjAxOAkAAAABMOTMMFYGHNcI6aivjwYc1wguQ0lRLlRTRTo1MjE0LklRX1RPVEFMX0RFQlRfRUJJVERBX0NBUEVYLkZZMjAxNwEAAABtWw0AAgAAAAgyLjcyNjkzOAEIAAAABQAAAAExAQAAAAoxODgxOTMxNjUxAwAAAAI3OQIAAAAFMjMzMTMEAAAAATAHAAAACDgvOC8yMDE5CAAAAAoxMi8zMS8yMDE3CQAAAAEwBXEKVQYc1wgCMNSQBhzXCCNDSVEuVFNFOjYzNjcuSVFfQkVUQV8yWVIuMjAxMi8wMy8zMQEAAABUXQ0AAgAAABEwLjc2MjY0NjQ2NjgxODE0OQBb9TiSBhzXCEDsC5cGHNcIIkNJUS5UU0U6NDA2My5JUV9HQUlOX0lOVkVTVC5GWTIwMTQBAAAA41cNAAMAAAAAAJBLI1oGHNcIjJP0jgYc1wgaQ0lRLk5ZU0U6UFBHLklRX1JFVi5GWTIwMDkBAAAA734EAAIAAAAFMTIyMzkBCAAAAAUAAAABMQEAAAAKMTUxMTIzMTc4NgMAAAADMTYwAgAAAAMxMTIEAAAAATAHAAAACDgvOC8yMDE5CAAAAAoxMi8zMS8yMDA5CQAAAAEweHEtVgYc1wgelLmPBhzXCCRDSVEuVFNFOjQwNjMuSVFfQ0FTSF9JTlRFUkVTVC5GWTIwMTQBAAAA41cNAAIAAAADODg3AQgAAAAF</t>
  </si>
  <si>
    <t>AAAAATEBAAAACjE2ODY2Mzg0MjADAAAAAjc5AgAAAAQzMDI4BAAAAAEwBwAAAAg4LzgvMjAxOQgAAAAJMy8zMS8yMDE0CQAAAAEwNBcgWgYc1wi0l/KOBhzXCCJDSVEuRU5YVFBBOlNHTy5JUV9DSEFOR0VfQVAuRlkyMDE4AQAAAAFdDQADAAAAAABe9uZYBhzXCC4BMY8GHNcIJUNJUS5UU0U6NDA2My5JUV9ORVRfUkVOVEFMX0VYUC5GWTIwMDgBAAAA41cNAAMAAAAAAO1g3loGHNcIfDbfjgYc1wgoQ0lRLlRTRTo1MjE0LklRX1RPVEFMX0RFQlRfRVFVSVRZLkZZMjAxNAEAAABtWw0AAgAAAAcyMC4zMTA5AQgAAAAFAAAAATEBAAAACjE3MjcyODMzMjcDAAAAAjc5AgAAAAQ0MDM0BAAAAAEwBwAAAAg4LzgvMjAxOQgAAAAKMTIvMzEvMjAxNAkAAAABMPRJClUGHNcI443ykAYc1wgmQ0lRLlRTRTo0MDQyLklRX05FVF9ERUJUX0lTU1VFRC5GWTIwMTYBAAAAFFgNAAIAAAAGLTcyMDE0AQgAAAAFAAAAATEBAAAACjE3OTg4OTUwMTMDAAAAAjc5AgAAAAQyMDAzBAAAAAEwBwAAAAg4LzgvMjAxOQgAAAAJMy8zMS8yMDE2CQAAAAEweU/dWgYc1wjyzM+OBhzXCCBDSVEuTllTRTpQUEcuSVFfUkRfRVhQX0ZOLkZZMjAxOAEAAADvfgQAAgAAAAM0NjQBCAAAAAUAAAABMQEAAAAKMTk0NjQxODcwNwMAAAADMTYwAgAAAAQzMTY4BAAAAAEwBwAAAAg4LzgvMjAxOQgAAAAKMTIvMzEvMjAxOAkAAAABMC7pGVYGHNcIwBDc</t>
  </si>
  <si>
    <t>jwYc1wghQ0lRLlRTRTo0MDQyLklRX05JX0NPTVBBTlkuRlkyMDA4AQAAABRYDQACAAAABTI3MDEwAQgAAAAFAAAAATEBAAAACjEwNTg5MTUwMzkDAAAAAjc5AgAAAAU0MTU3MQQAAAABMAcAAAAIOC84LzIwMTkIAAAACTMvMzEvMjAwOAkAAAABMKPXTlsGHNcIXHy0jgYc1wgZQ0lRLlRTRTo0MDYzLklRX0ZYLkZZMjAxNAEAAADjVw0AAgAAAAUyODA1MgEIAAAABQAAAAExAQAAAAoxNjg2NjM4NDIwAwAAAAI3OQIAAAAEMjE0NAQAAAABMAcAAAAIOC84LzIwMTkIAAAACTMvMzEvMjAxNAkAAAABMDQXIFoGHNcIpHDyjgYc1wgnQ0lRLlNFSEs6MTEwOC5JUV9PVEhFUl9MVF9BU1NFVFMuRlkyMDE3AQAAAE9pVgACAAAACTYzLjM2NjQzMgEIAAAABQAAAAExAQAAAAoxOTUzMzUzMzE2AwAAAAIzMgIAAAAEMTA2MAQAAAABMAcAAAAIOC84LzIwMTkIAAAACjEyLzMxLzIwMTcJAAAAATD8QndYBhzXCOkVVo8GHNcIJENJUS5UU0U6NTMzMy5JUV9JTkNfRVFVSVRZX0NGLkZZMjAxMAEAAACJXA0AAgAAAAUtMTUwOAEIAAAABQAAAAExAQAAAAoxMzgyNzYzNzE3AwAAAAI3OQIAAAAEMjA4NgQAAAABMAcAAAAIOC84LzIwMTkIAAAACTMvMzEvMjAxMAkAAAABMCZsGFwGHNcI7HSSjgYc1wgeQ0lRLlRTRTo1MzMzLklRX1JBV19JTlYuRlkyMDEyAQAAAIlcDQACAAAABTMwNjMwAQgAAAAFAAAAATEBAAAACjE1NTQ5NTA1</t>
  </si>
  <si>
    <t>OTcDAAAAAjc5AgAAAAQzMTcxBAAAAAEwBwAAAAg4LzgvMjAxOQgAAAAJMy8zMS8yMDEyCQAAAAEwaQgZXAYc1wgPfpeOBhzXCCBDSVEuTllTRTpQUEcuSVFfTFRfSU5WRVNULkZZMjAxOAEAAADvfgQAAgAAAAMyNTkBCAAAAAUAAAABMQEAAAAKMTk0NjQxODcwNwMAAAADMTYwAgAAAAQxMDU0BAAAAAEwBwAAAAg4LzgvMjAxOQgAAAAKMTIvMzEvMjAxOAkAAAABMC7pGVYGHNcICWPajwYc1wgiQ0lRLlRTRTo1MzMzLklRX0VCSVRfTUFSR0lOLkZZMjAxNQEAAACJXA0AAgAAAAcxNi4yNjIxAQgAAAAFAAAAATEBAAAACjE3NDU5MTY2MjkDAAAAAjc5AgAAAAQ0MDUzBAAAAAEwBwAAAAg4LzgvMjAxOQgAAAAJMy8zMS8yMDE1CQAAAAEwPJQhVAYc1wjUVwyRBhzXCCVDSVEuVFNFOjUyMDEuSVFfUkVUVVJOX0NBUElUQUwuRlkyMDA3AQAAAN1UDQACAAAABjcuODk3NwEIAAAABQAAAAExAQAAAAk4MTE2OTcxMzcDAAAAAjc5AgAAAAQ0MzYzBAAAAAEwBwAAAAg4LzgvMjAxOQgAAAAKMTIvMzEvMjAwNwkAAAABMBeJJFUGHNcI2Dq8kAYc1wgpQ0lRLlNFSEs6MTEwOC5JUV9ERUZfVEFYX0FTU0VUU19MVC5GWTIwMTYBAAAAT2lWAAIAAAAINC4zNDEyMjIBCAAAAAUAAAABMQEAAAAKMTg3OTQ4OTQwMAMAAAACMzICAAAABDEwMjYEAAAAATAHAAAACDgvOC8yMDE5CAAAAAoxMi8zMS8yMDE2CQAAAAEw2vR2WAYc1wi/</t>
  </si>
  <si>
    <t>VlOPBhzXCB5DSVEuMC5JUV9BU1NFVF9XUklURURPV05fQ0YuRlkFAAAAAAAAAAgAAAAVKEludmFsaWQgVGltZSBQZXJpb2QpiWIYVgYc1whlh3uQBhzXCCxDSVEuRU5YVFBBOlNHTy5JUV9JTlRFUkVTVF9JTlZFU1RfSU5DLkZZMjAxMQEAAAABXQ0AAgAAAAI0MwEIAAAABQAAAAExAQAAAAoxNTkzOTI3Nzg5AwAAAAI1MAIAAAACNjUEAAAAATAHAAAACDgvOC8yMDE5CAAAAAoxMi8zMS8yMDExCQAAAAEwtFWkWQYc1wip1xWPBhzXCCRDSVEuTllTRTpQUEcuSVFfVU5MRVZFUkVEX0ZDRi5GWTIwMTEBAAAA734EAAIAAAAHNzgyLjEyNQEIAAAABQAAAAExAQAAAAoxNjU5MzQ0OTU2AwAAAAMxNjACAAAABDQ0MjMEAAAAATAHAAAACDgvOC8yMDE5CAAAAAoxMi8zMS8yMDExCQAAAAEw7IIuVgYc1whkpsOPBhzXCBxDSVEuTllTRTpPQy5JUV9DT01NT04uRlkyMDE2AQAAAMJ9BAACAAAAATEBCAAAAAUAAAABMQEAAAAKMTk0NjIyNDc2NQMAAAADMTYwAgAAAAQxMTAzBAAAAAEwBwAAAAg4LzgvMjAxOQgAAAAKMTIvMzEvMjAxNgkAAAABMBAARVcGHNcIAF9+jwYc1wgZQ0lRLk5ZU0U6UFBHLklRX0ZYLkZZMjAxMgEAAADvfgQAAgAAAAIyNAEIAAAABQAAAAExAQAAAAoxNzE5OTE2ODA5AwAAAAMxNjACAAAABDIxNDQEAAAAATAHAAAACDgvOC8yMDE5CAAAAAoxMi8zMS8yMDEyCQAAAAEwDdEuVgYc1wi3acSPBhzX</t>
  </si>
  <si>
    <t>CCRDSVEuU0VISzoxMTA4LklRX0JFVEFfNVlSLjIwMTYvMTIvMzEBAAAAT2lWAAIAAAARMC42NDMwOTMzMjY0MzA3MzkAfEM5kgYc1wjDaQiXBhzXCCdDSVEuTllTRTpPQy5JUV9UT1RBTF9ERUJUX0VCSVREQS5GWTIwMTEBAAAAwn0EAAIAAAAIMi41NjQ3MDUBCAAAAAUAAAABMQEAAAAKMTY1NzgxNTUyNwMAAAADMTYwAgAAAAQ0MTkyBAAAAAEwBwAAAAg4LzgvMjAxOQgAAAAKMTIvMzEvMjAxMQkAAAABMACXUVMGHNcIXT2okAYc1wggQ0lRLlRTRTo0MDQyLklRX1NHQV9TVVBQTC5GWTIwMTUBAAAAFFgNAAIAAAAFODQ3NTMBCAAAAAUAAAABMQEAAAAKMTc0NTM3ODY1MAMAAAACNzkCAAAAAzEwMgQAAAABMAcAAAAIOC84LzIwMTkIAAAACTMvMzEvMjAxNQkAAAABMDez3FoGHNcI8BHLjgYc1wgjQ0lRLlRTRTo2MzY3LklRX0JFVEFfNVlSLjIwMTEvMDMvMzEBAAAAVF0NAAIAAAAQMC45NzE1ODA2MjYyODY3NABb9TiSBhzXCFETDJcGHNcII0NJUS5TRUhLOjExMDguSVFfR0FJTl9BU1NFVFMuRlkyMDA5AQAAAE9pVgACAAAACS0wLjA5OTIwOQEIAAAABQAAAAExAQAAAAoxNDQ1Mjc5NDE5AwAAAAIzMgIAAAACNTYEAAAAATAHAAAACDgvOC8yMDE5CAAAAAoxMi8zMS8yMDA5CQAAAAEwlyHlWAYc1wgRKTqPBhzXCCZDSVEuVFNFOjYzNjcuSVFfTFRfREVCVF9DQVBJVEFMLkZZMjAxNQEAAABUXQ0AAgAAAAcz</t>
  </si>
  <si>
    <t>Mi45NDQ2AQgAAAAFAAAAATEBAAAACjE3NDU5MTY1MTYDAAAAAjc5AgAAAAQ0MTg3BAAAAAEwBwAAAAg4LzgvMjAxOQgAAAAJMy8zMS8yMDE1CQAAAAEw2akgVAYc1wi5zu+QBhzXCBlDSVEuVFNFOjQwNDIuSVFfTkkuRlkyMDEwAQAAABRYDQACAAAABDY4OTABCAAAAAUAAAABMQEAAAAKMTM4Mjc2MzU0OAMAAAACNzkCAAAAAjE1BAAAAAEwBwAAAAg4LzgvMjAxOQgAAAAJMy8zMS8yMDEwCQAAAAEwzZZRWwYc1whWgbuOBhzXCCpDSVEuRU5YVFBBOlNHTy5JUV9NQVJLRVRDQVAuMjAxNS8xMi8zMS5KUFkBAAAAAV0NAAIAAAAOMjk2NDMxOS41NjQ4NzgBBgAAAAUAAAABMQEAAAAKMTc0ODA3MTk2MgMAAAACNzkCAAAABjEwMDA1NAQAAAABMAcAAAAKMTIvMzEvMjAxNT0zk5MGHNcIa40Q0AYc1wgmQ0lRLkVOWFRQQTpTR08uSVFfRUJJVERBX01BUkdJTi5GWTIwMTABAAAAAV0NAAIAAAAHMTEuNTk1NQEIAAAABQAAAAExAQAAAAoxNTI2MTgyNzc0AwAAAAI1MAIAAAAENDA0NwQAAAABMAcAAAAIOC84LzIwMTkIAAAACjEyLzMxLzIwMTAJAAAAATBrukdUBhzXCFfVCJEGHNcII0NJUS5OWVNFOkdMVy5JUV9UT1RBTF9FUVVJVFkuRlkyMDA3AQAAABCnAgACAAAABDk1NDIBCAAAAAUAAAABMQEAAAAKMTMyNDMwNjgzOAMAAAADMTYwAgAAAAQxMjc1BAAAAAEwBwAAAAg4LzgvMjAxOQgAAAAKMTIvMzEvMjAwNwkA</t>
  </si>
  <si>
    <t>AAABMFKcRVcGHNcIJSOIjwYc1wggQ0lRLk5ZU0U6R0xXLklRX0RJVl9TSEFSRS5GWTIwMDcBAAAAEKcCAAIAAAADMC4xAQgAAAAFAAAAATEBAAAACjEzMjQzMDY4MzgDAAAAAzE2MAIAAAAEMzA1OAQAAAABMAcAAAAIOC84LzIwMTkIAAAACjEyLzMxLzIwMDcJAAAAATBSnEVXBhzXCMupiY8GHNcINENJUS5UU0U6NTMzMy5JUV9UT1RBTF9PVVRTVEFORElOR19GSUxJTkdfREFURS5GWTIwMTIBAAAAiVwNAAIAAAAKMzI2LjUxMzM0OAEEAAAABQAAAAE1AQAAAAoxNTU0OTUwNTk3AgAAAAUyNDE1MwYAAAABMGkIGVwGHNcIxSuZjgYc1wgsQ0lRLlRTRTo0MDQyLklRX05FVF9ERUJUX0VCSVREQV9DQVBFWC5GWTIwMDgBAAAAFFgNAAIAAAAIOS4yMTc1OTUBCAAAAAUAAAABMQEAAAAKMTA1ODkxNTAzOQMAAAACNzkCAAAABTIzMzE0BAAAAAEwBwAAAAg4LzgvMjAxOQgAAAAJMy8zMS8yMDA4CQAAAAEwbgkiVAYc1whx2rGQBhzXCB5DSVEuTllTRTpPQy5JUV9BUl9UVVJOUy5GWTIwMTMBAAAAwn0EAAIAAAAIOC4yNTQwOTEBCAAAAAUAAAABMQEAAAAKMTc3NTU3NDczMwMAAAADMTYwAgAAAAQ0MDAxBAAAAAEwBwAAAAg4LzgvMjAxOQgAAAAKMTIvMzEvMjAxMwkAAAABMACXUVMGHNcI42bDkAYc1wgmQ0lRLlRTRTo1MjAxLklRX0NVU1RPTV9CRVRBLjIwMTAvMTIvMzEBAAAA3VQNAAIAAAARMC45NTcxODU4Njg1</t>
  </si>
  <si>
    <t>ODAxMzYAgi7QkgYc1wj6DxeXBhzXCCZDSVEuVFNFOjQwNjMuSVFfRUZGRUNUX1RBWF9SQVRFLkZZMjAxMwEAAADjVw0AAgAAAAczNC41OTIzAQgAAAAFAAAAATEBAAAACjE2MjU0NTc3MDcDAAAAAjc5AgAAAAQ0Mzc2BAAAAAEwBwAAAAg4LzgvMjAxOQgAAAAJMy8zMS8yMDEzCQAAAAEwb/0iWgYc1wj1eO6OBhzXCCJDSVEuTllTRTpPQy5JUV9JTlRFUkVTVF9FWFAuRlkyMDE1AQAAAMJ9BAACAAAABC0xMDABCAAAAAUAAAABMQEAAAAKMTg3NTQ5NTA2NwMAAAADMTYwAgAAAAI4MgQAAAABMAcAAAAIOC84LzIwMTkIAAAACjEyLzMxLzIwMTUJAAAAATDusURXBhzXCIuSeI8GHNcIIkNJUS5UU0U6NDA2My5JUV9HQUlOX0FTU0VUUy5GWTIwMTABAAAA41cNAAIAAAAFLTE0MDQBCAAAAAUAAAABMQEAAAAKMTU1NDE4OTg2MAMAAAACNzkCAAAAAjU2BAAAAAEwBwAAAAg4LzgvMjAxOQgAAAAJMy8zMS8yMDEwCQAAAAEw2p0hWgYc1wgjeOWOBhzXCChDSVEuTllTRTpPQy5JUV9DT01NT05fUFJFRl9ESVZfQ0YuRlkyMDE4AQAAAMJ9BAADAAAAAABBdUVXBhzXCH+cho8GHNcIIENJUS5UU0U6NDA2My5JUV9UT1RBTF9SRVYuRlkyMDA4AQAAAONXDQACAAAABzEzNzYzNjQBCAAAAAUAAAABMQEAAAAKMTA2Mjc1MTk1MgMAAAACNzkCAAAAAjI4BAAAAAEwBwAAAAg4LzgvMjAxOQgAAAAJMy8zMS8yMDA4CQAAAAEw7WDe</t>
  </si>
  <si>
    <t>WgYc1wgIJd6OBhzXCClDSVEuVFNFOjUzMzMuSVFfREFZU19JTlZFTlRPUllfT1VULkZZMjAxNgEAAACJXA0AAgAAAAoxMzkuNDU5OTA4AQgAAAAFAAAAATEBAAAACjE3OTg4OTQ5NjYDAAAAAjc5AgAAAAQ0MDM1BAAAAAEwBwAAAAg4LzgvMjAxOQgAAAAJMy8zMS8yMDE2CQAAAAEwTbshVAYc1wiSKLKQBhzXCCFDSVEuU0VISzoxMTA4LklRX1NUX0lOVkVTVC5GWTIwMDcBAAAAT2lWAAMAAAAAAH9E51gGHNcIijU0jwYc1wgjQ0lRLlRTRTo1MjAyLklRX0JFVEFfNVlSLjIwMTkvMDMvMzEBAAAAJ1sNAAIAAAAQMS42OTE0OTYzNDQzNTAwNABb9TiSBhzXCGE6DJcGHNcIJUNJUS5UU0U6NDA2My5JUV9MVF9ERUJUX0VRVUlUWS5GWTIwMTMBAAAA41cNAAIAAAAGMC40NzQ5AQgAAAAFAAAAATEBAAAACjE2MjU0NTc3MDcDAAAAAjc5AgAAAAQ0MDg1BAAAAAEwBwAAAAg4LzgvMjAxOQgAAAAJMy8zMS8yMDEzCQAAAAEwGPdGVAYc1wjekvmQBhzXCCRDSVEuU0VISzoxMTA4LklRX0JFVEFfMVlSLjIwMDgvMTIvMzEBAAAAT2lWAAIAAAABMACjfNCSBhzXCKWREZcGHNcIJkNJUS5UU0U6NDA2My5JUV9ORVRfREVCVF9JU1NVRUQuRlkyMDEzAQAAAONXDQACAAAABS0yMzcyAQgAAAAFAAAAATEBAAAACjE2MjU0NTc3MDcDAAAAAjc5AgAAAAQyMDAzBAAAAAEwBwAAAAg4LzgvMjAxOQgAAAAJMy8zMS8yMDEzCQAAAAEw</t>
  </si>
  <si>
    <t>kEsjWgYc1wib/++OBhzXCBlDSVEuTllTRTpQUEcuSVFfQUQuRlkyMDE2AQAAAO9+BAACAAAABS0zMzk3AQgAAAAFAAAAATEBAAAACjE5NDY0MTg2OTQDAAAAAzE2MAIAAAAEMTA3NQQAAAABMAcAAAAIOC84LzIwMTkIAAAACjEyLzMxLzIwMTYJAAAAATDsTBlWBhzXCMUL1Y8GHNcIG0NJUS5UU0U6NTMzMy5JUV9FQklULkZZMjAxNwEAAACJXA0AAgAAAAU2MzIxMwEIAAAABQAAAAExAQAAAAoxODQ4ODc5NTA2AwAAAAI3OQIAAAADNDAwBAAAAAEwBwAAAAg4LzgvMjAxOQgAAAAJMy8zMS8yMDE3CQAAAAEwUBROWwYc1wg+bqiOBhzXCCFDSVEuVFNFOjUzMzMuSVFfTkVUX0NIQU5HRS5GWTIwMTIBAAAAiVwNAAIAAAAFMjIxNDQBCAAAAAUAAAABMQEAAAAKMTU1NDk1MDU5NwMAAAACNzkCAAAABDIwOTMEAAAAATAHAAAACDgvOC8yMDE5CAAAAAkzLzMxLzIwMTIJAAAAATBpCBlcBhzXCKuTlo4GHNcIJ0NJUS5UU0U6NTMzMy5JUV9FQklUREFfQ0FQRVhfSU5ULkZZMjAxMgEAAACJXA0AAgAAAAgxMy40Njg3NQEIAAAABQAAAAExAQAAAAoxNTU0OTUwNTk3AwAAAAI3OQIAAAAENDE5MQQAAAABMAcAAAAIOC84LzIwMTkIAAAACTMvMzEvMjAxMgkAAAABMCttIVQGHNcIJ4izkAYc1wgeQ0lRLk5ZU0U6T0MuSVFfT1BFUl9JTkMuRlkyMDE1AQAAAMJ9BAACAAAAAzU0NAEIAAAABQAAAAExAQAAAAoxODc1NDk1MDY3</t>
  </si>
  <si>
    <t>AwAAAAMxNjACAAAAAjIxBAAAAAEwBwAAAAg4LzgvMjAxOQgAAAAKMTIvMzEvMjAxNQkAAAABMO6xRFcGHNcI7nx5jwYc1wgtQ0lRLlRTRTo1MzMzLklRX0NBU0hfQ09OVkVSU0lPTi5GWTIwMDguLi4uSlBZAQAAAIlcDQACAAAACjEyMy40MzgyNTgBCAAAAAUAAAABMQEAAAAKMTEyMjM3OTUwNgMAAAACNzkCAAAABDQxODQEAAAAATAHAAAACDgvOC8yMDE5CAAAAAkzLzMxLzIwMDgJAAAAATAJGLZSBhzXCMNmIZEGHNcIJUNJUS5UU0U6NTMzMy5JUV9MVF9ERUJUX0VRVUlUWS5GWTIwMTQBAAAAiVwNAAIAAAAHNDEuMjcwNwEIAAAABQAAAAExAQAAAAoxNjg2NjM3ODY1AwAAAAI3OQIAAAAENDA4NQQAAAABMAcAAAAIOC84LzIwMTkIAAAACTMvMzEvMjAxNAkAAAABMDyUIVQGHNcIWu7NkAYc1wggQ0lRLlRTRTo1MjAxLklRX05JX01BUkdJTi5GWTIwMTEBAAAA3VQNAAIAAAAGNy44NDQ5AQgAAAAFAAAAATEBAAAACjE1NDM2NTg0MzgDAAAAAjc5AgAAAAQ0MDk0BAAAAAEwBwAAAAg4LzgvMjAxOQgAAAAKMTIvMzEvMjAxMQkAAAABMDjXJFUGHNcIhXe7kAYc1wgpQ0lRLk5ZU0U6UFBHLklRX0FTU0VUX1dSSVRFRE9XTl9DRi5GWTIwMDcBAAAA734EAAIAAAADLTE1AQgAAAAFAAAAATEBAAAACjEzMjY3MjQzNzkDAAAAAzE2MAIAAAAEMjAxOQQAAAABMAcAAAAIOC84LzIwMTkIAAAACjEyLzMxLzIwMDcJAAAA</t>
  </si>
  <si>
    <t>ATAFGzFWBhzXCMoVtI8GHNcIJENJUS5TRUhLOjExMDguSVFfQkVUQV8xWVIuMjAxOC8xMi8zMQEAAABPaVYAAgAAABAxLjI4NzcxOTA3MDQyMDY2ALSj0JIGHNcIvW4PlwYc1wgrQ0lRLlRTRTo1MjE0LklRX1JFVFVSTl9DT01NT05fRVFVSVRZLkZZMjAxMQEAAABtWw0AAgAAAAcxNS44NDQxAQgAAAAFAAAAATEBAAAACjE0NjI3MTIzNTcDAAAAAjc5AgAAAAUzMzMyMAQAAAABMAcAAAAIOC84LzIwMTkIAAAACTMvMzEvMjAxMQkAAAABMNP7CVUGHNcIz8m5kAYc1wggQ0lRLkVOWFRQQTpTR08uSVFfUEVOU0lPTi5GWTIwMDcBAAAAAV0NAAIAAAAEMTgwNwEIAAAABQAAAAExAQAAAAoxMzAxMzkzMTYzAwAAAAI1MAIAAAAEMTIxMwQAAAABMAcAAAAIOC84LzIwMTkIAAAACjEyLzMxLzIwMDcJAAAAATAtYSJaBhzXCPZpCI8GHNcILENJUS5UU0U6NDA2My5JUV9ERUJUX0VRVUlWX09QRVJfTEVBU0UuRlkyMDA5AQAAAONXDQADAAAAAADJdiFaBhzXCMdD4o4GHNcIIkNJUS5OWVNFOk9DLklRX0JFVEFfNVlSLjIwMTUvMTIvMzEBAAAAwn0EAAIAAAAQMS43MzQzOTcxNTQ0MTIxNAB8QzmSBhzXCHCmB5cGHNcIKUNJUS5OWVNFOlBQRy5JUV9DT01NT05fUFJFRl9ESVZfQ0YuRlkyMDA5AQAAAO9+BAADAAAAAACZvy1WBhzXCElTvI8GHNcIKENJUS5OWVNFOkdMVy5JUV9GSVhFRF9BU1NFVF9UVVJOUy5GWTIwMDcB</t>
  </si>
  <si>
    <t>AAAAEKcCAAIAAAAIMS4wNDgzOTQBCAAAAAUAAAABMQEAAAAKMTMyNDMwNjgzOAMAAAADMTYwAgAAAAQ0MDY2BAAAAAEwBwAAAAg4LzgvMjAxOQgAAAAKMTIvMzEvMjAwNwkAAAABMDIMUlMGHNcIhUGmkAYc1wglQ0lRLk5ZU0U6T0MuSVFfTE9BTlNfUkVDRUlWX0xULkZZMjAxNgEAAADCfQQAAwAAAAAAEABFVwYc1wg5inyPBhzXCCRDSVEuU0VISzoxMTA4LklRX09USEVSX0VRVUlUWS5GWTIwMTIBAAAAT2lWAAIAAAAIMC4yMDU4NDcBCAAAAAUAAAABMQEAAAAKMTY2NzYzNzE5OAMAAAACMzICAAAABDEwMjgEAAAAATAHAAAACDgvOC8yMDE5CAAAAAoxMi8zMS8yMDEyCQAAAAEwCzPmWAYc1wguN0aPBhzXCBtDSVEuVFNFOjUzMzMuSVFfTlBQRS5GWTIwMTYBAAAAiVwNAAIAAAAGMjA0OTkzAQgAAAAFAAAAATEBAAAACjE3OTg4OTQ5NjYDAAAAAjc5AgAAAAQxMDA0BAAAAAEwBwAAAAg4LzgvMjAxOQgAAAAJMy8zMS8yMDE2CQAAAAEwL8ZNWwYc1wg1/aWOBhzXCCRDSVEuVFNFOjQwNjMuSVFfSU5DX0VRVUlUWV9DRi5GWTIwMDgBAAAA41cNAAIAAAAGLTE0MTE3AQgAAAAFAAAAATEBAAAACjEwNjI3NTE5NTIDAAAAAjc5AgAAAAQyMDg2BAAAAAEwBwAAAAg4LzgvMjAxOQgAAAAJMy8zMS8yMDA4CQAAAAEwlwEhWgYc1wjn1t2OBhzXCCFDSVEuRU5YVFBBOlNHTy5JUV9PUEVSX0lOQy5GWTIwMDkBAAAAAV0N</t>
  </si>
  <si>
    <t>AAIAAAAEMjExNAEIAAAABQAAAAExAQAAAAoxNDQwMjI0Nzk0AwAAAAI1MAIAAAACMjEEAAAAATAHAAAACDgvOC8yMDE5CAAAAAoxMi8zMS8yMDA5CQAAAAEwcrmjWQYc1whsNg6PBhzXCCtDSVEuU0VISzoxMTA4LklRX09USEVSX1VOVVNVQUxfU1VQUEwuRlkyMDEyAQAAAE9pVgACAAAACTYzLjcwMDI4NwEIAAAABQAAAAExAQAAAAoxNjY3NjM3MTk4AwAAAAIzMgIAAAACODcEAAAAATAHAAAACDgvOC8yMDE5CAAAAAoxMi8zMS8yMDEyCQAAAAEwCzPmWAYc1wip/kSPBhzXCCRDSVEuTllTRTpPQy5JUV9CQVNJQ19FUFNfRVhDTC5GWTIwMTQBAAAAwn0EAAIAAAAIMS45MjM0MDQBCAAAAAUAAAABMQEAAAAKMTgyNjc1NTQ5MwMAAAADMTYwAgAAAAQzMDY0BAAAAAEwBwAAAAg4LzgvMjAxOQgAAAAKMTIvMzEvMjAxNAkAAAABMN6KRFcGHNcI1OR2jwYc1wgkQ0lRLlRTRTo0MDQyLklRX0VCSVREQS5GWTIwMTEuLi4uSlBZAQAAABRYDQACAAAABTgzODQ4AQgAAAAFAAAAATEBAAAACjE0NjE2ODAwNjkDAAAAAjc5AgAAAAQ0MDUxBAAAAAEwBwAAAAg4LzgvMjAxOQgAAAAJMy8zMS8yMDExCQAAAAEwAN3IUgYc1whldxmRBhzXCCRDSVEuVFNFOjUzMzMuSVFfT1RIRVJfTElBQl9MVC5GWTIwMTcBAAAAiVwNAAIAAAAENjExNwEIAAAABQAAAAExAQAAAAoxODQ4ODc5NTA2AwAAAAI3OQIAAAAEMTA2MgQAAAABMAcA</t>
  </si>
  <si>
    <t>AAAIOC84LzIwMTkIAAAACTMvMzEvMjAxNwkAAAABMFAUTlsGHNcI/NGnjgYc1wgfQ0lRLk5ZU0U6R0xXLklRX0VCSVRfSU5ULkZZMjAwOAEAAAAQpwIAAgAAAAkyMC4zMjIwMzMBCAAAAAUAAAABMQEAAAAKMTQyODM3NzYyNwMAAAADMTYwAgAAAAQ0MTg5BAAAAAEwBwAAAAg4LzgvMjAxOQgAAAAKMTIvMzEvMjAwOAkAAAABMEMzUlMGHNcIT/jbkAYc1wglQ0lRLlRTRTo0MDYzLklRX1NUX0RFQlRfUkVQQUlELkZZMjAxNAEAAADjVw0AAgAAAAQtNjkzAQgAAAAFAAAAATEBAAAACjE2ODY2Mzg0MjADAAAAAjc5AgAAAAQyMDQ0BAAAAAEwBwAAAAg4LzgvMjAxOQgAAAAJMy8zMS8yMDE0CQAAAAEwNBcgWgYc1wh7bPSOBhzXCClDSVEuU0VISzoxMTA4LklRX01BUktFVENBUC4yMDE3LzEyLzMxLkpQWQEAAABPaVYAAgAAAA0xMTEyMTguMzk5MTg3AQYAAAAFAAAAATEBAAAACjE4NjI3OTU1NTIDAAAAAjc5AgAAAAYxMDAwNTQEAAAAATAHAAAACjEyLzMxLzIwMTc9M5OTBhzXCBjKD9AGHNcIHkNJUS5UU0U6NDA2My5JUV9XSVBfSU5WLkZZMjAxMgEAAADjVw0AAgAAAAQ5Mzg2AQgAAAAFAAAAATEBAAAACjE1NTQxODk4NTQDAAAAAjc5AgAAAAQzMjE5BAAAAAEwBwAAAAg4LzgvMjAxOQgAAAAJMy8zMS8yMDEyCQAAAAEwTq8iWgYc1wg/y+yOBhzXCCNDSVEuVFNFOjUzMzMuSVFfVE9UQUxfUkVDRUlWLkZZMjAx</t>
  </si>
  <si>
    <t>MgEAAACJXA0AAgAAAAU1NTI3MgEIAAAABQAAAAExAQAAAAoxNTU0OTUwNTk3AwAAAAI3OQIAAAAEMTAwMQQAAAABMAcAAAAIOC84LzIwMTkIAAAACTMvMzEvMjAxMgkAAAABMFjhGFwGHNcIm2yWjgYc1wgnQ0lRLlRTRTo1MjE0LklRX0NGT19DVVJSRU5UX0xJQUIuRlkyMDA5AQAAAG1bDQACAAAABzAuNTQyNTgBCAAAAAUAAAABMQEAAAAKMTM4OTIyNDIwMAMAAAACNzkCAAAABDQxODUEAAAAATAHAAAACDgvOC8yMDE5CAAAAAkzLzMxLzIwMDkJAAAAATDD1AlVBhzXCGUa1ZAGHNcIHUNJUS5OWVNFOkdMVy5JUV9DT01NT04uRlkyMDE3AQAAABCnAgACAAAAAzg1NAEIAAAABQAAAAExAQAAAAoxOTQ0NTI1NjIyAwAAAAMxNjACAAAABDExMDMEAAAAATAHAAAACDgvOC8yMDE5CAAAAAoxMi8zMS8yMDE3CQAAAAEws1cwVgYc1wjXxqqPBhzXCCtDSVEuU0VISzoxMTA4LklRX1RPVEFMX0NPTU1PTl9FUVVJVFkuRlkyMDA4AQAAAE9pVgACAAAACjIyOS4xNTYwNDYBCAAAAAUAAAABMQEAAAAKMTM1NDMzNjQyNgMAAAACMzICAAAABDEwMDYEAAAAATAHAAAACDgvOC8yMDE5CAAAAAoxMi8zMS8yMDA4CQAAAAEwh/rkWAYc1wjFGzePBhzXCClDSVEuRU5YVFBBOlNHTy5JUV9UT1RBTF9PVEhFUl9PUEVSLkZZMjAxNAEAAAABXQ0AAgAAAAQ3MTc1AQgAAAAFAAAAATEBAAAACjE3NzgyMjM4MzIDAAAAAjUwAgAAAAMz</t>
  </si>
  <si>
    <t>ODAEAAAAATAHAAAACDgvOC8yMDE5CAAAAAoxMi8zMS8yMDE0CQAAAAEwuW/lWAYc1wj3WiKPBhzXCDlDSVEuVFNFOjQwNDIuSVFfQ1VTVE9NX0JFVEEuLTEwNFcuMjAxMS8wMy8zMS4uXk4yMjUuSlBZLkgBAAAAFFgNAAIAAAAQMS40NDA3MjI3NDM1OTAxMQBsHDmSBhzXCIo+CpcGHNcIJkNJUS5OWVNFOkdMVy5JUV9ORVRfREVCVF9FQklUREEuRlkyMDExAQAAABCnAgADAAAAAk5NAQgAAAAFAAAAATEBAAAACjE2NTc0Nzk2NTMDAAAAAzE2MAIAAAAENDE5MwQAAAABMAcAAAAIOC84LzIwMTkIAAAACjEyLzMxLzIwMTEJAAAAATBTWlJTBhzXCFTMpZAGHNcIIUNJUS5OWVNFOkdMVy5JUV9UT1RBTF9MSUFCLkZZMjAwNwEAAAAQpwIAAgAAAAQ1NjczAQgAAAAFAAAAATEBAAAACjEzMjQzMDY4MzgDAAAAAzE2MAIAAAAEMTI3NgQAAAABMAcAAAAIOC84LzIwMTkIAAAACjEyLzMxLzIwMDcJAAAAATBSnEVXBhzXCNvQiY8GHNcII0NJUS5OWVNFOk9DLklRX0VCSVREQV9NQVJHSU4uRlkyMDE1AQAAAMJ9BAACAAAABzE1LjcxOTYBCAAAAAUAAAABMQEAAAAKMTg3NTQ5NTA2NwMAAAADMTYwAgAAAAQ0MDQ3BAAAAAEwBwAAAAg4LzgvMjAxOQgAAAAKMTIvMzEvMjAxNQkAAAABMBG+UVMGHNcIyN2mkAYc1wgfQ0lRLk5ZU0U6R0xXLklRX05FVF9ERUJULkZZMjAxNAEAAAAQpwIAAgAAAAUtMjc5MAEIAAAABQAAAAEx</t>
  </si>
  <si>
    <t>AQAAAAoxODI2NTQxMTEzAwAAAAMxNjACAAAABDQzNjQEAAAAATAHAAAACDgvOC8yMDE5CAAAAAoxMi8zMS8yMDE0CQAAAAEwT20vVgYc1wiyAqGPBhzXCBlDSVEuVFNFOjUzMzMuSVFfR1cuRlkyMDEzAQAAAIlcDQADAAAAAAB5LxlcBhzXCM6cm44GHNcIJUNJUS5FTlhUUEE6U0dPLklRX0lOVEVSRVNUX0VYUC5GWTIwMTYBAAAAAV0NAAIAAAAELTM3NgEIAAAABQAAAAExAQAAAAoxODc1NzM1MzUwAwAAAAI1MAIAAAACODIEAAAAATAHAAAACDgvOC8yMDE5CAAAAAoxMi8zMS8yMDE2CQAAAAEw+wvmWAYc1wjYxyaPBhzXCCZDSVEuVFNFOjUzMzMuSVFfSU5WRU5UT1JZX1RVUk5TLkZZMjAxMgEAAACJXA0AAgAAAAgyLjE0MDU3NgEIAAAABQAAAAExAQAAAAoxNTU0OTUwNTk3AwAAAAI3OQIAAAAENDA4MgQAAAABMAcAAAAIOC84LzIwMTkIAAAACTMvMzEvMjAxMgkAAAABMCttIVQGHNcIBjqzkAYc1wgmQ0lRLlNFSEs6MTEwOC5JUV9ESUxVVF9FUFNfRVhDTC5GWTIwMTABAAAAT2lWAAIAAAAIMC4xMjE1NzEBCAAAAAUAAAABMQEAAAAKMTU0NTY3MTQ5NAMAAAACMzICAAAAAzE0MgQAAAABMAcAAAAIOC84LzIwMTkIAAAACjEyLzMxLzIwMTAJAAAAATC5b+VYBhzXCK/5PY8GHNcIL0NJUS5OWVNFOlBQRy5JUV9PVEhFUl9OT05fT1BFUl9FWFBfU1VQUEwuRlkyMDA3AQAAAO9+BAACAAAAAjQ3AQgAAAAFAAAA</t>
  </si>
  <si>
    <t>ATEBAAAACjEzMjY3MjQzNzkDAAAAAzE2MAIAAAACODUEAAAAATAHAAAACDgvOC8yMDE5CAAAAAoxMi8zMS8yMDA3CQAAAAEw9fMwVgYc1wg1trKPBhzXCCpDSVEuVFNFOjUyMDIuSVFfVE9UQUxfQVNTRVRTLkZZMjAwOS4uLi5KUFkBAAAAJ1sNAAIAAAAHMTAyNTIyMQEIAAAABQAAAAExAQAAAAoxMzg2NzIzOTAxAwAAAAI3OQIAAAAEMTAwNwQAAAABMAcAAAAIOC84LzIwMTkIAAAACTMvMzEvMjAwOQkAAAABMKYttVIGHNcINb0dkQYc1wggQ0lRLk5ZU0U6R0xXLklRX0JVSUxESU5HUy5GWTIwMTABAAAAEKcCAAIAAAAEMzY5MgEIAAAABQAAAAExAQAAAAoxNTg3NjMyMzAwAwAAAAMxNjACAAAABDMwMjMEAAAAATAHAAAACDgvOC8yMDE5CAAAAAoxMi8zMS8yMDEwCQAAAAEwzsCIVwYc1wgh45OPBhzXCCxDSVEuRU5YVFBBOlNHTy5JUV9PVEhFUl9VTlVTVUFMX1NVUFBMLkZZMjAxMQEAAAABXQ0AAwAAAAAAxXykWQYc1wip1xWPBhzXCB9DSVEuVFNFOjQwNjMuSVFfVE9UQUxfQ0wuRlkyMDA4AQAAAONXDQACAAAABjM3NjY0OAEIAAAABQAAAAExAQAAAAoxMDYyNzUxOTUyAwAAAAI3OQIAAAAEMTAwOQQAAAABMAcAAAAIOC84LzIwMTkIAAAACTMvMzEvMjAwOAkAAAABMP6H3loGHNcIKXPejgYc1wgqQ0lRLk5ZU0U6UFBHLklRX1RPVEFMX0FTU0VUUy5GWTIwMTUuLi4uSlBZAQAAAO9+BAACAAAACTIwNTI1</t>
  </si>
  <si>
    <t>MzUuMgEIAAAABQAAAAExAQAAAAoxODk0NTAyNzYxAwAAAAI3OQIAAAAEMTAwNwQAAAABMAcAAAAIOC84LzIwMTkIAAAACjEyLzMxLzIwMTUJAAAAATC3VLVSBhzXCNiXAJEGHNcIJkNJUS5OWVNFOkdMVy5JUV9ORVRfREVCVF9JU1NVRUQuRlkyMDE4AQAAABCnAgACAAAAAzg1NgEIAAAABQAAAAExAQAAAAoxOTQ0NTI1NTg2AwAAAAMxNjACAAAABDIwMDMEAAAAATAHAAAACDgvOC8yMDE5CAAAAAoxMi8zMS8yMDE4CQAAAAEw5MwwVgYc1wj6z6+PBhzXCCFDSVEuTllTRTpQUEcuSVFfQ0FTSF9UQVhFUy5GWTIwMTMBAAAA734EAAIAAAADMzE5AQgAAAAFAAAAATEBAAAACjE3NzY5MjA0NDgDAAAAAzE2MAIAAAAEMzA1MwQAAAABMAcAAAAIOC84LzIwMTkIAAAACjEyLzMxLzIwMTMJAAAAATAuHy9WBhzXCG/Syo8GHNcIKENJUS5UU0U6NTMzMy5JUV9NQVJLRVRDQVAuMjAxNS8xMi8zMS5KUFkBAAAAiVwNAAIAAAANODk5MzA1LjQ2OTc4NAEGAAAABQAAAAExAQAAAAoxNzYzNDc4ODQ2AwAAAAI3OQIAAAAGMTAwMDU0BAAAAAEwBwAAAAoxMi8zMS8yMDE1HOWSkwYc1whaZhDQBhzXCCJDSVEuVFNFOjQwNDIuSVFfU0FMRV9QUEVfQ0YuRlkyMDA5AQAAABRYDQACAAAAAzk5MAEIAAAABQAAAAExAQAAAAoxMzgyNzYzNTEyAwAAAAI3OQIAAAAEMjA0MgQAAAABMAcAAAAIOC84LzIwMTkIAAAACTMvMzEvMjAwOQkA</t>
  </si>
  <si>
    <t>AAABML1vUVsGHNcI8du1jgYc1wgeQ0lRLlRTRTo1MjAyLklRX1pfU0NPUkUuRlkyMDExAQAAACdbDQACAAAACDEuMDg4NzQ0AQgAAAAFAAAAATEBAAAACjE0NjI3MTIzMDQDAAAAAjc5AgAAAAYxMDAxMjMEAAAAATAHAAAACDgvOC8yMDE5CAAAAAkzLzMxLzIwMTEJAAAAATA35gpVBhzXCJHK8ZAGHNcIKENJUS5UU0U6NjM2Ny5JUV9UT1RBTF9ERUJULkZZMjAxNC4uLi5KUFkBAAAAVF0NAAIAAAAGNjkzOTQyAQgAAAAFAAAAATEBAAAACjE2ODczNDI1ODcDAAAAAjc5AgAAAAQ0MTczBAAAAAEwBwAAAAg4LzgvMjAxOQgAAAAJMy8zMS8yMDE0CQAAAAEw6Mm1UgYc1witDhORBhzXCCRDSVEuTllTRTpHTFcuSVFfQ09NTU9OX0RJVl9DRi5GWTIwMTMBAAAAEKcCAAIAAAAELTU2NgEIAAAABQAAAAExAQAAAAoxNzc1OTU5OTEwAwAAAAMxNjACAAAABDIwNzQEAAAAATAHAAAACDgvOC8yMDE5CAAAAAoxMi8zMS8yMDEzCQAAAAEwIISJVwYc1wjz45yPBhzXCCdDSVEuVFNFOjUyMDIuSVFfQ0FTSF9PUEVSLkZZMjAxMS4uLi5KUFkBAAAAJ1sNAAIAAAAFMzEyMDMBCAAAAAUAAAABMQEAAAAKMTQ2MjcxMjMwNAMAAAACNzkCAAAABDIwMDYEAAAAATAHAAAACDgvOC8yMDE5CAAAAAkzLzMxLzIwMTEJAAAAATAaP7ZSBhzXCMlhGpEGHNcIHUNJUS5UU0U6NDA0Mi5JUV9SRF9FWFAuRlkyMDExAQAAABRYDQACAAAABTEz</t>
  </si>
  <si>
    <t>NDI3AQgAAAAFAAAAATEBAAAACjE0NjE2ODAwNjkDAAAAAjc5AgAAAAMxMDAEAAAAATAHAAAACDgvOC8yMDE5CAAAAAkzLzMxLzIwMTEJAAAAATDevVFbBhzXCC19vY4GHNcIG0NJUS5OWVNFOlBQRy5JUV9FQklULkZZMjAxMgEAAADvfgQAAgAAAAQxMjE2AQgAAAAFAAAAATEBAAAACjE3MTk5MTY4MDkDAAAAAzE2MAIAAAADNDAwBAAAAAEwBwAAAAg4LzgvMjAxOQgAAAAKMTIvMzEvMjAxMgkAAAABMPypLlYGHNcI2LfEjwYc1wgkQ0lRLlRTRTo1MjE0LklRX0VCSVREQV9NQVJHSU4uRlkyMDA3AQAAAG1bDQACAAAABzM2LjIzMDMBCAAAAAUAAAABMQEAAAAJNjU0MDIyMzAyAwAAAAI3OQIAAAAENDA0NwQAAAABMAcAAAAIOC84LzIwMTkIAAAACTMvMzEvMjAwNwkAAAABMLKtCVUGHNcI3/C5kAYc1wgpQ0lRLk5ZU0U6T0MuSVFfVEVWX0VCSVREQS4yMDAwLjIwMDQvMTIvMzEBAAAAwn0EAAMAAAAAANKSlJMGHNcIewgklwYc1wgmQ0lRLlRTRTo2MzY3LklRX0lOVkVOVE9SWV9UVVJOUy5GWTIwMTUBAAAAVF0NAAIAAAAIMy43NzE4NzYBCAAAAAUAAAABMQEAAAAKMTc0NTkxNjUxNgMAAAACNzkCAAAABDQwODIEAAAAATAHAAAACDgvOC8yMDE5CAAAAAkzLzMxLzIwMTUJAAAAATDZqSBUBhzXCOtD8JAGHNcIMENJUS5UU0U6NDA2My5JUV9UT1RBTF9PVVRTVEFORElOR19CU19EQVRFLkZZMjAxOAEAAADjVw0A</t>
  </si>
  <si>
    <t>AgAAAAo0MjYuNTY5ODg2AQQAAAAFAAAAATUBAAAACjE4OTUxODM5MTQCAAAABTI0MTUyBgAAAAEw2p0hWgYc1whnBQCPBhzXCCdDSVEuRU5YVFBBOlNHTy5JUV9ORVRfUkVOVEFMX0VYUC5GWTIwMTABAAAAAV0NAAMAAAAAAKQupFkGHNcI8ikUjwYc1wgmQ0lRLlRTRTo1MjAxLklRX0NBU0hfQ09OVkVSU0lPTi5GWTIwMDcBAAAA3VQNAAIAAAAJNTcuNzg1NzA1AQgAAAAFAAAAATEBAAAACTgxMTY5NzEzNwMAAAACNzkCAAAABDQxODQEAAAAATAHAAAACDgvOC8yMDE5CAAAAAoxMi8zMS8yMDA3CQAAAAEwJ7AkVQYc1wjYOryQBhzXCCBDSVEuTllTRTpPQy5JUV9FQVJOSU5HX0NPLkZZMjAxMwEAAADCfQQAAgAAAAMyMDUBCAAAAAUAAAABMQEAAAAKMTc3NTU3NDczMwMAAAADMTYwAgAAAAE3BAAAAAEwBwAAAAg4LzgvMjAxOQgAAAAKMTIvMzEvMjAxMwkAAAABML2ZiFcGHNcIkI1xjwYc1wgoQ0lRLlRTRTo2MzY3LklRX01BUktFVENBUC4yMDA1LzEyLzMxLkpQWQEAAABUXQ0AAgAAAAs5MDc5MzAuMjgzMQEGAAAABQAAAAExAQAAAAoxMjUxMjUyNzUwAwAAAAI3OQIAAAAGMTAwMDU0BAAAAAEwBwAAAAoxMi8zMS8yMDA17c7OkgYc1whcIRXQBhzXCCxDSVEuVFNFOjUzMzMuSVFfREVCVF9FUVVJVl9PUEVSX0xFQVNFLkZZMjAxNQEAAACJXA0AAwAAAAAADnhNWwYc1wgS9KCOBhzXCC1DSVEuRU5YVFBBOlNH</t>
  </si>
  <si>
    <t>Ty5JUV9SRVRVUk5fQ09NTU9OX0VRVUlUWS5GWTIwMTEBAAAAAV0NAAIAAAAGNy4xOTY3AQgAAAAFAAAAATEBAAAACjE1OTM5Mjc3ODkDAAAAAjUwAgAAAAUzMzMyMAQAAAABMAcAAAAIOC84LzIwMTkIAAAACjEyLzMxLzIwMTEJAAAAATB84UdUBhzXCOvmq5AGHNcIJkNJUS5OWVNFOkdMVy5JUV9MT0FOU19SRUNFSVZfTFQuRlkyMDE2AQAAABCnAgADAAAAAACRCTBWBhzXCBDyqI8GHNcIKENJUS5UU0U6NTMzMy5JUV9UT1RBTF9ESVZfUEFJRF9DRi5GWTIwMTABAAAAiVwNAAIAAAAFLTYyMDgBCAAAAAUAAAABMQEAAAAKMTM4Mjc2MzcxNwMAAAACNzkCAAAABDIwMjIEAAAAATAHAAAACDgvOC8yMDE5CAAAAAkzLzMxLzIwMTAJAAAAATAmbBhcBhzXCLr/kY4GHNcIG0NJUS5UU0U6NDA2My5JUV9HUFBFLkZZMjAxOAEAAADjVw0AAwAAAAAA2p0hWgYc1whwdgKPBhzXCCpDSVEuRU5YVFBBOlNHTy5JUV9UT1RBTF9ERUJUX0VRVUlUWS5GWTIwMTMBAAAAAV0NAAIAAAAHNjYuMzIxOQEIAAAABQAAAAExAQAAAAoxNzMwNzQ4OTM0AwAAAAI1MAIAAAAENDAzNAQAAAABMAcAAAAIOC84LzIwMTkIAAAACjEyLzMxLzIwMTMJAAAAATCMCEhUBhzXCMPTx5AGHNcINENJUS5UU0U6NDA0Mi5JUV9UT1RBTF9PVVRTVEFORElOR19GSUxJTkdfREFURS5GWTIwMTYBAAAAFFgNAAIAAAAHMzI0LjQzNgEEAAAABQAAAAE1AQAA</t>
  </si>
  <si>
    <t>AAoxNzk4ODk1MDEzAgAAAAUyNDE1MwYAAAABMGko3VoGHNcIwFfPjgYc1wgpQ0lRLlRTRTo1MzMzLklRX1RPVEFMX0RFQlRfQ0FQSVRBTC5GWTIwMTQBAAAAiVwNAAIAAAAHMzIuNjcyMgEIAAAABQAAAAExAQAAAAoxNjg2NjM3ODY1AwAAAAI3OQIAAAAENDE4NgQAAAABMAcAAAAIOC84LzIwMTkIAAAACTMvMzEvMjAxNAkAAAABMDyUIVQGHNcIezzOkAYc1wgnQ0lRLk5ZU0U6T0MuSVFfREVGX1RBWF9BU1NFVFNfTFQuRlkyMDA5AQAAAMJ9BAACAAAAAjMxAQgAAAAFAAAAATEBAAAACjE1MDQ1MjUxNDcDAAAAAzE2MAIAAAAEMTAyNgQAAAABMAcAAAAIOC84LzIwMTkIAAAACjEyLzMxLzIwMDkJAAAAATBar4dXBhzXCO9GZI8GHNcIK0NJUS5FTlhUUEE6U0dPLklRX0FTU0VUX1dSSVRFRE9XTl9DRi5GWTIwMTcBAAAAAV0NAAIAAAADMTY2AQgAAAAFAAAAATEBAAAACjE5NDY0MjQwMTUDAAAAAjUwAgAAAAQyMDE5BAAAAAEwBwAAAAg4LzgvMjAxOQgAAAAKMTIvMzEvMjAxNwkAAAABMD2o5lgGHNcIRSMqjwYc1wgcQ0lRLlRTRTo0MDQyLklRX0RBX0NGLkZZMjAxMAEAAAAUWA0AAgAAAAU1MTk4MwEIAAAABQAAAAExAQAAAAoxMzgyNzYzNTQ4AwAAAAI3OQIAAAAEMjE2MAQAAAABMAcAAAAIOC84LzIwMTkIAAAACTMvMzEvMjAxMAkAAAABMN69UVsGHNcIXTe5jgYc1wgmQ0lRLk5ZU0U6T0MuSVFfQ0FTSF9P</t>
  </si>
  <si>
    <t>UEVSLkZZMjAwOC4uLi5KUFkBAAAAwn0EAAIAAAAJMTc0OTguMzQ1AQgAAAAFAAAAATEBAAAACjE0MzAyMTQ1MTQDAAAAAjc5AgAAAAQyMDA2BAAAAAEwBwAAAAg4LzgvMjAxOQgAAAAKMTIvMzEvMjAwOAkAAAABMDuNtlIGHNcI1I0hkQYc1wgfQ0lRLlNFSEs6MTEwOC5JUV9MVF9ERUJULkZZMjAwOAEAAABPaVYAAgAAAAg1LjI1Njc0NQEIAAAABQAAAAExAQAAAAoxMzU0MzM2NDI2AwAAAAIzMgIAAAAEMTA0OQQAAAABMAcAAAAIOC84LzIwMTkIAAAACjEyLzMxLzIwMDgJAAAAATB20+RYBhzXCGIxNo8GHNcILENJUS5OWVNFOkdMVy5JUV9ORVRfREVCVF9FQklUREFfQ0FQRVguRlkyMDEyAQAAABCnAgADAAAAAk5NAQgAAAAFAAAAATEBAAAACjE3MTg5NDA1OTADAAAAAzE2MAIAAAAFMjMzMTQEAAAAATAHAAAACDgvOC8yMDE5CAAAAAoxMi8zMS8yMDEyCQAAAAEwZIFSUwYc1wguqtuQBhzXCCdDSVEuTllTRTpHTFcuSVFfQ0hBTkdFX0lOVkVOVE9SWS5GWTIwMTQBAAAAEKcCAAIAAAABMgEIAAAABQAAAAExAQAAAAoxODI2NTQxMTEzAwAAAAMxNjACAAAABDIwOTkEAAAAATAHAAAACDgvOC8yMDE5CAAAAAoxMi8zMS8yMDE0CQAAAAEwT20vVgYc1wiK/qKPBhzXCCJDSVEuVFNFOjQwNDIuSVFfQVNTRVRfVFVSTlMuRlkyMDE1AQAAABRYDQACAAAACDEuMDg5NzgyAQgAAAAFAAAAATEBAAAACjE3NDUzNzg2</t>
  </si>
  <si>
    <t>NTADAAAAAjc5AgAAAAQ0MTc3BAAAAAEwBwAAAAg4LzgvMjAxOQgAAAAJMy8zMS8yMDE1CQAAAAEwn34iVAYc1wgDIe6QBhzXCCFDSVEuVFNFOjQwNjMuSVFfQ0FTSF9FUVVJVi5GWTIwMTcBAAAA41cNAAIAAAAGNzUyNjc1AQgAAAAFAAAAATEBAAAACjE4NDkwMjY2ODcDAAAAAjc5AgAAAAQxMDk2BAAAAAEwBwAAAAg4LzgvMjAxOQgAAAAJMy8zMS8yMDE3CQAAAAEwqCghWgYc1wigMP6OBhzXCCVDSVEuTllTRTpQUEcuSVFfQkFTSUNfRVBTX0lOQ0wuRlkyMDE3AQAAAO9+BAACAAAACDYuMjI0MTMxAQgAAAAFAAAAATEBAAAACjE5NDY0MTg2OTgDAAAAAzE2MAIAAAABOQQAAAABMAcAAAAIOC84LzIwMTkIAAAACjEyLzMxLzIwMTcJAAAAATD9cxlWBhzXCGuS1o8GHNcIJ0NJUS5OWVNFOk9DLklRX1BST1ZfQkFEX0RFQlRTX0NGLkZZMjAxOAEAAADCfQQAAwAAAAAAQXVFVwYc1wgLi4WPBhzXCCdDSVEuRU5YVFBBOlNHTy5JUV9EQVlTX1NBTEVTX09VVC5GWTIwMTEBAAAAAV0NAAIAAAAJNDQuOTc0OTM1AQgAAAAFAAAAATEBAAAACjE1OTM5Mjc3ODkDAAAAAjUwAgAAAAQ0MDQyBAAAAAEwBwAAAAg4LzgvMjAxOQgAAAAKMTIvMzEvMjAxMQkAAAABMHzhR1QGHNcI+w2skAYc1wglQ0lRLk5ZU0U6R0xXLklRX1BSRUZfRElWX09USEVSLkZZMjAxMQEAAAAQpwIAAwAAAAAA3ueIVwYc1wimG5WPBhzXCCRDSVEu</t>
  </si>
  <si>
    <t>VFNFOjQwNDIuSVFfQ09NTU9OX0lTU1VFRC5GWTIwMTIBAAAAFFgNAAMAAAAAACBaUlsGHNcIeYrAjgYc1wgnQ0lRLlRTRTo1MzMzLklRX0NIQU5HRV9JTlZFTlRPUlkuRlkyMDExAQAAAIlcDQACAAAABi0yMDY3MgEIAAAABQAAAAExAQAAAAoxNDYxNjgwMDg0AwAAAAI3OQIAAAAEMjA5OQQAAAABMAcAAAAIOC84LzIwMTkIAAAACTMvMzEvMjAxMQkAAAABMEi6GFwGHNcIDcOSjgYc1wghQ0lRLlNFSEs6MTEwOC5JUV9CVUlMRElOR1MuRlkyMDE2AQAAAE9pVgACAAAACjI2Ni41NDc1MzkBCAAAAAUAAAABMQEAAAAKMTg3OTQ4OTQwMAMAAAACMzICAAAABDMwMjMEAAAAATAHAAAACDgvOC8yMDE5CAAAAAoxMi8zMS8yMDE2CQAAAAEw6xt3WAYc1wh9ulKPBhzXCChDSVEuU0VISzoxMTA4LklRX05FVF9JTlRFUkVTVF9FWFAuRlkyMDA3AQAAAE9pVgACAAAACi0zOS4xNDQ2MTUBCAAAAAUAAAABMQEAAAAKMTU1NjIzNDAxMgMAAAACMzICAAAAAzM2OAQAAAABMAcAAAAIOC84LzIwMTkIAAAACDEvMS8yMDA4CQAAAAEwbx3nWAYc1wizOTKPBhzXCCVDSVEuTllTRTpPQy5JUV9GSUxJTkdfQ1VSUkVOQ1kuRlkyMDE2AQAAAMJ9BAADAAAAA1VTRAAgJ0VXBhzXCCGtfo8GHNcIKENJUS5UU0U6NTIwMS5JUV9FQVJOSU5HX0NPX01BUkdJTi5GWTIwMTABAAAA3VQNAAIAAAAGMTAuMDA3AQgAAAAFAAAAATEBAAAACjE0</t>
  </si>
  <si>
    <t>NDAxNzk5ODUDAAAAAjc5AgAAAAQ0MTgxBAAAAAEwBwAAAAg4LzgvMjAxOQgAAAAKMTIvMzEvMjAxMAkAAAABMCewJFUGHNcIee3zkAYc1wgfQ0lRLlRTRTo1MzMzLklRX0VCVF9FWENMLkZZMjAxNwEAAACJXA0AAgAAAAU2NDU1NwEIAAAABQAAAAExAQAAAAoxODQ4ODc5NTA2AwAAAAI3OQIAAAABNAQAAAABMAcAAAAIOC84LzIwMTkIAAAACTMvMzEvMjAxNwkAAAABMD/tTVsGHNcIgQqpjgYc1wgjQ0lRLlRTRTo1MzMzLklRX0dST1NTX01BUkdJTi5GWTIwMDgBAAAAiVwNAAIAAAAHMzMuNzQ4MQEIAAAABQAAAAExAQAAAAoxMTIyMzc5NTA2AwAAAAI3OQIAAAAENDA3NAQAAAABMAcAAAAIOC84LzIwMTkIAAAACTMvMzEvMjAwOAkAAAABMAofIVQGHNcIJ4izkAYc1wgpQ0lRLlRTRTo0MDQyLklRX0FTU0VUX1dSSVRFRE9XTl9DRi5GWTIwMDkBAAAAFFgNAAIAAAADNDgwAQgAAAAFAAAAATEBAAAACjEzODI3NjM1MTIDAAAAAjc5AgAAAAQyMDE5BAAAAAEwBwAAAAg4LzgvMjAxOQgAAAAJMy8zMS8yMDA5CQAAAAEwvW9RWwYc1wjx27WOBhzXCCRDSVEuVFNFOjUyMDIuSVFfQ1VSUkVOVF9SQVRJTy5GWTIwMTcBAAAAJ1sNAAIAAAAIMS4xNzUzNzkBCAAAAAUAAAABMQEAAAAKMTg0OTI1OTUzNQMAAAACNzkCAAAABDQwMzAEAAAAATAHAAAACDgvOC8yMDE5CAAAAAkzLzMxLzIwMTcJAAAAATBoWwtVBhzXCM41</t>
  </si>
  <si>
    <t>5JAGHNcIJUNJUS5OWVNFOlBQRy5JUV9CQVNJQ19FUFNfRVhDTC5GWTIwMDkBAAAA734EAAIAAAAIMS4wMTk0MTcBCAAAAAUAAAABMQEAAAAKMTUxMTIzMTc4NgMAAAADMTYwAgAAAAQzMDY0BAAAAAEwBwAAAAg4LzgvMjAxOQgAAAAKMTIvMzEvMjAwOQkAAAABMIiYLVYGHNcIDm25jwYc1wgnQ0lRLlRTRTo1MzMzLklRX05FVF9JTlRFUkVTVF9FWFAuRlkyMDE3AQAAAIlcDQACAAAABC0zMTABCAAAAAUAAAABMQEAAAAKMTg0ODg3OTUwNgMAAAACNzkCAAAAAzM2OAQAAAABMAcAAAAIOC84LzIwMTkIAAAACTMvMzEvMjAxNwkAAAABMD/tTVsGHNcIylynjgYc1wggQ0lRLk5ZU0U6R0xXLklRX0NBU0hfT1BFUi5GWTIwMTUBAAAAEKcCAAIAAAAEMjgyOQEIAAAABQAAAAExAQAAAAoxODc0NTc3MzU0AwAAAAMxNjACAAAABDIwMDYEAAAAATAHAAAACDgvOC8yMDE5CAAAAAoxMi8zMS8yMDE1CQAAAAEwgeIvVgYc1wijlqWPBhzXCCVDSVEuRU5YVFBBOlNHTy5JUV9UT1RBTF9SRUNFSVYuRlkyMDA5AQAAAAFdDQACAAAABDU2NjYBCAAAAAUAAAABMQEAAAAKMTQ0MDIyNDc5NAMAAAACNTACAAAABDEwMDEEAAAAATAHAAAACDgvOC8yMDE5CAAAAAoxMi8zMS8yMDA5CQAAAAEwguCjWQYc1wh8XQ6PBhzXCB9DSVEuVFNFOjQwNjMuSVFfVFJFQVNVUlkuRlkyMDA5AQAAAONXDQACAAAABi00MTYxMwEIAAAABQAAAAEx</t>
  </si>
  <si>
    <t>AQAAAAoxMzgyNzYzNzMzAwAAAAI3OQIAAAAEMTI0OAQAAAABMAcAAAAIOC84LzIwMTkIAAAACTMvMzEvMjAwOQkAAAABMLlPIVoGHNcIx0PijgYc1wglQ0lRLk5ZU0U6T0MuSVFfTkVUX0RFQlRfSVNTVUVELkZZMjAwOAEAAADCfQQAAgAAAAMxNjcBCAAAAAUAAAABMQEAAAAKMTQzMDIxNDUxNAMAAAADMTYwAgAAAAQyMDAzBAAAAAEwBwAAAAg4LzgvMjAxOQgAAAAKMTIvMzEvMjAwOAkAAAABMEmIh1cGHNcIWedijwYc1wgoQ0lRLlRTRTo0MDQyLklRX1RPVEFMX0xJQUJfRVFVSVRZLkZZMjAxNAEAAAAUWA0AAgAAAAY3MjE3NDgBCAAAAAUAAAABMQEAAAAKMTY4NjYzNzc1NQMAAAACNzkCAAAABDEwMTMEAAAAATAHAAAACDgvOC8yMDE5CAAAAAkzLzMxLzIwMTQJAAAAATBi9lJbBhzXCDHzxo4GHNcIKENJUS5UU0U6NDA2My5JUV9QUk9WX0JBRF9ERUJUU19DRi5GWTIwMTIBAAAA41cNAAIAAAAENDQ5NgEIAAAABQAAAAExAQAAAAoxNTU0MTg5ODU0AwAAAAI3OQIAAAAEMjExMQQAAAABMAcAAAAIOC84LzIwMTkIAAAACTMvMzEvMjAxMgkAAAABME6vIloGHNcIorXtjgYc1wgcQ0lRLkVOWFRQQTpTR08uSVFfRUJULkZZMjAxOAEAAAABXQ0AAgAAAAM5ODcBCAAAAAUAAAABMQEAAAAKMTk0NjQyNDA0MQMAAAACNTACAAAAAzEzOQQAAAABMAcAAAAIOC84LzIwMTkIAAAACjEyLzMxLzIwMTgJAAAAATBOz+ZY</t>
  </si>
  <si>
    <t>BhzXCDa3Lo8GHNcIH0NJUS5UU0U6NDA2My5JUV9FQklUX0lOVC5GWTIwMTIBAAAA41cNAAIAAAAKMjg5LjQyNzQ2NgEIAAAABQAAAAExAQAAAAoxNTU0MTg5ODU0AwAAAAI3OQIAAAAENDE4OQQAAAABMAcAAAAIOC84LzIwMTkIAAAACTMvMzEvMjAxMgkAAAABMAjQRlQGHNcI4zCukAYc1wgoQ0lRLlRTRTo1MjAyLklRX01BUktFVENBUC4yMDA5LzEyLzMxLkpQWQEAAAAnWw0AAgAAAAwxNzcwNTIuMDYyMzUBBgAAAAUAAAABMQEAAAAKMTI1MTI0NTMyMwMAAAACNzkCAAAABjEwMDA1NAQAAAABMAcAAAAKMTIvMzEvMjAwORzlkpMGHNcIx8ET0AYc1wgnQ0lRLlRTRTo0MDQyLklRX0NGT19DVVJSRU5UX0xJQUIuRlkyMDE2AQAAABRYDQACAAAABzAuMzg0MzkBCAAAAAUAAAABMQEAAAAKMTc5ODg5NTAxMwMAAAACNzkCAAAABDQxODUEAAAAATAHAAAACDgvOC8yMDE5CAAAAAkzLzMxLzIwMTYJAAAAATCffiJUBhzXCMtTsJAGHNcIJ0NJUS5OWVNFOkdMVy5JUV9DQVNIX09QRVIuRlkyMDEzLi4uLkpQWQEAAAAQpwIAAgAAAAkyOTMwNTMuMDUBCAAAAAUAAAABMQEAAAAKMTc3NTk1OTkxMAMAAAACNzkCAAAABDIwMDYEAAAAATAHAAAACDgvOC8yMDE5CAAAAAoxMi8zMS8yMDEzCQAAAAEwO422UgYc1wj5GxaRBhzXCClDSVEuTllTRTpPQy5JUV9DVVJSRU5UX1BPUlRfTEVBU0VTLkZZMjAxNgEAAADCfQQAAwAA</t>
  </si>
  <si>
    <t>AAAAEABFVwYc1wjwN36PBhzXCBpDSVEuMC5JUV9EQVlTX1NBTEVTX09VVC5GWQUAAAAAAAAACAAAABUoSW52YWxpZCBUaW1lIFBlcmlvZClAvsRSBhzXCNYSEZEGHNcIIkNJUS5UU0U6NTMzMy5JUV9BU1NFVF9UVVJOUy5GWTIwMTUBAAAAiVwNAAIAAAAHMC41NzUyOAEIAAAABQAAAAExAQAAAAoxNzQ1OTE2NjI5AwAAAAI3OQIAAAAENDE3NwQAAAABMAcAAAAIOC84LzIwMTkIAAAACTMvMzEvMjAxNQkAAAABMDyUIVQGHNcI1FcMkQYc1wgjQ0lRLlRTRTo0MDYzLklRX0JBU0lDX1dFSUdIVC5GWTIwMTcBAAAA41cNAAIAAAAHNDI2LjA4NgCoKCFaBhzXCI8J/o4GHNcIJ0NJUS5OWVNFOk9DLklRX01BUktFVENBUC4yMDAxLzEyLzMxLkpQWQEAAADCfQQAAwAAAAAAPTOTkwYc1wjQMhbQBhzXCBpDSVEuVFNFOjQwNDIuSVFfRUJULkZZMjAxMAEAAAAUWA0AAgAAAAQ3NjQwAQgAAAAFAAAAATEBAAAACjEzODI3NjM1NDgDAAAAAjc5AgAAAAMxMzkEAAAAATAHAAAACDgvOC8yMDE5CAAAAAkzLzMxLzIwMTAJAAAAATC9b1FbBhzXCCzCuI4GHNcIJ0NJUS5OWVNFOk9DLklRX0RFRl9UQVhfQVNTRVRTX0xULkZZMjAxNQEAAADCfQQAAgAAAAM0OTIBCAAAAAUAAAABMQEAAAAKMTg3NTQ5NTA2NwMAAAADMTYwAgAAAAQxMDI2BAAAAAEwBwAAAAg4LzgvMjAxOQgAAAAKMTIvMzEvMjAxNQkAAAABMP/YRFcGHNcID8t5</t>
  </si>
  <si>
    <t>jwYc1wgiQ0lRLk5ZU0U6UFBHLklRX0dBSU5fQVNTRVRTLkZZMjAxNwEAAADvfgQAAgAAAAI1MwEIAAAABQAAAAExAQAAAAoxOTQ2NDE4Njk4AwAAAAMxNjACAAAAAjU2BAAAAAEwBwAAAAg4LzgvMjAxOQgAAAAKMTIvMzEvMjAxNwkAAAABMP1zGVYGHNcIa5LWjwYc1wgfQ0lRLlRTRTo1MzMzLklRX1RPVEFMX0NBLkZZMjAxNwEAAACJXA0AAgAAAAY0MzgyNjMBCAAAAAUAAAABMQEAAAAKMTg0ODg3OTUwNgMAAAACNzkCAAAABDEwMDgEAAAAATAHAAAACDgvOC8yMDE5CAAAAAkzLzMxLzIwMTcJAAAAATBQFE5bBhzXCPUbqo4GHNcIG0NJUS5FTlhUUEE6U0dPLklRX0FFLkZZMjAwOAEAAAABXQ0AAgAAAAQxNDc1AQgAAAAFAAAAATEBAAAACjEzOTMxNTY4MjcDAAAAAjUwAgAAAAQxMDE2BAAAAAEwBwAAAAg4LzgvMjAxOQgAAAAKMTIvMzEvMjAwOAkAAAABMGGSo1kGHNcIpWEMjwYc1wgaQ0lRLlRTRTo1MzMzLklRX0VCVC5GWTIwMTcBAAAAiVwNAAIAAAAFNTc1MjEBCAAAAAUAAAABMQEAAAAKMTg0ODg3OTUwNgMAAAACNzkCAAAAAzEzOQQAAAABMAcAAAAIOC84LzIwMTkIAAAACTMvMzEvMjAxNwkAAAABMD/tTVsGHNcIylynjgYc1wgpQ0lRLk5ZU0U6R0xXLklRX0RBWVNfSU5WRU5UT1JZX09VVC5GWTIwMTYBAAAAEKcCAAIAAAAJOTIuODgyMDE2AQgAAAAFAAAAATEBAAAACjE5NDQ1MjU1OTQDAAAAAzE2</t>
  </si>
  <si>
    <t>MAIAAAAENDAzNQQAAAABMAcAAAAIOC84LzIwMTkIAAAACjEyLzMxLzIwMTYJAAAAATB0qFJTBhzXCNzX9JAGHNcIHUNJUS5TRUhLOjExMDguSVFfREFfQ0YuRlkyMDExAQAAAE9pVgACAAAACTgwLjQwMDc5MwEIAAAABQAAAAExAQAAAAoxNjAwMzUzNzc5AwAAAAIzMgIAAAAEMjE2MAQAAAABMAcAAAAIOC84LzIwMTkIAAAACjEyLzMxLzIwMTEJAAAAATDq5OVYBhzXCPoGQY8GHNcIJUNJUS5UU0U6NDA0Mi5JUV9QUkVGX0RJVl9PVEhFUi5GWTIwMTEBAAAAFFgNAAMAAAAAAO7kUVsGHNcIPqS9jgYc1wgmQ0lRLlNFSEs6MTEwOC5JUV9TUEVDSUFMX0RJVl9DRi5GWTIwMTQBAAAAT2lWAAMAAAAAANk5clgGHNcI9sZMjwYc1wggQ0lRLlRTRTo0MDYzLklRX1JEX0VYUF9GTi5GWTIwMDgBAAAA41cNAAIAAAAFNDc5NDQBCAAAAAUAAAABMQEAAAAKMTA2Mjc1MTk1MgMAAAACNzkCAAAABDMxNjgEAAAAATAHAAAACDgvOC8yMDE5CAAAAAkzLzMxLzIwMDgJAAAAATDtYN5aBhzXCLVh3Y4GHNcIIENJUS5UU0U6NTMzMy5JUV9ESVZFU1RfQ0YuRlkyMDExAQAAAIlcDQADAAAAAABIuhhcBhzXCLNJlI4GHNcIKUNJUS5OWVNFOkdMVy5JUV9JTlZFU1RfU0VDVVJJVFlfQ0YuRlkyMDA5AQAAABCnAgACAAAAAy05MQEIAAAABQAAAAExAQAAAAoxNTExMTIxNzE3AwAAAAMxNjACAAAABDIwMjcEAAAAATAHAAAACDgvOC8y</t>
  </si>
  <si>
    <t>MDE5CAAAAAoxMi8zMS8yMDA5CQAAAAEwvZmIVwYc1wj+2Y6PBhzXCC5DSVEuVFNFOjYzNjcuSVFfVE9UQUxfTElBQl9UT1RBTF9BU1NFVFMuRlkyMDE0AQAAAFRdDQACAAAABzU5LjAzOTMBCAAAAAUAAAABMQEAAAAKMTY4NzM0MjU4NwMAAAACNzkCAAAABDQxODgEAAAAATAHAAAACDgvOC8yMDE5CAAAAAkzLzMxLzIwMTQJAAAAATDZqSBUBhzXCFM40JAGHNcIMENJUS5TRUhLOjExMDguSVFfSU1QVVRfT1BFUl9MRUFTRV9JTlRfRVhQLkZZMjAxNgEAAABPaVYAAwAAAAAA2vR2WAYc1wj4gVGPBhzXCCJDSVEuU0VISzoxMTA4LklRX1NHQV9NQVJHSU4uRlkyMDA4AQAAAE9pVgACAAAABjEyLjA0MwEIAAAABQAAAAExAQAAAAoxMzU0MzM2NDI2AwAAAAIzMgIAAAAENDM3NQQAAAABMAcAAAAIOC84LzIwMTkIAAAACjEyLzMxLzIwMDgJAAAAATC+fUhUBhzXCDcb3pAGHNcIIkNJUS5UU0U6NDA2My5JUV9MRVZFUkVEX0ZDRi5GWTIwMTQBAAAA41cNAAIAAAAJMTQ5ODI2LjI1AQgAAAAFAAAAATEBAAAACjE2ODY2Mzg0MjADAAAAAjc5AgAAAAQ0NDIyBAAAAAEwBwAAAAg4LzgvMjAxOQgAAAAJMy8zMS8yMDE0CQAAAAEwNBcgWgYc1why+/GOBhzXCCFDSVEuVFNFOjYzNjcuSVFfRUJJVERBX0lOVC5GWTIwMTYBAAAAVF0NAAIAAAAJMzUuNTYzMjIxAQgAAAAFAAAAATEBAAAACjE3OTg4OTUwMTEDAAAAAjc5AgAA</t>
  </si>
  <si>
    <t>AAQ0MTkwBAAAAAEwBwAAAAg4LzgvMjAxOQgAAAAJMy8zMS8yMDE2CQAAAAEw6dAgVAYc1wi857SQBhzXCC1DSVEuVFNFOjUzMzMuSVFfT1RIRVJfSU5WRVNUX0FDVF9TVVBQTC5GWTIwMTkBAAAAiVwNAAIAAAAFLTExNjIBCAAAAAUAAAABMQEAAAAKMTk2OTMwNDIyNAMAAAACNzkCAAAABDIwNTEEAAAAATAHAAAACDgvOC8yMDE5CAAAAAkzLzMxLzIwMTkJAAAAATCj105bBhzXCM7SsI4GHNcIHkNJUS5OWVNFOkdMVy5JUV9SQVdfSU5WLkZZMjAxNgEAAAAQpwIAAgAAAAMyNzABCAAAAAUAAAABMQEAAAAKMTk0NDUyNTU5NAMAAAADMTYwAgAAAAQzMTcxBAAAAAEwBwAAAAg4LzgvMjAxOQgAAAAKMTIvMzEvMjAxNgkAAAABMKIwMFYGHNcIIBmpjwYc1wglQ0lRLlRTRTo1MjE0LklRX0RBWVNfU0FMRVNfT1VULkZZMjAxNgEAAABtWw0AAgAAAAk3My42NDk4MTQBCAAAAAUAAAABMQEAAAAKMTgzNTAzODg2OQMAAAACNzkCAAAABDQwNDIEAAAAATAHAAAACDgvOC8yMDE5CAAAAAoxMi8zMS8yMDE2CQAAAAEwBXEKVQYc1wgRw/6QBhzXCCVDSVEuTllTRTpQUEcuSVFfUFJFRl9ESVZfT1RIRVIuRlkyMDEwAQAAAO9+BAADAAAAAACp5i1WBhzXCDF2vo8GHNcIKENJUS5FTlhUUEE6U0dPLklRX0lOVkVTVF9MT0FOU19DRi5GWTIwMTYBAAAAAV0NAAIAAAABNgEIAAAABQAAAAExAQAAAAoxODc1NzM1MzUwAwAAAAI1</t>
  </si>
  <si>
    <t>MAIAAAAEMjAzMgQAAAABMAcAAAAIOC84LzIwMTkIAAAACjEyLzMxLzIwMTYJAAAAATAcWuZYBhzXCG0nKI8GHNcIKkNJUS5UU0U6NjM2Ny5JUV9UT1RBTF9FUVVJVFkuRlkyMDA5Li4uLkpQWQEAAABUXQ0AAgAAAAY0ODQ0ODUBCAAAAAUAAAABMQEAAAAKMTM4NjcyNDE0MQMAAAACNzkCAAAABDEyNzUEAAAAATAHAAAACDgvOC8yMDE5CAAAAAkzLzMxLzIwMDkJAAAAATDHe7VSBhzXCFYLHpEGHNcIJENJUS5OWVNFOk9DLklRX1NQRUNJQUxfRElWX0NGLkZZMjAxOAEAAADCfQQAAwAAAAAAUpxFVwYc1wjJ7oSPBhzXCDFDSVEuU0VISzoxMTA4LklRX1RPVEFMX09VVFNUQU5ESU5HX0JTX0RBVEUuRlkyMDExAQAAAE9pVgACAAAACjUwMC4wMTgyNDIBBAAAAAUAAAABNQEAAAAKMTYwMDM1Mzc3OQIAAAAFMjQxNTIGAAAAATDq5OVYBhzXCOrfQI8GHNcIKkNJUS5UU0U6NDA2My5JUV9JTkNfVEFYX1BBWV9DVVJSRU5ULkZZMjAxMAEAAADjVw0AAgAAAAUxODIxMwEIAAAABQAAAAExAQAAAAoxNTU0MTg5ODYwAwAAAAI3OQIAAAAEMTA5NAQAAAABMAcAAAAIOC84LzIwMTkIAAAACTMvMzEvMjAxMAkAAAABMOrEIVoGHNcIRMbljgYc1wgmQ0lRLlNFSEs6MTEwOC5JUV9TVF9ERUJUX1JFUEFJRC5GWTIwMTYBAAAAT2lWAAIAAAAELTEwNQEIAAAABQAAAAExAQAAAAoxODc5NDg5NDAwAwAAAAIzMgIAAAAEMjA0NAQA</t>
  </si>
  <si>
    <t>AAABMAcAAAAIOC84LzIwMTkIAAAACjEyLzMxLzIwMTYJAAAAATDrG3dYBhzXCOCkU48GHNcIJ0NJUS5FTlhUUEE6U0dPLklRX0NBU0hfU1RfSU5WRVNULkZZMjAxMwEAAAABXQ0AAgAAAAQ0MzUwAQgAAAAFAAAAATEBAAAACjE3MzA3NDg5MzQDAAAAAjUwAgAAAAQxMDAyBAAAAAEwBwAAAAg4LzgvMjAxOQgAAAAKMTIvMzEvMjAxMwkAAAABMPbxpFkGHNcIJxUejwYc1wg5Q0lRLlRTRTo1MjAxLklRX0NVU1RPTV9CRVRBLi0xMDRXLjIwMTMvMTIvMzEuLl5OMjI1LkpQWS5IAQAAAN1UDQACAAAAEDEuMzAyNTM4MDEwOTk1NzMASs44kgYc1wg5Ng6XBhzXCBlDSVEuVFNFOjYzNjcuSVFfQkVUQV8yWVIuAQAAAFRdDQACAAAAEDEuMjUzODAxMDkwNTAzNDYAcQfQkgYc1whxB9CSBhzXCCBDSVEuU0VISzoxMTA4LklRX1RPVEFMX0NBLkZZMjAxMwEAAABPaVYAAgAAAAo0OTQuMDMzODAxAQgAAAAFAAAAATEBAAAACjE3Mjg2NzMzMzkDAAAAAjMyAgAAAAQxMDA4BAAAAAEwBwAAAAg4LzgvMjAxOQgAAAAKMTIvMzEvMjAxMwkAAAABMC2B5lgGHNcIgfpGjwYc1wglQ0lRLlRTRTo0MDQyLklRX0RBWVNfU0FMRVNfT1VULkZZMjAxMgEAAAAUWA0AAgAAAAk5Mi4xNjc1ODQBCAAAAAUAAAABMQEAAAAKMTU1NDMzNzE1OQMAAAACNzkCAAAABDQwNDIEAAAAATAHAAAACDgvOC8yMDE5CAAAAAkzLzMxLzIwMTIJAAAAATB+</t>
  </si>
  <si>
    <t>MCJUBhzXCA3wsJAGHNcIJENJUS5OWVNFOkdMVy5JUV9DVVJSRU5UX1JBVElPLkZZMjAxMQEAAAAQpwIAAgAAAAg0LjEzNzgxNQEIAAAABQAAAAExAQAAAAoxNjU3NDc5NjUzAwAAAAMxNjACAAAABDQwMzAEAAAAATAHAAAACDgvOC8yMDE5CAAAAAoxMi8zMS8yMDExCQAAAAEwU1pSUwYc1whUzKWQBhzXCCJDSVEuRU5YVFBBOlNHTy5JUV9DQVNIX09QRVIuRlkyMDA4AQAAAAFdDQACAAAABDMzNzkBCAAAAAUAAAABMQEAAAAKMTM5MzE1NjgyNwMAAAACNTACAAAABDIwMDYEAAAAATAHAAAACDgvOC8yMDE5CAAAAAoxMi8zMS8yMDA4CQAAAAEwcrmjWQYc1whz7AuPBhzXCCZDSVEuTllTRTpHTFcuSVFfQ0FTSF9DT05WRVJTSU9OLkZZMjAxMwEAAAAQpwIAAgAAAAg5My44NjE5NAEIAAAABQAAAAExAQAAAAoxNzc1OTU5OTEwAwAAAAMxNjACAAAABDQxODQEAAAAATAHAAAACDgvOC8yMDE5CAAAAAoxMi8zMS8yMDEzCQAAAAEwZIFSUwYc1wgLa8GQBhzXCB9DSVEuTllTRTpPQy5JUV9ESVZfU0hBUkUuRlkyMDE1AQAAAMJ9BAACAAAABDAuNjgBCAAAAAUAAAABMQEAAAAKMTg3NTQ5NTA2NwMAAAADMTYwAgAAAAQzMDU4BAAAAAEwBwAAAAg4LzgvMjAxOQgAAAAKMTIvMzEvMjAxNQkAAAABMP/YRFcGHNcItVF7jwYc1wgiQ0lRLlNFSEs6MTEwOC5JUV9TR0FfTUFSR0lOLkZZMjAxNAEAAABPaVYAAgAAAAcyMS4w</t>
  </si>
  <si>
    <t>MjA1AQgAAAAFAAAAATEBAAAACjE3ODIwMTEzMTYDAAAAAjMyAgAAAAQ0Mzc1BAAAAAEwBwAAAAg4LzgvMjAxOQgAAAAKMTIvMzEvMjAxNAkAAAABMK3TUFMGHNcI0pwHkQYc1wgrQ0lRLk5ZU0U6UFBHLklRX05JX0FWQUlMX0VYQ0xfTUFSR0lOLkZZMjAxNQEAAADvfgQAAgAAAAY5LjIwNTgBCAAAAAUAAAABMQEAAAAKMTg5NDUwMjc2MQMAAAADMTYwAgAAAAQ0MTgyBAAAAAEwBwAAAAg4LzgvMjAxOQgAAAAKMTIvMzEvMjAxNQkAAAABMJOBxVIGHNcI+JeikAYc1wgfQ0lRLlRTRTo0MDYzLklRX09QRVJfSU5DLkZZMjAxOAEAAADjVw0AAgAAAAYzMzY4MjMBCAAAAAUAAAABMQEAAAAKMTg5NTE4MzkxNAMAAAACNzkCAAAAAjIxBAAAAAEwBwAAAAg4LzgvMjAxOQgAAAAJMy8zMS8yMDE4CQAAAAEwyXYhWgYc1wj8ZAGPBhzXCBtDSVEuTllTRTpPQy5JUV9DQVBFWC5GWTIwMTABAAAAwn0EAAIAAAAELTMxNAEIAAAABQAAAAExAQAAAAoxNTg4NDQwMzU1AwAAAAMxNjACAAAABDIwMjEEAAAAATAHAAAACDgvOC8yMDE5CAAAAAoxMi8zMS8yMDEwCQAAAAEwiySIVwYc1wiNF2iPBhzXCBlDSVEuVFNFOjQwNjMuSVFfQUQuRlkyMDE5AQAAAONXDQADAAAAAAALEyJaBhzXCDdLBI8GHNcIH0NJUS5OWVNFOk9DLklRX0ZVTExfVElNRS5GWTIwMTIBAAAAwn0EAAIAAAAFMTUwMDAAvZmIVwYc1whfGHGPBhzXCCJDSVEu</t>
  </si>
  <si>
    <t>U0VISzoxMTA4LklRX0NPTU1PTl9SRVAuRlkyMDA3AQAAAE9pVgADAAAAAACQa+dYBhzXCKISMo8GHNcIK0NJUS5TRUhLOjExMDguSVFfSU5URVJFU1RfSU5WRVNUX0lOQy5GWTIwMTQBAAAAT2lWAAIAAAAKMTA0LjQ0NzkxNwEIAAAABQAAAAExAQAAAAoxNzgyMDExMzE2AwAAAAIzMgIAAAACNjUEAAAAATAHAAAACDgvOC8yMDE5CAAAAAoxMi8zMS8yMDE0CQAAAAEwuOtxWAYc1wikA0yPBhzXCCpDSVEuTllTRTpQUEcuSVFfQ1VSUkVOVF9QT1JUX0xFQVNFUy5GWTIwMTQBAAAA734EAAMAAAAAAJmJGFYGHNcIZxzNjwYc1wgbQ0lRLkVOWFRQQTpTR08uSVFfQUQuRlkyMDA5AQAAAAFdDQACAAAABi0xNzY4NQEIAAAABQAAAAExAQAAAAoxNDQwMjI0Nzk0AwAAAAI1MAIAAAAEMTA3NQQAAAABMAcAAAAIOC84LzIwMTkIAAAACjEyLzMxLzIwMDkJAAAAATCC4KNZBhzXCCLkD48GHNcIL0NJUS5UU0U6NDA2My5JUV9JTVBVVF9PUEVSX0xFQVNFX0lOVF9FWFAuRlkyMDE0AQAAAONXDQADAAAAAAChciNaBhzXCOYM844GHNcIGUNJUS5OWVNFOkdMVy5JUV9BRC5GWTIwMDkBAAAAEKcCAAIAAAAFLTU1MDMBCAAAAAUAAAABMQEAAAAKMTUxMTEyMTcxNwMAAAADMTYwAgAAAAQxMDc1BAAAAAEwBwAAAAg4LzgvMjAxOQgAAAAKMTIvMzEvMjAwOQkAAAABML2ZiFcGHNcIQHaPjwYc1wgjQ0lRLlRTRTo1MzMzLklRX0lO</t>
  </si>
  <si>
    <t>VEVSRVNUX0VYUC5GWTIwMTYBAAAAiVwNAAIAAAAFLTE5NjgBCAAAAAUAAAABMQEAAAAKMTc5ODg5NDk2NgMAAAACNzkCAAAAAjgyBAAAAAEwBwAAAAg4LzgvMjAxOQgAAAAJMy8zMS8yMDE2CQAAAAEwHp9NWwYc1wh/T6SOBhzXCCNDSVEuTllTRTpQUEcuSVFfQkVUQV8yWVIuMjAxMy8xMi8zMQEAAADvfgQAAgAAABAxLjE2ODA1ODk1MzE1MzA5AI1qOZIGHNcIyh8GlwYc1wghQ0lRLlNFSEs6MTEwOC5JUV9MVF9JTlZFU1QuRlkyMDE3AQAAAE9pVgADAAAAAAD8QndYBhzXCE0AV48GHNcIIENJUS5TRUhLOjExMDguSVFfQlZfU0hBUkUuRlkyMDExAQAAAE9pVgACAAAACDAuMjU0MDE3AQgAAAAFAAAAATEBAAAACjE2MDAzNTM3NzkDAAAAAjMyAgAAAAQ0MDIwBAAAAAEwBwAAAAg4LzgvMjAxOQgAAAAKMTIvMzEvMjAxMQkAAAABMOrk5VgGHNcIhvU/jwYc1wgcQ0lRLk5ZU0U6UFBHLklRX05JX0NGLkZZMjAxMAEAAADvfgQAAgAAAAM3NjkBCAAAAAUAAAABMQEAAAAKMTU4ODc5MzY3OQMAAAADMTYwAgAAAAQyMTUwBAAAAAEwBwAAAAg4LzgvMjAxOQgAAAAKMTIvMzEvMjAxMAkAAAABMLoNLlYGHNcI/wC+jwYc1wgeQ0lRLlRTRTo0MDYzLklRX1NUX0RFQlQuRlkyMDExAQAAAONXDQACAAAABDY1NzABCAAAAAUAAAABMQEAAAAKMTU1NDE4OTc4OAMAAAACNzkCAAAABDEwNDYEAAAAATAHAAAACDgvOC8yMDE5</t>
  </si>
  <si>
    <t>CAAAAAkzLzMxLzIwMTEJAAAAATAcOiJaBhzXCBQM6o4GHNcIJ0NJUS5OWVNFOlBQRy5JUV9EQVlTX1BBWUFCTEVfT1VULkZZMjAxNAEAAADvfgQAAgAAAAg4MS4wNzQ1MwEIAAAABQAAAAExAQAAAAoxODI4MTEyNjAxAwAAAAMxNjACAAAABDQxODMEAAAAATAHAAAACDgvOC8yMDE5CAAAAAoxMi8zMS8yMDE0CQAAAAEwg1rFUgYc1whF8wORBhzXCB5DSVEuRU5YVFBBOlNHTy5JUV9FQklUQS5GWTIwMTYBAAAAAV0NAAIAAAAEMjY5NAEIAAAABQAAAAExAQAAAAoxODc1NzM1MzUwAwAAAAI1MAIAAAAGMTAwNjg5BAAAAAEwBwAAAAg4LzgvMjAxOQgAAAAKMTIvMzEvMjAxNgkAAAABMAsz5lgGHNcI8l8pjwYc1wgoQ0lRLlRTRTo0MDYzLklRX0RFRl9UQVhfQVNTRVRTX0xULkZZMjAxOAEAAADjVw0AAgAAAAUyMTU4NAEIAAAABQAAAAExAQAAAAoxODk1MTgzOTE0AwAAAAI3OQIAAAAEMTAyNgQAAAABMAcAAAAIOC84LzIwMTkIAAAACTMvMzEvMjAxOAkAAAABMNqdIVoGHNcIHbMBjwYc1wgZQ0lRLlRTRTo0MDYzLklRX1JFLkZZMjAxNAEAAADjVw0AAgAAAAcxNTQxMTI3AQgAAAAFAAAAATEBAAAACjE2ODY2Mzg0MjADAAAAAjc5AgAAAAQxMjIyBAAAAAEwBwAAAAg4LzgvMjAxOQgAAAAJMy8zMS8yMDE0CQAAAAEwsZkjWgYc1wit4fSOBhzXCCdDSVEuVFNFOjQwNjMuSVFfQ0ZPX0NVUlJFTlRfTElBQi5GWTIw</t>
  </si>
  <si>
    <t>MDkBAAAA41cNAAIAAAAIMS4yMjU5MjYBCAAAAAUAAAABMQEAAAAKMTM4Mjc2MzczMwMAAAACNzkCAAAABDQxODUEAAAAATAHAAAACDgvOC8yMDE5CAAAAAkzLzMxLzIwMDkJAAAAATDmgUZUBhzXCC9l4JAGHNcII0NJUS5FTlhUUEE6U0dPLklRX1RPVEFMX0xJQUIuRlkyMDE2AQAAAAFdDQACAAAABTI0NjI3AQgAAAAFAAAAATEBAAAACjE4NzU3MzUzNTADAAAAAjUwAgAAAAQxMjc2BAAAAAEwBwAAAAg4LzgvMjAxOQgAAAAKMTIvMzEvMjAxNgkAAAABMAsz5lgGHNcITNknjwYc1wgkQ0lRLlRTRTo0MDYzLklRX0NPTU1PTl9ESVZfQ0YuRlkyMDE4AQAAAONXDQADAAAAAADqxCFaBhzXCKLrAo8GHNcIJENJUS5TRUhLOjExMDguSVFfR1JPU1NfTUFSR0lOLkZZMjAxMQEAAABPaVYAAgAAAAYxMC44NDYBCAAAAAUAAAABMQEAAAAKMTYwMDM1Mzc3OQMAAAACMzICAAAABDQwNzQEAAAAATAHAAAACDgvOC8yMDE5CAAAAAoxMi8zMS8yMDExCQAAAAEwzqRIVAYc1wgDxKmQBhzXCCVDSVEuVFNFOjQwNDIuSVFfU1RfREVCVF9SRVBBSUQuRlkyMDE5AQAAABRYDQADAAAAAADdOd5aBhzXCM0+244GHNcIKENJUS5UU0U6NDA2My5JUV9NSU5PUklUWV9JTlRFUkVTVC5GWTIwMTcBAAAA41cNAAIAAAAFNTcwOTYBCAAAAAUAAAABMQEAAAAKMTg0OTAyNjY4NwMAAAACNzkCAAAABDEwNTIEAAAAATAHAAAACDgvOC8yMDE5</t>
  </si>
  <si>
    <t>CAAAAAkzLzMxLzIwMTcJAAAAATCoKCFaBhzXCPqp/I4GHNcIKENJUS5UU0U6NDA0Mi5JUV9FQVJOSU5HX0NPX01BUkdJTi5GWTIwMTMBAAAAFFgNAAIAAAAGMi43MTc5AQgAAAAFAAAAATEBAAAACjE2MjU0NTc2MjMDAAAAAjc5AgAAAAQ0MTgxBAAAAAEwBwAAAAg4LzgvMjAxOQgAAAAJMy8zMS8yMDEzCQAAAAEwj1ciVAYc1wiCKOGQBhzXCCtDSVEuU0VISzoxMTA4LklRX1RPVEFMX0FTU0VUUy5GWTIwMTIuLi4uSlBZAQAAAE9pVgACAAAACzE4MDc3Ljc2OTAyAQgAAAAFAAAAATEBAAAACjE2Njc2MzcxOTgDAAAAAjc5AgAAAAQxMDA3BAAAAAEwBwAAAAg4LzgvMjAxOQgAAAAKMTIvMzEvMjAxMgkAAAABMLdUtVIGHNcIO7gWkQYc1wgdQ0lRLkVOWFRQQTpTR08uSVFfQVBJQy5GWTIwMTQBAAAAAV0NAAIAAAAENjQzNwEIAAAABQAAAAExAQAAAAoxNzc4MjIzODMyAwAAAAI1MAIAAAAEMTA4NAQAAAABMAcAAAAIOC84LzIwMTkIAAAACjEyLzMxLzIwMTQJAAAAATDJluVYBhzXCGL7II8GHNcIJENJUS5UU0U6NDA0Mi5JUV9DQVNIX0lOVEVSRVNULkZZMjAxOQEAAAAUWA0AAgAAAAQxMjExAQgAAAAFAAAAATEBAAAACjE5Njk5NDk4NzcDAAAAAjc5AgAAAAQzMDI4BAAAAAEwBwAAAAg4LzgvMjAxOQgAAAAJMy8zMS8yMDE5CQAAAAEw3TneWgYc1wjU9NiOBhzXCCtDSVEuVFNFOjUyMDIuSVFfTklfQVZBSUxf</t>
  </si>
  <si>
    <t>RVhDTF9NQVJHSU4uRlkyMDEzAQAAACdbDQACAAAABy02LjI5MjkBCAAAAAUAAAABMQEAAAAKMTYyNTQ1NzU2MAMAAAACNzkCAAAABDQxODIEAAAAATAHAAAACDgvOC8yMDE5CAAAAAkzLzMxLzIwMTMJAAAAATBHDQtVBhzXCL7//ZAGHNcIKUNJUS5OWVNFOlBQRy5JUV9EQVlTX0lOVkVOVE9SWV9PVVQuRlkyMDExAQAAAO9+BAACAAAACTczLjc4ODc2NQEIAAAABQAAAAExAQAAAAoxNjU5MzQ0OTU2AwAAAAMxNjACAAAABDQwMzUEAAAAATAHAAAACDgvOC8yMDE5CAAAAAoxMi8zMS8yMDExCQAAAAEwcjPFUgYc1whsqaOQBhzXCCpDSVEuRU5YVFBBOlNHTy5JUV9UT1RBTF9MSUFCX0VRVUlUWS5GWTIwMTgBAAAAAV0NAAIAAAAFNDQwNDIBCAAAAAUAAAABMQEAAAAKMTk0NjQyNDA0MQMAAAACNTACAAAABDEwMTMEAAAAATAHAAAACDgvOC8yMDE5CAAAAAoxMi8zMS8yMDE4CQAAAAEwXvbmWAYc1whnLC+PBhzXCCFDSVEuU0VISzoxMTA4LklRX1NHQV9TVVBQTC5GWTIwMTIBAAAAT2lWAAIAAAAKMTQxLjU3ODE5MwEIAAAABQAAAAExAQAAAAoxNjY3NjM3MTk4AwAAAAIzMgIAAAADMTAyBAAAAAEwBwAAAAg4LzgvMjAxOQgAAAAKMTIvMzEvMjAxMgkAAAABMPsL5lgGHNcINe1DjwYc1wgZQ0lRLk5ZU0U6UFBHLklRX05JLkZZMjAxNAEAAADvfgQAAgAAAAQyMTAyAQgAAAAFAAAAATEBAAAACjE4MjgxMTI2MDED</t>
  </si>
  <si>
    <t>AAAAAzE2MAIAAAACMTUEAAAAATAHAAAACDgvOC8yMDE5CAAAAAoxMi8zMS8yMDE0CQAAAAEwP0YvVgYc1wi6382PBhzXCClDSVEuTllTRTpQUEcuSVFfREVCVF9FUVVJVl9ORVRfUEJPLkZZMjAxMAEAAADvfgQAAgAAAAM4MjUBCAAAAAUAAAABMQEAAAAKMTU4ODc5MzY3OQMAAAADMTYwAgAAAAUyMTY3OQQAAAABMAcAAAAIOC84LzIwMTkIAAAACjEyLzMxLzIwMTAJAAAAATC6DS5WBhzXCFLEvo8GHNcIL0NJUS5OWVNFOk9DLklRX1RPVEFMX09VVFNUQU5ESU5HX0JTX0RBVEUuRlkyMDA4AQAAAMJ9BAACAAAAAzEyNwEEAAAABQAAAAE1AQAAAAoxNDMwMjE0NTE0AgAAAAUyNDE1MgYAAAABMDhhh1cGHNcIUHZgjwYc1wglQ0lRLk5ZU0U6UFBHLklRX0NBU0hfU1RfSU5WRVNULkZZMjAxNwEAAADvfgQAAgAAAAQxNDk1AQgAAAAFAAAAATEBAAAACjE5NDY0MTg2OTgDAAAAAzE2MAIAAAAEMTAwMgQAAAABMAcAAAAIOC84LzIwMTkIAAAACjEyLzMxLzIwMTcJAAAAATANmxlWBhzXCHy51o8GHNcIKENJUS5UU0U6NDA2My5JUV9UT1RBTF9ERUJUX0lTU1VFRC5GWTIwMTIBAAAA41cNAAIAAAAEMzI0NgEIAAAABQAAAAExAQAAAAoxNTU0MTg5ODU0AwAAAAI3OQIAAAAEMjE2MQQAAAABMAcAAAAIOC84LzIwMTkIAAAACTMvMzEvMjAxMgkAAAABMF7WIloGHNcIePbqjgYc1wgpQ0lRLk5ZU0U6T0MuSVFfSU5DX1RB</t>
  </si>
  <si>
    <t>WF9QQVlfQ1VSUkVOVC5GWTIwMDcBAAAAwn0EAAMAAAAAAB2Rd1gGHNcIRwVejwYc1wgqQ0lRLlRTRTo1MjAxLklRX1RFVl9FQklUREEuMjAwMC4yMDA4LzEyLzMxAQAAAN1UDQACAAAACDMuMzYyMzQ5AQcAAAAFAAAAATEBAAAACTcyMDQzNTk4MQMAAAABMAIAAAAGMTAwMDMwBAAAAAEwBwAAAAoxMi8zMC8yMDA4CAAAAAoxMi8zMC8yMDA4XoGTkwYc1wiPpS2XBhzXCClDSVEuVFNFOjUyMTQuSVFfREFZU19JTlZFTlRPUllfT1VULkZZMjAxNAEAAABtWw0AAwAAAAAA9EkKVQYc1wjCP/KQBhzXCB1DSVEuVFNFOjQwNDIuSVFfRUJJVERBLkZZMjAxMwEAAAAUWA0AAgAAAAU2MTQwNgEIAAAABQAAAAExAQAAAAoxNjI1NDU3NjIzAwAAAAI3OQIAAAAENDA1MQQAAAABMAcAAAAIOC84LzIwMTkIAAAACTMvMzEvMjAxMwkAAAABMDGBUlsGHNcI3i/GjgYc1wgbQ0lRLk5ZU0U6R0xXLklRX0NPR1MuRlkyMDE4AQAAABCnAgACAAAABDY4MjkBCAAAAAUAAAABMQEAAAAKMTk0NDUyNTU4NgMAAAADMTYwAgAAAAIzNAQAAAABMAcAAAAIOC84LzIwMTkIAAAACjEyLzMxLzIwMTgJAAAAATDDfjBWBhzXCPrPr48GHNcILENJUS5UU0U6NTIwMi5JUV9ORVRfREVCVF9FQklUREFfQ0FQRVguRlkyMDA5AQAAACdbDQACAAAACTEyLjk3NzU1NwEIAAAABQAAAAExAQAAAAoxMzg2NzIzOTAxAwAAAAI3OQIAAAAFMjMzMTQEAAAA</t>
  </si>
  <si>
    <t>ATAHAAAACDgvOC8yMDE5CAAAAAkzLzMxLzIwMDkJAAAAATAmvwpVBhzXCP+q5JAGHNcIK0NJUS5FTlhUUEE6U0dPLklRX1RPVEFMX0RFQlRfQ0FQSVRBTC5GWTIwMTcBAAAAAV0NAAIAAAAHMzIuODg5NQEIAAAABQAAAAExAQAAAAoxOTQ2NDI0MDE1AwAAAAI1MAIAAAAENDE4NgQAAAABMAcAAAAIOC84LzIwMTkIAAAACjEyLzMxLzIwMTcJAAAAATCtVkhUBhzXCGDpxpAGHNcII0NJUS5UU0U6NTMzMy5JUV9CQVNJQ19XRUlHSFQuRlkyMDE2AQAAAIlcDQACAAAABjMyNi41NAAen01bBhzXCG4opI4GHNcII0NJUS5UU0U6NTIxNC5JUV9FQklUQV9NQVJHSU4uRlkyMDEzAQAAAG1bDQACAAAABjcuOTYwNQEIAAAABQAAAAExAQAAAAoxNjg5NDUyMzkzAwAAAAI3OQIAAAAENDQxOQQAAAABMAcAAAAIOC84LzIwMTkIAAAACTMvMzEvMjAxMwkAAAABMOQiClUGHNcIM6XUkAYc1wggQ0lRLk5ZU0U6R0xXLklRX1BBUlRfVElNRS5GWTIwMTcBAAAAEKcCAAMAAAAAAMN+MFYGHNcI5+2qjwYc1wgqQ0lRLk5ZU0U6T0MuSVFfTUlOT1JJVFlfSU5URVJFU1RfQ0YuRlkyMDE1AQAAAMJ9BAADAAAAAAD/2ERXBhzXCDAZeo8GHNcII0NJUS5OWVNFOlBQRy5JUV9UT1RBTF9FUVVJVFkuRlkyMDE0AQAAAO9+BAACAAAABDUyNjUBCAAAAAUAAAABMQEAAAAKMTgyODExMjYwMQMAAAADMTYwAgAAAAQxMjc1BAAAAAEwBwAAAAg4</t>
  </si>
  <si>
    <t>LzgvMjAxOQgAAAAKMTIvMzEvMjAxNAkAAAABMKqwGFYGHNcIFVnMjwYc1wgjQ0lRLlNFSEs6MTEwOC5JUV9DQVNIX0lOVkVTVC5GWTIwMTABAAAAT2lWAAIAAAAIMS40NzEyNDQBCAAAAAUAAAABMQEAAAAKMTU0NTY3MTQ5NAMAAAACMzICAAAABDIwMDUEAAAAATAHAAAACDgvOC8yMDE5CAAAAAoxMi8zMS8yMDEwCQAAAAEw2r3lWAYc1wjhbj6PBhzXCCZDSVEuTllTRTpPQy5JUV9DQVNIX09QRVIuRlkyMDEzLi4uLkpQWQEAAADCfQQAAgAAAAg0MDI3Mi40NQEIAAAABQAAAAExAQAAAAoxNzc1NTc0NzMzAwAAAAI3OQIAAAAEMjAwNgQAAAABMAcAAAAIOC84LzIwMTkIAAAACjEyLzMxLzIwMTMJAAAAATA7jbZSBhzXCOj0FZEGHNcIH0NJUS5OWVNFOlBQRy5JUV9FQklUX0lOVC5GWTIwMTgBAAAA734EAAIAAAAJMTQuOTMyMjAzAQgAAAAFAAAAATEBAAAACjE5NDY0MTg3MDcDAAAAAzE2MAIAAAAENDE4OQQAAAABMAcAAAAIOC84LzIwMTkIAAAACjEyLzMxLzIwMTgJAAAAATCkqMVSBhzXCBN+A5EGHNcIIUNJUS5UU0U6NDA0Mi5JUV9ORVRfQ0hBTkdFLkZZMjAwOQEAAAAUWA0AAgAAAAUyODYyNQEIAAAABQAAAAExAQAAAAoxMzgyNzYzNTEyAwAAAAI3OQIAAAAEMjA5MwQAAAABMAcAAAAIOC84LzIwMTkIAAAACTMvMzEvMjAwOQkAAAABML1vUVsGHNcIZe22jgYc1wgnQ0lRLlRTRTo1MzMzLklRX0NGT19D</t>
  </si>
  <si>
    <t>VVJSRU5UX0xJQUIuRlkyMDExAQAAAIlcDQACAAAACDAuNTA0ODEzAQgAAAAFAAAAATEBAAAACjE0NjE2ODAwODQDAAAAAjc5AgAAAAQ0MTg1BAAAAAEwBwAAAAg4LzgvMjAxOQgAAAAJMy8zMS8yMDExCQAAAAEwG0YhVAYc1wiHWe+QBhzXCCRDSVEuVFNFOjUyMDIuSVFfRUJJVERBX01BUkdJTi5GWTIwMTUBAAAAJ1sNAAIAAAAHMTAuMDQxNwEIAAAABQAAAAExAQAAAAoxNzQ2MDM1ODkwAwAAAAI3OQIAAAAENDA0NwQAAAABMAcAAAAIOC84LzIwMTkIAAAACTMvMzEvMjAxNQkAAAABMFg0C1UGHNcIigUOkQYc1wgRQ0lRLjAuSVFfQ0FQRVguRlkFAAAAAAAAAAgAAAAVKEludmFsaWQgVGltZSBQZXJpb2QpmYkYVgYc1wjJcXyQBhzXCCBDSVEuTllTRTpHTFcuSVFfTUFDSElORVJZLkZZMjAxMwEAAAAQpwIAAgAAAAUxMjI4NgEIAAAABQAAAAExAQAAAAoxNzc1OTU5OTEwAwAAAAMxNjACAAAABDMxMTQEAAAAATAHAAAACDgvOC8yMDE5CAAAAAoxMi8zMS8yMDEzCQAAAAEwEF2JVwYc1wg1gJ2PBhzXCCpDSVEuVFNFOjUyMDIuSVFfVE9UQUxfQVNTRVRTLkZZMjAxMC4uLi5KUFkBAAAAJ1sNAAIAAAAGOTMzNzIxAQgAAAAFAAAAATEBAAAACjEzODY3MjQ0MTADAAAAAjc5AgAAAAQxMDA3BAAAAAEwBwAAAAg4LzgvMjAxOQgAAAAJMy8zMS8yMDEwCQAAAAEwpi21UgYc1whNmhuRBhzXCCNDSVEuTllTRTpQUEcu</t>
  </si>
  <si>
    <t>SVFfVE9UQUxfRVFVSVRZLkZZMjAwOQEAAADvfgQAAgAAAAQzOTIyAQgAAAAFAAAAATEBAAAACjE1MTEyMzE3ODYDAAAAAzE2MAIAAAAEMTI3NQQAAAABMAcAAAAIOC84LzIwMTkIAAAACjEyLzMxLzIwMDkJAAAAATCImC1WBhzXCLPzuo8GHNcIKENJUS5UU0U6NDA0Mi5JUV9UT1RBTF9ESVZfUEFJRF9DRi5GWTIwMTEBAAAAFFgNAAIAAAAFLTM1ODIBCAAAAAUAAAABMQEAAAAKMTQ2MTY4MDA2OQMAAAACNzkCAAAABDIwMjIEAAAAATAHAAAACDgvOC8yMDE5CAAAAAkzLzMxLzIwMTEJAAAAATD/C1JbBhzXCBWgv44GHNcIJkNJUS5OWVNFOkdMVy5JUV9ORVRfREVCVF9JU1NVRUQuRlkyMDExAQAAABCnAgACAAAAAjY0AQgAAAAFAAAAATEBAAAACjE2NTc0Nzk2NTMDAAAAAzE2MAIAAAAEMjAwMwQAAAABMAcAAAAIOC84LzIwMTkIAAAACjEyLzMxLzIwMTEJAAAAATDvDolXBhzXCFzJlo8GHNcIJUNJUS5FTlhUUEE6U0dPLklRX1BFX0VYQ0wuLjIwMDMvMTIvMzEBAAAAAV0NAAIAAAAJMTMuMjg3NDU1AQcAAAAFAAAAATEBAAAACjEyMjQ4OTQ4NDkDAAAAATACAAAABjEwMDAyNwQAAAABMAcAAAAKMTIvMzEvMjAwMwgAAAAKMTIvMzEvMjAwM8uAzpIGHNcIweQYlwYc1wgoQ0lRLkVOWFRQQTpTR08uSVFfTkVUX0RFQlRfRUJJVERBLkZZMjAwNwEAAAABXQ0AAgAAAAgxLjY3OTI5NgEIAAAABQAAAAExAQAAAAox</t>
  </si>
  <si>
    <t>MzAxMzkzMTYzAwAAAAI1MAIAAAAENDE5MwQAAAABMAcAAAAIOC84LzIwMTkIAAAACjEyLzMxLzIwMDcJAAAAATBak0dUBhzXCD2qrJAGHNcIIUNJUS5UU0U6NDA2My5JUV9DT01NT05fUkVQLkZZMjAxMAEAAADjVw0AAgAAAAMtMzEBCAAAAAUAAAABMQEAAAAKMTU1NDE4OTg2MAMAAAACNzkCAAAABDIxNjQEAAAAATAHAAAACDgvOC8yMDE5CAAAAAkzLzMxLzIwMTAJAAAAATD76yFaBhzXCBNR5Y4GHNcIIkNJUS5OWVNFOk9DLklRX09USEVSX0VRVUlUWS5GWTIwMDkBAAAAwn0EAAIAAAAELTE4NQEIAAAABQAAAAExAQAAAAoxNTA0NTI1MTQ3AwAAAAMxNjACAAAABDEwMjgEAAAAATAHAAAACDgvOC8yMDE5CAAAAAoxMi8zMS8yMDA5CQAAAAEwWq+HVwYc1whSMWWPBhzXCCJDSVEuTllTRTpHTFcuSVFfQURWRVJUSVNJTkcuRlkyMDE2AQAAABCnAgADAAAAAACRCTBWBhzXCP/KqI8GHNcILkNJUS5UU0U6NDA2My5JUV9NSU5PUklUWV9JTlRFUkVTVF9UT1RBTC5GWTIwMDkBAAAA41cNAAIAAAAFMzg4NDYBCAAAAAUAAAABMQEAAAAKMTM4Mjc2MzczMwMAAAACNzkCAAAABDEzMTIEAAAAATAHAAAACDgvOC8yMDE5CAAAAAkzLzMxLzIwMDkJAAAAATDJdiFaBhzXCCsu444GHNcIJkNJUS5UU0U6NTIwMi5JUV9DVVNUT01fQkVUQS4yMDE5LzAzLzMxAQAAACdbDQACAAAAEDIuMTQyNzg1NjYxMjc5MTIAgi7QkgYc</t>
  </si>
  <si>
    <t>1wi4cxaXBhzXCBtDSVEuTllTRTpHTFcuSVFfTlBQRS5GWTIwMDgBAAAAEKcCAAIAAAAEODE5OQEIAAAABQAAAAExAQAAAAoxNDI4Mzc3NjI3AwAAAAMxNjACAAAABDEwMDQEAAAAATAHAAAACDgvOC8yMDE5CAAAAAoxMi8zMS8yMDA4CQAAAAEwnEuIVwYc1wjUGoyPBhzXCCFDSVEuVFNFOjQwNDIuSVFfQ0FTSF9UQVhFUy5GWTIwMTMBAAAAFFgNAAIAAAAEOTQwMAEIAAAABQAAAAExAQAAAAoxNjI1NDU3NjIzAwAAAAI3OQIAAAAEMzA1MwQAAAABMAcAAAAIOC84LzIwMTkIAAAACTMvMzEvMjAxMwkAAAABMEGoUlsGHNcIWffEjgYc1wgmQ0lRLlRTRTo1MjAxLklRX0xUX0RFQlRfQ0FQSVRBTC5GWTIwMTMBAAAA3VQNAAIAAAAHMjIuNTM0MwEIAAAABQAAAAExAQAAAAoxNjY4NjQzMjE4AwAAAAI3OQIAAAAENDE4NwQAAAABMAcAAAAIOC84LzIwMTkIAAAACjEyLzMxLzIwMTMJAAAAATBI/iRVBhzXCPp51pAGHNcIJENJUS5UU0U6NDA0Mi5JUV9DVVJSRU5DWV9HQUlOLkZZMjAxNwEAAAAUWA0AAgAAAAUtMjA0OAEIAAAABQAAAAExAQAAAAoxODQ4NjczMjg3AwAAAAI3OQIAAAACMzgEAAAAATAHAAAACDgvOC8yMDE5CAAAAAkzLzMxLzIwMTcJAAAAATB5T91aBhzXCLmh0Y4GHNcIIUNJUS5UU0U6NTMzMy5JUV9DQVNIX0ZJTkFOLkZZMjAxOQEAAACJXA0AAgAAAAQzNTY0AQgAAAAFAAAAATEBAAAACjE5Njkz</t>
  </si>
  <si>
    <t>MDQyMjQDAAAAAjc5AgAAAAQyMDA0BAAAAAEwBwAAAAg4LzgvMjAxOQgAAAAJMy8zMS8yMDE5CQAAAAEwo9dOWwYc1wh7D7COBhzXCCtDSVEuVFNFOjUyMDEuSVFfUkVUVVJOX0NPTU1PTl9FUVVJVFkuRlkyMDE0AQAAAN1UDQACAAAABjEuNDQ2NAEIAAAABQAAAAExAQAAAAoxNzI3MjgzMjgwAwAAAAI3OQIAAAAFMzMzMjAEAAAAATAHAAAACDgvOC8yMDE5CAAAAAoxMi8zMS8yMDE0CQAAAAEwSP4kVQYc1wiDTxCRBhzXCBxDSVEuTllTRTpQUEcuSVFfRUJJVEEuRlkyMDE2AQAAAO9+BAACAAAABDIxMDQBCAAAAAUAAAABMQEAAAAKMTk0NjQxODY5NAMAAAADMTYwAgAAAAYxMDA2ODkEAAAAATAHAAAACDgvOC8yMDE5CAAAAAoxMi8zMS8yMDE2CQAAAAEw3CUZVgYc1whR+tOPBhzXCCJDSVEuRU5YVFBBOlNHTy5JUV9JTlZFTlRPUlkuRlkyMDEyAQAAAAFdDQACAAAABDYxMzMBCAAAAAUAAAABMQEAAAAKMTY1OTM4NDk2OQMAAAACNTACAAAABDEwNDMEAAAAATAHAAAACDgvOC8yMDE5CAAAAAoxMi8zMS8yMDEyCQAAAAEw1aOkWQYc1wjjvRiPBhzXCDRDSVEuTllTRTpHTFcuSVFfVE9UQUxfT1VUU1RBTkRJTkdfRklMSU5HX0RBVEUuRlkyMDA5AQAAABCnAgACAAAACzE1NTguODg0MjE4AQQAAAAFAAAAATUBAAAACjE1MTExMjE3MTcCAAAABTI0MTUzBgAAAAEwvZmIVwYc1whRnY+PBhzXCChDSVEuVFNFOjUz</t>
  </si>
  <si>
    <t>MzMuSVFfVE9UQUxfRElWX1BBSURfQ0YuRlkyMDEyAQAAAIlcDQACAAAABS02NTMwAQgAAAAFAAAAATEBAAAACjE1NTQ5NTA1OTcDAAAAAjc5AgAAAAQyMDIyBAAAAAEwBwAAAAg4LzgvMjAxOQgAAAAJMy8zMS8yMDEyCQAAAAEwaQgZXAYc1wik3ZiOBhzXCCRDSVEuVFNFOjQwNjMuSVFfVU5MRVZFUkVEX0ZDRi5GWTIwMDkBAAAA41cNAAIAAAAJMjkzNjEuMzc1AQgAAAAFAAAAATEBAAAACjEzODI3NjM3MzMDAAAAAjc5AgAAAAQ0NDIzBAAAAAEwBwAAAAg4LzgvMjAxOQgAAAAJMy8zMS8yMDA5CQAAAAEw2p0hWgYc1wiVzuGOBhzXCClDSVEuTllTRTpPQy5JUV9UT1RBTF9DT01NT05fRVFVSVRZLkZZMjAwNwEAAADCfQQAAgAAAAQzOTg4AQgAAAAFAAAAATEBAAAACjEzMjYzMDU5NzcDAAAAAzE2MAIAAAAEMTAwNgQAAAABMAcAAAAIOC84LzIwMTkIAAAACjEyLzMxLzIwMDcJAAAAATAdkXdYBhzXCFgsXo8GHNcIIUNJUS5UU0U6NDA0Mi5JUV9UT1RBTF9ERUJULkZZMjAwOQEAAAAUWA0AAgAAAAY0MzU1NjIBCAAAAAUAAAABMQEAAAAKMTM4Mjc2MzUxMgMAAAACNzkCAAAABDQxNzMEAAAAATAHAAAACDgvOC8yMDE5CAAAAAkzLzMxLzIwMDkJAAAAATCsSFFbBhzXCJZit44GHNcIIUNJUS5UU0U6NTIwMS5JUV9FQklUREFfSU5ULkZZMjAxNwEAAADdVA0AAgAAAAkzNC40NjkwMDkBCAAAAAUAAAABMQEAAAAK</t>
  </si>
  <si>
    <t>MTg4MTU3OTU3MQMAAAACNzkCAAAABDQxOTAEAAAAATAHAAAACDgvOC8yMDE5CAAAAAoxMi8zMS8yMDE3CQAAAAEwWSUlVQYc1wjIBNaQBhzXCCFDSVEuRU5YVFBBOlNHTy5JUV9FQklUX0lOVC5GWTIwMTYBAAAAAV0NAAIAAAAHNy4xMjIzNAEIAAAABQAAAAExAQAAAAoxODc1NzM1MzUwAwAAAAI1MAIAAAAENDE4OQQAAAABMAcAAAAIOC84LzIwMTkIAAAACjEyLzMxLzIwMTYJAAAAATCdL0hUBhzXCDgM+JAGHNcIKENJUS5UU0U6NDA0Mi5JUV9ERUZfVEFYX0FTU0VUU19MVC5GWTIwMDgBAAAAFFgNAAIAAAAEOTUwMgEIAAAABQAAAAExAQAAAAoxMDU4OTE1MDM5AwAAAAI3OQIAAAAEMTAyNgQAAAABMAcAAAAIOC84LzIwMTkIAAAACTMvMzEvMjAwOAkAAAABMLP+TlsGHNcIxhyzjgYc1wgaQ0lRLk5ZU0U6UFBHLklRX0VCVC5GWTIwMTABAAAA734EAAIAAAAEMTI5NQEIAAAABQAAAAExAQAAAAoxNTg4NzkzNjc5AwAAAAMxNjACAAAAAzEzOQQAAAABMAcAAAAIOC84LzIwMTkIAAAACjEyLzMxLzIwMTAJAAAAATCp5i1WBhzXCGqhvI8GHNcIKUNJUS5OWVNFOk9DLklRX1RPVEFMX0FTU0VUUy5GWTIwMTAuLi4uSlBZAQAAAMJ9BAACAAAACTU4MDc2NC4zMwEIAAAABQAAAAExAQAAAAoxNTg4NDQwMzU1AwAAAAI3OQIAAAAEMTAwNwQAAAABMAcAAAAIOC84LzIwMTkIAAAACjEyLzMxLzIwMTAJAAAAATC3VLVS</t>
  </si>
  <si>
    <t>BhzXCKBdHJEGHNcIGUNJUS5OWVNFOlBQRy5JUV9HVy5GWTIwMDgBAAAA734EAAIAAAAEMjY0MQEIAAAABQAAAAExAQAAAAoxNDMwMzM1NjA4AwAAAAMxNjACAAAABDExNzEEAAAAATAHAAAACDgvOC8yMDE5CAAAAAoxMi8zMS8yMDA4CQAAAAEwZ0otVgYc1whvnLWPBhzXCCtDSVEuU0VISzoxMTA4LklRX1RFVl9FQklUREEuMjAwMC4yMDE1LzEyLzMxAQAAAE9pVgADAAAAAk5NAQcAAAAFAAAAATEBAAAACjE3NjE4MTU0NTIDAAAAATACAAAABjEwMDAzMAQAAAABMAcAAAAKMTIvMzEvMjAxNQgAAAAKMTIvMzEvMjAxNdKSlJMGHNcIiy8klwYc1wgzQ0lRLlRTRTo0MDYzLklRX0NIQU5HRV9PVEhFUl9ORVRfT1BFUl9BU1NFVFMuRlkyMDE5AQAAAONXDQACAAAABTIzMTc0AQgAAAAFAAAAATEBAAAACjE5NzAyMTMwMTYDAAAAAjc5AgAAAAQyMDQ1BAAAAAEwBwAAAAg4LzgvMjAxOQgAAAAJMy8zMS8yMDE5CQAAAAEwHDoiWgYc1wi7gwWPBhzXCCdDSVEuVFNFOjQwNjMuSVFfVE9UQUxfT1RIRVJfT1BFUi5GWTIwMTcBAAAA41cNAAIAAAAGMTMwMzgzAQgAAAAFAAAAATEBAAAACjE4NDkwMjY2ODcDAAAAAjc5AgAAAAMzODAEAAAAATAHAAAACDgvOC8yMDE5CAAAAAkzLzMxLzIwMTcJAAAAATCXASFaBhzXCOLM/o4GHNcIIENJUS5FTlhUUEE6U0dPLklRX1BFTlNJT04uRlkyMDEzAQAAAAFdDQACAAAABDI3ODMB</t>
  </si>
  <si>
    <t>CAAAAAUAAAABMQEAAAAKMTczMDc0ODkzNAMAAAACNTACAAAABDEyMTMEAAAAATAHAAAACDgvOC8yMDE5CAAAAAoxMi8zMS8yMDEzCQAAAAEw9vGkWQYc1wjEKh2PBhzXCCRDSVEuTllTRTpQUEcuSVFfSU5DX0VRVUlUWV9DRi5GWTIwMTcBAAAA734EAAIAAAACLTQBCAAAAAUAAAABMQEAAAAKMTk0NjQxODY5OAMAAAADMTYwAgAAAAQyMDg2BAAAAAEwBwAAAAg4LzgvMjAxOQgAAAAKMTIvMzEvMjAxNwkAAAABMB7CGVYGHNcIZNzYjwYc1wgmQ0lRLk5ZU0U6UFBHLklRX05FVF9ERUJUX0VCSVREQS5GWTIwMTYBAAAA734EAAIAAAAIMS4wNTIwMDEBCAAAAAUAAAABMQEAAAAKMTk0NjQxODY5NAMAAAADMTYwAgAAAAQ0MTkzBAAAAAEwBwAAAAg4LzgvMjAxOQgAAAAKMTIvMzEvMjAxNgkAAAABMJOBxVIGHNcIu4n0kAYc1wgZQ0lRLk5ZU0U6UFBHLklRX0ZYLkZZMjAwOQEAAADvfgQAAgAAAAIxNwEIAAAABQAAAAExAQAAAAoxNTExMjMxNzg2AwAAAAMxNjACAAAABDIxNDQEAAAAATAHAAAACDgvOC8yMDE5CAAAAAoxMi8zMS8yMDA5CQAAAAEwmb8tVgYc1wiCfrqPBhzXCCFDSVEuTllTRTpQUEcuSVFfRUJJVERBX0lOVC5GWTIwMDcBAAAA734EAAIAAAAJMTguNjQ1MTYxAQgAAAAFAAAAATEBAAAACjEzMjY3MjQzNzkDAAAAAzE2MAIAAAAENDE5MAQAAAABMAcAAAAIOC84LzIwMTkIAAAACjEyLzMxLzIwMDcJ</t>
  </si>
  <si>
    <t>AAAAATBR5cRSBhzXCK5FpJAGHNcIH0NJUS5FTlhUUEE6U0dPLklRX1JEX0VYUC5GWTIwMTEBAAAAAV0NAAMAAAAAALRVpFkGHNcIX4UXjwYc1wgoQ0lRLlRTRTo1MzMzLklRX0VBUk5JTkdfQ09fTUFSR0lOLkZZMjAwOQEAAACJXA0AAgAAAAY4LjY0NDIBCAAAAAUAAAABMQEAAAAKMTM4Mjc2Mzc0NwMAAAACNzkCAAAABDQxODEEAAAAATAHAAAACDgvOC8yMDE5CAAAAAkzLzMxLzIwMDkJAAAAATAKHyFUBhzXCPY54pAGHNcIHENJUS5TRUhLOjExMDguSVFfRUJJVC5GWTIwMTgBAAAAT2lWAAIAAAAJODMuNzM2ODU3AQgAAAAFAAAAATEBAAAACjE5NTMzNTMyODEDAAAAAjMyAgAAAAM0MDAEAAAAATAHAAAACDgvOC8yMDE5CAAAAAoxMi8zMS8yMDE4CQAAAAEwDGp3WAYc1wi5W1qPBhzXCCVDSVEuVFNFOjUzMzMuSVFfUkVUVVJOX0NBUElUQUwuRlkyMDE2AQAAAIlcDQACAAAABjguOTAzMgEIAAAABQAAAAExAQAAAAoxNzk4ODk0OTY2AwAAAAI3OQIAAAAENDM2MwQAAAABMAcAAAAIOC84LzIwMTkIAAAACTMvMzEvMjAxNgkAAAABMDyUIVQGHNcIs3aykAYc1wgZQ0lRLk5ZU0U6R0xXLklRX0ZYLkZZMjAxMQEAAAAQpwIAAgAAAAMtOTABCAAAAAUAAAABMQEAAAAKMTY1NzQ3OTY1MwMAAAADMTYwAgAAAAQyMTQ0BAAAAAEwBwAAAAg4LzgvMjAxOQgAAAAKMTIvMzEvMjAxMQkAAAABMO8OiVcGHNcIr4yXjwYc</t>
  </si>
  <si>
    <t>1wgpQ0lRLlRTRTo0MDYzLklRX0RBWVNfSU5WRU5UT1JZX09VVC5GWTIwMTQBAAAA41cNAAIAAAAKMTEzLjI5NzA5NQEIAAAABQAAAAExAQAAAAoxNjg2NjM4NDIwAwAAAAI3OQIAAAAENDAzNQQAAAABMAcAAAAIOC84LzIwMTkIAAAACTMvMzEvMjAxNAkAAAABMBj3RlQGHNcIvB3KkAYc1wggQ0lRLk5ZU0U6UFBHLklRX0RJVkVTVF9DRi5GWTIwMTEBAAAA734EAAMAAAAAAOyCLlYGHNcIOufAjwYc1wgqQ0lRLlRTRTo2MzY3LklRX1RPVEFMX0VRVUlUWS5GWTIwMTIuLi4uSlBZAQAAAFRdDQACAAAABjUxNTkxOQEIAAAABQAAAAExAQAAAAoxNTU0OTUwNTcwAwAAAAI3OQIAAAAEMTI3NQQAAAABMAcAAAAIOC84LzIwMTkIAAAACTMvMzEvMjAxMgkAAAABMMd7tVIGHNcIwPAXkQYc1wgqQ0lRLkVOWFRQQTpTR08uSVFfVE9UQUxfTElBQl9FUVVJVFkuRlkyMDE3AQAAAAFdDQACAAAABTQyOTE3AQgAAAAFAAAAATEBAAAACjE5NDY0MjQwMTUDAAAAAjUwAgAAAAQxMDEzBAAAAAEwBwAAAAg4LzgvMjAxOQgAAAAKMTIvMzEvMjAxNwkAAAABMD2o5lgGHNcIZnEqjwYc1wglQ0lRLlRTRTo0MDQyLklRX0xUX0RFQlRfUkVQQUlELkZZMjAxMwEAAAAUWA0AAgAAAAYtNTI1MTUBCAAAAAUAAAABMQEAAAAKMTYyNTQ1NzYyMwMAAAACNzkCAAAABDIwMzYEAAAAATAHAAAACDgvOC8yMDE5CAAAAAkzLzMxLzIwMTMJAAAA</t>
  </si>
  <si>
    <t>ATBBqFJbBhzXCAY0xI4GHNcIGUNJUS5OWVNFOkdMVy5JUV9SRS5GWTIwMTQBAAAAEKcCAAIAAAAFMTMwMjEBCAAAAAUAAAABMQEAAAAKMTgyNjU0MTExMwMAAAADMTYwAgAAAAQxMjIyBAAAAAEwBwAAAAg4LzgvMjAxOQgAAAAKMTIvMzEvMjAxNAkAAAABME9tL1YGHNcITxigjwYc1wgsQ0lRLk5ZU0U6R0xXLklRX0lNUFVUX09QRVJfTEVBU0VfREVQUi5GWTIwMTYBAAAAEKcCAAIAAAAINjguNDgyNjgBCAAAAAUAAAABMQEAAAAKMTk0NDUyNTU5NAMAAAADMTYwAgAAAAUyMTY3MwQAAAABMAcAAAAIOC84LzIwMTkIAAAACjEyLzMxLzIwMTYJAAAAATCRCTBWBhzXCDj2po8GHNcIIkNJUS5FTlhUUEE6U0dPLklRX0RJVkVTVF9DRi5GWTIwMTIBAAAAAV0NAAIAAAACODEBCAAAAAUAAAABMQEAAAAKMTY1OTM4NDk2OQMAAAACNTACAAAABDIwNzcEAAAAATAHAAAACDgvOC8yMDE5CAAAAAoxMi8zMS8yMDEyCQAAAAEw5sqkWQYc1wh5HRqPBhzXCCdDSVEuVFNFOjUzMzMuSVFfQ0hBTkdFX0lOVkVOVE9SWS5GWTIwMTgBAAAAiVwNAAIAAAAGLTEwMzQyAQgAAAAFAAAAATEBAAAACjE4OTQ4MzIzNTMDAAAAAjc5AgAAAAQyMDk5BAAAAAEwBwAAAAg4LzgvMjAxOQgAAAAJMy8zMS8yMDE4CQAAAAEwgolOWwYc1wjdPqyOBhzXCCJDSVEuTllTRTpQUEcuSVFfU0FMRV9QUEVfQ0YuRlkyMDE3AQAAAO9+BAADAAAAAAAe</t>
  </si>
  <si>
    <t>whlWBhzXCEpE1o8GHNcIJENJUS5UU0U6NjM2Ny5JUV9DVVJSRU5UX1JBVElPLkZZMjAxOAEAAABUXQ0AAgAAAAgxLjk2MjUwNQEIAAAABQAAAAExAQAAAAoxODk1MDAyNDIxAwAAAAI3OQIAAAAENDAzMAQAAAABMAcAAAAIOC84LzIwMTkIAAAACTMvMzEvMjAxOAkAAAABMPr3IFQGHNcI703PkAYc1wgkQ0lRLk5ZU0U6T0MuSVFfTkVUX1JFTlRBTF9FWFAuRlkyMDEzAQAAAMJ9BAADAAAAAAC9mYhXBhzXCGiJc48GHNcIJENJUS5OWVNFOkdMVy5JUV9PVEhFUl9MSUFCX0xULkZZMjAxMAEAAAAQpwIAAgAAAAQxMjQ2AQgAAAAFAAAAATEBAAAACjE1ODc2MzIzMDADAAAAAzE2MAIAAAAEMTA2MgQAAAABMAcAAAAIOC84LzIwMTkIAAAACjEyLzMxLzIwMTAJAAAAATDOwIhXBhzXCBC8k48GHNcILENJUS5UU0U6NDA0Mi5JUV9ORVRfREVCVF9FQklUREFfQ0FQRVguRlkyMDEzAQAAABRYDQACAAAACDcuMTc5ODYzAQgAAAAFAAAAATEBAAAACjE2MjU0NTc2MjMDAAAAAjc5AgAAAAUyMzMxNAQAAAABMAcAAAAIOC84LzIwMTkIAAAACTMvMzEvMjAxMwkAAAABMI9XIlQGHNcIgijhkAYc1wgrQ0lRLlRTRTo2MzY3LklRX05JX0FWQUlMX0VYQ0xfTUFSR0lOLkZZMjAwOAEAAABUXQ0AAgAAAAY1Ljc5NTIBCAAAAAUAAAABMQEAAAAKMTA1ODkxNTAxNAMAAAACNzkCAAAABDQxODIEAAAAATAHAAAACDgvOC8yMDE5CAAA</t>
  </si>
  <si>
    <t>AAkzLzMxLzIwMDgJAAAAATB5ggtVBhzXCDD5tZAGHNcIJENJUS5FTlhUUEE6U0dPLklRX0FEVkVSVElTSU5HLkZZMjAwOQEAAAABXQ0AAwAAAAAAguCjWQYc1whbDw6PBhzXCCFDSVEuVFNFOjUzMzMuSVFfU0dBX01BUkdJTi5GWTIwMTABAAAAiVwNAAIAAAAHMTYuMzkwOQEIAAAABQAAAAExAQAAAAoxMzgyNzYzNzE3AwAAAAI3OQIAAAAENDM3NQQAAAABMAcAAAAIOC84LzIwMTkIAAAACTMvMzEvMjAxMAkAAAABMBtGIVQGHNcInIrOkAYc1wggQ0lRLkVOWFRQQTpTR08uSVFfWl9TQ09SRS5GWTIwMTcBAAAAAV0NAAIAAAAIMi4zNDUwMDkBCAAAAAUAAAABMQEAAAAKMTk0NjQyNDAxNQMAAAACNTACAAAABjEwMDEyMwQAAAABMAcAAAAIOC84LzIwMTkIAAAACjEyLzMxLzIwMTcJAAAAATCtVkhUBhzXCIE3x5AGHNcIIUNJUS5TRUhLOjExMDguSVFfT1RIRVJfUkVWLkZZMjAwOQEAAABPaVYAAgAAAAoxODIuOTM5NTc4AQgAAAAFAAAAATEBAAAACjE0NDUyNzk0MTkDAAAAAjMyAgAAAAMzNTcEAAAAATAHAAAACDgvOC8yMDE5CAAAAAoxMi8zMS8yMDA5CQAAAAEwlyHlWAYc1witPjmPBhzXCBxDSVEuVFNFOjQwNjMuSVFfTklfQ0YuRlkyMDEzAQAAAONXDQACAAAABjE2NDA3MAEIAAAABQAAAAExAQAAAAoxNjI1NDU3NzA3AwAAAAI3OQIAAAAEMjE1MAQAAAABMAcAAAAIOC84LzIwMTkIAAAACTMvMzEvMjAx</t>
  </si>
  <si>
    <t>MwkAAAABMH8kI1oGHNcI3ZvwjgYc1wgfQ0lRLk5ZU0U6T0MuSVFfTklfTUFSR0lOLkZZMjAxMQEAAADCfQQAAgAAAAY1LjE3MzMBCAAAAAUAAAABMQEAAAAKMTY1NzgxNTUyNwMAAAADMTYwAgAAAAQ0MDk0BAAAAAEwBwAAAAg4LzgvMjAxOQgAAAAKMTIvMzEvMjAxMQkAAAABMPBvUVMGHNcIG6GnkAYc1wgsQ0lRLlNFSEs6MTEwOC5JUV9NSU5PUklUWV9JTlRFUkVTVF9JUy5GWTIwMTEBAAAAT2lWAAIAAAAJMjkuOTY2NjI4AQgAAAAFAAAAATEBAAAACjE2MDAzNTM3NzkDAAAAAjMyAgAAAAI4MwQAAAABMAcAAAAIOC84LzIwMTkIAAAACjEyLzMxLzIwMTEJAAAAATDaveVYBhzXCH8/Qo8GHNcIJkNJUS5UU0U6NDA2My5JUV9ORVRfREVCVF9JU1NVRUQuRlkyMDA4AQAAAONXDQACAAAABi0xMDgzOQEIAAAABQAAAAExAQAAAAoxMDYyNzUxOTUyAwAAAAI3OQIAAAAEMjAwMwQAAAABMAcAAAAIOC84LzIwMTkIAAAACTMvMzEvMjAwOAkAAAABMKgoIVoGHNcI9/3djgYc1wgoQ0lRLlRTRTo1MjAxLklRX01BUktFVENBUC4yMDAzLzEyLzMxLkpQWQEAAADdVA0AAgAAAAwxMDMyOTYyLjAxMzYBBgAAAAUAAAABMQEAAAAKMTIzMTQ1NjY4NAMAAAACNzkCAAAABjEwMDA1NAQAAAABMAcAAAAKMTIvMzEvMjAwMxzlkpMGHNcIfW8V0AYc1wgtQ0lRLlNFSEs6MTEwOC5JUV9JTVBVVF9PUEVSX0xFQVNFX0RFUFIuRlky</t>
  </si>
  <si>
    <t>MDEwAQAAAE9pVgADAAAAAADJluVYBhzXCBLkPo8GHNcIKENJUS5OWVNFOk9DLklRX0FTU0VUX1dSSVRFRE9XTl9DRi5GWTIwMTQBAAAAwn0EAAIAAAABNAEIAAAABQAAAAExAQAAAAoxODI2NzU1NDkzAwAAAAMxNjACAAAABDIwMTkEAAAAATAHAAAACDgvOC8yMDE5CAAAAAoxMi8zMS8yMDE0CQAAAAEw7rFEVwYc1whQrHWPBhzXCChDSVEuVFNFOjUyMDIuSVFfVE9UQUxfREVCVF9FUVVJVFkuRlkyMDA4AQAAACdbDQACAAAACDEyMi42OTA5AQgAAAAFAAAAATEBAAAACjEwNjExOTM4NjADAAAAAjc5AgAAAAQ0MDM0BAAAAAEwBwAAAAg4LzgvMjAxOQgAAAAJMy8zMS8yMDA4CQAAAAEwFZgKVQYc1wgYHLiQBhzXCCZDSVEuVFNFOjQwNDIuSVFfUEVSSU9ETEVOR1RIX0lTLkZZMjAxNwEAAAAUWA0AAQAAAAIxMgCand1aBhzXCNM51I4GHNcIIkNJUS5UU0U6NTMzMy5JUV9HQUlOX0lOVkVTVC5GWTIwMTIBAAAAiVwNAAIAAAAEMTI3MAEIAAAABQAAAAExAQAAAAoxNTU0OTUwNTk3AwAAAAI3OQIAAAACNjIEAAAAATAHAAAACDgvOC8yMDE5CAAAAAkzLzMxLzIwMTIJAAAAATBY4RhcBhzXCEHzl44GHNcIJ0NJUS5OWVNFOk9DLklRX01JTk9SSVRZX0lOVEVSRVNULkZZMjAxMgEAAADCfQQAAgAAAAIzNwEIAAAABQAAAAExAQAAAAoxNzE4MzY1ODQ2AwAAAAMxNjACAAAABDEwNTIEAAAAATAHAAAACDgvOC8yMDE5</t>
  </si>
  <si>
    <t>CAAAAAoxMi8zMS8yMDEyCQAAAAEwrHKIVwYc1wg0WW6PBhzXCCZDSVEuRU5YVFBBOlNHTy5JUV9JTkNfRVFVSVRZX0NGLkZZMjAxNQEAAAABXQ0AAgAAAAMtMjkBCAAAAAUAAAABMQEAAAAKMTgyOTIyNjk0NgMAAAACNTACAAAABDIwODYEAAAAATAHAAAACDgvOC8yMDE5CAAAAAoxMi8zMS8yMDE1CQAAAAEw+wvmWAYc1wjwpCSPBhzXCCJDSVEuTllTRTpHTFcuSVFfUVVJQ0tfUkFUSU8uRlkyMDA5AQAAABCnAgACAAAACDIuODE3NDEzAQgAAAAFAAAAATEBAAAACjE1MTExMjE3MTcDAAAAAzE2MAIAAAAENDEyMQQAAAABMAcAAAAIOC84LzIwMTkIAAAACjEyLzMxLzIwMDkJAAAAATBDM1JTBhzXCF4uwpAGHNcILENJUS5UU0U6NDA2My5JUV9ERUJUX0VRVUlWX09QRVJfTEVBU0UuRlkyMDEzAQAAAONXDQADAAAAAAB/JCNaBhzXCN2b8I4GHNcIKUNJUS5TRUhLOjExMDguSVFfVE9UQUxfRElWX1BBSURfQ0YuRlkyMDE0AQAAAE9pVgACAAAACS0wLjUxNzEyNgEIAAAABQAAAAExAQAAAAoxNzgyMDExMzE2AwAAAAIzMgIAAAAEMjAyMgQAAAABMAcAAAAIOC84LzIwMTkIAAAACjEyLzMxLzIwMTQJAAAAATDZOXJYBhzXCEmKTY8GHNcIG0NJUS5OWVNFOk9DLklRX0RBX0NGLkZZMjAxMQEAAADCfQQAAgAAAAMzMTgBCAAAAAUAAAABMQEAAAAKMTY1NzgxNTUyNwMAAAADMTYwAgAAAAQyMTYwBAAAAAEwBwAAAAg4</t>
  </si>
  <si>
    <t>LzgvMjAxOQgAAAAKMTIvMzEvMjAxMQkAAAABMJxLiFcGHNcIp69qjwYc1wgpQ0lRLlRTRTo1MjAyLklRX0RBWVNfSU5WRU5UT1JZX09VVC5GWTIwMTUBAAAAJ1sNAAIAAAAJODYuNjM2NzY1AQgAAAAFAAAAATEBAAAACjE3NDYwMzU4OTADAAAAAjc5AgAAAAQ0MDM1BAAAAAEwBwAAAAg4LzgvMjAxOQgAAAAJMy8zMS8yMDE1CQAAAAEwWDQLVQYc1wi8eg6RBhzXCBtDSVEuVFNFOjQwNDIuSVFfTlBQRS5GWTIwMTMBAAAAFFgNAAIAAAAGMjQwNTQ1AQgAAAAFAAAAATEBAAAACjE2MjU0NTc2MjMDAAAAAjc5AgAAAAQxMDA0BAAAAAEwBwAAAAg4LzgvMjAxOQgAAAAJMy8zMS8yMDEzCQAAAAEwMYFSWwYc1wjuVsaOBhzXCCZDSVEuTllTRTpQUEcuSVFfTkVUX0RFQlRfSVNTVUVELkZZMjAxNQEAAADvfgQAAgAAAAMzNDIBCAAAAAUAAAABMQEAAAAKMTg5NDUwMjc2MQMAAAADMTYwAgAAAAQyMDAzBAAAAAEwBwAAAAg4LzgvMjAxOQgAAAAKMTIvMzEvMjAxNQkAAAABMNwlGVYGHNcIev7RjwYc1wgjQ0lRLlRTRTo1MjAxLklRX0JFVEFfMllSLjIwMTUvMTIvMzEBAAAA3VQNAAIAAAARMC45Mzg3NTc2ODkwODYyNzEASs44kgYc1wgoDw6XBhzXCB9DSVEuVFNFOjUzMzMuSVFfRUJJVF9JTlQuRlkyMDE2AQAAAIlcDQACAAAACTQxLjEwNjcwNwEIAAAABQAAAAExAQAAAAoxNzk4ODk0OTY2AwAAAAI3OQIAAAAENDE4</t>
  </si>
  <si>
    <t>OQQAAAABMAcAAAAIOC84LzIwMTkIAAAACTMvMzEvMjAxNgkAAAABME27IVQGHNcIkiiykAYc1wgjQ0lRLlRTRTo0MDQyLklRX1BFX0VYQ0wuLjIwMTcvMTIvMzEBAAAAFFgNAAIAAAAIOS4xMTIyNTEBBwAAAAUAAAABMQEAAAAKMTg2NjAzMDM4MwMAAAABMAIAAAAGMTAwMDI3BAAAAAEwBwAAAAoxMi8yOS8yMDE3CAAAAAoxMi8yOS8yMDE3oB2UkwYc1wjXPCeXBhzXCBpDSVEuTllTRTpPQy5JUV9DT0dTLkZZMjAwOQEAAADCfQQAAgAAAAQzOTU0AQgAAAAFAAAAATEBAAAACjE1MDQ1MjUxNDcDAAAAAzE2MAIAAAACMzQEAAAAATAHAAAACDgvOC8yMDE5CAAAAAoxMi8zMS8yMDA5CQAAAAEwSYiHVwYc1whqDmOPBhzXCCNDSVEuU0VISzoxMTA4LklRX1FVSUNLX1JBVElPLkZZMjAwOQEAAABPaVYAAgAAAAgwLjI1MjcyNQEIAAAABQAAAAExAQAAAAoxNDQ1Mjc5NDE5AwAAAAIzMgIAAAAENDEyMQQAAAABMAcAAAAIOC84LzIwMTkIAAAACjEyLzMxLzIwMDkJAAAAATDOpEhUBhzXCE/CxpAGHNcIK0NJUS5FTlhUUEE6U0dPLklRX0RBWVNfSU5WRU5UT1JZX09VVC5GWTIwMTMBAAAAAV0NAAIAAAAJNjkuMzcyMjY1AQgAAAAFAAAAATEBAAAACjE3MzA3NDg5MzQDAAAAAjUwAgAAAAQ0MDM1BAAAAAEwBwAAAAg4LzgvMjAxOQgAAAAKMTIvMzEvMjAxMwkAAAABMIwISFQGHNcIs6zHkAYc1wggQ0lRLk5ZU0U6UFBH</t>
  </si>
  <si>
    <t>LklRX1BBUlRfVElNRS5GWTIwMTMBAAAA734EAAMAAAAAAB34LlYGHNcI+8DJjwYc1wgjQ0lRLkVOWFRQQTpTR08uSVFfQ0FTSF9UQVhFUy5GWTIwMTEBAAAAAV0NAAIAAAADNjY4AQgAAAAFAAAAATEBAAAACjE1OTM5Mjc3ODkDAAAAAjUwAgAAAAQzMDUzBAAAAAEwBwAAAAg4LzgvMjAxOQgAAAAKMTIvMzEvMjAxMQkAAAABMNWjpFkGHNcIX4UXjwYc1wggQ0lRLlRTRTo1MzMzLklRX0JVSUxESU5HUy5GWTIwMTIBAAAAiVwNAAMAAAAAAGkIGVwGHNcID36XjgYc1wgjQ0lRLk5ZU0U6T0MuSVFfT1RIRVJfTElBQl9MVC5GWTIwMTgBAAAAwn0EAAIAAAADMjA4AQgAAAAFAAAAATEBAAAACjE5NDYyMjQ3NjYDAAAAAzE2MAIAAAAEMTA2MgQAAAABMAcAAAAIOC84LzIwMTkIAAAACjEyLzMxLzIwMTgJAAAAATBBdUVXBhzXCES2g48GHNcIIkNJUS5UU0U6NDA0Mi5JUV9FQklUX01BUkdJTi5GWTIwMTcBAAAAFFgNAAIAAAAGMTQuOTY4AQgAAAAFAAAAATEBAAAACjE4NDg2NzMyODcDAAAAAjc5AgAAAAQ0MDUzBAAAAAEwBwAAAAg4LzgvMjAxOQgAAAAJMy8zMS8yMDE3CQAAAAEwsKUiVAYc1wgxVvqQBhzXCChDSVEuTllTRTpQUEcuSVFfTUFSS0VUQ0FQLjIwMTEvMTIvMzEuSlBZAQAAAO9+BAACAAAADTk5MTk2Ni4wMDUxMzYBBgAAAAUAAAABMQEAAAAKMTQ3OTY3MjcwOQMAAAACNzkCAAAABjEwMDA1NAQAAAAB</t>
  </si>
  <si>
    <t>MAcAAAAKMTIvMzEvMjAxMU1ak5MGHNcIU7AS0AYc1wgwQ0lRLkVOWFRQQTpTR08uSVFfVE9UQUxfTElBQl9UT1RBTF9BU1NFVFMuRlkyMDE0AQAAAAFdDQACAAAABjU4Ljg5MgEIAAAABQAAAAExAQAAAAoxNzc4MjIzODMyAwAAAAI1MAIAAAAENDE4OAQAAAABMAcAAAAIOC84LzIwMTkIAAAACjEyLzMxLzIwMTQJAAAAATCdL0hUBhzXCBv+65AGHNcIO0NJUS5FTlhUUEE6U0dPLklRX0NVU1RPTV9CRVRBLi0xMDRXLjIwMTMvMTIvMzEuLl5OMjI1LkpQWS5IAQAAAAFdDQACAAAAEDEuMDkxMzA2NTgwNTc0NjkAbBw5kgYc1wgmVAmXBhzXCCdDSVEuVFNFOjUyMDIuSVFfVE9UQUxfUkVWLkZZMjAxMC4uLi5KUFkBAAAAJ1sNAAIAAAAGNTg4Mzk0AQgAAAAFAAAAATEBAAAACjEzODY3MjQ0MTADAAAAAjc5AgAAAAIyOAQAAAABMAcAAAAIOC84LzIwMTkIAAAACTMvMzEvMjAxMAkAAAABMLTPxVIGHNcIPXMbkQYc1wgoQ0lRLkVOWFRQQTpTR08uSVFfSU5WRU5UT1JZX1RVUk5TLkZZMjAxNQEAAAABXQ0AAgAAAAg0Ljk0NjExNAEIAAAABQAAAAExAQAAAAoxODI5MjI2OTQ2AwAAAAI1MAIAAAAENDA4MgQAAAABMAcAAAAIOC84LzIwMTkIAAAACjEyLzMxLzIwMTUJAAAAATCdL0hUBhzXCKhKq5AGHNcIJENJUS5TRUhLOjExMDguSVFfSU5URVJFU1RfRVhQLkZZMjAxOAEAAABPaVYAAgAAAAotNjcuNTMzODA2AQgA</t>
  </si>
  <si>
    <t>AAAFAAAAATEBAAAACjE5NTMzNTMyODEDAAAAAjMyAgAAAAI4MgQAAAABMAcAAAAIOC84LzIwMTkIAAAACjEyLzMxLzIwMTgJAAAAATAMandYBhzXCFZxWY8GHNcIJ0NJUS5UU0U6NTMzMy5JUV9UT1RBTF9PVEhFUl9PUEVSLkZZMjAxNQEAAACJXA0AAgAAAAU2MjcwMAEIAAAABQAAAAExAQAAAAoxNzQ1OTE2NjI5AwAAAAI3OQIAAAADMzgwBAAAAAEwBwAAAAg4LzgvMjAxOQgAAAAJMy8zMS8yMDE1CQAAAAEw/VBNWwYc1wiXLKKOBhzXCCNDSVEuVFNFOjQwNjMuSVFfRklOSVNIRURfSU5WLkZZMjAwOAEAAADjVw0AAgAAAAYxMTE1MjEBCAAAAAUAAAABMQEAAAAKMTA2Mjc1MTk1MgMAAAACNzkCAAAABDMwNzUEAAAAATAHAAAACDgvOC8yMDE5CAAAAAkzLzMxLzIwMDgJAAAAATD+h95aBhzXCGKe3I4GHNcIJkNJUS5OWVNFOk9DLklRX0NIQU5HRV9JTlZFTlRPUlkuRlkyMDA4AQAAAMJ9BAADAAAAAAA4YYdXBhzXCLRgYY8GHNcIG0NJUS5UU0U6NDA0Mi5JUV9BUElDLkZZMjAwOQEAAAAUWA0AAgAAAAUzMDA2MQEIAAAABQAAAAExAQAAAAoxMzgyNzYzNTEyAwAAAAI3OQIAAAAEMTA4NAQAAAABMAcAAAAIOC84LzIwMTkIAAAACTMvMzEvMjAwOQkAAAABMKxIUVsGHNcI+ky4jgYc1wgnQ0lRLlRTRTo1MjAxLklRX0NGT19DVVJSRU5UX0xJQUIuRlkyMDA4AQAAAN1UDQACAAAACDAuMzI1MDM5AQgAAAAFAAAA</t>
  </si>
  <si>
    <t>ATEBAAAACjEzNTQ3MzE4NzEDAAAAAjc5AgAAAAQ0MTg1BAAAAAEwBwAAAAg4LzgvMjAxOQgAAAAKMTIvMzEvMjAwOAkAAAABMCewJFUGHNcIKmrnkAYc1wgiQ0lRLlNFSEs6MTEwOC5JUV9JTkNfRVFVSVRZLkZZMjAxMQEAAABPaVYAAwAAAAAA2r3lWAYc1whVgD+PBhzXCCdDSVEuTllTRTpHTFcuSVFfVE9UQUxfT1RIRVJfT1BFUi5GWTIwMTgBAAAAEKcCAAIAAAAEMjg2OAEIAAAABQAAAAExAQAAAAoxOTQ0NTI1NTg2AwAAAAMxNjACAAAAAzM4MAQAAAABMAcAAAAIOC84LzIwMTkIAAAACjEyLzMxLzIwMTgJAAAAATDUpTBWBhzXCEMiro8GHNcIG0NJUS5FTlhUUEE6U0dPLklRX0dXLkZZMjAxNwEAAAABXQ0AAgAAAAUxMDU3NQEIAAAABQAAAAExAQAAAAoxOTQ2NDI0MDE1AwAAAAI1MAIAAAAEMTE3MQQAAAABMAcAAAAIOC84LzIwMTkIAAAACjEyLzMxLzIwMTcJAAAAATAtgeZYBhzXCH8JLY8GHNcII0NJUS5OWVNFOk9DLklRX01BUktFVENBUC4yMDExLzEyLzMxAQAAAMJ9BAACAAAACzM0NzEuNzcyMzY4AQYAAAAFAAAAATEBAAAACjE0Nzg3MDk1MDMDAAAAAzE2MAIAAAAGMTAwMDU0BAAAAAEwBwAAAAoxMi8zMS8yMDExHkTPkgYc1wi9bg+XBhzXCCFDSVEuRU5YVFBBOlNHTy5JUV9PUEVSX0lOQy5GWTIwMTYBAAAAAV0NAAIAAAAEMjY3OAEIAAAABQAAAAExAQAAAAoxODc1NzM1MzUwAwAAAAI1MAIA</t>
  </si>
  <si>
    <t>AAACMjEEAAAAATAHAAAACDgvOC8yMDE5CAAAAAoxMi8zMS8yMDE2CQAAAAEw+wvmWAYc1wh+TiiPBhzXCB9DSVEuTllTRTpQUEcuSVFfRUJUX0VYQ0wuRlkyMDExAQAAAO9+BAACAAAABDEyMzYBCAAAAAUAAAABMQEAAAAKMTY1OTM0NDk1NgMAAAADMTYwAgAAAAE0BAAAAAEwBwAAAAg4LzgvMjAxOQgAAAAKMTIvMzEvMjAxMQkAAAABMMs0LlYGHNcIrvjBjwYc1wgeQ0lRLk5ZU0U6R0xXLklRX0xUX0RFQlQuRlkyMDE2AQAAABCnAgACAAAABDM2NTEBCAAAAAUAAAABMQEAAAAKMTk0NDUyNTU5NAMAAAADMTYwAgAAAAQxMDQ5BAAAAAEwBwAAAAg4LzgvMjAxOQgAAAAKMTIvMzEvMjAxNgkAAAABMJEJMFYGHNcIEPKojwYc1wgpQ0lRLk5ZU0U6T0MuSVFfSU5DX1RBWF9QQVlfQ1VSUkVOVC5GWTIwMTEBAAAAwn0EAAMAAAAAAJxLiFcGHNcI+XJrjwYc1wgmQ0lRLlRTRTo0MDYzLklRX1BFUklPRExFTkdUSF9JUy5GWTIwMTABAAAA41cNAAEAAAACMTIA++shWgYc1wh2O+aOBhzXCChDSVEuVFNFOjUyMDIuSVFfRklYRURfQVNTRVRfVFVSTlMuRlkyMDE3AQAAACdbDQACAAAACDIuMzA0NjM2AQgAAAAFAAAAATEBAAAACjE4NDkyNTk1MzUDAAAAAjc5AgAAAAQ0MDY2BAAAAAEwBwAAAAg4LzgvMjAxOQgAAAAJMy8zMS8yMDE3CQAAAAEwaFsLVQYc1wit5+OQBhzXCCVDSVEuTllTRTpQUEcuSVFfREFZU19TQUxF</t>
  </si>
  <si>
    <t>U19PVVQuRlkyMDEyAQAAAO9+BAACAAAACDczLjI4MDUyAQgAAAAFAAAAATEBAAAACjE3MTk5MTY4MDkDAAAAAzE2MAIAAAAENDA0MgQAAAABMAcAAAAIOC84LzIwMTkIAAAACjEyLzMxLzIwMTIJAAAAATByM8VSBhzXCHf82ZAGHNcIHkNJUS5OWVNFOlBQRy5JUV9MVF9ERUJULkZZMjAxOAEAAADvfgQAAgAAAAQ0MzU2AQgAAAAFAAAAATEBAAAACjE5NDY0MTg3MDcDAAAAAzE2MAIAAAAEMTA0OQQAAAABMAcAAAAIOC84LzIwMTkIAAAACjEyLzMxLzIwMTgJAAAAATAu6RlWBhzXCLaf2Y8GHNcIH0NJUS5OWVNFOk9DLklRX0xUX0lOVkVTVC5GWTIwMTgBAAAAwn0EAAIAAAACNTEBCAAAAAUAAAABMQEAAAAKMTk0NjIyNDc2NgMAAAADMTYwAgAAAAQxMDU0BAAAAAEwBwAAAAg4LzgvMjAxOQgAAAAKMTIvMzEvMjAxOAkAAAABMEF1RVcGHNcIl3mEjwYc1wggQ0lRLlRTRTo1MzMzLklRX1NHQV9TVVBQTC5GWTIwMTMBAAAAiVwNAAIAAAAFNDg5MDUBCAAAAAUAAAABMQEAAAAKMTYyNTQ1Nzc0NQMAAAACNzkCAAAAAzEwMgQAAAABMAcAAAAIOC84LzIwMTkIAAAACTMvMzEvMjAxMwkAAAABMHkvGVwGHNcIWouajgYc1wgeQ0lRLlRTRTo1MjE0LklRX1pfU0NPUkUuRlkyMDE1AQAAAG1bDQACAAAACDIuNDAyMTcyAQgAAAAFAAAAATEBAAAACjE3ODQ3NDg1OTUDAAAAAjc5AgAAAAYxMDAxMjMEAAAAATAHAAAACDgv</t>
  </si>
  <si>
    <t>OC8yMDE5CAAAAAoxMi8zMS8yMDE1CQAAAAEw9EkKVQYc1whr37iQBhzXCC1DSVEuTllTRTpPQy5JUV9PVEhFUl9GSU5BTkNFX0FDVF9TVVBQTC5GWTIwMTYBAAAAwn0EAAIAAAACMTQBCAAAAAUAAAABMQEAAAAKMTk0NjIyNDc2NQMAAAADMTYwAgAAAAQyMDUwBAAAAAEwBwAAAAg4LzgvMjAxOQgAAAAKMTIvMzEvMjAxNgkAAAABMCAnRVcGHNcIIa1+jwYc1wggQ0lRLlNFSEs6MTEwOC5JUV9BUl9UVVJOUy5GWTIwMDkBAAAAT2lWAAIAAAAINy44NzcyNTQBCAAAAAUAAAABMQEAAAAKMTQ0NTI3OTQxOQMAAAACMzICAAAABDQwMDEEAAAAATAHAAAACDgvOC8yMDE5CAAAAAoxMi8zMS8yMDA5CQAAAAEwzqRIVAYc1wg/m8aQBhzXCCZDSVEuVFNFOjYzNjcuSVFfQ1VTVE9NX0JFVEEuMjAxNi8wMy8zMQEAAABUXQ0AAgAAABEwLjg2ODU2NjM1MjA1MDMyMwCCLtCSBhzXCKdMFpcGHNcILkNJUS5UU0U6NTMzMy5JUV9PVEhFUl9GSU5BTkNFX0FDVF9TVVBQTC5GWTIwMTYBAAAAiVwNAAIAAAAELTI2MAEIAAAABQAAAAExAQAAAAoxNzk4ODk0OTY2AwAAAAI3OQIAAAAEMjA1MAQAAAABMAcAAAAIOC84LzIwMTkIAAAACTMvMzEvMjAxNgkAAAABMD/tTVsGHNcIZ3KmjgYc1wgaQ0lRLk5ZU0U6R0xXLklRX0NJUC5GWTIwMTEBAAAAEKcCAAIAAAAEMTkxOQEIAAAABQAAAAExAQAAAAoxNjU3NDc5NjUzAwAAAAMxNjAC</t>
  </si>
  <si>
    <t>AAAABDMwMzMEAAAAATAHAAAACDgvOC8yMDE5CAAAAAoxMi8zMS8yMDExCQAAAAEw7w6JVwYc1wjXkJWPBhzXCClDSVEuVFNFOjUyMDEuSVFfREFZU19JTlZFTlRPUllfT1VULkZZMjAxMgEAAADdVA0AAgAAAAk4NC41NzQxODIBCAAAAAUAAAABMQEAAAAKMTU5ODg5Mzc5MwMAAAACNzkCAAAABDQwMzUEAAAAATAHAAAACDgvOC8yMDE5CAAAAAoxMi8zMS8yMDEyCQAAAAEwONckVQYc1wh1rf+QBhzXCCFDSVEuRU5YVFBBOlNHTy5JUV9UT1RBTF9DTC5GWTIwMTQBAAAAAV0NAAIAAAAFMTIwMjkBCAAAAAUAAAABMQEAAAAKMTc3ODIyMzgzMgMAAAACNTACAAAABDEwMDkEAAAAATAHAAAACDgvOC8yMDE5CAAAAAoxMi8zMS8yMDE0CQAAAAEwyZblWAYc1wi1viGPBhzXCCBDSVEuTllTRTpQUEcuSVFfRlVMTF9USU1FLkZZMjAwOQEAAADvfgQAAgAAAAUzOTkwMACZvy1WBhzXCDgsvI8GHNcIHkNJUS5UU0U6NDA0Mi5JUV9aX1NDT1JFLkZZMjAwOQEAAAAUWA0AAgAAAAgxLjI2NjA4NAEIAAAABQAAAAExAQAAAAoxMzgyNzYzNTEyAwAAAAI3OQIAAAAGMTAwMTIzBAAAAAEwBwAAAAg4LzgvMjAxOQgAAAAJMy8zMS8yMDA5CQAAAAEwbgkiVAYc1whSpPqQBhzXCCVDSVEuVFNFOjQwNDIuSVFfU1RfREVCVF9JU1NVRUQuRlkyMDEyAQAAABRYDQACAAAAAzk4NwEIAAAABQAAAAExAQAAAAoxNTU0MzM3MTU5AwAAAAI3</t>
  </si>
  <si>
    <t>OQIAAAAEMjA0MwQAAAABMAcAAAAIOC84LzIwMTkIAAAACTMvMzEvMjAxMgkAAAABMCBaUlsGHNcIkiLDjgYc1wgsQ0lRLk5ZU0U6UFBHLklRX05FVF9ERUJUX0VCSVREQV9DQVBFWC5GWTIwMTYBAAAA734EAAIAAAAIMS4yNDc2NzQBCAAAAAUAAAABMQEAAAAKMTk0NjQxODY5NAMAAAADMTYwAgAAAAUyMzMxNAQAAAABMAcAAAAIOC84LzIwMTkIAAAACjEyLzMxLzIwMTYJAAAAATCTgcVSBhzXCJo79JAGHNcIJUNJUS5OWVNFOk9DLklRX05FVF9ERUJUX0lTU1VFRC5GWTIwMTYBAAAAwn0EAAIAAAADMjI2AQgAAAAFAAAAATEBAAAACjE5NDYyMjQ3NjUDAAAAAzE2MAIAAAAEMjAwMwQAAAABMAcAAAAIOC84LzIwMTkIAAAACjEyLzMxLzIwMTYJAAAAATAgJ0VXBhzXCIWXf48GHNcIJUNJUS5UU0U6NDA2My5JUV9PVEhFUl9PUEVSX0FDVC5GWTIwMTQBAAAA41cNAAIAAAAGLTQwODE1AQgAAAAFAAAAATEBAAAACjE2ODY2Mzg0MjADAAAAAjc5AgAAAAQyMDQ3BAAAAAEwBwAAAAg4LzgvMjAxOQgAAAAJMy8zMS8yMDE0CQAAAAEwsZkjWgYc1wgHW/OOBhzXCB5DSVEuRU5YVFBBOlNHTy5JUV9OSV9DRi5GWTIwMTEBAAAAAV0NAAIAAAAEMTI4NAEIAAAABQAAAAExAQAAAAoxNTkzOTI3Nzg5AwAAAAI1MAIAAAAEMjE1MAQAAAABMAcAAAAIOC84LzIwMTkIAAAACjEyLzMxLzIwMTEJAAAAATDFfKRZBhzXCLn+FY8G</t>
  </si>
  <si>
    <t>HNcIJUNJUS5UU0U6NDA2My5JUV9ESUxVVF9FUFNfSU5DTC5GWTIwMTQBAAAA41cNAAIAAAAGMjY3LjA3AQgAAAAFAAAAATEBAAAACjE2ODY2Mzg0MjADAAAAAjc5AgAAAAE4BAAAAAEwBwAAAAg4LzgvMjAxOQgAAAAJMy8zMS8yMDE0CQAAAAEwoXIjWgYc1wiDIvKOBhzXCBVDSVEuMC5JUV9CRVRBXzJZUi4jTkEFAAAAAAAAAAgAAAAOKEludmFsaWQgRGF0ZSmZiRhWBhzXCO8moJAGHNcIIkNJUS5TRUhLOjExMDguSVFfT1RIRVJfT1BFUi5GWTIwMTMBAAAAT2lWAAIAAAAJMTEuMTY5OTU5AQgAAAAFAAAAATEBAAAACjE3Mjg2NzMzMzkDAAAAAjMyAgAAAAMyNjAEAAAAATAHAAAACDgvOC8yMDE5CAAAAAoxMi8zMS8yMDEzCQAAAAEwLYHmWAYc1wgWWkiPBhzXCCRDSVEuVFNFOjYzNjcuSVFfTUFSS0VUQ0FQLjIwMDkvMDMvMzEBAAAAVF0NAAIAAAAJNzgyMjYyLjUyAQYAAAAFAAAAATEBAAAACTc5MTYwMTI2NwMAAAACNzkCAAAABjEwMDA1NAQAAAABMAcAAAAJMy8zMS8yMDA5/fXOkgYc1wie2xOXBhzXCCRDSVEuTllTRTpPQy5JUV9QUk9WX0JBRF9ERUJUUy5GWTIwMDcBAAAAwn0EAAMAAAAAAB2Rd1gGHNcIcAlcjwYc1wgkQ0lRLk5ZU0U6T0MuSVFfR0FJTl9BU1NFVFNfQ0YuRlkyMDE2AQAAAMJ9BAADAAAAAAAgJ0VXBhzXCEqxfI8GHNcIJ0NJUS5FTlhUUEE6U0dPLklRX0NBUElUQUxfTEVBU0VTLkZZ</t>
  </si>
  <si>
    <t>MjAxMwEAAAABXQ0AAwAAAAAA9vGkWQYc1wg4PB6PBhzXCCZDSVEuVFNFOjQwNDIuSVFfSU5WRVNUX0xPQU5TX0NGLkZZMjAxMQEAAAAUWA0AAgAAAAM1MDkBCAAAAAUAAAABMQEAAAAKMTQ2MTY4MDA2OQMAAAACNzkCAAAABDIwMzIEAAAAATAHAAAACDgvOC8yMDE5CAAAAAkzLzMxLzIwMTEJAAAAATD/C1JbBhzXCOQqv44GHNcIG0NJUS5UU0U6NDA2My5JUV9DT0dTLkZZMjAxNAEAAADjVw0AAgAAAAY4NzM4NzkBCAAAAAUAAAABMQEAAAAKMTY4NjYzODQyMAMAAAACNzkCAAAAAjM0BAAAAAEwBwAAAAg4LzgvMjAxOQgAAAAJMy8zMS8yMDE0CQAAAAEwkEsjWgYc1why+/GOBhzXCB9DSVEuTllTRTpPQy5JUV9QQVJUX1RJTUUuRlkyMDEyAQAAAMJ9BAADAAAAAAC9mYhXBhzXCPstcI8GHNcIJUNJUS5UU0U6NTIxNC5JUV9EQVlTX1NBTEVTX09VVC5GWTIwMTgBAAAAbVsNAAIAAAAINzEuNDUzMTMBCAAAAAUAAAABMQEAAAAKMTk1MjI4NDU3MwMAAAACNzkCAAAABDQwNDIEAAAAATAHAAAACDgvOC8yMDE5CAAAAAoxMi8zMS8yMDE4CQAAAAEwFZgKVQYc1wgPPg+RBhzXCCFDSVEuVFNFOjUzMzMuSVFfQ0FTSF9UQVhFUy5GWTIwMTABAAAAiVwNAAIAAAADNTI2AQgAAAAFAAAAATEBAAAACjEzODI3NjM3MTcDAAAAAjc5AgAAAAQzMDUzBAAAAAEwBwAAAAg4LzgvMjAxOQgAAAAJMy8zMS8yMDEwCQAAAAEwJmwY</t>
  </si>
  <si>
    <t>XAYc1wj9m5KOBhzXCCZDSVEuVFNFOjUyMDEuSVFfTkVUX0RFQlRfRUJJVERBLkZZMjAxOAEAAADdVA0AAgAAAAcxLjg1Mjc0AQgAAAAFAAAAATEBAAAACjE5NTIyODQ2MzEDAAAAAjc5AgAAAAQ0MTkzBAAAAAEwBwAAAAg4LzgvMjAxOQgAAAAKMTIvMzEvMjAxOAkAAAABMFklJVUGHNcI9LTykAYc1wgnQ0lRLlRTRTo1MjAyLklRX0NGT19DVVJSRU5UX0xJQUIuRlkyMDE3AQAAACdbDQACAAAACDAuMTM2MzE1AQgAAAAFAAAAATEBAAAACjE4NDkyNTk1MzUDAAAAAjc5AgAAAAQ0MTg1BAAAAAEwBwAAAAg4LzgvMjAxOQgAAAAJMy8zMS8yMDE3CQAAAAEwaFsLVQYc1wicwOOQBhzXCCJDSVEuVFNFOjQwNjMuSVFfRUJJVF9NQVJHSU4uRlkyMDE2AQAAAONXDQACAAAABzE2LjI5MzUBCAAAAAUAAAABMQEAAAAKMTc5OTI0MzM0NQMAAAACNzkCAAAABDQwNTMEAAAAATAHAAAACDgvOC8yMDE5CAAAAAkzLzMxLzIwMTYJAAAAATApHkdUBhzXCIBGrZAGHNcIJUNJUS5OWVNFOkdMVy5JUV9HV19JTlRBTl9BTU9SVC5GWTIwMTIBAAAAEKcCAAIAAAACMTkBCAAAAAUAAAABMQEAAAAKMTcxODk0MDU5MAMAAAADMTYwAgAAAAIzMQQAAAABMAcAAAAIOC84LzIwMTkIAAAACjEyLzMxLzIwMTIJAAAAATDvDolXBhzXCCOemI8GHNcIJUNJUS5OWVNFOlBQRy5JUV9TVF9ERUJUX1JFUEFJRC5GWTIwMTIBAAAA734EAAIAAAAD</t>
  </si>
  <si>
    <t>LTEwAQgAAAAFAAAAATEBAAAACjE3MTk5MTY4MDkDAAAAAzE2MAIAAAAEMjA0NAQAAAABMAcAAAAIOC84LzIwMTkIAAAACjEyLzMxLzIwMTIJAAAAATAN0S5WBhzXCBpUxY8GHNcIIkNJUS5UU0U6NTIxNC5JUV9BU1NFVF9UVVJOUy5GWTIwMDcBAAAAbVsNAAIAAAAIMC42Njg5OTMBCAAAAAUAAAABMQEAAAAJNjU0MDIyMzAyAwAAAAI3OQIAAAAENDE3NwQAAAABMAcAAAAIOC84LzIwMTkIAAAACTMvMzEvMjAwNwkAAAABMLKtCVUGHNcIEWa6kAYc1wgYQ0lRLk5ZU0U6T0MuSVFfRlguRlkyMDEzAQAAAMJ9BAACAAAAAi0yAQgAAAAFAAAAATEBAAAACjE3NzU1NzQ3MzMDAAAAAzE2MAIAAAAEMjE0NAQAAAABMAcAAAAIOC84LzIwMTkIAAAACjEyLzMxLzIwMTMJAAAAATDOwIhXBhzXCONQco8GHNcIMENJUS5OWVNFOk9DLklRX0NIQU5HRV9ORVRfV09SS0lOR19DQVBJVEFMLkZZMjAxNQEAAADCfQQAAgAAAAQtMjczAQgAAAAFAAAAATEBAAAACjE4NzU0OTUwNjcDAAAAAzE2MAIAAAAENDQyMQQAAAABMAcAAAAIOC84LzIwMTkIAAAACjEyLzMxLzIwMTUJAAAAATAQAEVXBhzXCKQqe48GHNcIGUNJUS5UU0U6NDA0Mi5JUV9ETy5GWTIwMTUBAAAAFFgNAAMAAAAAADez3FoGHNcIEWDLjgYc1wglQ0lRLkVOWFRQQTpTR08uSVFfQkVUQV8xWVIuMjAxMS8xMi8zMQEAAAABXQ0AAgAAABAxLjUwNzU4OTgxMDM1NTY1</t>
  </si>
  <si>
    <t>AJJV0JIGHNcIfY0TlwYc1wgeQ0lRLlRTRTo0MDYzLklRX1BFTlNJT04uRlkyMDE4AQAAAONXDQACAAAABTMyMjgyAQgAAAAFAAAAATEBAAAACjE4OTUxODM5MTQDAAAAAjc5AgAAAAQxMjEzBAAAAAEwBwAAAAg4LzgvMjAxOQgAAAAJMy8zMS8yMDE4CQAAAAEw2p0hWgYc1whnBQCPBhzXCCNDSVEuTllTRTpPQy5JUV9FUVVJVFlfTUVUSE9ELkZZMjAwOQEAAADCfQQAAgAAAAI2MQEIAAAABQAAAAExAQAAAAoxNTA0NTI1MTQ3AwAAAAMxNjACAAAABDMwNjMEAAAAATAHAAAACDgvOC8yMDE5CAAAAAoxMi8zMS8yMDA5CQAAAAEwWq+HVwYc1wj/bWSPBhzXCCZDSVEuVFNFOjQwNDIuSVFfT1RIRVJfTFRfQVNTRVRTLkZZMjAxNAEAAAAUWA0AAgAAAAEyAQgAAAAFAAAAATEBAAAACjE2ODY2Mzc3NTUDAAAAAjc5AgAAAAQxMDYwBAAAAAEwBwAAAAg4LzgvMjAxOQgAAAAJMy8zMS8yMDE0CQAAAAEwUs9SWwYc1whiaMeOBhzXCCJDSVEuVFNFOjQwNjMuSVFfQURWRVJUSVNJTkcuRlkyMDE3AQAAAONXDQADAAAAAACoKCFaBhzXCAvR/I4GHNcIGUNJUS5OWVNFOk9DLklRX1JFVi5GWTIwMTQBAAAAwn0EAAIAAAAENTI2MAEIAAAABQAAAAExAQAAAAoxODI2NzU1NDkzAwAAAAMxNjACAAAAAzExMgQAAAABMAcAAAAIOC84LzIwMTkIAAAACjEyLzMxLzIwMTQJAAAAATDOwIhXBhzXCGDTdY8GHNcIIkNJUS5OWVNFOlBQ</t>
  </si>
  <si>
    <t>Ry5JUV9EQV9TVVBQTF9DRi5GWTIwMTIBAAAA734EAAIAAAADMjkyAQgAAAAFAAAAATEBAAAACjE3MTk5MTY4MDkDAAAAAzE2MAIAAAAEMjE3MQQAAAABMAcAAAAIOC84LzIwMTkIAAAACjEyLzMxLzIwMTIJAAAAATD8qS5WBhzXCG0Xxo8GHNcIMkNJUS5OWVNFOk9DLklRX0NIQU5HRV9PVEhFUl9ORVRfT1BFUl9BU1NFVFMuRlkyMDE3AQAAAMJ9BAACAAAAAy0xMAEIAAAABQAAAAExAQAAAAoxOTQ2MjI0NzYxAwAAAAMxNjACAAAABDIwNDUEAAAAATAHAAAACDgvOC8yMDE5CAAAAAoxMi8zMS8yMDE3CQAAAAEwMU5FVwYc1wg7RYGPBhzXCBlDSVEuVFNFOjQwNjMuSVFfQUQuRlkyMDE3AQAAAONXDQADAAAAAACoKCFaBhzXCE1t/Y4GHNcIJ0NJUS5UU0U6NjM2Ny5JUV9DRk9fQ1VSUkVOVF9MSUFCLkZZMjAxMwEAAABUXQ0AAgAAAAgwLjI2OTYwOQEIAAAABQAAAAExAQAAAAoxNjI1NDU3NjM5AwAAAAI3OQIAAAAENDE4NQQAAAABMAcAAAAIOC84LzIwMTkIAAAACTMvMzEvMjAxMwkAAAABMMiCIFQGHNcISf3ikAYc1wgqQ0lRLk5ZU0U6UFBHLklRX1RPVEFMX0FTU0VUUy5GWTIwMDguLi4uSlBZAQAAAO9+BAACAAAACjEzMzI1OTQuMTcBCAAAAAUAAAABMQEAAAAKMTQzMDMzNTYwOAMAAAACNzkCAAAABDEwMDcEAAAAATAHAAAACDgvOC8yMDE5CAAAAAoxMi8zMS8yMDA4CQAAAAEwt1S1UgYc1wiByiCRBhzX</t>
  </si>
  <si>
    <t>CCBDSVEuRU5YVFBBOlNHTy5JUV9NQVJLRVRDQVAuLkpQWQEAAAABXQ0AAgAAAA4yMTA3OTgzLjI0MjE2MgEGAAAABQAAAAExAQAAAAoxOTcyMzgzNjY1AwAAAAI3OQIAAAAGMTAwMDU0BAAAAAEwBwAAAAg4LzcvMjAxOT0zk5MGHNcI7goN0AYc1wghQ0lRLlNFSEs6MTEwOC5JUV9QQVJUX1RJTUUuRlkyMDE3AQAAAE9pVgADAAAAAAD8QndYBhzXCMERWI8GHNcIIUNJUS5OWVNFOlBQRy5JUV9DT01NT05fUkVQLkZZMjAxNwEAAADvfgQAAgAAAAQtODQxAQgAAAAFAAAAATEBAAAACjE5NDY0MTg2OTgDAAAAAzE2MAIAAAAEMjE2NAQAAAABMAcAAAAIOC84LzIwMTkIAAAACjEyLzMxLzIwMTcJAAAAATAewhlWBhzXCHQD2Y8GHNcIIUNJUS5OWVNFOk9DLklRX0dBSU5fSU5WRVNULkZZMjAxMAEAAADCfQQAAwAAAAAAataHVwYc1wiuZWiPBhzXCBtDSVEuVFNFOjQwNjMuSVFfQVBJQy5GWTIwMTgBAAAA41cNAAIAAAAGMTI5OTM3AQgAAAAFAAAAATEBAAAACjE4OTUxODM5MTQDAAAAAjc5AgAAAAQxMDg0BAAAAAEwBwAAAAg4LzgvMjAxOQgAAAAJMy8zMS8yMDE4CQAAAAEw2p0hWgYc1wjK7wCPBhzXCChDSVEuVFNFOjUzMzMuSVFfTUlOT1JJVFlfSU5URVJFU1QuRlkyMDE0AQAAAIlcDQACAAAABTEwMTcyAQgAAAAFAAAAATEBAAAACjE2ODY2Mzc4NjUDAAAAAjc5AgAAAAQxMDUyBAAAAAEwBwAAAAg4LzgvMjAx</t>
  </si>
  <si>
    <t>OQgAAAAJMy8zMS8yMDE0CQAAAAEw7SlNWwYc1wj5W56OBhzXCCdDSVEuU0VISzoxMTA4LklRX0VYVFJBX0FDQ19JVEVNUy5GWTIwMDgBAAAAT2lWAAMAAAAAAHbT5FgGHNcIQeM1jwYc1wgYQ0lRLk5ZU0U6T0MuSVFfTkkuRlkyMDEzAQAAAMJ9BAACAAAAAzIwNAEIAAAABQAAAAExAQAAAAoxNzc1NTc0NzMzAwAAAAMxNjACAAAAAjE1BAAAAAEwBwAAAAg4LzgvMjAxOQgAAAAKMTIvMzEvMjAxMwkAAAABML2ZiFcGHNcIu0x0jwYc1wgbQ0lRLkVOWFRQQTpTR08uSVFfQUUuRlkyMDEzAQAAAAFdDQACAAAABDE1MjcBCAAAAAUAAAABMQEAAAAKMTczMDc0ODkzNAMAAAACNTACAAAABDEwMTYEAAAAATAHAAAACDgvOC8yMDE5CAAAAAoxMi8zMS8yMDEzCQAAAAEw9vGkWQYc1wj2nx2PBhzXCCJDSVEuRU5YVFBBOlNHTy5JUV9DSEFOR0VfQVIuRlkyMDA3AQAAAAFdDQACAAAAAzMzNwEIAAAABQAAAAExAQAAAAoxMzAxMzkzMTYzAwAAAAI1MAIAAAAEMjAxOAQAAAABMAcAAAAIOC84LzIwMTkIAAAACjEyLzMxLzIwMDcJAAAAATA9iCJaBhzXCJzwCY8GHNcIL0NJUS5UU0U6NDA0Mi5JUV9DVVNUT01fQkVUQS4tMTA0Vy4uLl5OMjI1LkpQWS5IAQAAABRYDQACAAAAEDEuMTI0MjE5NjEzOTI1OTEAQJLPkgYc1whAks+SBhzXCCdDSVEuVFNFOjQwNDIuSVFfTkVUX0lOVEVSRVNUX0VYUC5GWTIwMTABAAAAFFgNAAIA</t>
  </si>
  <si>
    <t>AAAFLTU4MTcBCAAAAAUAAAABMQEAAAAKMTM4Mjc2MzU0OAMAAAACNzkCAAAAAzM2OAQAAAABMAcAAAAIOC84LzIwMTkIAAAACTMvMzEvMjAxMAkAAAABML1vUVsGHNcILMK4jgYc1wgfQ0lRLk5ZU0U6T0MuSVFfQ0hBTkdFX0FSLkZZMjAxMAEAAADCfQQAAwAAAAAAiySIVwYc1wjwAWmPBhzXCB9DSVEuTllTRTpQUEcuSVFfRUJJVF9JTlQuRlkyMDE1AQAAAO9+BAACAAAABjE0LjgwOAEIAAAABQAAAAExAQAAAAoxODk0NTAyNzYxAwAAAAMxNjACAAAABDQxODkEAAAAATAHAAAACDgvOC8yMDE5CAAAAAoxMi8zMS8yMDE1CQAAAAEwk4HFUgYc1wj4l6KQBhzXCCJDSVEuVFNFOjUzMzMuSVFfT1RIRVJfSU5UQU4uRlkyMDEyAQAAAIlcDQACAAAABDM1MTMBCAAAAAUAAAABMQEAAAAKMTU1NDk1MDU5NwMAAAACNzkCAAAABDEwNDAEAAAAATAHAAAACDgvOC8yMDE5CAAAAAkzLzMxLzIwMTIJAAAAATBY4RhcBhzXCM3hlo4GHNcIKENJUS5UU0U6NTMzMy5JUV9HV19JTlRBTl9BTU9SVF9DRi5GWTIwMTUBAAAAiVwNAAMAAAAAAA54TVsGHNcIIxuhjgYc1wgZQ0lRLlRTRTo0MDYzLklRX0FFLkZZMjAxNAEAAADjVw0AAgAAAAU2MDI2OQEIAAAABQAAAAExAQAAAAoxNjg2NjM4NDIwAwAAAAI3OQIAAAAEMTAxNgQAAAABMAcAAAAIOC84LzIwMTkIAAAACTMvMzEvMjAxNAkAAAABMKFyI1oGHNcI5gzzjgYc1wglQ0lR</t>
  </si>
  <si>
    <t>LkVOWFRQQTpTR08uSVFfQkVUQV81WVIuMjAwOS8xMi8zMQEAAAABXQ0AAgAAABAxLjI3NTI3MDA5NDI2NTM1AGwcOZIGHNcISKIJlwYc1wg5Q0lRLlRTRTo1MjAyLklRX0NVU1RPTV9CRVRBLi0xMDRXLjIwMTEvMDMvMzEuLl5OMjI1LkpQWS5IAQAAACdbDQACAAAADjEuNDQyMDkxODUwNjE2AErOOJIGHNcIpNYMlwYc1wglQ0lRLlRTRTo0MDYzLklRX0dXX0lOVEFOX0FNT1JULkZZMjAxOAEAAADjVw0AAwAAAAAAyXYhWgYc1whfTwKPBhzXCCdDSVEuVFNFOjQwNjMuSVFfREFZU19QQVlBQkxFX09VVC5GWTIwMTcBAAAA41cNAAIAAAAINTEuMTIyNjMBCAAAAAUAAAABMQEAAAAKMTg0OTAyNjY4NwMAAAACNzkCAAAABDQxODMEAAAAATAHAAAACDgvOC8yMDE5CAAAAAkzLzMxLzIwMTcJAAAAATA5RUdUBhzXCN2h35AGHNcIHkNJUS5UU0U6NTMzMy5JUV9TVF9ERUJULkZZMjAxNgEAAACJXA0AAgAAAAQ0NTQ5AQgAAAAFAAAAATEBAAAACjE3OTg4OTQ5NjYDAAAAAjc5AgAAAAQxMDQ2BAAAAAEwBwAAAAg4LzgvMjAxOQgAAAAJMy8zMS8yMDE2CQAAAAEwL8ZNWwYc1wg1/aWOBhzXCCNDSVEuVFNFOjYzNjcuSVFfQkVUQV81WVIuMjAwOC8wMy8zMQEAAABUXQ0AAgAAABEwLjg3MDk5Mjc5NjUwMzA0OQBb9TiSBhzXCGE6DJcGHNcIIkNJUS5OWVNFOlBQRy5JUV9HQUlOX0FTU0VUUy5GWTIwMTgBAAAA734EAAIA</t>
  </si>
  <si>
    <t>AAACMzMBCAAAAAUAAAABMQEAAAAKMTk0NjQxODcwNwMAAAADMTYwAgAAAAI1NgQAAAABMAcAAAAIOC84LzIwMTkIAAAACjEyLzMxLzIwMTgJAAAAATAu6RlWBhzXCOgU2o8GHNcIJkNJUS5UU0U6NDA2My5JUV9ORVRfREVCVF9FQklUREEuRlkyMDE1AQAAAONXDQADAAAAAk5NAQgAAAAFAAAAATEBAAAACjE3NDU5MTY3ODMDAAAAAjc5AgAAAAQ0MTkzBAAAAAEwBwAAAAg4LzgvMjAxOQgAAAAJMy8zMS8yMDE1CQAAAAEwKR5HVAYc1wjcDQqRBhzXCDlDSVEuVFNFOjYzNjcuSVFfQ1VTVE9NX0JFVEEuLTEwNFcuMjAxMi8wMy8zMS4uXk4yMjUuSlBZLkgBAAAAVF0NAAIAAAAQMS4xNTYyNzgwMzc1MzA1NwBb9TiSBhzXCEDsC5cGHNcIGUNJUS5OWVNFOlBQRy5JUV9HUC5GWTIwMDkBAAAA734EAAIAAAAENDcwMAEIAAAABQAAAAExAQAAAAoxNTExMjMxNzg2AwAAAAMxNjACAAAAAjEwBAAAAAEwBwAAAAg4LzgvMjAxOQgAAAAKMTIvMzEvMjAwOQkAAAABMHhxLVYGHNcI7R65jwYc1wgkQ0lRLlRTRTo2MzY3LklRX0VCSVREQV9NQVJHSU4uRlkyMDA4AQAAAFRdDQACAAAABzEzLjkwMDYBCAAAAAUAAAABMQEAAAAKMTA1ODkxNTAxNAMAAAACNzkCAAAABDQwNDcEAAAAATAHAAAACDgvOC8yMDE5CAAAAAkzLzMxLzIwMDgJAAAAATB5ggtVBhzXCEEgtpAGHNcII0NJUS5UU0U6NjM2Ny5JUV9HUk9TU19NQVJHSU4u</t>
  </si>
  <si>
    <t>RlkyMDEyAQAAAFRdDQACAAAABzMwLjUxNjIBCAAAAAUAAAABMQEAAAAKMTU1NDk1MDU3MAMAAAACNzkCAAAABDQwNzQEAAAAATAHAAAACDgvOC8yMDE5CAAAAAkzLzMxLzIwMTIJAAAAATCa0AtVBhzXCLzntJAGHNcIHkNJUS5OWVNFOkdMVy5JUV9JTkNfVEFYLkZZMjAxMAEAAAAQpwIAAgAAAAMyODcBCAAAAAUAAAABMQEAAAAKMTU4NzYzMjMwMAMAAAADMTYwAgAAAAI3NQQAAAABMAcAAAAIOC84LzIwMTkIAAAACjEyLzMxLzIwMTAJAAAAATDOwIhXBhzXCEIxlI8GHNcIJkNJUS5UU0U6NTMzMy5JUV9JTlZFU1RfTE9BTlNfQ0YuRlkyMDEwAQAAAIlcDQADAAAAAAAmbBhcBhzXCOx0ko4GHNcIJkNJUS5UU0U6NDA2My5JUV9JTlZFU1RfTE9BTlNfQ0YuRlkyMDExAQAAAONXDQACAAAABC0xNzMBCAAAAAUAAAABMQEAAAAKMTU1NDE4OTc4OAMAAAACNzkCAAAABDIwMzIEAAAAATAHAAAACDgvOC8yMDE5CAAAAAkzLzMxLzIwMTEJAAAAATAtYSJaBhzXCH+s6I4GHNcIH0NJUS5OWVNFOlBQRy5JUV9UUkVBU1VSWS5GWTIwMTMBAAAA734EAAIAAAAFLTgwMDIBCAAAAAUAAAABMQEAAAAKMTc3NjkyMDQ0OAMAAAADMTYwAgAAAAQxMjQ4BAAAAAEwBwAAAAg4LzgvMjAxOQgAAAAKMTIvMzEvMjAxMwkAAAABMB34LlYGHNcIdojIjwYc1wg5Q0lRLlRTRTo0MDQyLklRX0NVU1RPTV9CRVRBLi0xMDRXLjIwMTYvMDMv</t>
  </si>
  <si>
    <t>MzEuLl5OMjI1LkpQWS5IAQAAABRYDQACAAAAEDEuMzE2NjUxMDI1MTI0MDEAbBw5kgYc1whp8AmXBhzXCCVDSVEuU0VISzoxMTA4LklRX09USEVSX0xJQUJfTFQuRlkyMDE3AQAAAE9pVgADAAAAAAD8QndYBhzXCPo8Vo8GHNcIKENJUS5UU0U6NTIwMi5JUV9UT1RBTF9ERUJUX0VCSVREQS5GWTIwMTQBAAAAJ1sNAAIAAAAJMTAuNzkwMTQ0AQgAAAAFAAAAATEBAAAACjE2ODY2MzgxODMDAAAAAjc5AgAAAAQ0MTkyBAAAAAEwBwAAAAg4LzgvMjAxOQgAAAAJMy8zMS8yMDE0CQAAAAEwWDQLVQYc1wg7W9KQBhzXCBpDSVEuTllTRTpHTFcuSVFfUkVWLkZZMjAxNgEAAAAQpwIAAgAAAAQ5MzkwAQgAAAAFAAAAATEBAAAACjE5NDQ1MjU1OTQDAAAAAzE2MAIAAAADMTEyBAAAAAEwBwAAAAg4LzgvMjAxOQgAAAAKMTIvMzEvMjAxNgkAAAABMIHiL1YGHNcIQmepjwYc1wgvQ0lRLlNFSEs6MTEwOC5JUV9NSU5PUklUWV9JTlRFUkVTVF9UT1RBTC5GWTIwMDgBAAAAT2lWAAIAAAAJMzAuNzI0NTE1AQgAAAAFAAAAATEBAAAACjEzNTQzMzY0MjYDAAAAAjMyAgAAAAQxMzEyBAAAAAEwBwAAAAg4LzgvMjAxOQgAAAAKMTIvMzEvMjAwOAkAAAABMIf65FgGHNcIKQY4jwYc1wggQ0lRLlNFSEs6MTEwOC5JUV9UT1RBTF9DQS5GWTIwMDkBAAAAT2lWAAIAAAAKNTYwLjY1NTc1NAEIAAAABQAAAAExAQAAAAoxNDQ1Mjc5NDE5</t>
  </si>
  <si>
    <t>AwAAAAIzMgIAAAAEMTAwOAQAAAABMAcAAAAIOC84LzIwMTkIAAAACjEyLzMxLzIwMDkJAAAAATCXIeVYBhzXCGuiOI8GHNcILUNJUS5UU0U6NDA0Mi5JUV9PVEhFUl9JTlZFU1RfQUNUX1NVUFBMLkZZMjAxNQEAAAAUWA0AAgAAAAQtNTk1AQgAAAAFAAAAATEBAAAACjE3NDUzNzg2NTADAAAAAjc5AgAAAAQyMDUxBAAAAAEwBwAAAAg4LzgvMjAxOQgAAAAJMy8zMS8yMDE1CQAAAAEwWAHdWgYc1wgb0c2OBhzXCB1DSVEuU0VISzoxMTA4LklRX0VCSVRBLkZZMjAxNwEAAABPaVYAAgAAAAoxNDEuNDU3MjE1AQgAAAAFAAAAATEBAAAACjE5NTMzNTMzMTYDAAAAAjMyAgAAAAYxMDA2ODkEAAAAATAHAAAACDgvOC8yMDE5CAAAAAoxMi8zMS8yMDE3CQAAAAEw6xt3WAYc1wigw1ePBhzXCChDSVEuRU5YVFBBOlNHTy5JUV9ORVRfREVCVF9JU1NVRUQuRlkyMDA5AQAAAAFdDQACAAAABS0yMDkzAQgAAAAFAAAAATEBAAAACjE0NDAyMjQ3OTQDAAAAAjUwAgAAAAQyMDAzBAAAAAEwBwAAAAg4LzgvMjAxOQgAAAAKMTIvMzEvMjAwOQkAAAABMJMHpFkGHNcIVFkQjwYc1wgoQ0lRLlRTRTo1MjAyLklRX01BUktFVENBUC4yMDAyLzEyLzMxLkpQWQEAAAAnWw0AAgAAAAs5NDU2MC41OTM4NQEGAAAABQAAAAExAQAAAAoxNDIxNTQzODA1AwAAAAI3OQIAAAAGMTAwMDU0BAAAAAEwBwAAAAoxMi8zMS8yMDAyLAyTkwYc1wiv</t>
  </si>
  <si>
    <t>5BXQBhzXCCJDSVEuVFNFOjQwNDIuSVFfQURWRVJUSVNJTkcuRlkyMDE0AQAAABRYDQADAAAAAABSz1JbBhzXCDHzxo4GHNcIH0NJUS5OWVNFOk9DLklRX0ZVTExfVElNRS5GWTIwMDgBAAAAwn0EAAIAAAAFMTgwMDAAOGGHVwYc1whJwGKPBhzXCCVDSVEuTllTRTpQUEcuSVFfTFRfREVCVF9JU1NVRUQuRlkyMDA4AQAAAO9+BAACAAAABDI2ODEBCAAAAAUAAAABMQEAAAAKMTQzMDMzNTYwOAMAAAADMTYwAgAAAAQyMDM0BAAAAAEwBwAAAAg4LzgvMjAxOQgAAAAKMTIvMzEvMjAwOAkAAAABMHhxLVYGHNcIu6m4jwYc1wgqQ0lRLlNFSEs6MTEwOC5JUV9DT01NT05fUFJFRl9ESVZfQ0YuRlkyMDEzAQAAAE9pVgADAAAAAAA9qOZYBhzXCLJvR48GHNcIIkNJUS5UU0U6NTIxNC5JUV9FQklUX01BUkdJTi5GWTIwMTUBAAAAbVsNAAIAAAAGNy45MTcxAQgAAAAFAAAAATEBAAAACjE3ODQ3NDg1OTUDAAAAAjc5AgAAAAQ0MDUzBAAAAAEwBwAAAAg4LzgvMjAxOQgAAAAKMTIvMzEvMjAxNQkAAAABMPRJClUGHNcISpG4kAYc1wgfQ0lRLlRTRTo0MDQyLklRX1RPVEFMX0NBLkZZMjAwOQEAAAAUWA0AAgAAAAYzNTcyMTYBCAAAAAUAAAABMQEAAAAKMTM4Mjc2MzUxMgMAAAACNzkCAAAABDEwMDgEAAAAATAHAAAACDgvOC8yMDE5CAAAAAkzLzMxLzIwMDkJAAAAATCsSFFbBhzXCOkluI4GHNcIG0NJUS5TRUhLOjExMDgu</t>
  </si>
  <si>
    <t>SVFfUkVWLkZZMjAxOAEAAABPaVYAAgAAAAsxMzM3LjM1Mzc3NgEIAAAABQAAAAExAQAAAAoxOTUzMzUzMjgxAwAAAAIzMgIAAAADMTEyBAAAAAEwBwAAAAg4LzgvMjAxOQgAAAAKMTIvMzEvMjAxOAkAAAABMPxCd1gGHNcIqTRajwYc1wgjQ0lRLlRTRTo0MDYzLklRX0JFVEFfNVlSLjIwMTEvMDMvMzEBAAAA41cNAAIAAAARMC43MjkxNTU3NDk3NjU2MDYAMfmJrfsb1wiGC5GQBhzXCCBDSVEuVFNFOjQwNDIuSVFfRlVMTF9USU1FLkZZMjAwOAEAAAAUWA0AAgAAAAUxMTA4OACL+lBbBhzXCI3xtI4GHNcIGENJUS4wLklRX0ZJTklTSEVEX0lOVi5GWQUAAAAAAAAACAAAABUoSW52YWxpZCBUaW1lIFBlcmlvZCmJYhhWBhzXCFVge5AGHNcIJ0NJUS5TRUhLOjExMDguSVFfSU5WRVNUX0xPQU5TX0NGLkZZMjAxNwEAAABPaVYAAwAAAAAA/EJ3WAYc1wi4oFWPBhzXCCFDSVEuTllTRTpQUEcuSVFfU0dBX01BUkdJTi5GWTIwMTEBAAAA734EAAIAAAAGMjMuNzM2AQgAAAAFAAAAATEBAAAACjE2NTkzNDQ5NTYDAAAAAzE2MAIAAAAENDM3NQQAAAABMAcAAAAIOC84LzIwMTkIAAAACjEyLzMxLzIwMTEJAAAAATByM8VSBhzXCEtbo5AGHNcIKkNJUS5UU0U6NTIxNC5JUV9UT1RBTF9FUVVJVFkuRlkyMDExLi4uLkpQWQEAAABtWw0AAgAAAAY0NjgwMzcBCAAAAAUAAAABMQEAAAAKMTQ2MjcxMjM1NwMAAAACNzkCAAAA</t>
  </si>
  <si>
    <t>BDEyNzUEAAAAATAHAAAACDgvOC8yMDE5CAAAAAkzLzMxLzIwMTEJAAAAATDHe7VSBhzXCHaeGZEGHNcIKENJUS5OWVNFOk9DLklRX0lOVkVTVF9TRUNVUklUWV9DRi5GWTIwMTQBAAAAwn0EAAMAAAAAAO6xRFcGHNcIF4F3jwYc1wgfQ0lRLk5ZU0U6R0xXLklRX1RSRUFTVVJZLkZZMjAwOQEAAAAQpwIAAgAAAAUtMTIwNwEIAAAABQAAAAExAQAAAAoxNTExMTIxNzE3AwAAAAMxNjACAAAABDEyNDgEAAAAATAHAAAACDgvOC8yMDE5CAAAAAoxMi8zMS8yMDA5CQAAAAEwvZmIVwYc1wjm/JCPBhzXCCNDSVEuU0VISzoxMTA4LklRX0FTU0VUX1RVUk5TLkZZMjAwOQEAAABPaVYAAgAAAAgwLjU1NzgyNQEIAAAABQAAAAExAQAAAAoxNDQ1Mjc5NDE5AwAAAAIzMgIAAAAENDE3NwQAAAABMAcAAAAIOC84LzIwMTkIAAAACjEyLzMxLzIwMDkJAAAAATDOpEhUBhzXCA0mxpAGHNcIJ0NJUS5OWVNFOlBQRy5JUV9FQklUREFfQ0FQRVhfSU5ULkZZMjAwOAEAAADvfgQAAgAAAAg2LjEzMzg1OAEIAAAABQAAAAExAQAAAAoxNDMwMzM1NjA4AwAAAAMxNjACAAAABDQxOTEEAAAAATAHAAAACDgvOC8yMDE5CAAAAAoxMi8zMS8yMDA4CQAAAAEwYgzFUgYc1wjb5tqQBhzXCB9DSVEuVFNFOjUyMDIuSVFfRUJJVF9JTlQuRlkyMDEyAQAAACdbDQACAAAACDAuMTY5NTExAQgAAAAFAAAAATEBAAAACjE1NTQ5NTA3OTEDAAAAAjc5</t>
  </si>
  <si>
    <t>AgAAAAQ0MTg5BAAAAAEwBwAAAAg4LzgvMjAxOQgAAAAJMy8zMS8yMDEyCQAAAAEwN+YKVQYc1wi1MbeQBhzXCCZDSVEuRU5YVFBBOlNHTy5JUV9TQUxFX0lOVEFOX0NGLkZZMjAwOAEAAAABXQ0AAgAAAAMtNzkBCAAAAAUAAAABMQEAAAAKMTM5MzE1NjgyNwMAAAACNTACAAAABDIwMjkEAAAAATAHAAAACDgvOC8yMDE5CAAAAAoxMi8zMS8yMDA4CQAAAAEwcrmjWQYc1wjGrwyPBhzXCDZDSVEuRU5YVFBBOlNHTy5JUV9UT1RBTF9PVVRTVEFORElOR19GSUxJTkdfREFURS5GWTIwMDcBAAAAAV0NAAIAAAAKMzY5Ljg0MDE4MwEEAAAABQAAAAE1AQAAAAoxMzAxMzkzMTYzAgAAAAUyNDE1MwYAAAABMC1hIloGHNcIOAYJjwYc1wgfQ0lRLlRTRTo1MjAxLklRX0FSX1RVUk5TLkZZMjAxMQEAAADdVA0AAgAAAAg1LjI2MzA1OQEIAAAABQAAAAExAQAAAAoxNTQzNjU4NDM4AwAAAAI3OQIAAAAENDAwMQQAAAABMAcAAAAIOC84LzIwMTkIAAAACjEyLzMxLzIwMTEJAAAAATA41yRVBhzXCIV3u5AGHNcIHUNJUS5UU0U6NTMzMy5JUV9FQklUREEuRlkyMDEzAQAAAIlcDQACAAAABTQwNDg1AQgAAAAFAAAAATEBAAAACjE2MjU0NTc3NDUDAAAAAjc5AgAAAAQ0MDUxBAAAAAEwBwAAAAg4LzgvMjAxOQgAAAAJMy8zMS8yMDEzCQAAAAEweS8ZXAYc1wi+dZuOBhzXCB5DSVEuVFNFOjUzMzMuSVFfUEVOU0lPTi5GWTIwMTkB</t>
  </si>
  <si>
    <t>AAAAiVwNAAIAAAAFMjA5MzQBCAAAAAUAAAABMQEAAAAKMTk2OTMwNDIyNAMAAAACNzkCAAAABDEyMTMEAAAAATAHAAAACDgvOC8yMDE5CAAAAAkzLzMxLzIwMTkJAAAAATCSsE5bBhzXCPbWro4GHNcILkNJUS5OWVNFOkdMVy5JUV9UT1RBTF9ERUJUX0VCSVREQV9DQVBFWC5GWTIwMTUBAAAAEKcCAAIAAAAIMy41MjQ4NjEBCAAAAAUAAAABMQEAAAAKMTg3NDU3NzM1NAMAAAADMTYwAgAAAAUyMzMxMwQAAAABMAcAAAAIOC84LzIwMTkIAAAACjEyLzMxLzIwMTUJAAAAATB0qFJTBhzXCAEJpZAGHNcIJ0NJUS5FTlhUUEE6U0dPLklRX0RJTFVUX0VQU19JTkNMLkZZMjAxNQEAAAABXQ0AAgAAAAcyLjI5MDcyAQgAAAAFAAAAATEBAAAACjE4MjkyMjY5NDYDAAAAAjUwAgAAAAE4BAAAAAEwBwAAAAg4LzgvMjAxOQgAAAAKMTIvMzEvMjAxNQkAAAABMNq95VgGHNcISh4jjwYc1wghQ0lRLlRTRTo0MDYzLklRX1RPVEFMX0xJQUIuRlkyMDE1AQAAAONXDQACAAAABjQzOTU5NgEIAAAABQAAAAExAQAAAAoxNzQ1OTE2NzgzAwAAAAI3OQIAAAAEMTI3NgQAAAABMAcAAAAIOC84LzIwMTkIAAAACTMvMzEvMjAxNQkAAAABMFVlIFoGHNcIdLb2jgYc1wgbQ0lRLk5ZU0U6T0MuSVFfREFfQ0YuRlkyMDE4AQAAAMJ9BAACAAAAAzQyMwEIAAAABQAAAAExAQAAAAoxOTQ2MjI0NzY2AwAAAAMxNjACAAAABDIxNjAEAAAAATAH</t>
  </si>
  <si>
    <t>AAAACDgvOC8yMDE5CAAAAAoxMi8zMS8yMDE4CQAAAAEwQXVFVwYc1whV3YOPBhzXCCBDSVEuVFNFOjUzMzMuSVFfSU5WRU5UT1JZLkZZMjAxMgEAAACJXA0AAgAAAAU3OTI1NwEIAAAABQAAAAExAQAAAAoxNTU0OTUwNTk3AwAAAAI3OQIAAAAEMTA0MwQAAAABMAcAAAAIOC84LzIwMTkIAAAACTMvMzEvMjAxMgkAAAABMFjhGFwGHNcI/laXjgYc1wggQ0lRLlRTRTo0MDQyLklRX0lOVkVOVE9SWS5GWTIwMDgBAAAAFFgNAAIAAAAGMTI5NjgzAQgAAAAFAAAAATEBAAAACjEwNTg5MTUwMzkDAAAAAjc5AgAAAAQxMDQzBAAAAAEwBwAAAAg4LzgvMjAxOQgAAAAJMy8zMS8yMDA4CQAAAAEws/5OWwYc1whjMrKOBhzXCClDSVEuVFNFOjQwNjMuSVFfVE9UQUxfREVCVF9DQVBJVEFMLkZZMjAwOAEAAADjVw0AAgAAAAYyLjIzNzUBCAAAAAUAAAABMQEAAAAKMTA2Mjc1MTk1MgMAAAACNzkCAAAABDQxODYEAAAAATAHAAAACDgvOC8yMDE5CAAAAAkzLzMxLzIwMDgJAAAAATDmgUZUBhzXCDb0rpAGHNcIIUNJUS5UU0U6NDA0Mi5JUV9DQVNIX0VRVUlWLkZZMjAxNwEAAAAUWA0AAgAAAAU4NTgxMwEIAAAABQAAAAExAQAAAAoxODQ4NjczMjg3AwAAAAI3OQIAAAAEMTA5NgQAAAABMAcAAAAIOC84LzIwMTkIAAAACTMvMzEvMjAxNwkAAAABMIp23VoGHNcIkJ3TjgYc1wgdQ0lRLk5ZU0U6T0MuSVFfU1RfREVCVC5GWTIw</t>
  </si>
  <si>
    <t>MTcBAAAAwn0EAAIAAAABMQEIAAAABQAAAAExAQAAAAoxOTQ2MjI0NzYxAwAAAAMxNjACAAAABDEwNDYEAAAAATAHAAAACDgvOC8yMDE5CAAAAAoxMi8zMS8yMDE3CQAAAAEwMU5FVwYc1whtuoGPBhzXCClDSVEuVFNFOjQwNjMuSVFfQ09NTU9OX1BSRUZfRElWX0NGLkZZMjAxNAEAAADjVw0AAgAAAAYtNDI1MDUBCAAAAAUAAAABMQEAAAAKMTY4NjYzODQyMAMAAAACNzkCAAAABDIwNzIEAAAAATAHAAAACDgvOC8yMDE5CAAAAAkzLzMxLzIwMTQJAAAAATA0FyBaBhzXCBiC844GHNcIKUNJUS5UU0U6NDA2My5JUV9JTlZFU1RfU0VDVVJJVFlfQ0YuRlkyMDA4AQAAAONXDQACAAAABTI1MTk0AQgAAAAFAAAAATEBAAAACjEwNjI3NTE5NTIDAAAAAjc5AgAAAAQyMDI3BAAAAAEwBwAAAAg4LzgvMjAxOQgAAAAJMy8zMS8yMDA4CQAAAAEwlwEhWgYc1widhN+OBhzXCCNDSVEuTllTRTpQUEcuSVFfR1JPU1NfTUFSR0lOLkZZMjAxNQEAAADvfgQAAgAAAAc0NS4zMjY4AQgAAAAFAAAAATEBAAAACjE4OTQ1MDI3NjEDAAAAAzE2MAIAAAAENDA3NAQAAAABMAcAAAAIOC84LzIwMTkIAAAACjEyLzMxLzIwMTUJAAAAATCTgcVSBhzXCOdwopAGHNcIJUNJUS5UU0U6NDA2My5JUV9EQVlTX1NBTEVTX09VVC5GWTIwMDkBAAAA41cNAAIAAAAINzkuMzk5MTgBCAAAAAUAAAABMQEAAAAKMTM4Mjc2MzczMwMAAAACNzkCAAAA</t>
  </si>
  <si>
    <t>BDQwNDIEAAAAATAHAAAACDgvOC8yMDE5CAAAAAkzLzMxLzIwMDkJAAAAATDmgUZUBhzXCA4X4JAGHNcIK0NJUS5UU0U6NDA0Mi5JUV9NSU5PUklUWV9JTlRFUkVTVF9JUy5GWTIwMTABAAAAFFgNAAIAAAADNTIxAQgAAAAFAAAAATEBAAAACjEzODI3NjM1NDgDAAAAAjc5AgAAAAI4MwQAAAABMAcAAAAIOC84LzIwMTkIAAAACTMvMzEvMjAxMAkAAAABML1vUVsGHNcI8pa6jgYc1wglQ0lRLk5ZU0U6UFBHLklRX09USEVSX0NBX1NVUFBMLkZZMjAxMAEAAADvfgQAAgAAAAMyNzgBCAAAAAUAAAABMQEAAAAKMTU4ODc5MzY3OQMAAAADMTYwAgAAAAQxMDU1BAAAAAEwBwAAAAg4LzgvMjAxOQgAAAAKMTIvMzEvMjAxMAkAAAABMKnmLVYGHNcIesi8jwYc1wgkQ0lRLk5ZU0U6R0xXLklRX0NBU0hfSU5URVJFU1QuRlkyMDA5AQAAABCnAgACAAAAAjg3AQgAAAAFAAAAATEBAAAACjE1MTExMjE3MTcDAAAAAzE2MAIAAAAEMzAyOAQAAAABMAcAAAAIOC84LzIwMTkIAAAACjEyLzMxLzIwMDkJAAAAATC9mYhXBhzXCLSHkI8GHNcIIkNJUS5UU0U6NTIwMS5JUV9RVUlDS19SQVRJTy5GWTIwMDcBAAAA3VQNAAIAAAAIMC41NjU4MTQBCAAAAAUAAAABMQEAAAAJODExNjk3MTM3AwAAAAI3OQIAAAAENDEyMQQAAAABMAcAAAAIOC84LzIwMTkIAAAACjEyLzMxLzIwMDcJAAAAATAnsCRVBhzXCOhhvJAGHNcIIkNJUS5FTlhU</t>
  </si>
  <si>
    <t>UEE6U0dPLklRX09USEVSX1JFVi5GWTIwMTQBAAAAAV0NAAMAAAAAALlv5VgGHNcIDzggjwYc1wgmQ0lRLlRTRTo0MDQyLklRX05FVF9ERUJUX0lTU1VFRC5GWTIwMTMBAAAAFFgNAAIAAAAGLTE4NjI3AQgAAAAFAAAAATEBAAAACjE2MjU0NTc2MjMDAAAAAjc5AgAAAAQyMDAzBAAAAAEwBwAAAAg4LzgvMjAxOQgAAAAJMy8zMS8yMDEzCQAAAAEwQahSWwYc1whqHsWOBhzXCCRDSVEuTllTRTpPQy5JUV9CQVNJQ19FUFNfSU5DTC5GWTIwMTgBAAAAwn0EAAIAAAAINC45MzY1OTQBCAAAAAUAAAABMQEAAAAKMTk0NjIyNDc2NgMAAAADMTYwAgAAAAE5BAAAAAEwBwAAAAg4LzgvMjAxOQgAAAAKMTIvMzEvMjAxOAkAAAABMEF1RVcGHNcIh1KEjwYc1wgdQ0lRLkVOWFRQQTpTR08uSVFfQ09HUy5GWTIwMDkBAAAAAV0NAAIAAAAFMjg4MDQBCAAAAAUAAAABMQEAAAAKMTQ0MDIyNDc5NAMAAAACNTACAAAAAjM0BAAAAAEwBwAAAAg4LzgvMjAxOQgAAAAKMTIvMzEvMjAwOQkAAAABMHK5o1kGHNcIzyAPjwYc1wghQ0lRLk5ZU0U6T0MuSVFfR0FJTl9BU1NFVFMuRlkyMDE2AQAAAMJ9BAADAAAAAAAQAEVXBhzXCHwmfY8GHNcIIENJUS5OWVNFOkdMVy5JUV9DSEFOR0VfQVIuRlkyMDEwAQAAABCnAgACAAAABC0xNjIBCAAAAAUAAAABMQEAAAAKMTU4NzYzMjMwMAMAAAADMTYwAgAAAAQyMDE4BAAAAAEwBwAAAAg4Lzgv</t>
  </si>
  <si>
    <t>MjAxOQgAAAAKMTIvMzEvMjAxMAkAAAABMM7AiFcGHNcIWg6SjwYc1wguQ0lRLkVOWFRQQTpTR08uSVFfREVCVF9FUVVJVl9PUEVSX0xFQVNFLkZZMjAxMgEAAAABXQ0AAwAAAAAA5sqkWQYc1whHqBmPBhzXCBpDSVEuU0VISzoxMTA4LklRX1JFLkZZMjAxMwEAAABPaVYAAgAAAAwtMTMyNC41MzA0ODQBCAAAAAUAAAABMQEAAAAKMTcyODY3MzMzOQMAAAACMzICAAAABDEyMjIEAAAAATAHAAAACDgvOC8yMDE5CAAAAAoxMi8zMS8yMDEzCQAAAAEwPajmWAYc1wiruUmPBhzXCCZDSVEuU0VISzoxMTA4LklRX1BST1ZfQkFEX0RFQlRTLkZZMjAxMAEAAABPaVYAAgAAAAgxLjAyMzI1MQEIAAAABQAAAAExAQAAAAoxNTQ1NjcxNDk0AwAAAAIzMgIAAAACOTUEAAAAATAHAAAACDgvOC8yMDE5CAAAAAoxMi8zMS8yMDEwCQAAAAEwuW/lWAYc1wjY/TuPBhzXCCNDSVEuRU5YVFBBOlNHTy5JUV9TR0FfTUFSR0lOLkZZMjAxOAEAAAABXQ0AAgAAAAcxOC4xMTg5AQgAAAAFAAAAATEBAAAACjE5NDY0MjQwNDEDAAAAAjUwAgAAAAQ0Mzc1BAAAAAEwBwAAAAg4LzgvMjAxOQgAAAAKMTIvMzEvMjAxOAkAAAABMK1WSFQGHNcIJWAIkQYc1wgjQ0lRLkVOWFRQQTpTR08uSVFfRUFSTklOR19DTy5GWTIwMDkBAAAAAV0NAAIAAAADMjQxAQgAAAAFAAAAATEBAAAACjE0NDAyMjQ3OTQDAAAAAjUwAgAAAAE3BAAAAAEwBwAAAAg4</t>
  </si>
  <si>
    <t>LzgvMjAxOQgAAAAKMTIvMzEvMjAwOQkAAAABMHK5o1kGHNcIzyAPjwYc1wgvQ0lRLlRTRTo1MzMzLklRX09USEVSX05PTl9PUEVSX0VYUF9TVVBQTC5GWTIwMTEBAAAAiVwNAAIAAAADLTQyAQgAAAAFAAAAATEBAAAACjE0NjE2ODAwODQDAAAAAjc5AgAAAAI4NQQAAAABMAcAAAAIOC84LzIwMTkIAAAACTMvMzEvMjAxMQkAAAABMCZsGFwGHNcIJ1uVjgYc1wglQ0lRLlRTRTo0MDQyLklRX09USEVSX09QRVJfQUNULkZZMjAxMQEAAAAUWA0AAgAAAAUtMzE5MAEIAAAABQAAAAExAQAAAAoxNDYxNjgwMDY5AwAAAAI3OQIAAAAEMjA0NwQAAAABMAcAAAAIOC84LzIwMTkIAAAACTMvMzEvMjAxMQkAAAABMP8LUlsGHNcI0wO/jgYc1wgqQ0lRLlNFSEs6MTEwOC5JUV9BU1NFVF9XUklURURPV05fQ0YuRlkyMDE0AQAAAE9pVgACAAAACTExLjkwMDI3NwEIAAAABQAAAAExAQAAAAoxNzgyMDExMzE2AwAAAAIzMgIAAAAEMjAxOQQAAAABMAcAAAAIOC84LzIwMTkIAAAACjEyLzMxLzIwMTQJAAAAATDIEnJYBhzXCIK1S48GHNcIGUNJUS5UU0U6NDA2My5JUV9OSS5GWTIwMTEBAAAA41cNAAIAAAAGMTAwMTE5AQgAAAAFAAAAATEBAAAACjE1NTQxODk3ODgDAAAAAjc5AgAAAAIxNQQAAAABMAcAAAAIOC84LzIwMTkIAAAACTMvMzEvMjAxMQkAAAABMAsTIloGHNcITTfojgYc1wgsQ0lRLk5ZU0U6R0xXLklRX0RFQlRf</t>
  </si>
  <si>
    <t>RVFVSVZfT1BFUl9MRUFTRS5GWTIwMDkBAAAAEKcCAAIAAAADNTIwAQgAAAAFAAAAATEBAAAACjE1MTExMjE3MTcDAAAAAzE2MAIAAAAFMjE2NzEEAAAAATAHAAAACDgvOC8yMDE5CAAAAAoxMi8zMS8yMDA5CQAAAAEwvZmIVwYc1wjm/JCPBhzXCCBDSVEuVFNFOjUzMzMuSVFfQ0FTSF9PUEVSLkZZMjAxNAEAAACJXA0AAgAAAAUzMjY0NwEIAAAABQAAAAExAQAAAAoxNjg2NjM3ODY1AwAAAAI3OQIAAAAEMjAwNgQAAAABMAcAAAAIOC84LzIwMTkIAAAACTMvMzEvMjAxNAkAAAABMO0pTVsGHNcICYOejgYc1wgZQ0lRLk5ZU0U6R0xXLklRX0FELkZZMjAxMwEAAAAQpwIAAgAAAAUtNzg2NQEIAAAABQAAAAExAQAAAAoxNzc1OTU5OTEwAwAAAAMxNjACAAAABDEwNzUEAAAAATAHAAAACDgvOC8yMDE5CAAAAAoxMi8zMS8yMDEzCQAAAAEwEF2JVwYc1wgkWZ2PBhzXCCFDSVEuVFNFOjQwNDIuSVFfTkVUX0NIQU5HRS5GWTIwMTMBAAAAFFgNAAIAAAAGLTEwMDAxAQgAAAAFAAAAATEBAAAACjE2MjU0NTc2MjMDAAAAAjc5AgAAAAQyMDkzBAAAAAEwBwAAAAg4LzgvMjAxOQgAAAAJMy8zMS8yMDEzCQAAAAEwQahSWwYc1wi94cWOBhzXCCRDSVEuVFNFOjQwNjMuSVFfSU1QQUlSTUVOVF9HVy5GWTIwMTkBAAAA41cNAAMAAAAAAPvrIVoGHNcIFv0DjwYc1wgfQ0lRLkVOWFRQQTpTR08uSVFfRUJJVERBLkZZMjAwNwEA</t>
  </si>
  <si>
    <t>AAABXQ0AAgAAAAQ1OTEyAQgAAAAFAAAAATEBAAAACjEzMDEzOTMxNjMDAAAAAjUwAgAAAAQ0MDUxBAAAAAEwBwAAAAg4LzgvMjAxOQgAAAAKMTIvMzEvMjAwNwkAAAABMC1hIloGHNcIansJjwYc1wgrQ0lRLlRTRTo0MDYzLklRX05JX0FWQUlMX0VYQ0xfTUFSR0lOLkZZMjAxNQEAAADjVw0AAgAAAAYxMC4yNDMBCAAAAAUAAAABMQEAAAAKMTc0NTkxNjc4MwMAAAACNzkCAAAABDQxODIEAAAAATAHAAAACDgvOC8yMDE5CAAAAAkzLzMxLzIwMTUJAAAAATApHkdUBhzXCOw0CpEGHNcIHUNJUS5OWVNFOk9DLklRX1BFTlNJT04uRlkyMDEyAQAAAMJ9BAACAAAAAzc1NAEIAAAABQAAAAExAQAAAAoxNzE4MzY1ODQ2AwAAAAMxNjACAAAABDEyMTMEAAAAATAHAAAACDgvOC8yMDE5CAAAAAoxMi8zMS8yMDEyCQAAAAEwrHKIVwYc1wg0WW6PBhzXCBlDSVEuVFNFOjQwNDIuSVFfQVIuRlkyMDExAQAAABRYDQACAAAABjE4MTIxOQEIAAAABQAAAAExAQAAAAoxNDYxNjgwMDY5AwAAAAI3OQIAAAAEMTAyMQQAAAABMAcAAAAIOC84LzIwMTkIAAAACTMvMzEvMjAxMQkAAAABMO7kUVsGHNcIuWu8jgYc1wgsQ0lRLk5ZU0U6UFBHLklRX0RFQlRfRVFVSVZfT1BFUl9MRUFTRS5GWTIwMTcBAAAA734EAAIAAAAEMjMwNAEIAAAABQAAAAExAQAAAAoxOTQ2NDE4Njk4AwAAAAMxNjACAAAABTIxNjcxBAAAAAEwBwAAAAg4Lzgv</t>
  </si>
  <si>
    <t>MjAxOQgAAAAKMTIvMzEvMjAxNwkAAAABMA2bGVYGHNcInQfXjwYc1wgkQ0lRLk5ZU0U6T0MuSVFfR0FJTl9JTlZFU1RfQ0YuRlkyMDA4AQAAAMJ9BAADAAAAAAA4YYdXBhzXCEnAYo8GHNcIJUNJUS5UU0U6NDA2My5JUV9TUEVDSUFMX0RJVl9DRi5GWTIwMTQBAAAA41cNAAMAAAAAADQXIFoGHNcIe2z0jgYc1wgkQ0lRLk5ZU0U6UFBHLklRX1VOTEVWRVJFRF9GQ0YuRlkyMDE0AQAAAO9+BAACAAAABzE0MjcuNzUBCAAAAAUAAAABMQEAAAAKMTgyODExMjYwMQMAAAADMTYwAgAAAAQ0NDIzBAAAAAEwBwAAAAg4LzgvMjAxOQgAAAAKMTIvMzEvMjAxNAkAAAABMKqwGFYGHNcI/XvOjwYc1wgmQ0lRLk5ZU0U6UFBHLklRX05FVF9ERUJUX0VCSVREQS5GWTIwMDgBAAAA734EAAIAAAAIMS40ODk0MzgBCAAAAAUAAAABMQEAAAAKMTQzMDMzNTYwOAMAAAADMTYwAgAAAAQ0MTkzBAAAAAEwBwAAAAg4LzgvMjAxOQgAAAAKMTIvMzEvMjAwOAkAAAABMGIMxVIGHNcIupjakAYc1wglQ0lRLlRTRTo1MzMzLklRX1JFVFVSTl9DQVBJVEFMLkZZMjAwOQEAAACJXA0AAgAAAAY1LjE5ODQBCAAAAAUAAAABMQEAAAAKMTM4Mjc2Mzc0NwMAAAACNzkCAAAABDQzNjMEAAAAATAHAAAACDgvOC8yMDE5CAAAAAkzLzMxLzIwMDkJAAAAATAKHyFUBhzXCBeI4pAGHNcIKENJUS5UU0U6NjM2Ny5JUV9FQVJOSU5HX0NPX01BUkdJTi5G</t>
  </si>
  <si>
    <t>WTIwMTkBAAAAVF0NAAIAAAAGNy44ODYxAQgAAAAFAAAAATEBAAAACjE5NzAwNTE1MDcDAAAAAjc5AgAAAAQ0MTgxBAAAAAEwBwAAAAg4LzgvMjAxOQgAAAAJMy8zMS8yMDE5CQAAAAEw+vcgVAYc1wj1pQyRBhzXCCRDSVEuVFNFOjUzMzMuSVFfQ1VSUkVOVF9SQVRJTy5GWTIwMTQBAAAAiVwNAAIAAAAIMy40NzY1NTcBCAAAAAUAAAABMQEAAAAKMTY4NjYzNzg2NQMAAAACNzkCAAAABDQwMzAEAAAAATAHAAAACDgvOC8yMDE5CAAAAAkzLzMxLzIwMTQJAAAAATA8lCFUBhzXCGsVzpAGHNcIOUNJUS5OWVNFOlBQRy5JUV9DVVNUT01fQkVUQS4tMTA0Vy4yMDA5LzEyLzMxLi5eTjIyNS5KUFkuSAEAAADvfgQAAgAAABEwLjg2MzcwMTc0NjMxNTM1OQCNajmSBhzXCOxtBpcGHNcII0NJUS5UU0U6NDA2My5JUV9CRVRBXzJZUi4yMDExLzAzLzMxAQAAAONXDQACAAAAETAuOTY1NjM4NTIxMzU5Mzg4AGNuiq37G9cIhguRkAYc1wgmQ0lRLlRTRTo0MDQyLklRX0lOVkVOVE9SWV9UVVJOUy5GWTIwMDgBAAAAFFgNAAIAAAAINS40Mjg4MjIBCAAAAAUAAAABMQEAAAAKMTA1ODkxNTAzOQMAAAACNzkCAAAABDQwODIEAAAAATAHAAAACDgvOC8yMDE5CAAAAAkzLzMxLzIwMDgJAAAAATBd4iFUBhzXCFCMsZAGHNcIG0NJUS5TRUhLOjExMDguSVFfUkVWLkZZMjAxMwEAAABPaVYAAgAAAAkzNTQuNTA2MjcBCAAAAAUAAAAB</t>
  </si>
  <si>
    <t>MQEAAAAKMTcyODY3MzMzOQMAAAACMzICAAAAAzExMgQAAAABMAcAAAAIOC84LzIwMTkIAAAACjEyLzMxLzIwMTMJAAAAATAcWuZYBhzXCBZaSI8GHNcIHkNJUS5OWVNFOk9DLklRX1RPVEFMX0NBLkZZMjAwOAEAAADCfQQAAgAAAAQxODU3AQgAAAAFAAAAATEBAAAACjE0MzAyMTQ1MTQDAAAAAzE2MAIAAAAEMTAwOAQAAAABMAcAAAAIOC84LzIwMTkIAAAACjEyLzMxLzIwMDgJAAAAATA4YYdXBhzXCChyYo8GHNcIIkNJUS5FTlhUUEE6U0dPLklRX1RPVEFMX1JFVi5GWTIwMTUBAAAAAV0NAAIAAAAFMzk2MjMBCAAAAAUAAAABMQEAAAAKMTgyOTIyNjk0NgMAAAACNTACAAAAAjI4BAAAAAEwBwAAAAg4LzgvMjAxOQgAAAAKMTIvMzEvMjAxNQkAAAABMNq95VgGHNcIAcwkjwYc1wgdQ0lRLlRTRTo0MDQyLklRX0dBX0VYUC5GWTIwMTABAAAAFFgNAAMAAAAAAM2WUVsGHNcIPOm4jgYc1wggQ0lRLk5ZU0U6T0MuSVFfQ0FTSF9FUVVJVi5GWTIwMTUBAAAAwn0EAAIAAAACOTYBCAAAAAUAAAABMQEAAAAKMTg3NTQ5NTA2NwMAAAADMTYwAgAAAAQxMDk2BAAAAAEwBwAAAAg4LzgvMjAxOQgAAAAKMTIvMzEvMjAxNQkAAAABMP/YRFcGHNcI/6N5jwYc1wgkQ0lRLkVOWFRQQTpTR08uSVFfRUJJVF9NQVJHSU4uRlkyMDA4AQAAAAFdDQACAAAABjguMzM3OAEIAAAABQAAAAExAQAAAAoxMzkzMTU2ODI3AwAAAAI1MAIA</t>
  </si>
  <si>
    <t>AAAENDA1MwQAAAABMAcAAAAIOC84LzIwMTkIAAAACjEyLzMxLzIwMDgJAAAAATBak0dUBhzXCHqo+JAGHNcILENJUS5TRUhLOjExMDguSVFfTklfQVZBSUxfRVhDTF9NQVJHSU4uRlkyMDEzAQAAAE9pVgACAAAACC0yNi4zNDMyAQgAAAAFAAAAATEBAAAACjE3Mjg2NzMzMzkDAAAAAjMyAgAAAAQ0MTgyBAAAAAEwBwAAAAg4LzgvMjAxOQgAAAAKMTIvMzEvMjAxMwkAAAABMK3TUFMGHNcI27DFkAYc1wggQ0lRLkVOWFRQQTpTR08uSVFfWl9TQ09SRS5GWTIwMDkBAAAAAV0NAAIAAAAIMS43NzEwNTIBCAAAAAUAAAABMQEAAAAKMTQ0MDIyNDc5NAMAAAACNTACAAAABjEwMDEyMwQAAAABMAcAAAAIOC84LzIwMTkIAAAACjEyLzMxLzIwMDkJAAAAATBrukdUBhzXCBaXyJAGHNcIKkNJUS5OWVNFOkdMVy5JUV9URVZfRUJJVERBLjIwMDAuMjAwNC8xMi8zMQEAAAAQpwIAAgAAAAgxNS40NjkzOQEHAAAABQAAAAExAQAAAAc5ODUxNjAyAwAAAAEwAgAAAAYxMDAwMzAEAAAAATAHAAAACjEyLzMxLzIwMDQIAAAACjEyLzMxLzIwMDTSkpSTBhzXCDhsI5cGHNcIJENJUS5OWVNFOk9DLklRX0xUX0RFQlRfRVFVSVRZLkZZMjAxMgEAAADCfQQAAgAAAAc1OC4wNjk5AQgAAAAFAAAAATEBAAAACjE3MTgzNjU4NDYDAAAAAzE2MAIAAAAENDA4NQQAAAABMAcAAAAIOC84LzIwMTkIAAAACjEyLzMxLzIwMTIJAAAAATAAl1FT</t>
  </si>
  <si>
    <t>BhzXCNMw3ZAGHNcIIUNJUS5TRUhLOjExMDguSVFfUkRfRVhQX0ZOLkZZMjAxMQEAAABPaVYAAgAAAAg4Ljk3NDIwNAEIAAAABQAAAAExAQAAAAoxNjAwMzUzNzc5AwAAAAIzMgIAAAAEMzE2OAQAAAABMAcAAAAIOC84LzIwMTkIAAAACjEyLzMxLzIwMTEJAAAAATDq5OVYBhzXCGWnP48GHNcIJUNJUS5FTlhUUEE6U0dPLklRX0JFVEFfMVlSLjIwMDgvMTIvMzEBAAAAAV0NAAIAAAAQMS4yOTM0MjYwMjMzMDY2NwCjfNCSBhzXCKWREZcGHNcIJUNJUS5UU0U6NDA2My5JUV9MVF9ERUJUX0VRVUlUWS5GWTIwMTYBAAAA41cNAAIAAAAGMC4yNTQxAQgAAAAFAAAAATEBAAAACjE3OTkyNDMzNDUDAAAAAjc5AgAAAAQ0MDg1BAAAAAEwBwAAAAg4LzgvMjAxOQgAAAAJMy8zMS8yMDE2CQAAAAEwOUVHVAYc1wjC4q2QBhzXCCBDSVEuRU5YVFBBOlNHTy5JUV9MVF9ERUJULkZZMjAwOAEAAAABXQ0AAgAAAAUxMDM2NQEIAAAABQAAAAExAQAAAAoxMzkzMTU2ODI3AwAAAAI1MAIAAAAEMTA0OQQAAAABMAcAAAAIOC84LzIwMTkIAAAACjEyLzMxLzIwMDgJAAAAATBhkqNZBhzXCGPFC48GHNcIIkNJUS5OWVNFOk9DLklRX1RPVEFMX0VRVUlUWS5GWTIwMTcBAAAAwn0EAAIAAAAENDIwNAEIAAAABQAAAAExAQAAAAoxOTQ2MjI0NzYxAwAAAAMxNjACAAAABDEyNzUEAAAAATAHAAAACDgvOC8yMDE5CAAAAAoxMi8zMS8yMDE3</t>
  </si>
  <si>
    <t>CQAAAAEwMU5FVwYc1wgrHoGPBhzXCCNDSVEuVFNFOjUyMTQuSVFfUEVfRVhDTC4uMjAxMy8xMi8zMQEAAABtWw0AAgAAAAkyMi44MzUwNzUBBwAAAAUAAAABMQEAAAAKMTY0NjQ2NzE0OQMAAAABMAIAAAAGMTAwMDI3BAAAAAEwBwAAAAoxMi8zMC8yMDEzCAAAAAoxMi8zMC8yMDEzTVqTkwYc1wjRQS6XBhzXCChDSVEuVFNFOjUyMDEuSVFfTUFSS0VUQ0FQLjIwMTgvMTIvMzEuSlBZAQAAAN1UDQACAAAADDc1NjUzMC4yODM5NQEGAAAABQAAAAExAQAAAAoxOTE5MjgwMDE1AwAAAAI3OQIAAAAGMTAwMDU0BAAAAAEwBwAAAAoxMi8zMS8yMDE47c7OkgYc1wiTkQ7QBhzXCChDSVEuVFNFOjQwNDIuSVFfVE9UQUxfREVCVF9FUVVJVFkuRlkyMDA5AQAAABRYDQACAAAABzIzNC4zMjgBCAAAAAUAAAABMQEAAAAKMTM4Mjc2MzUxMgMAAAACNzkCAAAABDQwMzQEAAAAATAHAAAACDgvOC8yMDE5CAAAAAkzLzMxLzIwMDkJAAAAATBuCSJUBhzXCFKk+pAGHNcIJUNJUS5OWVNFOk9DLklRX05FVF9ERUJUX0VCSVREQS5GWTIwMTMBAAAAwn0EAAIAAAAIMi41NTM2ODYBCAAAAAUAAAABMQEAAAAKMTc3NTU3NDczMwMAAAADMTYwAgAAAAQ0MTkzBAAAAAEwBwAAAAg4LzgvMjAxOQgAAAAKMTIvMzEvMjAxMwkAAAABMBG+UVMGHNcIFNzDkAYc1wgeQ0lRLk5ZU0U6UFBHLklRX0xUX0RFQlQuRlkyMDE1AQAAAO9+BAACAAAA</t>
  </si>
  <si>
    <t>BDQwMjYBCAAAAAUAAAABMQEAAAAKMTg5NDUwMjc2MQMAAAADMTYwAgAAAAQxMDQ5BAAAAAEwBwAAAAg4LzgvMjAxOQgAAAAKMTIvMzEvMjAxNQkAAAABMMv+GFYGHNcILvHOjwYc1wgdQ0lRLlRTRTo0MDYzLklRX0NPTU1PTi5GWTIwMTIBAAAA41cNAAIAAAAGMTE5NDE5AQgAAAAFAAAAATEBAAAACjE1NTQxODk4NTQDAAAAAjc5AgAAAAQxMTAzBAAAAAEwBwAAAAg4LzgvMjAxOQgAAAAJMy8zMS8yMDEyCQAAAAEwTq8iWgYc1wiRju2OBhzXCCNDSVEuVFNFOjYzNjcuSVFfUEVfRVhDTC4uMjAxOC8xMi8zMQEAAABUXQ0AAgAAAAkxNy4wODEyNzQBBwAAAAUAAAABMQEAAAAKMTkyMDM1MDg3NgMAAAABMAIAAAAGMTAwMDI3BAAAAAEwBwAAAAoxMi8yOC8yMDE4CAAAAAoxMi8yOC8yMDE4b6iTkwYc1wjI0CuXBhzXCCZDSVEuVFNFOjQwNjMuSVFfQ0FTSF9DT05WRVJTSU9OLkZZMjAxOAEAAADjVw0AAgAAAAoxMzAuNjQ1NTQ1AQgAAAAFAAAAATEBAAAACjE4OTUxODM5MTQDAAAAAjc5AgAAAAQ0MTg0BAAAAAEwBwAAAAg4LzgvMjAxOQgAAAAJMy8zMS8yMDE4CQAAAAEwSmxHVAYc1whpWsmQBhzXCCFDSVEuVFNFOjUyMTQuSVFfRUJJVERBX0lOVC5GWTIwMTIBAAAAbVsNAAIAAAAKMTE3LjgzNjQzOAEIAAAABQAAAAExAQAAAAoxNjI5NTA3Njg1AwAAAAI3OQIAAAAENDE5MAQAAAABMAcAAAAIOC84LzIwMTkI</t>
  </si>
  <si>
    <t>AAAACTMvMzEvMjAxMgkAAAABMOQiClUGHNcIpTHmkAYc1wghQ0lRLlNFSEs6MTEwOC5JUV9OSV9NQVJHSU4uRlkyMDExAQAAAE9pVgACAAAABjEuMzM5MwEIAAAABQAAAAExAQAAAAoxNjAwMzUzNzc5AwAAAAIzMgIAAAAENDA5NAQAAAABMAcAAAAIOC84LzIwMTkIAAAACjEyLzMxLzIwMTEJAAAAATDOpEhUBhzXCCQSqpAGHNcIJUNJUS5TRUhLOjExMDguSVFfUEVSSU9EREFURV9JUy5GWTIwMDkBAAAAT2lWAAUAAAAKMjAwOS8xMi8zMQCXIeVYBhzXCHQTO48GHNcII0NJUS5FTlhUUEE6U0dPLklRX0NPTU1PTl9SRVAuRlkyMDEyAQAAAAFdDQACAAAABC0yODABCAAAAAUAAAABMQEAAAAKMTY1OTM4NDk2OQMAAAACNTACAAAABDIxNjQEAAAAATAHAAAACDgvOC8yMDE5CAAAAAoxMi8zMS8yMDEyCQAAAAEw5sqkWQYc1wjcBxuPBhzXCCRDSVEuVFNFOjUzMzMuSVFfUEVSSU9EREFURV9JUy5GWTIwMTcBAAAAiVwNAAUAAAAKMjAxNy8wMy8zMQBQFE5bBhzXCIEKqY4GHNcII0NJUS5OWVNFOk9DLklRX1BFUklPRERBVEVfSVMuRlkyMDE1AQAAAMJ9BAAFAAAACjIwMTUvMTIvMzEA/9hEVwYc1whBQHqPBhzXCB9DSVEuTllTRTpQUEcuSVFfREFfU1VQUEwuRlkyMDA5AQAAAO9+BAACAAAAAzM1NAEIAAAABQAAAAExAQAAAAoxNTExMjMxNzg2AwAAAAMxNjACAAAAAjQxBAAAAAEwBwAAAAg4LzgvMjAxOQgAAAAK</t>
  </si>
  <si>
    <t>MTIvMzEvMjAwOQkAAAABMHhxLVYGHNcI7R65jwYc1wglQ0lRLlRTRTo0MDYzLklRX1JFVFVSTl9DQVBJVEFMLkZZMjAxNQEAAADjVw0AAgAAAAY1Ljk5NTYBCAAAAAUAAAABMQEAAAAKMTc0NTkxNjc4MwMAAAACNzkCAAAABDQzNjMEAAAAATAHAAAACDgvOC8yMDE5CAAAAAkzLzMxLzIwMTUJAAAAATApHkdUBhzXCKqYCZEGHNcIJkNJUS5UU0U6NDA0Mi5JUV9ERUZfVEFYX0xJQUJfTFQuRlkyMDA5AQAAABRYDQACAAAABDM2ODQBCAAAAAUAAAABMQEAAAAKMTM4Mjc2MzUxMgMAAAACNzkCAAAABDEwMjcEAAAAATAHAAAACDgvOC8yMDE5CAAAAAkzLzMxLzIwMDkJAAAAATCsSFFbBhzXCPpMuI4GHNcILUNJUS5OWVNFOkdMVy5JUV9DQVNIX0NPTlZFUlNJT04uRlkyMDE0Li4uLkpQWQEAAAAQpwIAAgAAAAg3OC44MDc4OAEIAAAABQAAAAExAQAAAAoxODI2NTQxMTEzAwAAAAMxNjACAAAABDQxODQEAAAAATAHAAAACDgvOC8yMDE5CAAAAAoxMi8zMS8yMDE0CQAAAAEwGj+2UgYc1wjwqhORBhzXCC1DSVEuTllTRTpQUEcuSVFfREVGX1RBWF9BU1NFVFNfQ1VSUkVOVC5GWTIwMTUBAAAA734EAAMAAAAAALrXGFYGHNcIN2LRjwYc1wgfQ0lRLlRTRTo1MzMzLklRX1RPVEFMX0NMLkZZMjAxNgEAAACJXA0AAgAAAAYxMTI0NjMBCAAAAAUAAAABMQEAAAAKMTc5ODg5NDk2NgMAAAACNzkCAAAABDEwMDkEAAAAATAH</t>
  </si>
  <si>
    <t>AAAACDgvOC8yMDE5CAAAAAkzLzMxLzIwMTYJAAAAATAvxk1bBhzXCOI5pY4GHNcIKUNJUS5TRUhLOjExMDguSVFfVE9UQUxfTElBQl9FUVVJVFkuRlkyMDE2AQAAAE9pVgACAAAACzEzNTYuOTE3MDExAQgAAAAFAAAAATEBAAAACjE4Nzk0ODk0MDADAAAAAjMyAgAAAAQxMDEzBAAAAAEwBwAAAAg4LzgvMjAxOQgAAAAKMTIvMzEvMjAxNgkAAAABMOsbd1gGHNcIbJNSjwYc1wgZQ0lRLk5ZU0U6UFBHLklRX0dXLkZZMjAxNwEAAADvfgQAAgAAAAQzOTQyAQgAAAAFAAAAATEBAAAACjE5NDY0MTg2OTgDAAAAAzE2MAIAAAAEMTE3MQQAAAABMAcAAAAIOC84LzIwMTkIAAAACjEyLzMxLzIwMTcJAAAAATANmxlWBhzXCN+j148GHNcIKENJUS5UU0U6NTIxNC5JUV9UT1RBTF9ERUJUX0VCSVREQS5GWTIwMDcBAAAAbVsNAAIAAAAHMC45NTQxNgEIAAAABQAAAAExAQAAAAk2NTQwMjIzMDIDAAAAAjc5AgAAAAQ0MTkyBAAAAAEwBwAAAAg4LzgvMjAxOQgAAAAJMy8zMS8yMDA3CQAAAAEwsq0JVQYc1wgytLqQBhzXCClDSVEuU0VISzoxMTA4LklRX1RPVEFMX0RFQlRfUkVQQUlELkZZMjAxNQEAAABPaVYAAgAAAAstMzQ2LjYzOTAzMgEIAAAABQAAAAExAQAAAAoxODM2NzA2NzExAwAAAAIzMgIAAAAEMjE2NgQAAAABMAcAAAAIOC84LzIwMTkIAAAACjEyLzMxLzIwMTUJAAAAATDa9HZYBhzXCK10To8GHNcIGUNJUS5U</t>
  </si>
  <si>
    <t>U0U6NTIxNC5JUV9CRVRBXzJZUi4BAAAAbVsNAAIAAAAQMS42MDE0NDY4MjU2Njg2OQBh4M+SBhzXCGHgz5IGHNcII0NJUS5OWVNFOlBQRy5JUV9QRV9FWENMLi4yMDA1LzEyLzMxAQAAAO9+BAACAAAACTE0Ljk1OTQwOAEHAAAABQAAAAExAQAAAAkxODg2NTc4MTkDAAAAATACAAAABjEwMDAyNwQAAAABMAcAAAAKMTIvMzAvMjAwNQgAAAAKMTIvMzAvMjAwNfPglJMGHNcI3DcglwYc1wgbQ0lRLjAuSVFfSU5WRVNUX0xPQU5TX0NGLkZZBQAAAAAAAAAIAAAAFShJbnZhbGlkIFRpbWUgUGVyaW9kKZmJGFYGHNcIEsR6kAYc1wgiQ0lRLk5ZU0U6UFBHLklRX0RBX1NVUFBMX0NGLkZZMjAxMAEAAADvfgQAAgAAAAMzNDYBCAAAAAUAAAABMQEAAAAKMTU4ODc5MzY3OQMAAAADMTYwAgAAAAQyMTcxBAAAAAEwBwAAAAg4LzgvMjAxOQgAAAAKMTIvMzEvMjAxMAkAAAABMLoNLlYGHNcIYuu+jwYc1wghQ0lRLk5ZU0U6UFBHLklRX0VCSVREQV9JTlQuRlkyMDE4AQAAAO9+BAACAAAACTE5LjE0NDA2NwEIAAAABQAAAAExAQAAAAoxOTQ2NDE4NzA3AwAAAAMxNjACAAAABDQxOTAEAAAAATAHAAAACDgvOC8yMDE5CAAAAAoxMi8zMS8yMDE4CQAAAAEwpKjFUgYc1wgCVwORBhzXCCVDSVEuU0VISzoxMTA4LklRX0NPTU1PTl9JU1NVRUQuRlkyMDExAQAAAE9pVgADAAAAAAD7C+ZYBhzXCAsuQY8GHNcIK0NJUS5FTlhUUEE6</t>
  </si>
  <si>
    <t>U0dPLklRX0lOVkVTVF9TRUNVUklUWV9DRi5GWTIwMTIBAAAAAV0NAAIAAAADLTE0AQgAAAAFAAAAATEBAAAACjE2NTkzODQ5NjkDAAAAAjUwAgAAAAQyMDI3BAAAAAEwBwAAAAg4LzgvMjAxOQgAAAAKMTIvMzEvMjAxMgkAAAABMObKpFkGHNcIL8sbjwYc1wgkQ0lRLlRTRTo1MzMzLklRX0lNUEFJUk1FTlRfR1cuRlkyMDEwAQAAAIlcDQADAAAAAAAFHhhcBhzXCKrYkY4GHNcIIUNJUS5UU0U6NDA2My5JUV9DQVNIX0ZJTkFOLkZZMjAxMwEAAADjVw0AAgAAAAYtNDQwMTEBCAAAAAUAAAABMQEAAAAKMTYyNTQ1NzcwNwMAAAACNzkCAAAABDIwMDQEAAAAATAHAAAACDgvOC8yMDE5CAAAAAkzLzMxLzIwMTMJAAAAATCQSyNaBhzXCO7C8I4GHNcIJUNJUS5UU0U6NDA2My5JUV9TVF9ERUJUX1JFUEFJRC5GWTIwMTEBAAAA41cNAAIAAAAELTIxMQEIAAAABQAAAAExAQAAAAoxNTU0MTg5Nzg4AwAAAAI3OQIAAAAEMjA0NAQAAAABMAcAAAAIOC84LzIwMTkIAAAACTMvMzEvMjAxMQkAAAABMC1hIloGHNcI45bpjgYc1wghQ0lRLlRTRTo0MDQyLklRX0VCSVREQV9JTlQuRlkyMDE5AQAAABRYDQACAAAACjExOS4xNjY1MjUBCAAAAAUAAAABMQEAAAAKMTk2OTk0OTg3NwMAAAACNzkCAAAABDQxOTAEAAAAATAHAAAACDgvOC8yMDE5CAAAAAkzLzMxLzIwMTkJAAAAATDWWkZUBhzXCC7RCpEGHNcIKENJUS5UU0U6NjM2</t>
  </si>
  <si>
    <t>Ny5JUV9GSVhFRF9BU1NFVF9UVVJOUy5GWTIwMTQBAAAAVF0NAAIAAAAHNi4yMTM3MQEIAAAABQAAAAExAQAAAAoxNjg3MzQyNTg3AwAAAAI3OQIAAAAENDA2NgQAAAABMAcAAAAIOC84LzIwMTkIAAAACTMvMzEvMjAxNAkAAAABMNmpIFQGHNcIdIbQkAYc1wggQ0lRLlRTRTo0MDQyLklRX1JEX0VYUF9GTi5GWTIwMTUBAAAAFFgNAAIAAAAFMTI4NzcBCAAAAAUAAAABMQEAAAAKMTc0NTM3ODY1MAMAAAACNzkCAAAABDMxNjgEAAAAATAHAAAACDgvOC8yMDE5CAAAAAkzLzMxLzIwMTUJAAAAATBI2txaBhzXCCKHy44GHNcIIkNJUS5UU0U6NjM2Ny5JUV9FQklUX01BUkdJTi5GWTIwMTEBAAAAVF0NAAIAAAAGNi41MDI4AQgAAAAFAAAAATEBAAAACjE0NjI3MTI0NjQDAAAAAjc5AgAAAAQ0MDUzBAAAAAEwBwAAAAg4LzgvMjAxOQgAAAAJMy8zMS8yMDExCQAAAAEwmtALVQYc1whZkA2RBhzXCCNDSVEuRU5YVFBBOlNHTy5JUV9UT1RBTF9ERUJULkZZMjAxMgEAAAABXQ0AAgAAAAUxMjY2OQEIAAAABQAAAAExAQAAAAoxNjU5Mzg0OTY5AwAAAAI1MAIAAAAENDE3MwQAAAABMAcAAAAIOC84LzIwMTkIAAAACjEyLzMxLzIwMTIJAAAAATDmyqRZBhzXCB6kG48GHNcII0NJUS5TRUhLOjExMDguSVFfQ0FTSF9JTlZFU1QuRlkyMDE3AQAAAE9pVgACAAAACTIyLjE2MTAwOQEIAAAABQAAAAExAQAAAAoxOTUzMzUzMzE2</t>
  </si>
  <si>
    <t>AwAAAAIzMgIAAAAEMjAwNQQAAAABMAcAAAAIOC84LzIwMTkIAAAACjEyLzMxLzIwMTcJAAAAATD8QndYBhzXCG5OV48GHNcIKkNJUS5UU0U6NTMzMy5JUV9JTlRFUkVTVF9JTlZFU1RfSU5DLkZZMjAxOQEAAACJXA0AAgAAAAQxOTQxAQgAAAAFAAAAATEBAAAACjE5NjkzMDQyMjQDAAAAAjc5AgAAAAI2NQQAAAABMAcAAAAIOC84LzIwMTkIAAAACTMvMzEvMjAxOQkAAAABMIKJTlsGHNcIKEyvjgYc1wgpQ0lRLkVOWFRQQTpTR08uSVFfQ0ZPX0NVUlJFTlRfTElBQi5GWTIwMTgBAAAAAV0NAAIAAAAIMC4xOTg4OTgBCAAAAAUAAAABMQEAAAAKMTk0NjQyNDA0MQMAAAACNTACAAAABDQxODUEAAAAATAHAAAACDgvOC8yMDE5CAAAAAoxMi8zMS8yMDE4CQAAAAEwrVZIVAYc1wgVOQiRBhzXCCZDSVEuU0VISzoxMTA4LklRX0RJTFVUX0VQU19FWENMLkZZMjAxNgEAAABPaVYAAgAAAAYwLjAyMTkBCAAAAAUAAAABMQEAAAAKMTg3OTQ4OTQwMAMAAAACMzICAAAAAzE0MgQAAAABMAcAAAAIOC84LzIwMTkIAAAACjEyLzMxLzIwMTYJAAAAATDa9HZYBhzXCK4vU48GHNcIHkNJUS5OWVNFOk9DLklRX0VCVF9FWENMLkZZMjAwOQEAAADCfQQAAgAAAAMxMTUBCAAAAAUAAAABMQEAAAAKMTUwNDUyNTE0NwMAAAADMTYwAgAAAAE0BAAAAAEwBwAAAAg4LzgvMjAxOQgAAAAKMTIvMzEvMjAwOQkAAAABMEmIh1cGHNcIILxk</t>
  </si>
  <si>
    <t>jwYc1wggQ0lRLlRTRTo1MjAxLklRX05JX01BUkdJTi5GWTIwMDkBAAAA3VQNAAIAAAAGMS43NDA1AQgAAAAFAAAAATEBAAAACjE0NDAxNzk4OTgDAAAAAjc5AgAAAAQ0MDk0BAAAAAEwBwAAAAg4LzgvMjAxOQgAAAAKMTIvMzEvMjAwOQkAAAABMCewJFUGHNcITT3XkAYc1wggQ0lRLlRTRTo0MDQyLklRX1JEX0VYUF9GTi5GWTIwMDgBAAAAFFgNAAIAAAAFMTM1OTYBCAAAAAUAAAABMQEAAAAKMTA1ODkxNTAzOQMAAAACNzkCAAAABDMxNjgEAAAAATAHAAAACDgvOC8yMDE5CAAAAAkzLzMxLzIwMDgJAAAAATCz/k5bBhzXCGyjtI4GHNcIKkNJUS5OWVNFOk9DLklRX01JTk9SSVRZX0lOVEVSRVNUX0lTLkZZMjAxNwEAAADCfQQAAgAAAAItMQEIAAAABQAAAAExAQAAAAoxOTQ2MjI0NzYxAwAAAAMxNjACAAAAAjgzBAAAAAEwBwAAAAg4LzgvMjAxOQgAAAAKMTIvMzEvMjAxNwkAAAABMCAnRVcGHNcIXJOBjwYc1wgmQ0lRLlRTRTo1MjAyLklRX0NBU0hfQ09OVkVSU0lPTi5GWTIwMTkBAAAAJ1sNAAIAAAAIMzAuNTcxNjcBCAAAAAUAAAABMQEAAAAKMTk3MDIxMjkzNQMAAAACNzkCAAAABDQxODQEAAAAATAHAAAACDgvOC8yMDE5CAAAAAkzLzMxLzIwMTkJAAAAATB5ggtVBhzXCAyS8JAGHNcIH0NJUS5TRUhLOjExMDguSVFfU1RfREVCVC5GWTIwMDkBAAAAT2lWAAIAAAAKNzM1LjQ2Mjc3NgEIAAAABQAAAAEx</t>
  </si>
  <si>
    <t>AQAAAAoxNDQ1Mjc5NDE5AwAAAAIzMgIAAAAEMTA0NgQAAAABMAcAAAAIOC84LzIwMTkIAAAACjEyLzMxLzIwMDkJAAAAATCoSOVYBhzXCJVhO48GHNcIKkNJUS5UU0U6NTIwMS5JUV9URVZfRUJJVERBLjIwMDAuMjAxNC8xMi8zMQEAAADdVA0AAgAAAAg2LjMyMzcxMQEHAAAABQAAAAExAQAAAAoxNzA4OTQ3NDgyAwAAAAEwAgAAAAYxMDAwMzAEAAAAATAHAAAACjEyLzMwLzIwMTQIAAAACjEyLzMwLzIwMTRegZOTBhzXCG1XLZcGHNcIG0NJUS5FTlhUUEE6U0dPLklRX0dXLkZZMjAwOQEAAAABXQ0AAgAAAAUxMDc0MAEIAAAABQAAAAExAQAAAAoxNDQwMjI0Nzk0AwAAAAI1MAIAAAAEMTE3MQQAAAABMAcAAAAIOC84LzIwMTkIAAAACjEyLzMxLzIwMDkJAAAAATCC4KNZBhzXCIbOEI8GHNcIHUNJUS5OWVNFOk9DLklRX0xUX0RFQlQuRlkyMDE2AQAAAMJ9BAACAAAABDIwOTkBCAAAAAUAAAABMQEAAAAKMTk0NjIyNDc2NQMAAAADMTYwAgAAAAQxMDQ5BAAAAAEwBwAAAAg4LzgvMjAxOQgAAAAKMTIvMzEvMjAxNgkAAAABMBAARVcGHNcIOYp8jwYc1wgnQ0lRLk5ZU0U6T0MuSVFfTUFSS0VUQ0FQLjIwMTYvMTIvMzEuSlBZAQAAAMJ9BAACAAAACzY4MjE0NC40NzE2AQYAAAAFAAAAATEBAAAACjE4MTQ1OTQyMjEDAAAAAjc5AgAAAAYxMDAwNTQEAAAAATAHAAAACjEyLzMxLzIwMTYsDJOTBhzXCCnxD9AGHNcI</t>
  </si>
  <si>
    <t>H0NJUS5TRUhLOjExMDguSVFfTFRfREVCVC5GWTIwMTABAAAAT2lWAAIAAAAKNjkwLjA3OTg3NAEIAAAABQAAAAExAQAAAAoxNTQ1NjcxNDk0AwAAAAIzMgIAAAAEMTA0OQQAAAABMAcAAAAIOC84LzIwMTkIAAAACjEyLzMxLzIwMTAJAAAAATDJluVYBhzXCFw2PY8GHNcIM0NJUS5OWVNFOlBQRy5JUV9DSEFOR0VfT1RIRVJfTkVUX09QRVJfQVNTRVRTLkZZMjAwNwEAAADvfgQAAgAAAAMtNzcBCAAAAAUAAAABMQEAAAAKMTMyNjcyNDM3OQMAAAADMTYwAgAAAAQyMDQ1BAAAAAEwBwAAAAg4LzgvMjAxOQgAAAAKMTIvMzEvMjAwNwkAAAABMAUbMVYGHNcILQC1jwYc1wgaQ0lRLk5ZU0U6T0MuSVFfQ09HUy5GWTIwMTIBAAAAwn0EAAIAAAAENDI4NAEIAAAABQAAAAExAQAAAAoxNzE4MzY1ODQ2AwAAAAMxNjACAAAAAjM0BAAAAAEwBwAAAAg4LzgvMjAxOQgAAAAKMTIvMzEvMjAxMgkAAAABMKxyiFcGHNcIA+RtjwYc1wgrQ0lRLlRTRTo1MjE0LklRX1JFVFVSTl9DT01NT05fRVFVSVRZLkZZMjAwOAEAAABtWw0AAgAAAAcxNi40NTMyAQgAAAAFAAAAATEBAAAACjEwNjEyMDAwMDgDAAAAAjc5AgAAAAUzMzMyMAQAAAABMAcAAAAIOC84LzIwMTkIAAAACTMvMzEvMjAwOAkAAAABMMPUCVUGHNcIMhH/kAYc1wggQ0lRLk5ZU0U6UFBHLklRX0NIQU5HRV9BUC5GWTIwMTMBAAAA734EAAIAAAABNQEIAAAABQAAAAEx</t>
  </si>
  <si>
    <t>AQAAAAoxNzc2OTIwNDQ4AwAAAAMxNjACAAAABDIwMTcEAAAAATAHAAAACDgvOC8yMDE5CAAAAAoxMi8zMS8yMDEzCQAAAAEwLh8vVgYc1wgL6MmPBhzXCCpDSVEuVFNFOjUzMzMuSVFfVEVWX0VCSVREQS4yMDAwLjIwMTAvMTIvMzEBAAAAiVwNAAIAAAAINy43NTM5NDgBBwAAAAUAAAABMQEAAAAKMTQxMDYwNDMzNAMAAAABMAIAAAAGMTAwMDMwBAAAAAEwBwAAAAoxMi8zMC8yMDEwCAAAAAoxMi8zMC8yMDEwkPaTkwYc1wiN6iiXBhzXCClDSVEuRU5YVFBBOlNHTy5JUV9ORVRfSU5URVJFU1RfRVhQLkZZMjAxMQEAAAABXQ0AAgAAAAQtNTE2AQgAAAAFAAAAATEBAAAACjE1OTM5Mjc3ODkDAAAAAjUwAgAAAAMzNjgEAAAAATAHAAAACDgvOC8yMDE5CAAAAAoxMi8zMS8yMDExCQAAAAEwtFWkWQYc1whF7RSPBhzXCB5DSVEuVFNFOjQwNjMuSVFfTFRfREVCVC5GWTIwMTEBAAAA41cNAAIAAAAENTU0OAEIAAAABQAAAAExAQAAAAoxNTU0MTg5Nzg4AwAAAAI3OQIAAAAEMTA0OQQAAAABMAcAAAAIOC84LzIwMTkIAAAACTMvMzEvMjAxMQkAAAABMBw6IloGHNcI+3PnjgYc1wglQ0lRLlRTRTo0MDQyLklRX05FVF9SRU5UQUxfRVhQLkZZMjAxMAEAAAAUWA0AAwAAAAAAzZZRWwYc1wjylrqOBhzXCClDSVEuVFNFOjUyMTQuSVFfVE9UQUxfREVCVF9DQVBJVEFMLkZZMjAxMwEAAABtWw0AAgAAAAcxNy4xNjA3AQgA</t>
  </si>
  <si>
    <t>AAAFAAAAATEBAAAACjE2ODk0NTIzOTMDAAAAAjc5AgAAAAQ0MTg2BAAAAAEwBwAAAAg4LzgvMjAxOQgAAAAJMy8zMS8yMDEzCQAAAAEw5CIKVQYc1wgjftSQBhzXCBlDSVEuVFNFOjQwNDIuSVFfUkUuRlkyMDA4AQAAABRYDQACAAAABjEyNDEyNAEIAAAABQAAAAExAQAAAAoxMDU4OTE1MDM5AwAAAAI3OQIAAAAEMTIyMgQAAAABMAcAAAAIOC84LzIwMTkIAAAACTMvMzEvMjAwOAkAAAABMLP+TlsGHNcIKge0jgYc1wgUQ0lRLjAuSVFfQlZfU0hBUkUuRlkFAAAAAAAAAAgAAAAVKEludmFsaWQgVGltZSBQZXJpb2QpiWIYVgYc1wjxdXqQBhzXCBtDSVEuTllTRTpQUEcuSVFfRUJJVC5GWTIwMTcBAAAA734EAAIAAAAEMTk4NgEIAAAABQAAAAExAQAAAAoxOTQ2NDE4Njk4AwAAAAMxNjACAAAAAzQwMAQAAAABMAcAAAAIOC84LzIwMTkIAAAACjEyLzMxLzIwMTcJAAAAATANmxlWBhzXCHy51o8GHNcIIENJUS5OWVNFOlBQRy5JUV9QQVJUX1RJTUUuRlkyMDA5AQAAAO9+BAADAAAAAACZvy1WBhzXCOVou48GHNcIKENJUS5UU0U6NTMzMy5JUV9UT1RBTF9ERUJUX0VCSVREQS5GWTIwMTgBAAAAiVwNAAIAAAAIMi4wOTI4NTUBCAAAAAUAAAABMQEAAAAKMTg5NDgzMjM1MwMAAAACNzkCAAAABDQxOTIEAAAAATAHAAAACDgvOC8yMDE5CAAAAAkzLzMxLzIwMTgJAAAAATBd4iFUBhzXCDmgzZAGHNcIIENJUS5FTlhU</t>
  </si>
  <si>
    <t>UEE6U0dPLklRX1dJUF9JTlYuRlkyMDE1AQAAAAFdDQACAAAAAzI4NAEIAAAABQAAAAExAQAAAAoxODI5MjI2OTQ2AwAAAAI1MAIAAAAEMzIxOQQAAAABMAcAAAAIOC84LzIwMTkIAAAACjEyLzMxLzIwMTUJAAAAATDq5OVYBhzXCENoJY8GHNcII0NJUS5OWVNFOlBQRy5JUV9CRVRBXzFZUi4yMDEzLzEyLzMxAQAAAO9+BAACAAAAEDEuMTcwMzIxNjcyNzc1NjUAo3zQkgYc1wj4VBKXBhzXCBVDSVEuMC5JUV9DVVNUT01fQkVUQS4FAAAAAAAAAAgAAAAUKEludmFsaWQgSWRlbnRpZmllcimHiG2s+xvXCEEwGJAGHNcILkNJUS5UU0U6NTMzMy5JUV9UT1RBTF9MSUFCX1RPVEFMX0FTU0VUUy5GWTIwMDgBAAAAiVwNAAIAAAAHMzkuNDQ3NAEIAAAABQAAAAExAQAAAAoxMTIyMzc5NTA2AwAAAAI3OQIAAAAENDE4OAQAAAABMAcAAAAIOC84LzIwMTkIAAAACTMvMzEvMjAwOAkAAAABMAofIVQGHNcIOK+zkAYc1wgjQ0lRLlRTRTo0MDYzLklRX0lOVEVSRVNUX0VYUC5GWTIwMDkBAAAA41cNAAIAAAAFLTE3MDUBCAAAAAUAAAABMQEAAAAKMTM4Mjc2MzczMwMAAAACNzkCAAAAAjgyBAAAAAEwBwAAAAg4LzgvMjAxOQgAAAAJMy8zMS8yMDA5CQAAAAEwqCghWgYc1wgAb+COBhzXCCRDSVEuTllTRTpHTFcuSVFfU0FMRV9JTlRBTl9DRi5GWTIwMTABAAAAEKcCAAMAAAAAAN7niFcGHNcIzh+TjwYc1wglQ0lRLk5ZU0U6</t>
  </si>
  <si>
    <t>R0xXLklRX1NUX0RFQlRfUkVQQUlELkZZMjAxMgEAAAAQpwIAAwAAAAAA/zWJVwYc1wiP+ZuPBhzXCCdDSVEuVFNFOjUyMDEuSVFfQ0FTSF9PUEVSLkZZMjAxMC4uLi5KUFkBAAAA3VQNAAIAAAAGMjg1NjY5AQgAAAAFAAAAATEBAAAACjE0NDAxNzk5ODUDAAAAAjc5AgAAAAQyMDA2BAAAAAEwBwAAAAg4LzgvMjAxOQgAAAAKMTIvMzEvMjAxMAkAAAABMBo/tlIGHNcIwasckQYc1wgqQ0lRLlNFSEs6MTEwOC5JUV9JTlZFU1RfU0VDVVJJVFlfQ0YuRlkyMDEwAQAAAE9pVgACAAAAAjM1AQgAAAAFAAAAATEBAAAACjE1NDU2NzE0OTQDAAAAAjMyAgAAAAQyMDI3BAAAAAEwBwAAAAg4LzgvMjAxOQgAAAAKMTIvMzEvMjAxMAkAAAABMNq95VgGHNcINDI/jwYc1wgoQ0lRLlRTRTo0MDQyLklRX1RPVEFMX0RFQlRfUkVQQUlELkZZMjAxMQEAAAAUWA0AAgAAAAYtNjM1NjABCAAAAAUAAAABMQEAAAAKMTQ2MTY4MDA2OQMAAAACNzkCAAAABDIxNjYEAAAAATAHAAAACDgvOC8yMDE5CAAAAAkzLzMxLzIwMTEJAAAAATD/C1JbBhzXCOQqv44GHNcIKUNJUS5FTlhUUEE6U0dPLklRX0NIQU5HRV9JTlZFTlRPUlkuRlkyMDE2AQAAAAFdDQACAAAABC0xNzMBCAAAAAUAAAABMQEAAAAKMTg3NTczNTM1MAMAAAACNTACAAAABDIwOTkEAAAAATAHAAAACDgvOC8yMDE5CAAAAAoxMi8zMS8yMDE2CQAAAAEwHFrmWAYc1wjA6iiP</t>
  </si>
  <si>
    <t>BhzXCCdDSVEuVFNFOjUyMTQuSVFfQ0ZPX0NVUlJFTlRfTElBQi5GWTIwMTEBAAAAbVsNAAIAAAAIMC45MzcyMTQBCAAAAAUAAAABMQEAAAAKMTQ2MjcxMjM1NwMAAAACNzkCAAAABDQxODUEAAAAATAHAAAACDgvOC8yMDE5CAAAAAkzLzMxLzIwMTEJAAAAATDT+wlVBhzXCJ1UuZAGHNcIIUNJUS5OWVNFOkdMVy5JUV9DQVNIX1RBWEVTLkZZMjAxMwEAAAAQpwIAAgAAAAM0NjkBCAAAAAUAAAABMQEAAAAKMTc3NTk1OTkxMAMAAAADMTYwAgAAAAQzMDUzBAAAAAEwBwAAAAg4LzgvMjAxOQgAAAAKMTIvMzEvMjAxMwkAAAABMCCEiVcGHNcIVs6djwYc1wgaQ0lRLk5ZU0U6UFBHLklRX0VCVC5GWTIwMTcBAAAA734EAAIAAAAEMjAwNQEIAAAABQAAAAExAQAAAAoxOTQ2NDE4Njk4AwAAAAMxNjACAAAAAzEzOQQAAAABMAcAAAAIOC84LzIwMTkIAAAACjEyLzMxLzIwMTcJAAAAATD9cxlWBhzXCAio1Y8GHNcIKkNJUS5FTlhUUEE6U0dPLklRX1RPVEFMX0RFQlQuRlkyMDEwLi4uLkpQWQEAAAABXQ0AAgAAAA4xMDgwMzQ5LjM4MDA1OAEIAAAABQAAAAExAQAAAAoxNTI2MTgyNzc0AwAAAAI3OQIAAAAENDE3MwQAAAABMAcAAAAIOC84LzIwMTkIAAAACjEyLzMxLzIwMTAJAAAAATDoybVSBhzXCLGEHJEGHNcIH0NJUS5OWVNFOk9DLklRX01BQ0hJTkVSWS5GWTIwMTgBAAAAwn0EAAIAAAAENDYyOAEIAAAABQAAAAEx</t>
  </si>
  <si>
    <t>AQAAAAoxOTQ2MjI0NzY2AwAAAAMxNjACAAAABDMxMTQEAAAAATAHAAAACDgvOC8yMDE5CAAAAAoxMi8zMS8yMDE4CQAAAAEwQXVFVwYc1whvdYaPBhzXCCBDSVEuTllTRTpPQy5JUV9UT1RBTF9ERUJULkZZMjAxNQEAAADCfQQAAgAAAAQxODcxAQgAAAAFAAAAATEBAAAACjE4NzU0OTUwNjcDAAAAAzE2MAIAAAAENDE3MwQAAAABMAcAAAAIOC84LzIwMTkIAAAACjEyLzMxLzIwMTUJAAAAATD/2ERXBhzXCIPceo8GHNcIJ0NJUS5TRUhLOjExMDguSVFfQVNTRVRfV1JJVEVET1dOLkZZMjAwNwEAAABPaVYAAgAAAAotMTcuMTUzNTQ2AQgAAAAFAAAAATEBAAAACjE1NTYyMzQwMTIDAAAAAjMyAgAAAAIzMgQAAAABMAcAAAAIOC84LzIwMTkIAAAACDEvMS8yMDA4CQAAAAEwbx3nWAYc1wh6DjSPBhzXCCdDSVEuVFNFOjQwNjMuSVFfVE9UQUxfT1RIRVJfT1BFUi5GWTIwMTABAAAA41cNAAIAAAAFOTg3MTgBCAAAAAUAAAABMQEAAAAKMTU1NDE4OTg2MAMAAAACNzkCAAAAAzM4MAQAAAABMAcAAAAIOC84LzIwMTkIAAAACTMvMzEvMjAxMAkAAAABMNqdIVoGHNcIdjvmjgYc1wgqQ0lRLk5ZU0U6R0xXLklRX1RPVEFMX0FTU0VUUy5GWTIwMTQuLi4uSlBZAQAAABCnAgACAAAACzM2MDE2OTcuNzE1AQgAAAAFAAAAATEBAAAACjE4MjY1NDExMTMDAAAAAjc5AgAAAAQxMDA3BAAAAAEwBwAAAAg4LzgvMjAxOQgAAAAK</t>
  </si>
  <si>
    <t>MTIvMzEvMjAxNAkAAAABMLdUtVIGHNcISiQSkQYc1wgaQ0lRLlRTRTo1MzMzLklRX0NJUC5GWTIwMTUBAAAAiVwNAAMAAAAAAA54TVsGHNcI2ciijgYc1wgqQ0lRLk5ZU0U6R0xXLklRX0lOVEVSRVNUX0lOVkVTVF9JTkMuRlkyMDE4AQAAABCnAgACAAAAAjM4AQgAAAAFAAAAATEBAAAACjE5NDQ1MjU1ODYDAAAAAzE2MAIAAAACNjUEAAAAATAHAAAACDgvOC8yMDE5CAAAAAoxMi8zMS8yMDE4CQAAAAEw1KUwVgYc1whu4bCPBhzXCCBDSVEuTllTRTpQUEcuSVFfVE9UQUxfUkVWLkZZMjAxMAEAAADvfgQAAgAAAAUxMzQyMwEIAAAABQAAAAExAQAAAAoxNTg4NzkzNjc5AwAAAAMxNjACAAAAAjI4BAAAAAEwBwAAAAg4LzgvMjAxOQgAAAAKMTIvMzEvMjAxMAkAAAABMJm/LVYGHNcIvWS9jwYc1wgfQ0lRLlRTRTo1MzMzLklRX0FSX1RVUk5TLkZZMjAxNAEAAACJXA0AAgAAAAg0LjcxMjQyNgEIAAAABQAAAAExAQAAAAoxNjg2NjM3ODY1AwAAAAI3OQIAAAAENDAwMQQAAAABMAcAAAAIOC84LzIwMTkIAAAACTMvMzEvMjAxNAkAAAABMDyUIVQGHNcInIrOkAYc1wglQ0lRLk5ZU0U6UFBHLklRX0dBSU5fSU5WRVNUX0NGLkZZMjAwOQEAAADvfgQAAwAAAAAAmb8tVgYc1wg4LLyPBhzXCCRDSVEuTllTRTpPQy5JUV9QUk9WX0JBRF9ERUJUUy5GWTIwMTgBAAAAwn0EAAMAAAAAADFORVcGHNcILNmFjwYc1wgpQ0lR</t>
  </si>
  <si>
    <t>LlRTRTo0MDYzLklRX0RBWVNfSU5WRU5UT1JZX09VVC5GWTIwMTgBAAAA41cNAAIAAAAJMTA0LjA4NDg2AQgAAAAFAAAAATEBAAAACjE4OTUxODM5MTQDAAAAAjc5AgAAAAQ0MDM1BAAAAAEwBwAAAAg4LzgvMjAxOQgAAAAJMy8zMS8yMDE4CQAAAAEwSmxHVAYc1whIDMmQBhzXCB9DSVEuTllTRTpPQy5JUV9UT1RBTF9SRVYuRlkyMDA3AQAAAMJ9BAACAAAABDQ5NzgBCAAAAAUAAAABMQEAAAAKMTMyNjMwNTk3NwMAAAADMTYwAgAAAAIyOAQAAAABMAcAAAAIOC84LzIwMTkIAAAACjEyLzMxLzIwMDcJAAAAATAdkXdYBhzXCCa3XY8GHNcIJ0NJUS5UU0U6NTIwMS5JUV9DRk9fQ1VSUkVOVF9MSUFCLkZZMjAwNwEAAADdVA0AAgAAAAgwLjM4MTIxOQEIAAAABQAAAAExAQAAAAk4MTE2OTcxMzcDAAAAAjc5AgAAAAQ0MTg1BAAAAAEwBwAAAAg4LzgvMjAxOQgAAAAKMTIvMzEvMjAwNwkAAAABMCewJFUGHNcI2Dq8kAYc1wgnQ0lRLlNFSEs6MTEwOC5JUV9MVF9ERUJUX0NBUElUQUwuRlkyMDE0AQAAAE9pVgACAAAABjM5LjgxNwEIAAAABQAAAAExAQAAAAoxNzgyMDExMzE2AwAAAAIzMgIAAAAENDE4NwQAAAABMAcAAAAIOC84LzIwMTkIAAAACjEyLzMxLzIwMTQJAAAAATC++lBTBhzXCMJ1B5EGHNcIJUNJUS5OWVNFOkdMVy5JUV9QUkVGX0RJVl9PVEhFUi5GWTIwMTQBAAAAEKcCAAIAAAACOTQBCAAAAAUAAAAB</t>
  </si>
  <si>
    <t>MQEAAAAKMTgyNjU0MTExMwMAAAADMTYwAgAAAAI5NwQAAAABMAcAAAAIOC84LzIwMTkIAAAACjEyLzMxLzIwMTQJAAAAATAghIlXBhzXCC7Kn48GHNcIH0NJUS5OWVNFOlBQRy5JUV9UT1RBTF9DTC5GWTIwMTABAAAA734EAAIAAAAEMzYyNQEIAAAABQAAAAExAQAAAAoxNTg4NzkzNjc5AwAAAAMxNjACAAAABDEwMDkEAAAAATAHAAAACDgvOC8yMDE5CAAAAAoxMi8zMS8yMDEwCQAAAAEwug0uVgYc1wju2b2PBhzXCCFDSVEuRU5YVFBBOlNHTy5JUV9BUl9UVVJOUy5GWTIwMTUBAAAAAV0NAAIAAAAIOC4xOTE2NDcBCAAAAAUAAAABMQEAAAAKMTgyOTIyNjk0NgMAAAACNTACAAAABDQwMDEEAAAAATAHAAAACDgvOC8yMDE5CAAAAAoxMi8zMS8yMDE1CQAAAAEwnS9IVAYc1wjJmKuQBhzXCC9DSVEuRU5YVFBBOlNHTy5JUV9ERUZfVEFYX0FTU0VUU19DVVJSRU5ULkZZMjAxOAEAAAABXQ0AAwAAAAAATs/mWAYc1wjSzC2PBhzXCCVDSVEuRU5YVFBBOlNHTy5JUV9PVEhFUl9FUVVJVFkuRlkyMDE4AQAAAAFdDQACAAAABS0xNzY0AQgAAAAFAAAAATEBAAAACjE5NDY0MjQwNDEDAAAAAjUwAgAAAAQxMDI4BAAAAAEwBwAAAAg4LzgvMjAxOQgAAAAKMTIvMzEvMjAxOAkAAAABMF725lgGHNcIHtowjwYc1wgoQ0lRLk5ZU0U6UFBHLklRX0VBUk5JTkdfQ09fTUFSR0lOLkZZMjAxNAEAAADvfgQAAgAAAAY3LjQ5NzgB</t>
  </si>
  <si>
    <t>CAAAAAUAAAABMQEAAAAKMTgyODExMjYwMQMAAAADMTYwAgAAAAQ0MTgxBAAAAAEwBwAAAAg4LzgvMjAxOQgAAAAKMTIvMzEvMjAxNAkAAAABMINaxVIGHNcIRfMDkQYc1wgkQ0lRLk5ZU0U6T0MuSVFfU1RfREVCVF9SRVBBSUQuRlkyMDE1AQAAAMJ9BAACAAAAAy0yMgEIAAAABQAAAAExAQAAAAoxODc1NDk1MDY3AwAAAAMxNjACAAAABDIwNDQEAAAAATAHAAAACDgvOC8yMDE5CAAAAAoxMi8zMS8yMDE1CQAAAAEw/9hEVwYc1whBQHqPBhzXCCNDSVEuTllTRTpHTFcuSVFfQkFTSUNfV0VJR0hULkZZMjAxNwEAAAAQpwIAAgAAAAM4OTUAs1cwVgYc1wjwXq2PBhzXCB9DSVEuVFNFOjUzMzMuSVFfT1BFUl9JTkMuRlkyMDE0AQAAAIlcDQACAAAABTQ0MjUzAQgAAAAFAAAAATEBAAAACjE2ODY2Mzc4NjUDAAAAAjc5AgAAAAIyMQQAAAABMAcAAAAIOC84LzIwMTkIAAAACTMvMzEvMjAxNAkAAAABMJp9GVwGHNcItr+djgYc1wgkQ0lRLkVOWFRQQTpTR08uSVFfREFfU1VQUExfQ0YuRlkyMDEyAQAAAAFdDQACAAAABDE1NTABCAAAAAUAAAABMQEAAAAKMTY1OTM4NDk2OQMAAAACNTACAAAABDIxNzEEAAAAATAHAAAACDgvOC8yMDE5CAAAAAoxMi8zMS8yMDEyCQAAAAEw5sqkWQYc1wgvyxuPBhzXCChDSVEuRU5YVFBBOlNHTy5JUV9GSUxJTkdfQ1VSUkVOQ1kuRlkyMDE2AQAAAAFdDQADAAAAA0VVUgAcWuZYBhzX</t>
  </si>
  <si>
    <t>CDT8KY8GHNcIKENJUS5UU0U6NDA2My5JUV9UT1RBTF9ERUJUX1JFUEFJRC5GWTIwMTIBAAAA41cNAAIAAAAFLTIwOTMBCAAAAAUAAAABMQEAAAAKMTU1NDE4OTg1NAMAAAACNzkCAAAABDIxNjYEAAAAATAHAAAACDgvOC8yMDE5CAAAAAkzLzMxLzIwMTIJAAAAATBe1iJaBhzXCPwu7I4GHNcIEkNJUS4wLklRX0dBX0VYUC5GWQUAAAAAAAAACAAAABUoSW52YWxpZCBUaW1lIFBlcmlvZCl4OxhWBhzXCDQSe5AGHNcIJ0NJUS5UU0U6NDA2My5JUV9ORVRfSU5URVJFU1RfRVhQLkZZMjAxNwEAAADjVw0AAgAAAAQ2Nzg3AQgAAAAFAAAAATEBAAAACjE4NDkwMjY2ODcDAAAAAjc5AgAAAAMzNjgEAAAAATAHAAAACDgvOC8yMDE5CAAAAAkzLzMxLzIwMTcJAAAAATCXASFaBhzXCAvR/I4GHNcIIUNJUS5OWVNFOlBQRy5JUV9UT1RBTF9MSUFCLkZZMjAwNwEAAADvfgQAAgAAAAQ4MzE3AQgAAAAFAAAAATEBAAAACjEzMjY3MjQzNzkDAAAAAzE2MAIAAAAEMTI3NgQAAAABMAcAAAAIOC84LzIwMTkIAAAACjEyLzMxLzIwMDcJAAAAATD18zBWBhzXCFYEs48GHNcIKUNJUS5OWVNFOk9DLklRX0NVUlJFTlRfUE9SVF9MRUFTRVMuRlkyMDEzAQAAAMJ9BAADAAAAAADOwIhXBhzXCGiJc48GHNcIJUNJUS5OWVNFOlBQRy5JUV9PVEhFUl9DQV9TVVBQTC5GWTIwMTIBAAAA734EAAIAAAADMzg3AQgAAAAFAAAAATEBAAAACjE3</t>
  </si>
  <si>
    <t>MTk5MTY4MDkDAAAAAzE2MAIAAAAEMTA1NQQAAAABMAcAAAAIOC84LzIwMTkIAAAACjEyLzMxLzIwMTIJAAAAATD8qS5WBhzXCIX0w48GHNcIMENJUS5OWVNFOkdMVy5JUV9UT1RBTF9PVVRTVEFORElOR19CU19EQVRFLkZZMjAxMQEAAAAQpwIAAgAAAAQxNTE1AQQAAAAFAAAAATUBAAAACjE2NTc0Nzk2NTMCAAAABTI0MTUyBgAAAAEw7w6JVwYc1wiOPpePBhzXCCRDSVEuTllTRTpPQy5JUV9ESUxVVF9FUFNfSU5DTC5GWTIwMDkBAAAAwn0EAAIAAAADMC41AQgAAAAFAAAAATEBAAAACjE1MDQ1MjUxNDcDAAAAAzE2MAIAAAABOAQAAAABMAcAAAAIOC84LzIwMTkIAAAACjEyLzMxLzIwMDkJAAAAATBJiIdXBhzXCHs1Y48GHNcIIkNJUS5OWVNFOlBQRy5JUV9HQUlOX0lOVkVTVC5GWTIwMDgBAAAA734EAAMAAAAAAAUbMVYGHNcIX3W1jwYc1wgqQ0lRLlRTRTo0MDYzLklRX1RFVl9FQklUREEuMjAwMC4yMDA3LzEyLzMxAQAAAONXDQACAAAACDYuMjg0Mzc0AQcAAAAFAAAAATEBAAAACTUwNjkxMzk3NQMAAAABMAIAAAAGMTAwMDMwBAAAAAEwBwAAAAoxMi8yOC8yMDA3CAAAAAoxMi8yOC8yMDA3b6iTkwYc1wiWWyuXBhzXCCNDSVEuVFNFOjYzNjcuSVFfRUJJVEFfTUFSR0lOLkZZMjAwOQEAAABUXQ0AAgAAAAY2LjExMzgBCAAAAAUAAAABMQEAAAAKMTM4NjcyNDE0MQMAAAACNzkCAAAABDQ0MTkEAAAAATAH</t>
  </si>
  <si>
    <t>AAAACDgvOC8yMDE5CAAAAAkzLzMxLzIwMDkJAAAAATCJqQtVBhzXCGs8/ZAGHNcIGENJUS4wLklRX1RPVEFMX0FTU0VUUy5GWQUAAAAAAAAACAAAABUoSW52YWxpZCBUaW1lIFBlcmlvZCmJYhhWBhzXCOFOepAGHNcIKUNJUS5OWVNFOkdMVy5JUV9JTlZFU1RfU0VDVVJJVFlfQ0YuRlkyMDE1AQAAABCnAgACAAAAAzY2MAEIAAAABQAAAAExAQAAAAoxODc0NTc3MzU0AwAAAAMxNjACAAAABDIwMjcEAAAAATAHAAAACDgvOC8yMDE5CAAAAAoxMi8zMS8yMDE1CQAAAAEwgeIvVgYc1wjt6KOPBhzXCCVDSVEuVFNFOjQwNDIuSVFfRElMVVRfRVBTX0VYQ0wuRlkyMDEwAQAAABRYDQACAAAAAjIzAQgAAAAFAAAAATEBAAAACjEzODI3NjM1NDgDAAAAAjc5AgAAAAMxNDIEAAAAATAHAAAACDgvOC8yMDE5CAAAAAkzLzMxLzIwMTAJAAAAATDNllFbBhzXCI+suY4GHNcIJkNJUS5UU0U6NDA0Mi5JUV9FWFRSQV9BQ0NfSVRFTVMuRlkyMDE1AQAAABRYDQADAAAAAAA3s9xaBhzXCL+cyo4GHNcIIUNJUS5UU0U6NTMzMy5JUV9PVEhFUl9PUEVSLkZZMjAxMQEAAACJXA0AAwAAAAAAJmwYXAYc1whPX5OOBhzXCBpDSVEuTllTRTpPQy5JUV9BUElDLkZZMjAwOQEAAADCfQQAAgAAAAQzODQ3AQgAAAAFAAAAATEBAAAACjE1MDQ1MjUxNDcDAAAAAzE2MAIAAAAEMTA4NAQAAAABMAcAAAAIOC84LzIwMTkIAAAACjEyLzMxLzIw</t>
  </si>
  <si>
    <t>MDkJAAAAATBar4dXBhzXCLUbZo8GHNcIJkNJUS5UU0U6NTMzMy5JUV9QRVJJT0RMRU5HVEhfSVMuRlkyMDE1AQAAAIlcDQABAAAAAjEyAB6fTVsGHNcIAs2gjgYc1wgkQ0lRLk5ZU0U6UFBHLklRX1BFUklPRERBVEVfSVMuRlkyMDE0AQAAAO9+BAAFAAAACjIwMTQvMTIvMzEAP0YvVgYc1wg2p8yPBhzXCCVDSVEuTllTRTpHTFcuSVFfTkVUX1JFTlRBTF9FWFAuRlkyMDE4AQAAABCnAgADAAAAAADUpTBWBhzXCFRJro8GHNcIJ0NJUS5OWVNFOk9DLklRX0NVUlJFTlRfUE9SVF9ERUJULkZZMjAxMwEAAADCfQQAAgAAAAEzAQgAAAAFAAAAATEBAAAACjE3NzU1NzQ3MzMDAAAAAzE2MAIAAAAEMTI5NwQAAAABMAcAAAAIOC84LzIwMTkIAAAACjEyLzMxLzIwMTMJAAAAATDOwIhXBhzXCMtzdI8GHNcILENJUS5UU0U6NDA2My5JUV9ORVRfREVCVF9FQklUREFfQ0FQRVguRlkyMDA5AQAAAONXDQADAAAAAk5NAQgAAAAFAAAAATEBAAAACjEzODI3NjM3MzMDAAAAAjc5AgAAAAUyMzMxNAQAAAABMAcAAAAIOC84LzIwMTkIAAAACTMvMzEvMjAwOQkAAAABMOaBRlQGHNcIL2XgkAYc1wgmQ0lRLk5ZU0U6T0MuSVFfQ0ZPX0NVUlJFTlRfTElBQi5GWTIwMTUBAAAAwn0EAAIAAAAIMC42OTgwMjQBCAAAAAUAAAABMQEAAAAKMTg3NTQ5NTA2NwMAAAADMTYwAgAAAAQ0MTg1BAAAAAEwBwAAAAg4LzgvMjAxOQgAAAAKMTIv</t>
  </si>
  <si>
    <t>MzEvMjAxNQkAAAABMBG+UVMGHNcIyN2mkAYc1wgcQ0lRLk5ZU0U6T0MuSVFfR0FfRVhQLkZZMjAxMwEAAADCfQQAAwAAAAAAvZmIVwYc1wihtHGPBhzXCCBDSVEuVFNFOjQwNDIuSVFfVE9UQUxfUkVWLkZZMjAxOQEAAAAUWA0AAgAAAAY4NjE0NTYBCAAAAAUAAAABMQEAAAAKMTk2OTk0OTg3NwMAAAACNzkCAAAAAjI4BAAAAAEwBwAAAAg4LzgvMjAxOQgAAAAJMy8zMS8yMDE5CQAAAAEwvOvdWgYc1wh6e9qOBhzXCB1DSVEuTllTRTpPQy5JUV9QRU5TSU9OLkZZMjAxMAEAAADCfQQAAgAAAAM2NzYBCAAAAAUAAAABMQEAAAAKMTU4ODQ0MDM1NQMAAAADMTYwAgAAAAQxMjEzBAAAAAEwBwAAAAg4LzgvMjAxOQgAAAAKMTIvMzEvMjAxMAkAAAABMHv9h1cGHNcIGQZnjwYc1wgpQ0lRLkVOWFRQQTpTR08uSVFfQ0FTSF9PUEVSLkZZMjAwOC4uLi5KUFkBAAAAAV0NAAIAAAANNDI4MDgyLjIxMjA5NwEIAAAABQAAAAExAQAAAAoxMzkzMTU2ODI3AwAAAAI3OQIAAAAEMjAwNgQAAAABMAcAAAAIOC84LzIwMTkIAAAACjEyLzMxLzIwMDgJAAAAATArZrZSBhzXCJHxIJEGHNcIHUNJUS5UU0U6NTMzMy5JUV9HQV9FWFAuRlkyMDE3AQAAAIlcDQADAAAAAABQFE5bBhzXCNuDp44GHNcIIkNJUS5OWVNFOkdMVy5JUV9TQUxFX1BQRV9DRi5GWTIwMTUBAAAAEKcCAAMAAAAAAIHiL1YGHNcIo5aljwYc1wghQ0lRLkVOWFRQ</t>
  </si>
  <si>
    <t>QTpTR08uSVFfVE9UQUxfQ0EuRlkyMDE3AQAAAAFdDQACAAAABTE2MDU4AQgAAAAFAAAAATEBAAAACjE5NDY0MjQwMTUDAAAAAjUwAgAAAAQxMDA4BAAAAAEwBwAAAAg4LzgvMjAxOQgAAAAKMTIvMzEvMjAxNwkAAAABMC2B5lgGHNcIqA0rjwYc1wglQ0lRLlNFSEs6MTEwOC5JUV9VTkxFVkVSRURfRkNGLkZZMjAwNwEAAABPaVYAAgAAAAkzMS4wNzMyMDUBCAAAAAUAAAABMQEAAAAKMTU1NjIzNDAxMgMAAAACMzICAAAABDQ0MjMEAAAAATAHAAAACDgvOC8yMDE5CAAAAAgxLzEvMjAwOAkAAAABMJBr51gGHNcIohIyjwYc1wgoQ0lRLlRTRTo1MjAxLklRX01BUktFVENBUC4yMDE3LzEyLzMxLkpQWQEAAADdVA0AAgAAAA0xMTE4MjczLjU2NDcyAQYAAAAFAAAAATEBAAAACjE4NjQyNTczNzUDAAAAAjc5AgAAAAYxMDAwNTQEAAAAATAHAAAACjEyLzMxLzIwMTcsDJOTBhzXCAejD9AGHNcIJkNJUS5OWVNFOkdMVy5JUV9FWFRSQV9BQ0NfSVRFTVMuRlkyMDEyAQAAABCnAgADAAAAAADvDolXBhzXCOpymo8GHNcIKENJUS5UU0U6NTMzMy5JUV9UT1RBTF9ERUJUX0VRVUlUWS5GWTIwMTMBAAAAiVwNAAIAAAAHNTEuNDEyMgEIAAAABQAAAAExAQAAAAoxNjI1NDU3NzQ1AwAAAAI3OQIAAAAENDAzNAQAAAABMAcAAAAIOC84LzIwMTkIAAAACTMvMzEvMjAxMwkAAAABMCttIVQGHNcIpWf7kAYc1wgeQ0lRLlRTRTo1</t>
  </si>
  <si>
    <t>MzMzLklRX0lOQ19UQVguRlkyMDE4AQAAAIlcDQACAAAABTE5NDM3AQgAAAAFAAAAATEBAAAACjE4OTQ4MzIzNTMDAAAAAjc5AgAAAAI3NQQAAAABMAcAAAAIOC84LzIwMTkIAAAACTMvMzEvMjAxOAkAAAABMGE7TlsGHNcIq8mrjgYc1wgmQ0lRLlRTRTo1MjAxLklRX0NBU0hfQ09OVkVSU0lPTi5GWTIwMTUBAAAA3VQNAAIAAAAJMTA4LjkxODkyAQgAAAAFAAAAATEBAAAACjE3ODQ0OTYxODADAAAAAjc5AgAAAAQ0MTg0BAAAAAEwBwAAAAg4LzgvMjAxOQgAAAAKMTIvMzEvMjAxNQkAAAABMEj+JFUGHNcIQ9u6kAYc1wghQ0lRLlRTRTo0MDYzLklRX1RPVEFMX0RFQlQuRlkyMDE1AQAAAONXDQACAAAABTEzOTQxAQgAAAAFAAAAATEBAAAACjE3NDU5MTY3ODMDAAAAAjc5AgAAAAQ0MTczBAAAAAEwBwAAAAg4LzgvMjAxOQgAAAAJMy8zMS8yMDE1CQAAAAEwVWUgWgYc1wgqZPiOBhzXCCFDSVEuTllTRTpPQy5JUV9BRFZFUlRJU0lORy5GWTIwMTcBAAAAwn0EAAMAAAAAACAnRVcGHNcIpuV/jwYc1wgoQ0lRLlRTRTo1MjE0LklRX01BUktFVENBUC4yMDAyLzEyLzMxLkpQWQEAAABtWw0AAgAAAA0xOTA5MTAuOTEzMjAyAQYAAAAFAAAAATEBAAAACjE0MjE1NDQzMDIDAAAAAjc5AgAAAAYxMDAwNTQEAAAAATAHAAAACjEyLzMxLzIwMDLcp86SBhzXCK/kFdAGHNcIGENJUS5OWVNFOk9DLklRX05JLkZZMjAwOQEA</t>
  </si>
  <si>
    <t>AADCfQQAAgAAAAI2NAEIAAAABQAAAAExAQAAAAoxNTA0NTI1MTQ3AwAAAAMxNjACAAAAAjE1BAAAAAEwBwAAAAg4LzgvMjAxOQgAAAAKMTIvMzEvMjAwOQkAAAABMEmIh1cGHNcIlM1ljwYc1wghQ0lRLlRTRTo1MjAxLklRX1NHQV9NQVJHSU4uRlkyMDEwAQAAAN1UDQACAAAABzE0LjE0NDgBCAAAAAUAAAABMQEAAAAKMTQ0MDE3OTk4NQMAAAACNzkCAAAABDQzNzUEAAAAATAHAAAACDgvOC8yMDE5CAAAAAoxMi8zMS8yMDEwCQAAAAEwJ7AkVQYc1wh57fOQBhzXCCZDSVEuTllTRTpQUEcuSVFfSU5WRU5UT1JZX1RVUk5TLkZZMjAxOAEAAADvfgQAAgAAAAg1LjEyNDM5NQEIAAAABQAAAAExAQAAAAoxOTQ2NDE4NzA3AwAAAAMxNjACAAAABDQwODIEAAAAATAHAAAACDgvOC8yMDE5CAAAAAoxMi8zMS8yMDE4CQAAAAEwpKjFUgYc1wgjpQORBhzXCCBDSVEuVFNFOjQwNjMuSVFfTFRfSU5WRVNULkZZMjAwOAEAAADjVw0AAgAAAAYxNTE4ODEBCAAAAAUAAAABMQEAAAAKMTA2Mjc1MTk1MgMAAAACNzkCAAAABDEwNTQEAAAAATAHAAAACDgvOC8yMDE5CAAAAAkzLzMxLzIwMDgJAAAAATD+h95aBhzXCClz3o4GHNcIIUNJUS5UU0U6NDA2My5JUV9UT1RBTF9ERUJULkZZMjAwOAEAAADjVw0AAgAAAAUzMzk1OAEIAAAABQAAAAExAQAAAAoxMDYyNzUxOTUyAwAAAAI3OQIAAAAENDE3MwQAAAABMAcAAAAIOC84LzIw</t>
  </si>
  <si>
    <t>MTkIAAAACTMvMzEvMjAwOAkAAAABMP6H3loGHNcIjF3fjgYc1wgnQ0lRLlRTRTo1MjAxLklRX0NBU0hfT1BFUi5GWTIwMTUuLi4uSlBZAQAAAN1UDQACAAAABjE4NzE3MAEIAAAABQAAAAExAQAAAAoxNzg0NDk2MTgwAwAAAAI3OQIAAAAEMjAwNgQAAAABMAcAAAAIOC84LzIwMTkIAAAACjEyLzMxLzIwMTUJAAAAATAaP7ZSBhzXCEypAZEGHNcIKkNJUS5UU0U6NTIwMi5JUV9UT1RBTF9BU1NFVFMuRlkyMDE0Li4uLkpQWQEAAAAnWw0AAgAAAAY5MjUxNzUBCAAAAAUAAAABMQEAAAAKMTY4NjYzODE4MwMAAAACNzkCAAAABDEwMDcEAAAAATAHAAAACDgvOC8yMDE5CAAAAAkzLzMxLzIwMTQJAAAAATCmLbVSBhzXCEokEpEGHNcIIkNJUS5UU0U6NDA2My5JUV9PVEhFUl9JTlRBTi5GWTIwMTMBAAAA41cNAAIAAAAENTI3NAEIAAAABQAAAAExAQAAAAoxNjI1NDU3NzA3AwAAAAI3OQIAAAAEMTA0MAQAAAABMAcAAAAIOC84LzIwMTkIAAAACTMvMzEvMjAxMwkAAAABMG/9IloGHNcIvE3wjgYc1wglQ0lRLkVOWFRQQTpTR08uSVFfQkVUQV8yWVIuMjAxMy8xMi8zMQEAAAABXQ0AAgAAABAxLjQwMjMxMTMwODEwMjk1AGwcOZIGHNcIJlQJlwYc1wglQ0lRLlRTRTo1MjAyLklRX0RBWVNfU0FMRVNfT1VULkZZMjAxNwEAAAAnWw0AAgAAAAk0NC4xNzQ4NTUBCAAAAAUAAAABMQEAAAAKMTg0OTI1OTUzNQMAAAACNzkC</t>
  </si>
  <si>
    <t>AAAABDQwNDIEAAAAATAHAAAACDgvOC8yMDE5CAAAAAkzLzMxLzIwMTcJAAAAATBoWwtVBhzXCN5c5JAGHNcIJ0NJUS5OWVNFOlBQRy5JUV9DRk9fQ1VSUkVOVF9MSUFCLkZZMjAwOAEAAADvfgQAAgAAAAcwLjM0MTMzAQgAAAAFAAAAATEBAAAACjE0MzAzMzU2MDgDAAAAAzE2MAIAAAAENDE4NQQAAAABMAcAAAAIOC84LzIwMTkIAAAACjEyLzMxLzIwMDgJAAAAATBiDMVSBhzXCNvm2pAGHNcIKENJUS5UU0U6NTIwMi5JUV9GSVhFRF9BU1NFVF9UVVJOUy5GWTIwMTABAAAAJ1sNAAIAAAAIMS45NTkyODUBCAAAAAUAAAABMQEAAAAKMTM4NjcyNDQxMAMAAAACNzkCAAAABDQwNjYEAAAAATAHAAAACDgvOC8yMDE5CAAAAAkzLzMxLzIwMTAJAAAAATAmvwpVBhzXCK9s05AGHNcIGkNJUS5OWVNFOk9DLklRX05QUEUuRlkyMDA5AQAAAMJ9BAACAAAABDI4MDYBCAAAAAUAAAABMQEAAAAKMTUwNDUyNTE0NwMAAAADMTYwAgAAAAQxMDA0BAAAAAEwBwAAAAg4LzgvMjAxOQgAAAAKMTIvMzEvMjAwOQkAAAABMFqvh1cGHNcIQQpljwYc1wgqQ0lRLk5ZU0U6T0MuSVFfTklfQVZBSUxfRVhDTF9NQVJHSU4uRlkyMDE4AQAAAMJ9BAACAAAABjcuNzIyOAEIAAAABQAAAAExAQAAAAoxOTQ2MjI0NzY2AwAAAAMxNjACAAAABDQxODIEAAAAATAHAAAACDgvOC8yMDE5CAAAAAoxMi8zMS8yMDE4CQAAAAEwMgxSUwYc1wgtFgaR</t>
  </si>
  <si>
    <t>BhzXCCNDSVEuVFNFOjQwNjMuSVFfQkVUQV81WVIuMjAxMi8wMy8zMQEAAADjVw0AAgAAABEwLjcwNTY1Mzg4NjMzODk1MwAx+Ymt+xvXCIYLkZAGHNcIKkNJUS5FTlhUUEE6U0dPLklRX01BUktFVENBUC4yMDA0LzEyLzMxLkpQWQEAAAABXQ0AAgAAAA4yMDcxMzU5LjA3MzE3NwEGAAAABQAAAAExAQAAAAoxMjI0ODM2ODc4AwAAAAI3OQIAAAAGMTAwMDU0BAAAAAEwBwAAAAoxMi8zMS8yMDA03KfOkgYc1whtSBXQBhzXCCVDSVEuTllTRTpQUEcuSVFfQkFTSUNfRVBTX0VYQ0wuRlkyMDE0AQAAAO9+BAACAAAACDMuODAzMzI2AQgAAAAFAAAAATEBAAAACjE4MjgxMTI2MDEDAAAAAzE2MAIAAAAEMzA2NAQAAAABMAcAAAAIOC84LzIwMTkIAAAACjEyLzMxLzIwMTQJAAAAATA/Ri9WBhzXCFf1zI8GHNcILkNJUS5UU0U6NDA0Mi5JUV9NSU5PUklUWV9JTlRFUkVTVF9UT1RBTC5GWTIwMTMBAAAAFFgNAAIAAAAFMzAyNjABCAAAAAUAAAABMQEAAAAKMTYyNTQ1NzYyMwMAAAACNzkCAAAABDEzMTIEAAAAATAHAAAACDgvOC8yMDE5CAAAAAkzLzMxLzIwMTMJAAAAATBBqFJbBhzXCP99xo4GHNcIJENJUS5TRUhLOjExMDguSVFfR1JPU1NfTUFSR0lOLkZZMjAxNAEAAABPaVYAAgAAAAYyLjUxMjYBCAAAAAUAAAABMQEAAAAKMTc4MjAxMTMxNgMAAAACMzICAAAABDQwNzQEAAAAATAHAAAACDgvOC8yMDE5CAAAAAox</t>
  </si>
  <si>
    <t>Mi8zMS8yMDE0CQAAAAEwrdNQUwYc1wjjwweRBhzXCB9DSVEuTllTRTpQUEcuSVFfQVJfVFVSTlMuRlkyMDA3AQAAAO9+BAACAAAACDUuODg3NzM3AQgAAAAFAAAAATEBAAAACjEzMjY3MjQzNzkDAAAAAzE2MAIAAAAENDAwMQQAAAABMAcAAAAIOC84LzIwMTkIAAAACjEyLzMxLzIwMDcJAAAAATBR5cRSBhzXCI33o5AGHNcII0NJUS5FTlhUUEE6U0dPLklRX0NPTU1PTl9SRVAuRlkyMDEwAQAAAAFdDQACAAAABC0yMTEBCAAAAAUAAAABMQEAAAAKMTUyNjE4Mjc3NAMAAAACNTACAAAABDIxNjQEAAAAATAHAAAACDgvOC8yMDE5CAAAAAoxMi8zMS8yMDEwCQAAAAEwtFWkWQYc1wjR2xOPBhzXCChDSVEuU0VISzoxMTA4LklRX05FVF9JTlRFUkVTVF9FWFAuRlkyMDE1AQAAAE9pVgACAAAACS0xLjY1MTExMwEIAAAABQAAAAExAQAAAAoxODM2NzA2NzExAwAAAAIzMgIAAAADMzY4BAAAAAEwBwAAAAg4LzgvMjAxOQgAAAAKMTIvMzEvMjAxNQkAAAABMNk5clgGHNcIvZtOjwYc1wgxQ0lRLk5ZU0U6UFBHLklRX0NIQU5HRV9ORVRfV09SS0lOR19DQVBJVEFMLkZZMjAxNgEAAADvfgQAAgAAAAMyNDQBCAAAAAUAAAABMQEAAAAKMTk0NjQxODY5NAMAAAADMTYwAgAAAAQ0NDIxBAAAAAEwBwAAAAg4LzgvMjAxOQgAAAAKMTIvMzEvMjAxNgkAAAABMP1zGVYGHNcIlJbUjwYc1wgdQ0lRLk5ZU0U6UFBHLklRX1JEX0VY</t>
  </si>
  <si>
    <t>UC5GWTIwMTgBAAAA734EAAIAAAADNDQxAQgAAAAFAAAAATEBAAAACjE5NDY0MTg3MDcDAAAAAzE2MAIAAAADMTAwBAAAAAEwBwAAAAg4LzgvMjAxOQgAAAAKMTIvMzEvMjAxOAkAAAABMB7CGVYGHNcIO9jajwYc1wgrQ0lRLk5ZU0U6R0xXLklRX05JX0FWQUlMX0VYQ0xfTUFSR0lOLkZZMjAwOAEAAAAQpwIAAgAAAAc4OC4zODI2AQgAAAAFAAAAATEBAAAACjE0MjgzNzc2MjcDAAAAAzE2MAIAAAAENDE4MgQAAAABMAcAAAAIOC84LzIwMTkIAAAACjEyLzMxLzIwMDgJAAAAATBDM1JTBhzXCE/425AGHNcIIkNJUS5FTlhUUEE6U0dPLklRX1RPVEFMX1JFVi5GWTIwMTgBAAAAAV0NAAIAAAAFNDE3NzQBCAAAAAUAAAABMQEAAAAKMTk0NjQyNDA0MQMAAAACNTACAAAAAjI4BAAAAAEwBwAAAAg4LzgvMjAxOQgAAAAKMTIvMzEvMjAxOAkAAAABME7P5lgGHNcIiXovjwYc1wglQ0lRLk5ZU0U6R0xXLklRX0JBU0lDX0VQU19FWENMLkZZMjAxOAEAAAAQpwIAAgAAAAgxLjE4NjI3NAEIAAAABQAAAAExAQAAAAoxOTQ0NTI1NTg2AwAAAAMxNjACAAAABDMwNjQEAAAAATAHAAAACDgvOC8yMDE5CAAAAAoxMi8zMS8yMDE4CQAAAAEw1KUwVgYc1whUSa6PBhzXCC9DSVEuTllTRTpHTFcuSVFfT1RIRVJfTk9OX09QRVJfRVhQX1NVUFBMLkZZMjAxMQEAAAAQpwIAAgAAAAMxNjEBCAAAAAUAAAABMQEAAAAKMTY1NzQ3OTY1</t>
  </si>
  <si>
    <t>MwMAAAADMTYwAgAAAAI4NQQAAAABMAcAAAAIOC84LzIwMTkIAAAACjEyLzMxLzIwMTEJAAAAATDe54hXBhzXCAkGlo8GHNcIJENJUS5UU0U6NDA2My5JUV9FQklUREFfTUFSR0lOLkZZMjAxMgEAAADjVw0AAgAAAAYyMi4xOTEBCAAAAAUAAAABMQEAAAAKMTU1NDE4OTg1NAMAAAACNzkCAAAABDQwNDcEAAAAATAHAAAACDgvOC8yMDE5CAAAAAkzLzMxLzIwMTIJAAAAATAI0EZUBhzXCAR/rpAGHNcIK0NJUS5UU0U6NTIwMi5JUV9OSV9BVkFJTF9FWENMX01BUkdJTi5GWTIwMTYBAAAAJ1sNAAIAAAAHLTcuOTIxMgEIAAAABQAAAAExAQAAAAoxNzk5MDg5MTc0AwAAAAI3OQIAAAAENDE4MgQAAAABMAcAAAAIOC84LzIwMTkIAAAACTMvMzEvMjAxNgkAAAABMFg0C1UGHNcIc5W2kAYc1wgcQ0lRLlNFSEs6MTEwOC5JUV9OUFBFLkZZMjAxOAEAAABPaVYAAgAAAAsyNTk1LjU5OTUwMgEIAAAABQAAAAExAQAAAAoxOTUzMzUzMjgxAwAAAAIzMgIAAAAEMTAwNAQAAAABMAcAAAAIOC84LzIwMTkIAAAACjEyLzMxLzIwMTgJAAAAATAMandYBhzXCC1tW48GHNcIIkNJUS5FTlhUUEE6U0dPLklRX0NBU0hfT1BFUi5GWTIwMTEBAAAAAV0NAAIAAAAEMjM4NQEIAAAABQAAAAExAQAAAAoxNTkzOTI3Nzg5AwAAAAI1MAIAAAAEMjAwNgQAAAABMAcAAAAIOC84LzIwMTkIAAAACjEyLzMxLzIwMTEJAAAAATDVo6RZBhzXCGY7</t>
  </si>
  <si>
    <t>FY8GHNcIH0NJUS5OWVNFOlBQRy5JUV9CVl9TSEFSRS5GWTIwMTUBAAAA734EAAIAAAAJMTguNjcxNTkyAQgAAAAFAAAAATEBAAAACjE4OTQ1MDI3NjEDAAAAAzE2MAIAAAAENDAyMAQAAAABMAcAAAAIOC84LzIwMTkIAAAACjEyLzMxLzIwMTUJAAAAATDL/hhWBhzXCEiJ0Y8GHNcIIENJUS5OWVNFOk9DLklRX0NBU0hfRklOQU4uRlkyMDE2AQAAAMJ9BAACAAAAAy04OAEIAAAABQAAAAExAQAAAAoxOTQ2MjI0NzY1AwAAAAMxNjACAAAABDIwMDQEAAAAATAHAAAACDgvOC8yMDE5CAAAAAoxMi8zMS8yMDE2CQAAAAEwICdFVwYc1wi+wn2PBhzXCCRDSVEuVFNFOjUzMzMuSVFfRVFVSVRZX01FVEhPRC5GWTIwMTQBAAAAiVwNAAMAAAAAAO0pTVsGHNcIppidjgYc1wgfQ0lRLk5ZU0U6UFBHLklRX09QRVJfSU5DLkZZMjAxMAEAAADvfgQAAgAAAAQxMzA5AQgAAAAFAAAAATEBAAAACjE1ODg3OTM2NzkDAAAAAzE2MAIAAAACMjEEAAAAATAHAAAACDgvOC8yMDE5CAAAAAoxMi8zMS8yMDEwCQAAAAEwqeYtVgYc1wi9ZL2PBhzXCCNDSVEuVFNFOjQwNDIuSVFfQkVUQV8xWVIuMjAxNi8wMy8zMQEAAAAUWA0AAgAAABAxLjU3MzY2MDIyNzM3MTczAJJV0JIGHNcIfY0TlwYc1wgqQ0lRLkVOWFRQQTpTR08uSVFfVE9UQUxfREVCVF9FUVVJVFkuRlkyMDE4AQAAAAFdDQACAAAABzU5LjU4MjcBCAAAAAUAAAABMQEAAAAK</t>
  </si>
  <si>
    <t>MTk0NjQyNDA0MQMAAAACNTACAAAABDQwMzQEAAAAATAHAAAACDgvOC8yMDE5CAAAAAoxMi8zMS8yMDE4CQAAAAEwrVZIVAYc1whX1QiRBhzXCCZDSVEuU0VISzoxMTA4LklRX0NBUElUQUxfTEVBU0VTLkZZMjAxNQEAAABPaVYAAwAAAAAAys12WAYc1whC1E+PBhzXCChDSVEuTllTRTpHTFcuSVFfTUFSS0VUQ0FQLjIwMTYvMTIvMzEuSlBZAQAAABCnAgACAAAADjI2OTUzMzEuNjA3Njc1AQYAAAAFAAAAATEBAAAACjE4MTQ5Nzg1MTgDAAAAAjc5AgAAAAYxMDAwNTQEAAAAATAHAAAACjEyLzMxLzIwMTb99c6SBhzXCDkYENAGHNcIMUNJUS5UU0U6NDA2My5JUV9DSEFOR0VfTkVUX1dPUktJTkdfQ0FQSVRBTC5GWTIwMTABAAAA41cNAAIAAAAEOTQyMQEIAAAABQAAAAExAQAAAAoxNTU0MTg5ODYwAwAAAAI3OQIAAAAENDQyMQQAAAABMAcAAAAIOC84LzIwMTkIAAAACTMvMzEvMjAxMAkAAAABMPvrIVoGHNcIyf7mjgYc1wgmQ0lRLlNFSEs6MTEwOC5JUV9ESUxVVF9FUFNfSU5DTC5GWTIwMTABAAAAT2lWAAIAAAAIMC4xMjE1NzEBCAAAAAUAAAABMQEAAAAKMTU0NTY3MTQ5NAMAAAACMzICAAAAATgEAAAAATAHAAAACDgvOC8yMDE5CAAAAAoxMi8zMS8yMDEwCQAAAAEwuW/lWAYc1whMDz2PBhzXCB5DSVEuTllTRTpHTFcuSVFfWl9TQ09SRS5GWTIwMTQBAAAAEKcCAAIAAAAIMy4zNjA4MDMBCAAAAAUAAAAB</t>
  </si>
  <si>
    <t>MQEAAAAKMTgyNjU0MTExMwMAAAADMTYwAgAAAAYxMDAxMjMEAAAAATAHAAAACDgvOC8yMDE5CAAAAAoxMi8zMS8yMDE0CQAAAAEwdKhSUwYc1wjqeQWRBhzXCCJDSVEuU0VISzoxMTA4LklRX1RPVEFMX0xJQUIuRlkyMDEzAQAAAE9pVgACAAAACzEyNjYuNDMwNDA5AQgAAAAFAAAAATEBAAAACjE3Mjg2NzMzMzkDAAAAAjMyAgAAAAQxMjc2BAAAAAEwBwAAAAg4LzgvMjAxOQgAAAAKMTIvMzEvMjAxMwkAAAABMD2o5lgGHNcIgfpGjwYc1wgnQ0lRLkVOWFRQQTpTR08uSVFfQkFTSUNfRVBTX0lOQ0wuRlkyMDA5AQAAAAFdDQACAAAABzAuNDI2ODQBCAAAAAUAAAABMQEAAAAKMTQ0MDIyNDc5NAMAAAACNTACAAAAATkEAAAAATAHAAAACDgvOC8yMDE5CAAAAAoxMi8zMS8yMDA5CQAAAAEwcrmjWQYc1wieqw6PBhzXCB1DSVEuVFNFOjUzMzMuSVFfQ09NTU9OLkZZMjAxOAEAAACJXA0AAgAAAAU2OTg0OQEIAAAABQAAAAExAQAAAAoxODk0ODMyMzUzAwAAAAI3OQIAAAAEMTEwMwQAAAABMAcAAAAIOC84LzIwMTkIAAAACTMvMzEvMjAxOAkAAAABMHFiTlsGHNcIH9usjgYc1wgeQ0lRLk5ZU0U6UFBHLklRX1JBV19JTlYuRlkyMDA5AQAAAO9+BAACAAAAAzM5MAEIAAAABQAAAAExAQAAAAoxNTExMjMxNzg2AwAAAAMxNjACAAAABDMxNzEEAAAAATAHAAAACDgvOC8yMDE5CAAAAAoxMi8zMS8yMDA5CQAAAAEwmb8t</t>
  </si>
  <si>
    <t>VgYc1whhMLqPBhzXCCZDSVEuTllTRTpQUEcuSVFfQ1VTVE9NX0JFVEEuMjAxNy8xMi8zMQEAAADvfgQAAgAAABEwLjkzNDQwMzU1NDI5ODM2NQCSVdCSBhzXCNBQFJcGHNcIKENJUS5FTlhUUEE6U0dPLklRX0RFRl9UQVhfTElBQl9MVC5GWTIwMTcBAAAAAV0NAAIAAAADNDI3AQgAAAAFAAAAATEBAAAACjE5NDY0MjQwMTUDAAAAAjUwAgAAAAQxMDI3BAAAAAEwBwAAAAg4LzgvMjAxOQgAAAAKMTIvMzEvMjAxNwkAAAABMD2o5lgGHNcIuTQrjwYc1wgmQ0lRLlRTRTo0MDQyLklRX05FVF9ERUJUX0VCSVREQS5GWTIwMTMBAAAAFFgNAAIAAAAINC4zNzExMDMBCAAAAAUAAAABMQEAAAAKMTYyNTQ1NzYyMwMAAAACNzkCAAAABDQxOTMEAAAAATAHAAAACDgvOC8yMDE5CAAAAAkzLzMxLzIwMTMJAAAAATCPVyJUBhzXCKN24ZAGHNcIIkNJUS5FTlhUUEE6U0dPLklRX0JVSUxESU5HUy5GWTIwMTIBAAAAAV0NAAIAAAAEODY5NwEIAAAABQAAAAExAQAAAAoxNjU5Mzg0OTY5AwAAAAI1MAIAAAAEMzAyMwQAAAABMAcAAAAIOC84LzIwMTkIAAAACjEyLzMxLzIwMTIJAAAAATDmyqRZBhzXCHkdGo8GHNcIJUNJUS5OWVNFOkdMVy5JUV9HQUlOX0FTU0VUU19DRi5GWTIwMTYBAAAAEKcCAAMAAAAAAKIwMFYGHNcIMUCpjwYc1wgbQ0lRLlRTRTo0MDQyLklRX0xBTkQuRlkyMDE0AQAAABRYDQADAAAAAAAmjNxaBhzXCMZS</t>
  </si>
  <si>
    <t>yI4GHNcIIUNJUS5UU0U6NTMzMy5JUV9DQVNIX1RBWEVTLkZZMjAxNwEAAACJXA0AAgAAAAUxNTIzNAEIAAAABQAAAAExAQAAAAoxODQ4ODc5NTA2AwAAAAI3OQIAAAAEMzA1MwQAAAABMAcAAAAIOC84LzIwMTkIAAAACTMvMzEvMjAxNwkAAAABMGE7TlsGHNcIN7iqjgYc1wgnQ0lRLlRTRTo1MjAyLklRX0NGT19DVVJSRU5UX0xJQUIuRlkyMDEwAQAAACdbDQACAAAACS0wLjAxMTc3MgEIAAAABQAAAAExAQAAAAoxMzg2NzI0NDEwAwAAAAI3OQIAAAAENDE4NQQAAAABMAcAAAAIOC84LzIwMTkIAAAACTMvMzEvMjAxMAkAAAABMCa/ClUGHNcInkXTkAYc1wgiQ0lRLk5ZU0U6T0MuSVFfT1RIRVJfRVFVSVRZLkZZMjAxNQEAAADCfQQAAgAAAAQtNjcwAQgAAAAFAAAAATEBAAAACjE4NzU0OTUwNjcDAAAAAzE2MAIAAAAEMTAyOAQAAAABMAcAAAAIOC84LzIwMTkIAAAACjEyLzMxLzIwMTUJAAAAATD/2ERXBhzXCIPceo8GHNcIGUNJUS5OWVNFOkdMVy5JUV9BUi5GWTIwMDkBAAAAEKcCAAIAAAADNzUzAQgAAAAFAAAAATEBAAAACjE1MTExMjE3MTcDAAAAAzE2MAIAAAAEMTAyMQQAAAABMAcAAAAIOC84LzIwMTkIAAAACjEyLzMxLzIwMDkJAAAAATC9mYhXBhzXCHLrj48GHNcIIENJUS5UU0U6NDA0Mi5JUV9CVUlMRElOR1MuRlkyMDE2AQAAABRYDQADAAAAAABpKN1aBhzXCF1tzo4GHNcIIENJUS5UU0U6NDA0</t>
  </si>
  <si>
    <t>Mi5JUV9JTlZFTlRPUlkuRlkyMDEyAQAAABRYDQACAAAABjEyMTkxMQEIAAAABQAAAAExAQAAAAoxNTU0MzM3MTU5AwAAAAI3OQIAAAAEMTA0MwQAAAABMAcAAAAIOC84LzIwMTkIAAAACTMvMzEvMjAxMgkAAAABMA8zUlsGHNcIRxXAjgYc1wgjQ0lRLlRTRTo1MzMzLklRX09USEVSX0VRVUlUWS5GWTIwMTEBAAAAiVwNAAIAAAAGLTMzNTYwAQgAAAAFAAAAATEBAAAACjE0NjE2ODAwODQDAAAAAjc5AgAAAAQxMDI4BAAAAAEwBwAAAAg4LzgvMjAxOQgAAAAJMy8zMS8yMDExCQAAAAEwN5MYXAYc1wj15ZSOBhzXCCBDSVEuU0VISzoxMTA4LklRX1RPVEFMX0NMLkZZMjAxNQEAAABPaVYAAgAAAAk1NjcuNDk1MDgBCAAAAAUAAAABMQEAAAAKMTgzNjcwNjcxMQMAAAACMzICAAAABDEwMDkEAAAAATAHAAAACDgvOC8yMDE5CAAAAAoxMi8zMS8yMDE1CQAAAAEwys12WAYc1whC1E+PBhzXCChDSVEuVFNFOjUyMTQuSVFfVE9UQUxfREVCVC5GWTIwMTUuLi4uSlBZAQAAAG1bDQACAAAABjEwNjczMAEIAAAABQAAAAExAQAAAAoxNzg0NzQ4NTk1AwAAAAI3OQIAAAAENDE3MwQAAAABMAcAAAAIOC84LzIwMTkIAAAACjEyLzMxLzIwMTUJAAAAATDoybVSBhzXCBo0AZEGHNcIJUNJUS5UU0U6NDA2My5JUV9EQVlTX1NBTEVTX09VVC5GWTIwMTMBAAAA41cNAAIAAAAJODcuOTk2MDI1AQgAAAAFAAAAATEBAAAACjE2MjU0</t>
  </si>
  <si>
    <t>NTc3MDcDAAAAAjc5AgAAAAQ0MDQyBAAAAAEwBwAAAAg4LzgvMjAxOQgAAAAJMy8zMS8yMDEzCQAAAAEwGPdGVAYc1wisHfmQBhzXCChDSVEuRU5YVFBBOlNHTy5JUV9DVVNUT01fQkVUQS4yMDA5LzEyLzMxAQAAAAFdDQACAAAADzEuMTM1NDA2ODQ2NzQ4NQCSVdCSBhzXCGWwFZcGHNcIJENJUS5OWVNFOkdMVy5JUV9PVEhFUl9MSUFCX0xULkZZMjAwOAEAAAAQpwIAAgAAAAQxMzUzAQgAAAAFAAAAATEBAAAACjE0MjgzNzc2MjcDAAAAAzE2MAIAAAAEMTA2MgQAAAABMAcAAAAIOC84LzIwMTkIAAAACjEyLzMxLzIwMDgJAAAAATCscohXBhzXCD+7io8GHNcIJ0NJUS5UU0U6NTMzMy5JUV9UT1RBTF9SRVYuRlkyMDE0Li4uLkpQWQEAAACJXA0AAgAAAAYzMDg2NzEBCAAAAAUAAAABMQEAAAAKMTY4NjYzNzg2NQMAAAACNzkCAAAAAjI4BAAAAAEwBwAAAAg4LzgvMjAxOQgAAAAJMy8zMS8yMDE0CQAAAAEwtM/FUgYc1wh8mRKRBhzXCBlDSVEuVFNFOjUzMzMuSVFfUkUuRlkyMDE4AQAAAIlcDQACAAAABjMyMjYyMgEIAAAABQAAAAExAQAAAAoxODk0ODMyMzUzAwAAAAI3OQIAAAAEMTIyMgQAAAABMAcAAAAIOC84LzIwMTkIAAAACTMvMzEvMjAxOAkAAAABMHFiTlsGHNcIH9usjgYc1wglQ0lRLlRTRTo1MzMzLklRX05FVF9SRU5UQUxfRVhQLkZZMjAxMwEAAACJXA0AAwAAAAAAeS8ZXAYc1wi+dZuOBhzXCCdD</t>
  </si>
  <si>
    <t>SVEuTllTRTpPQy5JUV9UT1RBTF9ERUJUX0VCSVREQS5GWTIwMTYBAAAAwn0EAAIAAAAHMS45NjA4MgEIAAAABQAAAAExAQAAAAoxOTQ2MjI0NzY1AwAAAAMxNjACAAAABDQxOTIEAAAAATAHAAAACDgvOC8yMDE5CAAAAAoxMi8zMS8yMDE2CQAAAAEwIeVRUwYc1wg/wvWQBhzXCCpDSVEuU0VISzoxMTA4LklRX0lOVkVTVF9TRUNVUklUWV9DRi5GWTIwMTIBAAAAT2lWAAIAAAAIMC40Njc2MzEBCAAAAAUAAAABMQEAAAAKMTY2NzYzNzE5OAMAAAACMzICAAAABDIwMjcEAAAAATAHAAAACDgvOC8yMDE5CAAAAAoxMi8zMS8yMDEyCQAAAAEwHFrmWAYc1wg+XkaPBhzXCBxDSVEuVFNFOjUzMzMuSVFfRUJJVEEuRlkyMDE3AQAAAIlcDQACAAAABTYzMjEzAQgAAAAFAAAAATEBAAAACjE4NDg4Nzk1MDYDAAAAAjc5AgAAAAYxMDA2ODkEAAAAATAHAAAACDgvOC8yMDE5CAAAAAkzLzMxLzIwMTcJAAAAATBQFE5bBhzXCJExqY4GHNcIIUNJUS5OWVNFOk9DLklRX0VCSVRfTUFSR0lOLkZZMjAwNwEAAADCfQQAAgAAAAY1LjMyMzQBCAAAAAUAAAABMQEAAAAKMTMyNjMwNTk3NwMAAAADMTYwAgAAAAQ0MDUzBAAAAAEwBwAAAAg4LzgvMjAxOQgAAAAKMTIvMzEvMjAwNwkAAAABMN9IUVMGHNcIXT2okAYc1wgmQ0lRLlNFSEs6MTEwOC5JUV9MVF9ERUJUX0lTU1VFRC5GWTIwMTIBAAAAT2lWAAIAAAAGNzguMTY5AQgAAAAF</t>
  </si>
  <si>
    <t>AAAAATEBAAAACjE2Njc2MzcxOTgDAAAAAjMyAgAAAAQyMDM0BAAAAAEwBwAAAAg4LzgvMjAxOQgAAAAKMTIvMzEvMjAxMgkAAAABMBxa5lgGHNcI7JpFjwYc1wgjQ0lRLlRTRTo1MjAyLklRX0dST1NTX01BUkdJTi5GWTIwMTIBAAAAJ1sNAAIAAAAHMjMuOTM3NwEIAAAABQAAAAExAQAAAAoxNTU0OTUwNzkxAwAAAAI3OQIAAAAENDA3NAQAAAABMAcAAAAIOC84LzIwMTkIAAAACTMvMzEvMjAxMgkAAAABMDfmClUGHNcIpAq3kAYc1wgjQ0lRLk5ZU0U6UFBHLklRX0JFVEFfMllSLjIwMDgvMTIvMzEBAAAA734EAAIAAAAQMS4wNzE2ODQ3MDY1MDU2NACNajmSBhzXCOxtBpcGHNcIHkNJUS5UU0U6NDA0Mi5JUV9QRU5TSU9OLkZZMjAxNQEAAAAUWA0AAgAAAAUxOTc1NAEIAAAABQAAAAExAQAAAAoxNzQ1Mzc4NjUwAwAAAAI3OQIAAAAEMTIxMwQAAAABMAcAAAAIOC84LzIwMTkIAAAACTMvMzEvMjAxNQkAAAABMEja3FoGHNcI4OrKjgYc1wguQ0lRLlRTRTo0MDYzLklRX1RPVEFMX0xJQUJfVE9UQUxfQVNTRVRTLkZZMjAxMgEAAADjVw0AAgAAAAcxNy40MTk2AQgAAAAFAAAAATEBAAAACjE1NTQxODk4NTQDAAAAAjc5AgAAAAQ0MTg4BAAAAAEwBwAAAAg4LzgvMjAxOQgAAAAJMy8zMS8yMDEyCQAAAAEwCNBGVAYc1wj0V66QBhzXCCxDSVEuU0VISzoxMTA4LklRX01JTk9SSVRZX0lOVEVSRVNUX0NGLkZZMjAx</t>
  </si>
  <si>
    <t>NQEAAABPaVYAAwAAAAAA2vR2WAYc1whjIlCPBhzXCBxDSVEuTllTRTpPQy5JUV9DT01NT04uRlkyMDA4AQAAAMJ9BAACAAAAATEBCAAAAAUAAAABMQEAAAAKMTQzMDIxNDUxNAMAAAADMTYwAgAAAAQxMTAzBAAAAAEwBwAAAAg4LzgvMjAxOQgAAAAKMTIvMzEvMjAwOAkAAAABMDhhh1cGHNcI1a5hjwYc1wgjQ0lRLk5ZU0U6UFBHLklRX1RPVEFMX1JFQ0VJVi5GWTIwMDgBAAAA734EAAIAAAAEMjgwNAEIAAAABQAAAAExAQAAAAoxNDMwMzM1NjA4AwAAAAMxNjACAAAABDEwMDEEAAAAATAHAAAACDgvOC8yMDE5CAAAAAoxMi8zMS8yMDA4CQAAAAEwBRsxVgYc1wiJNLiPBhzXCB9DSVEuTllTRTpQUEcuSVFfQVJfVFVSTlMuRlkyMDA4AQAAAO9+BAACAAAACDYuNTI4OTM5AQgAAAAFAAAAATEBAAAACjE0MzAzMzU2MDgDAAAAAzE2MAIAAAAENDAwMQQAAAABMAcAAAAIOC84LzIwMTkIAAAACjEyLzMxLzIwMDgJAAAAATBiDMVSBhzXCNvm2pAGHNcIIENJUS5OWVNFOkdMVy5JUV9GVUxMX1RJTUUuRlkyMDE4AQAAABCnAgACAAAABTUxNTAwAOTMMFYGHNcI2YGvjwYc1wggQ0lRLkVOWFRQQTpTR08uSVFfUEVOU0lPTi5GWTIwMTYBAAAAAV0NAAIAAAAEMzYxNQEIAAAABQAAAAExAQAAAAoxODc1NzM1MzUwAwAAAAI1MAIAAAAEMTIxMwQAAAABMAcAAAAIOC84LzIwMTkIAAAACjEyLzMxLzIwMTYJAAAAATALM+ZY</t>
  </si>
  <si>
    <t>BhzXCPkVJ48GHNcIJ0NJUS5FTlhUUEE6U0dPLklRX1BST1ZfQkFEX0RFQlRTLkZZMjAxMwEAAAABXQ0AAwAAAAAA5sqkWQYc1wjEKh2PBhzXCCBDSVEuRU5YVFBBOlNHTy5JUV9MVF9ERUJULkZZMjAxNgEAAAABXQ0AAgAAAAQ2OTU5AQgAAAAFAAAAATEBAAAACjE4NzU3MzUzNTADAAAAAjUwAgAAAAQxMDQ5BAAAAAEwBwAAAAg4LzgvMjAxOQgAAAAKMTIvMzEvMjAxNgkAAAABMAsz5lgGHNcIx6AmjwYc1wgqQ0lRLk5ZU0U6R0xXLklRX1RFVl9FQklUREEuMjAwMC4yMDE3LzEyLzMxAQAAABCnAgACAAAACTEwLjI5OTU1OAEHAAAABQAAAAExAQAAAAoxODYyNzYzMTY4AwAAAAEwAgAAAAYxMDAwMzAEAAAAATAHAAAACjEyLzI5LzIwMTcIAAAACjEyLzI5LzIwMTfjuZSTBhzXCPbPIpcGHNcIGkNJUS5TRUhLOjExMDguSVFfRlguRlkyMDE2AQAAAE9pVgACAAAACDAuMDAwNDI4AQgAAAAFAAAAATEBAAAACjE4Nzk0ODk0MDADAAAAAjMyAgAAAAQyMTQ0BAAAAAEwBwAAAAg4LzgvMjAxOQgAAAAKMTIvMzEvMjAxNgkAAAABMOsbd1gGHNcIjeFSjwYc1wgsQ0lRLlRTRTo0MDYzLklRX0lNUFVUX09QRVJfTEVBU0VfREVQUi5GWTIwMTEBAAAA41cNAAMAAAAAAAsTIloGHNcIFAzqjgYc1wglQ0lRLk5ZU0U6T0MuSVFfREVGX1RBWF9MSUFCX0xULkZZMjAxMgEAAADCfQQAAgAAAAIzOAEIAAAABQAAAAExAQAAAAox</t>
  </si>
  <si>
    <t>NzE4MzY1ODQ2AwAAAAMxNjACAAAABDEwMjcEAAAAATAHAAAACDgvOC8yMDE5CAAAAAoxMi8zMS8yMDEyCQAAAAEwrHKIVwYc1whO8XCPBhzXCCZDSVEuTllTRTpQUEcuSVFfRklMSU5HX0NVUlJFTkNZLkZZMjAxNAEAAADvfgQAAwAAAANVU0QAutcYVgYc1wiZkc2PBhzXCBpDSVEuTllTRTpQUEcuSVFfUkVWLkZZMjAxMgEAAADvfgQAAgAAAAUxMjY4NgEIAAAABQAAAAExAQAAAAoxNzE5OTE2ODA5AwAAAAMxNjACAAAAAzExMgQAAAABMAcAAAAIOC84LzIwMTkIAAAACjEyLzMxLzIwMTIJAAAAATDsgi5WBhzXCMeQxI8GHNcIIUNJUS5TRUhLOjExMDguSVFfU0dBX1NVUFBMLkZZMjAxOAEAAABPaVYAAgAAAAoxNDMuMzI5ODk2AQgAAAAFAAAAATEBAAAACjE5NTMzNTMyODEDAAAAAjMyAgAAAAMxMDIEAAAAATAHAAAACDgvOC8yMDE5CAAAAAoxMi8zMS8yMDE4CQAAAAEw/EJ3WAYc1whFSlmPBhzXCCZDSVEuVFNFOjUyMDIuSVFfQ1VTVE9NX0JFVEEuMjAxMi8wMy8zMQEAAAAnWw0AAgAAABAxLjc2MjczMDA0MDgzMjEzAIIu0JIGHNcIyJoWlwYc1wgWQ0lRLjAuSVFfT1RIRVJfT1BFUi5GWQUAAAAAAAAACAAAABUoSW52YWxpZCBUaW1lIFBlcmlvZCl4OxhWBhzXCIbVe5AGHNcIKENJUS5UU0U6NTIwMi5JUV9NQVJLRVRDQVAuMjAwNy8xMi8zMS5KUFkBAAAAJ1sNAAIAAAAMMzgxNjU4LjI2NzE3AQYAAAAF</t>
  </si>
  <si>
    <t>AAAAATEBAAAACTQ4NTE2ODI3MAMAAAACNzkCAAAABjEwMDA1NAQAAAABMAcAAAAKMTIvMzEvMjAwN9ynzpIGHNcICV4U0AYc1wgoQ0lRLk5ZU0U6R0xXLklRX1RPVEFMX0RJVl9QQUlEX0NGLkZZMjAxMQEAAAAQpwIAAgAAAAQtMzU0AQgAAAAFAAAAATEBAAAACjE2NTc0Nzk2NTMDAAAAAzE2MAIAAAAEMjAyMgQAAAABMAcAAAAIOC84LzIwMTkIAAAACjEyLzMxLzIwMTEJAAAAATDvDolXBhzXCBotlo8GHNcIOUNJUS5UU0U6NjM2Ny5JUV9DVVNUT01fQkVUQS4tMTA0Vy4yMDE1LzAzLzMxLi5eTjIyNS5KUFkuSAEAAABUXQ0AAgAAABEwLjcyMTA0ODAxODY2NjQ1NgBb9TiSBhzXCDDFC5cGHNcILENJUS5UU0U6NTIwMi5JUV9ORVRfREVCVF9FQklUREFfQ0FQRVguRlkyMDE1AQAAACdbDQACAAAACTEyLjIwNDM0NQEIAAAABQAAAAExAQAAAAoxNzQ2MDM1ODkwAwAAAAI3OQIAAAAFMjMzMTQEAAAAATAHAAAACDgvOC8yMDE5CAAAAAkzLzMxLzIwMTUJAAAAATBYNAtVBhzXCJssDpEGHNcILENJUS5UU0U6NTIwMS5JUV9ORVRfREVCVF9FQklUREFfQ0FQRVguRlkyMDEwAQAAAN1UDQACAAAACDEuNTI3NTY5AQgAAAAFAAAAATEBAAAACjE0NDAxNzk5ODUDAAAAAjc5AgAAAAUyMzMxNAQAAAABMAcAAAAIOC84LzIwMTkIAAAACjEyLzMxLzIwMTAJAAAAATA41yRVBhzXCGjG85AGHNcIJkNJUS5OWVNFOlBQRy5J</t>
  </si>
  <si>
    <t>UV9DQVNIX0FDUVVJUkVfQ0YuRlkyMDE3AQAAAO9+BAACAAAABC0yMjUBCAAAAAUAAAABMQEAAAAKMTk0NjQxODY5OAMAAAADMTYwAgAAAAQyMDU3BAAAAAEwBwAAAAg4LzgvMjAxOQgAAAAKMTIvMzEvMjAxNwkAAAABMB7CGVYGHNcIZNzYjwYc1wgbQ0lRLk5ZU0U6UFBHLklRX0NPR1MuRlkyMDE0AQAAAO9+BAACAAAABDgzNDgBCAAAAAUAAAABMQEAAAAKMTgyODExMjYwMQMAAAADMTYwAgAAAAIzNAQAAAABMAcAAAAIOC84LzIwMTkIAAAACjEyLzMxLzIwMTQJAAAAATAuHy9WBhzXCH/5yo8GHNcILUNJUS5UU0U6NDA2My5JUV9ERUZfVEFYX0FTU0VUU19DVVJSRU5ULkZZMjAxOQEAAADjVw0AAwAAAAAA++shWgYc1wg3SwSPBhzXCChDSVEuVFNFOjQwNjMuSVFfVE9UQUxfREVCVF9SRVBBSUQuRlkyMDEwAQAAAONXDQACAAAABS04MDgzAQgAAAAFAAAAATEBAAAACjE1NTQxODk4NjADAAAAAjc5AgAAAAQyMTY2BAAAAAEwBwAAAAg4LzgvMjAxOQgAAAAJMy8zMS8yMDEwCQAAAAEw++shWgYc1wgTUeWOBhzXCBtDSVEuVFNFOjUzMzMuSVFfQVBJQy5GWTIwMTEBAAAAiVwNAAIAAAAFODUxMzYBCAAAAAUAAAABMQEAAAAKMTQ2MTY4MDA4NAMAAAACNzkCAAAABDEwODQEAAAAATAHAAAACDgvOC8yMDE5CAAAAAkzLzMxLzIwMTEJAAAAATA3kxhcBhzXCEiplY4GHNcIGUNJUS5OWVNFOlBQRy5JUV9BRC5GWTIw</t>
  </si>
  <si>
    <t>MDkBAAAA734EAAIAAAAFLTU1NTkBCAAAAAUAAAABMQEAAAAKMTUxMTIzMTc4NgMAAAADMTYwAgAAAAQxMDc1BAAAAAEwBwAAAAg4LzgvMjAxOQgAAAAKMTIvMzEvMjAwOQkAAAABMIiYLVYGHNcIF967jwYc1wgeQ0lRLk5ZU0U6T0MuSVFfQlZfU0hBUkUuRlkyMDE2AQAAAMJ9BAACAAAACTM0LjE1MjYxNwEIAAAABQAAAAExAQAAAAoxOTQ2MjI0NzY1AwAAAAMxNjACAAAABDQwMjAEAAAAATAHAAAACDgvOC8yMDE5CAAAAAoxMi8zMS8yMDE2CQAAAAEwEABFVwYc1whkSX+PBhzXCCdDSVEuRU5YVFBBOlNHTy5JUV9PVEhFUl9PUEVSX0FDVC5GWTIwMTABAAAAAV0NAAMAAAAAALRVpFkGHNcIwLQTjwYc1wgoQ0lRLk5ZU0U6UFBHLklRX01JTk9SSVRZX0lOVEVSRVNULkZZMjAxMAEAAADvfgQAAgAAAAMxOTUBCAAAAAUAAAABMQEAAAAKMTU4ODc5MzY3OQMAAAADMTYwAgAAAAQxMDUyBAAAAAEwBwAAAAg4LzgvMjAxOQgAAAAKMTIvMzEvMjAxMAkAAAABMLoNLlYGHNcIi++8jwYc1wglQ0lRLk5ZU0U6T0MuSVFfT1RIRVJfTFRfQVNTRVRTLkZZMjAwOQEAAADCfQQAAgAAAAMxMjIBCAAAAAUAAAABMQEAAAAKMTUwNDUyNTE0NwMAAAADMTYwAgAAAAQxMDYwBAAAAAEwBwAAAAg4LzgvMjAxOQgAAAAKMTIvMzEvMjAwOQkAAAABMFqvh1cGHNcIi1xjjwYc1wgcQ0lRLlRTRTo0MDQyLklRX0NBUEVYLkZZMjAwOQEA</t>
  </si>
  <si>
    <t>AAAUWA0AAgAAAAYtNTYwODkBCAAAAAUAAAABMQEAAAAKMTM4Mjc2MzUxMgMAAAACNzkCAAAABDIwMjEEAAAAATAHAAAACDgvOC8yMDE5CAAAAAkzLzMxLzIwMDkJAAAAATC9b1FbBhzXCFTGto4GHNcILENJUS5UU0U6NjM2Ny5JUV9ORVRfREVCVF9FQklUREFfQ0FQRVguRlkyMDE0AQAAAFRdDQACAAAABzIuNDIxMzkBCAAAAAUAAAABMQEAAAAKMTY4NzM0MjU4NwMAAAACNzkCAAAABTIzMzE0BAAAAAEwBwAAAAg4LzgvMjAxOQgAAAAJMy8zMS8yMDE0CQAAAAEw2akgVAYc1wh0htCQBhzXCCRDSVEuU0VISzoxMTA4LklRX1RPVEFMX0FTU0VUUy5GWTIwMTgBAAAAT2lWAAIAAAALNDUwNC4xODE5MTEBCAAAAAUAAAABMQEAAAAKMTk1MzM1MzI4MQMAAAACMzICAAAABDEwMDcEAAAAATAHAAAACDgvOC8yMDE5CAAAAAoxMi8zMS8yMDE4CQAAAAEwDGp3WAYc1wgU1ViPBhzXCCFDSVEuTllTRTpHTFcuSVFfT1RIRVJfT1BFUi5GWTIwMTABAAAAEKcCAAMAAAAAAM7AiFcGHNcIQjGUjwYc1wgfQ0lRLk5ZU0U6UFBHLklRX0RBX1NVUFBMLkZZMjAxMgEAAADvfgQAAgAAAAMyOTIBCAAAAAUAAAABMQEAAAAKMTcxOTkxNjgwOQMAAAADMTYwAgAAAAI0MQQAAAABMAcAAAAIOC84LzIwMTkIAAAACjEyLzMxLzIwMTIJAAAAATDsgi5WBhzXCI5lxo8GHNcII0NJUS5UU0U6NTMzMy5JUV9GSU5JU0hFRF9JTlYuRlkyMDE3</t>
  </si>
  <si>
    <t>AQAAAIlcDQACAAAABTQ2NzYyAQgAAAAFAAAAATEBAAAACjE4NDg4Nzk1MDYDAAAAAjc5AgAAAAQzMDc1BAAAAAEwBwAAAAg4LzgvMjAxOQgAAAAJMy8zMS8yMDE3CQAAAAEwUBROWwYc1wj80aeOBhzXCChDSVEuVFNFOjQwNjMuSVFfTUFSS0VUQ0FQLjIwMDQvMTIvMzEuSlBZAQAAAONXDQACAAAACzE3Nzg0ODAuMDQ2AQYAAAAFAAAAATEBAAAACTI4NzE1MjQ1OAMAAAACNzkCAAAABjEwMDA1NAQAAAABMAcAAAAKMTIvMzEvMjAwNP31zpIGHNcIfW8V0AYc1wgoQ0lRLlRTRTo1MjAxLklRX01BUktFVENBUC4yMDA0LzEyLzMxLkpQWQEAAADdVA0AAgAAAAwxMzI2MTMyLjc3NzkBBgAAAAUAAAABMQEAAAAIMjk5MDA3ODUDAAAAAjc5AgAAAAYxMDAwNTQEAAAAATAHAAAACjEyLzMxLzIwMDQsDJOTBhzXCG1IFdAGHNcIJENJUS5FTlhUUEE6U0dPLklRX0VCSVRfTUFSR0lOLkZZMjAxNwEAAAABXQ0AAgAAAAY3LjE0MjgBCAAAAAUAAAABMQEAAAAKMTk0NjQyNDAxNQMAAAACNTACAAAABDQwNTMEAAAAATAHAAAACDgvOC8yMDE5CAAAAAoxMi8zMS8yMDE3CQAAAAEwrVZIVAYc1whg6caQBhzXCCNDSVEuTllTRTpQUEcuSVFfT1RIRVJfRVFVSVRZLkZZMjAwOAEAAADvfgQAAgAAAAUtMTYyOAEIAAAABQAAAAExAQAAAAoxNDMwMzM1NjA4AwAAAAMxNjACAAAABDEwMjgEAAAAATAHAAAACDgvOC8yMDE5CAAAAAox</t>
  </si>
  <si>
    <t>Mi8zMS8yMDA4CQAAAAEwZ0otVgYc1wiAw7WPBhzXCCBDSVEuU0VISzoxMTA4LklRX09QRVJfSU5DLkZZMjAxNgEAAABPaVYAAgAAAAotNjkuMzUwMDE0AQgAAAAFAAAAATEBAAAACjE4Nzk0ODk0MDADAAAAAjMyAgAAAAIyMQQAAAABMAcAAAAIOC84LzIwMTkIAAAACjEyLzMxLzIwMTYJAAAAATDa9HZYBhzXCJ4IU48GHNcIJENJUS5OWVNFOlBQRy5JUV9DVVJSRU5UX1JBVElPLkZZMjAxNgEAAADvfgQAAgAAAAgxLjU0NTczMgEIAAAABQAAAAExAQAAAAoxOTQ2NDE4Njk0AwAAAAMxNjACAAAABDQwMzAEAAAAATAHAAAACDgvOC8yMDE5CAAAAAoxMi8zMS8yMDE2CQAAAAEwk4HFUgYc1wiqYvSQBhzXCCVDSVEuVFNFOjUzMzMuSVFfT1RIRVJfQ0xfU1VQUEwuRlkyMDEyAQAAAIlcDQACAAAABTUzMjk4AQgAAAAFAAAAATEBAAAACjE1NTQ5NTA1OTcDAAAAAjc5AgAAAAQxMDU3BAAAAAEwBwAAAAg4LzgvMjAxOQgAAAAJMy8zMS8yMDEyCQAAAAEwWOEYXAYc1whiQZiOBhzXCCNDSVEuVFNFOjQwNjMuSVFfT1RIRVJfRVFVSVRZLkZZMjAxMwEAAADjVw0AAgAAAActMTAwMjU2AQgAAAAFAAAAATEBAAAACjE2MjU0NTc3MDcDAAAAAjc5AgAAAAQxMDI4BAAAAAEwBwAAAAg4LzgvMjAxOQgAAAAJMy8zMS8yMDEzCQAAAAEwfyQjWgYc1wgwX/GOBhzXCCRDSVEuU0VISzoxMTA4LklRX0VCSVRBX01BUkdJTi5GWTIw</t>
  </si>
  <si>
    <t>MTUBAAAAT2lWAAIAAAAILTI1LjY1MjgBCAAAAAUAAAABMQEAAAAKMTgzNjcwNjcxMQMAAAACMzICAAAABDQ0MTkEAAAAATAHAAAACDgvOC8yMDE5CAAAAAoxMi8zMS8yMDE1CQAAAAEwvvpQUwYc1wjAJ6mQBhzXCCRDSVEuTllTRTpQUEcuSVFfTUFSS0VUQ0FQLjIwMTQvMTIvMzEBAAAA734EAAIAAAAMMzE3MjEuODgyMDM5AQYAAAAFAAAAATEBAAAACjE3MDMwNTg3ODkDAAAAAzE2MAIAAAAGMTAwMDU0BAAAAAEwBwAAAAoxMi8zMS8yMDE0KYA4kgYc1whqqw6XBhzXCCVDSVEuVFNFOjUyMDEuSVFfREFZU19TQUxFU19PVVQuRlkyMDE3AQAAAN1UDQACAAAACTYyLjU5NDk0NQEIAAAABQAAAAExAQAAAAoxODgxNTc5NTcxAwAAAAI3OQIAAAAENDA0MgQAAAABMAcAAAAIOC84LzIwMTkIAAAACjEyLzMxLzIwMTcJAAAAATBZJSVVBhzXCOpS1pAGHNcIJENJUS5UU0U6NDA2My5JUV9JTkNfRVFVSVRZX0NGLkZZMjAxNwEAAADjVw0AAgAAAAUtMjc4OAEIAAAABQAAAAExAQAAAAoxODQ5MDI2Njg3AwAAAAI3OQIAAAAEMjA4NgQAAAABMAcAAAAIOC84LzIwMTkIAAAACTMvMzEvMjAxNwkAAAABMLlPIVoGHNcIbrv9jgYc1wgfQ0lRLlRTRTo0MDQyLklRX05FVF9ERUJULkZZMjAxNQEAAAAUWA0AAgAAAAYyMTU2MTEBCAAAAAUAAAABMQEAAAAKMTc0NTM3ODY1MAMAAAACNzkCAAAABDQzNjQEAAAAATAHAAAACDgv</t>
  </si>
  <si>
    <t>OC8yMDE5CAAAAAkzLzMxLzIwMTUJAAAAATBI2txaBhzXCEPVy44GHNcIJENJUS5FTlhUUEE6U0dPLklRX0FEVkVSVElTSU5HLkZZMjAxMQEAAAABXQ0AAwAAAAAAxXykWQYc1whF7RSPBhzXCCdDSVEuRU5YVFBBOlNHTy5JUV9MVF9ERUJUX0lTU1VFRC5GWTIwMTIBAAAAAV0NAAIAAAAEMjgwOAEIAAAABQAAAAExAQAAAAoxNjU5Mzg0OTY5AwAAAAI1MAIAAAAEMjAzNAQAAAABMAcAAAAIOC84LzIwMTkIAAAACjEyLzMxLzIwMTIJAAAAATDmyqRZBhzXCEeoGY8GHNcIGUNJUS5UU0U6NTMzMy5JUV9SRS5GWTIwMTMBAAAAiVwNAAIAAAAGMTY3MjE5AQgAAAAFAAAAATEBAAAACjE2MjU0NTc3NDUDAAAAAjc5AgAAAAQxMjIyBAAAAAEwBwAAAAg4LzgvMjAxOQgAAAAJMy8zMS8yMDEzCQAAAAEwilYZXAYc1wjfw5uOBhzXCCNDSVEuVFNFOjQwNDIuSVFfT1RIRVJfRVFVSVRZLkZZMjAxOAEAAAAUWA0AAgAAAAUxOTMyNwEIAAAABQAAAAExAQAAAAoxODk1MDAyMjU1AwAAAAI3OQIAAAAEMTAyOAQAAAABMAcAAAAIOC84LzIwMTkIAAAACTMvMzEvMjAxOAkAAAABMKvE3VoGHNcIkljYjgYc1wghQ0lRLk5ZU0U6UFBHLklRX0NBU0hfVEFYRVMuRlkyMDA4AQAAAO9+BAACAAAAAzMwMAEIAAAABQAAAAExAQAAAAoxNDMwMzM1NjA4AwAAAAMxNjACAAAABDMwNTMEAAAAATAHAAAACDgvOC8yMDE5CAAAAAoxMi8zMS8y</t>
  </si>
  <si>
    <t>MDA4CQAAAAEweHEtVgYc1wgF/LaPBhzXCCpDSVEuVFNFOjUyMDEuSVFfVEVWX0VCSVREQS4yMDAwLjIwMDcvMTIvMzEBAAAA3VQNAAIAAAAINy40ODMzMjIBBwAAAAUAAAABMQEAAAAJNDkxOTAwMjkxAwAAAAEwAgAAAAYxMDAwMzAEAAAAATAHAAAACjEyLzI4LzIwMDcIAAAACjEyLzI4LzIwMDdegZOTBhzXCH5+LZcGHNcIH0NJUS5OWVNFOk9DLklRX05JX01BUkdJTi5GWTIwMDkBAAAAwn0EAAIAAAAGMS4zMzI1AQgAAAAFAAAAATEBAAAACjE1MDQ1MjUxNDcDAAAAAzE2MAIAAAAENDA5NAQAAAABMAcAAAAIOC84LzIwMTkIAAAACjEyLzMxLzIwMDkJAAAAATDwb1FTBhzXCDYqxJAGHNcII0NJUS5UU0U6NTIwMi5JUV9HUk9TU19NQVJHSU4uRlkyMDE5AQAAACdbDQACAAAABzI2LjIyMzMBCAAAAAUAAAABMQEAAAAKMTk3MDIxMjkzNQMAAAACNzkCAAAABDQwNzQEAAAAATAHAAAACDgvOC8yMDE5CAAAAAkzLzMxLzIwMTkJAAAAATB5ggtVBhzXCC3g8JAGHNcIIkNJUS5UU0U6NDA2My5JUV9HQUlOX0FTU0VUUy5GWTIwMTUBAAAA41cNAAIAAAAELTk3NgEIAAAABQAAAAExAQAAAAoxNzQ1OTE2NzgzAwAAAAI3OQIAAAACNTYEAAAAATAHAAAACDgvOC8yMDE5CAAAAAkzLzMxLzIwMTUJAAAAATBFPiBaBhzXCKYr944GHNcIKUNJUS5UU0U6NTMzMy5JUV9EQVlTX0lOVkVOVE9SWV9PVVQuRlkyMDE0AQAAAIlc</t>
  </si>
  <si>
    <t>DQACAAAACTE3My4wNjQ3NQEIAAAABQAAAAExAQAAAAoxNjg2NjM3ODY1AwAAAAI3OQIAAAAENDAzNQQAAAABMAcAAAAIOC84LzIwMTkIAAAACTMvMzEvMjAxNAkAAAABMDyUIVQGHNcIaxXOkAYc1wgZQ0lRLlRTRTo0MDYzLklRX0FFLkZZMjAxMAEAAADjVw0AAgAAAAU0MTA2OQEIAAAABQAAAAExAQAAAAoxNTU0MTg5ODYwAwAAAAI3OQIAAAAEMTAxNgQAAAABMAcAAAAIOC84LzIwMTkIAAAACTMvMzEvMjAxMAkAAAABMOrEIVoGHNcI4dvkjgYc1wggQ0lRLk5ZU0U6R0xXLklRX0NIQU5HRV9BUi5GWTIwMTcBAAAAEKcCAAIAAAAELTIyNQEIAAAABQAAAAExAQAAAAoxOTQ0NTI1NjIyAwAAAAMxNjACAAAABDIwMTgEAAAAATAHAAAACDgvOC8yMDE5CAAAAAoxMi8zMS8yMDE3CQAAAAEww34wVgYc1wj4FKuPBhzXCCBDSVEuVFNFOjQwNDIuSVFfQ0hBTkdFX0FQLkZZMjAxMQEAAAAUWA0AAgAAAAUxMDg5OAEIAAAABQAAAAExAQAAAAoxNDYxNjgwMDY5AwAAAAI3OQIAAAAEMjAxNwQAAAABMAcAAAAIOC84LzIwMTkIAAAACTMvMzEvMjAxMQkAAAABMP8LUlsGHNcIBXm/jgYc1wghQ0lRLlRTRTo0MDQyLklRX09USEVSX09QRVIuRlkyMDE3AQAAABRYDQADAAAAAAB5T91aBhzXCIB2044GHNcIKUNJUS5TRUhLOjExMDguSVFfVE9UQUxfREVCVC5GWTIwMTQuLi4uSlBZAQAAAE9pVgACAAAADDEwMTU3LjUyODM2</t>
  </si>
  <si>
    <t>MwEIAAAABQAAAAExAQAAAAoxNzgyMDExMzE2AwAAAAI3OQIAAAAENDE3MwQAAAABMAcAAAAIOC84LzIwMTkIAAAACjEyLzMxLzIwMTQJAAAAATD58LVSBhzXCL41E5EGHNcIKENJUS5UU0U6NTIxNC5JUV9UT1RBTF9ERUJULkZZMjAxMC4uLi5KUFkBAAAAbVsNAAIAAAAFOTY5MTUBCAAAAAUAAAABMQEAAAAKMTM4OTIyMzY3NgMAAAACNzkCAAAABDQxNzMEAAAAATAHAAAACDgvOC8yMDE5CAAAAAkzLzMxLzIwMTAJAAAAATDYorVSBhzXCLGEHJEGHNcIIENJUS5UU0U6NTMzMy5JUV9NQUNISU5FUlkuRlkyMDExAQAAAIlcDQADAAAAAABIuhhcBhzXCFnQlY4GHNcIJUNJUS5OWVNFOk9DLklRX1NBTEVTX01BUktFVElORy5GWTIwMTEBAAAAwn0EAAIAAAADMTA1AQgAAAAFAAAAATEBAAAACjE2NTc4MTU1MjcDAAAAAzE2MAIAAAAFMjE1NjEEAAAAATAHAAAACDgvOC8yMDE5CAAAAAoxMi8zMS8yMDExCQAAAAEwnEuIVwYc1wjAR22PBhzXCCZDSVEuVFNFOjQwNjMuSVFfTkVUX0RFQlRfSVNTVUVELkZZMjAxMQEAAADjVw0AAgAAAAUtNTU4NQEIAAAABQAAAAExAQAAAAoxNTU0MTg5Nzg4AwAAAAI3OQIAAAAEMjAwMwQAAAABMAcAAAAIOC84LzIwMTkIAAAACTMvMzEvMjAxMQkAAAABMC1hIloGHNcIkNPojgYc1wglQ0lRLlRTRTo0MDYzLklRX0JBU0lDX0VQU19JTkNMLkZZMjAxNgEAAADjVw0AAgAAAAozNDku</t>
  </si>
  <si>
    <t>NDU2MTE3AQgAAAAFAAAAATEBAAAACjE3OTkyNDMzNDUDAAAAAjc5AgAAAAE5BAAAAAEwBwAAAAg4LzgvMjAxOQgAAAAJMy8zMS8yMDE2CQAAAAEwdrMgWgYc1wgjrvqOBhzXCCdDSVEuVFNFOjQwNDIuSVFfQ0FTSF9PUEVSLkZZMjAxMi4uLi5KUFkBAAAAFFgNAAIAAAAFNTUzMjIBCAAAAAUAAAABMQEAAAAKMTU1NDMzNzE1OQMAAAACNzkCAAAABDIwMDYEAAAAATAHAAAACDgvOC8yMDE5CAAAAAkzLzMxLzIwMTIJAAAAATArZrZSBhzXCCPbGJEGHNcIKENJUS5OWVNFOlBQRy5JUV9GSVhFRF9BU1NFVF9UVVJOUy5GWTIwMTIBAAAA734EAAIAAAAINC41MjM0NDQBCAAAAAUAAAABMQEAAAAKMTcxOTkxNjgwOQMAAAADMTYwAgAAAAQ0MDY2BAAAAAEwBwAAAAg4LzgvMjAxOQgAAAAKMTIvMzEvMjAxMgkAAAABMHIzxVIGHNcImErakAYc1wgtQ0lRLk5ZU0U6R0xXLklRX0RFRl9UQVhfQVNTRVRTX0NVUlJFTlQuRlkyMDExAQAAABCnAgACAAAAAzQ0OAEIAAAABQAAAAExAQAAAAoxNjU3NDc5NjUzAwAAAAMxNjACAAAABDExMTcEAAAAATAHAAAACDgvOC8yMDE5CAAAAAoxMi8zMS8yMDExCQAAAAEw3ueIVwYc1wgaLZaPBhzXCCRDSVEuU0VISzoxMTA4LklRX09USEVSX0VRVUlUWS5GWTIwMDkBAAAAT2lWAAIAAAAJNzAuMTg3NDY5AQgAAAAFAAAAATEBAAAACjE0NDUyNzk0MTkDAAAAAjMyAgAAAAQxMDI4BAAA</t>
  </si>
  <si>
    <t>AAEwBwAAAAg4LzgvMjAxOQgAAAAKMTIvMzEvMjAwOQkAAAABMKhI5VgGHNcIpog7jwYc1wghQ0lRLk5ZU0U6R0xXLklRX0NBU0hfRVFVSVYuRlkyMDA4AQAAABCnAgACAAAABDE4NzMBCAAAAAUAAAABMQEAAAAKMTQyODM3NzYyNwMAAAADMTYwAgAAAAQxMDk2BAAAAAEwBwAAAAg4LzgvMjAxOQgAAAAKMTIvMzEvMjAwOAkAAAABMJxLiFcGHNcIgVeLjwYc1wgoQ0lRLlRTRTo0MDQyLklRX1RPVEFMX0RFQlRfRVFVSVRZLkZZMjAxMwEAAAAUWA0AAgAAAAgxNDguNjYyNgEIAAAABQAAAAExAQAAAAoxNjI1NDU3NjIzAwAAAAI3OQIAAAAENDAzNAQAAAABMAcAAAAIOC84LzIwMTkIAAAACTMvMzEvMjAxMwkAAAABMI9XIlQGHNcIYdrgkAYc1wggQ0lRLk5ZU0U6R0xXLklRX1BBUlRfVElNRS5GWTIwMTgBAAAAEKcCAAMAAAAAAOTMMFYGHNcIhr6ujwYc1wgiQ0lRLlRTRTo2MzY3LklRX1FVSUNLX1JBVElPLkZZMjAxNwEAAABUXQ0AAgAAAAgxLjEyNDg4NAEIAAAABQAAAAExAQAAAAoxODQ4ODc5NTIwAwAAAAI3OQIAAAAENDEyMQQAAAABMAcAAAAIOC84LzIwMTkIAAAACTMvMzEvMjAxNwkAAAABMOnQIFQGHNcI9yr8kAYc1wgsQ0lRLlRTRTo0MDQyLklRX05FVF9ERUJUX0VCSVREQV9DQVBFWC5GWTIwMTkBAAAAFFgNAAIAAAAIMC4wOTA1NTgBCAAAAAUAAAABMQEAAAAKMTk2OTk0OTg3NwMAAAACNzkCAAAA</t>
  </si>
  <si>
    <t>BTIzMzE0BAAAAAEwBwAAAAg4LzgvMjAxOQgAAAAJMy8zMS8yMDE5CQAAAAEw1lpGVAYc1wgeqgqRBhzXCChDSVEuVFNFOjUyMDEuSVFfVE9UQUxfREVCVF9FQklUREEuRlkyMDE4AQAAAN1UDQACAAAABzIuMzYzNzEBCAAAAAUAAAABMQEAAAAKMTk1MjI4NDYzMQMAAAACNzkCAAAABDQxOTIEAAAAATAHAAAACDgvOC8yMDE5CAAAAAoxMi8zMS8yMDE4CQAAAAEwWSUlVQYc1wgF3PKQBhzXCCZDSVEuVFNFOjQwNjMuSVFfTE9BTlNfUkVDRUlWX0xULkZZMjAxMAEAAADjVw0AAgAAAAQ0MTM2AQgAAAAFAAAAATEBAAAACjE1NTQxODk4NjADAAAAAjc5AgAAAAQxMDUwBAAAAAEwBwAAAAg4LzgvMjAxOQgAAAAJMy8zMS8yMDEwCQAAAAEw6sQhWgYc1wh98eOOBhzXCCRDSVEuU0VISzoxMTA4LklRX09USEVSX0VRVUlUWS5GWTIwMTQBAAAAT2lWAAIAAAAIMC40NTYxNTcBCAAAAAUAAAABMQEAAAAKMTc4MjAxMTMxNgMAAAACMzICAAAABDEwMjgEAAAAATAHAAAACDgvOC8yMDE5CAAAAAoxMi8zMS8yMDE0CQAAAAEwyBJyWAYc1wgoPE2PBhzXCChDSVEuVFNFOjUyMDIuSVFfRklYRURfQVNTRVRfVFVSTlMuRlkyMDEyAQAAACdbDQACAAAACDIuMDc2NDc5AQgAAAAFAAAAATEBAAAACjE1NTQ5NTA3OTEDAAAAAjc5AgAAAAQ0MDY2BAAAAAEwBwAAAAg4LzgvMjAxOQgAAAAJMy8zMS8yMDEyCQAAAAEwN+YKVQYc1wjn</t>
  </si>
  <si>
    <t>preQBhzXCB1DSVEuTllTRTpQUEcuSVFfRUJJVERBLkZZMjAxNgEAAADvfgQAAgAAAAQyNDIzAQgAAAAFAAAAATEBAAAACjE5NDY0MTg2OTQDAAAAAzE2MAIAAAAENDA1MQQAAAABMAcAAAAIOC84LzIwMTkIAAAACjEyLzMxLzIwMTYJAAAAATDcJRlWBhzXCFH6048GHNcIHUNJUS5UU0U6NDA2My5JUV9DT01NT04uRlkyMDA4AQAAAONXDQACAAAABjExOTQxOQEIAAAABQAAAAExAQAAAAoxMDYyNzUxOTUyAwAAAAI3OQIAAAAEMTEwMwQAAAABMAcAAAAIOC84LzIwMTkIAAAACTMvMzEvMjAwOAkAAAABMP6H3loGHNcIjF3fjgYc1wgmQ0lRLk5ZU0U6UFBHLklRX0NBU0hfQUNRVUlSRV9DRi5GWTIwMTgBAAAA734EAAIAAAAELTM3OAEIAAAABQAAAAExAQAAAAoxOTQ2NDE4NzA3AwAAAAMxNjACAAAABDIwNTcEAAAAATAHAAAACDgvOC8yMDE5CAAAAAoxMi8zMS8yMDE4CQAAAAEwPxAaVgYc1wjxhdyPBhzXCBtDSVEuVFNFOjUzMzMuSVFfTlBQRS5GWTIwMTQBAAAAiVwNAAIAAAAGMTc2MzIzAQgAAAAFAAAAATEBAAAACjE2ODY2Mzc4NjUDAAAAAjc5AgAAAAQxMDA0BAAAAAEwBwAAAAg4LzgvMjAxOQgAAAAJMy8zMS8yMDE0CQAAAAEwq6QZXAYc1whLH5+OBhzXCChDSVEuVFNFOjQwNjMuSVFfQ1VSUkVOVF9QT1JUX0RFQlQuRlkyMDE5AQAAAONXDQADAAAAAAALEyJaBhzXCEdyBI8GHNcIK0NJUS5FTlhUUEE6</t>
  </si>
  <si>
    <t>U0dPLklRX0FTU0VUX1dSSVRFRE9XTl9DRi5GWTIwMTQBAAAAAV0NAAIAAAADNTA3AQgAAAAFAAAAATEBAAAACjE3NzgyMjM4MzIDAAAAAjUwAgAAAAQyMDE5BAAAAAEwBwAAAAg4LzgvMjAxOQgAAAAKMTIvMzEvMjAxNAkAAAABMMmW5VgGHNcIDzggjwYc1wgqQ0lRLkVOWFRQQTpTR08uSVFfVE9UQUxfREVCVF9FQklUREEuRlkyMDEwAQAAAAFdDQACAAAACDIuMTM0NTY1AQgAAAAFAAAAATEBAAAACjE1MjYxODI3NzQDAAAAAjUwAgAAAAQ0MTkyBAAAAAEwBwAAAAg4LzgvMjAxOQgAAAAKMTIvMzEvMjAxMAkAAAABMHzhR1QGHNcIqpgJkQYc1wgiQ0lRLlNFSEs6MTEwOC5JUV9JTkNfRVFVSVRZLkZZMjAwOAEAAABPaVYAAwAAAAAAdtPkWAYc1wjN0TSPBhzXCCtDSVEuU0VISzoxMTA4LklRX1RPVEFMX0NPTU1PTl9FUVVJVFkuRlkyMDEyAQAAAE9pVgACAAAACjEzMi4xMjUwMDYBCAAAAAUAAAABMQEAAAAKMTY2NzYzNzE5OAMAAAACMzICAAAABDEwMDYEAAAAATAHAAAACDgvOC8yMDE5CAAAAAoxMi8zMS8yMDEyCQAAAAEwCzPmWAYc1wjKTEWPBhzXCCFDSVEuTllTRTpQUEcuSVFfRUFSTklOR19DTy5GWTIwMTcBAAAA734EAAIAAAAEMTM5MAEIAAAABQAAAAExAQAAAAoxOTQ2NDE4Njk4AwAAAAMxNjACAAAAATcEAAAAATAHAAAACDgvOC8yMDE5CAAAAAoxMi8zMS8yMDE3CQAAAAEw/XMZVgYc1wgIqNWP</t>
  </si>
  <si>
    <t>BhzXCCVDSVEuU0VISzoxMTA4LklRX01BUktFVENBUC4yMDA4LzEyLzMxAQAAAE9pVgACAAAACjgzMy42NzY4NTUBBgAAAAUAAAABMQEAAAAJNjY0NTM3OTMxAwAAAAI2NAIAAAAGMTAwMDU0BAAAAAEwBwAAAAoxMi8zMS8yMDA4Dh3PkgYc1whsZhOXBhzXCCtDSVEuU0VISzoxMTA4LklRX1RPVEFMX0VRVUlUWS5GWTIwMTQuLi4uSlBZAQAAAE9pVgACAAAADDEyMTM2Ljc2MTI4MwEIAAAABQAAAAExAQAAAAoxNzgyMDExMzE2AwAAAAI3OQIAAAAEMTI3NQQAAAABMAcAAAAIOC84LzIwMTkIAAAACjEyLzMxLzIwMTQJAAAAATDYorVSBhzXCIzAEpEGHNcIHkNJUS5UU0U6NTMzMy5JUV9JTkNfVEFYLkZZMjAxNQEAAACJXA0AAgAAAAUxNDAwMAEIAAAABQAAAAExAQAAAAoxNzQ1OTE2NjI5AwAAAAI3OQIAAAACNzUEAAAAATAHAAAACDgvOC8yMDE5CAAAAAkzLzMxLzIwMTUJAAAAATD9UE1bBhzXCOF+oI4GHNcIJkNJUS5TRUhLOjExMDguSVFfUkVUVVJOX0NBUElUQUwuRlkyMDA3AQAAAE9pVgACAAAABy0xLjAwMTQBCAAAAAUAAAABMQEAAAAKMTU1NjIzNDAxMgMAAAACMzICAAAABDQzNjMEAAAAATAHAAAACDgvOC8yMDE5CAAAAAgxLzEvMjAwOAkAAAABMK1WSFQGHNcId9WqkAYc1wgjQ0lRLlNFSEs6MTEwOC5JUV9HQUlOX0lOVkVTVC5GWTIwMTIBAAAAT2lWAAMAAAAAAAsz5lgGHNcI/MFFjwYc1wgmQ0lR</t>
  </si>
  <si>
    <t>Lk5ZU0U6T0MuSVFfTkVUX0lOVEVSRVNUX0VYUC5GWTIwMDkBAAAAwn0EAAIAAAAELTExMQEIAAAABQAAAAExAQAAAAoxNTA0NTI1MTQ3AwAAAAMxNjACAAAAAzM2OAQAAAABMAcAAAAIOC84LzIwMTkIAAAACjEyLzMxLzIwMDkJAAAAATBJiIdXBhzXCGoOY48GHNcIGENJUS4wLklRX1RPVEFMX1JFQ0VJVi5GWQUAAAAAAAAACAAAABUoSW52YWxpZCBUaW1lIFBlcmlvZCmJYhhWBhzXCKgjfJAGHNcIJkNJUS5TRUhLOjExMDguSVFfQ0FTSF9TVF9JTlZFU1QuRlkyMDEwAQAAAE9pVgACAAAACjEzMy4yMDc4ODIBCAAAAAUAAAABMQEAAAAKMTU0NTY3MTQ5NAMAAAACMzICAAAABDEwMDIEAAAAATAHAAAACDgvOC8yMDE5CAAAAAoxMi8zMS8yMDEwCQAAAAEwyZblWAYc1wiv+T2PBhzXCCBDSVEuTllTRTpQUEcuSVFfQ0hBTkdFX0FQLkZZMjAxOAEAAADvfgQAAgAAAAMtNzYBCAAAAAUAAAABMQEAAAAKMTk0NjQxODcwNwMAAAADMTYwAgAAAAQyMDE3BAAAAAEwBwAAAAg4LzgvMjAxOQgAAAAKMTIvMzEvMjAxOAkAAAABMD8QGlYGHNcIjpvbjwYc1wgrQ0lRLlNFSEs6MTEwOC5JUV9DVVJSRU5UX1BPUlRfTEVBU0VTLkZZMjAxMwEAAABPaVYAAwAAAAAAPajmWAYc1wiruUmPBhzXCCVDSVEuVFNFOjUzMzMuSVFfT1RIRVJfT1BFUl9BQ1QuRlkyMDE0AQAAAIlcDQACAAAABS02MjIwAQgAAAAFAAAAATEBAAAACjE2</t>
  </si>
  <si>
    <t>ODY2Mzc4NjUDAAAAAjc5AgAAAAQyMDQ3BAAAAAEwBwAAAAg4LzgvMjAxOQgAAAAJMy8zMS8yMDE0CQAAAAEw7SlNWwYc1wi/MKCOBhzXCClDSVEuVFNFOjUyMDEuSVFfREFZU19JTlZFTlRPUllfT1VULkZZMjAxNwEAAADdVA0AAgAAAAg4NC4xNDI3MgEIAAAABQAAAAExAQAAAAoxODgxNTc5NTcxAwAAAAI3OQIAAAAENDAzNQQAAAABMAcAAAAIOC84LzIwMTkIAAAACjEyLzMxLzIwMTcJAAAAATBZJSVVBhzXCNkr1pAGHNcIIENJUS5OWVNFOk9DLklRX0NBU0hfVEFYRVMuRlkyMDA4AQAAAMJ9BAACAAAAAjMzAQgAAAAFAAAAATEBAAAACjE0MzAyMTQ1MTQDAAAAAzE2MAIAAAAEMzA1MwQAAAABMAcAAAAIOC84LzIwMTkIAAAACjEyLzMxLzIwMDgJAAAAATBJiIdXBhzXCFnnYo8GHNcIL0NJUS5OWVNFOkdMVy5JUV9PVEhFUl9OT05fT1BFUl9FWFBfU1VQUEwuRlkyMDE4AQAAABCnAgACAAAABC0xNzMBCAAAAAUAAAABMQEAAAAKMTk0NDUyNTU4NgMAAAADMTYwAgAAAAI4NQQAAAABMAcAAAAIOC84LzIwMTkIAAAACjEyLzMxLzIwMTgJAAAAATDUpTBWBhzXCKcMr48GHNcIKENJUS5UU0U6NDA2My5JUV9QUk9WX0JBRF9ERUJUU19DRi5GWTIwMDkBAAAA41cNAAMAAAAAAMl2IVoGHNcIO1XjjgYc1wgjQ0lRLk5ZU0U6T0MuSVFfRUJJVERBX01BUkdJTi5GWTIwMTcBAAAAwn0EAAIAAAAHMTcuNzYzMQEIAAAA</t>
  </si>
  <si>
    <t>BQAAAAExAQAAAAoxOTQ2MjI0NzYxAwAAAAMxNjACAAAABDQwNDcEAAAAATAHAAAACDgvOC8yMDE5CAAAAAoxMi8zMS8yMDE3CQAAAAEwIeVRUwYc1wiQo8KQBhzXCCpDSVEuTllTRTpQUEcuSVFfVEVWX0VCSVREQS4yMDAwLjIwMDgvMTIvMzEBAAAA734EAAIAAAAINS40NTQwMzcBBwAAAAUAAAABMQEAAAAJNzE1MDYxOTE1AwAAAAEwAgAAAAYxMDAwMzAEAAAAATAHAAAACjEyLzMxLzIwMDgIAAAACjEyLzMxLzIwMDjjuZSTBhzXCNWBIpcGHNcIJ0NJUS5UU0U6NDA0Mi5JUV9UT1RBTF9PVEhFUl9PUEVSLkZZMjAxOAEAAAAUWA0AAgAAAAYxMTA0NjQBCAAAAAUAAAABMQEAAAAKMTg5NTAwMjI1NQMAAAACNzkCAAAAAzM4MAQAAAABMAcAAAAIOC84LzIwMTkIAAAACTMvMzEvMjAxOAkAAAABMJqd3VoGHNcIYOPXjgYc1wgfQ0lRLk5ZU0U6R0xXLklRX05FVF9ERUJULkZZMjAxNgEAAAAQpwIAAgAAAAUtMTM4NAEIAAAABQAAAAExAQAAAAoxOTQ0NTI1NTk0AwAAAAMxNjACAAAABDQzNjQEAAAAATAHAAAACDgvOC8yMDE5CAAAAAoxMi8zMS8yMDE2CQAAAAEwkQkwVgYc1wi9LqiPBhzXCC5DSVEuVFNFOjUyMTQuSVFfVE9UQUxfTElBQl9UT1RBTF9BU1NFVFMuRlkyMDE0AQAAAG1bDQACAAAABzI4LjUzMDEBCAAAAAUAAAABMQEAAAAKMTcyNzI4MzMyNwMAAAACNzkCAAAABDQxODgEAAAAATAHAAAACDgvOC8y</t>
  </si>
  <si>
    <t>MDE5CAAAAAoxMi8zMS8yMDE0CQAAAAEw9EkKVQYc1wjjjfKQBhzXCBlDSVEuVFNFOjUzMzMuSVFfR1cuRlkyMDExAQAAAIlcDQADAAAAAAA3kxhcBhzXCOW+lI4GHNcIJUNJUS5UU0U6NDA2My5JUV9PVEhFUl9DTF9TVVBQTC5GWTIwMTIBAAAA41cNAAIAAAAFNDA3NzEBCAAAAAUAAAABMQEAAAAKMTU1NDE4OTg1NAMAAAACNzkCAAAABDEwNTcEAAAAATAHAAAACDgvOC8yMDE5CAAAAAkzLzMxLzIwMTIJAAAAATBOryJaBhzXCJGO7Y4GHNcIJENJUS5OWVNFOlBQRy5JUV9DQVNIX0lOVEVSRVNULkZZMjAxMwEAAADvfgQAAgAAAAMyMDEBCAAAAAUAAAABMQEAAAAKMTc3NjkyMDQ0OAMAAAADMTYwAgAAAAQzMDI4BAAAAAEwBwAAAAg4LzgvMjAxOQgAAAAKMTIvMzEvMjAxMwkAAAABMC4fL1YGHNcIRRPIjwYc1wgzQ0lRLk5ZU0U6T0MuSVFfVE9UQUxfT1VUU1RBTkRJTkdfRklMSU5HX0RBVEUuRlkyMDA3AQAAAMJ9BAACAAAACjEzMS42NjI4MDYBBAAAAAUAAAABNQEAAAAKMTMyNjMwNTk3NwIAAAAFMjQxNTMGAAAAATAtuHdYBhzXCKF+XI8GHNcIJUNJUS5FTlhUUEE6U0dPLklRX0lOVEVSRVNUX0VYUC5GWTIwMTQBAAAAAV0NAAIAAAAELTQ5NwEIAAAABQAAAAExAQAAAAoxNzc4MjIzODMyAwAAAAI1MAIAAAACODIEAAAAATAHAAAACDgvOC8yMDE5CAAAAAoxMi8zMS8yMDE0CQAAAAEwuW/lWAYc1wj/ECCP</t>
  </si>
  <si>
    <t>BhzXCCNDSVEuRU5YVFBBOlNHTy5JUV9PVEhFUl9PUEVSLkZZMjAwOQEAAAABXQ0AAwAAAAAAcrmjWQYc1wieqw6PBhzXCCZDSVEuTllTRTpQUEcuSVFfTE9BTlNfUkVDRUlWX0xULkZZMjAxMAEAAADvfgQAAwAAAAAAqeYtVgYc1wh6yLyPBhzXCChDSVEuVFNFOjQwNjMuSVFfVE9UQUxfRElWX1BBSURfQ0YuRlkyMDE5AQAAAONXDQACAAAABi03NDY1NQEIAAAABQAAAAExAQAAAAoxOTcwMjEzMDE2AwAAAAI3OQIAAAAEMjAyMgQAAAABMAcAAAAIOC84LzIwMTkIAAAACTMvMzEvMjAxOQkAAAABMBw6IloGHNcIL5UGjwYc1wglQ0lRLk5ZU0U6R0xXLklRX0RBWVNfU0FMRVNfT1VULkZZMjAxNQEAAAAQpwIAAgAAAAg1Ny41NDgwOQEIAAAABQAAAAExAQAAAAoxODc0NTc3MzU0AwAAAAMxNjACAAAABDQwNDIEAAAAATAHAAAACDgvOC8yMDE5CAAAAAoxMi8zMS8yMDE1CQAAAAEwdKhSUwYc1wgRMKWQBhzXCCpDSVEuTllTRTpHTFcuSVFfSU5DX1RBWF9QQVlfQ1VSUkVOVC5GWTIwMTQBAAAAEKcCAAIAAAADMTA2AQgAAAAFAAAAATEBAAAACjE4MjY1NDExMTMDAAAAAzE2MAIAAAAEMTA5NAQAAAABMAcAAAAIOC84LzIwMTkIAAAACjEyLzMxLzIwMTQJAAAAATBPbS9WBhzXCGiwoo8GHNcILkNJUS5FTlhUUEE6U0dPLklRX05FVF9ERUJUX0VCSVREQV9DQVBFWC5GWTIwMTIBAAAAAV0NAAIAAAAIMy4yOTgzNjgB</t>
  </si>
  <si>
    <t>CAAAAAUAAAABMQEAAAAKMTY1OTM4NDk2OQMAAAACNTACAAAABTIzMzE0BAAAAAEwBwAAAAg4LzgvMjAxOQgAAAAKMTIvMzEvMjAxMgkAAAABMIwISFQGHNcIit7ekAYc1wggQ0lRLlRTRTo0MDQyLklRX1RPVEFMX1JFVi5GWTIwMTcBAAAAFFgNAAIAAAAGNzQzMDI4AQgAAAAFAAAAATEBAAAACjE4NDg2NzMyODcDAAAAAjc5AgAAAAIyOAQAAAABMAcAAAAIOC84LzIwMTkIAAAACTMvMzEvMjAxNwkAAAABMHlP3VoGHNcIgHbTjgYc1wgiQ0lRLk5ZU0U6UFBHLklRX0xFVkVSRURfRkNGLkZZMjAxMgEAAADvfgQAAgAAAAY4ODcuNzUBCAAAAAUAAAABMQEAAAAKMTcxOTkxNjgwOQMAAAADMTYwAgAAAAQ0NDIyBAAAAAEwBwAAAAg4LzgvMjAxOQgAAAAKMTIvMzEvMjAxMgkAAAABMA3RLlYGHNcIx5DEjwYc1wgkQ0lRLlRTRTo1MzMzLklRX0VCSVREQV9NQVJHSU4uRlkyMDE2AQAAAIlcDQACAAAABzI0Ljg0MjUBCAAAAAUAAAABMQEAAAAKMTc5ODg5NDk2NgMAAAACNzkCAAAABDQwNDcEAAAAATAHAAAACDgvOC8yMDE5CAAAAAkzLzMxLzIwMTYJAAAAATA8lCFUBhzXCLN2spAGHNcIJUNJUS5OWVNFOk9DLklRX1BFUklPRExFTkdUSF9JUy5GWTIwMTcBAAAAwn0EAAEAAAACMTIAMU5FVwYc1whMbIGPBhzXCClDSVEuVFNFOjQwNDIuSVFfQVNTRVRfV1JJVEVET1dOX0NGLkZZMjAxNwEAAAAUWA0AAwAAAAAAmp3d</t>
  </si>
  <si>
    <t>WgYc1wjrFtKOBhzXCCJDSVEuU0VISzoxMTA4LklRX0NBU0hfRklOQU4uRlkyMDEwAQAAAE9pVgACAAAACi0zNy4zODMzMzgBCAAAAAUAAAABMQEAAAAKMTU0NTY3MTQ5NAMAAAACMzICAAAABDIwMDQEAAAAATAHAAAACDgvOC8yMDE5CAAAAAoxMi8zMS8yMDEwCQAAAAEw2r3lWAYc1wjhbj6PBhzXCCRDSVEuVFNFOjUyMDEuSVFfRUJJVERBX01BUkdJTi5GWTIwMDgBAAAA3VQNAAIAAAAHMjAuMTY5MQEIAAAABQAAAAExAQAAAAoxMzU0NzMxODcxAwAAAAI3OQIAAAAENDA0NwQAAAABMAcAAAAIOC84LzIwMTkIAAAACjEyLzMxLzIwMDgJAAAAATAnsCRVBhzXCBlD55AGHNcIKENJUS5OWVNFOkdMVy5JUV9UT1RBTF9ERUJUX1JFUEFJRC5GWTIwMTEBAAAAEKcCAAIAAAADLTU2AQgAAAAFAAAAATEBAAAACjE2NTc0Nzk2NTMDAAAAAzE2MAIAAAAEMjE2NgQAAAABMAcAAAAIOC84LzIwMTkIAAAACjEyLzMxLzIwMTEJAAAAATDvDolXBhzXCEuilo8GHNcIH0NJUS5UU0U6NDA0Mi5JUV9UT1RBTF9DTC5GWTIwMTYBAAAAFFgNAAIAAAAGMjU5ODUwAQgAAAAFAAAAATEBAAAACjE3OTg4OTUwMTMDAAAAAjc5AgAAAAQxMDA5BAAAAAEwBwAAAAg4LzgvMjAxOQgAAAAJMy8zMS8yMDE2CQAAAAEwaSjdWgYc1wgkQtCOBhzXCCRDSVEuVFNFOjQwNDIuSVFfQ09NTU9OX0RJVl9DRi5GWTIwMTABAAAAFFgNAAIAAAAFLTI5</t>
  </si>
  <si>
    <t>ODkBCAAAAAUAAAABMQEAAAAKMTM4Mjc2MzU0OAMAAAACNzkCAAAABDIwNzQEAAAAATAHAAAACDgvOC8yMDE5CAAAAAkzLzMxLzIwMTAJAAAAATDevVFbBhzXCDUzu44GHNcIJ0NJUS5UU0U6NDA2My5JUV9DSEFOR0VfSU5WRU5UT1JZLkZZMjAwOQEAAADjVw0AAgAAAAYtMjA3ODIBCAAAAAUAAAABMQEAAAAKMTM4Mjc2MzczMwMAAAACNzkCAAAABDIwOTkEAAAAATAHAAAACDgvOC8yMDE5CAAAAAkzLzMxLzIwMDkJAAAAATDJdiFaBhzXCNhq4o4GHNcIK0NJUS5UU0U6NTMzMy5JUV9NSU5PUklUWV9JTlRFUkVTVF9JUy5GWTIwMTIBAAAAiVwNAAIAAAAELTc4OQEIAAAABQAAAAExAQAAAAoxNTU0OTUwNTk3AwAAAAI3OQIAAAACODMEAAAAATAHAAAACDgvOC8yMDE5CAAAAAkzLzMxLzIwMTIJAAAAATBY4RhcBhzXCEHzl44GHNcII0NJUS5UU0U6NTMzMy5JUV9UT1RBTF9FUVVJVFkuRlkyMDE2AQAAAIlcDQACAAAABjQxNzk3MQEIAAAABQAAAAExAQAAAAoxNzk4ODk0OTY2AwAAAAI3OQIAAAAEMTI3NQQAAAABMAcAAAAIOC84LzIwMTkIAAAACTMvMzEvMjAxNgkAAAABMC/GTVsGHNcI4jmljgYc1wgjQ0lRLkVOWFRQQTpTR08uSVFfTkVUX0NIQU5HRS5GWTIwMTIBAAAAAV0NAAIAAAAEMTIzMAEIAAAABQAAAAExAQAAAAoxNjU5Mzg0OTY5AwAAAAI1MAIAAAAEMjA5MwQAAAABMAcAAAAIOC84LzIwMTkIAAAA</t>
  </si>
  <si>
    <t>CjEyLzMxLzIwMTIJAAAAATDmyqRZBhzXCFfPGY8GHNcIMENJUS5FTlhUUEE6U0dPLklRX1RPVEFMX0xJQUJfVE9UQUxfQVNTRVRTLkZZMjAwOAEAAAABXQ0AAgAAAAc2Ni41MTY4AQgAAAAFAAAAATEBAAAACjEzOTMxNTY4MjcDAAAAAjUwAgAAAAQ0MTg4BAAAAAEwBwAAAAg4LzgvMjAxOQgAAAAKMTIvMzEvMjAwOAkAAAABMGu6R1QGHNcIm/b4kAYc1wgaQ0lRLk5ZU0U6R0xXLklRX0NJUC5GWTIwMDkBAAAAEKcCAAIAAAADNzIyAQgAAAAFAAAAATEBAAAACjE1MTExMjE3MTcDAAAAAzE2MAIAAAAEMzAzMwQAAAABMAcAAAAIOC84LzIwMTkIAAAACjEyLzMxLzIwMDkJAAAAATC9mYhXBhzXCO6yjo8GHNcIJENJUS5OWVNFOk9DLklRX1JFVFVSTl9DQVBJVEFMLkZZMjAxOAEAAADCfQQAAgAAAAY3LjQ0MzIBCAAAAAUAAAABMQEAAAAKMTk0NjIyNDc2NgMAAAADMTYwAgAAAAQ0MzYzBAAAAAEwBwAAAAg4LzgvMjAxOQgAAAAKMTIvMzEvMjAxOAkAAAABMDIMUlMGHNcIPT0GkQYc1wgmQ0lRLlRTRTo2MzY3LklRX0lOVkVOVE9SWV9UVVJOUy5GWTIwMTcBAAAAVF0NAAIAAAAIMy43OTUxNjEBCAAAAAUAAAABMQEAAAAKMTg0ODg3OTUyMAMAAAACNzkCAAAABDQwODIEAAAAATAHAAAACDgvOC8yMDE5CAAAAAkzLzMxLzIwMTcJAAAAATDp0CBUBhzXCCmg/JAGHNcII0NJUS5OWVNFOkdMVy5JUV9ESUxVVF9XRUlH</t>
  </si>
  <si>
    <t>SFQuRlkyMDE3AQAAABCnAgACAAAAAzg5NQCzVzBWBhzXCHxNrI8GHNcIH0NJUS5UU0U6NDA2My5JUV9UT1RBTF9DTC5GWTIwMTYBAAAA41cNAAIAAAAGMjgxOTU0AQgAAAAFAAAAATEBAAAACjE3OTkyNDMzNDUDAAAAAjc5AgAAAAQxMDA5BAAAAAEwBwAAAAg4LzgvMjAxOQgAAAAJMy8zMS8yMDE2CQAAAAEwdrMgWgYc1wgz1fqOBhzXCCNDSVEuTllTRTpHTFcuSVFfVE9UQUxfRVFVSVRZLkZZMjAxNgEAAAAQpwIAAgAAAAUxNzk2MAEIAAAABQAAAAExAQAAAAoxOTQ0NTI1NTk0AwAAAAMxNjACAAAABDEyNzUEAAAAATAHAAAACDgvOC8yMDE5CAAAAAoxMi8zMS8yMDE2CQAAAAEwkQkwVgYc1wiEA6qPBhzXCCBDSVEuTllTRTpPQy5JUV9FQVJOSU5HX0NPLkZZMjAxNQEAAADCfQQAAgAAAAMzMzQBCAAAAAUAAAABMQEAAAAKMTg3NTQ5NTA2NwMAAAADMTYwAgAAAAE3BAAAAAEwBwAAAAg4LzgvMjAxOQgAAAAKMTIvMzEvMjAxNQkAAAABMP/YRFcGHNcIm7l4jwYc1wgnQ0lRLk5ZU0U6UFBHLklRX1RPVEFMX09USEVSX09QRVIuRlkyMDEyAQAAAO9+BAACAAAABDM4NzEBCAAAAAUAAAABMQEAAAAKMTcxOTkxNjgwOQMAAAADMTYwAgAAAAMzODAEAAAAATAHAAAACDgvOC8yMDE5CAAAAAoxMi8zMS8yMDEyCQAAAAEw7IIuVgYc1wgre8WPBhzXCCxDSVEuVFNFOjUzMzMuSVFfREVCVF9FUVVJVl9PUEVSX0xFQVNF</t>
  </si>
  <si>
    <t>LkZZMjAxNwEAAACJXA0AAwAAAAAAUBROWwYc1whgvKiOBhzXCC5DSVEuTllTRTpQUEcuSVFfVE9UQUxfTElBQl9UT1RBTF9BU1NFVFMuRlkyMDE3AQAAAO9+BAACAAAABzY1LjcwMzIBCAAAAAUAAAABMQEAAAAKMTk0NjQxODY5OAMAAAADMTYwAgAAAAQ0MTg4BAAAAAEwBwAAAAg4LzgvMjAxOQgAAAAKMTIvMzEvMjAxNwkAAAABMKSoxVIGHNcI4au+kAYc1wglQ0lRLlRTRTo1MzMzLklRX0NBU0hfU1RfSU5WRVNULkZZMjAxNwEAAACJXA0AAgAAAAYxOTA4MDQBCAAAAAUAAAABMQEAAAAKMTg0ODg3OTUwNgMAAAACNzkCAAAABDEwMDIEAAAAATAHAAAACDgvOC8yMDE5CAAAAAkzLzMxLzIwMTcJAAAAATBQFE5bBhzXCD5uqI4GHNcIJkNJUS5OWVNFOkdMVy5JUV9TQUxFU19NQVJLRVRJTkcuRlkyMDEwAQAAABCnAgADAAAAAADOwIhXBhzXCIyDko8GHNcIKUNJUS5OWVNFOk9DLklRX0NVUlJFTlRfUE9SVF9MRUFTRVMuRlkyMDA5AQAAAMJ9BAADAAAAAABar4dXBhzXCEEKZY8GHNcIJENJUS5UU0U6NDA0Mi5JUV9FQklUREFfTUFSR0lOLkZZMjAxMwEAAAAUWA0AAgAAAAY5LjE4NTcBCAAAAAUAAAABMQEAAAAKMTYyNTQ1NzYyMwMAAAACNzkCAAAABDQwNDcEAAAAATAHAAAACDgvOC8yMDE5CAAAAAkzLzMxLzIwMTMJAAAAATCPVyJUBhzXCHIB4ZAGHNcIIENJUS5UU0U6NDA0Mi5JUV9DSEFOR0VfQVIuRlky</t>
  </si>
  <si>
    <t>MDE2AQAAABRYDQACAAAABTE4ODIyAQgAAAAFAAAAATEBAAAACjE3OTg4OTUwMTMDAAAAAjc5AgAAAAQyMDE4BAAAAAEwBwAAAAg4LzgvMjAxOQgAAAAJMy8zMS8yMDE2CQAAAAEweU/dWgYc1wiYU9GOBhzXCC1DSVEuVFNFOjQwNDIuSVFfQ0FTSF9DT05WRVJTSU9OLkZZMjAxMS4uLi5KUFkBAAAAFFgNAAIAAAAJMTA2LjY3NDE3AQgAAAAFAAAAATEBAAAACjE0NjE2ODAwNjkDAAAAAjc5AgAAAAQ0MTg0BAAAAAEwBwAAAAg4LzgvMjAxOQgAAAAJMy8zMS8yMDExCQAAAAEwCRi2UgYc1wi4OhqRBhzXCChDSVEuVFNFOjUzMzMuSVFfTUFSS0VUQ0FQLjIwMDgvMTIvMzEuSlBZAQAAAIlcDQACAAAADTMyOTQ2OS42NTA2MjgBBgAAAAUAAAABMQEAAAAJNzM5Njk5MTU5AwAAAAI3OQIAAAAGMTAwMDU0BAAAAAEwBwAAAAoxMi8zMS8yMDA4PTOTkwYc1wjoDxTQBhzXCCpDSVEuTllTRTpQUEcuSVFfVE9UQUxfQ09NTU9OX0VRVUlUWS5GWTIwMDgBAAAA734EAAIAAAAEMzMzMwEIAAAABQAAAAExAQAAAAoxNDMwMzM1NjA4AwAAAAMxNjACAAAABDEwMDYEAAAAATAHAAAACDgvOC8yMDE5CAAAAAoxMi8zMS8yMDA4CQAAAAEwZ0otVgYc1wiqgriPBhzXCCBDSVEuU0VISzoxMTA4LklRX0RBX1NVUFBMLkZZMjAxNAEAAABPaVYAAwAAAAAATs/mWAYc1wjdLkqPBhzXCCdDSVEuTllTRTpHTFcuSVFfQ0hBTkdFX0lOVkVO</t>
  </si>
  <si>
    <t>VE9SWS5GWTIwMTIBAAAAEKcCAAIAAAADLTIzAQgAAAAFAAAAATEBAAAACjE3MTg5NDA1OTADAAAAAzE2MAIAAAAEMjA5OQQAAAABMAcAAAAIOC84LzIwMTkIAAAACjEyLzMxLzIwMTIJAAAAATD/NYlXBhzXCH/Sm48GHNcIKENJUS5UU0U6NDA0Mi5JUV9NSU5PUklUWV9JTlRFUkVTVC5GWTIwMTIBAAAAFFgNAAIAAAAFMjg4NzABCAAAAAUAAAABMQEAAAAKMTU1NDMzNzE1OQMAAAACNzkCAAAABDEwNTIEAAAAATAHAAAACDgvOC8yMDE5CAAAAAkzLzMxLzIwMTIJAAAAATAPM1JbBhzXCEcVwI4GHNcIHkNJUS5OWVNFOkdMVy5JUV9SQVdfSU5WLkZZMjAxNQEAAAAQpwIAAgAAAAMyMDABCAAAAAUAAAABMQEAAAAKMTg3NDU3NzM1NAMAAAADMTYwAgAAAAQzMTcxBAAAAAEwBwAAAAg4LzgvMjAxOQgAAAAKMTIvMzEvMjAxNQkAAAABMHC7L1YGHNcIo5aljwYc1wgpQ0lRLlRTRTo2MzY3LklRX1RPVEFMX0RFQlRfQ0FQSVRBTC5GWTIwMTcBAAAAVF0NAAIAAAAHMzQuOTIzNAEIAAAABQAAAAExAQAAAAoxODQ4ODc5NTIwAwAAAAI3OQIAAAAENDE4NgQAAAABMAcAAAAIOC84LzIwMTkIAAAACTMvMzEvMjAxNwkAAAABMOnQIFQGHNcIGXn8kAYc1wglQ0lRLlRTRTo1MzMzLklRX0xUX0RFQlRfUkVQQUlELkZZMjAxOQEAAACJXA0AAgAAAAYtMTA4NDQBCAAAAAUAAAABMQEAAAAKMTk2OTMwNDIyNAMAAAACNzkCAAAA</t>
  </si>
  <si>
    <t>BDIwMzYEAAAAATAHAAAACDgvOC8yMDE5CAAAAAkzLzMxLzIwMTkJAAAAATCj105bBhzXCBglr44GHNcIKUNJUS5FTlhUUEE6U0dPLklRX0NGT19DVVJSRU5UX0xJQUIuRlkyMDE0AQAAAAFdDQACAAAACDAuMTEzMzA5AQgAAAAFAAAAATEBAAAACjE3NzgyMjM4MzIDAAAAAjUwAgAAAAQ0MTg1BAAAAAEwBwAAAAg4LzgvMjAxOQgAAAAKMTIvMzEvMjAxNAkAAAABMIwISFQGHNcI2WHrkAYc1wgiQ0lRLlRTRTo0MDYzLklRX0FTU0VUX1RVUk5TLkZZMjAxMwEAAADjVw0AAgAAAAgwLjU0OTcwNwEIAAAABQAAAAExAQAAAAoxNjI1NDU3NzA3AwAAAAI3OQIAAAAENDE3NwQAAAABMAcAAAAIOC84LzIwMTkIAAAACTMvMzEvMjAxMwkAAAABMAjQRlQGHNcI7rn5kAYc1wghQ0lRLlRTRTo1MzMzLklRX0lOQ19FUVVJVFkuRlkyMDEwAQAAAIlcDQACAAAABDE1MDgBCAAAAAUAAAABMQEAAAAKMTM4Mjc2MzcxNwMAAAACNzkCAAAAAjQ3BAAAAAEwBwAAAAg4LzgvMjAxOQgAAAAJMy8zMS8yMDEwCQAAAAEwBR4YXAYc1wiq2JGOBhzXCCRDSVEuVFNFOjYzNjcuSVFfRUJJVERBX01BUkdJTi5GWTIwMTQBAAAAVF0NAAIAAAAGMTMuMTIyAQgAAAAFAAAAATEBAAAACjE2ODczNDI1ODcDAAAAAjc5AgAAAAQ0MDQ3BAAAAAEwBwAAAAg4LzgvMjAxOQgAAAAJMy8zMS8yMDE0CQAAAAEw2akgVAYc1whjX9CQBhzXCChDSVEuVFNF</t>
  </si>
  <si>
    <t>OjQwNDIuSVFfR1dfSU5UQU5fQU1PUlRfQ0YuRlkyMDE1AQAAABRYDQADAAAAAABI2txaBhzXCKe/zI4GHNcIJUNJUS5OWVNFOlBQRy5JUV9CQVNJQ19FUFNfSU5DTC5GWTIwMTUBAAAA734EAAIAAAAINS4xODA1NDUBCAAAAAUAAAABMQEAAAAKMTg5NDUwMjc2MQMAAAADMTYwAgAAAAE5BAAAAAEwBwAAAAg4LzgvMjAxOQgAAAAKMTIvMzEvMjAxNQkAAAABMLrXGFYGHNcIcY3PjwYc1wglQ0lRLlNFSEs6MTEwOC5JUV9DQVNIX0lOVEVSRVNULkZZMjAxOAEAAABPaVYAAwAAAAAAHZF3WAYc1wipNFqPBhzXCB9DSVEuTllTRTpPQy5JUV9SRF9FWFBfRk4uRlkyMDExAQAAAMJ9BAACAAAAAjc3AQgAAAAFAAAAATEBAAAACjE2NTc4MTU1MjcDAAAAAzE2MAIAAAAEMzE2OAQAAAABMAcAAAAIOC84LzIwMTkIAAAACjEyLzMxLzIwMTEJAAAAATCcS4hXBhzXCMBHbY8GHNcIIUNJUS5UU0U6NTMzMy5JUV9UT1RBTF9MSUFCLkZZMjAxMwEAAACJXA0AAgAAAAYyNTk5NTgBCAAAAAUAAAABMQEAAAAKMTYyNTQ1Nzc0NQMAAAACNzkCAAAABDEyNzYEAAAAATAHAAAACDgvOC8yMDE5CAAAAAkzLzMxLzIwMTMJAAAAATCKVhlcBhzXCDKHnI4GHNcIKUNJUS5OWVNFOlBQRy5JUV9BU1NFVF9XUklURURPV05fQ0YuRlkyMDE2AQAAAO9+BAACAAAAAzExNQEIAAAABQAAAAExAQAAAAoxOTQ2NDE4Njk0AwAAAAMxNjACAAAABDIw</t>
  </si>
  <si>
    <t>MTkEAAAAATAHAAAACDgvOC8yMDE5CAAAAAoxMi8zMS8yMDE2CQAAAAEw7EwZVgYc1wi8mtKPBhzXCDBDSVEuVFNFOjUzMzMuSVFfVE9UQUxfT1VUU1RBTkRJTkdfQlNfREFURS5GWTIwMTQBAAAAiVwNAAIAAAAKMzI2LjU0MDI3NgEEAAAABQAAAAE1AQAAAAoxNjg2NjM3ODY1AgAAAAUyNDE1MgYAAAABMO0pTVsGHNcI+VuejgYc1wggQ0lRLlRTRTo0MDQyLklRX0xUX0lOVkVTVC5GWTIwMDgBAAAAFFgNAAIAAAAFNTExNDcBCAAAAAUAAAABMQEAAAAKMTA1ODkxNTAzOQMAAAACNzkCAAAABDEwNTQEAAAAATAHAAAACDgvOC8yMDE5CAAAAAkzLzMxLzIwMDgJAAAAATCz/k5bBhzXCLb1so4GHNcIGUNJUS5OWVNFOlBQRy5JUV9BUi5GWTIwMTABAAAA734EAAIAAAAEMjQ0NwEIAAAABQAAAAExAQAAAAoxNTg4NzkzNjc5AwAAAAMxNjACAAAABDEwMjEEAAAAATAHAAAACDgvOC8yMDE5CAAAAAoxMi8zMS8yMDEwCQAAAAEwqeYtVgYc1wh6yLyPBhzXCClDSVEuVFNFOjUyMDEuSVFfREFZU19JTlZFTlRPUllfT1VULkZZMjAxOAEAAADdVA0AAgAAAAg4OS4xMjcxNgEIAAAABQAAAAExAQAAAAoxOTUyMjg0NjMxAwAAAAI3OQIAAAAENDAzNQQAAAABMAcAAAAIOC84LzIwMTkIAAAACjEyLzMxLzIwMTgJAAAAATBZJSVVBhzXCPS08pAGHNcILkNJUS5UU0U6NTIwMi5JUV9UT1RBTF9MSUFCX1RPVEFMX0FTU0VUUy5G</t>
  </si>
  <si>
    <t>WTIwMTQBAAAAJ1sNAAIAAAAHODEuMTM4OQEIAAAABQAAAAExAQAAAAoxNjg2NjM4MTgzAwAAAAI3OQIAAAAENDE4OAQAAAABMAcAAAAIOC84LzIwMTkIAAAACTMvMzEvMjAxNAkAAAABMEcNC1UGHNcIO1vSkAYc1wguQ0lRLk5ZU0U6UFBHLklRX01JTk9SSVRZX0lOVEVSRVNUX1RPVEFMLkZZMjAxOAEAAADvfgQAAgAAAAMxMDIBCAAAAAUAAAABMQEAAAAKMTk0NjQxODcwNwMAAAADMTYwAgAAAAQxMzEyBAAAAAEwBwAAAAg4LzgvMjAxOQgAAAAKMTIvMzEvMjAxOAkAAAABMD8QGlYGHNcIfXTbjwYc1wgkQ0lRLk5ZU0U6T0MuSVFfT1RIRVJfQ0xfU1VQUEwuRlkyMDE4AQAAAMJ9BAACAAAAAzIwMgEIAAAABQAAAAExAQAAAAoxOTQ2MjI0NzY2AwAAAAMxNjACAAAABDEwNTcEAAAAATAHAAAACDgvOC8yMDE5CAAAAAoxMi8zMS8yMDE4CQAAAAEwQXVFVwYc1wj7Y4WPBhzXCC1DSVEuTllTRTpHTFcuSVFfT1RIRVJfSU5WRVNUX0FDVF9TVVBQTC5GWTIwMTMBAAAAEKcCAAIAAAADLTExAQgAAAAFAAAAATEBAAAACjE3NzU5NTk5MTADAAAAAzE2MAIAAAAEMjA1MQQAAAABMAcAAAAIOC84LzIwMTkIAAAACjEyLzMxLzIwMTMJAAAAATAQXYlXBhzXCPPjnI8GHNcIIUNJUS5UU0U6NDA2My5JUV9ORVRfQ0hBTkdFLkZZMjAxMwEAAADjVw0AAgAAAAU5MjcwNwEIAAAABQAAAAExAQAAAAoxNjI1NDU3NzA3AwAAAAI3</t>
  </si>
  <si>
    <t>OQIAAAAEMjA5MwQAAAABMAcAAAAIOC84LzIwMTkIAAAACTMvMzEvMjAxMwkAAAABMJBLI1oGHNcI/unwjgYc1wgdQ0lRLk5ZU0U6UFBHLklRX1JEX0VYUC5GWTIwMDcBAAAA734EAAIAAAADMzQ4AQgAAAAFAAAAATEBAAAACjEzMjY3MjQzNzkDAAAAAzE2MAIAAAADMTAwBAAAAAEwBwAAAAg4LzgvMjAxOQgAAAAKMTIvMzEvMjAwNwkAAAABMPXzMFYGHNcI0cuxjwYc1wgoQ0lRLlRTRTo0MDQyLklRX1RPVEFMX0xJQUJfRVFVSVRZLkZZMjAxNgEAAAAUWA0AAgAAAAY3MzQ3NzABCAAAAAUAAAABMQEAAAAKMTc5ODg5NTAxMwMAAAACNzkCAAAABDEwMTMEAAAAATAHAAAACDgvOC8yMDE5CAAAAAkzLzMxLzIwMTYJAAAAATBpKN1aBhzXCF1tzo4GHNcIGkNJUS5UU0U6NTMzMy5JUV9SRVYuRlkyMDEzAQAAAIlcDQACAAAABjI1Mjc4OQEIAAAABQAAAAExAQAAAAoxNjI1NDU3NzQ1AwAAAAI3OQIAAAADMTEyBAAAAAEwBwAAAAg4LzgvMjAxOQgAAAAJMy8zMS8yMDEzCQAAAAEweS8ZXAYc1wg5PZqOBhzXCChDSVEuVFNFOjQwNjMuSVFfVE9UQUxfREVCVF9FQklUREEuRlkyMDE2AQAAAONXDQACAAAACDAuMDQyNTkzAQgAAAAFAAAAATEBAAAACjE3OTkyNDMzNDUDAAAAAjc5AgAAAAQ0MTkyBAAAAAEwBwAAAAg4LzgvMjAxOQgAAAAJMy8zMS8yMDE2CQAAAAEwOUVHVAYc1wihlK2QBhzXCDtDSVEuRU5YVFBBOlNH</t>
  </si>
  <si>
    <t>Ty5JUV9DVVNUT01fQkVUQS4tMTA0Vy4yMDE4LzEyLzMxLi5eTjIyNS5KUFkuSAEAAAABXQ0AAgAAABEwLjkyNjk4Mjk3MDAwNjA2NgB8QzmSBhzXCAUGCZcGHNcII0NJUS5TRUhLOjExMDguSVFfQURWRVJUSVNJTkcuRlkyMDEwAQAAAE9pVgADAAAAAAC5b+VYBhzXCEwPPY8GHNcIKUNJUS5OWVNFOlBQRy5JUV9UT1RBTF9ERUJUX0NBUElUQUwuRlkyMDEzAQAAAO9+BAACAAAABzM5LjU4NjIBCAAAAAUAAAABMQEAAAAKMTc3NjkyMDQ0OAMAAAADMTYwAgAAAAQ0MTg2BAAAAAEwBwAAAAg4LzgvMjAxOQgAAAAKMTIvMzEvMjAxMwkAAAABMINaxVIGHNcING+/kAYc1wgbQ0lRLkVOWFRQQTpTR08uSVFfTkkuRlkyMDEwAQAAAAFdDQACAAAABDExMjkBCAAAAAUAAAABMQEAAAAKMTUyNjE4Mjc3NAMAAAACNTACAAAAAjE1BAAAAAEwBwAAAAg4LzgvMjAxOQgAAAAKMTIvMzEvMjAxMAkAAAABMKQupFkGHNcIjz8TjwYc1wggQ0lRLlRTRTo0MDYzLklRX0ZVTExfVElNRS5GWTIwMTIBAAAA41cNAAIAAAAFMTYxNjcATq8iWgYc1wjsB+yOBhzXCB9DSVEuRU5YVFBBOlNHTy5JUV9DT01NT04uRlkyMDA3AQAAAAFdDQACAAAABDE0OTcBCAAAAAUAAAABMQEAAAAKMTMwMTM5MzE2MwMAAAACNTACAAAABDExMDMEAAAAATAHAAAACDgvOC8yMDE5CAAAAAoxMi8zMS8yMDA3CQAAAAEwLWEiWgYc1wiLyQmPBhzXCCRDSVEu</t>
  </si>
  <si>
    <t>VFNFOjQwNjMuSVFfQ09NTU9OX0RJVl9DRi5GWTIwMTcBAAAA41cNAAMAAAAAALlPIVoGHNcINZD/jgYc1wgkQ0lRLlRTRTo0MDQyLklRX01BUktFVENBUC4yMDExLzAzLzMxAQAAABRYDQACAAAACjE3ODkxMi45MjkBBgAAAAUAAAABMQEAAAAKMTQzMDA1OTY4NQMAAAACNzkCAAAABjEwMDA1NAQAAAABMAcAAAAJMy8zMS8yMDExDh3PkgYc1wgxgBCXBhzXCCRDSVEuU0VISzoxMTA4LklRX1RPVEFMX1JFQ0VJVi5GWTIwMTABAAAAT2lWAAIAAAAKMTQ3LjE0MzIzNgEIAAAABQAAAAExAQAAAAoxNTQ1NjcxNDk0AwAAAAIzMgIAAAAEMTAwMQQAAAABMAcAAAAIOC84LzIwMTkIAAAACjEyLzMxLzIwMTAJAAAAATDJluVYBhzXCK/5PY8GHNcIJUNJUS5TRUhLOjExMDguSVFfU0FMRV9JTlRBTl9DRi5GWTIwMDgBAAAAT2lWAAMAAAAAAIf65FgGHNcIH5U1jwYc1wg5Q0lRLlRTRTo0MDYzLklRX0NVU1RPTV9CRVRBLi0xMDRXLjIwMTEvMDMvMzEuLl5OMjI1LkpQWS5IAQAAAONXDQACAAAAEDEuMDQ0NTU0ODIyNjc2ODkAMfmJrfsb1wiGC5GQBhzXCB1DSVEuU0VISzoxMTA4LklRX05JX0NGLkZZMjAwOQEAAABPaVYAAgAAAAstMTQxLjgyMjI2OQEIAAAABQAAAAExAQAAAAoxNDQ1Mjc5NDE5AwAAAAIzMgIAAAAEMjE1MAQAAAABMAcAAAAIOC84LzIwMTkIAAAACjEyLzMxLzIwMDkJAAAAATCoSOVYBhzXCFPFOo8G</t>
  </si>
  <si>
    <t>HNcIJENJUS5OWVNFOkdMVy5JUV9FUVVJVFlfTUVUSE9ELkZZMjAxNQEAAAAQpwIAAgAAAAQxOTA1AQgAAAAFAAAAATEBAAAACjE4NzQ1NzczNTQDAAAAAzE2MAIAAAAEMzA2MwQAAAABMAcAAAAIOC84LzIwMTkIAAAACjEyLzMxLzIwMTUJAAAAATBwuy9WBhzXCPZZpo8GHNcIKkNJUS5UU0U6NDA2My5JUV9JTlRFUkVTVF9JTlZFU1RfSU5DLkZZMjAwOAEAAADjVw0AAgAAAAUxMDQ3MgEIAAAABQAAAAExAQAAAAoxMDYyNzUxOTUyAwAAAAI3OQIAAAACNjUEAAAAATAHAAAACDgvOC8yMDE5CAAAAAkzLzMxLzIwMDgJAAAAATDtYN5aBhzXCAgl3o4GHNcIGkNJUS5UU0U6NTMzMy5JUV9FQlQuRlkyMDE1AQAAAIlcDQACAAAABTU2Mzg5AQgAAAAFAAAAATEBAAAACjE3NDU5MTY2MjkDAAAAAjc5AgAAAAMxMzkEAAAAATAHAAAACDgvOC8yMDE5CAAAAAkzLzMxLzIwMTUJAAAAATD9UE1bBhzXCERpoY4GHNcIHkNJUS5UU0U6NTMzMy5JUV9SQVdfSU5WLkZZMjAxOQEAAACJXA0AAgAAAAU3NTQwNgEIAAAABQAAAAExAQAAAAoxOTY5MzA0MjI0AwAAAAI3OQIAAAAEMzE3MQQAAAABMAcAAAAIOC84LzIwMTkIAAAACTMvMzEvMjAxOQkAAAABMJKwTlsGHNcIB/6ujgYc1wgpQ0lRLk5ZU0U6UFBHLklRX0RBWVNfSU5WRU5UT1JZX09VVC5GWTIwMTYBAAAA734EAAIAAAAJNzUuNzU0MzE0AQgAAAAFAAAAATEBAAAACjE5</t>
  </si>
  <si>
    <t>NDY0MTg2OTQDAAAAAzE2MAIAAAAENDAzNQQAAAABMAcAAAAIOC84LzIwMTkIAAAACjEyLzMxLzIwMTYJAAAAATCTgcVSBhzXCLuJ9JAGHNcIIENJUS5OWVNFOk9DLklRX0lOQ19FUVVJVFkuRlkyMDE0AQAAAMJ9BAACAAAAATEBCAAAAAUAAAABMQEAAAAKMTgyNjc1NTQ5MwMAAAADMTYwAgAAAAI0NwQAAAABMAcAAAAIOC84LzIwMTkIAAAACjEyLzMxLzIwMTQJAAAAATDOwIhXBhzXCCeod48GHNcIJ0NJUS5FTlhUUEE6U0dPLklRX0RJTFVUX0VQU19JTkNMLkZZMjAwOQEAAAABXQ0AAgAAAAcwLjQyNjg0AQgAAAAFAAAAATEBAAAACjE0NDAyMjQ3OTQDAAAAAjUwAgAAAAE4BAAAAAEwBwAAAAg4LzgvMjAxOQgAAAAKMTIvMzEvMjAwOQkAAAABMHK5o1kGHNcIzyAPjwYc1wglQ0lRLkVOWFRQQTpTR08uSVFfRklOSVNIRURfSU5WLkZZMjAxNwEAAAABXQ0AAgAAAAQ0NzcwAQgAAAAFAAAAATEBAAAACjE5NDY0MjQwMTUDAAAAAjUwAgAAAAQzMDc1BAAAAAEwBwAAAAg4LzgvMjAxOQgAAAAKMTIvMzEvMjAxNwkAAAABMD2o5lgGHNcIRSMqjwYc1wgmQ0lRLlNFSEs6MTEwOC5JUV9QUk9WX0JBRF9ERUJUUy5GWTIwMDgBAAAAT2lWAAIAAAAILTAuNTUyNDcBCAAAAAUAAAABMQEAAAAKMTM1NDMzNjQyNgMAAAACMzICAAAAAjk1BAAAAAEwBwAAAAg4LzgvMjAxOQgAAAAKMTIvMzEvMjAwOAkAAAABMGas5FgGHNcI</t>
  </si>
  <si>
    <t>zdE0jwYc1wglQ0lRLlRTRTo0MDYzLklRX0dBSU5fQVNTRVRTX0NGLkZZMjAxOAEAAADjVw0AAgAAAAQxNDYwAQgAAAAFAAAAATEBAAAACjE4OTUxODM5MTQDAAAAAjc5AgAAAAQyMDI2BAAAAAEwBwAAAAg4LzgvMjAxOQgAAAAJMy8zMS8yMDE4CQAAAAEw6sQhWgYc1wh3LACPBhzXCCBDSVEuVFNFOjUzMzMuSVFfRElWRVNUX0NGLkZZMjAxMwEAAACJXA0AAwAAAAAAilYZXAYc1widJ5uOBhzXCB9DSVEuTllTRTpQUEcuSVFfVE9UQUxfQ0wuRlkyMDE3AQAAAO9+BAACAAAABDM4OTUBCAAAAAUAAAABMQEAAAAKMTk0NjQxODY5OAMAAAADMTYwAgAAAAQxMDA5BAAAAAEwBwAAAAg4LzgvMjAxOQgAAAAKMTIvMzEvMjAxNwkAAAABMA2bGVYGHNcIjODWjwYc1wglQ0lRLkVOWFRQQTpTR08uSVFfUEVfRVhDTC4uMjAxMS8xMi8zMQEAAAABXQ0AAgAAAAgxMS4yNDc3NgEHAAAABQAAAAExAQAAAAoxNDY0MDkyMjc4AwAAAAEwAgAAAAYxMDAwMjcEAAAAATAHAAAACjEyLzMwLzIwMTEIAAAACjEyLzMwLzIwMTHz4JSTBhzXCEAiIZcGHNcIIENJUS5UU0U6NDA2My5JUV9CVUlMRElOR1MuRlkyMDE1AQAAAONXDQADAAAAAABVZSBaBhzXCACl9Y4GHNcII0NJUS5UU0U6NDA2My5JUV9UT1RBTF9SRUNFSVYuRlkyMDE0AQAAAONXDQACAAAABjI2MDIyMAEIAAAABQAAAAExAQAAAAoxNjg2NjM4NDIwAwAAAAI3OQIAAAAE</t>
  </si>
  <si>
    <t>MTAwMQQAAAABMAcAAAAIOC84LzIwMTkIAAAACTMvMzEvMjAxNAkAAAABMKFyI1oGHNcISvfzjgYc1wgaQ0lRLlNFSEs6MTEwOC5JUV9OSS5GWTIwMTMBAAAAT2lWAAIAAAAKLTk4Ljk4MDk5MwEIAAAABQAAAAExAQAAAAoxNzI4NjczMzM5AwAAAAIzMgIAAAACMTUEAAAAATAHAAAACDgvOC8yMDE5CAAAAAoxMi8zMS8yMDEzCQAAAAEwLYHmWAYc1whw00aPBhzXCDBDSVEuU0VISzoxMTA4LklRX0lNUFVUX09QRVJfTEVBU0VfSU5UX0VYUC5GWTIwMTQBAAAAT2lWAAMAAAAAAMgSclgGHNcI/nxKjwYc1wguQ0lRLlRTRTo0MDQyLklRX01JTk9SSVRZX0lOVEVSRVNUX1RPVEFMLkZZMjAwOQEAAAAUWA0AAgAAAAUzMDY1MQEIAAAABQAAAAExAQAAAAoxMzgyNzYzNTEyAwAAAAI3OQIAAAAEMTMxMgQAAAABMAcAAAAIOC84LzIwMTkIAAAACTMvMzEvMjAwOQkAAAABMKxIUVsGHNcIp4m3jgYc1wgjQ0lRLk5ZU0U6R0xXLklRX09USEVSX0VRVUlUWS5GWTIwMTYBAAAAEKcCAAIAAAAFLTE2NzYBCAAAAAUAAAABMQEAAAAKMTk0NDUyNTU5NAMAAAADMTYwAgAAAAQxMDI4BAAAAAEwBwAAAAg4LzgvMjAxOQgAAAAKMTIvMzEvMjAxNgkAAAABMJEJMFYGHNcIWkSnjwYc1wgmQ0lRLk5ZU0U6T0MuSVFfVE9UQUxfT1RIRVJfT1BFUi5GWTIwMDcBAAAAwn0EAAIAAAADNjAzAQgAAAAFAAAAATEBAAAACjEzMjYzMDU5NzcD</t>
  </si>
  <si>
    <t>AAAAAzE2MAIAAAADMzgwBAAAAAEwBwAAAAg4LzgvMjAxOQgAAAAKMTIvMzEvMjAwNwkAAAABMB2Rd1gGHNcIeXpejwYc1wggQ0lRLk5ZU0U6UFBHLklRX0RJVl9TSEFSRS5GWTIwMTgBAAAA734EAAIAAAAEMS44NgEIAAAABQAAAAExAQAAAAoxOTQ2NDE4NzA3AwAAAAMxNjACAAAABDMwNTgEAAAAATAHAAAACDgvOC8yMDE5CAAAAAoxMi8zMS8yMDE4CQAAAAEwLukZVgYc1wiv6duPBhzXCB9DSVEuVFNFOjYzNjcuSVFfRUJJVF9JTlQuRlkyMDEwAQAAAFRdDQACAAAACDYuNTU1MjI0AQgAAAAFAAAAATEBAAAACjEzODY3MjM3ODEDAAAAAjc5AgAAAAQ0MTg5BAAAAAEwBwAAAAg4LzgvMjAxOQgAAAAJMy8zMS8yMDEwCQAAAAEwiakLVQYc1wiV1NCQBhzXCClDSVEuVFNFOjUyMTQuSVFfREFZU19JTlZFTlRPUllfT1VULkZZMjAxMAEAAABtWw0AAgAAAAg2Ny43MzE1OQEIAAAABQAAAAExAQAAAAoxMzg5MjIzNjc2AwAAAAI3OQIAAAAENDAzNQQAAAABMAcAAAAIOC84LzIwMTkIAAAACTMvMzEvMjAxMAkAAAABMNP7CVUGHNcIMIwPkQYc1wgwQ0lRLkVOWFRQQTpTR08uSVFfT1RIRVJfRklOQU5DRV9BQ1RfU1VQUEwuRlkyMDE4AQAAAAFdDQACAAAABC0xMjEBCAAAAAUAAAABMQEAAAAKMTk0NjQyNDA0MQMAAAACNTACAAAABDIwNTAEAAAAATAHAAAACDgvOC8yMDE5CAAAAAoxMi8zMS8yMDE4CQAAAAEwbx3n</t>
  </si>
  <si>
    <t>WAYc1wg/KDGPBhzXCCNDSVEuVFNFOjYzNjcuSVFfUEVfRVhDTC4uMjAwNi8xMi8zMQEAAABUXQ0AAgAAAAkyNS43MTYwNzgBBwAAAAUAAAABMQEAAAAJNDU2MDIzMTAxAwAAAAEwAgAAAAYxMDAwMjcEAAAAATAHAAAACjEyLzI5LzIwMDYIAAAACjEyLzI5LzIwMDZvqJOTBhzXCMjQK5cGHNcIJkNJUS5OWVNFOlBQRy5JUV9PVEhFUl9MVF9BU1NFVFMuRlkyMDE3AQAAAO9+BAACAAAAAzY3NwEIAAAABQAAAAExAQAAAAoxOTQ2NDE4Njk4AwAAAAMxNjACAAAABDEwNjAEAAAAATAHAAAACDgvOC8yMDE5CAAAAAoxMi8zMS8yMDE3CQAAAAEwDZsZVgYc1wgp9tWPBhzXCDFDSVEuU0VISzoxMTA4LklRX1RPVEFMX09VVFNUQU5ESU5HX0JTX0RBVEUuRlkyMDE3AQAAAE9pVgACAAAACjUyNi43NjY4NzUBBAAAAAUAAAABNQEAAAAKMTk1MzM1MzMxNgIAAAAFMjQxNTIGAAAAATD8QndYBhzXCPo8Vo8GHNcII0NJUS5OWVNFOk9DLklRX0NVUlJFTkNZX0dBSU4uRlkyMDE2AQAAAMJ9BAACAAAAAi0yAQgAAAAFAAAAATEBAAAACjE5NDYyMjQ3NjUDAAAAAzE2MAIAAAACMzgEAAAAATAHAAAACDgvOC8yMDE5CAAAAAoxMi8zMS8yMDE2CQAAAAEwEABFVwYc1wgYPHyPBhzXCC9DSVEuU0VISzoxMTA4LklRX09USEVSX0ZJTkFOQ0VfQUNUX1NVUFBMLkZZMjAxMQEAAABPaVYAAgAAAAMzLjMBCAAAAAUAAAABMQEAAAAKMTYw</t>
  </si>
  <si>
    <t>MDM1Mzc3OQMAAAACMzICAAAABDIwNTAEAAAAATAHAAAACDgvOC8yMDE5CAAAAAoxMi8zMS8yMDExCQAAAAEw+wvmWAYc1wjB20KPBhzXCCNDSVEuTllTRTpHTFcuSVFfQkFTSUNfV0VJR0hULkZZMjAxMAEAAAAQpwIAAgAAAAQxNTU4AM7AiFcGHNcIU1iUjwYc1wgkQ0lRLlRTRTo0MDYzLklRX0VCSVREQV9NQVJHSU4uRlkyMDA4AQAAAONXDQACAAAABzMxLjIxNjQBCAAAAAUAAAABMQEAAAAKMTA2Mjc1MTk1MgMAAAACNzkCAAAABDQwNDcEAAAAATAHAAAACDgvOC8yMDE5CAAAAAkzLzMxLzIwMDgJAAAAATDWWkZUBhzXCHiQr5AGHNcIIENJUS5TRUhLOjExMDguSVFfVE9UQUxfQ0EuRlkyMDExAQAAAE9pVgACAAAACjY2Ny40NzU4NjgBCAAAAAUAAAABMQEAAAAKMTYwMDM1Mzc3OQMAAAACMzICAAAABDEwMDgEAAAAATAHAAAACDgvOC8yMDE5CAAAAAoxMi8zMS8yMDExCQAAAAEw6uTlWAYc1wh2zj+PBhzXCChDSVEuVFNFOjUzMzMuSVFfVE9UQUxfREVCVC5GWTIwMDguLi4uSlBZAQAAAIlcDQACAAAABTg3ODYxAQgAAAAFAAAAATEBAAAACjExMjIzNzk1MDYDAAAAAjc5AgAAAAQ0MTczBAAAAAEwBwAAAAg4LzgvMjAxOQgAAAAJMy8zMS8yMDA4CQAAAAEw6Mm1UgYc1wiyPyGRBhzXCCdDSVEuRU5YVFBBOlNHTy5JUV9PVEhFUl9DQV9TVVBQTC5GWTIwMTMBAAAAAV0NAAIAAAAEMTUyMQEIAAAABQAAAAEx</t>
  </si>
  <si>
    <t>AQAAAAoxNzMwNzQ4OTM0AwAAAAI1MAIAAAAEMTA1NQQAAAABMAcAAAAIOC84LzIwMTkIAAAACjEyLzMxLzIwMTMJAAAAATD28aRZBhzXCJK1HI8GHNcIKENJUS5FTlhUUEE6U0dPLklRX0lOVkVTVF9MT0FOU19DRi5GWTIwMDkBAAAAAV0NAAIAAAABOAEIAAAABQAAAAExAQAAAAoxNDQwMjI0Nzk0AwAAAAI1MAIAAAAEMjAzMgQAAAABMAcAAAAIOC84LzIwMTkIAAAACjEyLzMxLzIwMDkJAAAAATCTB6RZBhzXCEMyEI8GHNcIIkNJUS5OWVNFOkdMVy5JUV9EQV9TVVBQTF9DRi5GWTIwMDgBAAAAEKcCAAIAAAADNjg0AQgAAAAFAAAAATEBAAAACjE0MjgzNzc2MjcDAAAAAzE2MAIAAAAEMjE3MQQAAAABMAcAAAAIOC84LzIwMTkIAAAACjEyLzMxLzIwMDgJAAAAATCscohXBhzXCEgsjY8GHNcIK0NJUS5OWVNFOlBQRy5JUV9OSV9BVkFJTF9FWENMX01BUkdJTi5GWTIwMTABAAAA734EAAIAAAAGNS43Mjg5AQgAAAAFAAAAATEBAAAACjE1ODg3OTM2NzkDAAAAAzE2MAIAAAAENDE4MgQAAAABMAcAAAAIOC84LzIwMTkIAAAACjEyLzMxLzIwMTAJAAAAATBiDMVSBhzXCFvf55AGHNcIKENJUS5FTlhUUEE6U0dPLklRX0NBU0hfQ09OVkVSU0lPTi5GWTIwMTMBAAAAAV0NAAIAAAAINDMuMDIxMDkBCAAAAAUAAAABMQEAAAAKMTczMDc0ODkzNAMAAAACNTACAAAABDQxODQEAAAAATAHAAAACDgvOC8yMDE5CAAAAAox</t>
  </si>
  <si>
    <t>Mi8zMS8yMDEzCQAAAAEwjAhIVAYc1wjU+seQBhzXCCZDSVEuTllTRTpHTFcuSVFfTE9BTlNfUkVDRUlWX0xULkZZMjAwNwEAAAAQpwIAAwAAAAAAUpxFVwYc1wjBOIePBhzXCCdDSVEuVFNFOjQwNDIuSVFfREFZU19QQVlBQkxFX09VVC5GWTIwMTkBAAAAFFgNAAIAAAAJNTkuMDM5ODQ1AQgAAAAFAAAAATEBAAAACjE5Njk5NDk4NzcDAAAAAjc5AgAAAAQ0MTgzBAAAAAEwBwAAAAg4LzgvMjAxOQgAAAAJMy8zMS8yMDE5CQAAAAEw1lpGVAYc1wgu0QqRBhzXCCVDSVEuTllTRTpQUEcuSVFfQ0FTSF9TVF9JTlZFU1QuRlkyMDA4AQAAAO9+BAACAAAABDEwMjEBCAAAAAUAAAABMQEAAAAKMTQzMDMzNTYwOAMAAAADMTYwAgAAAAQxMDAyBAAAAAEwBwAAAAg4LzgvMjAxOQgAAAAKMTIvMzEvMjAwOAkAAAABMAUbMVYGHNcIiTS4jwYc1wghQ0lRLlNFSEs6MTEwOC5JUV9DSEFOR0VfQVAuRlkyMDExAQAAAE9pVgACAAAACTE5LjgyODcwNgEIAAAABQAAAAExAQAAAAoxNjAwMzUzNzc5AwAAAAIzMgIAAAAEMjAxNwQAAAABMAcAAAAIOC84LzIwMTkIAAAACjEyLzMxLzIwMTEJAAAAATD7C+ZYBhzXCMHbQo8GHNcIIkNJUS5FTlhUUEE6U0dPLklRX1NUX0lOVkVTVC5GWTIwMTABAAAAAV0NAAMAAAAAAKQupFkGHNcIA1EUjwYc1wgvQ0lRLlRTRTo0MDYzLklRX0lNUFVUX09QRVJfTEVBU0VfSU5UX0VYUC5GWTIwMTYB</t>
  </si>
  <si>
    <t>AAAA41cNAAMAAAAAAHazIFoGHNcI0Or5jgYc1wghQ0lRLk5ZU0U6T0MuSVFfR0FJTl9BU1NFVFMuRlkyMDEwAQAAAMJ9BAADAAAAAABq1odXBhzXCEt7Z48GHNcIL0NJUS5FTlhUUEE6U0dPLklRX0NBU0hfQ09OVkVSU0lPTi5GWTIwMTEuLi4uSlBZAQAAAAFdDQACAAAACTQ5LjgwMDIzNQEIAAAABQAAAAExAQAAAAoxNTkzOTI3Nzg5AwAAAAI1MAIAAAAENDE4NAQAAAABMAcAAAAIOC84LzIwMTkIAAAACjEyLzMxLzIwMTEJAAAAATAJGLZSBhzXCNmIGpEGHNcIH0NJUS5OWVNFOlBQRy5JUV9FQklUX0lOVC5GWTIwMDcBAAAA734EAAIAAAAJMTQuMzExODI3AQgAAAAFAAAAATEBAAAACjEzMjY3MjQzNzkDAAAAAzE2MAIAAAAENDE4OQQAAAABMAcAAAAIOC84LzIwMTkIAAAACjEyLzMxLzIwMDcJAAAAATBR5cRSBhzXCL9spJAGHNcIGUNJUS5UU0U6NDA2My5JUV9SRS5GWTIwMTYBAAAA41cNAAIAAAAHMTczMTA0MgEIAAAABQAAAAExAQAAAAoxNzk5MjQzMzQ1AwAAAAI3OQIAAAAEMTIyMgQAAAABMAcAAAAIOC84LzIwMTkIAAAACTMvMzEvMjAxNgkAAAABMIfaIFoGHNcIl7/7jgYc1wgiQ0lRLlNFSEs6MTEwOC5JUV9UT1RBTF9MSUFCLkZZMjAxOAEAAABPaVYAAgAAAAozMTU4Ljg0MDgxAQgAAAAFAAAAATEBAAAACjE5NTMzNTMyODEDAAAAAjMyAgAAAAQxMjc2BAAAAAEwBwAAAAg4LzgvMjAxOQgAAAAK</t>
  </si>
  <si>
    <t>MTIvMzEvMjAxOAkAAAABMAxqd1gGHNcIFNVYjwYc1wgbQ0lRLkVOWFRQQTpTR08uSVFfQUQuRlkyMDE3AQAAAAFdDQACAAAABi0yMDMzMgEIAAAABQAAAAExAQAAAAoxOTQ2NDI0MDE1AwAAAAI1MAIAAAAEMTA3NQQAAAABMAcAAAAIOC84LzIwMTkIAAAACjEyLzMxLzIwMTcJAAAAATAtgeZYBhzXCKgNK48GHNcIK0NJUS5UU0U6NDA0Mi5JUV9SRVRVUk5fQ09NTU9OX0VRVUlUWS5GWTIwMTQBAAAAFFgNAAIAAAAHMTQuNDc0OQEIAAAABQAAAAExAQAAAAoxNjg2NjM3NzU1AwAAAAI3OQIAAAAFMzMzMjAEAAAAATAHAAAACDgvOC8yMDE5CAAAAAkzLzMxLzIwMTQJAAAAATCPVyJUBhzXCJMZzJAGHNcIKENJUS5UU0U6NTMzMy5JUV9NQVJLRVRDQVAuMjAwNi8xMi8zMS5KUFkBAAAAiVwNAAIAAAANNjE5Nzc3LjYzNjI0OAEGAAAABQAAAAExAQAAAAk1MTE3MTI5MTMDAAAAAjc5AgAAAAYxMDAwNTQEAAAAATAHAAAACjEyLzMxLzIwMDbtzs6SBhzXCDvTFNAGHNcIHUNJUS5OWVNFOk9DLklRX1BFTlNJT04uRlkyMDE3AQAAAMJ9BAACAAAAAzQ4MQEIAAAABQAAAAExAQAAAAoxOTQ2MjI0NzYxAwAAAAMxNjACAAAABDEyMTMEAAAAATAHAAAACDgvOC8yMDE5CAAAAAoxMi8zMS8yMDE3CQAAAAEwMU5FVwYc1wi3DICPBhzXCCdDSVEuRU5YVFBBOlNHTy5JUV9ESUxVVF9FUFNfRVhDTC5GWTIwMDkBAAAAAV0NAAIA</t>
  </si>
  <si>
    <t>AAAHMC40MjY4NAEIAAAABQAAAAExAQAAAAoxNDQwMjI0Nzk0AwAAAAI1MAIAAAADMTQyBAAAAAEwBwAAAAg4LzgvMjAxOQgAAAAKMTIvMzEvMjAwOQkAAAABMHK5o1kGHNcInqsOjwYc1wgmQ0lRLk5ZU0U6T0MuSVFfQ0FTSF9PUEVSLkZZMjAwOS4uLi5KUFkBAAAAwn0EAAIAAAAJNTAzNTguOTg1AQgAAAAFAAAAATEBAAAACjE1MDQ1MjUxNDcDAAAAAjc5AgAAAAQyMDA2BAAAAAEwBwAAAAg4LzgvMjAxOQgAAAAKMTIvMzEvMjAwOQkAAAABMDuNtlIGHNcIuvUekQYc1wggQ0lRLk5ZU0U6R0xXLklRX0RJVkVTVF9DRi5GWTIwMTMBAAAAEKcCAAMAAAAAABBdiVcGHNcIqZGejwYc1wgiQ0lRLlRTRTo0MDQyLklRX0NBU0hfSU5WRVNULkZZMjAxOAEAAAAUWA0AAgAAAAYtNDMxMjkBCAAAAAUAAAABMQEAAAAKMTg5NTAwMjI1NQMAAAACNzkCAAAABDIwMDUEAAAAATAHAAAACDgvOC8yMDE5CAAAAAkzLzMxLzIwMTgJAAAAATC8691aBhzXCFC8144GHNcIGUNJUS5UU0U6NDA0Mi5JUV9BUi5GWTIwMTQBAAAAFFgNAAIAAAAGMTk2Nzg5AQgAAAAFAAAAATEBAAAACjE2ODY2Mzc3NTUDAAAAAjc5AgAAAAQxMDIxBAAAAAEwBwAAAAg4LzgvMjAxOQgAAAAJMy8zMS8yMDE0CQAAAAEwUs9SWwYc1whiaMeOBhzXCCBDSVEuTllTRTpPQy5JUV9OSV9DT01QQU5ZLkZZMjAxMAEAAADCfQQAAgAAAAM5NDABCAAAAAUAAAAB</t>
  </si>
  <si>
    <t>MQEAAAAKMTU4ODQ0MDM1NQMAAAADMTYwAgAAAAU0MTU3MQQAAAABMAcAAAAIOC84LzIwMTkIAAAACjEyLzMxLzIwMTAJAAAAATBq1odXBhzXCBFQaY8GHNcIIENJUS5FTlhUUEE6U0dPLklRX1BFTlNJT04uRlkyMDA4AQAAAAFdDQACAAAABDI0NDMBCAAAAAUAAAABMQEAAAAKMTM5MzE1NjgyNwMAAAACNTACAAAABDEyMTMEAAAAATAHAAAACDgvOC8yMDE5CAAAAAoxMi8zMS8yMDA4CQAAAAEwYZKjWQYc1wjejAqPBhzXCChDSVEuVFNFOjQwNjMuSVFfTUlOT1JJVFlfSU5URVJFU1QuRlkyMDE1AQAAAONXDQACAAAABTUyMjQyAQgAAAAFAAAAATEBAAAACjE3NDU5MTY3ODMDAAAAAjc5AgAAAAQxMDUyBAAAAAEwBwAAAAg4LzgvMjAxOQgAAAAJMy8zMS8yMDE1CQAAAAEwVWUgWgYc1wjvffWOBhzXCCVDSVEuVFNFOjQwNjMuSVFfUFJPVl9CQURfREVCVFMuRlkyMDE4AQAAAONXDQACAAAABS0yMjc1AQgAAAAFAAAAATEBAAAACjE4OTUxODM5MTQDAAAAAjc5AgAAAAI5NQQAAAABMAcAAAAIOC84LzIwMTkIAAAACTMvMzEvMjAxOAkAAAABMMl2IVoGHNcImHoAjwYc1wgnQ0lRLk5ZU0U6UFBHLklRX0NIQU5HRV9JTlZFTlRPUlkuRlkyMDA3AQAAAO9+BAACAAAAAy00OQEIAAAABQAAAAExAQAAAAoxMzI2NzI0Mzc5AwAAAAMxNjACAAAABDIwOTkEAAAAATAHAAAACDgvOC8yMDE5CAAAAAoxMi8zMS8yMDA3CQAA</t>
  </si>
  <si>
    <t>AAEwBRsxVgYc1wgtALWPBhzXCCNDSVEuVFNFOjQwNjMuSVFfUEVfRVhDTC4uMjAxNS8xMi8zMQEAAADjVw0AAgAAAAkyMC40NzU2ODgBBwAAAAUAAAABMQEAAAAKMTc2NDU1OTIyNwMAAAABMAIAAAAGMTAwMDI3BAAAAAEwBwAAAAoxMi8zMC8yMDE1CAAAAAoxMi8zMC8yMDE1f8+TkwYc1whUvyqXBhzXCClDSVEuVFNFOjUzMzMuSVFfREFZU19JTlZFTlRPUllfT1VULkZZMjAxOQEAAACJXA0AAgAAAAkxNTcuNDQzNDgBCAAAAAUAAAABMQEAAAAKMTk2OTMwNDIyNAMAAAACNzkCAAAABDQwMzUEAAAAATAHAAAACDgvOC8yMDE5CAAAAAkzLzMxLzIwMTkJAAAAATBd4iFUBhzXCFbk7pAGHNcIIENJUS5UU0U6NDA2My5JUV9TR0FfU1VQUEwuRlkyMDEwAQAAAONXDQACAAAABTg2MjU3AQgAAAAFAAAAATEBAAAACjE1NTQxODk4NjADAAAAAjc5AgAAAAMxMDIEAAAAATAHAAAACDgvOC8yMDE5CAAAAAkzLzMxLzIwMTAJAAAAATDanSFaBhzXCI4Y5I4GHNcIJUNJUS5OWVNFOlBQRy5JUV9TVF9ERUJUX0lTU1VFRC5GWTIwMTEBAAAA734EAAIAAAABOQEIAAAABQAAAAExAQAAAAoxNjU5MzQ0OTU2AwAAAAMxNjACAAAABDIwNDMEAAAAATAHAAAACDgvOC8yMDE5CAAAAAoxMi8zMS8yMDExCQAAAAEw7IIuVgYc1wjwlMKPBhzXCCZDSVEuVFNFOjQwNjMuSVFfU0FMRVNfTUFSS0VUSU5HLkZZMjAxOQEAAADjVw0AAgAA</t>
  </si>
  <si>
    <t>AAU0NDE0OQEIAAAABQAAAAExAQAAAAoxOTcwMjEzMDE2AwAAAAI3OQIAAAAFMjE1NjEEAAAAATAHAAAACDgvOC8yMDE5CAAAAAkzLzMxLzIwMTkJAAAAATD76yFaBhzXCCYkBI8GHNcIJkNJUS5UU0U6NTIwMi5JUV9JTlZFTlRPUllfVFVSTlMuRlkyMDEwAQAAACdbDQACAAAACDQuMTM5NDE1AQgAAAAFAAAAATEBAAAACjEzODY3MjQ0MTADAAAAAjc5AgAAAAQ0MDgyBAAAAAEwBwAAAAg4LzgvMjAxOQgAAAAJMy8zMS8yMDEwCQAAAAEwJr8KVQYc1wh999KQBhzXCCZDSVEuU0VISzoxMTA4LklRX09USEVSX0NMX1NVUFBMLkZZMjAxMwEAAABPaVYAAgAAAAk4Ni40NzE0MzkBCAAAAAUAAAABMQEAAAAKMTcyODY3MzMzOQMAAAACMzICAAAABDEwNTcEAAAAATAHAAAACDgvOC8yMDE5CAAAAAoxMi8zMS8yMDEzCQAAAAEwPajmWAYc1wiruUmPBhzXCCFDSVEuU0VISzoxMTA4LklRX0NIQU5HRV9BUi5GWTIwMDkBAAAAT2lWAAIAAAAKLTM5LjQxOTY5NQEIAAAABQAAAAExAQAAAAoxNDQ1Mjc5NDE5AwAAAAIzMgIAAAAEMjAxOAQAAAABMAcAAAAIOC84LzIwMTkIAAAACjEyLzMxLzIwMDkJAAAAATCoSOVYBhzXCLavO48GHNcIKENJUS5UU0U6NTIxNC5JUV9UT1RBTF9ERUJUX0VRVUlUWS5GWTIwMDkBAAAAbVsNAAIAAAAHMzYuODQ3NAEIAAAABQAAAAExAQAAAAoxMzg5MjI0MjAwAwAAAAI3OQIAAAAENDAzNAQA</t>
  </si>
  <si>
    <t>AAABMAcAAAAIOC84LzIwMTkIAAAACTMvMzEvMjAwOQkAAAABMMPUCVUGHNcIl4/VkAYc1wgdQ0lRLlRTRTo0MDQyLklRX0VCSVREQS5GWTIwMTEBAAAAFFgNAAIAAAAFODM4NDgBCAAAAAUAAAABMQEAAAAKMTQ2MTY4MDA2OQMAAAACNzkCAAAABDQwNTEEAAAAATAHAAAACDgvOC8yMDE5CAAAAAkzLzMxLzIwMTEJAAAAATDu5FFbBhzXCD6kvY4GHNcILUNJUS5UU0U6NTIxNC5JUV9DQVNIX0NPTlZFUlNJT04uRlkyMDA5Li4uLkpQWQEAAABtWw0AAgAAAAgyMC44MDQyNwEIAAAABQAAAAExAQAAAAoxMzg5MjI0MjAwAwAAAAI3OQIAAAAENDE4NAQAAAABMAcAAAAIOC84LzIwMTkIAAAACTMvMzEvMjAwOQkAAAABMPnwtVIGHNcIqc4ekQYc1wgrQ0lRLkVOWFRQQTpTR08uSVFfVE9UQUxfREVCVF9DQVBJVEFMLkZZMjAxMQEAAAABXQ0AAgAAAAYzNy43NjMBCAAAAAUAAAABMQEAAAAKMTU5MzkyNzc4OQMAAAACNTACAAAABDQxODYEAAAAATAHAAAACDgvOC8yMDE5CAAAAAoxMi8zMS8yMDExCQAAAAEwfOFHVAYc1wjr5quQBhzXCCNDSVEuVFNFOjUzMzMuSVFfQkFTSUNfV0VJR0hULkZZMjAxNAEAAACJXA0AAgAAAAczMjYuNTU1AJp9GVwGHNcIhUqdjgYc1wgoQ0lRLkVOWFRQQTpTR08uSVFfRVhUUkFfQUNDX0lURU1TLkZZMjAwNwEAAAABXQ0AAwAAAAAALWEiWgYc1wgvlQaPBhzXCCBDSVEuTllTRTpHTFcu</t>
  </si>
  <si>
    <t>SVFfUEFSVF9USU1FLkZZMjAxNQEAAAAQpwIAAwAAAAAAcLsvVgYc1wjcwaOPBhzXCCBDSVEuTllTRTpHTFcuSVFfTUFDSElORVJZLkZZMjAwOAEAAAAQpwIAAgAAAAQ4MzY0AQgAAAAFAAAAATEBAAAACjE0MjgzNzc2MjcDAAAAAzE2MAIAAAAEMzExNAQAAAABMAcAAAAIOC84LzIwMTkIAAAACjEyLzMxLzIwMDgJAAAAATCscohXBhzXCDcFjY8GHNcILENJUS5UU0U6NDA0Mi5JUV9ORVRfREVCVF9FQklUREFfQ0FQRVguRlkyMDE0AQAAABRYDQACAAAABzQuNDUyMTEBCAAAAAUAAAABMQEAAAAKMTY4NjYzNzc1NQMAAAACNzkCAAAABTIzMzE0BAAAAAEwBwAAAAg4LzgvMjAxOQgAAAAJMy8zMS8yMDE0CQAAAAEwn34iVAYc1wi0Z8yQBhzXCB5DSVEuTllTRTpQUEcuSVFfV0lQX0lOVi5GWTIwMTQBAAAA734EAAIAAAADMTU3AQgAAAAFAAAAATEBAAAACjE4MjgxMTI2MDEDAAAAAzE2MAIAAAAEMzIxOQQAAAABMAcAAAAIOC84LzIwMTkIAAAACjEyLzMxLzIwMTQJAAAAATCqsBhWBhzXCBVZzI8GHNcIJ0NJUS5FTlhUUEE6U0dPLklRX1NQRUNJQUxfRElWX0NGLkZZMjAwOAEAAAABXQ0AAwAAAAAAcrmjWQYc1whCdwuPBhzXCBtDSVEuTllTRTpHTFcuSVFfTlBQRS5GWTIwMTIBAAAAEKcCAAIAAAAFMTA2MjUBCAAAAAUAAAABMQEAAAAKMTcxODk0MDU5MAMAAAADMTYwAgAAAAQxMDA0BAAAAAEwBwAAAAg4Lzgv</t>
  </si>
  <si>
    <t>MjAxOQgAAAAKMTIvMzEvMjAxMgkAAAABMP81iVcGHNcIROyYjwYc1wgnQ0lRLlRTRTo1MzMzLklRX0NGT19DVVJSRU5UX0xJQUIuRlkyMDE3AQAAAIlcDQACAAAACDAuNjI0MjAyAQgAAAAFAAAAATEBAAAACjE4NDg4Nzk1MDYDAAAAAjc5AgAAAAQ0MTg1BAAAAAEwBwAAAAg4LzgvMjAxOQgAAAAJMy8zMS8yMDE3CQAAAAEwTbshVAYc1wjFxOGQBhzXCC5DSVEuRU5YVFBBOlNHTy5JUV9ORVRfREVCVF9FQklUREFfQ0FQRVguRlkyMDEwAQAAAAFdDQACAAAABjIuMjM4NgEIAAAABQAAAAExAQAAAAoxNTI2MTgyNzc0AwAAAAI1MAIAAAAFMjMzMTQEAAAAATAHAAAACDgvOC8yMDE5CAAAAAoxMi8zMS8yMDEwCQAAAAEwfOFHVAYc1who/AiRBhzXCCVDSVEuU0VISzoxMTA4LklRX0NPTU1PTl9ESVZfQ0YuRlkyMDA3AQAAAE9pVgACAAAACi02My42MjgyNDYBCAAAAAUAAAABMQEAAAAKMTU1NjIzNDAxMgMAAAACMzICAAAABDIwNzQEAAAAATAHAAAACDgvOC8yMDE5CAAAAAgxLzEvMjAwOAkAAAABMJBr51gGHNcIvKo0jwYc1wgoQ0lRLkVOWFRQQTpTR08uSVFfQ0FTSF9BQ1FVSVJFX0NGLkZZMjAxMgEAAAABXQ0AAgAAAAQtMzIzAQgAAAAFAAAAATEBAAAACjE2NTkzODQ5NjkDAAAAAjUwAgAAAAQyMDU3BAAAAAEwBwAAAAg4LzgvMjAxOQgAAAAKMTIvMzEvMjAxMgkAAAABMObKpFkGHNcIy+AajwYc1wgiQ0lR</t>
  </si>
  <si>
    <t>Lk5ZU0U6UFBHLklRX0xFVkVSRURfRkNGLkZZMjAxMAEAAADvfgQAAgAAAAQxMDQ0AQgAAAAFAAAAATEBAAAACjE1ODg3OTM2NzkDAAAAAzE2MAIAAAAENDQyMgQAAAABMAcAAAAIOC84LzIwMTkIAAAACjEyLzMxLzIwMTAJAAAAATDLNC5WBhzXCL1kvY8GHNcIGUNJUS5UU0U6NDA2My5JUV9HUC5GWTIwMTABAAAA41cNAAIAAAAGMjE1OTM1AQgAAAAFAAAAATEBAAAACjE1NTQxODk4NjADAAAAAjc5AgAAAAIxMAQAAAABMAcAAAAIOC84LzIwMTkIAAAACTMvMzEvMjAxMAkAAAABMNqdIVoGHNcIr2bkjgYc1wgmQ0lRLkVOWFRQQTpTR08uSVFfUEVSSU9EREFURV9JUy5GWTIwMTMBAAAAAV0NAAUAAAAKMjAxMy8xMi8zMQD28aRZBhzXCGqxHo8GHNcIJUNJUS5UU0U6NDA2My5JUV9HV19JTlRBTl9BTU9SVC5GWTIwMTMBAAAA41cNAAMAAAAAAF7WIloGHNcI/unwjgYc1wg0Q0lRLk5ZU0U6R0xXLklRX1RPVEFMX09VVFNUQU5ESU5HX0ZJTElOR19EQVRFLkZZMjAxMwEAAAAQpwIAAgAAAAsxMzkyLjEyNDc2MgEEAAAABQAAAAE1AQAAAAoxNzc1OTU5OTEwAgAAAAUyNDE1MwYAAAABMBBdiVcGHNcINYCdjwYc1wg6Q0lRLlNFSEs6MTEwOC5JUV9DVVNUT01fQkVUQS4tMTA0Vy4yMDA5LzEyLzMxLi5eTjIyNS5KUFkuSAEAAABPaVYAAgAAABEwLjcwOTIyNjc2NTkwNDg4NwB8QzmSBhzXCPXeCJcGHNcIJ0NJUS5F</t>
  </si>
  <si>
    <t>TlhUUEE6U0dPLklRX1NUX0RFQlRfSVNTVUVELkZZMjAxMQEAAAABXQ0AAgAAAAI2NAEIAAAABQAAAAExAQAAAAoxNTkzOTI3Nzg5AwAAAAI1MAIAAAAEMjA0MwQAAAABMAcAAAAIOC84LzIwMTkIAAAACjEyLzMxLzIwMTEJAAAAATDVo6RZBhzXCLJIGI8GHNcIIENJUS5OWVNFOk9DLklRX1RPVEFMX0xJQUIuRlkyMDEyAQAAAMJ9BAACAAAABDM5OTMBCAAAAAUAAAABMQEAAAAKMTcxODM2NTg0NgMAAAADMTYwAgAAAAQxMjc2BAAAAAEwBwAAAAg4LzgvMjAxOQgAAAAKMTIvMzEvMjAxMgkAAAABMKxyiFcGHNcITvFwjwYc1wgdQ0lRLk5ZU0U6T0MuSVFfV0lQX0lOVi5GWTIwMTIBAAAAwn0EAAMAAAAAAL2ZiFcGHNcIqGpvjwYc1wgiQ0lRLlNFSEs6MTEwOC5JUV9PVEhFUl9PUEVSLkZZMjAwNwEAAABPaVYAAgAAAAg1LjQyMzgzMQEIAAAABQAAAAExAQAAAAoxNTU2MjM0MDEyAwAAAAIzMgIAAAADMjYwBAAAAAEwBwAAAAg4LzgvMjAxOQgAAAAIMS8xLzIwMDgJAAAAATBvHedYBhzXCAb9Mo8GHNcIMENJUS5OWVNFOlBQRy5JUV9UT1RBTF9PVVRTVEFORElOR19CU19EQVRFLkZZMjAxMQEAAADvfgQAAgAAAAkzMDMuNzc3NTYBBAAAAAUAAAABNQEAAAAKMTY1OTM0NDk1NgIAAAAFMjQxNTIGAAAAATDbWy5WBhzXCBmZwI8GHNcIIUNJUS5UU0U6NDA0Mi5JUV9DQVNIX1RBWEVTLkZZMjAxNQEAAAAUWA0AAgAA</t>
  </si>
  <si>
    <t>AAUyMTI3MwEIAAAABQAAAAExAQAAAAoxNzQ1Mzc4NjUwAwAAAAI3OQIAAAAEMzA1MwQAAAABMAcAAAAIOC84LzIwMTkIAAAACTMvMzEvMjAxNQkAAAABMFgB3VoGHNcIZCPMjgYc1wgvQ0lRLlRTRTo0MDYzLklRX0lNUFVUX09QRVJfTEVBU0VfSU5UX0VYUC5GWTIwMTkBAAAA41cNAAMAAAAAAPvrIVoGHNcIN0sEjwYc1wglQ0lRLlRTRTo0MDYzLklRX05FVF9SRU5UQUxfRVhQLkZZMjAxOAEAAADjVw0AAwAAAAAA2p0hWgYc1whwdgKPBhzXCCdDSVEuRU5YVFBBOlNHTy5JUV9HV19JTlRBTl9BTU9SVC5GWTIwMTEBAAAAAV0NAAMAAAAAALRVpFkGHNcIb6wXjwYc1wgrQ0lRLlRTRTo1MjAxLklRX1JFVFVSTl9DT01NT05fRVFVSVRZLkZZMjAxMgEAAADdVA0AAgAAAAY0Ljk5NjgBCAAAAAUAAAABMQEAAAAKMTU5ODg5Mzc5MwMAAAACNzkCAAAABTMzMzIwBAAAAAEwBwAAAAg4LzgvMjAxOQgAAAAKMTIvMzEvMjAxMgkAAAABMDjXJFUGHNcIhdT/kAYc1wgnQ0lRLk5ZU0U6UFBHLklRX0NBU0hfT1BFUi5GWTIwMTEuLi4uSlBZAQAAAO9+BAACAAAACTExMDQ4NS44NAEIAAAABQAAAAExAQAAAAoxNjU5MzQ0OTU2AwAAAAI3OQIAAAAEMjAwNgQAAAABMAcAAAAIOC84LzIwMTkIAAAACjEyLzMxLzIwMTEJAAAAATA7jbZSBhzXCOqvGpEGHNcIKENJUS5UU0U6NDA0Mi5JUV9NQVJLRVRDQVAuMjAxMC8xMi8zMS5K</t>
  </si>
  <si>
    <t>UFkBAAAAFFgNAAIAAAAKMTU3OTk2Ljg3MgEGAAAABQAAAAExAQAAAAoxNDEwODI3MjgwAwAAAAI3OQIAAAAGMTAwMDU0BAAAAAEwBwAAAAoxMi8zMS8yMDEw3KfOkgYc1wiVTBPQBhzXCClDSVEuVFNFOjQwNDIuSVFfREFZU19JTlZFTlRPUllfT1VULkZZMjAxNQEAAAAUWA0AAgAAAAg3Mi4zODE2OQEIAAAABQAAAAExAQAAAAoxNzQ1Mzc4NjUwAwAAAAI3OQIAAAAENDAzNQQAAAABMAcAAAAIOC84LzIwMTkIAAAACTMvMzEvMjAxNQkAAAABMJ9+IlQGHNcIAyHukAYc1wgnQ0lRLlRTRTo2MzY3LklRX0RBWVNfUEFZQUJMRV9PVVQuRlkyMDE1AQAAAFRdDQACAAAACDQ0LjI3NTIzAQgAAAAFAAAAATEBAAAACjE3NDU5MTY1MTYDAAAAAjc5AgAAAAQ0MTgzBAAAAAEwBwAAAAg4LzgvMjAxOQgAAAAJMy8zMS8yMDE1CQAAAAEw2akgVAYc1wjK9e+QBhzXCCZDSVEuRU5YVFBBOlNHTy5JUV9JTVBBSVJNRU5UX0dXLkZZMjAxMAEAAAABXQ0AAgAAAAMtODcBCAAAAAUAAAABMQEAAAAKMTUyNjE4Mjc3NAMAAAACNTACAAAAAzIwOQQAAAABMAcAAAAIOC84LzIwMTkIAAAACjEyLzMxLzIwMTAJAAAAATCTB6RZBhzXCH4YE48GHNcIKkNJUS5UU0U6NTMzMy5JUV9DVVJSRU5UX1BPUlRfTEVBU0VTLkZZMjAxNwEAAACJXA0AAwAAAAAAUBROWwYc1wiiWKmOBhzXCCFDSVEuRU5YVFBBOlNHTy5JUV9FQklUX0lOVC5GWTIw</t>
  </si>
  <si>
    <t>MTQBAAAAAV0NAAIAAAAINC43ODg3MzIBCAAAAAUAAAABMQEAAAAKMTc3ODIyMzgzMgMAAAACNTACAAAABDQxODkEAAAAATAHAAAACDgvOC8yMDE5CAAAAAoxMi8zMS8yMDE0CQAAAAEwnS9IVAYc1wgK1+uQBhzXCBhDSVEuTllTRTpPQy5JUV9SRS5GWTIwMDcBAAAAwn0EAAIAAAACMzEBCAAAAAUAAAABMQEAAAAKMTMyNjMwNTk3NwMAAAADMTYwAgAAAAQxMjIyBAAAAAEwBwAAAAg4LzgvMjAxOQgAAAAKMTIvMzEvMjAwNwkAAAABMB2Rd1gGHNcIqu9ejwYc1wgTQ0lRLjAuSVFfUkFXX0lOVi5GWQUAAAAAAAAACAAAABUoSW52YWxpZCBUaW1lIFBlcmlvZCmJYhhWBhzXCFVge5AGHNcIJ0NJUS5UU0U6NDA2My5JUV9UT1RBTF9SRVYuRlkyMDEzLi4uLkpQWQEAAADjVw0AAgAAAAcxMDI1NDA5AQgAAAAFAAAAATEBAAAACjE2MjU0NTc3MDcDAAAAAjc5AgAAAAIyOAQAAAABMAcAAAAIOC84LzIwMTkIAAAACTMvMzEvMjAxMwkAAAABMLTPxVIGHNcIU5UUkQYc1wgjQ0lRLlRTRTo0MDQyLklRX0dST1NTX01BUkdJTi5GWTIwMTIBAAAAFFgNAAIAAAAHMTcuMzkzNgEIAAAABQAAAAExAQAAAAoxNTU0MzM3MTU5AwAAAAI3OQIAAAAENDA3NAQAAAABMAcAAAAIOC84LzIwMTkIAAAACTMvMzEvMjAxMgkAAAABMH4wIlQGHNcI7KGwkAYc1wgmQ0lRLlRTRTo1MjE0LklRX0xUX0RFQlRfQ0FQSVRBTC5GWTIwMTYBAAAA</t>
  </si>
  <si>
    <t>bVsNAAIAAAAHMTEuNjE0OQEIAAAABQAAAAExAQAAAAoxODM1MDM4ODY5AwAAAAI3OQIAAAAENDE4NwQAAAABMAcAAAAIOC84LzIwMTkIAAAACjEyLzMxLzIwMTYJAAAAATAFcQpVBhzXCN9N/pAGHNcIIENJUS5FTlhUUEE6U0dPLklRX1NUX0RFQlQuRlkyMDEyAQAAAAFdDQACAAAABDEzNTABCAAAAAUAAAABMQEAAAAKMTY1OTM4NDk2OQMAAAACNTACAAAABDEwNDYEAAAAATAHAAAACDgvOC8yMDE5CAAAAAoxMi8zMS8yMDEyCQAAAAEw5sqkWQYc1wgOfRuPBhzXCCZDSVEuVFNFOjUzMzMuSVFfTkVUX0RFQlRfRUJJVERBLkZZMjAxNAEAAACJXA0AAgAAAAgwLjI2OTQ3OQEIAAAABQAAAAExAQAAAAoxNjg2NjM3ODY1AwAAAAI3OQIAAAAENDE5MwQAAAABMAcAAAAIOC84LzIwMTkIAAAACTMvMzEvMjAxNAkAAAABMDyUIVQGHNcIezzOkAYc1wgPQ0lRLjAuSVFfQ0lQLkZZBQAAAAAAAAAIAAAAFShJbnZhbGlkIFRpbWUgUGVyaW9kKYliGFYGHNcIHDV9kAYc1wgiQ0lRLlNFSEs6MTEwOC5JUV9DQVNIX1RBWEVTLkZZMjAwNwEAAABPaVYAAgAAAAk2OS42MTI4MzQBCAAAAAUAAAABMQEAAAAKMTU1NjIzNDAxMgMAAAACMzICAAAABDMwNTMEAAAAATAHAAAACDgvOC8yMDE5CAAAAAgxLzEvMjAwOAkAAAABMJBr51gGHNcIohIyjwYc1wgfQ0lRLk5ZU0U6R0xXLklRX1RPVEFMX0NBLkZZMjAxMgEAAAAQpwIAAgAA</t>
  </si>
  <si>
    <t>AAQ5Njk1AQgAAAAFAAAAATEBAAAACjE3MTg5NDA1OTADAAAAAzE2MAIAAAAEMTAwOAQAAAABMAcAAAAIOC84LzIwMTkIAAAACjEyLzMxLzIwMTIJAAAAATD/NYlXBhzXCJevmY8GHNcIHENJUS5OWVNFOkdMVy5JUV9EQV9DRi5GWTIwMDgBAAAAEKcCAAIAAAADNjk1AQgAAAAFAAAAATEBAAAACjE0MjgzNzc2MjcDAAAAAzE2MAIAAAAEMjE2MAQAAAABMAcAAAAIOC84LzIwMTkIAAAACjEyLzMxLzIwMDgJAAAAATCscohXBhzXCE/iio8GHNcIH0NJUS5UU0U6NDA0Mi5JUV9UUkVBU1VSWS5GWTIwMTgBAAAAFFgNAAIAAAAELTM3MAEIAAAABQAAAAExAQAAAAoxODk1MDAyMjU1AwAAAAI3OQIAAAAEMTI0OAQAAAABMAcAAAAIOC84LzIwMTkIAAAACTMvMzEvMjAxOAkAAAABMKvE3VoGHNcIL27XjgYc1wgjQ0lRLlRTRTo0MDQyLklRX1RPVEFMX0VRVUlUWS5GWTIwMTABAAAAFFgNAAIAAAAGMTkwODk2AQgAAAAFAAAAATEBAAAACjEzODI3NjM1NDgDAAAAAjc5AgAAAAQxMjc1BAAAAAEwBwAAAAg4LzgvMjAxOQgAAAAJMy8zMS8yMDEwCQAAAAEwzZZRWwYc1wiw+rmOBhzXCCJDSVEuRU5YVFBBOlNHTy5JUV9ESVZFU1RfQ0YuRlkyMDA5AQAAAAFdDQACAAAAATYBCAAAAAUAAAABMQEAAAAKMTQ0MDIyNDc5NAMAAAACNTACAAAABDIwNzcEAAAAATAHAAAACDgvOC8yMDE5CAAAAAoxMi8zMS8yMDA5CQAAAAEwkwek</t>
  </si>
  <si>
    <t>WQYc1whbDw6PBhzXCC5DSVEuU0VISzoxMTA4LklRX0RFRl9UQVhfQVNTRVRTX0NVUlJFTlQuRlkyMDEwAQAAAE9pVgADAAAAAADJluVYBhzXCPlLPI8GHNcIH0NJUS5FTlhUUEE6U0dPLklRX1JEX0VYUC5GWTIwMTcBAAAAAV0NAAMAAAAAABxa5lgGHNcIXrssjwYc1wggQ0lRLk5ZU0U6UFBHLklRX1NUX0lOVkVTVC5GWTIwMTcBAAAA734EAAIAAAACNTkBCAAAAAUAAAABMQEAAAAKMTk0NjQxODY5OAMAAAADMTYwAgAAAAQxMDY5BAAAAAEwBwAAAAg4LzgvMjAxOQgAAAAKMTIvMzEvMjAxNwkAAAABMA2bGVYGHNcI36PXjwYc1wghQ0lRLlNFSEs6MTEwOC5JUV9UT1RBTF9SRVYuRlkyMDE1AQAAAE9pVgACAAAACjY2Mi4xNTY2MzQBCAAAAAUAAAABMQEAAAAKMTgzNjcwNjcxMQMAAAACMzICAAAAAjI4BAAAAAEwBwAAAAg4LzgvMjAxOQgAAAAKMTIvMzEvMjAxNQkAAAABMNk5clgGHNcIEF9PjwYc1wgsQ0lRLlRTRTo0MDQyLklRX0lNUFVUX09QRVJfTEVBU0VfREVQUi5GWTIwMTkBAAAAFFgNAAMAAAAAAMwS3loGHNcI/7PbjgYc1wglQ0lRLlRTRTo1MzMzLklRX1JFVFVSTl9DQVBJVEFMLkZZMjAxNAEAAACJXA0AAgAAAAY1LjY5OTgBCAAAAAUAAAABMQEAAAAKMTY4NjYzNzg2NQMAAAACNzkCAAAABDQzNjMEAAAAATAHAAAACDgvOC8yMDE5CAAAAAkzLzMxLzIwMTQJAAAAATArbSFUBhzXCIxjzpAGHNcI</t>
  </si>
  <si>
    <t>IkNJUS5OWVNFOlBQRy5JUV9BU1NFVF9UVVJOUy5GWTIwMDgBAAAA734EAAIAAAAIMS4xNTk5NTEBCAAAAAUAAAABMQEAAAAKMTQzMDMzNTYwOAMAAAADMTYwAgAAAAQ0MTc3BAAAAAEwBwAAAAg4LzgvMjAxOQgAAAAKMTIvMzEvMjAwOAkAAAABMGIMxVIGHNcIqXHakAYc1wggQ0lRLk5ZU0U6UFBHLklRX0RJVkVTVF9DRi5GWTIwMTMBAAAA734EAAIAAAADOTQwAQgAAAAFAAAAATEBAAAACjE3NzY5MjA0NDgDAAAAAzE2MAIAAAAEMjA3NwQAAAABMAcAAAAIOC84LzIwMTkIAAAACjEyLzMxLzIwMTMJAAAAATAuHy9WBhzXCDTsx48GHNcIKkNJUS5FTlhUUEE6U0dPLklRX1RPVEFMX0xJQUJfRVFVSVRZLkZZMjAxNQEAAAABXQ0AAgAAAAU0NDg1NgEIAAAABQAAAAExAQAAAAoxODI5MjI2OTQ2AwAAAAI1MAIAAAAEMTAxMwQAAAABMAcAAAAIOC84LzIwMTkIAAAACjEyLzMxLzIwMTUJAAAAATDq5OVYBhzXCGtsI48GHNcIH0NJUS5FTlhUUEE6U0dPLklRX0VCSVREQS5GWTIwMTUBAAAAAV0NAAIAAAAEMzg5NwEIAAAABQAAAAExAQAAAAoxODI5MjI2OTQ2AwAAAAI1MAIAAAAENDA1MQQAAAABMAcAAAAIOC84LzIwMTkIAAAACjEyLzMxLzIwMTUJAAAAATDaveVYBhzXCHXdJY8GHNcIJkNJUS5OWVNFOkdMVy5JUV9FRkZFQ1RfVEFYX1JBVEUuRlkyMDA5AQAAABCnAgADAAAAAk5NAQgAAAAFAAAAATEBAAAACjE1</t>
  </si>
  <si>
    <t>MTExMjE3MTcDAAAAAzE2MAIAAAAENDM3NgQAAAABMAcAAAAIOC84LzIwMTkIAAAACjEyLzMxLzIwMDkJAAAAATC9mYhXBhzXCJvvjY8GHNcIJ0NJUS5OWVNFOk9DLklRX01JTk9SSVRZX0lOVEVSRVNULkZZMjAwOAEAAADCfQQAAgAAAAI0MgEIAAAABQAAAAExAQAAAAoxNDMwMjE0NTE0AwAAAAMxNjACAAAABDEwNTIEAAAAATAHAAAACDgvOC8yMDE5CAAAAAoxMi8zMS8yMDA4CQAAAAEwOGGHVwYc1whQdmCPBhzXCB9DSVEuTllTRTpPQy5JUV9OSV9NQVJHSU4uRlkyMDEzAQAAAMJ9BAACAAAABjMuODUyNgEIAAAABQAAAAExAQAAAAoxNzc1NTc0NzMzAwAAAAMxNjACAAAABDQwOTQEAAAAATAHAAAACDgvOC8yMDE5CAAAAAoxMi8zMS8yMDEzCQAAAAEwAJdRUwYc1wjjZsOQBhzXCCRDSVEuVFNFOjYzNjcuSVFfRUJJVERBLkZZMjAxMy4uLi5KUFkBAAAAVF0NAAIAAAAGMTQwMTUyAQgAAAAFAAAAATEBAAAACjE2MjU0NTc2MzkDAAAAAjc5AgAAAAQ0MDUxBAAAAAEwBwAAAAg4LzgvMjAxOQgAAAAJMy8zMS8yMDEzCQAAAAEwAN3IUgYc1wh04xSRBhzXCCtDSVEuTllTRTpQUEcuSVFfTUlOT1JJVFlfSU5URVJFU1RfSVMuRlkyMDEwAQAAAO9+BAACAAAABC0xMTEBCAAAAAUAAAABMQEAAAAKMTU4ODc5MzY3OQMAAAADMTYwAgAAAAI4MwQAAAABMAcAAAAIOC84LzIwMTkIAAAACjEyLzMxLzIwMTAJAAAAATCp</t>
  </si>
  <si>
    <t>5i1WBhzXCDF2vo8GHNcIHkNJUS5OWVNFOlBQRy5JUV9aX1NDT1JFLkZZMjAxMQEAAADvfgQAAgAAAAgzLjA5MDM4OQEIAAAABQAAAAExAQAAAAoxNjU5MzQ0OTU2AwAAAAMxNjACAAAABjEwMDEyMwQAAAABMAcAAAAIOC84LzIwMTkIAAAACjEyLzMxLzIwMTEJAAAAATByM8VSBhzXCHzQo5AGHNcIKkNJUS5UU0U6NDA2My5JUV9UT1RBTF9DT01NT05fRVFVSVRZLkZZMjAxMgEAAADjVw0AAgAAAAcxNDU2ODQ2AQgAAAAFAAAAATEBAAAACjE1NTQxODk4NTQDAAAAAjc5AgAAAAQxMDA2BAAAAAEwBwAAAAg4LzgvMjAxOQgAAAAJMy8zMS8yMDEyCQAAAAEwTq8iWgYc1wg/y+yOBhzXCCNDSVEuVFNFOjUzMzMuSVFfRUJJVEFfTUFSR0lOLkZZMjAxNQEAAACJXA0AAgAAAAcxNi4yNjIxAQgAAAAFAAAAATEBAAAACjE3NDU5MTY2MjkDAAAAAjc5AgAAAAQ0NDE5BAAAAAEwBwAAAAg4LzgvMjAxOQgAAAAJMy8zMS8yMDE1CQAAAAEwPJQhVAYc1wiSuwuRBhzXCCZDSVEuU0VISzoxMTA4LklRX09USEVSX0NBX1NVUFBMLkZZMjAxMAEAAABPaVYAAgAAAAgzMS41NTYwNwEIAAAABQAAAAExAQAAAAoxNTQ1NjcxNDk0AwAAAAIzMgIAAAAEMTA1NQQAAAABMAcAAAAIOC84LzIwMTkIAAAACjEyLzMxLzIwMTAJAAAAATDJluVYBhzXCFw2PY8GHNcIG0NJUS5UU0U6NDA0Mi5JUV9BUElDLkZZMjAxNwEAAAAUWA0AAgAAAAU0</t>
  </si>
  <si>
    <t>NDcxOQEIAAAABQAAAAExAQAAAAoxODQ4NjczMjg3AwAAAAI3OQIAAAAEMTA4NAQAAAABMAcAAAAIOC84LzIwMTkIAAAACTMvMzEvMjAxNwkAAAABMIp23VoGHNcITgHTjgYc1wgbQ0lRLlNFSEs6MTEwOC5JUV9DSVAuRlkyMDA4AQAAAE9pVgACAAAACTEwOS4zODc0MgEIAAAABQAAAAExAQAAAAoxMzU0MzM2NDI2AwAAAAIzMgIAAAAEMzAzMwQAAAABMAcAAAAIOC84LzIwMTkIAAAACjEyLzMxLzIwMDgJAAAAATCH+uRYBhzXCCkGOI8GHNcIJkNJUS5FTlhUUEE6U0dPLklRX0VCSVREQS5GWTIwMTQuLi4uSlBZAQAAAAFdDQACAAAADTU0NDgyNS4yNTU3MDUBCAAAAAUAAAABMQEAAAAKMTc3ODIyMzgzMgMAAAACNzkCAAAABDQwNTEEAAAAATAHAAAACDgvOC8yMDE5CAAAAAoxMi8zMS8yMDE0CQAAAAEwEATJUgYc1whaSxKRBhzXCCdDSVEuVFNFOjUyMTQuSVFfQ0ZPX0NVUlJFTlRfTElBQi5GWTIwMTQBAAAAbVsNAAIAAAAHMC42MjYxNQEIAAAABQAAAAExAQAAAAoxNzI3MjgzMzI3AwAAAAI3OQIAAAAENDE4NQQAAAABMAcAAAAIOC84LzIwMTkIAAAACjEyLzMxLzIwMTQJAAAAATD0SQpVBhzXCKHx8ZAGHNcIIUNJUS5OWVNFOkdMVy5JUV9DQVNIX1RBWEVTLkZZMjAxNgEAAAAQpwIAAgAAAAMyOTMBCAAAAAUAAAABMQEAAAAKMTk0NDUyNTU5NAMAAAADMTYwAgAAAAQzMDUzBAAAAAEwBwAAAAg4LzgvMjAx</t>
  </si>
  <si>
    <t>OQgAAAAKMTIvMzEvMjAxNgkAAAABMKIwMFYGHNcI3nyojwYc1wgfQ0lRLk5ZU0U6UFBHLklRX05FVF9ERUJULkZZMjAxMAEAAADvfgQAAgAAAAQyMDkzAQgAAAAFAAAAATEBAAAACjE1ODg3OTM2NzkDAAAAAzE2MAIAAAAENDM2NAQAAAABMAcAAAAIOC84LzIwMTkIAAAACjEyLzMxLzIwMTAJAAAAATC6DS5WBhzXCLWuv48GHNcIJkNJUS5UU0U6NDA0Mi5JUV9QRVJJT0RMRU5HVEhfSVMuRlkyMDE1AQAAABRYDQABAAAAAjEyAFgB3VoGHNcIyA3NjgYc1wgZQ0lRLk5ZU0U6R0xXLklRX05JLkZZMjAxMQEAAAAQpwIAAgAAAAQyODE3AQgAAAAFAAAAATEBAAAACjE2NTc0Nzk2NTMDAAAAAzE2MAIAAAACMTUEAAAAATAHAAAACDgvOC8yMDE5CAAAAAoxMi8zMS8yMDExCQAAAAEw3ueIVwYc1wgaLZaPBhzXCCRDSVEuU0VISzoxMTA4LklRX0JFVEFfNVlSLjIwMTUvMTIvMzEBAAAAT2lWAAIAAAAQMS4yNzUyNzM5NTY5MzIzOAB8QzmSBhzXCMNpCJcGHNcIKENJUS5UU0U6NDA2My5JUV9UT1RBTF9ERUJULkZZMjAxNC4uLi5KUFkBAAAA41cNAAIAAAAFMTUwODEBCAAAAAUAAAABMQEAAAAKMTY4NjYzODQyMAMAAAACNzkCAAAABDQxNzMEAAAAATAHAAAACDgvOC8yMDE5CAAAAAkzLzMxLzIwMTQJAAAAATDoybVSBhzXCN+DE5EGHNcIIkNJUS5FTlhUUEE6U0dPLklRX1NHQV9TVVBQTC5GWTIwMTABAAAAAV0NAAIA</t>
  </si>
  <si>
    <t>AAAENjk0MwEIAAAABQAAAAExAQAAAAoxNTI2MTgyNzc0AwAAAAI1MAIAAAADMTAyBAAAAAEwBwAAAAg4LzgvMjAxOQgAAAAKMTIvMzEvMjAxMAkAAAABMJMHpFkGHNcITKMSjwYc1wgkQ0lRLkVOWFRQQTpTR08uSVFfQVNTRVRfVFVSTlMuRlkyMDE4AQAAAAFdDQACAAAACDAuOTYwNzc0AQgAAAAFAAAAATEBAAAACjE5NDY0MjQwNDEDAAAAAjUwAgAAAAQ0MTc3BAAAAAEwBwAAAAg4LzgvMjAxOQgAAAAKMTIvMzEvMjAxOAkAAAABMK1WSFQGHNcINocIkQYc1wgkQ0lRLlRTRTo0MDQyLklRX0lNUEFJUk1FTlRfR1cuRlkyMDE4AQAAABRYDQADAAAAAACrxN1aBhzXCKo11o4GHNcIJkNJUS5FTlhUUEE6U0dPLklRX0NBU0hfSU5URVJFU1QuRlkyMDE4AQAAAAFdDQADAAAAAABvHedYBhzXCIl6L48GHNcIJkNJUS5FTlhUUEE6U0dPLklRX0lOQ19FUVVJVFlfQ0YuRlkyMDE3AQAAAAFdDQACAAAAAy0xMwEIAAAABQAAAAExAQAAAAoxOTQ2NDI0MDE1AwAAAAI1MAIAAAAEMjA4NgQAAAABMAcAAAAIOC84LzIwMTkIAAAACjEyLzMxLzIwMTcJAAAAATA9qOZYBhzXCMlbK48GHNcIJENJUS5UU0U6NTMzMy5JUV9NQVJLRVRDQVAuMjAxNi8wMy8zMQEAAACJXA0AAgAAAA02Nzg4NzUuNjUzNzY0AQYAAAAFAAAAATEBAAAACjE3NzUxMTk2MTMDAAAAAjc5AgAAAAYxMDAwNTQEAAAAATAHAAAACTMvMzEvMjAxNh5Ez5IG</t>
  </si>
  <si>
    <t>HNcI3rwPlwYc1wghQ0lRLlRTRTo1MjE0LklRX1NHQV9NQVJHSU4uRlkyMDEwAQAAAG1bDQACAAAABjUuNDQ1NAEIAAAABQAAAAExAQAAAAoxMzg5MjIzNjc2AwAAAAI3OQIAAAAENDM3NQQAAAABMAcAAAAIOC84LzIwMTkIAAAACTMvMzEvMjAxMAkAAAABMNP7CVUGHNcIYgEQkQYc1wggQ0lRLlRTRTo0MDYzLklRX1NUX0lOVkVTVC5GWTIwMTkBAAAA41cNAAIAAAAGMjE1NDQ0AQgAAAAFAAAAATEBAAAACjE5NzAyMTMwMTYDAAAAAjc5AgAAAAQxMDY5BAAAAAEwBwAAAAg4LzgvMjAxOQgAAAAJMy8zMS8yMDE5CQAAAAEw++shWgYc1wjt+AWPBhzXCC1DSVEuTllTRTpQUEcuSVFfREVGX1RBWF9BU1NFVFNfQ1VSUkVOVC5GWTIwMDgBAAAA734EAAIAAAADNTE1AQgAAAAFAAAAATEBAAAACjE0MzAzMzU2MDgDAAAAAzE2MAIAAAAEMTExNwQAAAABMAcAAAAIOC84LzIwMTkIAAAACjEyLzMxLzIwMDgJAAAAATAFGzFWBhzXCNOGto8GHNcILkNJUS5UU0U6NjM2Ny5JUV9UT1RBTF9MSUFCX1RPVEFMX0FTU0VUUy5GWTIwMTABAAAAVF0NAAIAAAAHNTUuMjQ0MgEIAAAABQAAAAExAQAAAAoxMzg2NzIzNzgxAwAAAAI3OQIAAAAENDE4OAQAAAABMAcAAAAIOC84LzIwMTkIAAAACTMvMzEvMjAxMAkAAAABMImpC1UGHNcIpvvQkAYc1wgkQ0lRLlRTRTo1MjAxLklRX0VCSVREQV9NQVJHSU4uRlkyMDE3AQAAAN1UDQAC</t>
  </si>
  <si>
    <t>AAAABzE3LjAyMzMBCAAAAAUAAAABMQEAAAAKMTg4MTU3OTU3MQMAAAACNzkCAAAABDQwNDcEAAAAATAHAAAACDgvOC8yMDE5CAAAAAoxMi8zMS8yMDE3CQAAAAEwSP4kVQYc1winttWQBhzXCCJDSVEuVFNFOjQwNjMuSVFfU0FMRV9QUEVfQ0YuRlkyMDExAQAAAONXDQACAAAAAzQxMAEIAAAABQAAAAExAQAAAAoxNTU0MTg5Nzg4AwAAAAI3OQIAAAAEMjA0MgQAAAABMAcAAAAIOC84LzIwMTkIAAAACTMvMzEvMjAxMQkAAAABMC1hIloGHNcIHMLnjgYc1wgsQ0lRLlRTRTo1MzMzLklRX0RFQlRfRVFVSVZfT1BFUl9MRUFTRS5GWTIwMTkBAAAAiVwNAAMAAAAAAJKwTlsGHNcIWsGvjgYc1wggQ0lRLlRTRTo0MDYzLklRX0NIQU5HRV9BUi5GWTIwMTYBAAAA41cNAAIAAAAFMjAxODABCAAAAAUAAAABMQEAAAAKMTc5OTI0MzM0NQMAAAACNzkCAAAABDIwMTgEAAAAATAHAAAACDgvOC8yMDE5CAAAAAkzLzMxLzIwMTYJAAAAATCH2iBaBhzXCKfm+44GHNcIJkNJUS5OWVNFOlBQRy5JUV9MVF9ERUJUX0NBUElUQUwuRlkyMDA4AQAAAO9+BAACAAAABzQwLjY1NjYBCAAAAAUAAAABMQEAAAAKMTQzMDMzNTYwOAMAAAADMTYwAgAAAAQ0MTg3BAAAAAEwBwAAAAg4LzgvMjAxOQgAAAAKMTIvMzEvMjAwOAkAAAABMGIMxVIGHNcI2+bakAYc1wgmQ0lRLk5ZU0U6R0xXLklRX0NBU0hfQUNRVUlSRV9DRi5GWTIwMTYBAAAA</t>
  </si>
  <si>
    <t>EKcCAAIAAAAENDQ4NQEIAAAABQAAAAExAQAAAAoxOTQ0NTI1NTk0AwAAAAMxNjACAAAABDIwNTcEAAAAATAHAAAACDgvOC8yMDE5CAAAAAoxMi8zMS8yMDE2CQAAAAEwojAwVgYc1wjOVaiPBhzXCCJDSVEuVFNFOjQwNDIuSVFfU0FMRV9QUEVfQ0YuRlkyMDE1AQAAABRYDQACAAAAAzcxMwEIAAAABQAAAAExAQAAAAoxNzQ1Mzc4NjUwAwAAAAI3OQIAAAAEMjA0MgQAAAABMAcAAAAIOC84LzIwMTkIAAAACTMvMzEvMjAxNQkAAAABMFgB3VoGHNcI8BHLjgYc1wgrQ0lRLkVOWFRQQTpTR08uSVFfREFZU19JTlZFTlRPUllfT1VULkZZMjAxMQEAAAABXQ0AAgAAAAg3MC43NzQ5NgEIAAAABQAAAAExAQAAAAoxNTkzOTI3Nzg5AwAAAAI1MAIAAAAENDAzNQQAAAABMAcAAAAIOC84LzIwMTkIAAAACjEyLzMxLzIwMTEJAAAAATB84UdUBhzXCOvmq5AGHNcIKUNJUS5TRUhLOjExMDguSVFfTUlOT1JJVFlfSU5URVJFU1QuRlkyMDE0AQAAAE9pVgACAAAACi04OC43ODg1MzQBCAAAAAUAAAABMQEAAAAKMTc4MjAxMTMxNgMAAAACMzICAAAABDEwNTIEAAAAATAHAAAACDgvOC8yMDE5CAAAAAoxMi8zMS8yMDE0CQAAAAEwyBJyWAYc1whyjkuPBhzXCCNDSVEuRU5YVFBBOlNHTy5JUV9DQVNIX1RBWEVTLkZZMjAxNwEAAAABXQ0AAgAAAAMyMDkBCAAAAAUAAAABMQEAAAAKMTk0NjQyNDAxNQMAAAACNTACAAAABDMwNTME</t>
  </si>
  <si>
    <t>AAAAATAHAAAACDgvOC8yMDE5CAAAAAoxMi8zMS8yMDE3CQAAAAEwPajmWAYc1wjagiuPBhzXCCxDSVEuVFNFOjUyMTQuSVFfTkVUX0RFQlRfRUJJVERBX0NBUEVYLkZZMjAxMwEAAABtWw0AAwAAAAJOTQEIAAAABQAAAAExAQAAAAoxNjg5NDUyMzkzAwAAAAI3OQIAAAAFMjMzMTQEAAAAATAHAAAACDgvOC8yMDE5CAAAAAkzLzMxLzIwMTMJAAAAATDkIgpVBhzXCETM1JAGHNcIIENJUS5OWVNFOk9DLklRX0NBU0hfVEFYRVMuRlkyMDEyAQAAAMJ9BAACAAAAAjMwAQgAAAAFAAAAATEBAAAACjE3MTgzNjU4NDYDAAAAAzE2MAIAAAAEMzA1MwQAAAABMAcAAAAIOC84LzIwMTkIAAAACjEyLzMxLzIwMTIJAAAAATC9mYhXBhzXCIBmcY8GHNcIMENJUS5FTlhUUEE6U0dPLklRX1RPVEFMX0xJQUJfVE9UQUxfQVNTRVRTLkZZMjAxNgEAAAABXQ0AAgAAAAc1Ni4yNjg0AQgAAAAFAAAAATEBAAAACjE4NzU3MzUzNTADAAAAAjUwAgAAAAQ0MTg4BAAAAAEwBwAAAAg4LzgvMjAxOQgAAAAKMTIvMzEvMjAxNgkAAAABMJ0vSFQGHNcIWVr4kAYc1wgiQ0lRLlRTRTo1MjAyLklRX0VCSVRfTUFSR0lOLkZZMjAwOQEAAAAnWw0AAgAAAAYwLjI1ODEBCAAAAAUAAAABMQEAAAAKMTM4NjcyMzkwMQMAAAACNzkCAAAABDQwNTMEAAAAATAHAAAACDgvOC8yMDE5CAAAAAkzLzMxLzIwMDkJAAAAATAmvwpVBhzXCDEg5ZAGHNcIIUNJ</t>
  </si>
  <si>
    <t>US5OWVNFOk9DLklRX1NBTEVfUFBFX0NGLkZZMjAxMgEAAADCfQQAAgAAAAIxMAEIAAAABQAAAAExAQAAAAoxNzE4MzY1ODQ2AwAAAAMxNjACAAAABDIwNDIEAAAAATAHAAAACDgvOC8yMDE5CAAAAAoxMi8zMS8yMDEyCQAAAAEwvZmIVwYc1whVp26PBhzXCCRDSVEuVFNFOjUzMzMuSVFfSU5DX0VRVUlUWV9DRi5GWTIwMTEBAAAAiVwNAAIAAAAFLTIwNDcBCAAAAAUAAAABMQEAAAAKMTQ2MTY4MDA4NAMAAAACNzkCAAAABDIwODYEAAAAATAHAAAACDgvOC8yMDE5CAAAAAkzLzMxLzIwMTEJAAAAATBIuhhcBhzXCFnQlY4GHNcIG0NJUS5UU0U6NDA0Mi5JUV9MQU5ELkZZMjAxMAEAAAAUWA0AAgAAAAU3NTEwOQEIAAAABQAAAAExAQAAAAoxMzgyNzYzNTQ4AwAAAAI3OQIAAAAEMzA5OAQAAAABMAcAAAAIOC84LzIwMTkIAAAACTMvMzEvMjAxMAkAAAABMM2WUVsGHNcId8+7jgYc1wgeQ0lRLlNFSEs6MTEwOC5JUV9DT01NT04uRlkyMDE4AQAAAE9pVgACAAAACjU1OS43OTczOTEBCAAAAAUAAAABMQEAAAAKMTk1MzM1MzI4MQMAAAACMzICAAAABDExMDMEAAAAATAHAAAACDgvOC8yMDE5CAAAAAoxMi8zMS8yMDE4CQAAAAEwDGp3WAYc1wg+lFuPBhzXCCNDSVEuRU5YVFBBOlNHTy5JUV9OSV9DT01QQU5ZLkZZMjAxNAEAAAABXQ0AAgAAAAM5OTYBCAAAAAUAAAABMQEAAAAKMTc3ODIyMzgzMgMAAAACNTACAAAA</t>
  </si>
  <si>
    <t>BTQxNTcxBAAAAAEwBwAAAAg4LzgvMjAxOQgAAAAKMTIvMzEvMjAxNAkAAAABMLlv5VgGHNcIQa0gjwYc1wggQ0lRLlRTRTo1MzMzLklRX0xUX0lOVkVTVC5GWTIwMTcBAAAAiVwNAAIAAAAFODI1NTYBCAAAAAUAAAABMQEAAAAKMTg0ODg3OTUwNgMAAAACNzkCAAAABDEwNTQEAAAAATAHAAAACDgvOC8yMDE5CAAAAAkzLzMxLzIwMTcJAAAAATBQFE5bBhzXCD5uqI4GHNcIIkNJUS5UU0U6NDA2My5JUV9FQklUX01BUkdJTi5GWTIwMTUBAAAA41cNAAIAAAAHMTQuNzYwOQEIAAAABQAAAAExAQAAAAoxNzQ1OTE2NzgzAwAAAAI3OQIAAAAENDA1MwQAAAABMAcAAAAIOC84LzIwMTkIAAAACTMvMzEvMjAxNQkAAAABMCkeR1QGHNcIqpgJkQYc1wgjQ0lRLlRTRTo0MDYzLklRX0dST1NTX01BUkdJTi5GWTIwMTMBAAAA41cNAAIAAAAHMjQuOTYzOAEIAAAABQAAAAExAQAAAAoxNjI1NDU3NzA3AwAAAAI3OQIAAAAENDA3NAQAAAABMAcAAAAIOC84LzIwMTkIAAAACTMvMzEvMjAxMwkAAAABMAjQRlQGHNcI3pL5kAYc1wgoQ0lRLk5ZU0U6UFBHLklRX01BUktFVENBUC4yMDAyLzEyLzMxLkpQWQEAAADvfgQAAgAAAA4xMDA5MDM3LjA3NTE0NAEGAAAABQAAAAExAQAAAAcxODA4NDE3AwAAAAI3OQIAAAAGMTAwMDU0BAAAAAEwBwAAAAoxMi8zMS8yMDAyLAyTkwYc1wiv5BXQBhzXCCpDSVEuTllTRTpQUEcuSVFfVE9U</t>
  </si>
  <si>
    <t>QUxfQ09NTU9OX0VRVUlUWS5GWTIwMTcBAAAA734EAAIAAAAENTU1NwEIAAAABQAAAAExAQAAAAoxOTQ2NDE4Njk4AwAAAAMxNjACAAAABDEwMDYEAAAAATAHAAAACDgvOC8yMDE5CAAAAAoxMi8zMS8yMDE3CQAAAAEwDZsZVgYc1wiM4NaPBhzXCCxDSVEuTllTRTpPQy5JUV9ERUZfVEFYX0FTU0VUU19DVVJSRU5ULkZZMjAxNgEAAADCfQQAAwAAAAAAEABFVwYc1whTIn+PBhzXCCJDSVEuVFNFOjQwNjMuSVFfRUJJVF9NQVJHSU4uRlkyMDA4AQAAAONXDQACAAAABzIwLjk1MjUBCAAAAAUAAAABMQEAAAAKMTA2Mjc1MTk1MgMAAAACNzkCAAAABDQwNTMEAAAAATAHAAAACDgvOC8yMDE5CAAAAAkzLzMxLzIwMDgJAAAAATDWWkZUBhzXCCXNrpAGHNcIJkNJUS5FTlhUUEE6U0dPLklRX09USEVSX0xJQUJfTFQuRlkyMDEwAQAAAAFdDQACAAAABDIyMjgBCAAAAAUAAAABMQEAAAAKMTUyNjE4Mjc3NAMAAAACNTACAAAABDEwNjIEAAAAATAHAAAACDgvOC8yMDE5CAAAAAoxMi8zMS8yMDEwCQAAAAEwpC6kWQYc1whdyhKPBhzXCC5DSVEuVFNFOjUyMDEuSVFfVE9UQUxfREVCVF9FQklUREFfQ0FQRVguRlkyMDEwAQAAAN1UDQACAAAACDIuMjMyMTg4AQgAAAAFAAAAATEBAAAACjE0NDAxNzk5ODUDAAAAAjc5AgAAAAUyMzMxMwQAAAABMAcAAAAIOC84LzIwMTkIAAAACjEyLzMxLzIwMTAJAAAAATA41yRVBhzXCHnt</t>
  </si>
  <si>
    <t>85AGHNcIJUNJUS5OWVNFOlBQRy5JUV9EQVlTX1NBTEVTX09VVC5GWTIwMTQBAAAA734EAAIAAAAJNTkuNDA5OTU1AQgAAAAFAAAAATEBAAAACjE4MjgxMTI2MDEDAAAAAzE2MAIAAAAENDA0MgQAAAABMAcAAAAIOC84LzIwMTkIAAAACjEyLzMxLzIwMTQJAAAAATCDWsVSBhzXCHZoBJEGHNcII0NJUS5UU0U6NDA2My5JUV9GSU5JU0hFRF9JTlYuRlkyMDE2AQAAAONXDQACAAAABjEzMzY2NAEIAAAABQAAAAExAQAAAAoxNzk5MjQzMzQ1AwAAAAI3OQIAAAAEMzA3NQQAAAABMAcAAAAIOC84LzIwMTkIAAAACTMvMzEvMjAxNgkAAAABMIfaIFoGHNcIfSf5jgYc1wgmQ0lRLlRTRTo1MzMzLklRX1NBTEVTX01BUktFVElORy5GWTIwMTABAAAAiVwNAAIAAAAENDMyOQEIAAAABQAAAAExAQAAAAoxMzgyNzYzNzE3AwAAAAI3OQIAAAAFMjE1NjEEAAAAATAHAAAACDgvOC8yMDE5CAAAAAkzLzMxLzIwMTAJAAAAATAWRRhcBhzXCLr/kY4GHNcIGUNJUS5UU0U6NDA0Mi5JUV9SRS5GWTIwMTQBAAAAFFgNAAIAAAAGMTQ2NDM3AQgAAAAFAAAAATEBAAAACjE2ODY2Mzc3NTUDAAAAAjc5AgAAAAQxMjIyBAAAAAEwBwAAAAg4LzgvMjAxOQgAAAAJMy8zMS8yMDE0CQAAAAEwUs9SWwYc1wh8AMqOBhzXCCBDSVEuVFNFOjUzMzMuSVFfU0dBX1NVUFBMLkZZMjAxMQEAAACJXA0AAgAAAAU0MDg2OAEIAAAABQAAAAExAQAAAAox</t>
  </si>
  <si>
    <t>NDYxNjgwMDg0AwAAAAI3OQIAAAADMTAyBAAAAAEwBwAAAAg4LzgvMjAxOQgAAAAJMy8zMS8yMDExCQAAAAEwJmwYXAYc1whghpOOBhzXCCBDSVEuTllTRTpPQy5JUV9TR0FfTUFSR0lOLkZZMjAxMAEAAADCfQQAAgAAAAcxMC4zMjYxAQgAAAAFAAAAATEBAAAACjE1ODg0NDAzNTUDAAAAAzE2MAIAAAAENDM3NQQAAAABMAcAAAAIOC84LzIwMTkIAAAACjEyLzMxLzIwMTAJAAAAATDwb1FTBhzXCKEnB5EGHNcIKENJUS5OWVNFOkdMVy5JUV9NQVJLRVRDQVAuMjAwMS8xMi8zMS5KUFkBAAAAEKcCAAIAAAAOMTEwNTQ3MS4yMTEyNTIBBgAAAAUAAAABMQEAAAAHMzMzMzgxNAMAAAACNzkCAAAABjEwMDA1NAQAAAABMAcAAAAKMTIvMzEvMjAwMSwMk5MGHNcI0DIW0AYc1wgiQ0lRLlRTRTo1MjE0LklRX1FVSUNLX1JBVElPLkZZMjAxNQEAAABtWw0AAgAAAAgxLjgxODQzMgEIAAAABQAAAAExAQAAAAoxNzg0NzQ4NTk1AwAAAAI3OQIAAAAENDEyMQQAAAABMAcAAAAIOC84LzIwMTkIAAAACjEyLzMxLzIwMTUJAAAAATD0SQpVBhzXCIwtuZAGHNcIGUNJUS5UU0U6NDA0Mi5JUV9OSS5GWTIwMTUBAAAAFFgNAAIAAAAFNjIyOTcBCAAAAAUAAAABMQEAAAAKMTc0NTM3ODY1MAMAAAACNzkCAAAAAjE1BAAAAAEwBwAAAAg4LzgvMjAxOQgAAAAJMy8zMS8yMDE1CQAAAAEwN7PcWgYc1wgih8uOBhzXCB5DSVEuVFNFOjUy</t>
  </si>
  <si>
    <t>MTQuSVFfWl9TQ09SRS5GWTIwMTMBAAAAbVsNAAIAAAAIMi4zMTk0MTcBCAAAAAUAAAABMQEAAAAKMTY4OTQ1MjM5MwMAAAACNzkCAAAABjEwMDEyMwQAAAABMAcAAAAIOC84LzIwMTkIAAAACTMvMzEvMjAxMwkAAAABMOQiClUGHNcIRMzUkAYc1wgqQ0lRLlRTRTo0MDQyLklRX1RPVEFMX0NPTU1PTl9FUVVJVFkuRlkyMDExAQAAABRYDQACAAAABjE2NTAwOAEIAAAABQAAAAExAQAAAAoxNDYxNjgwMDY5AwAAAAI3OQIAAAAEMTAwNgQAAAABMAcAAAAIOC84LzIwMTkIAAAACTMvMzEvMjAxMQkAAAABMO7kUVsGHNcIHVa9jgYc1wgcQ0lRLkVOWFRQQTpTR08uSVFfRUJULkZZMjAxNAEAAAABXQ0AAgAAAAM5MTcBCAAAAAUAAAABMQEAAAAKMTc3ODIyMzgzMgMAAAACNTACAAAAAzEzOQQAAAABMAcAAAAIOC84LzIwMTkIAAAACjEyLzMxLzIwMTQJAAAAATC5b+VYBhzXCN7CH48GHNcIIUNJUS5TRUhLOjExMDguSVFfRElWX1NIQVJFLkZZMjAxMwEAAABPaVYAAwAAAAAALYHmWAYc1whw00aPBhzXCBlDSVEuVFNFOjQwNjMuSVFfQUQuRlkyMDA5AQAAAONXDQACAAAACC0xMjQ4MzI0AQgAAAAFAAAAATEBAAAACjEzODI3NjM3MzMDAAAAAjc5AgAAAAQxMDc1BAAAAAEwBwAAAAg4LzgvMjAxOQgAAAAJMy8zMS8yMDA5CQAAAAEwuU8hWgYc1whTMuGOBhzXCChDSVEuVFNFOjUyMDIuSVFfRklYRURfQVNTRVRfVFVS</t>
  </si>
  <si>
    <t>TlMuRlkyMDA4AQAAACdbDQACAAAACDIuMjQyMjg0AQgAAAAFAAAAATEBAAAACjEwNjExOTM4NjADAAAAAjc5AgAAAAQ0MDY2BAAAAAEwBwAAAAg4LzgvMjAxOQgAAAAJMy8zMS8yMDA4CQAAAAEwFZgKVQYc1wg5ariQBhzXCCFDSVEuRU5YVFBBOlNHTy5JUV9UT1RBTF9DTC5GWTIwMTIBAAAAAV0NAAIAAAAFMTM2NTcBCAAAAAUAAAABMQEAAAAKMTY1OTM4NDk2OQMAAAACNTACAAAABDEwMDkEAAAAATAHAAAACDgvOC8yMDE5CAAAAAoxMi8zMS8yMDEyCQAAAAEw5sqkWQYc1wgFDBmPBhzXCCdDSVEuVFNFOjQwNDIuSVFfREFZU19QQVlBQkxFX09VVC5GWTIwMTQBAAAAFFgNAAIAAAAINjMuMjA0ODYBCAAAAAUAAAABMQEAAAAKMTY4NjYzNzc1NQMAAAACNzkCAAAABDQxODMEAAAAATAHAAAACDgvOC8yMDE5CAAAAAkzLzMxLzIwMTQJAAAAATCPVyJUBhzXCHLLy5AGHNcIJENJUS5UU0U6NDA0Mi5JUV9DQVNIX0lOVEVSRVNULkZZMjAxMgEAAAAUWA0AAgAAAAQ0ODQxAQgAAAAFAAAAATEBAAAACjE1NTQzMzcxNTkDAAAAAjc5AgAAAAQzMDI4BAAAAAEwBwAAAAg4LzgvMjAxOQgAAAAJMy8zMS8yMDEyCQAAAAEwIFpSWwYc1whHFcCOBhzXCC5DSVEuVFNFOjQwNjMuSVFfT1RIRVJfRklOQU5DRV9BQ1RfU1VQUEwuRlkyMDEwAQAAAONXDQACAAAABS0xMDkwAQgAAAAFAAAAATEBAAAACjE1NTQxODk4NjADAAAA</t>
  </si>
  <si>
    <t>Ajc5AgAAAAQyMDUwBAAAAAEwBwAAAAg4LzgvMjAxOQgAAAAJMy8zMS8yMDEwCQAAAAEw++shWgYc1wjJ/uaOBhzXCCxDSVEuTllTRTpQUEcuSVFfTkVUX0RFQlRfRUJJVERBX0NBUEVYLkZZMjAxNAEAAADvfgQAAgAAAAgxLjk2Nzk2NgEIAAAABQAAAAExAQAAAAoxODI4MTEyNjAxAwAAAAMxNjACAAAABTIzMzE0BAAAAAEwBwAAAAg4LzgvMjAxOQgAAAAKMTIvMzEvMjAxNAkAAAABMJOBxVIGHNcIRfMDkQYc1wgjQ0lRLlRTRTo1MjE0LklRX0dST1NTX01BUkdJTi5GWTIwMTABAAAAbVsNAAIAAAAHMzUuODEwNgEIAAAABQAAAAExAQAAAAoxMzg5MjIzNjc2AwAAAAI3OQIAAAAENDA3NAQAAAABMAcAAAAIOC84LzIwMTkIAAAACTMvMzEvMjAxMAkAAAABMMPUCVUGHNcIIGUPkQYc1wgfQ0lRLlRTRTo1MzMzLklRX1RPVEFMX0NMLkZZMjAxOQEAAACJXA0AAgAAAAYxNDc3ODYBCAAAAAUAAAABMQEAAAAKMTk2OTMwNDIyNAMAAAACNzkCAAAABDEwMDkEAAAAATAHAAAACDgvOC8yMDE5CAAAAAkzLzMxLzIwMTkJAAAAATCSsE5bBhzXCEmar44GHNcIJENJUS5OWVNFOk9DLklRX1JFVFVSTl9DQVBJVEFMLkZZMjAxMwEAAADCfQQAAgAAAAY1LjA5OTMBCAAAAAUAAAABMQEAAAAKMTc3NTU3NDczMwMAAAADMTYwAgAAAAQ0MzYzBAAAAAEwBwAAAAg4LzgvMjAxOQgAAAAKMTIvMzEvMjAxMwkAAAABMACXUVMGHNcI</t>
  </si>
  <si>
    <t>42bDkAYc1wgbQ0lRLk5ZU0U6R0xXLklRX0FQSUMuRlkyMDA5AQAAABCnAgACAAAABTEyNzA3AQgAAAAFAAAAATEBAAAACjE1MTExMjE3MTcDAAAAAzE2MAIAAAAEMTA4NAQAAAABMAcAAAAIOC84LzIwMTkIAAAACjEyLzMxLzIwMDkJAAAAATC9mYhXBhzXCFGdj48GHNcIKENJUS5UU0U6NDA0Mi5JUV9DVVJSRU5UX1BPUlRfREVCVC5GWTIwMTIBAAAAFFgNAAIAAAACMTYBCAAAAAUAAAABMQEAAAAKMTU1NDMzNzE1OQMAAAACNzkCAAAABDEyOTcEAAAAATAHAAAACDgvOC8yMDE5CAAAAAkzLzMxLzIwMTIJAAAAATAPM1JbBhzXCKr/wI4GHNcIJ0NJUS5OWVNFOkdMVy5JUV9FQklUREFfQ0FQRVhfSU5ULkZZMjAxMgEAAAAQpwIAAgAAAAY0LjkwMDkBCAAAAAUAAAABMQEAAAAKMTcxODk0MDU5MAMAAAADMTYwAgAAAAQ0MTkxBAAAAAEwBwAAAAg4LzgvMjAxOQgAAAAKMTIvMzEvMjAxMgkAAAABMGSBUlMGHNcILqrbkAYc1wglQ0lRLk5ZU0U6UFBHLklRX1NQRUNJQUxfRElWX0NGLkZZMjAxOAEAAADvfgQAAwAAAAAAPxAaVgYc1wg72NqPBhzXCB5DSVEuRU5YVFBBOlNHTy5JUV9OSV9DRi5GWTIwMTMBAAAAAV0NAAIAAAADNTk1AQgAAAAFAAAAATEBAAAACjE3MzA3NDg5MzQDAAAAAjUwAgAAAAQyMTUwBAAAAAEwBwAAAAg4LzgvMjAxOQgAAAAKMTIvMzEvMjAxMwkAAAABMPbxpFkGHNcISWMejwYc1wgxQ0lR</t>
  </si>
  <si>
    <t>LlRTRTo1MzMzLklRX0NIQU5HRV9ORVRfV09SS0lOR19DQVBJVEFMLkZZMjAxMgEAAACJXA0AAgAAAAYtMjU1NTIBCAAAAAUAAAABMQEAAAAKMTU1NDk1MDU5NwMAAAACNzkCAAAABDQ0MjEEAAAAATAHAAAACDgvOC8yMDE5CAAAAAkzLzMxLzIwMTIJAAAAATBpCBlcBhzXCJO2mI4GHNcIIkNJUS5OWVNFOk9DLklRX0JFVEFfNVlSLjIwMTAvMTIvMzEBAAAAwn0EAAIAAAAQMi4wNDQ0NDMzNjQyMDUwOQB8QzmSBhzXCJH0B5cGHNcIK0NJUS5UU0U6NTMzMy5JUV9SRVRVUk5fQ09NTU9OX0VRVUlUWS5GWTIwMTIBAAAAiVwNAAIAAAAILTEyLjY2OTIBCAAAAAUAAAABMQEAAAAKMTU1NDk1MDU5NwMAAAACNzkCAAAABTMzMzIwBAAAAAEwBwAAAAg4LzgvMjAxOQgAAAAJMy8zMS8yMDEyCQAAAAEwG0YhVAYc1wj1ErOQBhzXCB9DSVEuTllTRTpPQy5JUV9QQVJUX1RJTUUuRlkyMDA4AQAAAMJ9BAADAAAAAAA4YYdXBhzXCOXVYY8GHNcIFENJUS4wLklRX05FVF9ERUJULkZZBQAAAAAAAAAIAAAAFShJbnZhbGlkIFRpbWUgUGVyaW9kKYliGFYGHNcI8XV6kAYc1wghQ0lRLk5ZU0U6R0xXLklRX0VBUk5JTkdfQ08uRlkyMDEwAQAAABCnAgACAAAABDM1NTgBCAAAAAUAAAABMQEAAAAKMTU4NzYzMjMwMAMAAAADMTYwAgAAAAE3BAAAAAEwBwAAAAg4LzgvMjAxOQgAAAAKMTIvMzEvMjAxMAkAAAABMM7AiFcGHNcI722T</t>
  </si>
  <si>
    <t>jwYc1wgbQ0lRLk5ZU0U6T0MuSVFfTklfQ0YuRlkyMDEyAQAAAMJ9BAACAAAAAy0xOQEIAAAABQAAAAExAQAAAAoxNzE4MzY1ODQ2AwAAAAMxNjACAAAABDIxNTAEAAAAATAHAAAACDgvOC8yMDE5CAAAAAoxMi8zMS8yMDEyCQAAAAEwvZmIVwYc1wioam+PBhzXCCRDSVEuVFNFOjQwNjMuSVFfQ09NTU9OX0RJVl9DRi5GWTIwMDgBAAAA41cNAAIAAAAGLTM2NTgwAQgAAAAFAAAAATEBAAAACjEwNjI3NTE5NTIDAAAAAjc5AgAAAAQyMDc0BAAAAAEwBwAAAAg4LzgvMjAxOQgAAAAJMy8zMS8yMDA4CQAAAAEwqCghWgYc1witq9+OBhzXCBtDSVEuVFNFOjQwNjMuSVFfR1BQRS5GWTIwMTUBAAAA41cNAAMAAAAAAEU+IFoGHNcIGj34jgYc1wgjQ0lRLlRTRTo2MzY3LklRX0VCSVRBX01BUkdJTi5GWTIwMTEBAAAAVF0NAAIAAAAGNy41MjM0AQgAAAAFAAAAATEBAAAACjE0NjI3MTI0NjQDAAAAAjc5AgAAAAQ0NDE5BAAAAAEwBwAAAAg4LzgvMjAxOQgAAAAJMy8zMS8yMDExCQAAAAEwmtALVQYc1wh63g2RBhzXCCJDSVEuVFNFOjUzMzMuSVFfQVNTRVRfVFVSTlMuRlkyMDA5AQAAAIlcDQACAAAACDAuNTQ1NTU0AQgAAAAFAAAAATEBAAAACjEzODI3NjM3NDcDAAAAAjc5AgAAAAQ0MTc3BAAAAAEwBwAAAAg4LzgvMjAxOQgAAAAJMy8zMS8yMDA5CQAAAAEwCh8hVAYc1wg51uKQBhzXCCRDSVEuTllTRTpPQy5JUV9H</t>
  </si>
  <si>
    <t>QUlOX0FTU0VUU19DRi5GWTIwMTQBAAAAwn0EAAIAAAADLTM1AQgAAAAFAAAAATEBAAAACjE4MjY3NTU0OTMDAAAAAzE2MAIAAAAEMjAyNgQAAAABMAcAAAAIOC84LzIwMTkIAAAACjEyLzMxLzIwMTQJAAAAATDusURXBhzXCFCsdY8GHNcIJ0NJUS5TRUhLOjExMDguSVFfQVNTRVRfV1JJVEVET1dOLkZZMjAxNQEAAABPaVYAAgAAAAktMS41MzkwMTcBCAAAAAUAAAABMQEAAAAKMTgzNjcwNjcxMQMAAAACMzICAAAAAjMyBAAAAAEwBwAAAAg4LzgvMjAxOQgAAAAKMTIvMzEvMjAxNQkAAAABMNk5clgGHNcIhHBQjwYc1wglQ0lRLlRTRTo1MzMzLklRX0RBWVNfU0FMRVNfT1VULkZZMjAxNgEAAACJXA0AAgAAAAk3OS41Nzc5MTYBCAAAAAUAAAABMQEAAAAKMTc5ODg5NDk2NgMAAAACNzkCAAAABDQwNDIEAAAAATAHAAAACDgvOC8yMDE5CAAAAAkzLzMxLzIwMTYJAAAAATBNuyFUBhzXCKNPspAGHNcIJUNJUS5UU0U6NDA0Mi5JUV9TUEVDSUFMX0RJVl9DRi5GWTIwMDgBAAAAFFgNAAMAAAAAAJshUVsGHNcI6GqzjgYc1wgnQ0lRLkVOWFRQQTpTR08uSVFfQ0FQSVRBTF9MRUFTRVMuRlkyMDExAQAAAAFdDQADAAAAAADFfKRZBhzXCIeJFY8GHNcIKkNJUS5UU0U6NTMzMy5JUV9JTkNfVEFYX1BBWV9DVVJSRU5ULkZZMjAxMQEAAACJXA0AAgAAAAUxMzgzOAEIAAAABQAAAAExAQAAAAoxNDYxNjgwMDg0AwAAAAI3</t>
  </si>
  <si>
    <t>OQIAAAAEMTA5NAQAAAABMAcAAAAIOC84LzIwMTkIAAAACTMvMzEvMjAxMQkAAAABMDeTGFwGHNcIDcOSjgYc1wgkQ0lRLlNFSEs6MTEwOC5JUV9UT1RBTF9FUVVJVFkuRlkyMDEyAQAAAE9pVgACAAAACTcwLjY0MDQxNwEIAAAABQAAAAExAQAAAAoxNjY3NjM3MTk4AwAAAAIzMgIAAAAEMTI3NQQAAAABMAcAAAAIOC84LzIwMTkIAAAACjEyLzMxLzIwMTIJAAAAATALM+ZYBhzXCMpMRY8GHNcIIkNJUS5UU0U6NjM2Ny5JUV9RVUlDS19SQVRJTy5GWTIwMTABAAAAVF0NAAIAAAAIMS4wNDMyNzMBCAAAAAUAAAABMQEAAAAKMTM4NjcyMzc4MQMAAAACNzkCAAAABDQxMjEEAAAAATAHAAAACDgvOC8yMDE5CAAAAAkzLzMxLzIwMTAJAAAAATCJqQtVBhzXCMdJ0ZAGHNcIHUNJUS5OWVNFOkdMVy5JUV9HQV9FWFAuRlkyMDE0AQAAABCnAgADAAAAAAAghIlXBhzXCPSeoY8GHNcILkNJUS5OWVNFOlBQRy5JUV9UT1RBTF9MSUFCX1RPVEFMX0FTU0VUUy5GWTIwMDgBAAAA734EAAIAAAAGNzYuMjYyAQgAAAAFAAAAATEBAAAACjE0MzAzMzU2MDgDAAAAAzE2MAIAAAAENDE4OAQAAAABMAcAAAAIOC84LzIwMTkIAAAACjEyLzMxLzIwMDgJAAAAATBiDMVSBhzXCMq/2pAGHNcIJkNJUS5UU0U6NDA2My5JUV9MVF9ERUJUX0NBUElUQUwuRlkyMDEyAQAAAONXDQACAAAABjAuMTE1OAEIAAAABQAAAAExAQAAAAoxNTU0MTg5</t>
  </si>
  <si>
    <t>ODU0AwAAAAI3OQIAAAAENDE4NwQAAAABMAcAAAAIOC84LzIwMTkIAAAACTMvMzEvMjAxMgkAAAABMAjQRlQGHNcIFaaukAYc1wgpQ0lRLlNFSEs6MTEwOC5JUV9HV19JTlRBTl9BTU9SVF9DRi5GWTIwMTABAAAAT2lWAAIAAAAIMi45Njg2NjMBCAAAAAUAAAABMQEAAAAKMTU0NTY3MTQ5NAMAAAACMzICAAAABDIxODIEAAAAATAHAAAACDgvOC8yMDE5CAAAAAoxMi8zMS8yMDEwCQAAAAEwyZblWAYc1wjQRz6PBhzXCCFDSVEuVFNFOjQwNjMuSVFfRUFSTklOR19DTy5GWTIwMTcBAAAA41cNAAIAAAAGMTc4MzA5AQgAAAAFAAAAATEBAAAACjE4NDkwMjY2ODcDAAAAAjc5AgAAAAE3BAAAAAEwBwAAAAg4LzgvMjAxOQgAAAAJMy8zMS8yMDE3CQAAAAEwlwEhWgYc1wj6qfyOBhzXCCZDSVEuVFNFOjUyMDIuSVFfQ0FTSF9DT05WRVJTSU9OLkZZMjAxMgEAAAAnWw0AAgAAAAg3OC4xODY3NQEIAAAABQAAAAExAQAAAAoxNTU0OTUwNzkxAwAAAAI3OQIAAAAENDE4NAQAAAABMAcAAAAIOC84LzIwMTkIAAAACTMvMzEvMjAxMgkAAAABMDfmClUGHNcI1n+3kAYc1wgjQ0lRLk5ZU0U6UFBHLklRX0VCSVRBX01BUkdJTi5GWTIwMTABAAAA734EAAIAAAAHMTAuNjc1NwEIAAAABQAAAAExAQAAAAoxNTg4NzkzNjc5AwAAAAMxNjACAAAABDQ0MTkEAAAAATAHAAAACDgvOC8yMDE5CAAAAAoxMi8zMS8yMDEwCQAAAAEwYgzF</t>
  </si>
  <si>
    <t>UgYc1whb3+eQBhzXCCRDSVEuU0VISzoxMTA4LklRX0RJTFVUX1dFSUdIVC5GWTIwMDcBAAAAT2lWAAIAAAAKNTAwLjAxODI0MgB/ROdYBhzXCMNgMo8GHNcILUNJUS5OWVNFOkdMVy5JUV9PVEhFUl9JTlZFU1RfQUNUX1NVUFBMLkZZMjAwOQEAAAAQpwIAAwAAAAAAvZmIVwYc1wj+2Y6PBhzXCBlDSVEuVFNFOjQwNjMuSVFfR1AuRlkyMDEyAQAAAONXDQACAAAABjI0OTEzOQEIAAAABQAAAAExAQAAAAoxNTU0MTg5ODU0AwAAAAI3OQIAAAACMTAEAAAAATAHAAAACDgvOC8yMDE5CAAAAAkzLzMxLzIwMTIJAAAAATAtYSJaBhzXCKlr644GHNcIKENJUS5OWVNFOlBQRy5JUV9FQVJOSU5HX0NPX01BUkdJTi5GWTIwMDkBAAAA734EAAIAAAAGMy40ODA2AQgAAAAFAAAAATEBAAAACjE1MTEyMzE3ODYDAAAAAzE2MAIAAAAENDE4MQQAAAABMAcAAAAIOC84LzIwMTkIAAAACjEyLzMxLzIwMDkJAAAAATBiDMVSBhzXCHYLwJAGHNcIJkNJUS5UU0U6NDA0Mi5JUV9PVEhFUl9MVF9BU1NFVFMuRlkyMDE2AQAAABRYDQACAAAAATIBCAAAAAUAAAABMQEAAAAKMTc5ODg5NTAxMwMAAAACNzkCAAAABDEwNjAEAAAAATAHAAAACDgvOC8yMDE5CAAAAAkzLzMxLzIwMTYJAAAAATBpKN1aBhzXCCv4zY4GHNcIK0NJUS5TRUhLOjExMDguSVFfT1RIRVJfVU5VU1VBTF9TVVBQTC5GWTIwMTgBAAAAT2lWAAIAAAAJMjcuNjE1OTE2</t>
  </si>
  <si>
    <t>AQgAAAAFAAAAATEBAAAACjE5NTMzNTMyODEDAAAAAjMyAgAAAAI4NwQAAAABMAcAAAAIOC84LzIwMTkIAAAACjEyLzMxLzIwMTgJAAAAATAMandYBhzXCLlbWo8GHNcIHkNJUS5FTlhUUEE6U0dPLklRX0NBUEVYLkZZMjAxNQEAAAABXQ0AAgAAAAUtMTMxOQEIAAAABQAAAAExAQAAAAoxODI5MjI2OTQ2AwAAAAI1MAIAAAAEMjAyMQQAAAABMAcAAAAIOC84LzIwMTkIAAAACjEyLzMxLzIwMTUJAAAAATD7C+ZYBhzXCFOPJY8GHNcIIUNJUS5FTlhUUEE6U0dPLklRX0FSX1RVUk5TLkZZMjAwNwEAAAABXQ0AAgAAAAg2Ljk0MDY5NgEIAAAABQAAAAExAQAAAAoxMzAxMzkzMTYzAwAAAAI1MAIAAAAENDAwMQQAAAABMAcAAAAIOC84LzIwMTkIAAAACjEyLzMxLzIwMDcJAAAAATBak0dUBhzXCF/4rJAGHNcIGUNJUS5OWVNFOk9DLklRX1JFVi5GWTIwMTYBAAAAwn0EAAIAAAAENTY3NwEIAAAABQAAAAExAQAAAAoxOTQ2MjI0NzY1AwAAAAMxNjACAAAAAzExMgQAAAABMAcAAAAIOC84LzIwMTkIAAAACjEyLzMxLzIwMTYJAAAAATAQAEVXBhzXCGv/fI8GHNcIHUNJUS5FTlhUUEE6U0dPLklRX0VCSVQuRlkyMDA5AQAAAAFdDQACAAAABDIxMTQBCAAAAAUAAAABMQEAAAAKMTQ0MDIyNDc5NAMAAAACNTACAAAAAzQwMAQAAAABMAcAAAAIOC84LzIwMTkIAAAACjEyLzMxLzIwMDkJAAAAATCC4KNZBhzXCHxdDo8GHNcI</t>
  </si>
  <si>
    <t>MkNJUS5OWVNFOk9DLklRX0NIQU5HRV9PVEhFUl9ORVRfT1BFUl9BU1NFVFMuRlkyMDExAQAAAMJ9BAACAAAAATYBCAAAAAUAAAABMQEAAAAKMTY1NzgxNTUyNwMAAAADMTYwAgAAAAQyMDQ1BAAAAAEwBwAAAAg4LzgvMjAxOQgAAAAKMTIvMzEvMjAxMQkAAAABMJxLiFcGHNcIG8FrjwYc1wgiQ0lRLkVOWFRQQTpTR08uSVFfRlVMTF9USU1FLkZZMjAwNwEAAAABXQ0AAgAAAAYxODQzMzQAPYgiWgYc1wg4BgmPBhzXCCBDSVEuVFNFOjUzMzMuSVFfVE9UQUxfUkVWLkZZMjAxNAEAAACJXA0AAgAAAAYzMDg2NzEBCAAAAAUAAAABMQEAAAAKMTY4NjYzNzg2NQMAAAACNzkCAAAAAjI4BAAAAAEwBwAAAAg4LzgvMjAxOQgAAAAJMy8zMS8yMDE0CQAAAAEwmn0ZXAYc1wiFSp2OBhzXCCdDSVEuVFNFOjYzNjcuSVFfQ0ZPX0NVUlJFTlRfTElBQi5GWTIwMTUBAAAAVF0NAAIAAAAIMC4zMDUyMDQBCAAAAAUAAAABMQEAAAAKMTc0NTkxNjUxNgMAAAACNzkCAAAABDQxODUEAAAAATAHAAAACDgvOC8yMDE5CAAAAAkzLzMxLzIwMTUJAAAAATDZqSBUBhzXCLnO75AGHNcIJkNJUS5OWVNFOkdMVy5JUV9QRVJJT0RMRU5HVEhfSVMuRlkyMDE0AQAAABCnAgABAAAAAjEyAGCUL1YGHNcImiWjjwYc1wglQ0lRLlRTRTo0MDYzLklRX0dBSU5fSU5WRVNUX0NGLkZZMjAxOQEAAADjVw0AAgAAAAQxNTYyAQgAAAAFAAAAATEBAAAA</t>
  </si>
  <si>
    <t>CjE5NzAyMTMwMTYDAAAAAjc5AgAAAAQyMDkwBAAAAAEwBwAAAAg4LzgvMjAxOQgAAAAJMy8zMS8yMDE5CQAAAAEwCxMiWgYc1whYmQSPBhzXCCZDSVEuTllTRTpQUEcuSVFfT1RIRVJfTFRfQVNTRVRTLkZZMjAwOQEAAADvfgQAAgAAAAM3OTYBCAAAAAUAAAABMQEAAAAKMTUxMTIzMTc4NgMAAAADMTYwAgAAAAQxMDYwBAAAAAEwBwAAAAg4LzgvMjAxOQgAAAAKMTIvMzEvMjAwOQkAAAABMIiYLVYGHNcIUAm6jwYc1wgjQ0lRLlRTRTo0MDQyLklRX0JBU0lDX1dFSUdIVC5GWTIwMTUBAAAAFFgNAAIAAAAHMjk5LjU5NwA3s9xaBhzXCIVxzI4GHNcIGUNJUS5UU0U6NTMzMy5JUV9OSS5GWTIwMTIBAAAAiVwNAAIAAAAGLTM1NjA4AQgAAAAFAAAAATEBAAAACjE1NTQ5NTA1OTcDAAAAAjc5AgAAAAIxNQQAAAABMAcAAAAIOC84LzIwMTkIAAAACTMvMzEvMjAxMgkAAAABMFjhGFwGHNcIpN2YjgYc1wggQ0lRLk5ZU0U6UFBHLklRX1JEX0VYUF9GTi5GWTIwMDkBAAAA734EAAIAAAADNDAzAQgAAAAFAAAAATEBAAAACjE1MTEyMzE3ODYDAAAAAzE2MAIAAAAEMzE2OAQAAAABMAcAAAAIOC84LzIwMTkIAAAACjEyLzMxLzIwMDkJAAAAATCImC1WBhzXCBfeu48GHNcIH0NJUS5UU0U6NTIwMS5JUV9BUl9UVVJOUy5GWTIwMTIBAAAA3VQNAAIAAAAINS4wMzA2NjQBCAAAAAUAAAABMQEAAAAKMTU5ODg5Mzc5MwMAAAAC</t>
  </si>
  <si>
    <t>NzkCAAAABDQwMDEEAAAAATAHAAAACDgvOC8yMDE5CAAAAAoxMi8zMS8yMDEyCQAAAAEwONckVQYc1wimIgCRBhzXCCdDSVEuTllTRTpPQy5JUV9GSVhFRF9BU1NFVF9UVVJOUy5GWTIwMDcBAAAAwn0EAAIAAAAIMS44NzkxOTkBCAAAAAUAAAABMQEAAAAKMTMyNjMwNTk3NwMAAAADMTYwAgAAAAQ0MDY2BAAAAAEwBwAAAAg4LzgvMjAxOQgAAAAKMTIvMzEvMjAwNwkAAAABMN9IUVMGHNcIfouokAYc1wgYQ0lRLk5ZU0U6T0MuSVFfTkkuRlkyMDExAQAAAMJ9BAACAAAAAzI3NgEIAAAABQAAAAExAQAAAAoxNjU3ODE1NTI3AwAAAAMxNjACAAAAAjE1BAAAAAEwBwAAAAg4LzgvMjAxOQgAAAAKMTIvMzEvMjAxMQkAAAABMJxLiFcGHNcIsCBtjwYc1wgmQ0lRLlRTRTo0MDQyLklRX0ZJTElOR19DVVJSRU5DWS5GWTIwMTEBAAAAFFgNAAMAAAADSlBZAP8LUlsGHNcIFaC/jgYc1wghQ0lRLk5ZU0U6UFBHLklRX1RPVEFMX0xJQUIuRlkyMDE1AQAAAO9+BAACAAAABTEyMDA3AQgAAAAFAAAAATEBAAAACjE4OTQ1MDI3NjEDAAAAAzE2MAIAAAAEMTI3NgQAAAABMAcAAAAIOC84LzIwMTkIAAAACjEyLzMxLzIwMTUJAAAAATDL/hhWBhzXCEiJ0Y8GHNcIJUNJUS5FTlhUUEE6U0dPLklRX0lOVEVSRVNUX0VYUC5GWTIwMTgBAAAAAV0NAAIAAAAELTMwMAEIAAAABQAAAAExAQAAAAoxOTQ2NDI0MDQxAwAAAAI1MAIAAAAC</t>
  </si>
  <si>
    <t>ODIEAAAAATAHAAAACDgvOC8yMDE5CAAAAAoxMi8zMS8yMDE4CQAAAAEwTs/mWAYc1wg2ty6PBhzXCCNDSVEuVFNFOjYzNjcuSVFfR1JPU1NfTUFSR0lOLkZZMjAwOAEAAABUXQ0AAgAAAAczNC4xOTk5AQgAAAAFAAAAATEBAAAACjEwNTg5MTUwMTQDAAAAAjc5AgAAAAQ0MDc0BAAAAAEwBwAAAAg4LzgvMjAxOQgAAAAJMy8zMS8yMDA4CQAAAAEweYILVQYc1wgPq7WQBhzXCBtDSVEuMC5JUV9GSUxJTkdfQ1VSUkVOQ1kuRlkFAAAAAAAAAAgAAAAVKEludmFsaWQgVGltZSBQZXJpb2QpmYkYVgYc1wg9g32QBhzXCCZDSVEuU0VISzoxMTA4LklRX0dBSU5fSU5WRVNUX0NGLkZZMjAxNgEAAABPaVYAAwAAAAAA6xt3WAYc1wgZ0FGPBhzXCB9DSVEuVFNFOjUzMzMuSVFfQlZfU0hBUkUuRlkyMDEwAQAAAIlcDQACAAAACjkyNy42ODE0MzEBCAAAAAUAAAABMQEAAAAKMTM4Mjc2MzcxNwMAAAACNzkCAAAABDQwMjAEAAAAATAHAAAACDgvOC8yMDE5CAAAAAkzLzMxLzIwMTAJAAAAATAWRRhcBhzXCNtNko4GHNcIKENJUS5UU0U6NDA2My5JUV9ERUZfVEFYX0FTU0VUU19MVC5GWTIwMTQBAAAA41cNAAIAAAAFMTY0MjcBCAAAAAUAAAABMQEAAAAKMTY4NjYzODQyMAMAAAACNzkCAAAABDEwMjYEAAAAATAHAAAACDgvOC8yMDE5CAAAAAkzLzMxLzIwMTQJAAAAATChciNaBhzXCEr3844GHNcIL0NJUS5UU0U6NDA2My5J</t>
  </si>
  <si>
    <t>UV9PVEhFUl9OT05fT1BFUl9FWFBfU1VQUEwuRlkyMDE4AQAAAONXDQACAAAABS0xMjE4AQgAAAAFAAAAATEBAAAACjE4OTUxODM5MTQDAAAAAjc5AgAAAAI4NQQAAAABMAcAAAAIOC84LzIwMTkIAAAACTMvMzEvMjAxOAkAAAABMMl2IVoGHNcImHoAjwYc1wggQ0lRLlRTRTo1MzMzLklRX0lOVkVOVE9SWS5GWTIwMTEBAAAAiVwNAAIAAAAFODEyMzkBCAAAAAUAAAABMQEAAAAKMTQ2MTY4MDA4NAMAAAACNzkCAAAABDEwNDMEAAAAATAHAAAACDgvOC8yMDE5CAAAAAkzLzMxLzIwMTEJAAAAATA3kxhcBhzXCIHUk44GHNcILENJUS5FTlhUUEE6U0dPLklRX09USEVSX1VOVVNVQUxfU1VQUEwuRlkyMDEwAQAAAAFdDQADAAAAAACTB6RZBhzXCOm4EY8GHNcILkNJUS5UU0U6NDA2My5JUV9NSU5PUklUWV9JTlRFUkVTVF9UT1RBTC5GWTIwMTkBAAAA41cNAAIAAAAFNjU4MTQBCAAAAAUAAAABMQEAAAAKMTk3MDIxMzAxNgMAAAACNzkCAAAABDEzMTIEAAAAATAHAAAACDgvOC8yMDE5CAAAAAkzLzMxLzIwMTkJAAAAATALEyJaBhzXCA5HBo8GHNcILUNJUS5TRUhLOjExMDguSVFfTkVUX0RFQlRfRUJJVERBX0NBUEVYLkZZMjAxNAEAAABPaVYAAwAAAAJOTQEIAAAABQAAAAExAQAAAAoxNzgyMDExMzE2AwAAAAIzMgIAAAAFMjMzMTQEAAAAATAHAAAACDgvOC8yMDE5CAAAAAoxMi8zMS8yMDE0CQAAAAEwvvpQUwYc</t>
  </si>
  <si>
    <t>1wjSnAeRBhzXCC1DSVEuTllTRTpPQy5JUV9NSU5PUklUWV9JTlRFUkVTVF9UT1RBTC5GWTIwMTIBAAAAwn0EAAIAAAACMzcBCAAAAAUAAAABMQEAAAAKMTcxODM2NTg0NgMAAAADMTYwAgAAAAQxMzEyBAAAAAEwBwAAAAg4LzgvMjAxOQgAAAAKMTIvMzEvMjAxMgkAAAABMKxyiFcGHNcI+y1wjwYc1wgoQ0lRLkVOWFRQQTpTR08uSVFfTFRfREVCVF9DQVBJVEFMLkZZMjAxMQEAAAABXQ0AAgAAAAcyOC40Nzc3AQgAAAAFAAAAATEBAAAACjE1OTM5Mjc3ODkDAAAAAjUwAgAAAAQ0MTg3BAAAAAEwBwAAAAg4LzgvMjAxOQgAAAAKMTIvMzEvMjAxMQkAAAABMHzhR1QGHNcIHFyskAYc1wgnQ0lRLlRTRTo0MDYzLklRX0RBWVNfUEFZQUJMRV9PVVQuRlkyMDE1AQAAAONXDQACAAAACDQ0LjQ3NTI1AQgAAAAFAAAAATEBAAAACjE3NDU5MTY3ODMDAAAAAjc5AgAAAAQ0MTgzBAAAAAEwBwAAAAg4LzgvMjAxOQgAAAAJMy8zMS8yMDE1CQAAAAEwKR5HVAYc1wjL5gmRBhzXCCFDSVEuVFNFOjUyMDIuSVFfRUJJVERBX0lOVC5GWTIwMTEBAAAAJ1sNAAIAAAAINC42OTkyMTcBCAAAAAUAAAABMQEAAAAKMTQ2MjcxMjMwNAMAAAACNzkCAAAABDQxOTAEAAAAATAHAAAACDgvOC8yMDE5CAAAAAkzLzMxLzIwMTEJAAAAATA35gpVBhzXCG988ZAGHNcIIENJUS5OWVNFOlBQRy5JUV9JTlZFTlRPUlkuRlkyMDE2AQAAAO9+BAAC</t>
  </si>
  <si>
    <t>AAAABDE1MTQBCAAAAAUAAAABMQEAAAAKMTk0NjQxODY5NAMAAAADMTYwAgAAAAQxMDQzBAAAAAEwBwAAAAg4LzgvMjAxOQgAAAAKMTIvMzEvMjAxNgkAAAABMNwlGVYGHNcIm0zSjwYc1wgmQ0lRLlRTRTo0MDYzLklRX05FVF9ERUJUX0VCSVREQS5GWTIwMTMBAAAA41cNAAMAAAACTk0BCAAAAAUAAAABMQEAAAAKMTYyNTQ1NzcwNwMAAAACNzkCAAAABDQxOTMEAAAAATAHAAAACDgvOC8yMDE5CAAAAAkzLzMxLzIwMTMJAAAAATAY90ZUBhzXCO65+ZAGHNcII0NJUS5UU0U6NjM2Ny5JUV9HUk9TU19NQVJHSU4uRlkyMDE0AQAAAFRdDQACAAAABzMxLjc5MTEBCAAAAAUAAAABMQEAAAAKMTY4NzM0MjU4NwMAAAACNzkCAAAABDQwNzQEAAAAATAHAAAACDgvOC8yMDE5CAAAAAkzLzMxLzIwMTQJAAAAATDZqSBUBhzXCDLqz5AGHNcILkNJUS5OWVNFOkdMVy5JUV9NSU5PUklUWV9JTlRFUkVTVF9UT1RBTC5GWTIwMTUBAAAAEKcCAAIAAAACNzUBCAAAAAUAAAABMQEAAAAKMTg3NDU3NzM1NAMAAAADMTYwAgAAAAQxMzEyBAAAAAEwBwAAAAg4LzgvMjAxOQgAAAAKMTIvMzEvMjAxNQkAAAABMHC7L1YGHNcI3MGjjwYc1wgnQ0lRLk5ZU0U6UFBHLklRX0NIQU5HRV9JTlZFTlRPUlkuRlkyMDA5AQAAAO9+BAACAAAAAzIzMgEIAAAABQAAAAExAQAAAAoxNTExMjMxNzg2AwAAAAMxNjACAAAABDIwOTkEAAAAATAHAAAA</t>
  </si>
  <si>
    <t>CDgvOC8yMDE5CAAAAAoxMi8zMS8yMDA5CQAAAAEwmb8tVgYc1wjEGruPBhzXCCVDSVEuVFNFOjYzNjcuSVFfTFRfREVCVF9FUVVJVFkuRlkyMDE2AQAAAFRdDQACAAAABzQ2LjIxMDUBCAAAAAUAAAABMQEAAAAKMTc5ODg5NTAxMQMAAAACNzkCAAAABDQwODUEAAAAATAHAAAACDgvOC8yMDE5CAAAAAkzLzMxLzIwMTYJAAAAATDp0CBUBhzXCLzntJAGHNcIJkNJUS5UU0U6NTMzMy5JUV9JTlZFU1RfTE9BTlNfQ0YuRlkyMDE1AQAAAIlcDQADAAAAAAAOeE1bBhzXCD2zo44GHNcIKENJUS5FTlhUUEE6U0dPLklRX05FVF9ERUJUX0lTU1VFRC5GWTIwMTIBAAAAAV0NAAIAAAAEMTU4OQEIAAAABQAAAAExAQAAAAoxNjU5Mzg0OTY5AwAAAAI1MAIAAAAEMjAwMwQAAAABMAcAAAAIOC84LzIwMTkIAAAACjEyLzMxLzIwMTIJAAAAATDmyqRZBhzXCO0uG48GHNcIIkNJUS5OWVNFOkdMVy5JUV9MRVZFUkVEX0ZDRi5GWTIwMTMBAAAAEKcCAAIAAAAHNjEyLjYyNQEIAAAABQAAAAExAQAAAAoxNzc1OTU5OTEwAwAAAAMxNjACAAAABDQ0MjIEAAAAATAHAAAACDgvOC8yMDE5CAAAAAoxMi8zMS8yMDEzCQAAAAEwIISJVwYc1wi6uJ6PBhzXCChDSVEuVFNFOjUyMDIuSVFfTUFSS0VUQ0FQLjIwMDgvMTIvMzEuSlBZAQAAACdbDQACAAAADDE5NDQ0Mi40MTQwOQEGAAAABQAAAAExAQAAAAk3MzgwNTM5MDgDAAAAAjc5AgAA</t>
  </si>
  <si>
    <t>AAYxMDAwNTQEAAAAATAHAAAACjEyLzMxLzIwMDjtzs6SBhzXCPk2FNAGHNcIJUNJUS5UU0U6NDA2My5JUV9PVEhFUl9DQV9TVVBQTC5GWTIwMTABAAAA41cNAAIAAAAFNDMyNDYBCAAAAAUAAAABMQEAAAAKMTU1NDE4OTg2MAMAAAACNzkCAAAABDEwNTUEAAAAATAHAAAACDgvOC8yMDE5CAAAAAkzLzMxLzIwMTAJAAAAATDqxCFaBhzXCFyj444GHNcILUNJUS5OWVNFOk9DLklRX09USEVSX0ZJTkFOQ0VfQUNUX1NVUFBMLkZZMjAwNwEAAADCfQQAAwAAAAAALbh3WAYc1wh5el6PBhzXCCNDSVEuVFNFOjUzMzMuSVFfT1RIRVJfRVFVSVRZLkZZMjAxNAEAAACJXA0AAgAAAAQ1OTUzAQgAAAAFAAAAATEBAAAACjE2ODY2Mzc4NjUDAAAAAjc5AgAAAAQxMDI4BAAAAAEwBwAAAAg4LzgvMjAxOQgAAAAJMy8zMS8yMDE0CQAAAAEw7SlNWwYc1whcRp+OBhzXCChDSVEuTllTRTpHTFcuSVFfTUFSS0VUQ0FQLjIwMDAvMTIvMzEuSlBZAQAAABCnAgACAAAADTUzMzk3MDEuOTQ2NTgBBgAAAAUAAAABMQEAAAAJMzIwNTI1NzkzAwAAAAI3OQIAAAAGMTAwMDU0BAAAAAEwBwAAAAoxMi8zMS8yMDAw/fXOkgYc1wgCqBbQBhzXCC1DSVEuVFNFOjQwNDIuSVFfT1RIRVJfSU5WRVNUX0FDVF9TVVBQTC5GWTIwMTcBAAAAFFgNAAIAAAAFLTEwMDUBCAAAAAUAAAABMQEAAAAKMTg0ODY3MzI4NwMAAAACNzkCAAAABDIwNTEEAAAA</t>
  </si>
  <si>
    <t>ATAHAAAACDgvOC8yMDE5CAAAAAkzLzMxLzIwMTcJAAAAATCand1aBhzXCCX91I4GHNcIJENJUS5UU0U6NDA2My5JUV9DVVJSRU5DWV9HQUlOLkZZMjAxMQEAAADjVw0AAgAAAAUtOTEyMgEIAAAABQAAAAExAQAAAAoxNTU0MTg5Nzg4AwAAAAI3OQIAAAACMzgEAAAAATAHAAAACDgvOC8yMDE5CAAAAAkzLzMxLzIwMTEJAAAAATALEyJaBhzXCAub544GHNcIJENJUS5OWVNFOkdMVy5JUV9PVEhFUl9MSUFCX0xULkZZMjAxNAEAAAAQpwIAAgAAAAQyMDMxAQgAAAAFAAAAATEBAAAACjE4MjY1NDExMTMDAAAAAzE2MAIAAAAEMTA2MgQAAAABMAcAAAAIOC84LzIwMTkIAAAACjEyLzMxLzIwMTQJAAAAATBPbS9WBhzXCBbtoY8GHNcIJkNJUS5OWVNFOkdMVy5JUV9TQUxFU19NQVJLRVRJTkcuRlkyMDE3AQAAABCnAgADAAAAAACzVzBWBhzXCCqKq48GHNcII0NJUS5TRUhLOjExMDguSVFfQVNTRVRfVFVSTlMuRlkyMDEzAQAAAE9pVgACAAAACDAuMjk3MTA0AQgAAAAFAAAAATEBAAAACjE3Mjg2NzMzMzkDAAAAAjMyAgAAAAQ0MTc3BAAAAAEwBwAAAAg4LzgvMjAxOQgAAAAKMTIvMzEvMjAxMwkAAAABMK3TUFMGHNcIy4nFkAYc1wgvQ0lRLlRTRTo0MDQyLklRX0lNUFVUX09QRVJfTEVBU0VfSU5UX0VYUC5GWTIwMTkBAAAAFFgNAAMAAAAAAMwS3loGHNcION/ZjgYc1wghQ0lRLlRTRTo1MzMzLklRX05JX0NPTVBB</t>
  </si>
  <si>
    <t>TlkuRlkyMDE2AQAAAIlcDQACAAAABTUzNDM5AQgAAAAFAAAAATEBAAAACjE3OTg4OTQ5NjYDAAAAAjc5AgAAAAU0MTU3MQQAAAABMAcAAAAIOC84LzIwMTkIAAAACTMvMzEvMjAxNgkAAAABMB6fTVsGHNcIeJmmjgYc1wgoQ0lRLk5ZU0U6R0xXLklRX1RPVEFMX0RFQlRfSVNTVUVELkZZMjAxMgEAAAAQpwIAAgAAAAQxMzYyAQgAAAAFAAAAATEBAAAACjE3MTg5NDA1OTADAAAAAzE2MAIAAAAEMjE2MQQAAAABMAcAAAAIOC84LzIwMTkIAAAACjEyLzMxLzIwMTIJAAAAATD/NYlXBhzXCCwPm48GHNcILENJUS5OWVNFOkdMVy5JUV9ERUJUX0VRVUlWX09QRVJfTEVBU0UuRlkyMDE3AQAAABCnAgACAAAABDEwODABCAAAAAUAAAABMQEAAAAKMTk0NDUyNTYyMgMAAAADMTYwAgAAAAUyMTY3MQQAAAABMAcAAAAIOC84LzIwMTkIAAAACjEyLzMxLzIwMTcJAAAAATDDfjBWBhzXCBKtrY8GHNcIIUNJUS5OWVNFOlBQRy5JUV9TR0FfTUFSR0lOLkZZMjAxNwEAAADvfgQAAgAAAAcyNC4xNTkyAQgAAAAFAAAAATEBAAAACjE5NDY0MTg2OTgDAAAAAzE2MAIAAAAENDM3NQQAAAABMAcAAAAIOC84LzIwMTkIAAAACjEyLzMxLzIwMTcJAAAAATCkqMVSBhzXCAL6vpAGHNcIH0NJUS5UU0U6NjM2Ny5JUV9BUl9UVVJOUy5GWTIwMTkBAAAAVF0NAAIAAAAINS45NzEyNzMBCAAAAAUAAAABMQEAAAAKMTk3MDA1MTUwNwMAAAAC</t>
  </si>
  <si>
    <t>NzkCAAAABDQwMDEEAAAAATAHAAAACDgvOC8yMDE5CAAAAAkzLzMxLzIwMTkJAAAAATD69yBUBhzXCOV+DJEGHNcIJkNJUS5UU0U6NDA2My5JUV9MVF9ERUJUX0NBUElUQUwuRlkyMDE5AQAAAONXDQACAAAABjAuMjk5MwEIAAAABQAAAAExAQAAAAoxOTcwMjEzMDE2AwAAAAI3OQIAAAAENDE4NwQAAAABMAcAAAAIOC84LzIwMTkIAAAACTMvMzEvMjAxOQkAAAABMFqTR1QGHNcIKyXskAYc1wgnQ0lRLkVOWFRQQTpTR08uSVFfQkFTSUNfRVBTX0lOQ0wuRlkyMDExAQAAAAFdDQACAAAACDIuNDM5Nzg5AQgAAAAFAAAAATEBAAAACjE1OTM5Mjc3ODkDAAAAAjUwAgAAAAE5BAAAAAEwBwAAAAg4LzgvMjAxOQgAAAAKMTIvMzEvMjAxMQkAAAABMMV8pFkGHNcIqdcVjwYc1wgoQ0lRLk5ZU0U6T0MuSVFfSU5WRVNUX1NFQ1VSSVRZX0NGLkZZMjAxMgEAAADCfQQAAwAAAAAAvZmIVwYc1wgMVXCPBhzXCCBDSVEuVFNFOjUzMzMuSVFfUkRfRVhQX0ZOLkZZMjAxNQEAAACJXA0AAgAAAAUxMzA2NgEIAAAABQAAAAExAQAAAAoxNzQ1OTE2NjI5AwAAAAI3OQIAAAAEMzE2OAQAAAABMAcAAAAIOC84LzIwMTkIAAAACTMvMzEvMjAxNQkAAAABMP1QTVsGHNcICz6jjgYc1wgkQ0lRLk5ZU0U6R0xXLklRX1VOTEVWRVJFRF9GQ0YuRlkyMDEyAQAAABCnAgACAAAABi03ODAuNQEIAAAABQAAAAExAQAAAAoxNzE4OTQwNTkwAwAA</t>
  </si>
  <si>
    <t>AAMxNjACAAAABDQ0MjMEAAAAATAHAAAACDgvOC8yMDE5CAAAAAoxMi8zMS8yMDEyCQAAAAEw/zWJVwYc1wjIJJqPBhzXCCBDSVEuTllTRTpQUEcuSVFfQ0hBTkdFX0FSLkZZMjAxMQEAAADvfgQAAgAAAAQtMTA3AQgAAAAFAAAAATEBAAAACjE2NTkzNDQ5NTYDAAAAAzE2MAIAAAAEMjAxOAQAAAABMAcAAAAIOC84LzIwMTkIAAAACjEyLzMxLzIwMTEJAAAAATDbWy5WBhzXCPCUwo8GHNcIJ0NJUS5UU0U6NDA2My5JUV9DRk9fQ1VSUkVOVF9MSUFCLkZZMjAxOQEAAADjVw0AAgAAAAgxLjAyMjU0MQEIAAAABQAAAAExAQAAAAoxOTcwMjEzMDE2AwAAAAI3OQIAAAAENDE4NQQAAAABMAcAAAAIOC84LzIwMTkIAAAACTMvMzEvMjAxOQkAAAABMFqTR1QGHNcIKyXskAYc1wgiQ0lRLlRTRTo1MzMzLklRX0dBSU5fSU5WRVNULkZZMjAxOQEAAACJXA0AAgAAAAUtMzcxMQEIAAAABQAAAAExAQAAAAoxOTY5MzA0MjI0AwAAAAI3OQIAAAACNjIEAAAAATAHAAAACDgvOC8yMDE5CAAAAAkzLzMxLzIwMTkJAAAAATCCiU5bBhzXCIw2sI4GHNcIIkNJUS5FTlhUUEE6U0dPLklRX1NHQV9TVVBQTC5GWTIwMTIBAAAAAV0NAAIAAAAENzQyMAEIAAAABQAAAAExAQAAAAoxNjU5Mzg0OTY5AwAAAAI1MAIAAAADMTAyBAAAAAEwBwAAAAg4LzgvMjAxOQgAAAAKMTIvMzEvMjAxMgkAAAABMNWjpFkGHNcIV88ZjwYc1wgnQ0lRLlNF</t>
  </si>
  <si>
    <t>SEs6MTEwOC5JUV9MT0FOU19SRUNFSVZfTFQuRlkyMDEwAQAAAE9pVgADAAAAAADJluVYBhzXCFw2PY8GHNcIIkNJUS5FTlhUUEE6U0dPLklRX1RPVEFMX1JFVi5GWTIwMTYBAAAAAV0NAAIAAAAFMzkwOTMBCAAAAAUAAAABMQEAAAAKMTg3NTczNTM1MAMAAAACNTACAAAAAjI4BAAAAAEwBwAAAAg4LzgvMjAxOQgAAAAKMTIvMzEvMjAxNgkAAAABMPsL5lgGHNcIfk4ojwYc1wgfQ0lRLlRTRTo1MzMzLklRX0VCVF9FWENMLkZZMjAxOQEAAACJXA0AAgAAAAU2NTgzNAEIAAAABQAAAAExAQAAAAoxOTY5MzA0MjI0AwAAAAI3OQIAAAABNAQAAAABMAcAAAAIOC84LzIwMTkIAAAACTMvMzEvMjAxOQkAAAABMIKJTlsGHNcIjDawjgYc1wgmQ0lRLlRTRTo1MzMzLklRX0RFRl9UQVhfTElBQl9MVC5GWTIwMTYBAAAAiVwNAAIAAAAFMTM3NjYBCAAAAAUAAAABMQEAAAAKMTc5ODg5NDk2NgMAAAACNzkCAAAABDEwMjcEAAAAATAHAAAACDgvOC8yMDE5CAAAAAkzLzMxLzIwMTYJAAAAATAvxk1bBhzXCJnnpo4GHNcIJ0NJUS5FTlhUUEE6U0dPLklRX1NQRUNJQUxfRElWX0NGLkZZMjAxNgEAAAABXQ0AAwAAAAAAHFrmWAYc1wjRESmPBhzXCBpDSVEuU0VISzoxMTA4LklRX0dXLkZZMjAxOAEAAABPaVYAAwAAAAAADGp3WAYc1wgtbVuPBhzXCCdDSVEuRU5YVFBBOlNHTy5JUV9ESUxVVF9FUFNfSU5DTC5GWTIwMTMBAAAA</t>
  </si>
  <si>
    <t>AV0NAAIAAAADMS4xAQgAAAAFAAAAATEBAAAACjE3MzA3NDg5MzQDAAAAAjUwAgAAAAE4BAAAAAEwBwAAAAg4LzgvMjAxOQgAAAAKMTIvMzEvMjAxMwkAAAABMPbxpFkGHNcIswMdjwYc1wghQ0lRLlRTRTo0MDYzLklRX1RPVEFMX0xJQUIuRlkyMDE3AQAAAONXDQACAAAABjQ2NTU1NgEIAAAABQAAAAExAQAAAAoxODQ5MDI2Njg3AwAAAAI3OQIAAAAEMTI3NgQAAAABMAcAAAAIOC84LzIwMTkIAAAACTMvMzEvMjAxNwkAAAABMKgoIVoGHNcIXpT9jgYc1wg5Q0lRLk5ZU0U6UFBHLklRX0NVU1RPTV9CRVRBLi0xMDRXLjIwMDcvMTIvMzEuLl5OMjI1LkpQWS5IAQAAAO9+BAACAAAAETAuOTMxMjk3MjY3OTY2NzMyAI1qOZIGHNcI7G0GlwYc1wguQ0lRLkVOWFRQQTpTR08uSVFfREVCVF9FUVVJVl9PUEVSX0xFQVNFLkZZMjAwOAEAAAABXQ0AAwAAAAAAYZKjWQYc1wgxUAuPBhzXCCFDSVEuVFNFOjQwNDIuSVFfQ0FTSF9FUVVJVi5GWTIwMTUBAAAAFFgNAAIAAAAFNTU5MTUBCAAAAAUAAAABMQEAAAAKMTc0NTM3ODY1MAMAAAACNzkCAAAABDEwOTYEAAAAATAHAAAACDgvOC8yMDE5CAAAAAkzLzMxLzIwMTUJAAAAATBI2txaBhzXCIVxzI4GHNcIKUNJUS5UU0U6NDA2My5JUV9DT01NT05fUFJFRl9ESVZfQ0YuRlkyMDE2AQAAAONXDQACAAAABi00NDcyMAEIAAAABQAAAAExAQAAAAoxNzk5MjQzMzQ1AwAAAAI3</t>
  </si>
  <si>
    <t>OQIAAAAEMjA3MgQAAAABMAcAAAAIOC84LzIwMTkIAAAACTMvMzEvMjAxNgkAAAABMJcBIVoGHNcIAmD6jgYc1wgoQ0lRLlRTRTo1MzMzLklRX0RFRl9UQVhfQVNTRVRTX0xULkZZMjAxMQEAAACJXA0AAgAAAAQ1MzE2AQgAAAAFAAAAATEBAAAACjE0NjE2ODAwODQDAAAAAjc5AgAAAAQxMDI2BAAAAAEwBwAAAAg4LzgvMjAxOQgAAAAJMy8zMS8yMDExCQAAAAEwN5MYXAYc1whPX5OOBhzXCBxDSVEuVFNFOjQwNjMuSVFfQ0FQRVguRlkyMDEzAQAAAONXDQACAAAABi04MDc3NQEIAAAABQAAAAExAQAAAAoxNjI1NDU3NzA3AwAAAAI3OQIAAAAEMjAyMQQAAAABMAcAAAAIOC84LzIwMTkIAAAACTMvMzEvMjAxMwkAAAABMH8kI1oGHNcI7sLwjgYc1wgqQ0lRLlRTRTo1MjAxLklRX1RPVEFMX0FTU0VUUy5GWTIwMTAuLi4uSlBZAQAAAN1UDQACAAAABzE3NjQwMzgBCAAAAAUAAAABMQEAAAAKMTQ0MDE3OTk4NQMAAAACNzkCAAAABDEwMDcEAAAAATAHAAAACDgvOC8yMDE5CAAAAAoxMi8zMS8yMDEwCQAAAAEwlQa1UgYc1wh/DxyRBhzXCCRDSVEuU0VISzoxMTA4LklRX0JBU0lDX1dFSUdIVC5GWTIwMTABAAAAT2lWAAIAAAAKNTAwLjAxODI0MgC5b+VYBhzXCJ7SPY8GHNcILkNJUS5UU0U6NTIxNC5JUV9UT1RBTF9ERUJUX0VCSVREQV9DQVBFWC5GWTIwMTQBAAAAbVsNAAMAAAAAAPRJClUGHNcIwj/ykAYc1wgm</t>
  </si>
  <si>
    <t>Q0lRLlRTRTo0MDQyLklRX0xPQU5TX1JFQ0VJVl9MVC5GWTIwMTABAAAAFFgNAAIAAAAEMjA4NwEIAAAABQAAAAExAQAAAAoxMzgyNzYzNTQ4AwAAAAI3OQIAAAAEMTA1MAQAAAABMAcAAAAIOC84LzIwMTkIAAAACTMvMzEvMjAxMAkAAAABMM2WUVsGHNcITRC5jgYc1wgiQ0lRLlRTRTo0MDYzLklRX0dBSU5fSU5WRVNULkZZMjAxNwEAAADjVw0AAwAAAAAAlwEhWgYc1wjizP6OBhzXCCBDSVEuVFNFOjQwNDIuSVFfTklfTUFSR0lOLkZZMjAxNQEAAAAUWA0AAgAAAAY3LjY5MzkBCAAAAAUAAAABMQEAAAAKMTc0NTM3ODY1MAMAAAACNzkCAAAABDQwOTQEAAAAATAHAAAACDgvOC8yMDE5CAAAAAkzLzMxLzIwMTUJAAAAATCffiJUBhzXCOLS7ZAGHNcIJENJUS5UU0U6NDA2My5JUV9DQVNIX0lOVEVSRVNULkZZMjAxNwEAAADjVw0AAgAAAAM1MjgBCAAAAAUAAAABMQEAAAAKMTg0OTAyNjY4NwMAAAACNzkCAAAABDMwMjgEAAAAATAHAAAACDgvOC8yMDE5CAAAAAkzLzMxLzIwMTcJAAAAATDJdiFaBhzXCAvR/I4GHNcIIkNJUS5FTlhUUEE6U0dPLklRX09USEVSX1JFVi5GWTIwMTYBAAAAAV0NAAMAAAAAAPsL5lgGHNcIx6AmjwYc1wgeQ0lRLlRTRTo0MDQyLklRX1NUX0RFQlQuRlkyMDA4AQAAABRYDQACAAAABjEzNzczOQEIAAAABQAAAAExAQAAAAoxMDU4OTE1MDM5AwAAAAI3OQIAAAAEMTA0NgQAAAABMAcA</t>
  </si>
  <si>
    <t>AAAIOC84LzIwMTkIAAAACTMvMzEvMjAwOAkAAAABMLP+TlsGHNcIGeCzjgYc1wgoQ0lRLlRTRTo1MjE0LklRX1RPVEFMX0RFQlRfRVFVSVRZLkZZMjAxMwEAAABtWw0AAgAAAAcyMC43MTU3AQgAAAAFAAAAATEBAAAACjE2ODk0NTIzOTMDAAAAAjc5AgAAAAQ0MDM0BAAAAAEwBwAAAAg4LzgvMjAxOQgAAAAJMy8zMS8yMDEzCQAAAAEw5CIKVQYc1wgzpdSQBhzXCCZDSVEuVFNFOjQwNDIuSVFfTkVUX0RFQlRfSVNTVUVELkZZMjAxNQEAAAAUWA0AAgAAAAYtMTU1NTgBCAAAAAUAAAABMQEAAAAKMTc0NTM3ODY1MAMAAAACNzkCAAAABDIwMDMEAAAAATAHAAAACDgvOC8yMDE5CAAAAAkzLzMxLzIwMTUJAAAAATBYAd1aBhzXCGQjzI4GHNcIK0NJUS5UU0U6NTIwMi5JUV9SRVRVUk5fQ09NTU9OX0VRVUlUWS5GWTIwMTIBAAAAJ1sNAAIAAAAHLTEuNDg5NQEIAAAABQAAAAExAQAAAAoxNTU0OTUwNzkxAwAAAAI3OQIAAAAFMzMzMjAEAAAAATAHAAAACDgvOC8yMDE5CAAAAAkzLzMxLzIwMTIJAAAAATA35gpVBhzXCLUxt5AGHNcIJUNJUS5OWVNFOlBQRy5JUV9SRVRVUk5fQ0FQSVRBTC5GWTIwMDgBAAAA734EAAIAAAAHMTEuNjkxNAEIAAAABQAAAAExAQAAAAoxNDMwMzM1NjA4AwAAAAMxNjACAAAABDQzNjMEAAAAATAHAAAACDgvOC8yMDE5CAAAAAoxMi8zMS8yMDA4CQAAAAEwUeXEUgYc1wjKv9qQBhzXCCJD</t>
  </si>
  <si>
    <t>SVEuTllTRTpPQy5JUV9UT1RBTF9BU1NFVFMuRlkyMDA3AQAAAMJ9BAACAAAABDc4NzIBCAAAAAUAAAABMQEAAAAKMTMyNjMwNTk3NwMAAAADMTYwAgAAAAQxMDA3BAAAAAEwBwAAAAg4LzgvMjAxOQgAAAAKMTIvMzEvMjAwNwkAAAABMB2Rd1gGHNcIkVdcjwYc1wgaQ0lRLlRTRTo1MzMzLklRX0VCVC5GWTIwMTkBAAAAiVwNAAIAAAAFNTA0NDcBCAAAAAUAAAABMQEAAAAKMTk2OTMwNDIyNAMAAAACNzkCAAAAAzEzOQQAAAABMAcAAAAIOC84LzIwMTkIAAAACTMvMzEvMjAxOQkAAAABMIKJTlsGHNcIxWGujgYc1wgiQ0lRLlRTRTo1MzMzLklRX0VCSVRfTUFSR0lOLkZZMjAxNgEAAACJXA0AAgAAAAcxOC41NjMyAQgAAAAFAAAAATEBAAAACjE3OTg4OTQ5NjYDAAAAAjc5AgAAAAQ0MDUzBAAAAAEwBwAAAAg4LzgvMjAxOQgAAAAJMy8zMS8yMDE2CQAAAAEwPJQhVAYc1wiSKLKQBhzXCCVDSVEuVFNFOjQwNDIuSVFfUFJFRl9ESVZfT1RIRVIuRlkyMDEwAQAAABRYDQADAAAAAADNllFbBhzXCPKWuo4GHNcIIkNJUS5OWVNFOkdMVy5JUV9MRVZFUkVEX0ZDRi5GWTIwMTgBAAAAEKcCAAIAAAAGMjE4LjI1AQgAAAAFAAAAATEBAAAACjE5NDQ1MjU1ODYDAAAAAzE2MAIAAAAENDQyMgQAAAABMAcAAAAIOC84LzIwMTkIAAAACjEyLzMxLzIwMTgJAAAAATDkzDBWBhzXCF26sI8GHNcIKUNJUS5UU0U6NDA2My5JUV9U</t>
  </si>
  <si>
    <t>T1RBTF9ERUJUX0NBUElUQUwuRlkyMDE5AQAAAONXDQACAAAABjAuNTc0NAEIAAAABQAAAAExAQAAAAoxOTcwMjEzMDE2AwAAAAI3OQIAAAAENDE4NgQAAAABMAcAAAAIOC84LzIwMTkIAAAACTMvMzEvMjAxOQkAAAABMFqTR1QGHNcIXZrskAYc1wglQ0lRLkVOWFRQQTpTR08uSVFfUEVfRVhDTC4uMjAxNi8xMi8zMQEAAAABXQ0AAgAAAAk1MS45MTcwNzgBBwAAAAUAAAABMQEAAAAKMTgwMDY3MjQwOAMAAAABMAIAAAAGMTAwMDI3BAAAAAEwBwAAAAoxMi8zMC8yMDE2CAAAAAoxMi8zMC8yMDE28+CUkwYc1wi76R+XBhzXCCFDSVEuVFNFOjQwNDIuSVFfTklfQ09NUEFOWS5GWTIwMTMBAAAAFFgNAAIAAAAFMTgxNjkBCAAAAAUAAAABMQEAAAAKMTYyNTQ1NzYyMwMAAAACNzkCAAAABTQxNTcxBAAAAAEwBwAAAAg4LzgvMjAxOQgAAAAJMy8zMS8yMDEzCQAAAAEwMYFSWwYc1wgXW8SOBhzXCCZDSVEuTllTRTpPQy5JUV9FQklUREFfQ0FQRVhfSU5ULkZZMjAxMQEAAADCfQQAAgAAAAcyLjk5MDc0AQgAAAAFAAAAATEBAAAACjE2NTc4MTU1MjcDAAAAAzE2MAIAAAAENDE5MQQAAAABMAcAAAAIOC84LzIwMTkIAAAACjEyLzMxLzIwMTEJAAAAATAAl1FTBhzXCBuhp5AGHNcILENJUS5FTlhUUEE6U0dPLklRX0lOVEVSRVNUX0lOVkVTVF9JTkMuRlkyMDEyAQAAAAFdDQACAAAAAjQwAQgAAAAFAAAAATEBAAAACjE2</t>
  </si>
  <si>
    <t>NTkzODQ5NjkDAAAAAjUwAgAAAAI2NQQAAAABMAcAAAAIOC84LzIwMTkIAAAACjEyLzMxLzIwMTIJAAAAATDVo6RZBhzXCPTkGI8GHNcIKUNJUS5TRUhLOjExMDguSVFfVE9UQUxfREVCVF9SRVBBSUQuRlkyMDEyAQAAAE9pVgACAAAACy02MjQuNTQ3MjM3AQgAAAAFAAAAATEBAAAACjE2Njc2MzcxOTgDAAAAAjMyAgAAAAQyMTY2BAAAAAEwBwAAAAg4LzgvMjAxOQgAAAAKMTIvMzEvMjAxMgkAAAABMBxa5lgGHNcIJcZDjwYc1wguQ0lRLkVOWFRQQTpTR08uSVFfSU1QVVRfT1BFUl9MRUFTRV9ERVBSLkZZMjAxNwEAAAABXQ0AAwAAAAAALYHmWAYc1whv4iyPBhzXCDNDSVEuTllTRTpQUEcuSVFfQ0hBTkdFX09USEVSX05FVF9PUEVSX0FTU0VUUy5GWTIwMTYBAAAA734EAAIAAAADLTMyAQgAAAAFAAAAATEBAAAACjE5NDY0MTg2OTQDAAAAAzE2MAIAAAAEMjA0NQQAAAABMAcAAAAIOC84LzIwMTkIAAAACjEyLzMxLzIwMTYJAAAAATDsTBlWBhzXCB+F048GHNcII0NJUS5OWVNFOlBQRy5JUV9CRVRBXzVZUi4yMDExLzEyLzMxAQAAAO9+BAACAAAAEDEuMzMyNTkzNTI1NzQ4OTMAjWo5kgYc1wjbRgaXBhzXCCRDSVEuVFNFOjYzNjcuSVFfQ1VSUkVOVF9SQVRJTy5GWTIwMTQBAAAAVF0NAAIAAAAIMS44MTM3MjUBCAAAAAUAAAABMQEAAAAKMTY4NzM0MjU4NwMAAAACNzkCAAAABDQwMzAEAAAAATAHAAAACDgv</t>
  </si>
  <si>
    <t>OC8yMDE5CAAAAAkzLzMxLzIwMTQJAAAAATDZqSBUBhzXCEIR0JAGHNcIJENJUS5TRUhLOjExMDguSVFfRUJJVEFfTUFSR0lOLkZZMjAwOQEAAABPaVYAAgAAAActOC42NzYyAQgAAAAFAAAAATEBAAAACjE0NDUyNzk0MTkDAAAAAjMyAgAAAAQ0NDE5BAAAAAEwBwAAAAg4LzgvMjAxOQgAAAAKMTIvMzEvMjAwOQkAAAABMM6kSFQGHNcIHk3GkAYc1wgkQ0lRLk5ZU0U6UFBHLklRX1VOTEVWRVJFRF9GQ0YuRlkyMDE2AQAAAO9+BAACAAAACDExMDAuMzc1AQgAAAAFAAAAATEBAAAACjE5NDY0MTg2OTQDAAAAAzE2MAIAAAAENDQyMwQAAAABMAcAAAAIOC84LzIwMTkIAAAACjEyLzMxLzIwMTYJAAAAATD9cxlWBhzXCPeA1Y8GHNcIH0NJUS5UU0U6NjM2Ny5JUV9FQklUX0lOVC5GWTIwMTcBAAAAVF0NAAIAAAAJMjMuMjg2NTc5AQgAAAAFAAAAATEBAAAACjE4NDg4Nzk1MjADAAAAAjc5AgAAAAQ0MTg5BAAAAAEwBwAAAAg4LzgvMjAxOQgAAAAJMy8zMS8yMDE3CQAAAAEw6dAgVAYc1wgZefyQBhzXCCNDSVEuVFNFOjQwNjMuSVFfVE9UQUxfRVFVSVRZLkZZMjAxOQEAAADjVw0AAgAAAAcyNTMyNTU0AQgAAAAFAAAAATEBAAAACjE5NzAyMTMwMTYDAAAAAjc5AgAAAAQxMjc1BAAAAAEwBwAAAAg4LzgvMjAxOQgAAAAJMy8zMS8yMDE5CQAAAAEwCxMiWgYc1wirXAWPBhzXCCVDSVEuU0VISzoxMTA4LklRX0NPTU1P</t>
  </si>
  <si>
    <t>Tl9JU1NVRUQuRlkyMDEyAQAAAE9pVgADAAAAAAAcWuZYBhzXCIiwRI8GHNcIGkNJUS5TRUhLOjExMDguSVFfR1AuRlkyMDEwAQAAAE9pVgACAAAACjIyNy4xMjY5NTgBCAAAAAUAAAABMQEAAAAKMTU0NTY3MTQ5NAMAAAACMzICAAAAAjEwBAAAAAEwBwAAAAg4LzgvMjAxOQgAAAAKMTIvMzEvMjAxMAkAAAABMLlv5VgGHNcI2P07jwYc1wggQ0lRLlRTRTo0MDQyLklRX1NHQV9TVVBQTC5GWTIwMTIBAAAAFFgNAAIAAAAFNzkwMjABCAAAAAUAAAABMQEAAAAKMTU1NDMzNzE1OQMAAAACNzkCAAAAAzEwMgQAAAABMAcAAAAIOC84LzIwMTkIAAAACTMvMzEvMjAxMgkAAAABMP8LUlsGHNcIJse/jgYc1wgoQ0lRLk5ZU0U6R0xXLklRX1RPVEFMX0RFQlRfRVFVSVRZLkZZMjAxNwEAAAAQpwIAAgAAAAczMi41NjgxAQgAAAAFAAAAATEBAAAACjE5NDQ1MjU2MjIDAAAAAzE2MAIAAAAENDAzNAQAAAABMAcAAAAIOC84LzIwMTkIAAAACjEyLzMxLzIwMTcJAAAAATBAvsRSBhzXCOocwZAGHNcIJUNJUS5UU0U6NTMzMy5JUV9PVEhFUl9DQV9TVVBQTC5GWTIwMTkBAAAAiVwNAAIAAAAFMjQ4ODgBCAAAAAUAAAABMQEAAAAKMTk2OTMwNDIyNAMAAAACNzkCAAAABDEwNTUEAAAAATAHAAAACDgvOC8yMDE5CAAAAAkzLzMxLzIwMTkJAAAAATCSsE5bBhzXCOavro4GHNcIK0NJUS5TRUhLOjExMDguSVFfVE9UQUxfQVNTRVRT</t>
  </si>
  <si>
    <t>LkZZMjAxMS4uLi5KUFkBAAAAT2lWAAIAAAAMMTcyNzkuMzExNjE3AQgAAAAFAAAAATEBAAAACjE2MDAzNTM3NzkDAAAAAjc5AgAAAAQxMDA3BAAAAAEwBwAAAAg4LzgvMjAxOQgAAAAKMTIvMzEvMjAxMQkAAAABMLdUtVIGHNcIVVAZkQYc1wgqQ0lRLkVOWFRQQTpTR08uSVFfTUlOT1JJVFlfSU5URVJFU1QuRlkyMDE0AQAAAAFdDQACAAAAAzQwNQEIAAAABQAAAAExAQAAAAoxNzc4MjIzODMyAwAAAAI1MAIAAAAEMTA1MgQAAAABMAcAAAAIOC84LzIwMTkIAAAACjEyLzMxLzIwMTQJAAAAATDJluVYBhzXCA84II8GHNcIJENJUS5UU0U6NTMzMy5JUV9DVVJSRU5UX1JBVElPLkZZMjAxNgEAAACJXA0AAgAAAAgzLjY2NjM4OAEIAAAABQAAAAExAQAAAAoxNzk4ODk0OTY2AwAAAAI3OQIAAAAENDAzMAQAAAABMAcAAAAIOC84LzIwMTkIAAAACTMvMzEvMjAxNgkAAAABME27IVQGHNcIkiiykAYc1wglQ0lRLlRTRTo0MDQyLklRX09USEVSX0NBX1NVUFBMLkZZMjAxOQEAAAAUWA0AAgAAAAUxNjAzNwEIAAAABQAAAAExAQAAAAoxOTY5OTQ5ODc3AwAAAAI3OQIAAAAEMTA1NQQAAAABMAcAAAAIOC84LzIwMTkIAAAACTMvMzEvMjAxOQkAAAABMMwS3loGHNcI1PTYjgYc1wgnQ0lRLkVOWFRQQTpTR08uSVFfRElMVVRfRVBTX0VYQ0wuRlkyMDEzAQAAAAFdDQACAAAAAzEuMQEIAAAABQAAAAExAQAAAAoxNzMwNzQ4</t>
  </si>
  <si>
    <t>OTM0AwAAAAI1MAIAAAADMTQyBAAAAAEwBwAAAAg4LzgvMjAxOQgAAAAKMTIvMzEvMjAxMwkAAAABMPbxpFkGHNcIkrUcjwYc1wgkQ0lRLk5ZU0U6R0xXLklRX0lNUEFJUk1FTlRfR1cuRlkyMDEwAQAAABCnAgADAAAAAADOwIhXBhzXCHtcko8GHNcIJENJUS5UU0U6NjM2Ny5JUV9DVVJSRU5UX1JBVElPLkZZMjAwOQEAAABUXQ0AAgAAAAgxLjIzOTM0NQEIAAAABQAAAAExAQAAAAoxMzg2NzI0MTQxAwAAAAI3OQIAAAAENDAzMAQAAAABMAcAAAAIOC84LzIwMTkIAAAACTMvMzEvMjAwOQkAAAABMImpC1UGHNcIazz9kAYc1wgmQ0lRLlRTRTo0MDYzLklRX0lOVkVOVE9SWV9UVVJOUy5GWTIwMTABAAAA41cNAAIAAAAIMy41NzkxNDQBCAAAAAUAAAABMQEAAAAKMTU1NDE4OTg2MAMAAAACNzkCAAAABDQwODIEAAAAATAHAAAACDgvOC8yMDE5CAAAAAkzLzMxLzIwMTAJAAAAATD3qEZUBhzXCP65ypAGHNcIKENJUS5UU0U6NDA2My5JUV9GSVhFRF9BU1NFVF9UVVJOUy5GWTIwMTEBAAAA41cNAAIAAAAIMS42NzExOTUBCAAAAAUAAAABMQEAAAAKMTU1NDE4OTc4OAMAAAACNzkCAAAABDQwNjYEAAAAATAHAAAACDgvOC8yMDE5CAAAAAkzLzMxLzIwMTEJAAAAATD3qEZUBhzXCJ827ZAGHNcIGkNJUS5UU0U6NDA2My5JUV9SRVYuRlkyMDE3AQAAAONXDQACAAAABzEyMzc0MDUBCAAAAAUAAAABMQEAAAAKMTg0OTAy</t>
  </si>
  <si>
    <t>NjY4NwMAAAACNzkCAAAAAzExMgQAAAABMAcAAAAIOC84LzIwMTkIAAAACTMvMzEvMjAxNwkAAAABMJcBIVoGHNcIf+L9jgYc1wglQ0lRLk5ZU0U6R0xXLklRX0JBU0lDX0VQU19FWENMLkZZMjAxMwEAAAAQpwIAAgAAAAcxLjM1MDU1AQgAAAAFAAAAATEBAAAACjE3NzU5NTk5MTADAAAAAzE2MAIAAAAEMzA2NAQAAAABMAcAAAAIOC84LzIwMTkIAAAACjEyLzMxLzIwMTMJAAAAATAQXYlXBhzXCLBHnI8GHNcIIkNJUS5OWVNFOkdMVy5JUV9RVUlDS19SQVRJTy5GWTIwMTQBAAAAEKcCAAIAAAAIMy4yNTY4ODQBCAAAAAUAAAABMQEAAAAKMTgyNjU0MTExMwMAAAADMTYwAgAAAAQ0MTIxBAAAAAEwBwAAAAg4LzgvMjAxOQgAAAAKMTIvMzEvMjAxNAkAAAABMGSBUlMGHNcIDMgFkQYc1wgnQ0lRLjAuSVFfQkVUQV8xWVIuKElOVkFMSUQgVElNRSBQRVJJT0QpBQAAAAAAAAAIAAAADihJbnZhbGlkIERhdGUpZjptrPsb1wgQdaCQBhzXCChDSVEuVFNFOjQwNDIuSVFfREVGX1RBWF9BU1NFVFNfTFQuRlkyMDE4AQAAABRYDQACAAAABDQ2MjQBCAAAAAUAAAABMQEAAAAKMTg5NTAwMjI1NQMAAAACNzkCAAAABDEwMjYEAAAAATAHAAAACDgvOC8yMDE5CAAAAAkzLzMxLzIwMTgJAAAAATCrxN1aBhzXCB5H144GHNcIJUNJUS5UU0U6NDA2My5JUV9MVF9ERUJUX0VRVUlUWS5GWTIwMTQBAAAA41cNAAIAAAAGMC40MTQ3</t>
  </si>
  <si>
    <t>AQgAAAAFAAAAATEBAAAACjE2ODY2Mzg0MjADAAAAAjc5AgAAAAQ0MDg1BAAAAAEwBwAAAAg4LzgvMjAxOQgAAAAJMy8zMS8yMDE0CQAAAAEwGPdGVAYc1wjMRMqQBhzXCB9DSVEuU0VISzoxMTA4LklRX1pfU0NPUkUuRlkyMDEyAQAAAE9pVgACAAAACS0wLjIwOTYxOAEIAAAABQAAAAExAQAAAAoxNjY3NjM3MTk4AwAAAAIzMgIAAAAGMTAwMTIzBAAAAAEwBwAAAAg4LzgvMjAxOQgAAAAKMTIvMzEvMjAxMgkAAAABMK3TUFMGHNcIBpf3kAYc1wggQ0lRLlRTRTo0MDQyLklRX1BBUlRfVElNRS5GWTIwMTIBAAAAFFgNAAMAAAAAACBaUlsGHNcIgvvCjgYc1wgjQ0lRLk5ZU0U6UFBHLklRX0ZJTklTSEVEX0lOVi5GWTIwMTQBAAAA734EAAIAAAAEMTE2OQEIAAAABQAAAAExAQAAAAoxODI4MTEyNjAxAwAAAAMxNjACAAAABDMwNzUEAAAAATAHAAAACDgvOC8yMDE5CAAAAAoxMi8zMS8yMDE0CQAAAAEwqrAYVgYc1wjClcuPBhzXCCVDSVEuU0VISzoxMTA4LklRX1BFUklPRERBVEVfSVMuRlkyMDEyAQAAAE9pVgAFAAAACjIwMTIvMTIvMzEACzPmWAYc1wjsmkWPBhzXCCtDSVEuTllTRTpPQy5JUV9ERUJUX0VRVUlWX09QRVJfTEVBU0UuRlkyMDEzAQAAAMJ9BAACAAAAAzY2NAEIAAAABQAAAAExAQAAAAoxNzc1NTc0NzMzAwAAAAMxNjACAAAABTIxNjcxBAAAAAEwBwAAAAg4LzgvMjAxOQgAAAAKMTIvMzEvMjAx</t>
  </si>
  <si>
    <t>MwkAAAABMM7AiFcGHNcIJe1yjwYc1wgbQ0lRLlRTRTo1MzMzLklRX0VCSVQuRlkyMDE0AQAAAIlcDQACAAAABTQ0MjUzAQgAAAAFAAAAATEBAAAACjE2ODY2Mzc4NjUDAAAAAjc5AgAAAAM0MDAEAAAAATAHAAAACDgvOC8yMDE5CAAAAAkzLzMxLzIwMTQJAAAAATCafRlcBhzXCLa/nY4GHNcIJkNJUS5FTlhUUEE6U0dPLklRX0VRVUlUWV9NRVRIT0QuRlkyMDExAQAAAAFdDQACAAAAAzE2NwEIAAAABQAAAAExAQAAAAoxNTkzOTI3Nzg5AwAAAAI1MAIAAAAEMzA2MwQAAAABMAcAAAAIOC84LzIwMTkIAAAACjEyLzMxLzIwMTEJAAAAATDFfKRZBhzXCLn+FY8GHNcIIkNJUS5TRUhLOjExMDguSVFfT1RIRVJfT1BFUi5GWTIwMTgBAAAAT2lWAAIAAAAJMTEuMjcwMDQxAQgAAAAFAAAAATEBAAAACjE5NTMzNTMyODEDAAAAAjMyAgAAAAMyNjAEAAAAATAHAAAACDgvOC8yMDE5CAAAAAoxMi8zMS8yMDE4CQAAAAEwDGp3WAYc1wipNFqPBhzXCB5DSVEuTllTRTpPQy5JUV9PUEVSX0lOQy5GWTIwMTIBAAAAwn0EAAIAAAADMzEwAQgAAAAFAAAAATEBAAAACjE3MTgzNjU4NDYDAAAAAzE2MAIAAAACMjEEAAAAATAHAAAACDgvOC8yMDE5CAAAAAoxMi8zMS8yMDEyCQAAAAEwrHKIVwYc1whmzm6PBhzXCCRDSVEuVFNFOjUzMzMuSVFfUEVSSU9EREFURV9JUy5GWTIwMTEBAAAAiVwNAAUAAAAKMjAxMS8wMy8zMQA3kxhc</t>
  </si>
  <si>
    <t>BhzXCMNwlI4GHNcIJENJUS5UU0U6NTIxNC5JUV9NQVJLRVRDQVAuMjAxOC8xMi8zMQEAAABtWw0AAgAAAA0yNjE5NzAuODg0NzAxAQYAAAAFAAAAATEBAAAACjE5MjIzODEwOTEDAAAAAjc5AgAAAAYxMDAwNTQEAAAAATAHAAAACjEyLzMxLzIwMTgOHc+SBhzXCFLOEJcGHNcII0NJUS5OWVNFOkdMVy5JUV9QRV9FWENMLi4yMDA0LzEyLzMxAQAAABCnAgADAAAAAk5NAQcAAAAFAAAAATEBAAAABzk4NTE2MDIDAAAAATACAAAABjEwMDAyNwQAAAABMAcAAAAKMTIvMzEvMjAwNAgAAAAKMTIvMzEvMjAwNPPglJMGHNcIHtQglwYc1wgjQ0lRLlRTRTo1MzMzLklRX0dST1NTX01BUkdJTi5GWTIwMTkBAAAAiVwNAAIAAAAHMzAuMjY1MQEIAAAABQAAAAExAQAAAAoxOTY5MzA0MjI0AwAAAAI3OQIAAAAENDA3NAQAAAABMAcAAAAIOC84LzIwMTkIAAAACTMvMzEvMjAxOQkAAAABMF3iIVQGHNcIVuTukAYc1wglQ0lRLk5ZU0U6T0MuSVFfTE9BTlNfUkVDRUlWX0xULkZZMjAxMQEAAADCfQQAAwAAAAAAnEuIVwYc1wiWiGqPBhzXCCdDSVEuTllTRTpPQy5JUV9FQVJOSU5HX0NPX01BUkdJTi5GWTIwMDgBAAAAwn0EAAIAAAAILTEzLjg3MDMBCAAAAAUAAAABMQEAAAAKMTQzMDIxNDUxNAMAAAADMTYwAgAAAAQ0MTgxBAAAAAEwBwAAAAg4LzgvMjAxOQgAAAAKMTIvMzEvMjAwOAkAAAABMN9IUVMGHNcIs9P2kAYc1wgj</t>
  </si>
  <si>
    <t>Q0lRLlNFSEs6MTEwOC5JUV9MRVZFUkVEX0ZDRi5GWTIwMTEBAAAAT2lWAAIAAAAINy4zNjMzODgBCAAAAAUAAAABMQEAAAAKMTYwMDM1Mzc3OQMAAAACMzICAAAABDQ0MjIEAAAAATAHAAAACDgvOC8yMDE5CAAAAAoxMi8zMS8yMDExCQAAAAEw+wvmWAYc1wgLLkGPBhzXCCNDSVEuTllTRTpQUEcuSVFfRElMVVRfV0VJR0hULkZZMjAxNAEAAADvfgQAAgAAAAUyNzkuNgA/Ri9WBhzXCJAgy48GHNcILUNJUS5OWVNFOlBQRy5JUV9ERUZfVEFYX0FTU0VUU19DVVJSRU5ULkZZMjAxNwEAAADvfgQAAwAAAAAADZsZVgYc1whCjtiPBhzXCB9DSVEuVFNFOjUzMzMuSVFfVE9UQUxfQ0wuRlkyMDE0AQAAAIlcDQACAAAABjEwMTQxOQEIAAAABQAAAAExAQAAAAoxNjg2NjM3ODY1AwAAAAI3OQIAAAAEMTAwOQQAAAABMAcAAAAIOC84LzIwMTkIAAAACTMvMzEvMjAxNAkAAAABMKukGVwGHNcIdCOdjgYc1wgoQ0lRLk5ZU0U6R0xXLklRX1RPVEFMX0RFQlRfRUJJVERBLkZZMjAxMgEAAAAQpwIAAgAAAAgxLjQ3NDYyNgEIAAAABQAAAAExAQAAAAoxNzE4OTQwNTkwAwAAAAMxNjACAAAABDQxOTIEAAAAATAHAAAACDgvOC8yMDE5CAAAAAoxMi8zMS8yMDEyCQAAAAEwZIFSUwYc1wgMXNuQBhzXCB1DSVEuTllTRTpHTFcuSVFfQ09NTU9OLkZZMjAwOQEAAAAQpwIAAgAAAAM4MDgBCAAAAAUAAAABMQEAAAAKMTUxMTEyMTcx</t>
  </si>
  <si>
    <t>NwMAAAADMTYwAgAAAAQxMTAzBAAAAAEwBwAAAAg4LzgvMjAxOQgAAAAKMTIvMzEvMjAwOQkAAAABML2ZiFcGHNcI3YuOjwYc1wggQ0lRLk5ZU0U6R0xXLklRX1NUX0lOVkVTVC5GWTIwMDcBAAAAEKcCAAIAAAAEMTMwMAEIAAAABQAAAAExAQAAAAoxMzI0MzA2ODM4AwAAAAMxNjACAAAABDEwNjkEAAAAATAHAAAACDgvOC8yMDE5CAAAAAoxMi8zMS8yMDA3CQAAAAEwUpxFVwYc1wh45oiPBhzXCB1DSVEuVFNFOjQwNjMuSVFfR0FfRVhQLkZZMjAxOQEAAADjVw0AAwAAAAAA++shWgYc1wjkhwOPBhzXCCNDSVEuU0VISzoxMTA4LklRX0dBSU5fSU5WRVNULkZZMjAxNwEAAABPaVYAAwAAAAAA6xt3WAYc1wiPnFePBhzXCCtDSVEuU0VISzoxMTA4LklRX09USEVSX1VOVVNVQUxfU1VQUEwuRlkyMDExAQAAAE9pVgACAAAACTIwLjI3OTM5OQEIAAAABQAAAAExAQAAAAoxNjAwMzUzNzc5AwAAAAIzMgIAAAACODcEAAAAATAHAAAACDgvOC8yMDE5CAAAAAoxMi8zMS8yMDExCQAAAAEw2r3lWAYc1wgcVUGPBhzXCChDSVEuVFNFOjQwNjMuSVFfVE9UQUxfREVCVF9JU1NVRUQuRlkyMDE4AQAAAONXDQACAAAABDIwMTIBCAAAAAUAAAABMQEAAAAKMTg5NTE4MzkxNAMAAAACNzkCAAAABDIxNjEEAAAAATAHAAAACDgvOC8yMDE5CAAAAAkzLzMxLzIwMTgJAAAAATDqxCFaBhzXCJh6AI8GHNcIJkNJUS5UU0U6NTIwMS5J</t>
  </si>
  <si>
    <t>UV9JTlZFTlRPUllfVFVSTlMuRlkyMDA4AQAAAN1UDQACAAAACDQuNDEwMDQ1AQgAAAAFAAAAATEBAAAACjEzNTQ3MzE4NzEDAAAAAjc5AgAAAAQ0MDgyBAAAAAEwBwAAAAg4LzgvMjAxOQgAAAAKMTIvMzEvMjAwOAkAAAABMCewJFUGHNcICRznkAYc1wgoQ0lRLk5ZU0U6T0MuSVFfVE9UQUxfREVCVF9DQVBJVEFMLkZZMjAxMAEAAADCfQQAAgAAAAczMC43MjczAQgAAAAFAAAAATEBAAAACjE1ODg0NDAzNTUDAAAAAzE2MAIAAAAENDE4NgQAAAABMAcAAAAIOC84LzIwMTkIAAAACjEyLzMxLzIwMTAJAAAAATDwb1FTBhzXCG+yBpEGHNcIG0NJUS5OWVNFOk9DLklRX0VCSVRBLkZZMjAxMgEAAADCfQQAAgAAAAMzMzEBCAAAAAUAAAABMQEAAAAKMTcxODM2NTg0NgMAAAADMTYwAgAAAAYxMDA2ODkEAAAAATAHAAAACDgvOC8yMDE5CAAAAAoxMi8zMS8yMDEyCQAAAAEwrHKIVwYc1wja32+PBhzXCCFDSVEuTllTRTpPQy5JUV9EQV9TVVBQTF9DRi5GWTIwMDkBAAAAwn0EAAIAAAADMzA0AQgAAAAFAAAAATEBAAAACjE1MDQ1MjUxNDcDAAAAAzE2MAIAAAAEMjE3MQQAAAABMAcAAAAIOC84LzIwMTkIAAAACjEyLzMxLzIwMDkJAAAAATBar4dXBhzXCGNYZY8GHNcIJUNJUS5UU0U6NDA2My5JUV9TVF9ERUJUX1JFUEFJRC5GWTIwMTcBAAAA41cNAAMAAAAAALlPIVoGHNcI0qX+jgYc1wgjQ0lRLlRTRTo1MzMzLklR</t>
  </si>
  <si>
    <t>X1RPVEFMX1JFQ0VJVi5GWTIwMTEBAAAAiVwNAAIAAAAFNDk5NTMBCAAAAAUAAAABMQEAAAAKMTQ2MTY4MDA4NAMAAAACNzkCAAAABDEwMDEEAAAAATAHAAAACDgvOC8yMDE5CAAAAAkzLzMxLzIwMTEJAAAAATA3kxhcBhzXCA3Dko4GHNcIKUNJUS5FTlhUUEE6U0dPLklRX0NIQU5HRV9JTlZFTlRPUlkuRlkyMDA5AQAAAAFdDQACAAAAAzk4OQEIAAAABQAAAAExAQAAAAoxNDQwMjI0Nzk0AwAAAAI1MAIAAAAEMjA5OQQAAAABMAcAAAAIOC84LzIwMTkIAAAACjEyLzMxLzIwMDkJAAAAATCTB6RZBhzXCI2EDo8GHNcIKENJUS5UU0U6NTIwMi5JUV9FQVJOSU5HX0NPX01BUkdJTi5GWTIwMTgBAAAAJ1sNAAIAAAAGMS4zMDM3AQgAAAAFAAAAATEBAAAACjE4OTUxODM2NDEDAAAAAjc5AgAAAAQ0MTgxBAAAAAEwBwAAAAg4LzgvMjAxOQgAAAAJMy8zMS8yMDE4CQAAAAEwaFsLVQYc1wgJ5tGQBhzXCB1DSVEuTllTRTpHTFcuSVFfQ09NTU9OLkZZMjAxNAEAAAAQpwIAAgAAAAM4MzYBCAAAAAUAAAABMQEAAAAKMTgyNjU0MTExMwMAAAADMTYwAgAAAAQxMTAzBAAAAAEwBwAAAAg4LzgvMjAxOQgAAAAKMTIvMzEvMjAxNAkAAAABME9tL1YGHNcITxigjwYc1wgnQ0lRLlNFSEs6MTEwOC5JUV9BU1NFVF9XUklURURPV04uRlkyMDE4AQAAAE9pVgADAAAAAAAMandYBhzXCB1GW48GHNcIIENJUS5UU0U6NDA0Mi5JUV9S</t>
  </si>
  <si>
    <t>RF9FWFBfRk4uRlkyMDEzAQAAABRYDQACAAAABTEyMjA4AQgAAAAFAAAAATEBAAAACjE2MjU0NTc2MjMDAAAAAjc5AgAAAAQzMTY4BAAAAAEwBwAAAAg4LzgvMjAxOQgAAAAJMy8zMS8yMDEzCQAAAAEwMYFSWwYc1wgogsSOBhzXCCJDSVEuVFNFOjYzNjcuSVFfRUJJVF9NQVJHSU4uRlkyMDEzAQAAAFRdDQACAAAABjYuODY1NgEIAAAABQAAAAExAQAAAAoxNjI1NDU3NjM5AwAAAAI3OQIAAAAENDA1MwQAAAABMAcAAAAIOC84LzIwMTkIAAAACTMvMzEvMjAxMwkAAAABMKv3C1UGHNcIakvjkAYc1wgmQ0lRLk5ZU0U6R0xXLklRX05FVF9ERUJUX0VCSVREQS5GWTIwMTIBAAAAEKcCAAMAAAACTk0BCAAAAAUAAAABMQEAAAAKMTcxODk0MDU5MAMAAAADMTYwAgAAAAQ0MTkzBAAAAAEwBwAAAAg4LzgvMjAxOQgAAAAKMTIvMzEvMjAxMgkAAAABMGSBUlMGHNcI/DTbkAYc1wgfQ0lRLk5ZU0U6UFBHLklRX0RBX1NVUFBMLkZZMjAxOAEAAADvfgQAAgAAAAMzNTQBCAAAAAUAAAABMQEAAAAKMTk0NjQxODcwNwMAAAADMTYwAgAAAAI0MQQAAAABMAcAAAAIOC84LzIwMTkIAAAACjEyLzMxLzIwMTgJAAAAATAewhlWBhzXCJ7C248GHNcIJkNJUS5UU0U6NDA0Mi5JUV9DQVNIX0NPTlZFUlNJT04uRlkyMDA5AQAAABRYDQACAAAACTEwMS41NDUxOQEIAAAABQAAAAExAQAAAAoxMzgyNzYzNTEyAwAAAAI3OQIAAAAENDE4</t>
  </si>
  <si>
    <t>NAQAAAABMAcAAAAIOC84LzIwMTkIAAAACTMvMzEvMjAwOQkAAAABMG4JIlQGHNcIYsv6kAYc1wghQ0lRLk5ZU0U6T0MuSVFfQ0FTSF9JTlZFU1QuRlkyMDEwAQAAAMJ9BAACAAAABC0yNDkBCAAAAAUAAAABMQEAAAAKMTU4ODQ0MDM1NQMAAAADMTYwAgAAAAQyMDA1BAAAAAEwBwAAAAg4LzgvMjAxOQgAAAAKMTIvMzEvMjAxMAkAAAABMIskiFcGHNcInT5ojwYc1wgjQ0lRLlNFSEs6MTEwOC5JUV9DQVNIX0lOVkVTVC5GWTIwMTEBAAAAT2lWAAIAAAAKMTI1LjcxMjQ4OQEIAAAABQAAAAExAQAAAAoxNjAwMzUzNzc5AwAAAAIzMgIAAAAEMjAwNQQAAAABMAcAAAAIOC84LzIwMTkIAAAACjEyLzMxLzIwMTEJAAAAATD7C+ZYBhzXCF7xQY8GHNcIGUNJUS5OWVNFOkdMVy5JUV9ETy5GWTIwMDcBAAAAEKcCAAMAAAAAAFKcRVcGHNcIuoKJjwYc1wgmQ0lRLk5ZU0U6UFBHLklRX1BFUklPRExFTkdUSF9JUy5GWTIwMTIBAAAA734EAAEAAAACMTIADdEuVgYc1wgre8WPBhzXCDVDSVEuU0VISzoxMTA4LklRX1RPVEFMX09VVFNUQU5ESU5HX0ZJTElOR19EQVRFLkZZMjAxNQEAAABPaVYAAgAAAAo1MTUuMDE4MjQyAQQAAAAFAAAAATUBAAAACjE4MzY3MDY3MTECAAAABTI0MTUzBgAAAAEwys12WAYc1wiMJk6PBhzXCClDSVEuVFNFOjUyMTQuSVFfVE9UQUxfREVCVF9DQVBJVEFMLkZZMjAwOQEAAABtWw0AAgAAAAcy</t>
  </si>
  <si>
    <t>Ni45MjU5AQgAAAAFAAAAATEBAAAACjEzODkyMjQyMDADAAAAAjc5AgAAAAQ0MTg2BAAAAAEwBwAAAAg4LzgvMjAxOQgAAAAJMy8zMS8yMDA5CQAAAAEww9QJVQYc1wiGaNWQBhzXCCJDSVEuTllTRTpPQy5JUV9CRVRBXzVZUi4yMDA3LzEyLzMxAQAAAMJ9BAADAAAAAAB8QzmSBhzXCKIbCJcGHNcILUNJUS5OWVNFOkdMVy5JUV9ERUZfVEFYX0FTU0VUU19DVVJSRU5ULkZZMjAwOAEAAAAQpwIAAgAAAAMxNTgBCAAAAAUAAAABMQEAAAAKMTQyODM3NzYyNwMAAAADMTYwAgAAAAQxMTE3BAAAAAEwBwAAAAg4LzgvMjAxOQgAAAAKMTIvMzEvMjAwOAkAAAABMJxLiFcGHNcIFreMjwYc1wgqQ0lRLlRTRTo1MzMzLklRX1RPVEFMX0VRVUlUWS5GWTIwMTQuLi4uSlBZAQAAAIlcDQACAAAABjM0NDQ1MgEIAAAABQAAAAExAQAAAAoxNjg2NjM3ODY1AwAAAAI3OQIAAAAEMTI3NQQAAAABMAcAAAAIOC84LzIwMTkIAAAACTMvMzEvMjAxNAkAAAABMMd7tVIGHNcIjMASkQYc1wghQ0lRLk5ZU0U6UFBHLklRX0lOQ19FUVVJVFkuRlkyMDE0AQAAAO9+BAACAAAAAzEwMQEIAAAABQAAAAExAQAAAAoxODI4MTEyNjAxAwAAAAMxNjACAAAAAjQ3BAAAAAEwBwAAAAg4LzgvMjAxOQgAAAAKMTIvMzEvMjAxNAkAAAABMC4fL1YGHNcIqrjNjwYc1wgfQ0lRLlRTRTo1MzMzLklRX09QRVJfSU5DLkZZMjAxMwEAAACJXA0AAgAAAAUy</t>
  </si>
  <si>
    <t>MDM5NgEIAAAABQAAAAExAQAAAAoxNjI1NDU3NzQ1AwAAAAI3OQIAAAACMjEEAAAAATAHAAAACDgvOC8yMDE5CAAAAAkzLzMxLzIwMTMJAAAAATB5LxlcBhzXCBjvmY4GHNcIH0NJUS5UU0U6NDA2My5JUV9EQV9TVVBQTC5GWTIwMTABAAAA41cNAAIAAAAEMTcyMAEIAAAABQAAAAExAQAAAAoxNTU0MTg5ODYwAwAAAAI3OQIAAAACNDEEAAAAATAHAAAACDgvOC8yMDE5CAAAAAkzLzMxLzIwMTAJAAAAATDanSFaBhzXCMCN5I4GHNcIKkNJUS5OWVNFOk9DLklRX01JTk9SSVRZX0lOVEVSRVNUX0lTLkZZMjAxNQEAAADCfQQAAgAAAAItNAEIAAAABQAAAAExAQAAAAoxODc1NDk1MDY3AwAAAAMxNjACAAAAAjgzBAAAAAEwBwAAAAg4LzgvMjAxOQgAAAAKMTIvMzEvMjAxNQkAAAABMP/YRFcGHNcIUWd6jwYc1wgsQ0lRLkVOWFRQQTpTR08uSVFfT1RIRVJfVU5VU1VBTF9TVVBQTC5GWTIwMTIBAAAAAV0NAAMAAAAAANWjpFkGHNcI9OQYjwYc1wgiQ0lRLlRTRTo1MzMzLklRX1FVSUNLX1JBVElPLkZZMjAxNwEAAACJXA0AAgAAAAgyLjE5NjUxMwEIAAAABQAAAAExAQAAAAoxODQ4ODc5NTA2AwAAAAI3OQIAAAAENDEyMQQAAAABMAcAAAAIOC84LzIwMTkIAAAACTMvMzEvMjAxNwkAAAABME27IVQGHNcI1evhkAYc1wgdQ0lRLk5ZU0U6T0MuSVFfTFRfREVCVC5GWTIwMTQBAAAAwn0EAAIAAAAEMTk3NQEIAAAABQAA</t>
  </si>
  <si>
    <t>AAExAQAAAAoxODI2NzU1NDkzAwAAAAMxNjACAAAABDEwNDkEAAAAATAHAAAACDgvOC8yMDE5CAAAAAoxMi8zMS8yMDE0CQAAAAEw7rFEVwYc1wgvXnWPBhzXCCVDSVEuTllTRTpHTFcuSVFfUFJPVl9CQURfREVCVFMuRlkyMDEyAQAAABCnAgADAAAAAADvDolXBhzXCHZhmY8GHNcIJkNJUS5UU0U6NTMzMy5JUV9DVVNUT01fQkVUQS4yMDA4LzAzLzMxAQAAAIlcDQACAAAAEDAuODEwMTYxOTEyMTg3OTEAgi7QkgYc1wiWJRaXBhzXCB9DSVEuVFNFOjUyMTQuSVFfRUJJVF9JTlQuRlkyMDA3AQAAAG1bDQACAAAACTYwLjMxNzI2NgEIAAAABQAAAAExAQAAAAk2NTQwMjIzMDIDAAAAAjc5AgAAAAQ0MTg5BAAAAAEwBwAAAAg4LzgvMjAxOQgAAAAJMy8zMS8yMDA3CQAAAAEwsq0JVQYc1wgRZrqQBhzXCCdDSVEuVFNFOjQwNjMuSVFfTkVUX0lOVEVSRVNUX0VYUC5GWTIwMTQBAAAA41cNAAIAAAAENDMwNwEIAAAABQAAAAExAQAAAAoxNjg2NjM4NDIwAwAAAAI3OQIAAAADMzY4BAAAAAEwBwAAAAg4LzgvMjAxOQgAAAAJMy8zMS8yMDE0CQAAAAEwkEsjWgYc1whi1PGOBhzXCB5DSVEuVFNFOjUyMDIuSVFfWl9TQ09SRS5GWTIwMTIBAAAAJ1sNAAIAAAAIMC43Nzk0OTkBCAAAAAUAAAABMQEAAAAKMTU1NDk1MDc5MQMAAAACNzkCAAAABjEwMDEyMwQAAAABMAcAAAAIOC84LzIwMTkIAAAACTMvMzEvMjAxMgkAAAAB</t>
  </si>
  <si>
    <t>MEcNC1UGHNcIxVi3kAYc1wgfQ0lRLlRTRTo0MDYzLklRX0JWX1NIQVJFLkZZMjAxOQEAAADjVw0AAgAAAAs1OTE4LjIxNDcwMwEIAAAABQAAAAExAQAAAAoxOTcwMjEzMDE2AwAAAAI3OQIAAAAENDAyMAQAAAABMAcAAAAIOC84LzIwMTkIAAAACTMvMzEvMjAxOQkAAAABMAsTIloGHNcIR3IEjwYc1wgwQ0lRLk5ZU0U6R0xXLklRX1RPVEFMX09VVFNUQU5ESU5HX0JTX0RBVEUuRlkyMDEyAQAAABCnAgACAAAABDE0NzABBAAAAAUAAAABNQEAAAAKMTcxODk0MDU5MAIAAAAFMjQxNTIGAAAAATD/NYlXBhzXCAvBmo8GHNcIJkNJUS5UU0U6NTMzMy5JUV9JTlZFTlRPUllfVFVSTlMuRlkyMDA5AQAAAIlcDQACAAAACDIuNDcxMjA4AQgAAAAFAAAAATEBAAAACjEzODI3NjM3NDcDAAAAAjc5AgAAAAQ0MDgyBAAAAAEwBwAAAAg4LzgvMjAxOQgAAAAJMy8zMS8yMDA5CQAAAAEwCh8hVAYc1wgHYeKQBhzXCCVDSVEuVFNFOjQwNDIuSVFfTFRfREVCVF9JU1NVRUQuRlkyMDEwAQAAABRYDQACAAAABTE2MDMyAQgAAAAFAAAAATEBAAAACjEzODI3NjM1NDgDAAAAAjc5AgAAAAQyMDM0BAAAAAEwBwAAAAg4LzgvMjAxOQgAAAAJMy8zMS8yMDEwCQAAAAEw3r1RWwYc1wjRSLqOBhzXCCdDSVEuU0VISzoxMTA4LklRX05FVF9ERUJUX0VCSVREQS5GWTIwMTgBAAAAT2lWAAIAAAAINi4zMTExNTcBCAAAAAUAAAABMQEAAAAK</t>
  </si>
  <si>
    <t>MTk1MzM1MzI4MQMAAAACMzICAAAABDQxOTMEAAAAATAHAAAACDgvOC8yMDE5CAAAAAoxMi8zMS8yMDE4CQAAAAEwzyFRUwYc1whlUOqQBhzXCBtDSVEuTllTRTpQUEcuSVFfRUJJVC5GWTIwMTEBAAAA734EAAIAAAAEMTI1MwEIAAAABQAAAAExAQAAAAoxNjU5MzQ0OTU2AwAAAAMxNjACAAAAAzQwMAQAAAABMAcAAAAIOC84LzIwMTkIAAAACjEyLzMxLzIwMTEJAAAAATDLNC5WBhzXCFs1wY8GHNcIKENJUS5UU0U6NjM2Ny5JUV9UT1RBTF9ERUJUX0VRVUlUWS5GWTIwMTQBAAAAVF0NAAIAAAAHODQuMTgwOQEIAAAABQAAAAExAQAAAAoxNjg3MzQyNTg3AwAAAAI3OQIAAAAENDAzNAQAAAABMAcAAAAIOC84LzIwMTkIAAAACTMvMzEvMjAxNAkAAAABMNmpIFQGHNcIUzjQkAYc1wghQ0lRLk5ZU0U6T0MuSVFfU0FMRV9QUEVfQ0YuRlkyMDA5AQAAAMJ9BAACAAAAAjMwAQgAAAAFAAAAATEBAAAACjE1MDQ1MjUxNDcDAAAAAzE2MAIAAAAEMjA0MgQAAAABMAcAAAAIOC84LzIwMTkIAAAACjEyLzMxLzIwMDkJAAAAATBq1odXBhzXCKyqY48GHNcIJ0NJUS5UU0U6NDA2My5JUV9ORVRfSU5URVJFU1RfRVhQLkZZMjAwOAEAAADjVw0AAgAAAAQ4MTQ5AQgAAAAFAAAAATEBAAAACjEwNjI3NTE5NTIDAAAAAjc5AgAAAAMzNjgEAAAAATAHAAAACDgvOC8yMDE5CAAAAAkzLzMxLzIwMDgJAAAAATDtYN5aBhzXCHPF3I4G</t>
  </si>
  <si>
    <t>HNcIKUNJUS5FTlhUUEE6U0dPLklRX0NGT19DVVJSRU5UX0xJQUIuRlkyMDA5AQAAAAFdDQACAAAACDAuMjg0MzQ4AQgAAAAFAAAAATEBAAAACjE0NDAyMjQ3OTQDAAAAAjUwAgAAAAQ0MTg1BAAAAAEwBwAAAAg4LzgvMjAxOQgAAAAKMTIvMzEvMjAwOQkAAAABMGu6R1QGHNcIJ77IkAYc1wgmQ0lRLkVOWFRQQTpTR08uSVFfRUJJVERBLkZZMjAxMC4uLi5KUFkBAAAAAV0NAAIAAAANNTA2MTIxLjM4MTI3MgEIAAAABQAAAAExAQAAAAoxNTI2MTgyNzc0AwAAAAI3OQIAAAAENDA1MQQAAAABMAcAAAAIOC84LzIwMTkIAAAACjEyLzMxLzIwMTAJAAAAATAQBMlSBhzXCF7BG5EGHNcIJkNJUS5UU0U6NjM2Ny5JUV9DVVNUT01fQkVUQS4yMDA4LzAzLzMxAQAAAFRdDQACAAAAETAuOTQ2MDQ3NjgwNzQ3Mzg3AIIu0JIGHNcIuHMWlwYc1wg0Q0lRLlRTRTo0MDQyLklRX1RPVEFMX09VVFNUQU5ESU5HX0ZJTElOR19EQVRFLkZZMjAxNQEAAAAUWA0AAgAAAAcyOTkuNTk1AQQAAAAFAAAAATUBAAAACjE3NDUzNzg2NTACAAAABTI0MTUzBgAAAAEwSNrcWgYc1whD1cuOBhzXCClDSVEuVFNFOjQwNjMuSVFfQVNTRVRfV1JJVEVET1dOX0NGLkZZMjAxOQEAAADjVw0AAwAAAAAACxMiWgYc1wjDOQOPBhzXCCRDSVEuTllTRTpQUEcuSVFfUEVSSU9EREFURV9JUy5GWTIwMTcBAAAA734EAAUAAAAKMjAxNy8xMi8zMQANmxlW</t>
  </si>
  <si>
    <t>BhzXCL5V148GHNcIGkNJUS5OWVNFOlBQRy5JUV9FQlQuRlkyMDE1AQAAAO9+BAACAAAABDE3NDUBCAAAAAUAAAABMQEAAAAKMTg5NDUwMjc2MQMAAAADMTYwAgAAAAMxMzkEAAAAATAHAAAACDgvOC8yMDE5CAAAAAoxMi8zMS8yMDE1CQAAAAEwutcYVgYc1wgNo86PBhzXCChDSVEuTllTRTpHTFcuSVFfQ1VSUkVOVF9QT1JUX0RFQlQuRlkyMDE4AQAAABCnAgACAAAAATQBCAAAAAUAAAABMQEAAAAKMTk0NDUyNTU4NgMAAAADMTYwAgAAAAQxMjk3BAAAAAEwBwAAAAg4LzgvMjAxOQgAAAAKMTIvMzEvMjAxOAkAAAABMNSlMFYGHNcIyFqvjwYc1wgpQ0lRLlRTRTo1MzMzLklRX1RPVEFMX0RFQlRfQ0FQSVRBTC5GWTIwMTMBAAAAiVwNAAIAAAAHMzMuOTU1MQEIAAAABQAAAAExAQAAAAoxNjI1NDU3NzQ1AwAAAAI3OQIAAAAENDE4NgQAAAABMAcAAAAIOC84LzIwMTkIAAAACTMvMzEvMjAxMwkAAAABMCttIVQGHNcI1tz7kAYc1wgZQ0lRLlRTRTo0MDQyLklRX0dQLkZZMjAwOAEAAAAUWA0AAgAAAAYxNjUzMjIBCAAAAAUAAAABMQEAAAAKMTA1ODkxNTAzOQMAAAACNzkCAAAAAjEwBAAAAAEwBwAAAAg4LzgvMjAxOQgAAAAJMy8zMS8yMDA4CQAAAAEwo9dOWwYc1whLVbSOBhzXCCBDSVEuTllTRTpHTFcuSVFfUkRfRVhQX0ZOLkZZMjAwOQEAAAAQpwIAAgAAAAM1NjMBCAAAAAUAAAABMQEAAAAKMTUxMTEyMTcx</t>
  </si>
  <si>
    <t>NwMAAAADMTYwAgAAAAQzMTY4BAAAAAEwBwAAAAg4LzgvMjAxOQgAAAAKMTIvMzEvMjAwOQkAAAABML2ZiFcGHNcIME+PjwYc1wgrQ0lRLlRTRTo0MDQyLklRX01JTk9SSVRZX0lOVEVSRVNUX0NGLkZZMjAxOQEAAAAUWA0AAwAAAAAA3TneWgYc1wi8F9uOBhzXCBpDSVEuVFNFOjQwNDIuSVFfQ0lQLkZZMjAxNQEAAAAUWA0AAwAAAAAASNrcWgYc1wgKqs2OBhzXCCpDSVEuU0VISzoxMTA4LklRX0NPTU1PTl9QUkVGX0RJVl9DRi5GWTIwMTgBAAAAT2lWAAMAAAAAAB2Rd1gGHNcIRUpZjwYc1wgfQ0lRLlRTRTo0MDQyLklRX1RSRUFTVVJZLkZZMjAxNAEAAAAUWA0AAgAAAAQtNjkzAQgAAAAFAAAAATEBAAAACjE2ODY2Mzc3NTUDAAAAAjc5AgAAAAQxMjQ4BAAAAAEwBwAAAAg4LzgvMjAxOQgAAAAJMy8zMS8yMDE0CQAAAAEwUs9SWwYc1wgZFsmOBhzXCChDSVEuRU5YVFBBOlNHTy5JUV9JTlZFTlRPUllfVFVSTlMuRlkyMDE4AQAAAAFdDQACAAAACDUuMDcxNTA0AQgAAAAFAAAAATEBAAAACjE5NDY0MjQwNDEDAAAAAjUwAgAAAAQ0MDgyBAAAAAEwBwAAAAg4LzgvMjAxOQgAAAAKMTIvMzEvMjAxOAkAAAABMK1WSFQGHNcIRq4IkQYc1wgsQ0lRLk5ZU0U6R0xXLklRX05FVF9ERUJUX0VCSVREQV9DQVBFWC5GWTIwMTUBAAAAEKcCAAMAAAACTk0BCAAAAAUAAAABMQEAAAAKMTg3NDU3NzM1NAMAAAADMTYwAgAA</t>
  </si>
  <si>
    <t>AAUyMzMxNAQAAAABMAcAAAAIOC84LzIwMTkIAAAACjEyLzMxLzIwMTUJAAAAATB0qFJTBhzXCOC6pJAGHNcII0NJUS5OWVNFOk9DLklRX0VRVUlUWV9NRVRIT0QuRlkyMDE0AQAAAMJ9BAACAAAAAjUzAQgAAAAFAAAAATEBAAAACjE4MjY3NTU0OTMDAAAAAzE2MAIAAAAEMzA2MwQAAAABMAcAAAAIOC84LzIwMTkIAAAACjEyLzMxLzIwMTQJAAAAATDusURXBhzXCKNvdo8GHNcIJ0NJUS5OWVNFOkdMVy5JUV9DSEFOR0VfSU5WRU5UT1JZLkZZMjAxNwEAAAAQpwIAAgAAAAQtMTcwAQgAAAAFAAAAATEBAAAACjE5NDQ1MjU2MjIDAAAAAzE2MAIAAAAEMjA5OQQAAAABMAcAAAAIOC84LzIwMTkIAAAACjEyLzMxLzIwMTcJAAAAATDDfjBWBhzXCCLUrY8GHNcIJENJUS5OWVNFOlBQRy5JUV9PVEhFUl9MSUFCX0xULkZZMjAxMAEAAADvfgQAAgAAAAQxMjExAQgAAAAFAAAAATEBAAAACjE1ODg3OTM2NzkDAAAAAzE2MAIAAAAEMTA2MgQAAAABMAcAAAAIOC84LzIwMTkIAAAACjEyLzMxLzIwMTAJAAAAATC6DS5WBhzXCIvvvI8GHNcIIkNJUS5FTlhUUEE6U0dPLklRX1JEX0VYUF9GTi5GWTIwMTEBAAAAAV0NAAIAAAADNDE3AQgAAAAFAAAAATEBAAAACjE1OTM5Mjc3ODkDAAAAAjUwAgAAAAQzMTY4BAAAAAEwBwAAAAg4LzgvMjAxOQgAAAAKMTIvMzEvMjAxMQkAAAABMMV8pFkGHNcIHekWjwYc1wgZQ0lRLk5ZU0U6</t>
  </si>
  <si>
    <t>R0xXLklRX0ZYLkZZMjAxMAEAAAAQpwIAAgAAAAItNwEIAAAABQAAAAExAQAAAAoxNTg3NjMyMzAwAwAAAAMxNjACAAAABDIxNDQEAAAAATAHAAAACDgvOC8yMDE5CAAAAAoxMi8zMS8yMDEwCQAAAAEw3ueIVwYc1wgyCpSPBhzXCCVDSVEuTllTRTpHTFcuSVFfUFJFRl9ESVZfT1RIRVIuRlkyMDE2AQAAABCnAgACAAAAAjk4AQgAAAAFAAAAATEBAAAACjE5NDQ1MjU1OTQDAAAAAzE2MAIAAAACOTcEAAAAATAHAAAACDgvOC8yMDE5CAAAAAoxMi8zMS8yMDE2CQAAAAEwgeIvVgYc1wg49qaPBhzXCCdDSVEuVFNFOjUzMzMuSVFfQ0hBTkdFX0lOVkVOVE9SWS5GWTIwMTIBAAAAiVwNAAIAAAAELTM4OAEIAAAABQAAAAExAQAAAAoxNTU0OTUwNTk3AwAAAAI3OQIAAAAEMjA5OQQAAAABMAcAAAAIOC84LzIwMTkIAAAACTMvMzEvMjAxMgkAAAABMGkIGVwGHNcIm2yWjgYc1wghQ0lRLlNFSEs6MTEwOC5JUV9CVUlMRElOR1MuRlkyMDE1AQAAAE9pVgACAAAACjI2Ni41NDc1MzkBCAAAAAUAAAABMQEAAAAKMTgzNjcwNjcxMQMAAAACMzICAAAABDMwMjMEAAAAATAHAAAACDgvOC8yMDE5CAAAAAoxMi8zMS8yMDE1CQAAAAEwys12WAYc1wjvEE+PBhzXCChDSVEuVFNFOjUzMzMuSVFfVE9UQUxfREVCVF9SRVBBSUQuRlkyMDEyAQAAAIlcDQACAAAABi0xMDAwMAEIAAAABQAAAAExAQAAAAoxNTU0OTUwNTk3AwAAAAI3</t>
  </si>
  <si>
    <t>OQIAAAAEMjE2NgQAAAABMAcAAAAIOC84LzIwMTkIAAAACTMvMzEvMjAxMgkAAAABMGkIGVwGHNcI5nmZjgYc1wguQ0lRLlRTRTo0MDQyLklRX1RPVEFMX0xJQUJfVE9UQUxfQVNTRVRTLkZZMjAwOQEAAAAUWA0AAgAAAAc3NS42MzIxAQgAAAAFAAAAATEBAAAACjEzODI3NjM1MTIDAAAAAjc5AgAAAAQ0MTg4BAAAAAEwBwAAAAg4LzgvMjAxOQgAAAAJMy8zMS8yMDA5CQAAAAEwbgkiVAYc1whSpPqQBhzXCCFDSVEuU0VISzoxMTA4LklRX0RJVl9TSEFSRS5GWTIwMDkBAAAAT2lWAAMAAAAAAJch5VgGHNcIWns4jwYc1wggQ0lRLk5ZU0U6R0xXLklRX0NBU0hfT1BFUi5GWTIwMTYBAAAAEKcCAAIAAAAEMjUzNwEIAAAABQAAAAExAQAAAAoxOTQ0NTI1NTk0AwAAAAMxNjACAAAABDIwMDYEAAAAATAHAAAACDgvOC8yMDE5CAAAAAoxMi8zMS8yMDE2CQAAAAEwojAwVgYc1wgxQKmPBhzXCClDSVEuTllTRTpPQy5JUV9URVZfRUJJVERBLjIwMDAuMjAxNC8xMi8zMQEAAADCfQQAAgAAAAg5LjQ3MzM5NAEHAAAABQAAAAExAQAAAAoxNzAyNjM2MDQ2AwAAAAEwAgAAAAYxMDAwMzAEAAAAATAHAAAACjEyLzMxLzIwMTQIAAAACjEyLzMxLzIwMTTSkpSTBhzXCEmTI5cGHNcIIUNJUS5TRUhLOjExMDguSVFfSU5WRU5UT1JZLkZZMjAxMgEAAABPaVYAAgAAAAoyMTEuOTY4MzU0AQgAAAAFAAAAATEBAAAACjE2Njc2Mzcx</t>
  </si>
  <si>
    <t>OTgDAAAAAjMyAgAAAAQxMDQzBAAAAAEwBwAAAAg4LzgvMjAxOQgAAAAKMTIvMzEvMjAxMgkAAAABMAsz5lgGHNcIVjtEjwYc1wgoQ0lRLk5ZU0U6UFBHLklRX0VBUk5JTkdfQ09fTUFSR0lOLkZZMjAxNgEAAADvfgQAAgAAAAYzLjk1OTMBCAAAAAUAAAABMQEAAAAKMTk0NjQxODY5NAMAAAADMTYwAgAAAAQ0MTgxBAAAAAEwBwAAAAg4LzgvMjAxOQgAAAAKMTIvMzEvMjAxNgkAAAABMJOBxVIGHNcImjv0kAYc1wgmQ0lRLk5ZU0U6UFBHLklRX0NVU1RPTV9CRVRBLjIwMDcvMTIvMzEBAAAA734EAAIAAAAQMS4yNzY4MzUzODc0NTU0MQCSVdCSBhzXCOB3FJcGHNcIK0NJUS5OWVNFOlBQRy5JUV9NSU5PUklUWV9JTlRFUkVTVF9JUy5GWTIwMTcBAAAA734EAAIAAAADLTIxAQgAAAAFAAAAATEBAAAACjE5NDY0MTg2OTgDAAAAAzE2MAIAAAACODMEAAAAATAHAAAACDgvOC8yMDE5CAAAAAoxMi8zMS8yMDE3CQAAAAEw/XMZVgYc1wjOfNePBhzXCCFDSVEuVFNFOjQwNjMuSVFfRUJJVERBX0lOVC5GWTIwMDgBAAAA41cNAAIAAAAJMTg0Ljk1NTY2AQgAAAAFAAAAATEBAAAACjEwNjI3NTE5NTIDAAAAAjc5AgAAAAQ0MTkwBAAAAAEwBwAAAAg4LzgvMjAxOQgAAAAJMy8zMS8yMDA4CQAAAAEw5oFGVAYc1wglza6QBhzXCCpDSVEuVFNFOjQwNDIuSVFfVE9UQUxfRVFVSVRZLkZZMjAxNS4uLi5KUFkBAAAAFFgNAAIA</t>
  </si>
  <si>
    <t>AAAGMzIwNzgzAQgAAAAFAAAAATEBAAAACjE3NDUzNzg2NTADAAAAAjc5AgAAAAQxMjc1BAAAAAEwBwAAAAg4LzgvMjAxOQgAAAAJMy8zMS8yMDE1CQAAAAEwx3u1UgYc1wgaNAGRBhzXCCJDSVEuTllTRTpQUEcuSVFfR0FJTl9JTlZFU1QuRlkyMDEzAQAAAO9+BAADAAAAAAAN0S5WBhzXCLkkyY8GHNcIIENJUS5OWVNFOlBQRy5JUV9TR0FfU1VQUEwuRlkyMDE3AQAAAO9+BAACAAAABDM1NjMBCAAAAAUAAAABMQEAAAAKMTk0NjQxODY5OAMAAAADMTYwAgAAAAMxMDIEAAAAATAHAAAACDgvOC8yMDE5CAAAAAoxMi8zMS8yMDE3CQAAAAEw/XMZVgYc1wgIqNWPBhzXCCRDSVEuU0VISzoxMTA4LklRX0JBU0lDX1dFSUdIVC5GWTIwMTIBAAAAT2lWAAIAAAAKNTAwLjAxODI0MgALM+ZYBhzXCKn+RI8GHNcIKENJUS5UU0U6NDA0Mi5JUV9DVVJSRU5UX1BPUlRfREVCVC5GWTIwMDgBAAAAFFgNAAIAAAAFNTc3NDIBCAAAAAUAAAABMQEAAAAKMTA1ODkxNTAzOQMAAAACNzkCAAAABDEyOTcEAAAAATAHAAAACDgvOC8yMDE5CAAAAAkzLzMxLzIwMDgJAAAAATCz/k5bBhzXCH3KtI4GHNcIKENJUS5OWVNFOkdMVy5JUV9QUk9WX0JBRF9ERUJUU19DRi5GWTIwMTUBAAAAEKcCAAMAAAAAAIHiL1YGHNcI3MGjjwYc1wgiQ0lRLkVOWFRQQTpTR08uSVFfTFRfSU5WRVNULkZZMjAwOAEAAAABXQ0AAgAAAAMxODYBCAAAAAUA</t>
  </si>
  <si>
    <t>AAABMQEAAAAKMTM5MzE1NjgyNwMAAAACNTACAAAABDEwNTQEAAAAATAHAAAACDgvOC8yMDE5CAAAAAoxMi8zMS8yMDA4CQAAAAEwYZKjWQYc1wj/2gqPBhzXCCVDSVEuRU5YVFBBOlNHTy5JUV9FQklUQV9NQVJHSU4uRlkyMDEyAQAAAAFdDQACAAAABjYuMzI0MwEIAAAABQAAAAExAQAAAAoxNjU5Mzg0OTY5AwAAAAI1MAIAAAAENDQxOQQAAAABMAcAAAAIOC84LzIwMTkIAAAACjEyLzMxLzIwMTIJAAAAATB84UdUBhzXCKss35AGHNcIJ0NJUS5UU0U6NDA0Mi5JUV9DRk9fQ1VSUkVOVF9MSUFCLkZZMjAxNQEAAAAUWA0AAgAAAAgwLjE3MDA1MwEIAAAABQAAAAExAQAAAAoxNzQ1Mzc4NjUwAwAAAAI3OQIAAAAENDE4NQQAAAABMAcAAAAIOC84LzIwMTkIAAAACTMvMzEvMjAxNQkAAAABMJ9+IlQGHNcI4tLtkAYc1wgpQ0lRLk5ZU0U6T0MuSVFfQ1VSUkVOVF9QT1JUX0xFQVNFUy5GWTIwMTEBAAAAwn0EAAMAAAAAAJxLiFcGHNcIXV1sjwYc1wgfQ0lRLlRTRTo1MzMzLklRX0RBX1NVUFBMLkZZMjAxMAEAAACJXA0AAgAAAAM3MjUBCAAAAAUAAAABMQEAAAAKMTM4Mjc2MzcxNwMAAAACNzkCAAAAAjQxBAAAAAEwBwAAAAg4LzgvMjAxOQgAAAAJMy8zMS8yMDEwCQAAAAEwBR4YXAYc1wiq2JGOBhzXCCRDSVEuTllTRTpHTFcuSVFfRVFVSVRZX01FVEhPRC5GWTIwMDkBAAAAEKcCAAIAAAAEMzk4OAEIAAAABQAA</t>
  </si>
  <si>
    <t>AAExAQAAAAoxNTExMTIxNzE3AwAAAAMxNjACAAAABDMwNjMEAAAAATAHAAAACDgvOC8yMDE5CAAAAAoxMi8zMS8yMDA5CQAAAAEwvZmIVwYc1wj3I5GPBhzXCChDSVEuVFNFOjUzMzMuSVFfR1dfSU5UQU5fQU1PUlRfQ0YuRlkyMDE5AQAAAIlcDQADAAAAAACSsE5bBhzXCGror44GHNcIJENJUS5FTlhUUEE6U0dPLklRX09USEVSX0lOVEFOLkZZMjAwNwEAAAABXQ0AAgAAAAQzMTAwAQgAAAAFAAAAATEBAAAACjEzMDEzOTMxNjMDAAAAAjUwAgAAAAQxMDQwBAAAAAEwBwAAAAg4LzgvMjAxOQgAAAAKMTIvMzEvMjAwNwkAAAABMC1hIloGHNcIglgHjwYc1wgVQ0lRLjAuSVFfTFRfSU5WRVNULkZZBQAAAAAAAAAIAAAAFShJbnZhbGlkIFRpbWUgUGVyaW9kKYliGFYGHNcIqCN8kAYc1wgmQ0lRLlRTRTo0MDQyLklRX1BFUklPRExFTkdUSF9JUy5GWTIwMTkBAAAAFFgNAAEAAAACMTIA7WDeWgYc1wjdZduOBhzXCCJDSVEuVFNFOjUzMzMuSVFfQVNTRVRfVFVSTlMuRlkyMDEyAQAAAIlcDQACAAAACDAuNDk0MzUyAQgAAAAFAAAAATEBAAAACjE1NTQ5NTA1OTcDAAAAAjc5AgAAAAQ0MTc3BAAAAAEwBwAAAAg4LzgvMjAxOQgAAAAJMy8zMS8yMDEyCQAAAAEwK20hVAYc1wjUxLKQBhzXCBpDSVEuU0VISzoxMTA4LklRX1JFLkZZMjAxOAEAAABPaVYAAgAAAAwtMTI4NS43MTg3OTMBCAAAAAUAAAABMQEAAAAKMTk1</t>
  </si>
  <si>
    <t>MzM1MzI4MQMAAAACMzICAAAABDEyMjIEAAAAATAHAAAACDgvOC8yMDE5CAAAAAoxMi8zMS8yMDE4CQAAAAEwDGp3WAYc1wg+lFuPBhzXCClDSVEuTllTRTpHTFcuSVFfSU5WRVNUX1NFQ1VSSVRZX0NGLkZZMjAxNwEAAAAQpwIAAgAAAAIyOQEIAAAABQAAAAExAQAAAAoxOTQ0NTI1NjIyAwAAAAMxNjACAAAABDIwMjcEAAAAATAHAAAACDgvOC8yMDE5CAAAAAoxMi8zMS8yMDE3CQAAAAEww34wVgYc1wj4FKuPBhzXCCdDSVEuTllTRTpPQy5JUV9ERUZfVEFYX0FTU0VUU19MVC5GWTIwMTYBAAAAwn0EAAIAAAADMzc1AQgAAAAFAAAAATEBAAAACjE5NDYyMjQ3NjUDAAAAAzE2MAIAAAAEMTAyNgQAAAABMAcAAAAIOC84LzIwMTkIAAAACjEyLzMxLzIwMTYJAAAAATAQAEVXBhzXCIxNfY8GHNcIIkNJUS5OWVNFOlBQRy5JUV9HQUlOX0FTU0VUUy5GWTIwMTQBAAAA734EAAIAAAABNgEIAAAABQAAAAExAQAAAAoxODI4MTEyNjAxAwAAAAMxNjACAAAAAjU2BAAAAAEwBwAAAAg4LzgvMjAxOQgAAAAKMTIvMzEvMjAxNAkAAAABMC4fL1YGHNcI4+PLjwYc1wggQ0lRLlRTRTo0MDYzLklRX0JVSUxESU5HUy5GWTIwMDkBAAAA41cNAAMAAAAAAMl2IVoGHNcIIb3gjgYc1wgmQ0lRLlRTRTo2MzY3LklRX0NBU0hfQ09OVkVSU0lPTi5GWTIwMTYBAAAAVF0NAAIAAAAKMTEzLjY0NjI5NAEIAAAABQAAAAExAQAAAAoxNzk4</t>
  </si>
  <si>
    <t>ODk1MDExAwAAAAI3OQIAAAAENDE4NAQAAAABMAcAAAAIOC84LzIwMTkIAAAACTMvMzEvMjAxNgkAAAABMOnQIFQGHNcIrMC0kAYc1wgaQ0lRLlRTRTo0MDYzLklRX0NJUC5GWTIwMTIBAAAA41cNAAIAAAAFNDAyNDABCAAAAAUAAAABMQEAAAAKMTU1NDE4OTg1NAMAAAACNzkCAAAABDMwMzMEAAAAATAHAAAACDgvOC8yMDE5CAAAAAkzLzMxLzIwMTIJAAAAATBOryJaBhzXCKK17Y4GHNcIM0NJUS5OWVNFOk9DLklRX1RPVEFMX09VVFNUQU5ESU5HX0ZJTElOR19EQVRFLkZZMjAxNQEAAADCfQQAAgAAAAoxMTUuNTQwNTM1AQQAAAAFAAAAATUBAAAACjE4NzU0OTUwNjcCAAAABTI0MTUzBgAAAAEw/9hEVwYc1wjnxnuPBhzXCCVDSVEuVFNFOjQwNjMuSVFfQkFTSUNfRVBTX0lOQ0wuRlkyMDE5AQAAAONXDQACAAAACjcyNS45OTE0OTMBCAAAAAUAAAABMQEAAAAKMTk3MDIxMzAxNgMAAAACNzkCAAAAATkEAAAAATAHAAAACDgvOC8yMDE5CAAAAAkzLzMxLzIwMTkJAAAAATD76yFaBhzXCIoOBY8GHNcIIENJUS5OWVNFOlBQRy5JUV9PVEhFUl9SRVYuRlkyMDA3AQAAAO9+BAADAAAAAAD18zBWBhzXCId5s48GHNcIKENJUS5UU0U6NTMzMy5JUV9GSVhFRF9BU1NFVF9UVVJOUy5GWTIwMTABAAAAiVwNAAIAAAAIMS43MDI5ODYBCAAAAAUAAAABMQEAAAAKMTM4Mjc2MzcxNwMAAAACNzkCAAAABDQwNjYEAAAAATAH</t>
  </si>
  <si>
    <t>AAAACDgvOC8yMDE5CAAAAAkzLzMxLzIwMTAJAAAAATAbRiFUBhzXCK2xzpAGHNcIIENJUS5OWVNFOkdMVy5JUV9DSEFOR0VfQVAuRlkyMDExAQAAABCnAgACAAAAAy0yNwEIAAAABQAAAAExAQAAAAoxNjU3NDc5NjUzAwAAAAMxNjACAAAABDIwMTcEAAAAATAHAAAACDgvOC8yMDE5CAAAAAoxMi8zMS8yMDExCQAAAAEw7w6JVwYc1wjot5WPBhzXCCVDSVEuVFNFOjQwNDIuSVFfUFJFRl9ESVZfT1RIRVIuRlkyMDEyAQAAABRYDQADAAAAAAAPM1JbBhzXCFCGwo4GHNcIJUNJUS5UU0U6NTIxNC5JUV9EQVlTX1NBTEVTX09VVC5GWTIwMDgBAAAAbVsNAAIAAAAJNzcuNzcyNDM4AQgAAAAFAAAAATEBAAAACjEwNjEyMDAwMDgDAAAAAjc5AgAAAAQ0MDQyBAAAAAEwBwAAAAg4LzgvMjAxOQgAAAAJMy8zMS8yMDA4CQAAAAEww9QJVQYc1whDOP+QBhzXCB1DSVEuVFNFOjQwNDIuSVFfUkRfRVhQLkZZMjAxOQEAAAAUWA0AAgAAAAUxNjY0MwEIAAAABQAAAAExAQAAAAoxOTY5OTQ5ODc3AwAAAAI3OQIAAAADMTAwBAAAAAEwBwAAAAg4LzgvMjAxOQgAAAAJMy8zMS8yMDE5CQAAAAEwzBLeWgYc1wjdZduOBhzXCCZDSVEuTllTRTpQUEcuSVFfQ1VTVE9NX0JFVEEuMjAxMC8xMi8zMQEAAADvfgQAAgAAABAxLjI1NTc4MjgzMTU4ODU1AJJV0JIGHNcI4HcUlwYc1wgmQ0lRLlRTRTo1MzMzLklRX1BFUklPRExFTkdUSF9J</t>
  </si>
  <si>
    <t>Uy5GWTIwMTcBAAAAiVwNAAEAAAACMTIAYTtOWwYc1wiBCqmOBhzXCDFDSVEuTllTRTpQUEcuSVFfQ0hBTkdFX05FVF9XT1JLSU5HX0NBUElUQUwuRlkyMDA4AQAAAO9+BAACAAAABS0xNTgyAQgAAAAFAAAAATEBAAAACjE0MzAzMzU2MDgDAAAAAzE2MAIAAAAENDQyMQQAAAABMAcAAAAIOC84LzIwMTkIAAAACjEyLzMxLzIwMDgJAAAAATB4cS1WBhzXCKERto8GHNcIJkNJUS5OWVNFOk9DLklRX0NGT19DVVJSRU5UX0xJQUIuRlkyMDE3AQAAAMJ9BAACAAAACDAuNzkyNTExAQgAAAAFAAAAATEBAAAACjE5NDYyMjQ3NjEDAAAAAzE2MAIAAAAENDE4NQQAAAABMAcAAAAIOC84LzIwMTkIAAAACjEyLzMxLzIwMTcJAAAAATAh5VFTBhzXCKDKwpAGHNcIOUNJUS5UU0U6NTIxNC5JUV9DVVNUT01fQkVUQS4tMTA0Vy4yMDA5LzAzLzMxLi5eTjIyNS5KUFkuSAEAAABtWw0AAgAAABAxLjE0NzIyMjU2NDYyOTA5AErOOJIGHNcI9pkNlwYc1wguQ0lRLlRTRTo2MzY3LklRX1RPVEFMX0xJQUJfVE9UQUxfQVNTRVRTLkZZMjAxNwEAAABUXQ0AAgAAAAc1MS44MDIzAQgAAAAFAAAAATEBAAAACjE4NDg4Nzk1MjADAAAAAjc5AgAAAAQ0MTg4BAAAAAEwBwAAAAg4LzgvMjAxOQgAAAAJMy8zMS8yMDE3CQAAAAEw6dAgVAYc1wgpoPyQBhzXCCZDSVEuTllTRTpHTFcuSVFfRVhUUkFfQUNDX0lURU1TLkZZMjAwOQEAAAAQpwIA</t>
  </si>
  <si>
    <t>AwAAAAAArHKIVwYc1wirFo6PBhzXCCFDSVEuVFNFOjYzNjcuSVFfRUJJVERBX0lOVC5GWTIwMTUBAAAAVF0NAAIAAAAJMjkuNjA5ODQyAQgAAAAFAAAAATEBAAAACjE3NDU5MTY1MTYDAAAAAjc5AgAAAAQ0MTkwBAAAAAEwBwAAAAg4LzgvMjAxOQgAAAAJMy8zMS8yMDE1CQAAAAEw6dAgVAYc1wjaHPCQBhzXCCVDSVEuRU5YVFBBOlNHTy5JUV9ESUxVVF9XRUlHSFQuRlkyMDEzAQAAAAFdDQACAAAACjU0MS45ODEyMjUA9vGkWQYc1whQGRyPBhzXCCFDSVEuRU5YVFBBOlNHTy5JUV9UT1RBTF9DQS5GWTIwMTEBAAAAAV0NAAIAAAAFMTYzNTcBCAAAAAUAAAABMQEAAAAKMTU5MzkyNzc4OQMAAAACNTACAAAABDEwMDgEAAAAATAHAAAACDgvOC8yMDE5CAAAAAoxMi8zMS8yMDExCQAAAAEwxXykWQYc1wgtEBePBhzXCChDSVEuRU5YVFBBOlNHTy5JUV9JTlZFU1RfTE9BTlNfQ0YuRlkyMDE1AQAAAAFdDQACAAAAAy02NAEIAAAABQAAAAExAQAAAAoxODI5MjI2OTQ2AwAAAAI1MAIAAAAEMjAzMgQAAAABMAcAAAAIOC84LzIwMTkIAAAACjEyLzMxLzIwMTUJAAAAATD7C+ZYBhzXCPCkJI8GHNcIH0NJUS5OWVNFOkdMVy5JUV9UT1RBTF9DTC5GWTIwMTMBAAAAEKcCAAIAAAAEMTc0NgEIAAAABQAAAAExAQAAAAoxNzc1OTU5OTEwAwAAAAMxNjACAAAABDEwMDkEAAAAATAHAAAACDgvOC8yMDE5CAAAAAoxMi8zMS8y</t>
  </si>
  <si>
    <t>MDEzCQAAAAEwEF2JVwYc1wjrLZ+PBhzXCB9DSVEuVFNFOjQwNjMuSVFfVE9UQUxfQ0EuRlkyMDE4AQAAAONXDQACAAAABzE3MzkzOTIBCAAAAAUAAAABMQEAAAAKMTg5NTE4MzkxNAMAAAACNzkCAAAABDEwMDgEAAAAATAHAAAACDgvOC8yMDE5CAAAAAkzLzMxLzIwMTgJAAAAATDanSFaBhzXCLrIAI8GHNcIKUNJUS5TRUhLOjExMDguSVFfTUlOT1JJVFlfSU5URVJFU1QuRlkyMDE4AQAAAE9pVgACAAAACjEwMC4xMjQ2MTYBCAAAAAUAAAABMQEAAAAKMTk1MzM1MzI4MQMAAAACMzICAAAABDEwNTIEAAAAATAHAAAACDgvOC8yMDE5CAAAAAoxMi8zMS8yMDE4CQAAAAEwDGp3WAYc1wh3v1mPBhzXCBlDSVEuVFNFOjUzMzMuSVFfR1AuRlkyMDE4AQAAAIlcDQACAAAABjEzOTAxOAEIAAAABQAAAAExAQAAAAoxODk0ODMyMzUzAwAAAAI3OQIAAAACMTAEAAAAATAHAAAACDgvOC8yMDE5CAAAAAkzLzMxLzIwMTgJAAAAATBhO05bBhzXCFFQrY4GHNcIJ0NJUS5TRUhLOjExMDguSVFfQ0FTSF9BQ1FVSVJFX0NGLkZZMjAwNwEAAABPaVYAAwAAAAAAkGvnWAYc1wiS6zGPBhzXCCZDSVEuU0VISzoxMTA4LklRX1NUX0RFQlRfUkVQQUlELkZZMjAxNQEAAABPaVYAAgAAAAQtMjU1AQgAAAAFAAAAATEBAAAACjE4MzY3MDY3MTEDAAAAAjMyAgAAAAQyMDQ0BAAAAAEwBwAAAAg4LzgvMjAxOQgAAAAKMTIvMzEvMjAxNQkA</t>
  </si>
  <si>
    <t>AAABMNr0dlgGHNcIYyJQjwYc1wgkQ0lRLk5ZU0U6T0MuSVFfR1dfSU5UQU5fQU1PUlQuRlkyMDE4AQAAAMJ9BAADAAAAAAAxTkVXBhzXCNkVhY8GHNcIIENJUS5OWVNFOlBQRy5JUV9SRF9FWFBfRk4uRlkyMDEyAQAAAO9+BAACAAAAAzQ0NAEIAAAABQAAAAExAQAAAAoxNzE5OTE2ODA5AwAAAAMxNjACAAAABDMxNjgEAAAAATAHAAAACDgvOC8yMDE5CAAAAAoxMi8zMS8yMDEyCQAAAAEw/KkuVgYc1wifjMaPBhzXCCJDSVEuTllTRTpQUEcuSVFfUVVJQ0tfUkFUSU8uRlkyMDA5AQAAAO9+BAACAAAACDEuMDMyMTQ5AQgAAAAFAAAAATEBAAAACjE1MTEyMzE3ODYDAAAAAzE2MAIAAAAENDEyMQQAAAABMAcAAAAIOC84LzIwMTkIAAAACjEyLzMxLzIwMDkJAAAAATBiDMVSBhzXCHYLwJAGHNcIJENJUS5OWVNFOkdMVy5JUV9DVVJSRU5UX1JBVElPLkZZMjAxNgEAAAAQpwIAAgAAAAgzLjI4ODk4NQEIAAAABQAAAAExAQAAAAoxOTQ0NTI1NTk0AwAAAAMxNjACAAAABDQwMzAEAAAAATAHAAAACDgvOC8yMDE5CAAAAAoxMi8zMS8yMDE2CQAAAAEwdKhSUwYc1wjc1/SQBhzXCCJDSVEuRU5YVFBBOlNHTy5JUV9CVUlMRElOR1MuRlkyMDExAQAAAAFdDQACAAAABDg1MjkBCAAAAAUAAAABMQEAAAAKMTU5MzkyNzc4OQMAAAACNTACAAAABDMwMjMEAAAAATAHAAAACDgvOC8yMDE5CAAAAAoxMi8zMS8yMDExCQAAAAEw</t>
  </si>
  <si>
    <t>xXykWQYc1whF7RSPBhzXCBpDSVEuMC5JUV9HQUlOX0FTU0VUU19DRi5GWQUAAAAAAAAACAAAABUoSW52YWxpZCBUaW1lIFBlcmlvZCmJYhhWBhzXCGWHe5AGHNcIKkNJUS5OWVNFOkdMVy5JUV9URVZfRUJJVERBLjIwMDAuMjAwNy8xMi8zMQEAAAAQpwIAAgAAAAkxMy4yNzkzMjgBBwAAAAUAAAABMQEAAAAJNDcwMjA1ODYxAwAAAAEwAgAAAAYxMDAwMzAEAAAAATAHAAAACjEyLzMxLzIwMDcIAAAACjEyLzMxLzIwMDfSkpSTBhzXCBceI5cGHNcIIkNJUS5TRUhLOjExMDguSVFfU0dBX01BUkdJTi5GWTIwMTMBAAAAT2lWAAIAAAAHMzIuODgzNAEIAAAABQAAAAExAQAAAAoxNzI4NjczMzM5AwAAAAIzMgIAAAAENDM3NQQAAAABMAcAAAAIOC84LzIwMTkIAAAACjEyLzMxLzIwMTMJAAAAATCt01BTBhzXCPz+xZAGHNcIIUNJUS5UU0U6NDA2My5JUV9UT1RBTF9ERUJULkZZMjAxMwEAAADjVw0AAgAAAAUxMzIxNgEIAAAABQAAAAExAQAAAAoxNjI1NDU3NzA3AwAAAAI3OQIAAAAENDE3MwQAAAABMAcAAAAIOC84LzIwMTkIAAAACTMvMzEvMjAxMwkAAAABMH8kI1oGHNcIMF/xjgYc1wglQ0lRLk5ZU0U6R0xXLklRX1NQRUNJQUxfRElWX0NGLkZZMjAwOQEAAAAQpwIAAwAAAAAAvZmIVwYc1wgHS5GPBhzXCCdDSVEuTllTRTpQUEcuSVFfQ0ZPX0NVUlJFTlRfTElBQi5GWTIwMTIBAAAA734EAAIAAAAIMC40MDA1</t>
  </si>
  <si>
    <t>ODIBCAAAAAUAAAABMQEAAAAKMTcxOTkxNjgwOQMAAAADMTYwAgAAAAQ0MTg1BAAAAAEwBwAAAAg4LzgvMjAxOQgAAAAKMTIvMzEvMjAxMgkAAAABMHIzxVIGHNcIiCPakAYc1wgkQ0lRLlRTRTo2MzY3LklRX01BUktFVENBUC4yMDE5LzAzLzMxAQAAAFRdDQACAAAADTM3OTM1ODAuNDM2MzgBBgAAAAUAAAABMQEAAAAKMTk0NTE0MzE1NAMAAAACNzkCAAAABjEwMDA1NAQAAAABMAcAAAAJMy8zMS8yMDE5Dh3PkgYc1whCpxCXBhzXCCFDSVEuVFNFOjUyMDEuSVFfU0dBX01BUkdJTi5GWTIwMTUBAAAA3VQNAAIAAAAHMTkuOTYxNgEIAAAABQAAAAExAQAAAAoxNzg0NDk2MTgwAwAAAAI3OQIAAAAENDM3NQQAAAABMAcAAAAIOC84LzIwMTkIAAAACjEyLzMxLzIwMTUJAAAAATBI/iRVBhzXCEPbupAGHNcIIUNJUS5UU0U6NTMzMy5JUV9DQVNIX0VRVUlWLkZZMjAxMgEAAACJXA0AAgAAAAU0NzU5NQEIAAAABQAAAAExAQAAAAoxNTU0OTUwNTk3AwAAAAI3OQIAAAAEMTA5NgQAAAABMAcAAAAIOC84LzIwMTkIAAAACTMvMzEvMjAxMgkAAAABMFjhGFwGHNcIzeGWjgYc1wgjQ0lRLlRTRTo1MzMzLklRX0lOVEVSRVNUX0VYUC5GWTIwMTkBAAAAiVwNAAIAAAAFLTI3NjMBCAAAAAUAAAABMQEAAAAKMTk2OTMwNDIyNAMAAAACNzkCAAAAAjgyBAAAAAEwBwAAAAg4LzgvMjAxOQgAAAAJMy8zMS8yMDE5CQAAAAEwgolO</t>
  </si>
  <si>
    <t>WwYc1wi0Oq6OBhzXCChDSVEuRU5YVFBBOlNHTy5JUV9ERUZfVEFYX0xJQUJfTFQuRlkyMDA4AQAAAAFdDQACAAAABDExMzABCAAAAAUAAAABMQEAAAAKMTM5MzE1NjgyNwMAAAACNTACAAAABDEwMjcEAAAAATAHAAAACDgvOC8yMDE5CAAAAAoxMi8zMS8yMDA4CQAAAAEwYZKjWQYc1wilYQyPBhzXCChDSVEuTllTRTpQUEcuSVFfVE9UQUxfREVCVF9FQklUREEuRlkyMDExAQAAAO9+BAACAAAACDIuMTk0Mjc4AQgAAAAFAAAAATEBAAAACjE2NTkzNDQ5NTYDAAAAAzE2MAIAAAAENDE5MgQAAAABMAcAAAAIOC84LzIwMTkIAAAACjEyLzMxLzIwMTEJAAAAATByM8VSBhzXCHzQo5AGHNcIIkNJUS5UU0U6NDA0Mi5JUV9RVUlDS19SQVRJTy5GWTIwMTgBAAAAFFgNAAIAAAAIMS4zMzg5NzUBCAAAAAUAAAABMQEAAAAKMTg5NTAwMjI1NQMAAAACNzkCAAAABDQxMjEEAAAAATAHAAAACDgvOC8yMDE5CAAAAAkzLzMxLzIwMTgJAAAAATCwpSJUBhzXCDAvy5AGHNcIGUNJUS5OWVNFOlBQRy5JUV9GWC5GWTIwMTgBAAAA734EAAIAAAADLTMyAQgAAAAFAAAAATEBAAAACjE5NDY0MTg3MDcDAAAAAzE2MAIAAAAEMjE0NAQAAAABMAcAAAAIOC84LzIwMTkIAAAACjEyLzMxLzIwMTgJAAAAATA/EBpWBhzXCNjt2Y8GHNcIJ0NJUS5UU0U6NDA0Mi5JUV9DSEFOR0VfSU5WRU5UT1JZLkZZMjAxNwEAAAAUWA0AAgAAAAUtMzgy</t>
  </si>
  <si>
    <t>NgEIAAAABQAAAAExAQAAAAoxODQ4NjczMjg3AwAAAAI3OQIAAAAEMjA5OQQAAAABMAcAAAAIOC84LzIwMTkIAAAACTMvMzEvMjAxNwkAAAABMJqd3VoGHNcIwhLUjgYc1wgtQ0lRLk5ZU0U6T0MuSVFfTUlOT1JJVFlfSU5URVJFU1RfVE9UQUwuRlkyMDA4AQAAAMJ9BAACAAAAAjQyAQgAAAAFAAAAATEBAAAACjE0MzAyMTQ1MTQDAAAAAzE2MAIAAAAEMTMxMgQAAAABMAcAAAAIOC84LzIwMTkIAAAACjEyLzMxLzIwMDgJAAAAATA4YYdXBhzXCOXVYY8GHNcIIENJUS5TRUhLOjExMDguSVFfQlZfU0hBUkUuRlkyMDEyAQAAAE9pVgACAAAABzAuMjY0MjQBCAAAAAUAAAABMQEAAAAKMTY2NzYzNzE5OAMAAAACMzICAAAABDQwMjAEAAAAATAHAAAACDgvOC8yMDE5CAAAAAoxMi8zMS8yMDEyCQAAAAEwHFrmWAYc1wgEeEOPBhzXCCJDSVEuVFNFOjQwNjMuSVFfT1RIRVJfSU5UQU4uRlkyMDE1AQAAAONXDQACAAAABDYzMDkBCAAAAAUAAAABMQEAAAAKMTc0NTkxNjc4MwMAAAACNzkCAAAABDEwNDAEAAAAATAHAAAACDgvOC8yMDE5CAAAAAkzLzMxLzIwMTUJAAAAATBFPiBaBhzXCMd5944GHNcIIENJUS5UU0U6NDA0Mi5JUV9DQVNIX09QRVIuRlkyMDEwAQAAABRYDQACAAAABTgxNjU0AQgAAAAFAAAAATEBAAAACjEzODI3NjM1NDgDAAAAAjc5AgAAAAQyMDA2BAAAAAEwBwAAAAg4LzgvMjAxOQgAAAAJMy8zMS8y</t>
  </si>
  <si>
    <t>MDEwCQAAAAEw3r1RWwYc1whuXrmOBhzXCCdDSVEuTllTRTpQUEcuSVFfREFZU19QQVlBQkxFX09VVC5GWTIwMTcBAAAA734EAAIAAAAJOTEuNTg1NDM1AQgAAAAFAAAAATEBAAAACjE5NDY0MTg2OTgDAAAAAzE2MAIAAAAENDE4MwQAAAABMAcAAAAIOC84LzIwMTkIAAAACjEyLzMxLzIwMTcJAAAAATCkqMVSBhzXCBMhv5AGHNcIIUNJUS5OWVNFOk9DLklRX0FEVkVSVElTSU5HLkZZMjAwOQEAAADCfQQAAwAAAAAAWq+HVwYc1wh7NWOPBhzXCCZDSVEuRU5YVFBBOlNHTy5JUV9FUVVJVFlfTUVUSE9ELkZZMjAxOAEAAAABXQ0AAgAAAAM0MTIBCAAAAAUAAAABMQEAAAAKMTk0NjQyNDA0MQMAAAACNTACAAAABDMwNjMEAAAAATAHAAAACDgvOC8yMDE5CAAAAAoxMi8zMS8yMDE4CQAAAAEwXvbmWAYc1wjLFjCPBhzXCCZDSVEuVFNFOjUzMzMuSVFfU0FMRVNfTUFSS0VUSU5HLkZZMjAxNwEAAACJXA0AAgAAAAQ2NTE3AQgAAAAFAAAAATEBAAAACjE4NDg4Nzk1MDYDAAAAAjc5AgAAAAUyMTU2MQQAAAABMAcAAAAIOC84LzIwMTkIAAAACTMvMzEvMjAxNwkAAAABMFAUTlsGHNcI9RuqjgYc1wgmQ0lRLlNFSEs6MTEwOC5JUV9CQVNJQ19FUFNfRVhDTC5GWTIwMDgBAAAAT2lWAAIAAAAGMC4wMjU2AQgAAAAFAAAAATEBAAAACjEzNTQzMzY0MjYDAAAAAjMyAgAAAAQzMDY0BAAAAAEwBwAAAAg4LzgvMjAxOQgAAAAK</t>
  </si>
  <si>
    <t>MTIvMzEvMjAwOAkAAAABMHbT5FgGHNcIB7g3jwYc1wgjQ0lRLk5ZU0U6T0MuSVFfSU1QQUlSTUVOVF9HVy5GWTIwMTcBAAAAwn0EAAMAAAAAACAnRVcGHNcIr1aCjwYc1wgjQ0lRLkVOWFRQQTpTR08uSVFfVE9UQUxfTElBQi5GWTIwMTUBAAAAAV0NAAIAAAAFMjU1MzYBCAAAAAUAAAABMQEAAAAKMTgyOTIyNjk0NgMAAAACNTACAAAABDEyNzYEAAAAATAHAAAACDgvOC8yMDE5CAAAAAoxMi8zMS8yMDE1CQAAAAEw6uTlWAYc1wjPViSPBhzXCCRDSVEuU0VISzoxMTA4LklRX0dST1NTX01BUkdJTi5GWTIwMTYBAAAAT2lWAAIAAAAGNi41MTMxAQgAAAAFAAAAATEBAAAACjE4Nzk0ODk0MDADAAAAAjMyAgAAAAQ0MDc0BAAAAAEwBwAAAAg4LzgvMjAxOQgAAAAKMTIvMzEvMjAxNgkAAAABML76UFMGHNcIBabdkAYc1wgjQ0lRLlNFSEs6MTEwOC5JUV9FQklUX01BUkdJTi5GWTIwMTABAAAAT2lWAAIAAAAGMS4yODM4AQgAAAAFAAAAATEBAAAACjE1NDU2NzE0OTQDAAAAAjMyAgAAAAQ0MDUzBAAAAAEwBwAAAAg4LzgvMjAxOQgAAAAKMTIvMzEvMjAxMAkAAAABMM6kSFQGHNcIp+zqkAYc1wgvQ0lRLlNFSEs6MTEwOC5JUV9NSU5PUklUWV9JTlRFUkVTVF9UT1RBTC5GWTIwMTgBAAAAT2lWAAIAAAAKMTAwLjEyNDYxNgEIAAAABQAAAAExAQAAAAoxOTUzMzUzMjgxAwAAAAIzMgIAAAAEMTMxMgQAAAABMAcAAAAI</t>
  </si>
  <si>
    <t>OC84LzIwMTkIAAAACjEyLzMxLzIwMTgJAAAAATAMandYBhzXCD6UW48GHNcII0NJUS5TRUhLOjExMDguSVFfREFfU1VQUExfQ0YuRlkyMDA5AQAAAE9pVgACAAAACTgzLjA0ODY0NAEIAAAABQAAAAExAQAAAAoxNDQ1Mjc5NDE5AwAAAAIzMgIAAAAEMjE3MQQAAAABMAcAAAAIOC84LzIwMTkIAAAACjEyLzMxLzIwMDkJAAAAATCoSOVYBhzXCLavO48GHNcILkNJUS5OWVNFOkdMVy5JUV9UT1RBTF9ERUJUX0VCSVREQV9DQVBFWC5GWTIwMDkBAAAAEKcCAAIAAAAIMy42NzcwNjQBCAAAAAUAAAABMQEAAAAKMTUxMTEyMTcxNwMAAAADMTYwAgAAAAUyMzMxMwQAAAABMAcAAAAIOC84LzIwMTkIAAAACjEyLzMxLzIwMDkJAAAAATBDM1JTBhzXCG9VwpAGHNcIK0NJUS5UU0U6NTIwMi5JUV9OSV9BVkFJTF9FWENMX01BUkdJTi5GWTIwMTQBAAAAJ1sNAAIAAAAHLTIuOTA4NwEIAAAABQAAAAExAQAAAAoxNjg2NjM4MTgzAwAAAAI3OQIAAAAENDE4MgQAAAABMAcAAAAIOC84LzIwMTkIAAAACTMvMzEvMjAxNAkAAAABMEcNC1UGHNcIO1vSkAYc1wgfQ0lRLk5ZU0U6T0MuSVFfT1RIRVJfUkVWLkZZMjAwOQEAAADCfQQAAwAAAAAASYiHVwYc1whqDmOPBhzXCCFDSVEuU0VISzoxMTA4LklRX1NHQV9TVVBQTC5GWTIwMTEBAAAAT2lWAAIAAAAKMTM0LjU0Mjc5NQEIAAAABQAAAAExAQAAAAoxNjAwMzUzNzc5AwAAAAIz</t>
  </si>
  <si>
    <t>MgIAAAADMTAyBAAAAAEwBwAAAAg4LzgvMjAxOQgAAAAKMTIvMzEvMjAxMQkAAAABMNq95VgGHNcIuGpAjwYc1wgmQ0lRLlRTRTo1MjE0LklRX0lOVkVOVE9SWV9UVVJOUy5GWTIwMTYBAAAAbVsNAAIAAAAIMy4wMTY0MzgBCAAAAAUAAAABMQEAAAAKMTgzNTAzODg2OQMAAAACNzkCAAAABDQwODIEAAAAATAHAAAACDgvOC8yMDE5CAAAAAoxMi8zMS8yMDE2CQAAAAEwBXEKVQYc1wgRw/6QBhzXCCJDSVEuRU5YVFBBOlNHTy5JUV9ESVZfU0hBUkUuRlkyMDEyAQAAAAFdDQACAAAABDEuMjQBCAAAAAUAAAABMQEAAAAKMTY1OTM4NDk2OQMAAAACNTACAAAABDMwNTgEAAAAATAHAAAACDgvOC8yMDE5CAAAAAoxMi8zMS8yMDEyCQAAAAEw1aOkWQYc1wiaaxqPBhzXCChDSVEuTllTRTpQUEcuSVFfVE9UQUxfREVCVF9SRVBBSUQuRlkyMDEwAQAAAO9+BAACAAAABC0yNjIBCAAAAAUAAAABMQEAAAAKMTU4ODc5MzY3OQMAAAADMTYwAgAAAAQyMTY2BAAAAAEwBwAAAAg4LzgvMjAxOQgAAAAKMTIvMzEvMjAxMAkAAAABMMs0LlYGHNcI1vy/jwYc1wglQ0lRLk5ZU0U6UFBHLklRX0xUX0RFQlRfSVNTVUVELkZZMjAxOAEAAADvfgQAAgAAAAM5OTIBCAAAAAUAAAABMQEAAAAKMTk0NjQxODcwNwMAAAADMTYwAgAAAAQyMDM0BAAAAAEwBwAAAAg4LzgvMjAxOQgAAAAKMTIvMzEvMjAxOAkAAAABMD8QGlYGHNcIKrHajwYc</t>
  </si>
  <si>
    <t>1wgfQ0lRLk5ZU0U6UFBHLklRX0JWX1NIQVJFLkZZMjAxNwEAAADvfgQAAgAAAAgyMi4xMjQwNwEIAAAABQAAAAExAQAAAAoxOTQ2NDE4Njk4AwAAAAMxNjACAAAABDQwMjAEAAAAATAHAAAACDgvOC8yMDE5CAAAAAoxMi8zMS8yMDE3CQAAAAEwDZsZVgYc1whTtdiPBhzXCCpDSVEuTllTRTpQUEcuSVFfVE9UQUxfQVNTRVRTLkZZMjAxNC4uLi5KUFkBAAAA734EAAIAAAALMjEwMDc4MC42NzUBCAAAAAUAAAABMQEAAAAKMTgyODExMjYwMQMAAAACNzkCAAAABDEwMDcEAAAAATAHAAAACDgvOC8yMDE5CAAAAAoxMi8zMS8yMDE0CQAAAAEwt1S1UgYc1whrchKRBhzXCCZDSVEuVFNFOjQwNjMuSVFfTkVUX0RFQlRfSVNTVUVELkZZMjAxOQEAAADjVw0AAgAAAAQtNDc0AQgAAAAFAAAAATEBAAAACjE5NzAyMTMwMTYDAAAAAjc5AgAAAAQyMDAzBAAAAAEwBwAAAAg4LzgvMjAxOQgAAAAJMy8zMS8yMDE5CQAAAAEwHDoiWgYc1wh55wSPBhzXCC1DSVEuVFNFOjQwNDIuSVFfT1RIRVJfSU5WRVNUX0FDVF9TVVBQTC5GWTIwMTgBAAAAFFgNAAIAAAAFLTE5MTEBCAAAAAUAAAABMQEAAAAKMTg5NTAwMjI1NQMAAAACNzkCAAAABDIwNTEEAAAAATAHAAAACDgvOC8yMDE5CAAAAAkzLzMxLzIwMTgJAAAAATC8691aBhzXCKN/2I4GHNcILENJUS5UU0U6NDA2My5JUV9JTVBVVF9PUEVSX0xFQVNFX0RFUFIuRlkyMDEyAQAA</t>
  </si>
  <si>
    <t>AONXDQADAAAAAAA9iCJaBhzXCIFn7Y4GHNcIH0NJUS5UU0U6NDA0Mi5JUV9UT1RBTF9DQS5GWTIwMTkBAAAAFFgNAAIAAAAGNTAwNzU5AQgAAAAFAAAAATEBAAAACjE5Njk5NDk4NzcDAAAAAjc5AgAAAAQxMDA4BAAAAAEwBwAAAAg4LzgvMjAxOQgAAAAJMy8zMS8yMDE5CQAAAAEwzBLeWgYc1whIBtqOBhzXCCJDSVEuVFNFOjQwNjMuSVFfR0FJTl9JTlZFU1QuRlkyMDA5AQAAAONXDQACAAAABS0xNjg0AQgAAAAFAAAAATEBAAAACjEzODI3NjM3MzMDAAAAAjc5AgAAAAI2MgQAAAABMAcAAAAIOC84LzIwMTkIAAAACTMvMzEvMjAwOQkAAAABMKgoIVoGHNcI+bjijgYc1wglQ0lRLlRTRTo0MDYzLklRX0JBU0lDX0VQU19FWENMLkZZMjAxNwEAAADjVw0AAgAAAAk0MTIuODU1NjIBCAAAAAUAAAABMQEAAAAKMTg0OTAyNjY4NwMAAAACNzkCAAAABDMwNjQEAAAAATAHAAAACDgvOC8yMDE5CAAAAAkzLzMxLzIwMTcJAAAAATCoKCFaBhzXCPPz/o4GHNcIJkNJUS5TRUhLOjExMDguSVFfQ0FQSVRBTF9MRUFTRVMuRlkyMDE3AQAAAE9pVgADAAAAAAD8QndYBhzXCE0AV48GHNcIH0NJUS5FTlhUUEE6U0dPLklRX0NPTU1PTi5GWTIwMTUBAAAAAV0NAAIAAAAEMjI0NAEIAAAABQAAAAExAQAAAAoxODI5MjI2OTQ2AwAAAAI1MAIAAAAEMTEwMwQAAAABMAcAAAAIOC84LzIwMTkIAAAACjEyLzMxLzIwMTUJAAAAATDq</t>
  </si>
  <si>
    <t>5OVYBhzXCJYrJo8GHNcIK0NJUS5UU0U6NDA2My5JUV9OSV9BVkFJTF9FWENMX01BUkdJTi5GWTIwMTkBAAAA41cNAAIAAAAHMTkuMzkyNQEIAAAABQAAAAExAQAAAAoxOTcwMjEzMDE2AwAAAAI3OQIAAAAENDE4MgQAAAABMAcAAAAIOC84LzIwMTkIAAAACTMvMzEvMjAxOQkAAAABMEpsR1QGHNcIXZrskAYc1wgmQ0lRLlRTRTo0MDQyLklRX0RFRl9UQVhfTElBQl9MVC5GWTIwMTkBAAAAFFgNAAIAAAAEMTIwMwEIAAAABQAAAAExAQAAAAoxOTY5OTQ5ODc3AwAAAAI3OQIAAAAEMTAyNwQAAAABMAcAAAAIOC84LzIwMTkIAAAACTMvMzEvMjAxOQkAAAABMN053loGHNcISAbajgYc1wgnQ0lRLlRTRTo1MjE0LklRX1RPVEFMX1JFVi5GWTIwMTQuLi4uSlBZAQAAAG1bDQACAAAABjI1NTU0MAEIAAAABQAAAAExAQAAAAoxNzI3MjgzMzI3AwAAAAI3OQIAAAACMjgEAAAAATAHAAAACDgvOC8yMDE5CAAAAAoxMi8zMS8yMDE0CQAAAAEwtM/FUgYc1wg5/RGRBhzXCChDSVEuRU5YVFBBOlNHTy5JUV9ERUZfVEFYX0xJQUJfTFQuRlkyMDE1AQAAAAFdDQACAAAAAzQ2NgEIAAAABQAAAAExAQAAAAoxODI5MjI2OTQ2AwAAAAI1MAIAAAAEMTAyNwQAAAABMAcAAAAIOC84LzIwMTkIAAAACjEyLzMxLzIwMTUJAAAAATDq5OVYBhzXCM9WJI8GHNcIJkNJUS5OWVNFOlBQRy5JUV9FWFRSQV9BQ0NfSVRFTVMuRlkyMDEwAQAA</t>
  </si>
  <si>
    <t>AO9+BAADAAAAAACp5i1WBhzXCGqhvI8GHNcII0NJUS5OWVNFOlBQRy5JUV9UT1RBTF9FUVVJVFkuRlkyMDE3AQAAAO9+BAACAAAABDU2NzIBCAAAAAUAAAABMQEAAAAKMTk0NjQxODY5OAMAAAADMTYwAgAAAAQxMjc1BAAAAAEwBwAAAAg4LzgvMjAxOQgAAAAKMTIvMzEvMjAxNwkAAAABMA2bGVYGHNcInQfXjwYc1wgpQ0lRLlRTRTo1MzMzLklRX0RFQlRfRVFVSVZfTkVUX1BCTy5GWTIwMTUBAAAAiVwNAAIAAAAENTc0NgEIAAAABQAAAAExAQAAAAoxNzQ1OTE2NjI5AwAAAAI3OQIAAAAFMjE2NzkEAAAAATAHAAAACDgvOC8yMDE5CAAAAAkzLzMxLzIwMTUJAAAAATAOeE1bBhzXCMmhoo4GHNcIKkNJUS5UU0U6NTIwMS5JUV9URVZfRUJJVERBLjIwMDAuMjAxNy8xMi8zMQEAAADdVA0AAgAAAAg2Ljc1NDIzNgEHAAAABQAAAAExAQAAAAoxODY0MjYwNzg1AwAAAAEwAgAAAAYxMDAwMzAEAAAAATAHAAAACjEyLzI5LzIwMTcIAAAACjEyLzI5LzIwMTdegZOTBhzXCEwJLZcGHNcIJUNJUS5FTlhUUEE6U0dPLklRX0RJTFVUX1dFSUdIVC5GWTIwMTgBAAAAAV0NAAIAAAAKNTUwLjAxNjQzOABOz+ZYBhzXCEbeLo8GHNcIHUNJUS5TRUhLOjExMDguSVFfQ0FQRVguRlkyMDEwAQAAAE9pVgACAAAACi0zNC43OTA3MTkBCAAAAAUAAAABMQEAAAAKMTU0NTY3MTQ5NAMAAAACMzICAAAABDIwMjEEAAAAATAHAAAACDgv</t>
  </si>
  <si>
    <t>OC8yMDE5CAAAAAoxMi8zMS8yMDEwCQAAAAEw2r3lWAYc1wjhbj6PBhzXCCVDSVEuU0VISzoxMTA4LklRX0NVUlJFTlRfUkFUSU8uRlkyMDEyAQAAAE9pVgACAAAACDAuOTE0MzY5AQgAAAAFAAAAATEBAAAACjE2Njc2MzcxOTgDAAAAAjMyAgAAAAQ0MDMwBAAAAAEwBwAAAAg4LzgvMjAxOQgAAAAKMTIvMzEvMjAxMgkAAAABMK3TUFMGHNcI5Uj3kAYc1wgnQ0lRLlRTRTo1MzMzLklRX0NGT19DVVJSRU5UX0xJQUIuRlkyMDEyAQAAAIlcDQACAAAACDAuMTIzMTM0AQgAAAAFAAAAATEBAAAACjE1NTQ5NTA1OTcDAAAAAjc5AgAAAAQ0MTg1BAAAAAEwBwAAAAg4LzgvMjAxOQgAAAAJMy8zMS8yMDEyCQAAAAEwK20hVAYc1wgXYbOQBhzXCClDSVEuU0VISzoxMTA4LklRX0dXX0lOVEFOX0FNT1JUX0NGLkZZMjAxNwEAAABPaVYAAgAAAAg4LjYwODYxNwEIAAAABQAAAAExAQAAAAoxOTUzMzUzMzE2AwAAAAIzMgIAAAAEMjE4MgQAAAABMAcAAAAIOC84LzIwMTkIAAAACjEyLzMxLzIwMTcJAAAAATD8QndYBhzXCG5OV48GHNcIG0NJUS5OWVNFOlBQRy5JUV9DT0dTLkZZMjAxNwEAAADvfgQAAgAAAAQ4MjA5AQgAAAAFAAAAATEBAAAACjE5NDY0MTg2OTgDAAAAAzE2MAIAAAACMzQEAAAAATAHAAAACDgvOC8yMDE5CAAAAAoxMi8zMS8yMDE3CQAAAAEw/XMZVgYc1wj3gNWPBhzXCBxDSVEuTllTRTpQUEcuSVFfRUJJ</t>
  </si>
  <si>
    <t>VEEuRlkyMDA5AQAAAO9+BAACAAAAAzk2OAEIAAAABQAAAAExAQAAAAoxNTExMjMxNzg2AwAAAAMxNjACAAAABjEwMDY4OQQAAAABMAcAAAAIOC84LzIwMTkIAAAACjEyLzMxLzIwMDkJAAAAATCImC1WBhzXCNz3uI8GHNcIJkNJUS5OWVNFOlBQRy5JUV9DVVNUT01fQkVUQS4yMDE0LzEyLzMxAQAAAO9+BAACAAAADzEuMjE0MTk2NjI5OTAxNACSVdCSBhzXCOB3FJcGHNcIGUNJUS5UU0U6NDA2My5JUV9GWC5GWTIwMTkBAAAA41cNAAIAAAAFLTc5MTcBCAAAAAUAAAABMQEAAAAKMTk3MDIxMzAxNgMAAAACNzkCAAAABDIxNDQEAAAAATAHAAAACDgvOC8yMDE5CAAAAAkzLzMxLzIwMTkJAAAAATAcOiJaBhzXCBb9A48GHNcIJ0NJUS5TRUhLOjExMDguSVFfT1RIRVJfTFRfQVNTRVRTLkZZMjAxMgEAAABPaVYAAgAAAAkxOC44MzUxNDQBCAAAAAUAAAABMQEAAAAKMTY2NzYzNzE5OAMAAAACMzICAAAABDEwNjAEAAAAATAHAAAACDgvOC8yMDE5CAAAAAoxMi8zMS8yMDEyCQAAAAEwCzPmWAYc1whWO0SPBhzXCBxDSVEuVFNFOjQwNjMuSVFfQ0FQRVguRlkyMDA4AQAAAONXDQACAAAABy0yNTQ1ODUBCAAAAAUAAAABMQEAAAAKMTA2Mjc1MTk1MgMAAAACNzkCAAAABDIwMjEEAAAAATAHAAAACDgvOC8yMDE5CAAAAAkzLzMxLzIwMDgJAAAAATCXASFaBhzXCErB3o4GHNcIIkNJUS5UU0U6NDA2My5JUV9BRFZFUlRJ</t>
  </si>
  <si>
    <t>U0lORy5GWTIwMTkBAAAA41cNAAMAAAAAAPvrIVoGHNcI02ADjwYc1wgdQ0lRLk5ZU0U6T0MuSVFfUkFXX0lOVi5GWTIwMDkBAAAAwn0EAAIAAAADMTgyAQgAAAAFAAAAATEBAAAACjE1MDQ1MjUxNDcDAAAAAzE2MAIAAAAEMzE3MQQAAAABMAcAAAAIOC84LzIwMTkIAAAACjEyLzMxLzIwMDkJAAAAATBar4dXBhzXCJyDY48GHNcII0NJUS5FTlhUUEE6U0dPLklRX05JX0NPTVBBTlkuRlkyMDEwAQAAAAFdDQACAAAABDEyMTMBCAAAAAUAAAABMQEAAAAKMTUyNjE4Mjc3NAMAAAACNTACAAAABTQxNTcxBAAAAAEwBwAAAAg4LzgvMjAxOQgAAAAKMTIvMzEvMjAxMAkAAAABMKQupFkGHNcIjz8TjwYc1wggQ0lRLlNFSEs6MTEwOC5JUV9UT1RBTF9DTC5GWTIwMTcBAAAAT2lWAAIAAAALMjE3My4yNzI2OTMBCAAAAAUAAAABMQEAAAAKMTk1MzM1MzMxNgMAAAACMzICAAAABDEwMDkEAAAAATAHAAAACDgvOC8yMDE5CAAAAAoxMi8zMS8yMDE3CQAAAAEw/EJ3WAYc1whNAFePBhzXCClDSVEuU0VISzoxMTA4LklRX0RFRl9UQVhfQVNTRVRTX0xULkZZMjAxMwEAAABPaVYAAgAAAAgyLjQzNzA2NAEIAAAABQAAAAExAQAAAAoxNzI4NjczMzM5AwAAAAIzMgIAAAAEMTAyNgQAAAABMAcAAAAIOC84LzIwMTkIAAAACjEyLzMxLzIwMTMJAAAAATAtgeZYBhzXCEjPSI8GHNcILENJUS5UU0U6NjM2Ny5JUV9ORVRfREVCVF9F</t>
  </si>
  <si>
    <t>QklUREFfQ0FQRVguRlkyMDE3AQAAAFRdDQACAAAACDEuMTY2NDg3AQgAAAAFAAAAATEBAAAACjE4NDg4Nzk1MjADAAAAAjc5AgAAAAUyMzMxNAQAAAABMAcAAAAIOC84LzIwMTkIAAAACTMvMzEvMjAxNwkAAAABMOnQIFQGHNcI9yr8kAYc1wgkQ0lRLlRTRTo0MDQyLklRX0NVUlJFTkNZX0dBSU4uRlkyMDE0AQAAABRYDQACAAAABDM5NjIBCAAAAAUAAAABMQEAAAAKMTY4NjYzNzc1NQMAAAACNzkCAAAAAjM4BAAAAAEwBwAAAAg4LzgvMjAxOQgAAAAJMy8zMS8yMDE0CQAAAAEwUs9SWwYc1whBGseOBhzXCChDSVEuVFNFOjQwNDIuSVFfREVGX1RBWF9BU1NFVFNfTFQuRlkyMDE2AQAAABRYDQACAAAABDUxNjYBCAAAAAUAAAABMQEAAAAKMTc5ODg5NTAxMwMAAAACNzkCAAAABDEwMjYEAAAAATAHAAAACDgvOC8yMDE5CAAAAAkzLzMxLzIwMTYJAAAAATBpKN1aBhzXCCRC0I4GHNcIJkNJUS5OWVNFOlBQRy5JUV9FRkZFQ1RfVEFYX1JBVEUuRlkyMDExAQAAAO9+BAACAAAABzIxLjI3NjUBCAAAAAUAAAABMQEAAAAKMTY1OTM0NDk1NgMAAAADMTYwAgAAAAQ0Mzc2BAAAAAEwBwAAAAg4LzgvMjAxOQgAAAAKMTIvMzEvMjAxMQkAAAABMMs0LlYGHNcI90rAjwYc1wgiQ0lRLkVOWFRQQTpTR08uSVFfSU5WRU5UT1JZLkZZMjAxNQEAAAABXQ0AAgAAAAQ1NzE1AQgAAAAFAAAAATEBAAAACjE4MjkyMjY5NDYDAAAA</t>
  </si>
  <si>
    <t>AjUwAgAAAAQxMDQzBAAAAAEwBwAAAAg4LzgvMjAxOQgAAAAKMTIvMzEvMjAxNQkAAAABMOrk5VgGHNcIneEjjwYc1wgaQ0lRLlRTRTo0MDYzLklRX1JFVi5GWTIwMDkBAAAA41cNAAIAAAAHMTIwMDgxMwEIAAAABQAAAAExAQAAAAoxMzgyNzYzNzMzAwAAAAI3OQIAAAADMTEyBAAAAAEwBwAAAAg4LzgvMjAxOQgAAAAJMy8zMS8yMDA5CQAAAAEwqCghWgYc1wiVzuGOBhzXCCdDSVEuVFNFOjUzMzMuSVFfVE9UQUxfUkVWLkZZMjAxMS4uLi5KUFkBAAAAiVwNAAIAAAAGMjM5MzYzAQgAAAAFAAAAATEBAAAACjE0NjE2ODAwODQDAAAAAjc5AgAAAAIyOAQAAAABMAcAAAAIOC84LzIwMTkIAAAACTMvMzEvMjAxMQkAAAABMLTPxVIGHNcIRCkZkQYc1wgkQ0lRLkVOWFRQQTpTR08uSVFfRUJJVF9NQVJHSU4uRlkyMDE0AQAAAAFdDQACAAAABjYuMjA2MQEIAAAABQAAAAExAQAAAAoxNzc4MjIzODMyAwAAAAI1MAIAAAAENDA1MwQAAAABMAcAAAAIOC84LzIwMTkIAAAACjEyLzMxLzIwMTQJAAAAATCMCEhUBhzXCPqv65AGHNcIJ0NJUS5OWVNFOk9DLklRX1RPVEFMX0RFQlRfRUJJVERBLkZZMjAxNAEAAADCfQQAAgAAAAgyLjc1NTgyOQEIAAAABQAAAAExAQAAAAoxODI2NzU1NDkzAwAAAAMxNjACAAAABDQxOTIEAAAAATAHAAAACDgvOC8yMDE5CAAAAAoxMi8zMS8yMDE0CQAAAAEwEb5RUwYc1wgBZumQBhzXCCZD</t>
  </si>
  <si>
    <t>SVEuU0VISzoxMTA4LklRX0xUX0RFQlRfSVNTVUVELkZZMjAxNAEAAABPaVYAAgAAAAIyMAEIAAAABQAAAAExAQAAAAoxNzgyMDExMzE2AwAAAAIzMgIAAAAEMjAzNAQAAAABMAcAAAAIOC84LzIwMTkIAAAACjEyLzMxLzIwMTQJAAAAATDZOXJYBhzXCOafTI8GHNcII0NJUS5UU0U6NDA2My5JUV9GSU5JU0hFRF9JTlYuRlkyMDE5AQAAAONXDQACAAAABjE1ODcxNwEIAAAABQAAAAExAQAAAAoxOTcwMjEzMDE2AwAAAAI3OQIAAAAEMzA3NQQAAAABMAcAAAAIOC84LzIwMTkIAAAACTMvMzEvMjAxOQkAAAABMAsTIloGHNcIwzkDjwYc1wghQ0lRLlRTRTo1MjAxLklRX0VCSVREQV9JTlQuRlkyMDE0AQAAAN1UDQACAAAACTI1Ljg1MTM2NQEIAAAABQAAAAExAQAAAAoxNzI3MjgzMjgwAwAAAAI3OQIAAAAENDE5MAQAAAABMAcAAAAIOC84LzIwMTkIAAAACjEyLzMxLzIwMTQJAAAAATBI/iRVBhzXCLXEEJEGHNcII0NJUS5UU0U6NDA0Mi5JUV9HUk9TU19NQVJHSU4uRlkyMDE3AQAAABRYDQACAAAABjI4Ljk3NAEIAAAABQAAAAExAQAAAAoxODQ4NjczMjg3AwAAAAI3OQIAAAAENDA3NAQAAAABMAcAAAAIOC84LzIwMTkIAAAACTMvMzEvMjAxNwkAAAABMLClIlQGHNcIMVb6kAYc1wgeQ0lRLlRTRTo0MDQyLklRX1BFTlNJT04uRlkyMDE3AQAAABRYDQACAAAABTE5NjU2AQgAAAAFAAAAATEBAAAACjE4NDg2NzMy</t>
  </si>
  <si>
    <t>ODcDAAAAAjc5AgAAAAQxMjEzBAAAAAEwBwAAAAg4LzgvMjAxOQgAAAAJMy8zMS8yMDE3CQAAAAEwinbdWgYc1wi5odGOBhzXCDlDSVEuVFNFOjUyMDEuSVFfQ1VTVE9NX0JFVEEuLTEwNFcuMjAxNy8xMi8zMS4uXk4yMjUuSlBZLkgBAAAA3VQNAAIAAAAQMS42NzQyMDM4MzM5MDc3NQBKzjiSBhzXCBjoDZcGHNcILUNJUS5UU0U6NjM2Ny5JUV9DQVNIX0NPTlZFUlNJT04uRlkyMDE0Li4uLkpQWQEAAABUXQ0AAgAAAAkxMDYuMzA0MDYBCAAAAAUAAAABMQEAAAAKMTY4NzM0MjU4NwMAAAACNzkCAAAABDQxODQEAAAAATAHAAAACDgvOC8yMDE5CAAAAAkzLzMxLzIwMTQJAAAAATAJGLZSBhzXCK0OE5EGHNcIIUNJUS5TRUhLOjExMDguSVFfVE9UQUxfUkVWLkZZMjAwOQEAAABPaVYAAgAAAAo5NzIuOTQ5ODU4AQgAAAAFAAAAATEBAAAACjE0NDUyNzk0MTkDAAAAAjMyAgAAAAIyOAQAAAABMAcAAAAIOC84LzIwMTkIAAAACjEyLzMxLzIwMDkJAAAAATCXIeVYBhzXCBEpOo8GHNcIGUNJUS5UU0U6NTMzMy5JUV9BUi5GWTIwMTIBAAAAiVwNAAIAAAAFNTUyNzIBCAAAAAUAAAABMQEAAAAKMTU1NDk1MDU5NwMAAAACNzkCAAAABDEwMjEEAAAAATAHAAAACDgvOC8yMDE5CAAAAAkzLzMxLzIwMTIJAAAAATBY4RhcBhzXCP5Wl44GHNcIJkNJUS5FTlhUUEE6U0dPLklRX0VCSVREQV9NQVJHSU4uRlkyMDE2AQAAAAFd</t>
  </si>
  <si>
    <t>DQACAAAABzEwLjExMTcBCAAAAAUAAAABMQEAAAAKMTg3NTczNTM1MAMAAAACNTACAAAABDQwNDcEAAAAATAHAAAACDgvOC8yMDE5CAAAAAoxMi8zMS8yMDE2CQAAAAEwnS9IVAYc1wgGl/eQBhzXCChDSVEuU0VISzoxMTA4LklRX0VCSVREQV9DQVBFWF9JTlQuRlkyMDA5AQAAAE9pVgADAAAAAk5NAQgAAAAFAAAAATEBAAAACjE0NDUyNzk0MTkDAAAAAjMyAgAAAAQ0MTkxBAAAAAEwBwAAAAg4LzgvMjAxOQgAAAAKMTIvMzEvMjAwOQkAAAABMM6kSFQGHNcIP5vGkAYc1wgiQ0lRLk5ZU0U6UFBHLklRX0FEVkVSVElTSU5HLkZZMjAxMwEAAADvfgQAAgAAAAMyMzUBCAAAAAUAAAABMQEAAAAKMTc3NjkyMDQ0OAMAAAADMTYwAgAAAAQzMDEzBAAAAAEwBwAAAAg4LzgvMjAxOQgAAAAKMTIvMzEvMjAxMwkAAAABMB34LlYGHNcIAnfHjwYc1wggQ0lRLkVOWFRQQTpTR08uSVFfUEVOU0lPTi5GWTIwMTQBAAAAAV0NAAIAAAAEMzc4NQEIAAAABQAAAAExAQAAAAoxNzc4MjIzODMyAwAAAAI1MAIAAAAEMTIxMwQAAAABMAcAAAAIOC84LzIwMTkIAAAACjEyLzMxLzIwMTQJAAAAATDJluVYBhzXCO7pH48GHNcIJ0NJUS5UU0U6NDA2My5JUV9EQVlTX1BBWUFCTEVfT1VULkZZMjAxOQEAAADjVw0AAgAAAAg0Ni42MzM4NgEIAAAABQAAAAExAQAAAAoxOTcwMjEzMDE2AwAAAAI3OQIAAAAENDE4MwQAAAABMAcAAAAIOC84</t>
  </si>
  <si>
    <t>LzIwMTkIAAAACTMvMzEvMjAxOQkAAAABMFqTR1QGHNcITXPskAYc1wgkQ0lRLk5ZU0U6UFBHLklRX0lOQ19FUVVJVFlfQ0YuRlkyMDE0AQAAAO9+BAACAAAAAy01NgEIAAAABQAAAAExAQAAAAoxODI4MTEyNjAxAwAAAAMxNjACAAAABDIwODYEAAAAATAHAAAACDgvOC8yMDE5CAAAAAoxMi8zMS8yMDE0CQAAAAEwqrAYVgYc1wjbLc6PBhzXCCdDSVEuRU5YVFBBOlNHTy5JUV9MVF9ERUJUX0lTU1VFRC5GWTIwMTEBAAAAAV0NAAIAAAAEMjA2OQEIAAAABQAAAAExAQAAAAoxNTkzOTI3Nzg5AwAAAAI1MAIAAAAEMjAzNAQAAAABMAcAAAAIOC84LzIwMTkIAAAACjEyLzMxLzIwMTEJAAAAATDVo6RZBhzXCJiwFY8GHNcINENJUS5UU0U6NTMzMy5JUV9UT1RBTF9PVVRTVEFORElOR19GSUxJTkdfREFURS5GWTIwMTcBAAAAiVwNAAIAAAAKMzIxLjY1NTUzOQEEAAAABQAAAAE1AQAAAAoxODQ4ODc5NTA2AgAAAAUyNDE1MwYAAAABMFAUTlsGHNcIFmqqjgYc1wgeQ0lRLlRTRTo0MDQyLklRX1JBV19JTlYuRlkyMDA5AQAAABRYDQACAAAABTM3ODU1AQgAAAAFAAAAATEBAAAACjEzODI3NjM1MTIDAAAAAjc5AgAAAAQzMTcxBAAAAAEwBwAAAAg4LzgvMjAxOQgAAAAJMy8zMS8yMDA5CQAAAAEwrEhRWwYc1wjx27WOBhzXCCZDSVEuVFNFOjQwNjMuSVFfRUZGRUNUX1RBWF9SQVRFLkZZMjAxNgEAAADjVw0AAgAAAAYz</t>
  </si>
  <si>
    <t>MS42NDgBCAAAAAUAAAABMQEAAAAKMTc5OTI0MzM0NQMAAAACNzkCAAAABDQzNzYEAAAAATAHAAAACDgvOC8yMDE5CAAAAAkzLzMxLzIwMTYJAAAAATB2syBaBhzXCGwA+Y4GHNcIIkNJUS5OWVNFOlBQRy5JUV9PVEhFUl9JTlRBTi5GWTIwMDcBAAAA734EAAIAAAADNjE0AQgAAAAFAAAAATEBAAAACjEzMjY3MjQzNzkDAAAAAzE2MAIAAAAEMTA0MAQAAAABMAcAAAAIOC84LzIwMTkIAAAACjEyLzMxLzIwMDcJAAAAATD18zBWBhzXCAyytI8GHNcIHkNJUS5OWVNFOlBQRy5JUV9MVF9ERUJULkZZMjAwOQEAAADvfgQAAgAAAAQzMDc0AQgAAAAFAAAAATEBAAAACjE1MTEyMzE3ODYDAAAAAzE2MAIAAAAEMTA0OQQAAAABMAcAAAAIOC84LzIwMTkIAAAACjEyLzMxLzIwMDkJAAAAATCImC1WBhzXCGEwuo8GHNcII0NJUS5UU0U6NDA2My5JUV9CRVRBXzVZUi4yMDA4LzAzLzMxAQAAAONXDQACAAAAETAuNzIyMTUzNzIxMDE0ODE2ADH5ia37G9cIdeSQkAYc1wgZQ0lRLk5ZU0U6R0xXLklRX1JFLkZZMjAxMwEAAAAQpwIAAgAAAAUxMTMyMAEIAAAABQAAAAExAQAAAAoxNzc1OTU5OTEwAwAAAAMxNjACAAAABDEyMjIEAAAAATAHAAAACDgvOC8yMDE5CAAAAAoxMi8zMS8yMDEzCQAAAAEwEF2JVwYc1wjSlZyPBhzXCCJDSVEuTllTRTpQUEcuSVFfU0FMRV9QUEVfQ0YuRlkyMDE0AQAAAO9+BAADAAAAAACqsBhWBhzX</t>
  </si>
  <si>
    <t>CMKVy48GHNcIH0NJUS5OWVNFOlBQRy5JUV9BUl9UVVJOUy5GWTIwMTYBAAAA734EAAIAAAAINi4xNjI4MTUBCAAAAAUAAAABMQEAAAAKMTk0NjQxODY5NAMAAAADMTYwAgAAAAQ0MDAxBAAAAAEwBwAAAAg4LzgvMjAxOQgAAAAKMTIvMzEvMjAxNgkAAAABMJOBxVIGHNcIiRT0kAYc1wgfQ0lRLk5ZU0U6UFBHLklRX0JWX1NIQVJFLkZZMjAxOAEAAADvfgQAAgAAAAkxOS42MzAxNjkBCAAAAAUAAAABMQEAAAAKMTk0NjQxODcwNwMAAAADMTYwAgAAAAQ0MDIwBAAAAAEwBwAAAAg4LzgvMjAxOQgAAAAKMTIvMzEvMjAxOAkAAAABMD8QGlYGHNcI4V7cjwYc1wgnQ0lRLk5ZU0U6T0MuSVFfVE9UQUxfREVCVF9SRVBBSUQuRlkyMDA3AQAAAMJ9BAACAAAABS0yMDYxAQgAAAAFAAAAATEBAAAACjEzMjYzMDU5NzcDAAAAAzE2MAIAAAAEMjE2NgQAAAABMAcAAAAIOC84LzIwMTkIAAAACjEyLzMxLzIwMDcJAAAAATAtuHdYBhzXCHl6Xo8GHNcIGUNJUS5OWVNFOlBQRy5JUV9BRC5GWTIwMTMBAAAA734EAAIAAAAFLTQ4MDUBCAAAAAUAAAABMQEAAAAKMTc3NjkyMDQ0OAMAAAADMTYwAgAAAAQxMDc1BAAAAAEwBwAAAAg4LzgvMjAxOQgAAAAKMTIvMzEvMjAxMwkAAAABMB34LlYGHNcIPV3KjwYc1wgeQ0lRLk5ZU0U6T0MuSVFfVE9UQUxfQ0EuRlkyMDE4AQAAAMJ9BAACAAAABDIwMjABCAAAAAUAAAABMQEAAAAKMTk0</t>
  </si>
  <si>
    <t>NjIyNDc2NgMAAAADMTYwAgAAAAQxMDA4BAAAAAEwBwAAAAg4LzgvMjAxOQgAAAAKMTIvMzEvMjAxOAkAAAABMEF1RVcGHNcITSeGjwYc1wg0Q0lRLlRTRTo0MDQyLklRX1RPVEFMX09VVFNUQU5ESU5HX0ZJTElOR19EQVRFLkZZMjAxOAEAAAAUWA0AAgAAAAozMjQuNjg2MDE5AQQAAAAFAAAAATUBAAAACjE4OTUwMDIyNTUCAAAABTI0MTUzBgAAAAEwq8TdWgYc1wjLg9aOBhzXCCpDSVEuVFNFOjQwNDIuSVFfSU5URVJFU1RfSU5WRVNUX0lOQy5GWTIwMTkBAAAAFFgNAAIAAAAEMjE1MQEIAAAABQAAAAExAQAAAAoxOTY5OTQ5ODc3AwAAAAI3OQIAAAACNjUEAAAAATAHAAAACDgvOC8yMDE5CAAAAAkzLzMxLzIwMTkJAAAAATDMEt5aBhzXCIui2o4GHNcILENJUS5UU0U6NTIwMS5JUV9ORVRfREVCVF9FQklUREFfQ0FQRVguRlkyMDE1AQAAAN1UDQACAAAACDMuMzQxMDgyAQgAAAAFAAAAATEBAAAACjE3ODQ0OTYxODADAAAAAjc5AgAAAAUyMzMxNAQAAAABMAcAAAAIOC84LzIwMTkIAAAACjEyLzMxLzIwMTUJAAAAATBI/iRVBhzXCEPbupAGHNcIJkNJUS5OWVNFOlBQRy5JUV9DQVNIX0FDUVVJUkVfQ0YuRlkyMDExAQAAAO9+BAACAAAAAy0zMQEIAAAABQAAAAExAQAAAAoxNjU5MzQ0OTU2AwAAAAMxNjACAAAABDIwNTcEAAAAATAHAAAACDgvOC8yMDE5CAAAAAoxMi8zMS8yMDExCQAAAAEw7IIuVgYc1whT</t>
  </si>
  <si>
    <t>f8OPBhzXCCRDSVEuVFNFOjUzMzMuSVFfQ1VSUkVOVF9SQVRJTy5GWTIwMTkBAAAAiVwNAAIAAAAIMy4wMDAwODEBCAAAAAUAAAABMQEAAAAKMTk2OTMwNDIyNAMAAAACNzkCAAAABDQwMzAEAAAAATAHAAAACDgvOC8yMDE5CAAAAAkzLzMxLzIwMTkJAAAAATBd4iFUBhzXCFbk7pAGHNcILENJUS5TRUhLOjExMDguSVFfTUlOT1JJVFlfSU5URVJFU1RfSVMuRlkyMDEyAQAAAE9pVgACAAAACTEzLjE4MTIwMgEIAAAABQAAAAExAQAAAAoxNjY3NjM3MTk4AwAAAAIzMgIAAAACODMEAAAAATAHAAAACDgvOC8yMDE5CAAAAAoxMi8zMS8yMDEyCQAAAAEwCzPmWAYc1wj8wUWPBhzXCCtDSVEuVFNFOjUyMTQuSVFfUkVUVVJOX0NPTU1PTl9FUVVJVFkuRlkyMDE0AQAAAG1bDQADAAAAAADkIgpVBhzXCNNm8pAGHNcIH0NJUS5OWVNFOk9DLklRX0NBU0hfT1BFUi5GWTIwMTUBAAAAwn0EAAIAAAADNzQyAQgAAAAFAAAAATEBAAAACjE4NzU0OTUwNjcDAAAAAzE2MAIAAAAEMjAwNgQAAAABMAcAAAAIOC84LzIwMTkIAAAACjEyLzMxLzIwMTUJAAAAATD/2ERXBhzXCM0ueY8GHNcII0NJUS5OWVNFOlBQRy5JUV9PVEhFUl9FUVVJVFkuRlkyMDEyAQAAAO9+BAACAAAABS0xNjY2AQgAAAAFAAAAATEBAAAACjE3MTk5MTY4MDkDAAAAAzE2MAIAAAAEMTAyOAQAAAABMAcAAAAIOC84LzIwMTkIAAAACjEyLzMxLzIwMTIJAAAA</t>
  </si>
  <si>
    <t>ATD8qS5WBhzXCF3wxY8GHNcIJkNJUS5UU0U6NTIwMS5JUV9JTlZFTlRPUllfVFVSTlMuRlkyMDE2AQAAAN1UDQACAAAACDQuMDM1OTA5AQgAAAAFAAAAATEBAAAACjE4MzUwMzg5NTUDAAAAAjc5AgAAAAQ0MDgyBAAAAAEwBwAAAAg4LzgvMjAxOQgAAAAKMTIvMzEvMjAxNgkAAAABMEj+JFUGHNcIxn/mkAYc1wgkQ0lRLlNFSEs6MTEwOC5JUV9PVEhFUl9FUVVJVFkuRlkyMDE3AQAAAE9pVgADAAAAAAD8QndYBhzXCMERWI8GHNcIIUNJUS5OWVNFOlBQRy5JUV9TR0FfTUFSR0lOLkZZMjAxMAEAAADvfgQAAgAAAAcyMi4xOTMyAQgAAAAFAAAAATEBAAAACjE1ODg3OTM2NzkDAAAAAzE2MAIAAAAENDM3NQQAAAABMAcAAAAIOC84LzIwMTkIAAAACjEyLzMxLzIwMTAJAAAAATBiDMVSBhzXCH0t6JAGHNcIJENJUS5OWVNFOkdMVy5JUV9FQklUREFfTUFSR0lOLkZZMjAwOAEAAAAQpwIAAgAAAAczMS44NDI2AQgAAAAFAAAAATEBAAAACjE0MjgzNzc2MjcDAAAAAzE2MAIAAAAENDA0NwQAAAABMAcAAAAIOC84LzIwMTkIAAAACjEyLzMxLzIwMDgJAAAAATBDM1JTBhzXCF8f3JAGHNcIHkNJUS5UU0U6NDA0Mi5JUV9TVF9ERUJULkZZMjAxMgEAAAAUWA0AAgAAAAYxOTg0ODQBCAAAAAUAAAABMQEAAAAKMTU1NDMzNzE1OQMAAAACNzkCAAAABDEwNDYEAAAAATAHAAAACDgvOC8yMDE5CAAAAAkzLzMxLzIwMTIJAAAA</t>
  </si>
  <si>
    <t>ATAPM1JbBhzXCHHUwo4GHNcIJkNJUS5OWVNFOkdMVy5JUV9GSUxJTkdfQ1VSUkVOQ1kuRlkyMDA3AQAAABCnAgADAAAAA1VTRABiw0VXBhzXCKpbiY8GHNcIL0NJUS5UU0U6NTIwMi5JUV9DVVNUT01fQkVUQS4tMTA0Vy4uLl5OMjI1LkpQWS5IAQAAACdbDQACAAAAEDEuNTYwMzUzMDQ3MTU1ODEAL2vPkgYc1wgva8+SBhzXCCdDSVEuTllTRTpPQy5JUV9QUk9WX0JBRF9ERUJUU19DRi5GWTIwMTIBAAAAwn0EAAMAAAAAAL2ZiFcGHNcIDFVwjwYc1wgpQ0lRLk5ZU0U6T0MuSVFfSU5URVJFU1RfSU5WRVNUX0lOQy5GWTIwMTABAAAAwn0EAAMAAAAAAGrWh1cGHNcIS3tnjwYc1wgnQ0lRLk5ZU0U6T0MuSVFfTUlOT1JJVFlfSU5URVJFU1QuRlkyMDExAQAAAMJ9BAACAAAAAjQwAQgAAAAFAAAAATEBAAAACjE2NTc4MTU1MjcDAAAAAzE2MAIAAAAEMTA1MgQAAAABMAcAAAAIOC84LzIwMTkIAAAACjEyLzMxLzIwMTEJAAAAATCcS4hXBhzXCKevao8GHNcIJ0NJUS5UU0U6NDA0Mi5JUV9DQVNIX09QRVIuRlkyMDA4Li4uLkpQWQEAAAAUWA0AAgAAAAU2MjE2NgEIAAAABQAAAAExAQAAAAoxMDU4OTE1MDM5AwAAAAI3OQIAAAAEMjAwNgQAAAABMAcAAAAIOC84LzIwMTkIAAAACTMvMzEvMjAwOAkAAAABMCtmtlIGHNcI1I0hkQYc1wgcQ0lRLlRTRTo0MDQyLklRX05JX0NGLkZZMjAxMwEAAAAUWA0AAgAAAAUzMTYy</t>
  </si>
  <si>
    <t>MwEIAAAABQAAAAExAQAAAAoxNjI1NDU3NjIzAwAAAAI3OQIAAAAEMjE1MAQAAAABMAcAAAAIOC84LzIwMTkIAAAACTMvMzEvMjAxMwkAAAABMEGoUlsGHNcIrLrFjgYc1wgoQ0lRLkVOWFRQQTpTR08uSVFfRVhUUkFfQUNDX0lURU1TLkZZMjAxNQEAAAABXQ0AAwAAAAAA2r3lWAYc1whrbCOPBhzXCCBDSVEuTllTRTpHTFcuSVFfUEFSVF9USU1FLkZZMjAwNwEAAAAQpwIAAwAAAAAAYsNFVwYc1wiZNImPBhzXCCRDSVEuTllTRTpPQy5JUV9CQVNJQ19FUFNfRVhDTC5GWTIwMTEBAAAAwn0EAAIAAAAIMi4yNTMwNjEBCAAAAAUAAAABMQEAAAAKMTY1NzgxNTUyNwMAAAADMTYwAgAAAAQzMDY0BAAAAAEwBwAAAAg4LzgvMjAxOQgAAAAKMTIvMzEvMjAxMQkAAAABMJxLiFcGHNcIPA9sjwYc1wgqQ0lRLkVOWFRQQTpTR08uSVFfREVGX1RBWF9BU1NFVFNfTFQuRlkyMDA5AQAAAAFdDQACAAAAAzY3NgEIAAAABQAAAAExAQAAAAoxNDQwMjI0Nzk0AwAAAAI1MAIAAAAEMTAyNgQAAAABMAcAAAAIOC84LzIwMTkIAAAACjEyLzMxLzIwMDkJAAAAATCC4KNZBhzXCK7SDo8GHNcIJUNJUS5OWVNFOlBQRy5JUV9SRVRVUk5fQ0FQSVRBTC5GWTIwMTMBAAAA734EAAIAAAAHMTEuNDQwMQEIAAAABQAAAAExAQAAAAoxNzc2OTIwNDQ4AwAAAAMxNjACAAAABDQzNjMEAAAAATAHAAAACDgvOC8yMDE5CAAAAAoxMi8zMS8yMDEz</t>
  </si>
  <si>
    <t>CQAAAAEwg1rFUgYc1wgTIb+QBhzXCBpDSVEuVFNFOjQwNjMuSVFfQ0lQLkZZMjAxMAEAAADjVw0AAgAAAAYxNDE4NzABCAAAAAUAAAABMQEAAAAKMTU1NDE4OTg2MAMAAAACNzkCAAAABDMwMzMEAAAAATAHAAAACDgvOC8yMDE5CAAAAAkzLzMxLzIwMTAJAAAAATD76yFaBhzXCLjX5o4GHNcIGUNJUS5UU0U6NDA0Mi5JUV9BUC5GWTIwMTgBAAAAFFgNAAIAAAAGMTA0MDY5AQgAAAAFAAAAATEBAAAACjE4OTUwMDIyNTUDAAAAAjc5AgAAAAQxMDE4BAAAAAEwBwAAAAg4LzgvMjAxOQgAAAAJMy8zMS8yMDE4CQAAAAEwq8TdWgYc1wiJ59WOBhzXCCBDSVEuVFNFOjQwNjMuSVFfU1RfSU5WRVNULkZZMjAxNAEAAADjVw0AAgAAAAYyNzQyODIBCAAAAAUAAAABMQEAAAAKMTY4NjYzODQyMAMAAAACNzkCAAAABDEwNjkEAAAAATAHAAAACDgvOC8yMDE5CAAAAAkzLzMxLzIwMTQJAAAAATChciNaBhzXCJy69I4GHNcIKUNJUS5UU0U6NTIwMi5JUV9EQVlTX0lOVkVOVE9SWV9PVVQuRlkyMDE2AQAAACdbDQACAAAACTg2LjgzMjQwMgEIAAAABQAAAAExAQAAAAoxNzk5MDg5MTc0AwAAAAI3OQIAAAAENDAzNQQAAAABMAcAAAAIOC84LzIwMTkIAAAACTMvMzEvMjAxNgkAAAABMFg0C1UGHNcIYm62kAYc1wgjQ0lRLlNFSEs6MTEwOC5JUV9RVUlDS19SQVRJTy5GWTIwMTcBAAAAT2lWAAIAAAAIMC42MDYyMjUBCAAAAAUA</t>
  </si>
  <si>
    <t>AAABMQEAAAAKMTk1MzM1MzMxNgMAAAACMzICAAAABDQxMjEEAAAAATAHAAAACDgvOC8yMDE5CAAAAAoxMi8zMS8yMDE3CQAAAAEwzyFRUwYc1wi6YsWQBhzXCChDSVEuTllTRTpHTFcuSVFfVE9UQUxfREVCVF9FQklUREEuRlkyMDA5AQAAABCnAgACAAAACDEuMzk2NTE1AQgAAAAFAAAAATEBAAAACjE1MTExMjE3MTcDAAAAAzE2MAIAAAAENDE5MgQAAAABMAcAAAAIOC84LzIwMTkIAAAACjEyLzMxLzIwMDkJAAAAATBDM1JTBhzXCJCjwpAGHNcIKENJUS5UU0U6NTMzMy5JUV9UT1RBTF9ERUJUX0VCSVREQS5GWTIwMTQBAAAAiVwNAAIAAAAIMi42MDU4MjEBCAAAAAUAAAABMQEAAAAKMTY4NjYzNzg2NQMAAAACNzkCAAAABDQxOTIEAAAAATAHAAAACDgvOC8yMDE5CAAAAAkzLzMxLzIwMTQJAAAAATA8lCFUBhzXCIxjzpAGHNcIJENJUS5OWVNFOk9DLklRX0NBU0hfU1RfSU5WRVNULkZZMjAxOAEAAADCfQQAAgAAAAI3OAEIAAAABQAAAAExAQAAAAoxOTQ2MjI0NzY2AwAAAAMxNjACAAAABDEwMDIEAAAAATAHAAAACDgvOC8yMDE5CAAAAAoxMi8zMS8yMDE4CQAAAAEwQXVFVwYc1wiHUoSPBhzXCCNDSVEuVFNFOjQwNjMuSVFfT1RIRVJfRVFVSVRZLkZZMjAxMQEAAADjVw0AAgAAAActMTUyMDkxAQgAAAAFAAAAATEBAAAACjE1NTQxODk3ODgDAAAAAjc5AgAAAAQxMDI4BAAAAAEwBwAAAAg4LzgvMjAxOQgA</t>
  </si>
  <si>
    <t>AAAJMy8zMS8yMDExCQAAAAEwHDoiWgYc1wglM+qOBhzXCCRDSVEuU0VISzoxMTA4LklRX0VCSVRBX01BUkdJTi5GWTIwMTMBAAAAT2lWAAIAAAAILTMzLjIxMzYBCAAAAAUAAAABMQEAAAAKMTcyODY3MzMzOQMAAAACMzICAAAABDQ0MTkEAAAAATAHAAAACDgvOC8yMDE5CAAAAAoxMi8zMS8yMDEzCQAAAAEwrdNQUwYc1wjbsMWQBhzXCBxDSVEuRU5YVFBBOlNHTy5JUV9SRVYuRlkyMDE0AQAAAAFdDQACAAAABTM4MzQ5AQgAAAAFAAAAATEBAAAACjE3NzgyMjM4MzIDAAAAAjUwAgAAAAMxMTIEAAAAATAHAAAACDgvOC8yMDE5CAAAAAoxMi8zMS8yMDE0CQAAAAEwuW/lWAYc1wiUcCGPBhzXCCVDSVEuVFNFOjUyMDEuSVFfREFZU19TQUxFU19PVVQuRlkyMDE1AQAAAN1UDQACAAAACTY5LjI2NjQxNQEIAAAABQAAAAExAQAAAAoxNzg0NDk2MTgwAwAAAAI3OQIAAAAENDA0MgQAAAABMAcAAAAIOC84LzIwMTkIAAAACjEyLzMxLzIwMTUJAAAAATBI/iRVBhzXCHRQu5AGHNcIGUNJUS5UU0U6NTMzMy5JUV9SRS5GWTIwMTUBAAAAiVwNAAIAAAAGMjI0MDQwAQgAAAAFAAAAATEBAAAACjE3NDU5MTY2MjkDAAAAAjc5AgAAAAQxMjIyBAAAAAEwBwAAAAg4LzgvMjAxOQgAAAAJMy8zMS8yMDE1CQAAAAEwDnhNWwYc1wjJoaKOBhzXCCZDSVEuU0VISzoxMTA4LklRX0dXX0lOVEFOX0FNT1JULkZZMjAwNwEAAABPaVYA</t>
  </si>
  <si>
    <t>AwAAAAAAbx3nWAYc1wh6DjSPBhzXCClDSVEuU0VISzoxMTA4LklRX0VBUk5JTkdfQ09fTUFSR0lOLkZZMjAwOAEAAABPaVYAAgAAAActMi42MTI5AQgAAAAFAAAAATEBAAAACjEzNTQzMzY0MjYDAAAAAjMyAgAAAAQ0MTgxBAAAAAEwBwAAAAg4LzgvMjAxOQgAAAAKMTIvMzEvMjAwOAkAAAABML59SFQGHNcINxvekAYc1wggQ0lRLk5ZU0U6UFBHLklRX1BBUlRfVElNRS5GWTIwMTQBAAAA734EAAMAAAAAAKqwGFYGHNcIeEPNjwYc1wglQ0lRLlNFSEs6MTEwOC5JUV9NQVJLRVRDQVAuMjAxNy8xMi8zMQEAAABPaVYAAgAAAAs3NzE1LjE4MDkwNAEGAAAABQAAAAExAQAAAAoxODYyNzk1NTUyAwAAAAI2NAIAAAAGMTAwMDU0BAAAAAEwBwAAAAoxMi8zMS8yMDE3Dh3PkgYc1wiVahGXBhzXCBtDSVEuVFNFOjQwNDIuSVFfTlBQRS5GWTIwMDgBAAAAFFgNAAIAAAAGMzQxNDgxAQgAAAAFAAAAATEBAAAACjEwNTg5MTUwMzkDAAAAAjc5AgAAAAQxMDA0BAAAAAEwBwAAAAg4LzgvMjAxOQgAAAAJMy8zMS8yMDA4CQAAAAEws/5OWwYc1wgZ4LOOBhzXCCNDSVEuRU5YVFBBOlNHTy5JUV9DQVNIX1RBWEVTLkZZMjAxMgEAAAABXQ0AAgAAAAM3MzABCAAAAAUAAAABMQEAAAAKMTY1OTM4NDk2OQMAAAACNTACAAAABDMwNTMEAAAAATAHAAAACDgvOC8yMDE5CAAAAAoxMi8zMS8yMDEyCQAAAAEw5sqkWQYc1wjcBxuPBhzX</t>
  </si>
  <si>
    <t>CCZDSVEuVFNFOjUzMzMuSVFfRVhUUkFfQUNDX0lURU1TLkZZMjAxNwEAAACJXA0AAwAAAAAAP+1NWwYc1wjbg6eOBhzXCC5DSVEuVFNFOjUzMzMuSVFfVE9UQUxfTElBQl9UT1RBTF9BU1NFVFMuRlkyMDE5AQAAAIlcDQACAAAABzQzLjM1MDcBCAAAAAUAAAABMQEAAAAKMTk2OTMwNDIyNAMAAAACNzkCAAAABDQxODgEAAAAATAHAAAACDgvOC8yMDE5CAAAAAkzLzMxLzIwMTkJAAAAATBd4iFUBhzXCCRv7pAGHNcIJUNJUS5OWVNFOk9DLklRX0NBU0hfQUNRVUlSRV9DRi5GWTIwMTUBAAAAwn0EAAMAAAAAAP/YRFcGHNcI9+17jwYc1wgcQ0lRLk5ZU0U6R0xXLklRX0RBX0NGLkZZMjAxNAEAAAAQpwIAAgAAAAQxMjAwAQgAAAAFAAAAATEBAAAACjE4MjY1NDExMTMDAAAAAzE2MAIAAAAEMjE2MAQAAAABMAcAAAAIOC84LzIwMTkIAAAACjEyLzMxLzIwMTQJAAAAATBPbS9WBhzXCCYUoo8GHNcIIENJUS5OWVNFOkdMVy5JUV9DSEFOR0VfQVIuRlkyMDE1AQAAABCnAgACAAAAAzE2MgEIAAAABQAAAAExAQAAAAoxODc0NTc3MzU0AwAAAAMxNjACAAAABDIwMTgEAAAAATAHAAAACDgvOC8yMDE5CAAAAAoxMi8zMS8yMDE1CQAAAAEwgeIvVgYc1wjt6KOPBhzXCChDSVEuRU5YVFBBOlNHTy5JUV9JTlZFTlRPUllfVFVSTlMuRlkyMDE2AQAAAAFdDQACAAAACDUuMDIyNjA1AQgAAAAFAAAAATEBAAAACjE4NzU3MzUz</t>
  </si>
  <si>
    <t>NTADAAAAAjUwAgAAAAQ0MDgyBAAAAAEwBwAAAAg4LzgvMjAxOQgAAAAKMTIvMzEvMjAxNgkAAAABMJ0vSFQGHNcISTP4kAYc1wglQ0lRLlRTRTo0MDQyLklRX1BST1ZfQkFEX0RFQlRTLkZZMjAxNAEAAAAUWA0AAwAAAAAAQahSWwYc1wiEtseOBhzXCCNDSVEuRU5YVFBBOlNHTy5JUV9PVEhFUl9PUEVSLkZZMjAxNwEAAAABXQ0AAwAAAAAALYHmWAYc1wj70CuPBhzXCCVDSVEuVFNFOjQwNDIuSVFfT1RIRVJfT1BFUl9BQ1QuRlkyMDEwAQAAABRYDQACAAAAAjUwAQgAAAAFAAAAATEBAAAACjEzODI3NjM1NDgDAAAAAjc5AgAAAAQyMDQ3BAAAAAEwBwAAAAg4LzgvMjAxOQgAAAAJMy8zMS8yMDEwCQAAAAEw3r1RWwYc1wiI9ruOBhzXCCZDSVEuTllTRTpHTFcuSVFfTkVUX0RFQlRfRUJJVERBLkZZMjAwOAEAAAAQpwIAAwAAAAJOTQEIAAAABQAAAAExAQAAAAoxNDI4Mzc3NjI3AwAAAAMxNjACAAAABDQxOTMEAAAAATAHAAAACDgvOC8yMDE5CAAAAAoxMi8zMS8yMDA4CQAAAAEwQzNSUwYc1whP+NuQBhzXCCVDSVEuVFNFOjQwNjMuSVFfQkFTSUNfRVBTX0lOQ0wuRlkyMDE0AQAAAONXDQACAAAACjI2Ny4xOTQ1NDcBCAAAAAUAAAABMQEAAAAKMTY4NjYzODQyMAMAAAACNzkCAAAAATkEAAAAATAHAAAACDgvOC8yMDE5CAAAAAkzLzMxLzIwMTQJAAAAATChciNaBhzXCDnQ844GHNcIJ0NJUS5UU0U6NTMzMy5J</t>
  </si>
  <si>
    <t>UV9UT1RBTF9PVEhFUl9PUEVSLkZZMjAxNgEAAACJXA0AAgAAAAU2NTYzMwEIAAAABQAAAAExAQAAAAoxNzk4ODk0OTY2AwAAAAI3OQIAAAADMzgwBAAAAAEwBwAAAAg4LzgvMjAxOQgAAAAJMy8zMS8yMDE2CQAAAAEwHp9NWwYc1wgUr6WOBhzXCBlDSVEuTllTRTpHTFcuSVFfTkkuRlkyMDA5AQAAABCnAgACAAAABDIwMDgBCAAAAAUAAAABMQEAAAAKMTUxMTEyMTcxNwMAAAADMTYwAgAAAAIxNQQAAAABMAcAAAAIOC84LzIwMTkIAAAACjEyLzMxLzIwMDkJAAAAATC9mYhXBhzXCDBPj48GHNcIKUNJUS5OWVNFOk9DLklRX1RPVEFMX0NPTU1PTl9FUVVJVFkuRlkyMDEzAQAAAMJ9BAACAAAABDM3OTMBCAAAAAUAAAABMQEAAAAKMTc3NTU3NDczMwMAAAADMTYwAgAAAAQxMDA2BAAAAAEwBwAAAAg4LzgvMjAxOQgAAAAKMTIvMzEvMjAxMwkAAAABMM7AiFcGHNcIFcZyjwYc1wggQ0lRLk5ZU0U6R0xXLklRX1JEX0VYUF9GTi5GWTIwMTYBAAAAEKcCAAIAAAADNzM2AQgAAAAFAAAAATEBAAAACjE5NDQ1MjU1OTQDAAAAAzE2MAIAAAAEMzE2OAQAAAABMAcAAAAIOC84LzIwMTkIAAAACjEyLzMxLzIwMTYJAAAAATCRCTBWBhzXCJzgp48GHNcIJENJUS5OWVNFOkdMVy5JUV9DT01NT05fRElWX0NGLkZZMjAxNgEAAAAQpwIAAwAAAAAAojAwVgYc1wh7kqePBhzXCB1DSVEuVFNFOjQwNDIuSVFfUkRfRVhQLkZZMjAx</t>
  </si>
  <si>
    <t>NAEAAAAUWA0AAgAAAAUxMjUxMwEIAAAABQAAAAExAQAAAAoxNjg2NjM3NzU1AwAAAAI3OQIAAAADMTAwBAAAAAEwBwAAAAg4LzgvMjAxOQgAAAAJMy8zMS8yMDE0CQAAAAEwQahSWwYc1whLi8mOBhzXCCNDSVEuVFNFOjUzMzMuSVFfVE9UQUxfRVFVSVRZLkZZMjAxNQEAAACJXA0AAgAAAAY0MDQwMDABCAAAAAUAAAABMQEAAAAKMTc0NTkxNjYyOQMAAAACNzkCAAAABDEyNzUEAAAAATAHAAAACDgvOC8yMDE5CAAAAAkzLzMxLzIwMTUJAAAAATAOeE1bBhzXCALNoI4GHNcII0NJUS5UU0U6NTIxNC5JUV9QRV9FWENMLi4yMDE0LzEyLzMxAQAAAG1bDQACAAAACTI0LjE3Nzc2NAEHAAAABQAAAAExAQAAAAoxNzA3MzQ5NjMwAwAAAAEwAgAAAAYxMDAwMjcEAAAAATAHAAAACjEyLzMwLzIwMTQIAAAACjEyLzMwLzIwMTRegZOTBhzXCEwJLZcGHNcIIkNJUS5TRUhLOjExMDguSVFfSU5DX0VRVUlUWS5GWTIwMTIBAAAAT2lWAAMAAAAAAPsL5lgGHNcI0gJDjwYc1wgmQ0lRLlNFSEs6MTEwOC5JUV9PVEhFUl9PUEVSX0FDVC5GWTIwMTgBAAAAT2lWAAIAAAAIODQuNDIyMzgBCAAAAAUAAAABMQEAAAAKMTk1MzM1MzI4MQMAAAACMzICAAAABDIwNDcEAAAAATAHAAAACDgvOC8yMDE5CAAAAAoxMi8zMS8yMDE4CQAAAAEwDGp3WAYc1wg1I1mPBhzXCCFDSVEuRU5YVFBBOlNHTy5JUV9PUEVSX0lOQy5GWTIwMTEBAAAA</t>
  </si>
  <si>
    <t>AV0NAAIAAAAEMzQxMQEIAAAABQAAAAExAQAAAAoxNTkzOTI3Nzg5AwAAAAI1MAIAAAACMjEEAAAAATAHAAAACDgvOC8yMDE5CAAAAAoxMi8zMS8yMDExCQAAAAEwtFWkWQYc1wh3YhWPBhzXCCBDSVEuVFNFOjQwNDIuSVFfUkRfRVhQX0ZOLkZZMjAxOAEAAAAUWA0AAgAAAAUxNTUwMgEIAAAABQAAAAExAQAAAAoxODk1MDAyMjU1AwAAAAI3OQIAAAAEMzE2OAQAAAABMAcAAAAIOC84LzIwMTkIAAAACTMvMzEvMjAxOAkAAAABMKvE3VoGHNcIu1zWjgYc1wgfQ0lRLk5ZU0U6UFBHLklRX0VCVF9FWENMLkZZMjAxMgEAAADvfgQAAgAAAAQxMTcyAQgAAAAFAAAAATEBAAAACjE3MTk5MTY4MDkDAAAAAzE2MAIAAAABNAQAAAABMAcAAAAIOC84LzIwMTkIAAAACjEyLzMxLzIwMTIJAAAAATDsgi5WBhzXCCt7xY8GHNcIGUNJUS5UU0U6NDA0Mi5JUV9OSS5GWTIwMDkBAAAAFFgNAAIAAAAGLTI1MjYyAQgAAAAFAAAAATEBAAAACjEzODI3NjM1MTIDAAAAAjc5AgAAAAIxNQQAAAABMAcAAAAIOC84LzIwMTkIAAAACTMvMzEvMjAwOQkAAAABMKxIUVsGHNcI2f63jgYc1wggQ0lRLk5ZU0U6T0MuSVFfRUFSTklOR19DTy5GWTIwMTYBAAAAwn0EAAIAAAADMzk5AQgAAAAFAAAAATEBAAAACjE5NDYyMjQ3NjUDAAAAAzE2MAIAAAABNwQAAAABMAcAAAAIOC84LzIwMTkIAAAACjEyLzMxLzIwMTYJAAAAATAQAEVXBhzXCBg8</t>
  </si>
  <si>
    <t>fI8GHNcIKENJUS5OWVNFOlBQRy5JUV9UT1RBTF9ERUJUX0VCSVREQS5GWTIwMTgBAAAA734EAAIAAAAIMi4yMjA0NTEBCAAAAAUAAAABMQEAAAAKMTk0NjQxODcwNwMAAAADMTYwAgAAAAQ0MTkyBAAAAAEwBwAAAAg4LzgvMjAxOQgAAAAKMTIvMzEvMjAxOAkAAAABMKSoxVIGHNcII6UDkQYc1wgeQ0lRLlRTRTo0MDYzLklRX0xUX0RFQlQuRlkyMDA4AQAAAONXDQACAAAABTIyMTMyAQgAAAAFAAAAATEBAAAACjEwNjI3NTE5NTIDAAAAAjc5AgAAAAQxMDQ5BAAAAAEwBwAAAAg4LzgvMjAxOQgAAAAJMy8zMS8yMDA4CQAAAAEw/ofeWgYc1whzxdyOBhzXCCZDSVEuTllTRTpHTFcuSVFfTE9BTlNfUkVDRUlWX0xULkZZMjAxMwEAAAAQpwIAAwAAAAAAEF2JVwYc1wiIQ56PBhzXCBpDSVEuU0VISzoxMTA4LklRX0dQLkZZMjAxNwEAAABPaVYAAgAAAAkzNzQuODg2NDMBCAAAAAUAAAABMQEAAAAKMTk1MzM1MzMxNgMAAAACMzICAAAAAjEwBAAAAAEwBwAAAAg4LzgvMjAxOQgAAAAKMTIvMzEvMjAxNwkAAAABMOsbd1gGHNcIVLZUjwYc1wgpQ0lRLk5ZU0U6T0MuSVFfSU5DX1RBWF9QQVlfQ1VSUkVOVC5GWTIwMTIBAAAAwn0EAAMAAAAAAKxyiFcGHNcIhxxvjwYc1wgiQ0lRLlRTRTo1MzMzLklRX0dBSU5fQVNTRVRTLkZZMjAxNwEAAACJXA0AAgAAAAQtMjAyAQgAAAAFAAAAATEBAAAACjE4NDg4Nzk1MDYDAAAA</t>
  </si>
  <si>
    <t>Ajc5AgAAAAI1NgQAAAABMAcAAAAIOC84LzIwMTkIAAAACTMvMzEvMjAxNwkAAAABMD/tTVsGHNcILkeojgYc1wglQ0lRLk5ZU0U6UFBHLklRX0RBWVNfU0FMRVNfT1VULkZZMjAxMQEAAADvfgQAAgAAAAg2OC44MDY4OAEIAAAABQAAAAExAQAAAAoxNjU5MzQ0OTU2AwAAAAMxNjACAAAABDQwNDIEAAAAATAHAAAACDgvOC8yMDE5CAAAAAoxMi8zMS8yMDExCQAAAAEwcjPFUgYc1wh80KOQBhzXCChDSVEuVFNFOjUyMDIuSVFfRklYRURfQVNTRVRfVFVSTlMuRlkyMDE0AQAAACdbDQACAAAACDIuMTc0ODMxAQgAAAAFAAAAATEBAAAACjE2ODY2MzgxODMDAAAAAjc5AgAAAAQ0MDY2BAAAAAEwBwAAAAg4LzgvMjAxOQgAAAAJMy8zMS8yMDE0CQAAAAEwRw0LVQYc1whcqdKQBhzXCCFDSVEuTllTRTpQUEcuSVFfRUFSTklOR19DTy5GWTIwMTUBAAAA734EAAIAAAAEMTMzMgEIAAAABQAAAAExAQAAAAoxODk0NTAyNzYxAwAAAAMxNjACAAAAATcEAAAAATAHAAAACDgvOC8yMDE5CAAAAAoxMi8zMS8yMDE1CQAAAAEwutcYVgYc1wgNo86PBhzXCCdDSVEuVFNFOjUyMDIuSVFfREFZU19QQVlBQkxFX09VVC5GWTIwMTcBAAAAJ1sNAAIAAAAJMTA0LjkzOTY5AQgAAAAFAAAAATEBAAAACjE4NDkyNTk1MzUDAAAAAjc5AgAAAAQ0MTgzBAAAAAEwBwAAAAg4LzgvMjAxOQgAAAAJMy8zMS8yMDE3CQAAAAEwaFsLVQYc1wit</t>
  </si>
  <si>
    <t>5+OQBhzXCCZDSVEuRU5YVFBBOlNHTy5JUV9QRVJJT0REQVRFX0lTLkZZMjAxOAEAAAABXQ0ABQAAAAoyMDE4LzEyLzMxAPOO5F4GHNcI7GQwjwYc1wgaQ0lRLk5ZU0U6R0xXLklRX0NJUC5GWTIwMTYBAAAAEKcCAAIAAAAEMTQ4MgEIAAAABQAAAAExAQAAAAoxOTQ0NTI1NTk0AwAAAAMxNjACAAAABDMwMzMEAAAAATAHAAAACDgvOC8yMDE5CAAAAAoxMi8zMS8yMDE2CQAAAAEwojAwVgYc1whaRKePBhzXCCZDSVEuU0VISzoxMTA4LklRX0dBSU5fQVNTRVRTX0NGLkZZMjAxNAEAAABPaVYAAgAAAAktMC42NjU1MzIBCAAAAAUAAAABMQEAAAAKMTc4MjAxMTMxNgMAAAACMzICAAAABDIwMjYEAAAAATAHAAAACDgvOC8yMDE5CAAAAAoxMi8zMS8yMDE0CQAAAAEwyBJyWAYc1wiCtUuPBhzXCCdDSVEuVFNFOjUzMzMuSVFfREFZU19QQVlBQkxFX09VVC5GWTIwMTcBAAAAiVwNAAIAAAAINDguNDA3MDMBCAAAAAUAAAABMQEAAAAKMTg0ODg3OTUwNgMAAAACNzkCAAAABDQxODMEAAAAATAHAAAACDgvOC8yMDE5CAAAAAkzLzMxLzIwMTcJAAAAATBNuyFUBhzXCNXr4ZAGHNcIKUNJUS5UU0U6NTIwMS5JUV9EQVlTX0lOVkVOVE9SWV9PVVQuRlkyMDExAQAAAN1UDQACAAAACDgyLjEwMTY0AQgAAAAFAAAAATEBAAAACjE1NDM2NTg0MzgDAAAAAjc5AgAAAAQ0MDM1BAAAAAEwBwAAAAg4LzgvMjAxOQgAAAAKMTIvMzEv</t>
  </si>
  <si>
    <t>MjAxMQkAAAABMDjXJFUGHNcIt+y7kAYc1wglQ0lRLlRTRTo0MDQyLklRX1NUX0RFQlRfSVNTVUVELkZZMjAxMQEAAAAUWA0AAwAAAAAA/wtSWwYc1wgVoL+OBhzXCCBDSVEuRU5YVFBBOlNHTy5JUV9aX1NDT1JFLkZZMjAwNwEAAAABXQ0AAgAAAAgyLjQ0NjUxMgEIAAAABQAAAAExAQAAAAoxMzAxMzkzMTYzAwAAAAI1MAIAAAAGMTAwMTIzBAAAAAEwBwAAAAg4LzgvMjAxOQgAAAAKMTIvMzEvMjAwNwkAAAABMFqTR1QGHNcITtGskAYc1wgmQ0lRLlRTRTo1MzMzLklRX09USEVSX0xUX0FTU0VUUy5GWTIwMTMBAAAAiVwNAAIAAAABMgEIAAAABQAAAAExAQAAAAoxNjI1NDU3NzQ1AwAAAAI3OQIAAAAEMTA2MAQAAAABMAcAAAAIOC84LzIwMTkIAAAACTMvMzEvMjAxMwkAAAABMHkvGVwGHNcIe9majgYc1wgnQ0lRLkVOWFRQQTpTR08uSVFfREFZU19TQUxFU19PVVQuRlkyMDE0AQAAAAFdDQACAAAACTQ2LjU0MjI0NQEIAAAABQAAAAExAQAAAAoxNzc4MjIzODMyAwAAAAI1MAIAAAAENDA0MgQAAAABMAcAAAAIOC84LzIwMTkIAAAACjEyLzMxLzIwMTQJAAAAATCMCEhUBhzXCBv+65AGHNcIJ0NJUS5TRUhLOjExMDguSVFfTkVUX0RFQlRfRUJJVERBLkZZMjAxMwEAAABPaVYAAwAAAAJOTQEIAAAABQAAAAExAQAAAAoxNzI4NjczMzM5AwAAAAIzMgIAAAAENDE5MwQAAAABMAcAAAAIOC84LzIwMTkIAAAACjEy</t>
  </si>
  <si>
    <t>LzMxLzIwMTMJAAAAATCt01BTBhzXCMuJxZAGHNcIHENJUS5UU0U6NDA0Mi5JUV9OSV9DRi5GWTIwMTgBAAAAFFgNAAIAAAAGMTMwMzQ5AQgAAAAFAAAAATEBAAAACjE4OTUwMDIyNTUDAAAAAjc5AgAAAAQyMTUwBAAAAAEwBwAAAAg4LzgvMjAxOQgAAAAJMy8zMS8yMDE4CQAAAAEwvOvdWgYc1wg/ldeOBhzXCCZDSVEuVFNFOjUyMDEuSVFfTkVUX0RFQlRfRUJJVERBLkZZMjAwNwEAAADdVA0AAgAAAAgxLjMzNTc5MwEIAAAABQAAAAExAQAAAAk4MTE2OTcxMzcDAAAAAjc5AgAAAAQ0MTkzBAAAAAEwBwAAAAg4LzgvMjAxOQgAAAAKMTIvMzEvMjAwNwkAAAABMCewJFUGHNcICrC8kAYc1wglQ0lRLk5ZU0U6T0MuSVFfRklMSU5HX0NVUlJFTkNZLkZZMjAxMwEAAADCfQQAAwAAAANVU0QAzsCIVwYc1wiZ/nOPBhzXCCVDSVEuVFNFOjQwNjMuSVFfRElMVVRfRVBTX0lOQ0wuRlkyMDE3AQAAAONXDQACAAAACjQxMi44MjgyMzMBCAAAAAUAAAABMQEAAAAKMTg0OTAyNjY4NwMAAAACNzkCAAAAATgEAAAAATAHAAAACDgvOC8yMDE5CAAAAAkzLzMxLzIwMTcJAAAAATCoKCFaBhzXCMg0/I4GHNcIJUNJUS5UU0U6NDA2My5JUV9PVEhFUl9DTF9TVVBQTC5GWTIwMTQBAAAA41cNAAIAAAAFMTE0NzMBCAAAAAUAAAABMQEAAAAKMTY4NjYzODQyMAMAAAACNzkCAAAABDEwNTcEAAAAATAHAAAACDgvOC8yMDE5CAAAAAkz</t>
  </si>
  <si>
    <t>LzMxLzIwMTQJAAAAATChciNaBhzXCK3h9I4GHNcIJENJUS5OWVNFOlBQRy5JUV9DQVNIX0lOVEVSRVNULkZZMjAxMQEAAADvfgQAAgAAAAMyMTIBCAAAAAUAAAABMQEAAAAKMTY1OTM0NDk1NgMAAAADMTYwAgAAAAQzMDI4BAAAAAEwBwAAAAg4LzgvMjAxOQgAAAAKMTIvMzEvMjAxMQkAAAABMOyCLlYGHNcIOufAjwYc1wglQ0lRLkVOWFRQQTpTR08uSVFfUEVfRVhDTC4uMjAwOC8xMi8zMQEAAAABXQ0AAgAAAAg2LjAxOTk0NwEHAAAABQAAAAExAQAAAAoxMjI0ODk0MzQzAwAAAAEwAgAAAAYxMDAwMjcEAAAAATAHAAAACjEyLzMxLzIwMDgIAAAACjEyLzMxLzIwMDjz4JSTBhzXCMwQIJcGHNcIKENJUS5TRUhLOjExMDguSVFfQ0FTSF9PUEVSLkZZMjAxNS4uLi5KUFkBAAAAT2lWAAIAAAAMLTI0MjUuOTg2MjQyAQgAAAAFAAAAATEBAAAACjE4MzY3MDY3MTEDAAAAAjc5AgAAAAQyMDA2BAAAAAEwBwAAAAg4LzgvMjAxOQgAAAAKMTIvMzEvMjAxNQkAAAABMCtmtlIGHNcIjkUCkQYc1wgkQ0lRLlRTRTo1MjAyLklRX0NVUlJFTlRfUkFUSU8uRlkyMDEyAQAAACdbDQACAAAABzEuMDkxMzYBCAAAAAUAAAABMQEAAAAKMTU1NDk1MDc5MQMAAAACNzkCAAAABDQwMzAEAAAAATAHAAAACDgvOC8yMDE5CAAAAAkzLzMxLzIwMTIJAAAAATA35gpVBhzXCLUxt5AGHNcIJUNJUS5OWVNFOkdMVy5JUV9EQVlTX1NBTEVT</t>
  </si>
  <si>
    <t>X09VVC5GWTIwMTcBAAAAEKcCAAIAAAAINTkuMzE3NjEBCAAAAAUAAAABMQEAAAAKMTk0NDUyNTYyMgMAAAADMTYwAgAAAAQ0MDQyBAAAAAEwBwAAAAg4LzgvMjAxOQgAAAAKMTIvMzEvMjAxNwkAAAABMEC+xFIGHNcI6hzBkAYc1wgiQ0lRLlRTRTo1MjE0LklRX0FTU0VUX1RVUk5TLkZZMjAxOAEAAABtWw0AAgAAAAgwLjQwMzEyMwEIAAAABQAAAAExAQAAAAoxOTUyMjg0NTczAwAAAAI3OQIAAAAENDE3NwQAAAABMAcAAAAIOC84LzIwMTkIAAAACjEyLzMxLzIwMTgJAAAAATAVmApVBhzXCP4WD5EGHNcIK0NJUS5UU0U6NjM2Ny5JUV9SRVRVUk5fQ09NTU9OX0VRVUlUWS5GWTIwMTcBAAAAVF0NAAIAAAAHMTQuNDY2MgEIAAAABQAAAAExAQAAAAoxODQ4ODc5NTIwAwAAAAI3OQIAAAAFMzMzMjAEAAAAATAHAAAACDgvOC8yMDE5CAAAAAkzLzMxLzIwMTcJAAAAATDp0CBUBhzXCBl5/JAGHNcIIENJUS5OWVNFOkdMVy5JUV9MVF9JTlZFU1QuRlkyMDE4AQAAABCnAgACAAAAAzM3NgEIAAAABQAAAAExAQAAAAoxOTQ0NTI1NTg2AwAAAAMxNjACAAAABDEwNTQEAAAAATAHAAAACDgvOC8yMDE5CAAAAAoxMi8zMS8yMDE4CQAAAAEw1KUwVgYc1wiPL7GPBhzXCCZDSVEuVFNFOjUyMTQuSVFfQ0FTSF9DT05WRVJTSU9OLkZZMjAxMAEAAABtWw0AAgAAAAg0NC43ODAzOQEIAAAABQAAAAExAQAAAAoxMzg5MjIzNjc2</t>
  </si>
  <si>
    <t>AwAAAAI3OQIAAAAENDE4NAQAAAABMAcAAAAIOC84LzIwMTkIAAAACTMvMzEvMjAxMAkAAAABMNP7CVUGHNcIUdoPkQYc1wgkQ0lRLk5ZU0U6UFBHLklRX0VRVUlUWV9NRVRIT0QuRlkyMDA5AQAAAO9+BAACAAAAAzM2NQEIAAAABQAAAAExAQAAAAoxNTExMjMxNzg2AwAAAAMxNjACAAAABDMwNjMEAAAAATAHAAAACDgvOC8yMDE5CAAAAAoxMi8zMS8yMDA5CQAAAAEwmb8tVgYc1wiz87qPBhzXCCRDSVEuTllTRTpPQy5JUV9QUk9WX0JBRF9ERUJUUy5GWTIwMDgBAAAAwn0EAAMAAAAAAC24d1gGHNcIByRijwYc1wg5Q0lRLlRTRTo1MzMzLklRX0NVU1RPTV9CRVRBLi0xMDRXLjIwMTAvMDMvMzEuLl5OMjI1LkpQWS5IAQAAAIlcDQACAAAAETAuNTI3ODAxNDk5MjA4ODI5AFv1OJIGHNcI/k8LlwYc1wggQ0lRLlRTRTo0MDQyLklRX1RPVEFMX1JFVi5GWTIwMTUBAAAAFFgNAAIAAAAGODA5NjgzAQgAAAAFAAAAATEBAAAACjE3NDUzNzg2NTADAAAAAjc5AgAAAAIyOAQAAAABMAcAAAAIOC84LzIwMTkIAAAACTMvMzEvMjAxNQkAAAABMDez3FoGHNcIZCPMjgYc1wgkQ0lRLlRTRTo1MzMzLklRX0VCSVREQV9NQVJHSU4uRlkyMDE0AQAAAIlcDQACAAAABzIwLjc4MTMBCAAAAAUAAAABMQEAAAAKMTY4NjYzNzg2NQMAAAACNzkCAAAABDQwNDcEAAAAATAHAAAACDgvOC8yMDE5CAAAAAkzLzMxLzIwMTQJAAAAATAr</t>
  </si>
  <si>
    <t>bSFUBhzXCIxjzpAGHNcIJUNJUS5OWVNFOk9DLklRX1BFUklPRExFTkdUSF9JUy5GWTIwMTUBAAAAwn0EAAEAAAACMTIAEABFVwYc1whBQHqPBhzXCCpDSVEuVFNFOjQwNDIuSVFfVE9UQUxfQVNTRVRTLkZZMjAxMS4uLi5KUFkBAAAAFFgNAAIAAAAGNzI1OTE3AQgAAAAFAAAAATEBAAAACjE0NjE2ODAwNjkDAAAAAjc5AgAAAAQxMDA3BAAAAAEwBwAAAAg4LzgvMjAxOQgAAAAJMy8zMS8yMDExCQAAAAEwpi21UgYc1wh2nhmRBhzXCCNDSVEuVFNFOjQwNDIuSVFfVE9UQUxfUkVDRUlWLkZZMjAxOAEAAAAUWA0AAgAAAAYyMzQyODUBCAAAAAUAAAABMQEAAAAKMTg5NTAwMjI1NQMAAAACNzkCAAAABDEwMDEEAAAAATAHAAAACDgvOC8yMDE5CAAAAAkzLzMxLzIwMTgJAAAAATCrxN1aBhzXCB5H144GHNcIH0NJUS5OWVNFOk9DLklRX1BBUlRfVElNRS5GWTIwMTEBAAAAwn0EAAMAAAAAAJxLiFcGHNcIbYRsjwYc1wgfQ0lRLk5ZU0U6R0xXLklRX0FSX1RVUk5TLkZZMjAxNQEAAAAQpwIAAgAAAAg2LjM0MjQ5OQEIAAAABQAAAAExAQAAAAoxODc0NTc3MzU0AwAAAAMxNjACAAAABDQwMDEEAAAAATAHAAAACDgvOC8yMDE5CAAAAAoxMi8zMS8yMDE1CQAAAAEwdKhSUwYc1wjguqSQBhzXCB5DSVEuVFNFOjUzMzMuSVFfV0lQX0lOVi5GWTIwMTYBAAAAiVwNAAIAAAAFMTIyMDkBCAAAAAUAAAABMQEAAAAKMTc5ODg5</t>
  </si>
  <si>
    <t>NDk2NgMAAAACNzkCAAAABDMyMTkEAAAAATAHAAAACDgvOC8yMDE5CAAAAAkzLzMxLzIwMTYJAAAAATAvxk1bBhzXCPNgpY4GHNcIKENJUS5TRUhLOjExMDguSVFfQ0hBTkdFX0lOVkVOVE9SWS5GWTIwMTEBAAAAT2lWAAIAAAAKLTE0LjY2MzcyNgEIAAAABQAAAAExAQAAAAoxNjAwMzUzNzc5AwAAAAIzMgIAAAAEMjA5OQQAAAABMAcAAAAIOC84LzIwMTkIAAAACjEyLzMxLzIwMTEJAAAAATD7C+ZYBhzXCF7xQY8GHNcIFkNJUS4wLklRX0VCSVREQV9JTlQuRlkFAAAAAAAAAAgAAAAVKEludmFsaWQgVGltZSBQZXJpb2QpQL7EUgYc1wgIiBGRBhzXCCNDSVEuTllTRTpHTFcuSVFfVE9UQUxfUkVDRUlWLkZZMjAxNgEAAAAQpwIAAgAAAAQxNDgxAQgAAAAFAAAAATEBAAAACjE5NDQ1MjU1OTQDAAAAAzE2MAIAAAAEMTAwMQQAAAABMAcAAAAIOC84LzIwMTkIAAAACjEyLzMxLzIwMTYJAAAAATCRCTBWBhzXCGO1qY8GHNcIMUNJUS5FTlhUUEE6U0dPLklRX0lNUFVUX09QRVJfTEVBU0VfSU5UX0VYUC5GWTIwMTABAAAAAV0NAAMAAAAAAKQupFkGHNcIn2YTjwYc1wgjQ0lRLlRTRTo2MzY3LklRX0JFVEFfMVlSLjIwMTMvMDMvMzEBAAAAVF0NAAIAAAARMC44OTQwMzMyMzkxODA3MTQAo3zQkgYc1wjG3xGXBhzXCBlDSVEuVFNFOjQwNDIuSVFfRE8uRlkyMDE2AQAAABRYDQADAAAAAABYAd1aBhzXCI/izo4GHNcI</t>
  </si>
  <si>
    <t>J0NJUS5TRUhLOjExMDguSVFfT1RIRVJfTFRfQVNTRVRTLkZZMjAxMAEAAABPaVYAAgAAAAkxNS4yMzEwNjYBCAAAAAUAAAABMQEAAAAKMTU0NTY3MTQ5NAMAAAACMzICAAAABDEwNjAEAAAAATAHAAAACDgvOC8yMDE5CAAAAAoxMi8zMS8yMDEwCQAAAAEwyZblWAYc1whcNj2PBhzXCCNDSVEuTllTRTpHTFcuSVFfVE9UQUxfRVFVSVRZLkZZMjAxNAEAAAAQpwIAAgAAAAUyMTY1MgEIAAAABQAAAAExAQAAAAoxODI2NTQxMTEzAwAAAAMxNjACAAAABDEyNzUEAAAAATAHAAAACDgvOC8yMDE5CAAAAAoxMi8zMS8yMDE0CQAAAAEwT20vVgYc1wh516KPBhzXCCdDSVEuVFNFOjUyMDEuSVFfREFZU19QQVlBQkxFX09VVC5GWTIwMDcBAAAA3VQNAAIAAAAJNzcuODExNzk1AQgAAAAFAAAAATEBAAAACTgxMTY5NzEzNwMAAAACNzkCAAAABDQxODMEAAAAATAHAAAACDgvOC8yMDE5CAAAAAoxMi8zMS8yMDA3CQAAAAEwJ7AkVQYc1wjoYbyQBhzXCChDSVEuVFNFOjQwNDIuSVFfTUlOT1JJVFlfSU5URVJFU1QuRlkyMDA4AQAAABRYDQACAAAABTQzNjExAQgAAAAFAAAAATEBAAAACjEwNTg5MTUwMzkDAAAAAjc5AgAAAAQxMDUyBAAAAAEwBwAAAAg4LzgvMjAxOQgAAAAJMy8zMS8yMDA4CQAAAAEws/5OWwYc1wh0WbKOBhzXCCVDSVEuTllTRTpHTFcuSVFfU1BFQ0lBTF9ESVZfQ0YuRlkyMDA3AQAAABCnAgADAAAAAABi</t>
  </si>
  <si>
    <t>w0VXBhzXCEZxiI8GHNcIHkNJUS5OWVNFOk9DLklRX05FVF9ERUJULkZZMjAxNQEAAADCfQQAAgAAAAQxNzc1AQgAAAAFAAAAATEBAAAACjE4NzU0OTUwNjcDAAAAAzE2MAIAAAAENDM2NAQAAAABMAcAAAAIOC84LzIwMTkIAAAACjEyLzMxLzIwMTUJAAAAATD/2ERXBhzXCOfGe48GHNcIIENJUS5OWVNFOlBQRy5JUV9MVF9JTlZFU1QuRlkyMDE0AQAAAO9+BAACAAAAAzQ0MwEIAAAABQAAAAExAQAAAAoxODI4MTEyNjAxAwAAAAMxNjACAAAABDEwNTQEAAAAATAHAAAACDgvOC8yMDE5CAAAAAoxMi8zMS8yMDE0CQAAAAEwP0YvVgYc1wgEMsyPBhzXCCJDSVEuTllTRTpPQy5JUV9QRV9FWENMLi4yMDA1LzEyLzMxAQAAAMJ9BAADAAAAAADz4JSTBhzXCC/7IJcGHNcIIkNJUS5OWVNFOlBQRy5JUV9EQV9TVVBQTF9DRi5GWTIwMTEBAAAA734EAAIAAAADMzA1AQgAAAAFAAAAATEBAAAACjE2NTkzNDQ5NTYDAAAAAzE2MAIAAAAEMjE3MQQAAAABMAcAAAAIOC84LzIwMTkIAAAACjEyLzMxLzIwMTEJAAAAATDbWy5WBhzXCN9two8GHNcIJUNJUS5OWVNFOkdMVy5JUV9MVF9ERUJUX0lTU1VFRC5GWTIwMTcBAAAAEKcCAAIAAAAEMTQ0NQEIAAAABQAAAAExAQAAAAoxOTQ0NTI1NjIyAwAAAAMxNjACAAAABDIwMzQEAAAAATAHAAAACDgvOC8yMDE5CAAAAAoxMi8zMS8yMDE3CQAAAAEww34wVgYc1wgz+62PBhzXCCtD</t>
  </si>
  <si>
    <t>SVEuRU5YVFBBOlNHTy5JUV9JTlZFU1RfU0VDVVJJVFlfQ0YuRlkyMDE4AQAAAAFdDQACAAAABC05MzQBCAAAAAUAAAABMQEAAAAKMTk0NjQyNDA0MQMAAAACNTACAAAABDIwMjcEAAAAATAHAAAACDgvOC8yMDE5CAAAAAoxMi8zMS8yMDE4CQAAAAEwbx3nWAYc1wguATGPBhzXCCVDSVEuVFNFOjQwNjMuSVFfU1RfREVCVF9SRVBBSUQuRlkyMDEwAQAAAONXDQADAAAAAAD76yFaBhzXCGUU5o4GHNcIGUNJUS5OWVNFOlBQRy5JUV9CRVRBXzJZUi4BAAAA734EAAIAAAARMC45MjQ0Njk1NDY1ODc5NjUAgi7QkgYc1wiCLtCSBhzXCCVDSVEuTllTRTpQUEcuSVFfQ0FQSVRBTF9MRUFTRVMuRlkyMDEwAQAAAO9+BAADAAAAAAC6DS5WBhzXCO7ZvY8GHNcIKENJUS5UU0U6NTMzMy5JUV9NSU5PUklUWV9JTlRFUkVTVC5GWTIwMTcBAAAAiVwNAAIAAAAEOTk1MwEIAAAABQAAAAExAQAAAAoxODQ4ODc5NTA2AwAAAAI3OQIAAAAEMTA1MgQAAAABMAcAAAAIOC84LzIwMTkIAAAACTMvMzEvMjAxNwkAAAABMFAUTlsGHNcI/NGnjgYc1wgiQ0lRLk5ZU0U6UFBHLklRX0dBSU5fSU5WRVNULkZZMjAxOAEAAADvfgQAAwAAAAAALukZVgYc1whM/9qPBhzXCCZDSVEuVFNFOjYzNjcuSVFfSU5WRU5UT1JZX1RVUk5TLkZZMjAwOQEAAABUXQ0AAgAAAAgzLjcwMTUyOAEIAAAABQAAAAExAQAAAAoxMzg2NzI0MTQxAwAAAAI3OQIA</t>
  </si>
  <si>
    <t>AAAENDA4MgQAAAABMAcAAAAIOC84LzIwMTkIAAAACTMvMzEvMjAwOQkAAAABMImpC1UGHNcIfGP9kAYc1wgeQ0lRLk5ZU0U6R0xXLklRX1JBV19JTlYuRlkyMDEwAQAAABCnAgACAAAAAzE1NQEIAAAABQAAAAExAQAAAAoxNTg3NjMyMzAwAwAAAAMxNjACAAAABDMxNzEEAAAAATAHAAAACDgvOC8yMDE5CAAAAAoxMi8zMS8yMDEwCQAAAAEwzsCIVwYc1wgQvJOPBhzXCClDSVEuVFNFOjYzNjcuSVFfVE9UQUxfREVCVF9DQVBJVEFMLkZZMjAxNQEAAABUXQ0AAgAAAAczOC43MjExAQgAAAAFAAAAATEBAAAACjE3NDU5MTY1MTYDAAAAAjc5AgAAAAQ0MTg2BAAAAAEwBwAAAAg4LzgvMjAxOQgAAAAJMy8zMS8yMDE1CQAAAAEw2akgVAYc1wjrQ/CQBhzXCCVDSVEuVFNFOjUzMzMuSVFfTFRfREVCVF9SRVBBSUQuRlkyMDE3AQAAAIlcDQACAAAABi0xOTIzOQEIAAAABQAAAAExAQAAAAoxODQ4ODc5NTA2AwAAAAI3OQIAAAAEMjAzNgQAAAABMAcAAAAIOC84LzIwMTkIAAAACTMvMzEvMjAxNwkAAAABMGE7TlsGHNcIHSCojgYc1wgfQ0lRLk5ZU0U6UFBHLklRX0VCSVRfSU5ULkZZMjAxNgEAAADvfgQAAgAAAAYxNS44NjQBCAAAAAUAAAABMQEAAAAKMTk0NjQxODY5NAMAAAADMTYwAgAAAAQ0MTg5BAAAAAEwBwAAAAg4LzgvMjAxOQgAAAAKMTIvMzEvMjAxNgkAAAABMJOBxVIGHNcIu4n0kAYc1wgoQ0lRLlRTRTo1</t>
  </si>
  <si>
    <t>MzMzLklRX0dXX0lOVEFOX0FNT1JUX0NGLkZZMjAxNgEAAACJXA0AAwAAAAAAL8ZNWwYc1wjzYKWOBhzXCChDSVEuVFNFOjQwNDIuSVFfR1dfSU5UQU5fQU1PUlRfQ0YuRlkyMDE3AQAAABRYDQADAAAAAACand1aBhzXCLHr044GHNcIHkNJUS5UU0U6NTMzMy5JUV9MVF9ERUJULkZZMjAxNwEAAACJXA0AAgAAAAYxNjExNjABCAAAAAUAAAABMQEAAAAKMTg0ODg3OTUwNgMAAAACNzkCAAAABDEwNDkEAAAAATAHAAAACDgvOC8yMDE5CAAAAAkzLzMxLzIwMTcJAAAAATBQFE5bBhzXCOyqp44GHNcIJ0NJUS5FTlhUUEE6U0dPLklRX0xUX0RFQlRfRVFVSVRZLkZZMjAxMwEAAAABXQ0AAgAAAAc1Mi4zMzk2AQgAAAAFAAAAATEBAAAACjE3MzA3NDg5MzQDAAAAAjUwAgAAAAQ0MDg1BAAAAAEwBwAAAAg4LzgvMjAxOQgAAAAKMTIvMzEvMjAxMwkAAAABMIwISFQGHNcI5CHIkAYc1wgmQ0lRLk5ZU0U6R0xXLklRX0NBU0hfQ09OVkVSU0lPTi5GWTIwMTYBAAAAEKcCAAIAAAAIODQuMDAyNDkBCAAAAAUAAAABMQEAAAAKMTk0NDUyNTU5NAMAAAADMTYwAgAAAAQ0MTg0BAAAAAEwBwAAAAg4LzgvMjAxOQgAAAAKMTIvMzEvMjAxNgkAAAABMHSoUlMGHNcIDk31kAYc1wgqQ0lRLk5ZU0U6UFBHLklRX1RFVl9FQklUREEuMjAwMC4yMDExLzEyLzMxAQAAAO9+BAACAAAACDcuMTA4NjM3AQcAAAAFAAAAATEBAAAACjE0Nzk2</t>
  </si>
  <si>
    <t>ODY1MTkDAAAAATACAAAABjEwMDAzMAQAAAABMAcAAAAKMTIvMzAvMjAxMQgAAAAKMTIvMzAvMjAxMeO5lJMGHNcIxFoilwYc1wghQ0lRLlRTRTo1MzMzLklRX1RPVEFMX0xJQUIuRlkyMDE1AQAAAIlcDQACAAAABjI5ODIzNAEIAAAABQAAAAExAQAAAAoxNzQ1OTE2NjI5AwAAAAI3OQIAAAAEMTI3NgQAAAABMAcAAAAIOC84LzIwMTkIAAAACTMvMzEvMjAxNQkAAAABMA54TVsGHNcIHGWjjgYc1wglQ0lRLk5ZU0U6UFBHLklRX0RJTFVUX0VQU19JTkNMLkZZMjAwNwEAAADvfgQAAgAAAAgyLjUxMzY5NAEIAAAABQAAAAExAQAAAAoxMzI2NzI0Mzc5AwAAAAMxNjACAAAAATgEAAAAATAHAAAACDgvOC8yMDE5CAAAAAoxMi8zMS8yMDA3CQAAAAEw9fMwVgYc1wiYoLOPBhzXCCpDSVEuRU5YVFBBOlNHTy5JUV9FQVJOSU5HX0NPX01BUkdJTi5GWTIwMTgBAAAAAV0NAAIAAAAGMS4xODk3AQgAAAAFAAAAATEBAAAACjE5NDY0MjQwNDEDAAAAAjUwAgAAAAQ0MTgxBAAAAAEwBwAAAAg4LzgvMjAxOQgAAAAKMTIvMzEvMjAxOAkAAAABMK1WSFQGHNcIJWAIkQYc1wguQ0lRLlRTRTo1MjAyLklRX1RPVEFMX0xJQUJfVE9UQUxfQVNTRVRTLkZZMjAxNgEAAAAnWw0AAgAAAAc4Ni4yMDc1AQgAAAAFAAAAATEBAAAACjE3OTkwODkxNzQDAAAAAjc5AgAAAAQ0MTg4BAAAAAEwBwAAAAg4LzgvMjAxOQgAAAAJMy8zMS8yMDE2</t>
  </si>
  <si>
    <t>CQAAAAEwWDQLVQYc1wiDvLaQBhzXCCJDSVEuRU5YVFBBOlNHTy5JUV9OSV9NQVJHSU4uRlkyMDA3AQAAAAFdDQACAAAABjMuNDI0NgEIAAAABQAAAAExAQAAAAoxMzAxMzkzMTYzAwAAAAI1MAIAAAAENDA5NAQAAAABMAcAAAAIOC84LzIwMTkIAAAACjEyLzMxLzIwMDcJAAAAATBak0dUBhzXCF/4rJAGHNcII0NJUS5OWVNFOk9DLklRX0lNUEFJUk1FTlRfR1cuRlkyMDA4AQAAAMJ9BAADAAAAAAAoOodXBhzXCAckYo8GHNcIKENJUS5OWVNFOkdMVy5JUV9NSU5PUklUWV9JTlRFUkVTVC5GWTIwMTcBAAAAEKcCAAIAAAACNzIBCAAAAAUAAAABMQEAAAAKMTk0NDUyNTYyMgMAAAADMTYwAgAAAAQxMDUyBAAAAAEwBwAAAAg4LzgvMjAxOQgAAAAKMTIvMzEvMjAxNwkAAAABMLNXMFYGHNcInpusjwYc1wgnQ0lRLlNFSEs6MTEwOC5JUV9DVVNUT01fQkVUQS4yMDE0LzEyLzMxAQAAAE9pVgACAAAAETAuNTU4NzQ0Nzk0MzA0Njk5AJJV0JIGHNcIMzsVlwYc1wgtQ0lRLk5ZU0U6R0xXLklRX09USEVSX0lOVkVTVF9BQ1RfU1VQUEwuRlkyMDExAQAAABCnAgADAAAAAADvDolXBhzXCOi3lY8GHNcIL0NJUS5UU0U6NDA2My5JUV9JTVBVVF9PUEVSX0xFQVNFX0lOVF9FWFAuRlkyMDExAQAAAONXDQADAAAAAAALEyJaBhzXCE036I4GHNcIGkNJUS5OWVNFOkdMVy5JUV9SRVYuRlkyMDExAQAAABCnAgACAAAABDc4OTAB</t>
  </si>
  <si>
    <t>CAAAAAUAAAABMQEAAAAKMTY1NzQ3OTY1MwMAAAADMTYwAgAAAAMxMTIEAAAAATAHAAAACDgvOC8yMDE5CAAAAAoxMi8zMS8yMDExCQAAAAEw3ueIVwYc1wi/s5ePBhzXCCZDSVEuTllTRTpPQy5JUV9DRk9fQ1VSUkVOVF9MSUFCLkZZMjAxOAEAAADCfQQAAgAAAAgwLjYyODMyNQEIAAAABQAAAAExAQAAAAoxOTQ2MjI0NzY2AwAAAAMxNjACAAAABDQxODUEAAAAATAHAAAACDgvOC8yMDE5CAAAAAoxMi8zMS8yMDE4CQAAAAEwMgxSUwYc1whOZAaRBhzXCChDSVEuVFNFOjQwNjMuSVFfVE9UQUxfREVCVF9FQklUREEuRlkyMDE4AQAAAONXDQACAAAACDAuMDM0NTg3AQgAAAAFAAAAATEBAAAACjE4OTUxODM5MTQDAAAAAjc5AgAAAAQ0MTkyBAAAAAEwBwAAAAg4LzgvMjAxOQgAAAAJMy8zMS8yMDE4CQAAAAEwSmxHVAYc1whYM8mQBhzXCCVDSVEuRU5YVFBBOlNHTy5JUV9CRVRBXzVZUi4yMDEzLzEyLzMxAQAAAAFdDQACAAAAEDEuNDEyNjMyMjgxNTQyNDMAbBw5kgYc1wgmVAmXBhzXCDJDSVEuTllTRTpPQy5JUV9DSEFOR0VfT1RIRVJfTkVUX09QRVJfQVNTRVRTLkZZMjAwOQEAAADCfQQAAgAAAAMxNDEBCAAAAAUAAAABMQEAAAAKMTUwNDUyNTE0NwMAAAADMTYwAgAAAAQyMDQ1BAAAAAEwBwAAAAg4LzgvMjAxOQgAAAAKMTIvMzEvMjAwOQkAAAABMGrWh1cGHNcI/21kjwYc1wgdQ0lRLlNFSEs6MTEwOC5J</t>
  </si>
  <si>
    <t>UV9FQklUQS5GWTIwMTQBAAAAT2lWAAIAAAALLTEzMi4yODEzNzMBCAAAAAUAAAABMQEAAAAKMTc4MjAxMTMxNgMAAAACMzICAAAABjEwMDY4OQQAAAABMAcAAAAIOC84LzIwMTkIAAAACjEyLzMxLzIwMTQJAAAAATC463FYBhzXCBgVTY8GHNcIJUNJUS5UU0U6NTIxNC5JUV9MVF9ERUJUX0VRVUlUWS5GWTIwMTUBAAAAbVsNAAIAAAAHMTIuOTg1NwEIAAAABQAAAAExAQAAAAoxNzg0NzQ4NTk1AwAAAAI3OQIAAAAENDA4NQQAAAABMAcAAAAIOC84LzIwMTkIAAAACjEyLzMxLzIwMTUJAAAAATD0SQpVBhzXCIwtuZAGHNcIG0NJUS5FTlhUUEE6U0dPLklRX05JLkZZMjAxNQEAAAABXQ0AAgAAAAQxMjk1AQgAAAAFAAAAATEBAAAACjE4MjkyMjY5NDYDAAAAAjUwAgAAAAIxNQQAAAABMAcAAAAIOC84LzIwMTkIAAAACjEyLzMxLzIwMTUJAAAAATDaveVYBhzXCL4vJI8GHNcILUNJUS5UU0U6NDA2My5JUV9DQVNIX0NPTlZFUlNJT04uRlkyMDEwLi4uLkpQWQEAAADjVw0AAgAAAAoxMjIuNjgwNTE1AQgAAAAFAAAAATEBAAAACjE1NTQxODk4NjADAAAAAjc5AgAAAAQ0MTg0BAAAAAEwBwAAAAg4LzgvMjAxOQgAAAAJMy8zMS8yMDEwCQAAAAEwCRi2UgYc1wji+RyRBhzXCCRDSVEuVFNFOjQwNjMuSVFfQ09NTU9OX0RJVl9DRi5GWTIwMTUBAAAA41cNAAMAAAAAAGaMIFoGHNcIS7L4jgYc1wguQ0lRLk5ZU0U6R0xX</t>
  </si>
  <si>
    <t>LklRX09USEVSX0ZJTkFOQ0VfQUNUX1NVUFBMLkZZMjAxMwEAAAAQpwIAAgAAAAMtMTQBCAAAAAUAAAABMQEAAAAKMTc3NTk1OTkxMAMAAAADMTYwAgAAAAQyMDUwBAAAAAEwBwAAAAg4LzgvMjAxOQgAAAAKMTIvMzEvMjAxMwkAAAABMCCEiVcGHNcI8+OcjwYc1wgnQ0lRLlNFSEs6MTEwOC5JUV9FWFRSQV9BQ0NfSVRFTVMuRlkyMDE2AQAAAE9pVgADAAAAAADa9HZYBhzXCEtFUo8GHNcIKENJUS5OWVNFOkdMVy5JUV9NQVJLRVRDQVAuMjAxMC8xMi8zMS5KUFkBAAAAEKcCAAIAAAAOMjQ0OTg1Ni43MjU0MDYBBgAAAAUAAAABMQEAAAAKMTQwODM1NzY2NQMAAAACNzkCAAAABjEwMDA1NAQAAAABMAcAAAAKMTIvMzEvMjAxMD0zk5MGHNcIlUwT0AYc1wgmQ0lRLlRTRTo0MDYzLklRX0NVU1RPTV9CRVRBLjIwMTcvMDMvMzEBAAAA41cNAAIAAAAQMS42MTYwNDEyNDE1ODU4MgD/g4mt+xvXCDWQ/44GHNcIKkNJUS5TRUhLOjExMDguSVFfQ09NTU9OX1BSRUZfRElWX0NGLkZZMjAxNAEAAABPaVYAAwAAAAAA2TlyWAYc1wgw8kqPBhzXCCJDSVEuVFNFOjUyMTQuSVFfRUJJVF9NQVJHSU4uRlkyMDE2AQAAAG1bDQACAAAABTcuNjMyAQgAAAAFAAAAATEBAAAACjE4MzUwMzg4NjkDAAAAAjc5AgAAAAQ0MDUzBAAAAAEwBwAAAAg4LzgvMjAxOQgAAAAKMTIvMzEvMjAxNgkAAAABMAVxClUGHNcIAZz+kAYc1wghQ0lR</t>
  </si>
  <si>
    <t>LlRTRTo1MjAyLklRX0VCSVREQV9JTlQuRlkyMDE4AQAAACdbDQACAAAACDQuMzI5MDgzAQgAAAAFAAAAATEBAAAACjE4OTUxODM2NDEDAAAAAjc5AgAAAAQ0MTkwBAAAAAEwBwAAAAg4LzgvMjAxOQgAAAAJMy8zMS8yMDE4CQAAAAEwaFsLVQYc1wgaDdKQBhzXCCBDSVEuVFNFOjQwNjMuSVFfTFRfSU5WRVNULkZZMjAxOAEAAADjVw0AAgAAAAYyMzgyMTcBCAAAAAUAAAABMQEAAAAKMTg5NTE4MzkxNAMAAAACNzkCAAAABDEwNTQEAAAAATAHAAAACDgvOC8yMDE5CAAAAAkzLzMxLzIwMTgJAAAAATDanSFaBhzXCB2zAY8GHNcIJ0NJUS5OWVNFOk9DLklRX1RPVEFMX0xJQUJfRVFVSVRZLkZZMjAxOAEAAADCfQQAAgAAAAQ5NzcxAQgAAAAFAAAAATEBAAAACjE5NDYyMjQ3NjYDAAAAAzE2MAIAAAAEMTAxMwQAAAABMAcAAAAIOC84LzIwMTkIAAAACjEyLzMxLzIwMTgJAAAAATBBdUVXBhzXCES2g48GHNcIKENJUS5UU0U6NTIxNC5JUV9NQVJLRVRDQVAuMjAxNC8xMi8zMS5KUFkBAAAAbVsNAAIAAAALMjcxMDc3LjI0NDgBBgAAAAUAAAABMQEAAAAKMTcwNzM0MTQ1MAMAAAACNzkCAAAABjEwMDA1NAQAAAABMAcAAAAKMTIvMzEvMjAxNNynzpIGHNcIrSkR0AYc1wghQ0lRLlRTRTo0MDYzLklRX1RPVEFMX0RFQlQuRlkyMDE4AQAAAONXDQACAAAABTE1NTI0AQgAAAAFAAAAATEBAAAACjE4OTUxODM5MTQDAAAA</t>
  </si>
  <si>
    <t>Ajc5AgAAAAQ0MTczBAAAAAEwBwAAAAg4LzgvMjAxOQgAAAAJMy8zMS8yMDE4CQAAAAEw2p0hWgYc1wiRxAKPBhzXCB5DSVEuVFNFOjQwNDIuSVFfTFRfREVCVC5GWTIwMDkBAAAAFFgNAAIAAAAGMjEyMTkzAQgAAAAFAAAAATEBAAAACjEzODI3NjM1MTIDAAAAAjc5AgAAAAQxMDQ5BAAAAAEwBwAAAAg4LzgvMjAxOQgAAAAJMy8zMS8yMDA5CQAAAAEwrEhRWwYc1wjgtLWOBhzXCBxDSVEuTllTRTpPQy5JUV9SRF9FWFAuRlkyMDE2AQAAAMJ9BAACAAAAAjgyAQgAAAAFAAAAATEBAAAACjE5NDYyMjQ3NjUDAAAAAzE2MAIAAAADMTAwBAAAAAEwBwAAAAg4LzgvMjAxOQgAAAAKMTIvMzEvMjAxNgkAAAABMBAARVcGHNcIz+l9jwYc1wgeQ0lRLlRTRTo0MDQyLklRX1NUX0RFQlQuRlkyMDEwAQAAABRYDQACAAAABjE2MDY5NwEIAAAABQAAAAExAQAAAAoxMzgyNzYzNTQ4AwAAAAI3OQIAAAAEMTA0NgQAAAABMAcAAAAIOC84LzIwMTkIAAAACTMvMzEvMjAxMAkAAAABMM2WUVsGHNcIA766jgYc1wggQ0lRLlNFSEs6MTEwOC5JUV9CVl9TSEFSRS5GWTIwMDgBAAAAT2lWAAIAAAAIMC40NTgyOTUBCAAAAAUAAAABMQEAAAAKMTM1NDMzNjQyNgMAAAACMzICAAAABDQwMjAEAAAAATAHAAAACDgvOC8yMDE5CAAAAAoxMi8zMS8yMDA4CQAAAAEwh/rkWAYc1wj+RjWPBhzXCCZDSVEuVFNFOjQwNDIuSVFfRUZGRUNUX1RB</t>
  </si>
  <si>
    <t>WF9SQVRFLkZZMjAxMQEAAAAUWA0AAgAAAAY1Ni4zMDkBCAAAAAUAAAABMQEAAAAKMTQ2MTY4MDA2OQMAAAACNzkCAAAABDQzNzYEAAAAATAHAAAACDgvOC8yMDE5CAAAAAkzLzMxLzIwMTEJAAAAATDu5FFbBhzXCLlrvI4GHNcIKUNJUS5OWVNFOlBQRy5JUV9EQVlTX0lOVkVOVE9SWV9PVVQuRlkyMDE0AQAAAO9+BAACAAAACTc5Ljc3MjU3NQEIAAAABQAAAAExAQAAAAoxODI4MTEyNjAxAwAAAAMxNjACAAAABDQwMzUEAAAAATAHAAAACDgvOC8yMDE5CAAAAAoxMi8zMS8yMDE0CQAAAAEwg1rFUgYc1whmQQSRBhzXCCVDSVEuRU5YVFBBOlNHTy5JUV9GSU5JU0hFRF9JTlYuRlkyMDE1AQAAAAFdDQACAAAABDQ2MTABCAAAAAUAAAABMQEAAAAKMTgyOTIyNjk0NgMAAAACNTACAAAABDMwNzUEAAAAATAHAAAACDgvOC8yMDE5CAAAAAoxMi8zMS8yMDE1CQAAAAEw6uTlWAYc1wid4SOPBhzXCCNDSVEuVFNFOjQwNDIuSVFfVE9UQUxfQVNTRVRTLkZZMjAwOQEAAAAUWA0AAgAAAAY3NjI3OTYBCAAAAAUAAAABMQEAAAAKMTM4Mjc2MzUxMgMAAAACNzkCAAAABDEwMDcEAAAAATAHAAAACDgvOC8yMDE5CAAAAAkzLzMxLzIwMDkJAAAAATCsSFFbBhzXCOkluI4GHNcIJUNJUS5TRUhLOjExMDguSVFfU0FMRV9JTlRBTl9DRi5GWTIwMTcBAAAAT2lWAAMAAAAAAPxCd1gGHNcIuKBVjwYc1wgqQ0lRLk5ZU0U6T0MuSVFf</t>
  </si>
  <si>
    <t>TklfQVZBSUxfRVhDTF9NQVJHSU4uRlkyMDA4AQAAAMJ9BAACAAAACC0xMy45MDQ1AQgAAAAFAAAAATEBAAAACjE0MzAyMTQ1MTQDAAAAAzE2MAIAAAAENDE4MgQAAAABMAcAAAAIOC84LzIwMTkIAAAACjEyLzMxLzIwMDgJAAAAATDfSFFTBhzXCIJe9pAGHNcIH0NJUS5OWVNFOlBQRy5JUV9UT1RBTF9DTC5GWTIwMTUBAAAA734EAAIAAAAENDY5NQEIAAAABQAAAAExAQAAAAoxODk0NTAyNzYxAwAAAAMxNjACAAAABDEwMDkEAAAAATAHAAAACDgvOC8yMDE5CAAAAAoxMi8zMS8yMDE1CQAAAAEwy/4YVgYc1wiS28+PBhzXCCBDSVEuVFNFOjQwNjMuSVFfQlVJTERJTkdTLkZZMjAxMwEAAADjVw0AAwAAAAAAfyQjWgYc1wgn7u6OBhzXCBlDSVEuTllTRTpQUEcuSVFfTkkuRlkyMDExAQAAAO9+BAACAAAABDEwOTUBCAAAAAUAAAABMQEAAAAKMTY1OTM0NDk1NgMAAAADMTYwAgAAAAIxNQQAAAABMAcAAAAIOC84LzIwMTkIAAAACjEyLzMxLzIwMTEJAAAAATDLNC5WBhzXCCIKw48GHNcILkNJUS5UU0U6NjM2Ny5JUV9UT1RBTF9ERUJUX0VCSVREQV9DQVBFWC5GWTIwMTgBAAAAVF0NAAIAAAAIMi4xMDg3MTYBCAAAAAUAAAABMQEAAAAKMTg5NTAwMjQyMQMAAAACNzkCAAAABTIzMzEzBAAAAAEwBwAAAAg4LzgvMjAxOQgAAAAJMy8zMS8yMDE4CQAAAAEw+vcgVAYc1wgy6s+QBhzXCCpDSVEuVFNFOjUzMzMuSVFf</t>
  </si>
  <si>
    <t>VE9UQUxfQVNTRVRTLkZZMjAwOS4uLi5KUFkBAAAAiVwNAAIAAAAGNDQ0MjAyAQgAAAAFAAAAATEBAAAACjEzODI3NjM3NDcDAAAAAjc5AgAAAAQxMDA3BAAAAAEwBwAAAAg4LzgvMjAxOQgAAAAJMy8zMS8yMDA5CQAAAAEwpi21UgYc1whnMh6RBhzXCBpDSVEuU0VISzoxMTA4LklRX05JLkZZMjAxMQEAAABPaVYAAgAAAAkxMi4zMzQ1NTkBCAAAAAUAAAABMQEAAAAKMTYwMDM1Mzc3OQMAAAACMzICAAAAAjE1BAAAAAEwBwAAAAg4LzgvMjAxOQgAAAAKMTIvMzEvMjAxMQkAAAABMOrk5VgGHNcIZac/jwYc1wggQ0lRLk5ZU0U6R0xXLklRX0lOVkVOVE9SWS5GWTIwMDcBAAAAEKcCAAIAAAADNjMxAQgAAAAFAAAAATEBAAAACjEzMjQzMDY4MzgDAAAAAzE2MAIAAAAEMTA0MwQAAAABMAcAAAAIOC84LzIwMTkIAAAACjEyLzMxLzIwMDcJAAAAATBSnEVXBhzXCLERh48GHNcII0NJUS5OWVNFOkdMVy5JUV9PVEhFUl9FUVVJVFkuRlkyMDE0AQAAABCnAgACAAAABS0xMzA3AQgAAAAFAAAAATEBAAAACjE4MjY1NDExMTMDAAAAAzE2MAIAAAAEMTAyOAQAAAABMAcAAAAIOC84LzIwMTkIAAAACjEyLzMxLzIwMTQJAAAAATBPbS9WBhzXCE8YoI8GHNcIJUNJUS5FTlhUUEE6U0dPLklRX09USEVSX0VRVUlUWS5GWTIwMTIBAAAAAV0NAAIAAAAELTUzOAEIAAAABQAAAAExAQAAAAoxNjU5Mzg0OTY5AwAAAAI1MAIAAAAE</t>
  </si>
  <si>
    <t>MTAyOAQAAAABMAcAAAAIOC84LzIwMTkIAAAACjEyLzMxLzIwMTIJAAAAATDmyqRZBhzXCB6kG48GHNcIK0NJUS5OWVNFOkdMVy5JUV9OSV9BVkFJTF9FWENMX01BUkdJTi5GWTIwMTgBAAAAEKcCAAIAAAAGOC41NzM5AQgAAAAFAAAAATEBAAAACjE5NDQ1MjU1ODYDAAAAAzE2MAIAAAAENDE4MgQAAAABMAcAAAAIOC84LzIwMTkIAAAACjEyLzMxLzIwMTgJAAAAATBR5cRSBhzXCJe2BJEGHNcIJ0NJUS5FTlhUUEE6U0dPLklRX0RJTFVUX0VQU19JTkNMLkZZMjAxNgEAAAABXQ0AAgAAAAgyLjM0OTk5OQEIAAAABQAAAAExAQAAAAoxODc1NzM1MzUwAwAAAAI1MAIAAAABOAQAAAABMAcAAAAIOC84LzIwMTkIAAAACjEyLzMxLzIwMTYJAAAAATALM+ZYBhzXCPkVJ48GHNcIJENJUS5OWVNFOlBQRy5JUV9NQVJLRVRDQVAuMjAxNy8xMi8zMQEAAADvfgQAAgAAAAwyOTcyNy44Nzc3OTIBBgAAAAUAAAABMQEAAAAKMTg2MjEzNzM4NAMAAAADMTYwAgAAAAYxMDAwNTQEAAAAATAHAAAACjEyLzMxLzIwMTcOHc+SBhzXCGP1EJcGHNcIJENJUS5OWVNFOk9DLklRX1NUX0RFQlRfUkVQQUlELkZZMjAxMAEAAADCfQQAAgAAAAMtMTABCAAAAAUAAAABMQEAAAAKMTU4ODQ0MDM1NQMAAAADMTYwAgAAAAQyMDQ0BAAAAAEwBwAAAAg4LzgvMjAxOQgAAAAKMTIvMzEvMjAxMAkAAAABMIskiFcGHNcInT5ojwYc1wgoQ0lRLk5Z</t>
  </si>
  <si>
    <t>U0U6UFBHLklRX1RPVEFMX0RFQlRfSVNTVUVELkZZMjAxMwEAAADvfgQAAwAAAAAALh8vVgYc1wg07MePBhzXCCJDSVEuVFNFOjQwNjMuSVFfUVVJQ0tfUkFUSU8uRlkyMDE5AQAAAONXDQACAAAACDMuNTA0OTk0AQgAAAAFAAAAATEBAAAACjE5NzAyMTMwMTYDAAAAAjc5AgAAAAQ0MTIxBAAAAAEwBwAAAAg4LzgvMjAxOQgAAAAJMy8zMS8yMDE5CQAAAAEwWpNHVAYc1wg8TOyQBhzXCCFDSVEuU0VISzoxMTA4LklRX0NIQU5HRV9BUi5GWTIwMTcBAAAAT2lWAAIAAAALLTY1OC41MTA3NDEBCAAAAAUAAAABMQEAAAAKMTk1MzM1MzMxNgMAAAACMzICAAAABDIwMTgEAAAAATAHAAAACDgvOC8yMDE5CAAAAAoxMi8zMS8yMDE3CQAAAAEw/EJ3WAYc1wjROFiPBhzXCCdDSVEuRU5YVFBBOlNHTy5JUV9PVEhFUl9DQV9TVVBQTC5GWTIwMTEBAAAAAV0NAAIAAAADNTc1AQgAAAAFAAAAATEBAAAACjE1OTM5Mjc3ODkDAAAAAjUwAgAAAAQxMDU1BAAAAAEwBwAAAAg4LzgvMjAxOQgAAAAKMTIvMzEvMjAxMQkAAAABMMV8pFkGHNcIVhQVjwYc1wgYQ0lRLk5ZU0U6T0MuSVFfUkUuRlkyMDE2AQAAAMJ9BAACAAAABDEzNzcBCAAAAAUAAAABMQEAAAAKMTk0NjIyNDc2NQMAAAADMTYwAgAAAAQxMjIyBAAAAAEwBwAAAAg4LzgvMjAxOQgAAAAKMTIvMzEvMjAxNgkAAAABMBAARVcGHNcIAF9+jwYc1wgiQ0lRLkVOWFRQQTpT</t>
  </si>
  <si>
    <t>R08uSVFfT1RIRVJfUkVWLkZZMjAxMwEAAAABXQ0AAwAAAAAA5sqkWQYc1whhQByPBhzXCCdDSVEuRU5YVFBBOlNHTy5JUV9MVF9ERUJUX0VRVUlUWS5GWTIwMTgBAAAAAV0NAAIAAAAHNTAuNDc2MwEIAAAABQAAAAExAQAAAAoxOTQ2NDI0MDQxAwAAAAI1MAIAAAAENDA4NQQAAAABMAcAAAAIOC84LzIwMTkIAAAACjEyLzMxLzIwMTgJAAAAATCtVkhUBhzXCCVgCJEGHNcIIENJUS5OWVNFOkdMVy5JUV9NQUNISU5FUlkuRlkyMDE2AQAAABCnAgACAAAABTE0OTczAQgAAAAFAAAAATEBAAAACjE5NDQ1MjU1OTQDAAAAAzE2MAIAAAAEMzExNAQAAAABMAcAAAAIOC84LzIwMTkIAAAACjEyLzMxLzIwMTYJAAAAATCiMDBWBhzXCL0uqI8GHNcILUNJUS5TRUhLOjExMDguSVFfTkVUX0RFQlRfRUJJVERBX0NBUEVYLkZZMjAwOAEAAABPaVYAAwAAAAJOTQEIAAAABQAAAAExAQAAAAoxMzU0MzM2NDI2AwAAAAIzMgIAAAAFMjMzMTQEAAAAATAHAAAACDgvOC8yMDE5CAAAAAoxMi8zMS8yMDA4CQAAAAEwvn1IVAYc1wg3G96QBhzXCCBDSVEuTllTRTpHTFcuSVFfRElWRVNUX0NGLkZZMjAwOQEAAAAQpwIAAwAAAAAAvZmIVwYc1wikYJCPBhzXCBpDSVEuU0VISzoxMTA4LklRX1JFLkZZMjAxNAEAAABPaVYAAgAAAAstMTMwMy4zNjM0NAEIAAAABQAAAAExAQAAAAoxNzgyMDExMzE2AwAAAAIzMgIAAAAEMTIyMgQAAAAB</t>
  </si>
  <si>
    <t>MAcAAAAIOC84LzIwMTkIAAAACjEyLzMxLzIwMTQJAAAAATDIEnJYBhzXCCg8TY8GHNcIJUNJUS5UU0U6NDA0Mi5JUV9MVF9ERUJUX0VRVUlUWS5GWTIwMTIBAAAAFFgNAAIAAAAHNzIuNDU3MQEIAAAABQAAAAExAQAAAAoxNTU0MzM3MTU5AwAAAAI3OQIAAAAENDA4NQQAAAABMAcAAAAIOC84LzIwMTkIAAAACTMvMzEvMjAxMgkAAAABMI9XIlQGHNcI3HqwkAYc1wgoQ0lRLlRTRTo0MDQyLklRX1RPVEFMX0RJVl9QQUlEX0NGLkZZMjAxNAEAAAAUWA0AAgAAAAUtMzU5NgEIAAAABQAAAAExAQAAAAoxNjg2NjM3NzU1AwAAAAI3OQIAAAAEMjAyMgQAAAABMAcAAAAIOC84LzIwMTkIAAAACTMvMzEvMjAxNAkAAAABMFLPUlsGHNcInU7KjgYc1wgpQ0lRLk5ZU0U6R0xXLklRX0lOVkVTVF9TRUNVUklUWV9DRi5GWTIwMTABAAAAEKcCAAIAAAAELTcwNwEIAAAABQAAAAExAQAAAAoxNTg3NjMyMzAwAwAAAAMxNjACAAAABDIwMjcEAAAAATAHAAAACDgvOC8yMDE5CAAAAAoxMi8zMS8yMDEwCQAAAAEw3ueIVwYc1whrNZKPBhzXCCtDSVEuVFNFOjUzMzMuSVFfUkVUVVJOX0NPTU1PTl9FUVVJVFkuRlkyMDE5AQAAAIlcDQACAAAABjcuNTUyMgEIAAAABQAAAAExAQAAAAoxOTY5MzA0MjI0AwAAAAI3OQIAAAAFMzMzMjAEAAAAATAHAAAACDgvOC8yMDE5CAAAAAkzLzMxLzIwMTkJAAAAATBd4iFUBhzXCBNI7pAGHNcI</t>
  </si>
  <si>
    <t>JUNJUS5UU0U6NDA0Mi5JUV9PVEhFUl9PUEVSX0FDVC5GWTIwMTIBAAAAFFgNAAIAAAAFLTU2NDcBCAAAAAUAAAABMQEAAAAKMTU1NDMzNzE1OQMAAAACNzkCAAAABDIwNDcEAAAAATAHAAAACDgvOC8yMDE5CAAAAAkzLzMxLzIwMTIJAAAAATAgWlJbBhzXCMxNwY4GHNcIIkNJUS5OWVNFOkdMVy5JUV9BRFZFUlRJU0lORy5GWTIwMTMBAAAAEKcCAAMAAAAAABBdiVcGHNcIdxyejwYc1wgiQ0lRLlRTRTo0MDQyLklRX0xFVkVSRURfRkNGLkZZMjAxNwEAAAAUWA0AAgAAAAg3MTE3NS4yNQEIAAAABQAAAAExAQAAAAoxODQ4NjczMjg3AwAAAAI3OQIAAAAENDQyMgQAAAABMAcAAAAIOC84LzIwMTkIAAAACTMvMzEvMjAxNwkAAAABMJqd3VoGHNcIDGXSjgYc1wgiQ0lRLkVOWFRQQTpTR08uSVFfQ0hBTkdFX0FSLkZZMjAxMwEAAAABXQ0AAgAAAAIyMwEIAAAABQAAAAExAQAAAAoxNzMwNzQ4OTM0AwAAAAI1MAIAAAAEMjAxOAQAAAABMAcAAAAIOC84LzIwMTkIAAAACjEyLzMxLzIwMTMJAAAAATD28aRZBhzXCL10H48GHNcIJ0NJUS5UU0U6NTMzMy5JUV9DRk9fQ1VSUkVOVF9MSUFCLkZZMjAwOAEAAACJXA0AAgAAAAgwLjU4NjgyOAEIAAAABQAAAAExAQAAAAoxMTIyMzc5NTA2AwAAAAI3OQIAAAAENDE4NQQAAAABMAcAAAAIOC84LzIwMTkIAAAACTMvMzEvMjAwOAkAAAABMAofIVQGHNcISNazkAYc1wgrQ0lR</t>
  </si>
  <si>
    <t>LlRTRTo1MjAxLklRX1JFVFVSTl9DT01NT05fRVFVSVRZLkZZMjAxMQEAAADdVA0AAgAAAAcxMS43NzQ4AQgAAAAFAAAAATEBAAAACjE1NDM2NTg0MzgDAAAAAjc5AgAAAAUzMzMyMAQAAAABMAcAAAAIOC84LzIwMTkIAAAACjEyLzMxLzIwMTEJAAAAATA41yRVBhzXCLfsu5AGHNcIIUNJUS5UU0U6NDA0Mi5JUV9JTkNfRVFVSVRZLkZZMjAwOAEAAAAUWA0AAgAAAAQtNDY5AQgAAAAFAAAAATEBAAAACjEwNTg5MTUwMzkDAAAAAjc5AgAAAAI0NwQAAAABMAcAAAAIOC84LzIwMTkIAAAACTMvMzEvMjAwOAkAAAABMKPXTlsGHNcIXHy0jgYc1wgjQ0lRLlRTRTo1MzMzLklRX0JFVEFfMllSLjIwMDgvMDMvMzEBAAAAiVwNAAIAAAAQMS42NDc1NzY2MTYxMzAwNQBb9TiSBhzXCP5PC5cGHNcIK0NJUS5UU0U6NDA2My5JUV9OSV9BVkFJTF9FWENMX01BUkdJTi5GWTIwMTYBAAAA41cNAAIAAAAHMTEuNjI5OAEIAAAABQAAAAExAQAAAAoxNzk5MjQzMzQ1AwAAAAI3OQIAAAAENDE4MgQAAAABMAcAAAAIOC84LzIwMTkIAAAACTMvMzEvMjAxNgkAAAABMCkeR1QGHNcIkG2tkAYc1wgdQ0lRLk5ZU0U6T0MuSVFfUEVOU0lPTi5GWTIwMTEBAAAAwn0EAAIAAAADNzAyAQgAAAAFAAAAATEBAAAACjE2NTc4MTU1MjcDAAAAAzE2MAIAAAAEMTIxMwQAAAABMAcAAAAIOC84LzIwMTkIAAAACjEyLzMxLzIwMTEJAAAAATCcS4hX</t>
  </si>
  <si>
    <t>BhzXCJaIao8GHNcINENJUS5TRUhLOjExMDguSVFfQ0hBTkdFX09USEVSX05FVF9PUEVSX0FTU0VUUy5GWTIwMDkBAAAAT2lWAAMAAAAAAKhI5VgGHNcIU8U6jwYc1wgbQ0lRLk5ZU0U6UFBHLklRX0FQSUMuRlkyMDE1AQAAAO9+BAACAAAAAzYzNQEIAAAABQAAAAExAQAAAAoxODk0NTAyNzYxAwAAAAMxNjACAAAABDEwODQEAAAAATAHAAAACDgvOC8yMDE5CAAAAAoxMi8zMS8yMDE1CQAAAAEwy/4YVgYc1whIidGPBhzXCCxDSVEuTllTRTpQUEcuSVFfREVCVF9FUVVJVl9PUEVSX0xFQVNFLkZZMjAxNAEAAADvfgQAAgAAAAQyMjU2AQgAAAAFAAAAATEBAAAACjE4MjgxMTI2MDEDAAAAAzE2MAIAAAAFMjE2NzEEAAAAATAHAAAACDgvOC8yMDE5CAAAAAoxMi8zMS8yMDE0CQAAAAEwqrAYVgYc1wgVWcyPBhzXCBlDSVEuVFNFOjQwNDIuSVFfQVIuRlkyMDE2AQAAABRYDQACAAAABjE5NDkzOQEIAAAABQAAAAExAQAAAAoxNzk4ODk1MDEzAwAAAAI3OQIAAAAEMTAyMQQAAAABMAcAAAAIOC84LzIwMTkIAAAACTMvMzEvMjAxNgkAAAABMGko3VoGHNcIK/jNjgYc1wgvQ0lRLlNFSEs6MTEwOC5JUV9UT1RBTF9ERUJUX0VCSVREQV9DQVBFWC5GWTIwMTABAAAAT2lWAAIAAAAIMTMuMDQwODQBCAAAAAUAAAABMQEAAAAKMTU0NTY3MTQ5NAMAAAACMzICAAAABTIzMzEzBAAAAAEwBwAAAAg4LzgvMjAxOQgAAAAKMTIv</t>
  </si>
  <si>
    <t>MzEvMjAxMAkAAAABMM6kSFQGHNcIp+zqkAYc1wgkQ0lRLk5ZU0U6UFBHLklRX0NPTU1PTl9ESVZfQ0YuRlkyMDE2AQAAAO9+BAACAAAABC00MTQBCAAAAAUAAAABMQEAAAAKMTk0NjQxODY5NAMAAAADMTYwAgAAAAQyMDc0BAAAAAEwBwAAAAg4LzgvMjAxOQgAAAAKMTIvMzEvMjAxNgkAAAABMP1zGVYGHNcIg2/UjwYc1wglQ0lRLlRTRTo0MDQyLklRX0RJTFVUX0VQU19JTkNMLkZZMjAxNQEAAAAUWA0AAgAAAAYyMDcuNTQBCAAAAAUAAAABMQEAAAAKMTc0NTM3ODY1MAMAAAACNzkCAAAAATgEAAAAATAHAAAACDgvOC8yMDE5CAAAAAkzLzMxLzIwMTUJAAAAATA3s9xaBhzXCODqyo4GHNcIIkNJUS5OWVNFOkdMVy5JUV9HQUlOX0FTU0VUUy5GWTIwMTgBAAAAEKcCAAMAAAAAANSlMFYGHNcIbuGwjwYc1wghQ0lRLkVOWFRQQTpTR08uSVFfRUJJVF9JTlQuRlkyMDEwAQAAAAFdDQACAAAACDUuNTg2MDIxAQgAAAAFAAAAATEBAAAACjE1MjYxODI3NzQDAAAAAjUwAgAAAAQ0MTg5BAAAAAEwBwAAAAg4LzgvMjAxOQgAAAAKMTIvMzEvMjAxMAkAAAABMHzhR1QGHNcIiUoJkQYc1wglQ0lRLlRTRTo1MzMzLklRX0dBSU5fQVNTRVRTX0NGLkZZMjAxNwEAAACJXA0AAgAAAAQ0MTYxAQgAAAAFAAAAATEBAAAACjE4NDg4Nzk1MDYDAAAAAjc5AgAAAAQyMDI2BAAAAAEwBwAAAAg4LzgvMjAxOQgAAAAJMy8zMS8yMDE3</t>
  </si>
  <si>
    <t>CQAAAAEwUBROWwYc1wgN+aeOBhzXCDNDSVEuVFNFOjQwNjMuSVFfQ0hBTkdFX09USEVSX05FVF9PUEVSX0FTU0VUUy5GWTIwMTQBAAAA41cNAAIAAAAEODU0NgEIAAAABQAAAAExAQAAAAoxNjg2NjM4NDIwAwAAAAI3OQIAAAAEMjA0NQQAAAABMAcAAAAIOC84LzIwMTkIAAAACTMvMzEvMjAxNAkAAAABMLGZI1oGHNcIa0X0jgYc1wglQ0lRLk5ZU0U6UFBHLklRX1NUX0RFQlRfSVNTVUVELkZZMjAxNwEAAADvfgQAAwAAAAAAHsIZVgYc1wgRGdiPBhzXCCVDSVEuTllTRTpQUEcuSVFfTFRfREVCVF9SRVBBSUQuRlkyMDEzAQAAAO9+BAACAAAABC02MDUBCAAAAAUAAAABMQEAAAAKMTc3NjkyMDQ0OAMAAAADMTYwAgAAAAQyMDM2BAAAAAEwBwAAAAg4LzgvMjAxOQgAAAAKMTIvMzEvMjAxMwkAAAABMC4fL1YGHNcIRRPIjwYc1wgfQ0lRLk5ZU0U6R0xXLklRX1RPVEFMX0NBLkZZMjAxNQEAAAAQpwIAAgAAAAQ4MjY5AQgAAAAFAAAAATEBAAAACjE4NzQ1NzczNTQDAAAAAzE2MAIAAAAEMTAwOAQAAAABMAcAAAAIOC84LzIwMTkIAAAACjEyLzMxLzIwMTUJAAAAATBwuy9WBhzXCB9epI8GHNcIJ0NJUS5TRUhLOjExMDguSVFfU0FMRVNfTUFSS0VUSU5HLkZZMjAxNgEAAABPaVYAAgAAAAg3LjQ4MjMwNgEIAAAABQAAAAExAQAAAAoxODc5NDg5NDAwAwAAAAIzMgIAAAAFMjE1NjEEAAAAATAHAAAACDgvOC8yMDE5</t>
  </si>
  <si>
    <t>CAAAAAoxMi8zMS8yMDE2CQAAAAEw2vR2WAYc1wj4gVGPBhzXCCFDSVEuU0VISzoxMTA4LklRX1JEX0VYUF9GTi5GWTIwMDcBAAAAT2lWAAMAAAAAAH9E51gGHNcIYHYxjwYc1wgpQ0lRLlRTRTo0MDQyLklRX0lOVkVTVF9TRUNVUklUWV9DRi5GWTIwMTgBAAAAFFgNAAIAAAADNDgzAQgAAAAFAAAAATEBAAAACjE4OTUwMDIyNTUDAAAAAjc5AgAAAAQyMDI3BAAAAAEwBwAAAAg4LzgvMjAxOQgAAAAJMy8zMS8yMDE4CQAAAAEwvOvdWgYc1wijf9iOBhzXCCBDSVEuTllTRTpPQy5JUV9PVEhFUl9PUEVSLkZZMjAxMAEAAADCfQQAAgAAAAMxMjkBCAAAAAUAAAABMQEAAAAKMTU4ODQ0MDM1NQMAAAADMTYwAgAAAAMyNjAEAAAAATAHAAAACDgvOC8yMDE5CAAAAAoxMi8zMS8yMDEwCQAAAAEwataHVwYc1whLe2ePBhzXCDBDSVEuRU5YVFBBOlNHTy5JUV9UT1RBTF9ERUJUX0VCSVREQV9DQVBFWC5GWTIwMTMBAAAAAV0NAAIAAAAINC4xNjk3NzEBCAAAAAUAAAABMQEAAAAKMTczMDc0ODkzNAMAAAACNTACAAAABTIzMzEzBAAAAAEwBwAAAAg4LzgvMjAxOQgAAAAKMTIvMzEvMjAxMwkAAAABMIwISFQGHNcI9UjIkAYc1wgmQ0lRLk5ZU0U6UFBHLklRX05FVF9ERUJUX0VCSVREQS5GWTIwMTMBAAAA734EAAIAAAAIMC44MjcxNzIBCAAAAAUAAAABMQEAAAAKMTc3NjkyMDQ0OAMAAAADMTYwAgAAAAQ0MTkzBAAAAAEw</t>
  </si>
  <si>
    <t>BwAAAAg4LzgvMjAxOQgAAAAKMTIvMzEvMjAxMwkAAAABMINaxVIGHNcING+/kAYc1wgnQ0lRLk5ZU0U6R0xXLklRX0RBWVNfUEFZQUJMRV9PVVQuRlkyMDE2AQAAABCnAgACAAAACTY0LjQ4MDc4MgEIAAAABQAAAAExAQAAAAoxOTQ0NTI1NTk0AwAAAAMxNjACAAAABDQxODMEAAAAATAHAAAACDgvOC8yMDE5CAAAAAoxMi8zMS8yMDE2CQAAAAEwdKhSUwYc1wgedPWQBhzXCB9DSVEuRU5YVFBBOlNHTy5JUV9SRF9FWFAuRlkyMDE0AQAAAAFdDQADAAAAAAC5b+VYBhzXCOczIo8GHNcIKUNJUS5TRUhLOjExMDguSVFfVE9UQUxfREVCVF9JU1NVRUQuRlkyMDE1AQAAAE9pVgACAAAACjQzNy45MTgyNjQBCAAAAAUAAAABMQEAAAAKMTgzNjcwNjcxMQMAAAACMzICAAAABDIxNjEEAAAAATAHAAAACDgvOC8yMDE5CAAAAAoxMi8zMS8yMDE1CQAAAAEw2vR2WAYc1wgAOE+PBhzXCBxDSVEuU0VISzoxMTA4LklRX0VCSVQuRlkyMDE1AQAAAE9pVgACAAAACy0xNzQuMjE0NTg5AQgAAAAFAAAAATEBAAAACjE4MzY3MDY3MTEDAAAAAjMyAgAAAAM0MDAEAAAAATAHAAAACDgvOC8yMDE5CAAAAAoxMi8zMS8yMDE1CQAAAAEwys12WAYc1wgxrU+PBhzXCCNDSVEuTllTRTpQUEcuSVFfRklOSVNIRURfSU5WLkZZMjAwOAEAAADvfgQAAgAAAAQxMDQ1AQgAAAAFAAAAATEBAAAACjE0MzAzMzU2MDgDAAAAAzE2MAIAAAAEMzA3</t>
  </si>
  <si>
    <t>NQQAAAABMAcAAAAIOC84LzIwMTkIAAAACjEyLzMxLzIwMDgJAAAAATBnSi1WBhzXCEeYt48GHNcIJUNJUS5UU0U6NTIwMS5JUV9SRVRVUk5fQ0FQSVRBTC5GWTIwMDkBAAAA3VQNAAIAAAAGMy44OTE4AQgAAAAFAAAAATEBAAAACjE0NDAxNzk4OTgDAAAAAjc5AgAAAAQ0MzYzBAAAAAEwBwAAAAg4LzgvMjAxOQgAAAAKMTIvMzEvMjAwOQkAAAABMCewJFUGHNcIPBbXkAYc1wg5Q0lRLlRTRTo0MDQyLklRX0NVU1RPTV9CRVRBLi0xMDRXLjIwMTIvMDMvMzEuLl5OMjI1LkpQWS5IAQAAABRYDQACAAAAEDEuMDg3MTUyNDE5ODkxNDkAbBw5kgYc1wiKPgqXBhzXCCVDSVEuVFNFOjQwNDIuSVFfTFRfREVCVF9SRVBBSUQuRlkyMDE2AQAAABRYDQACAAAABi0zNjk5OQEIAAAABQAAAAExAQAAAAoxNzk4ODk1MDEzAwAAAAI3OQIAAAAEMjAzNgQAAAABMAcAAAAIOC84LzIwMTkIAAAACTMvMzEvMjAxNgkAAAABMHlP3VoGHNcIbZTOjgYc1wgiQ0lRLkVOWFRQQTpTR08uSVFfRElWRVNUX0NGLkZZMjAxNwEAAAABXQ0AAgAAAAE0AQgAAAAFAAAAATEBAAAACjE5NDY0MjQwMTUDAAAAAjUwAgAAAAQyMDc3BAAAAAEwBwAAAAg4LzgvMjAxOQgAAAAKMTIvMzEvMjAxNwkAAAABMD2o5lgGHNcI6qkrjwYc1wgoQ0lRLlNFSEs6MTEwOC5JUV9FQklUREFfQ0FQRVhfSU5ULkZZMjAxMgEAAABPaVYAAwAAAAJOTQEIAAAABQAA</t>
  </si>
  <si>
    <t>AAExAQAAAAoxNjY3NjM3MTk4AwAAAAIzMgIAAAAENDE5MQQAAAABMAcAAAAIOC84LzIwMTkIAAAACjEyLzMxLzIwMTIJAAAAATCt01BTBhzXCNUh95AGHNcIIkNJUS5OWVNFOk9DLklRX1RPVEFMX0VRVUlUWS5GWTIwMTQBAAAAwn0EAAIAAAAEMzczMAEIAAAABQAAAAExAQAAAAoxODI2NzU1NDkzAwAAAAMxNjACAAAABDEyNzUEAAAAATAHAAAACDgvOC8yMDE5CAAAAAoxMi8zMS8yMDE0CQAAAAEw7rFEVwYc1wijb3aPBhzXCCtDSVEuVFNFOjQwNjMuSVFfUkVUVVJOX0NPTU1PTl9FUVVJVFkuRlkyMDEwAQAAAONXDQACAAAABjUuOTgyMwEIAAAABQAAAAExAQAAAAoxNTU0MTg5ODYwAwAAAAI3OQIAAAAFMzMzMjAEAAAAATAHAAAACDgvOC8yMDE5CAAAAAkzLzMxLzIwMTAJAAAAATDmgUZUBhzXCP65ypAGHNcIHENJUS5OWVNFOk9DLklRX0NPTU1PTi5GWTIwMTgBAAAAwn0EAAIAAAABMQEIAAAABQAAAAExAQAAAAoxOTQ2MjI0NzY2AwAAAAMxNjACAAAABDExMDMEAAAAATAHAAAACDgvOC8yMDE5CAAAAAoxMi8zMS8yMDE4CQAAAAEwQXVFVwYc1wj7Y4WPBhzXCCxDSVEuRU5YVFBBOlNHTy5JUV9URVZfRUJJVERBLjIwMDAuMjAxMi8xMi8zMQEAAAABXQ0AAgAAAAg1Ljc0OTM3NAEHAAAABQAAAAExAQAAAAoxNTU2NzQ4ODA2AwAAAAEwAgAAAAYxMDAwMzAEAAAAATAHAAAACjEyLzMxLzIwMTIIAAAACjEy</t>
  </si>
  <si>
    <t>LzMxLzIwMTLBa5STBhzXCN7yJJcGHNcILENJUS5UU0U6NDA0Mi5JUV9ORVRfREVCVF9FQklUREFfQ0FQRVguRlkyMDE2AQAAABRYDQACAAAACDEuNTc1Nzg4AQgAAAAFAAAAATEBAAAACjE3OTg4OTUwMTMDAAAAAjc5AgAAAAUyMzMxNAQAAAABMAcAAAAIOC84LzIwMTkIAAAACTMvMzEvMjAxNgkAAAABMLClIlQGHNcI3HqwkAYc1wgiQ0lRLlRTRTo0MDYzLklRX09USEVSX0lOVEFOLkZZMjAxOQEAAADjVw0AAgAAAAQ4NzQwAQgAAAAFAAAAATEBAAAACjE5NzAyMTMwMTYDAAAAAjc5AgAAAAQxMDQwBAAAAAEwBwAAAAg4LzgvMjAxOQgAAAAJMy8zMS8yMDE5CQAAAAEwCxMiWgYc1wiaNQWPBhzXCB9DSVEuTllTRTpHTFcuSVFfRUJJVF9JTlQuRlkyMDA3AQAAABCnAgACAAAACTE1LjM5MDI0MwEIAAAABQAAAAExAQAAAAoxMzI0MzA2ODM4AwAAAAMxNjACAAAABDQxODkEAAAAATAHAAAACDgvOC8yMDE5CAAAAAoxMi8zMS8yMDA3CQAAAAEwMgxSUwYc1winj6aQBhzXCCRDSVEuVFNFOjUyMDIuSVFfQ1VSUkVOVF9SQVRJTy5GWTIwMTABAAAAJ1sNAAIAAAAIMS4yNjUwMDYBCAAAAAUAAAABMQEAAAAKMTM4NjcyNDQxMAMAAAACNzkCAAAABDQwMzAEAAAAATAHAAAACDgvOC8yMDE5CAAAAAkzLzMxLzIwMTAJAAAAATAmvwpVBhzXCGzQ0pAGHNcIJ0NJUS5OWVNFOlBQRy5JUV9EQVlTX1BBWUFCTEVfT1VULkZZ</t>
  </si>
  <si>
    <t>MjAxMAEAAADvfgQAAgAAAAk2Ni42NzM0NTUBCAAAAAUAAAABMQEAAAAKMTU4ODc5MzY3OQMAAAADMTYwAgAAAAQ0MTgzBAAAAAEwBwAAAAg4LzgvMjAxOQgAAAAKMTIvMzEvMjAxMAkAAAABMHIzxVIGHNcIjVTokAYc1wgZQ0lRLlRTRTo1MzMzLklRX0FFLkZZMjAxOQEAAACJXA0AAgAAAAUxODQxNwEIAAAABQAAAAExAQAAAAoxOTY5MzA0MjI0AwAAAAI3OQIAAAAEMTAxNgQAAAABMAcAAAAIOC84LzIwMTkIAAAACTMvMzEvMjAxOQkAAAABMJKwTlsGHNcIAEixjgYc1wggQ0lRLkVOWFRQQTpTR08uSVFfWl9TQ09SRS5GWTIwMTIBAAAAAV0NAAIAAAAIMS44MzIxNjEBCAAAAAUAAAABMQEAAAAKMTY1OTM4NDk2OQMAAAACNTACAAAABjEwMDEyMwQAAAABMAcAAAAIOC84LzIwMTkIAAAACjEyLzMxLzIwMTIJAAAAATCMCEhUBhzXCLtT35AGHNcIKUNJUS5UU0U6NTMzMy5JUV9EQVlTX0lOVkVOVE9SWV9PVVQuRlkyMDA4AQAAAIlcDQACAAAACjExMS41NjM3NTQBCAAAAAUAAAABMQEAAAAKMTEyMjM3OTUwNgMAAAACNzkCAAAABDQwMzUEAAAAATAHAAAACDgvOC8yMDE5CAAAAAkzLzMxLzIwMDgJAAAAATAKHyFUBhzXCCeIs5AGHNcIHkNJUS5OWVNFOlBQRy5JUV9MVF9ERUJULkZZMjAxMgEAAADvfgQAAgAAAAQzMzY4AQgAAAAFAAAAATEBAAAACjE3MTk5MTY4MDkDAAAAAzE2MAIAAAAEMTA0OQQAAAABMAcA</t>
  </si>
  <si>
    <t>AAAIOC84LzIwMTkIAAAACjEyLzMxLzIwMTIJAAAAATD8qS5WBhzXCJYbxI8GHNcII0NJUS5TRUhLOjExMDguSVFfRUJJVF9NQVJHSU4uRlkyMDE3AQAAAE9pVgACAAAABjguODQzOAEIAAAABQAAAAExAQAAAAoxOTUzMzUzMzE2AwAAAAIzMgIAAAAENDA1MwQAAAABMAcAAAAIOC84LzIwMTkIAAAACjEyLzMxLzIwMTcJAAAAATDPIVFTBhzXCHjGxJAGHNcIJkNJUS5FTlhUUEE6U0dPLklRX1BFUklPRERBVEVfSVMuRlkyMDE1AQAAAAFdDQAFAAAACjIwMTUvMTIvMzEA6uTlWAYc1whktiWPBhzXCCNDSVEuRU5YVFBBOlNHTy5JUV9DT01NT05fUkVQLkZZMjAxMQEAAAABXQ0AAgAAAAQtNDE4AQgAAAAFAAAAATEBAAAACjE1OTM5Mjc3ODkDAAAAAjUwAgAAAAQyMTY0BAAAAAEwBwAAAAg4LzgvMjAxOQgAAAAKMTIvMzEvMjAxMQkAAAABMNWjpFkGHNcIX4UXjwYc1wgoQ0lRLlRTRTo0MDYzLklRX0VBUk5JTkdfQ09fTUFSR0lOLkZZMjAxOQEAAADjVw0AAgAAAAcxOS42OTc0AQgAAAAFAAAAATEBAAAACjE5NzAyMTMwMTYDAAAAAjc5AgAAAAQ0MTgxBAAAAAEwBwAAAAg4LzgvMjAxOQgAAAAJMy8zMS8yMDE5CQAAAAEwSmxHVAYc1wg8TOyQBhzXCB9DSVEuVFNFOjQwNDIuSVFfTkVUX0RFQlQuRlkyMDE5AQAAABRYDQACAAAABDcwOTcBCAAAAAUAAAABMQEAAAAKMTk2OTk0OTg3NwMAAAACNzkCAAAABDQzNjQE</t>
  </si>
  <si>
    <t>AAAAATAHAAAACDgvOC8yMDE5CAAAAAkzLzMxLzIwMTkJAAAAATDdOd5aBhzXCFkt2o4GHNcIIkNJUS5OWVNFOk9DLklRX0RJTFVUX1dFSUdIVC5GWTIwMTMBAAAAwn0EAAIAAAAFMTE5LjEAvZmIVwYc1wihtHGPBhzXCDBDSVEuTllTRTpQUEcuSVFfVE9UQUxfT1VUU1RBTkRJTkdfQlNfREFURS5GWTIwMTMBAAAA734EAAIAAAAKMjc3LjI5Mjc2NAEEAAAABQAAAAE1AQAAAAoxNzc2OTIwNDQ4AgAAAAUyNDE1MgYAAAABMB34LlYGHNcII8XHjwYc1wglQ0lRLlRTRTo1MzMzLklRX1BST1ZfQkFEX0RFQlRTLkZZMjAxNAEAAACJXA0AAwAAAAAAmn0ZXAYc1wh9lJ+OBhzXCCNDSVEuVFNFOjQwNjMuSVFfQkFTSUNfV0VJR0hULkZZMjAxMAEAAADjVw0AAgAAAAc0MjQuNTEzANqdIVoGHNcINJ/ljgYc1wghQ0lRLk5ZU0U6UFBHLklRX05FVF9DSEFOR0UuRlkyMDA5AQAAAO9+BAACAAAAAjM2AQgAAAAFAAAAATEBAAAACjE1MTEyMzE3ODYDAAAAAzE2MAIAAAAEMjA5MwQAAAABMAcAAAAIOC84LzIwMTkIAAAACjEyLzMxLzIwMDkJAAAAATCZvy1WBhzXCNVBu48GHNcIJENJUS5OWVNFOlBQRy5JUV9JTVBBSVJNRU5UX0dXLkZZMjAwOQEAAADvfgQAAwAAAAAAeHEtVgYc1wgelLmPBhzXCB9DSVEuVFNFOjUzMzMuSVFfVE9UQUxfQ0wuRlkyMDExAQAAAIlcDQACAAAABTcyNjAxAQgAAAAFAAAAATEBAAAACjE0NjE2</t>
  </si>
  <si>
    <t>ODAwODQDAAAAAjc5AgAAAAQxMDA5BAAAAAEwBwAAAAg4LzgvMjAxOQgAAAAJMy8zMS8yMDExCQAAAAEwN5MYXAYc1wge6pKOBhzXCCdDSVEuVFNFOjUyMDIuSVFfRUJJVERBX0NBUEVYX0lOVC5GWTIwMTkBAAAAJ1sNAAIAAAAIMi4zMDY1ODQBCAAAAAUAAAABMQEAAAAKMTk3MDIxMjkzNQMAAAACNzkCAAAABDQxOTEEAAAAATAHAAAACDgvOC8yMDE5CAAAAAkzLzMxLzIwMTkJAAAAATB5ggtVBhzXCAyS8JAGHNcII0NJUS5TRUhLOjExMDguSVFfR0FJTl9BU1NFVFMuRlkyMDEzAQAAAE9pVgACAAAACTE4LjQyNjQ1OAEIAAAABQAAAAExAQAAAAoxNzI4NjczMzM5AwAAAAIzMgIAAAACNTYEAAAAATAHAAAACDgvOC8yMDE5CAAAAAoxMi8zMS8yMDEzCQAAAAEwLYHmWAYc1wgmgUiPBhzXCCNDSVEuTllTRTpPQy5JUV9DQVNIX0lOVEVSRVNULkZZMjAxNAEAAADCfQQAAgAAAAMxMjIBCAAAAAUAAAABMQEAAAAKMTgyNjc1NTQ5MwMAAAADMTYwAgAAAAQzMDI4BAAAAAEwBwAAAAg4LzgvMjAxOQgAAAAKMTIvMzEvMjAxNAkAAAABMO6xRFcGHNcIYNN1jwYc1wgqQ0lRLlRTRTo1MzMzLklRX0NVUlJFTlRfUE9SVF9MRUFTRVMuRlkyMDExAQAAAIlcDQADAAAAAAA3kxhcBhzXCOW+lI4GHNcIK0NJUS5FTlhUUEE6U0dPLklRX0lOVkVTVF9TRUNVUklUWV9DRi5GWTIwMTEBAAAAAV0NAAIAAAACLTYBCAAAAAUAAAAB</t>
  </si>
  <si>
    <t>MQEAAAAKMTU5MzkyNzc4OQMAAAACNTACAAAABDIwMjcEAAAAATAHAAAACDgvOC8yMDE5CAAAAAoxMi8zMS8yMDExCQAAAAEw1aOkWQYc1wiySBiPBhzXCCBDSVEuRU5YVFBBOlNHTy5JUV9TVF9ERUJULkZZMjAxNAEAAAABXQ0AAgAAAAM2MTUBCAAAAAUAAAABMQEAAAAKMTc3ODIyMzgzMgMAAAACNTACAAAABDEwNDYEAAAAATAHAAAACDgvOC8yMDE5CAAAAAoxMi8zMS8yMDE0CQAAAAEwyZblWAYc1wgZqSKPBhzXCB5DSVEuVFNFOjQwNjMuSVFfWl9TQ09SRS5GWTIwMTABAAAA41cNAAIAAAAHNi41MTMyMwEIAAAABQAAAAExAQAAAAoxNTU0MTg5ODYwAwAAAAI3OQIAAAAGMTAwMTIzBAAAAAEwBwAAAAg4LzgvMjAxOQgAAAAJMy8zMS8yMDEwCQAAAAEw96hGVAYc1wgP4cqQBhzXCCNDSVEuTllTRTpHTFcuSVFfQkVUQV8xWVIuMjAwOS8xMi8zMQEAAAAQpwIAAgAAABAxLjI0NDk4MDQyMTUwMDAxAKN80JIGHNcIMYAQlwYc1wgZQ0lRLlRTRTo0MDQyLklRX0FSLkZZMjAxOQEAAAAUWA0AAgAAAAYyNDAxODcBCAAAAAUAAAABMQEAAAAKMTk2OTk0OTg3NwMAAAACNzkCAAAABDEwMjEEAAAAATAHAAAACDgvOC8yMDE5CAAAAAkzLzMxLzIwMTkJAAAAATDMEt5aBhzXCAZq2Y4GHNcII0NJUS5FTlhUUEE6U0dPLklRX1RPVEFMX0RFQlQuRlkyMDE1AQAAAAFdDQACAAAABTEwMTc3AQgAAAAFAAAAATEBAAAACjE4</t>
  </si>
  <si>
    <t>MjkyMjY5NDYDAAAAAjUwAgAAAAQ0MTczBAAAAAEwBwAAAAg4LzgvMjAxOQgAAAAKMTIvMzEvMjAxNQkAAAABMOrk5VgGHNcIlismjwYc1wggQ0lRLlNFSEs6MTEwOC5JUV9EQV9TVVBQTC5GWTIwMTABAAAAT2lWAAMAAAAAALlv5VgGHNcI2P07jwYc1wgkQ0lRLlNFSEs6MTEwOC5JUV9UT1RBTF9BU1NFVFMuRlkyMDA4AQAAAE9pVgACAAAACzIwMDMuMTQ5NzAzAQgAAAAFAAAAATEBAAAACjEzNTQzMzY0MjYDAAAAAjMyAgAAAAQxMDA3BAAAAAEwBwAAAAg4LzgvMjAxOQgAAAAKMTIvMzEvMjAwOAkAAAABMHbT5FgGHNcI7h81jwYc1wgqQ0lRLlRTRTo2MzY3LklRX1RFVl9FQklUREEuMjAwMC4yMDAzLzEyLzMxAQAAAFRdDQACAAAACTExLjcwODcxNwEHAAAABQAAAAExAQAAAAoxMjUxMzQ1MjI0AwAAAAEwAgAAAAYxMDAwMzAEAAAAATAHAAAACjEyLzMwLzIwMDMIAAAACjEyLzMwLzIwMDOQ9pOTBhzXCM+GKZcGHNcILUNJUS5FTlhUUEE6U0dPLklRX01JTk9SSVRZX0lOVEVSRVNUX0NGLkZZMjAxMAEAAAABXQ0AAgAAAAI4NAEIAAAABQAAAAExAQAAAAoxNTI2MTgyNzc0AwAAAAI1MAIAAAAEMjEwNwQAAAABMAcAAAAIOC84LzIwMTkIAAAACjEyLzMxLzIwMTAJAAAAATC0VaRZBhzXCAoHEo8GHNcIIkNJUS5UU0U6NDA0Mi5JUV9FQklUX01BUkdJTi5GWTIwMTIBAAAAFFgNAAIAAAAGMy40NTQ2AQgAAAAF</t>
  </si>
  <si>
    <t>AAAAATEBAAAACjE1NTQzMzcxNTkDAAAAAjc5AgAAAAQ0MDUzBAAAAAEwBwAAAAg4LzgvMjAxOQgAAAAJMy8zMS8yMDEyCQAAAAEwfjAiVAYc1wjsobCQBhzXCB1DSVEuTllTRTpPQy5JUV9MVF9ERUJULkZZMjAxMQEAAADCfQQAAgAAAAQxOTMwAQgAAAAFAAAAATEBAAAACjE2NTc4MTU1MjcDAAAAAzE2MAIAAAAEMTA0OQQAAAABMAcAAAAIOC84LzIwMTkIAAAACjEyLzMxLzIwMTEJAAAAATCcS4hXBhzXCJaIao8GHNcIKkNJUS5UU0U6NDA2My5JUV9UT1RBTF9DT01NT05fRVFVSVRZLkZZMjAwOAEAAADjVw0AAgAAAAcxNDQwNDA4AQgAAAAFAAAAATEBAAAACjEwNjI3NTE5NTIDAAAAAjc5AgAAAAQxMDA2BAAAAAEwBwAAAAg4LzgvMjAxOQgAAAAJMy8zMS8yMDA4CQAAAAEw/ofeWgYc1wg5mt6OBhzXCCZDSVEuTllTRTpHTFcuSVFfSU5WRU5UT1JZX1RVUk5TLkZZMjAxMQEAAAAQpwIAAgAAAAg1LjAzNjc3NwEIAAAABQAAAAExAQAAAAoxNjU3NDc5NjUzAwAAAAMxNjACAAAABDQwODIEAAAAATAHAAAACDgvOC8yMDE5CAAAAAoxMi8zMS8yMDExCQAAAAEwU1pSUwYc1whk86WQBhzXCB5DSVEuTllTRTpHTFcuSVFfV0lQX0lOVi5GWTIwMTABAAAAEKcCAAIAAAADMjA3AQgAAAAFAAAAATEBAAAACjE1ODc2MzIzMDADAAAAAzE2MAIAAAAEMzIxOQQAAAABMAcAAAAIOC84LzIwMTkIAAAACjEyLzMxLzIwMTAJ</t>
  </si>
  <si>
    <t>AAAAATDOwIhXBhzXCHSmlI8GHNcIIENJUS5OWVNFOlBQRy5JUV9DSEFOR0VfQVAuRlkyMDE0AQAAAO9+BAACAAAAAzE4NQEIAAAABQAAAAExAQAAAAoxODI4MTEyNjAxAwAAAAMxNjACAAAABDIwMTcEAAAAATAHAAAACDgvOC8yMDE5CAAAAAoxMi8zMS8yMDE0CQAAAAEwqrAYVgYc1wiJas2PBhzXCCVDSVEuVFNFOjUzMzMuSVFfT1RIRVJfT1BFUl9BQ1QuRlkyMDE4AQAAAIlcDQACAAAABi0yMzA2OAEIAAAABQAAAAExAQAAAAoxODk0ODMyMzUzAwAAAAI3OQIAAAAEMjA0NwQAAAABMAcAAAAIOC84LzIwMTkIAAAACTMvMzEvMjAxOAkAAAABMIKJTlsGHNcIk+ytjgYc1wgpQ0lRLkVOWFRQQTpTR08uSVFfTkVUX0lOVEVSRVNUX0VYUC5GWTIwMTIBAAAAAV0NAAIAAAAELTU4NwEIAAAABQAAAAExAQAAAAoxNjU5Mzg0OTY5AwAAAAI1MAIAAAADMzY4BAAAAAEwBwAAAAg4LzgvMjAxOQgAAAAKMTIvMzEvMjAxMgkAAAABMNWjpFkGHNcIV88ZjwYc1wgbQ0lRLkVOWFRQQTpTR08uSVFfR1cuRlkyMDEyAQAAAAFdDQACAAAABTEwOTM2AQgAAAAFAAAAATEBAAAACjE2NTkzODQ5NjkDAAAAAjUwAgAAAAQxMTcxBAAAAAEwBwAAAAg4LzgvMjAxOQgAAAAKMTIvMzEvMjAxMgkAAAABMNWjpFkGHNcIDn0bjwYc1wguQ0lRLlNFSEs6MTEwOC5JUV9PVEhFUl9JTlZFU1RfQUNUX1NVUFBMLkZZMjAxOAEAAABPaVYAAwAA</t>
  </si>
  <si>
    <t>AAAAHZF3WAYc1whf4luPBhzXCBpDSVEuTllTRTpQUEcuSVFfRUJULkZZMjAwOQEAAADvfgQAAgAAAAM2MTcBCAAAAAUAAAABMQEAAAAKMTUxMTIzMTc4NgMAAAADMTYwAgAAAAMxMzkEAAAAATAHAAAACDgvOC8yMDE5CAAAAAoxMi8zMS8yMDA5CQAAAAEwiJgtVgYc1wg/4rmPBhzXCCtDSVEuRU5YVFBBOlNHTy5JUV9ERUJUX0VRVUlWX05FVF9QQk8uRlkyMDA3AQAAAAFdDQACAAAABDEyOTQBCAAAAAUAAAABMQEAAAAKMTMwMTM5MzE2MwMAAAACNTACAAAABTIxNjc5BAAAAAEwBwAAAAg4LzgvMjAxOQgAAAAKMTIvMzEvMjAwNwkAAAABMC1hIloGHNcIi8kJjwYc1wggQ0lRLkVOWFRQQTpTR08uSVFfV0lQX0lOVi5GWTIwMTYBAAAAAV0NAAIAAAADMzE4AQgAAAAFAAAAATEBAAAACjE4NzU3MzUzNTADAAAAAjUwAgAAAAQzMjE5BAAAAAEwBwAAAAg4LzgvMjAxOQgAAAAKMTIvMzEvMjAxNgkAAAABMBxa5lgGHNcIwOoojwYc1wgaQ0lRLlRTRTo1MzMzLklRX1JFVi5GWTIwMTgBAAAAiVwNAAIAAAAGNDUxMTI1AQgAAAAFAAAAATEBAAAACjE4OTQ4MzIzNTMDAAAAAjc5AgAAAAMxMTIEAAAAATAHAAAACDgvOC8yMDE5CAAAAAkzLzMxLzIwMTgJAAAAATBhO05bBhzXCJqiq44GHNcIJENJUS5OWVNFOkdMVy5JUV9DT01NT05fSVNTVUVELkZZMjAwOQEAAAAQpwIAAgAAAAI0NAEIAAAABQAAAAExAQAAAAoxNTEx</t>
  </si>
  <si>
    <t>MTIxNzE3AwAAAAMxNjACAAAABDIxNjkEAAAAATAHAAAACDgvOC8yMDE5CAAAAAoxMi8zMS8yMDA5CQAAAAEwvZmIVwYc1wikYJCPBhzXCB5DSVEuTllTRTpHTFcuSVFfTFRfREVCVC5GWTIwMTMBAAAAEKcCAAIAAAAEMzMwMAEIAAAABQAAAAExAQAAAAoxNzc1OTU5OTEwAwAAAAMxNjACAAAABDEwNDkEAAAAATAHAAAACDgvOC8yMDE5CAAAAAoxMi8zMS8yMDEzCQAAAAEwEF2JVwYc1wiIQ56PBhzXCClDSVEuU0VISzoxMTA4LklRX1RPVEFMX0xJQUJfRVFVSVRZLkZZMjAwOQEAAABPaVYAAgAAAAsxNDg1LjIxNDYwNQEIAAAABQAAAAExAQAAAAoxNDQ1Mjc5NDE5AwAAAAIzMgIAAAAEMTAxMwQAAAABMAcAAAAIOC84LzIwMTkIAAAACjEyLzMxLzIwMDkJAAAAATCoSOVYBhzXCN+zOY8GHNcIG0NJUS5FTlhUUEE6U0dPLklRX0ZYLkZZMjAxMwEAAAABXQ0AAgAAAAMtNzUBCAAAAAUAAAABMQEAAAAKMTczMDc0ODkzNAMAAAACNTACAAAABDIxNDQEAAAAATAHAAAACDgvOC8yMDE5CAAAAAoxMi8zMS8yMDEzCQAAAAEwuW/lWAYc1wiCjhyPBhzXCCpDSVEuVFNFOjQwNjMuSVFfVE9UQUxfQ09NTU9OX0VRVUlUWS5GWTIwMTQBAAAA41cNAAIAAAAHMTc3MzU1OAEIAAAABQAAAAExAQAAAAoxNjg2NjM4NDIwAwAAAAI3OQIAAAAEMTAwNgQAAAABMAcAAAAIOC84LzIwMTkIAAAACTMvMzEvMjAxNAkAAAABMLGZI1oG</t>
  </si>
  <si>
    <t>HNcIWh70jgYc1wgnQ0lRLkVOWFRQQTpTR08uSVFfUFJFRl9ESVZfT1RIRVIuRlkyMDExAQAAAAFdDQADAAAAAADFfKRZBhzXCG+sF48GHNcIJENJUS5UU0U6NDA2My5JUV9PVEhFUl9MSUFCX0xULkZZMjAxMAEAAADjVw0AAgAAAAQ1NzY5AQgAAAAFAAAAATEBAAAACjE1NTQxODk4NjADAAAAAjc5AgAAAAQxMDYyBAAAAAEwBwAAAAg4LzgvMjAxOQgAAAAJMy8zMS8yMDEwCQAAAAEw6sQhWgYc1wiOGOSOBhzXCB5DSVEuU0VISzoxMTA4LklRX0NPTU1PTi5GWTIwMDcBAAAAT2lWAAIAAAAKNTAwLjAxODI0MgEIAAAABQAAAAExAQAAAAoxNTU2MjM0MDEyAwAAAAIzMgIAAAAEMTEwMwQAAAABMAcAAAAIOC84LzIwMTkIAAAACDEvMS8yMDA4CQAAAAEwf0TnWAYc1wibXDSPBhzXCClDSVEuRU5YVFBBOlNHTy5JUV9DSEFOR0VfSU5WRU5UT1JZLkZZMjAxMQEAAAABXQ0AAgAAAAQtNTUxAQgAAAAFAAAAATEBAAAACjE1OTM5Mjc3ODkDAAAAAjUwAgAAAAQyMDk5BAAAAAEwBwAAAAg4LzgvMjAxOQgAAAAKMTIvMzEvMjAxMQkAAAABMNWjpFkGHNcImLAVjwYc1wgnQ0lRLlRTRTo1MjE0LklRX0NGT19DVVJSRU5UX0xJQUIuRlkyMDEyAQAAAG1bDQACAAAACDAuNjE5MzU2AQgAAAAFAAAAATEBAAAACjE2Mjk1MDc2ODUDAAAAAjc5AgAAAAQ0MTg1BAAAAAEwBwAAAAg4LzgvMjAxOQgAAAAJMy8zMS8yMDEyCQAAAAEw</t>
  </si>
  <si>
    <t>5CIKVQYc1wiE4+WQBhzXCCFDSVEuTllTRTpHTFcuSVFfQ0FTSF9UQVhFUy5GWTIwMTQBAAAAEKcCAAIAAAADNTc3AQgAAAAFAAAAATEBAAAACjE4MjY1NDExMTMDAAAAAzE2MAIAAAAEMzA1MwQAAAABMAcAAAAIOC84LzIwMTkIAAAACjEyLzMxLzIwMTQJAAAAATBglC9WBhzXCNNQoY8GHNcII0NJUS5UU0U6NjM2Ny5JUV9CRVRBXzJZUi4yMDE2LzAzLzMxAQAAAFRdDQACAAAAEDEuMzc4ODM5ODQ3OTAzMTYAW/U4kgYc1wgfnguXBhzXCCFDSVEuVFNFOjQwNjMuSVFfRUJJVERBX0lOVC5GWTIwMTABAAAA41cNAAIAAAAKMjY3LjE5NTU2NwEIAAAABQAAAAExAQAAAAoxNTU0MTg5ODYwAwAAAAI3OQIAAAAENDE5MAQAAAABMAcAAAAIOC84LzIwMTkIAAAACTMvMzEvMjAxMAkAAAABMPeoRlQGHNcI3WvKkAYc1wgiQ0lRLk5ZU0U6T0MuSVFfVE9UQUxfUkVDRUlWLkZZMjAxNAEAAADCfQQAAgAAAAM2NzQBCAAAAAUAAAABMQEAAAAKMTgyNjc1NTQ5MwMAAAADMTYwAgAAAAQxMDAxBAAAAAEwBwAAAAg4LzgvMjAxOQgAAAAKMTIvMzEvMjAxNAkAAAABMN6KRFcGHNcIgSF2jwYc1wgtQ0lRLk5ZU0U6T0MuSVFfT1RIRVJfRklOQU5DRV9BQ1RfU1VQUEwuRlkyMDEzAQAAAMJ9BAACAAAAAjEzAQgAAAAFAAAAATEBAAAACjE3NzU1NzQ3MzMDAAAAAzE2MAIAAAAEMjA1MAQAAAABMAcAAAAIOC84LzIwMTkIAAAACjEy</t>
  </si>
  <si>
    <t>LzMxLzIwMTMJAAAAATDOwIhXBhzXCJn+c48GHNcIJ0NJUS5OWVNFOkdMVy5JUV9FQklUREFfQ0FQRVhfSU5ULkZZMjAwOQEAAAAQpwIAAgAAAAg2LjY0NjM0MQEIAAAABQAAAAExAQAAAAoxNTExMTIxNzE3AwAAAAMxNjACAAAABDQxOTEEAAAAATAHAAAACDgvOC8yMDE5CAAAAAoxMi8zMS8yMDA5CQAAAAEwQzNSUwYc1wheLsKQBhzXCClDSVEuU0VISzoxMTA4LklRX1RPVEFMX0RFQlRfRVFVSVRZLkZZMjAxMgEAAABPaVYAAgAAAAg4NzUuOTE3NAEIAAAABQAAAAExAQAAAAoxNjY3NjM3MTk4AwAAAAIzMgIAAAAENDAzNAQAAAABMAcAAAAIOC84LzIwMTkIAAAACjEyLzMxLzIwMTIJAAAAATCt01BTBhzXCAaX95AGHNcIH0NJUS5OWVNFOlBQRy5JUV9FQlRfRVhDTC5GWTIwMDgBAAAA734EAAIAAAAEMTIyMAEIAAAABQAAAAExAQAAAAoxNDMwMzM1NjA4AwAAAAMxNjACAAAAATQEAAAAATAHAAAACDgvOC8yMDE5CAAAAAoxMi8zMS8yMDA4CQAAAAEwBRsxVgYc1whOTrWPBhzXCCFDSVEuRU5YVFBBOlNHTy5JUV9UT1RBTF9DTC5GWTIwMTEBAAAAAV0NAAIAAAAFMTMxOTYBCAAAAAUAAAABMQEAAAAKMTU5MzkyNzc4OQMAAAACNTACAAAABDEwMDkEAAAAATAHAAAACDgvOC8yMDE5CAAAAAoxMi8zMS8yMDExCQAAAAEwxXykWQYc1wi5/hWPBhzXCC1DSVEuVFNFOjUyMTQuSVFfQ0FTSF9DT05WRVJTSU9OLkZZ</t>
  </si>
  <si>
    <t>MjAwOC4uLi5KUFkBAAAAbVsNAAIAAAAJMTcuNDQyMDk2AQgAAAAFAAAAATEBAAAACjEwNjEyMDAwMDgDAAAAAjc5AgAAAAQ0MTg0BAAAAAEwBwAAAAg4LzgvMjAxOQgAAAAJMy8zMS8yMDA4CQAAAAEw+fC1UgYc1wiR8SCRBhzXCCRDSVEuRU5YVFBBOlNHTy5JUV9BU1NFVF9UVVJOUy5GWTIwMDcBAAAAAV0NAAIAAAAIMS4wNDg2MzkBCAAAAAUAAAABMQEAAAAKMTMwMTM5MzE2MwMAAAACNTACAAAABDQxNzcEAAAAATAHAAAACDgvOC8yMDE5CAAAAAoxMi8zMS8yMDA3CQAAAAEwWpNHVAYc1wgtg6yQBhzXCCdDSVEuVFNFOjUyMTQuSVFfRUJJVERBX0NBUEVYX0lOVC5GWTIwMTgBAAAAbVsNAAIAAAAJMTcuODkyNjM4AQgAAAAFAAAAATEBAAAACjE5NTIyODQ1NzMDAAAAAjc5AgAAAAQ0MTkxBAAAAAEwBwAAAAg4LzgvMjAxOQgAAAAKMTIvMzEvMjAxOAkAAAABMBWYClUGHNcI3cgOkQYc1wglQ0lRLk5ZU0U6T0MuSVFfTkVUX0RFQlRfSVNTVUVELkZZMjAxMAEAAADCfQQAAgAAAAQtNjAyAQgAAAAFAAAAATEBAAAACjE1ODg0NDAzNTUDAAAAAzE2MAIAAAAEMjAwMwQAAAABMAcAAAAIOC84LzIwMTkIAAAACjEyLzMxLzIwMTAJAAAAATCLJIhXBhzXCGQTao8GHNcIKENJUS5UU0U6NDA2My5JUV9DVVJSRU5UX1BPUlRfREVCVC5GWTIwMDkBAAAA41cNAAIAAAAENTY4MgEIAAAABQAAAAExAQAAAAoxMzgyNzYz</t>
  </si>
  <si>
    <t>NzMzAwAAAAI3OQIAAAAEMTI5NwQAAAABMAcAAAAIOC84LzIwMTkIAAAACTMvMzEvMjAwOQkAAAABMLlPIVoGHNcIZFnhjgYc1wgmQ0lRLk5ZU0U6R0xXLklRX0lOVkVTVF9MT0FOU19DRi5GWTIwMTcBAAAAEKcCAAMAAAAAAMN+MFYGHNcIW/+rjwYc1wgoQ0lRLk5ZU0U6R0xXLklRX1BST1ZfQkFEX0RFQlRTX0NGLkZZMjAwOAEAAAAQpwIAAwAAAAAArHKIVwYc1whILI2PBhzXCB1DSVEuMC5JUV9UT1RBTF9ERUJUX0VCSVREQS5GWQUAAAAAAAAACAAAABUoSW52YWxpZCBUaW1lIFBlcmlvZClAvsRSBhzXCNYSEZEGHNcIKENJUS5OWVNFOkdMVy5JUV9UT1RBTF9ESVZfUEFJRF9DRi5GWTIwMTABAAAAEKcCAAIAAAAELTMxMwEIAAAABQAAAAExAQAAAAoxNTg3NjMyMzAwAwAAAAMxNjACAAAABDIwMjIEAAAAATAHAAAACDgvOC8yMDE5CAAAAAoxMi8zMS8yMDEwCQAAAAEw3ueIVwYc1wiMg5KPBhzXCBtDSVEuTllTRTpQUEcuSVFfR1BQRS5GWTIwMTMBAAAA734EAAIAAAAENzY4MQEIAAAABQAAAAExAQAAAAoxNzc2OTIwNDQ4AwAAAAMxNjACAAAABDExNjkEAAAAATAHAAAACDgvOC8yMDE5CAAAAAoxMi8zMS8yMDEzCQAAAAEwHfguVgYc1wjJS8mPBhzXCCNDSVEuVFNFOjUyMTQuSVFfQkVUQV81WVIuMjAxNC8xMi8zMQEAAABtWw0AAgAAABEwLjk4MjQ4ODY2ODMzODI1MgBKzjiSBhzXCNVLDZcGHNcII0NJ</t>
  </si>
  <si>
    <t>US5OWVNFOk9DLklRX0lOQ19FUVVJVFlfQ0YuRlkyMDExAQAAAMJ9BAADAAAAAACcS4hXBhzXCOGVbY8GHNcIIUNJUS5FTlhUUEE6U0dPLklRX1RSRUFTVVJZLkZZMjAwOAEAAAABXQ0AAgAAAAQtMjA2AQgAAAAFAAAAATEBAAAACjEzOTMxNTY4MjcDAAAAAjUwAgAAAAQxMjQ4BAAAAAEwBwAAAAg4LzgvMjAxOQgAAAAKMTIvMzEvMjAwOAkAAAABMGGSo1kGHNcI/9oKjwYc1wgsQ0lRLlRTRTo1MjE0LklRX05FVF9ERUJUX0VCSVREQV9DQVBFWC5GWTIwMTEBAAAAbVsNAAMAAAACTk0BCAAAAAUAAAABMQEAAAAKMTQ2MjcxMjM1NwMAAAACNzkCAAAABTIzMzE0BAAAAAEwBwAAAAg4LzgvMjAxOQgAAAAJMy8zMS8yMDExCQAAAAEw0/sJVQYc1widVLmQBhzXCCRDSVEuRU5YVFBBOlNHTy5JUV9EQV9TVVBQTF9DRi5GWTIwMTEBAAAAAV0NAAIAAAAEMTUxMQEIAAAABQAAAAExAQAAAAoxNTkzOTI3Nzg5AwAAAAI1MAIAAAAEMjE3MQQAAAABMAcAAAAIOC84LzIwMTkIAAAACjEyLzMxLzIwMTEJAAAAATDFfKRZBhzXCKEhGI8GHNcIIUNJUS5UU0U6NTMzMy5JUV9FQklUREFfSU5ULkZZMjAxNgEAAACJXA0AAgAAAAk1NS4wMTE2ODYBCAAAAAUAAAABMQEAAAAKMTc5ODg5NDk2NgMAAAACNzkCAAAABDQxOTAEAAAAATAHAAAACDgvOC8yMDE5CAAAAAkzLzMxLzIwMTYJAAAAATBNuyFUBhzXCIEBspAGHNcIKENJUS5F</t>
  </si>
  <si>
    <t>TlhUUEE6U0dPLklRX0ZJTElOR19DVVJSRU5DWS5GWTIwMTUBAAAAAV0NAAMAAAADRVVSAPsL5lgGHNcIt3kmjwYc1wglQ0lRLk5ZU0U6T0MuSVFfRklMSU5HX0NVUlJFTkNZLkZZMjAwOAEAAADCfQQAAwAAAANVU0QASYiHVwYc1wgHJGKPBhzXCChDSVEuVFNFOjQwNjMuSVFfVE9UQUxfREVCVF9SRVBBSUQuRlkyMDExAQAAAONXDQACAAAABS01NTk4AQgAAAAFAAAAATEBAAAACjE1NTQxODk3ODgDAAAAAjc5AgAAAAQyMTY2BAAAAAEwBwAAAAg4LzgvMjAxOQgAAAAJMy8zMS8yMDExCQAAAAEwLWEiWgYc1wh/rOiOBhzXCBxDSVEuU0VISzoxMTA4LklRX05QUEUuRlkyMDA5AQAAAE9pVgACAAAACTgwOS45NzI5NwEIAAAABQAAAAExAQAAAAoxNDQ1Mjc5NDE5AwAAAAIzMgIAAAAEMTAwNAQAAAABMAcAAAAIOC84LzIwMTkIAAAACjEyLzMxLzIwMDkJAAAAATCXIeVYBhzXCJVhO48GHNcIG0NJUS5UU0U6NTMzMy5JUV9BUElDLkZZMjAxMAEAAACJXA0AAgAAAAU4NTEzOQEIAAAABQAAAAExAQAAAAoxMzgyNzYzNzE3AwAAAAI3OQIAAAAEMTA4NAQAAAABMAcAAAAIOC84LzIwMTkIAAAACTMvMzEvMjAxMAkAAAABMBZFGFwGHNcIyyaSjgYc1wgmQ0lRLlRTRTo0MDQyLklRX0lOVkVTVF9MT0FOU19DRi5GWTIwMTQBAAAAFFgNAAIAAAAEMTA0MAEIAAAABQAAAAExAQAAAAoxNjg2NjM3NzU1AwAAAAI3OQIAAAAE</t>
  </si>
  <si>
    <t>MjAzMgQAAAABMAcAAAAIOC84LzIwMTkIAAAACTMvMzEvMjAxNAkAAAABMDez3FoGHNcI1nnIjgYc1wglQ0lRLkVOWFRQQTpTR08uSVFfRUJJVEFfTUFSR0lOLkZZMjAxNwEAAAABXQ0AAgAAAAY3LjE3OTYBCAAAAAUAAAABMQEAAAAKMTk0NjQyNDAxNQMAAAACNTACAAAABDQ0MTkEAAAAATAHAAAACDgvOC8yMDE5CAAAAAoxMi8zMS8yMDE3CQAAAAEwrVZIVAYc1whwEMeQBhzXCCBDSVEuVFNFOjQwNDIuSVFfTFRfSU5WRVNULkZZMjAxNQEAAAAUWA0AAgAAAAU5MjY3OQEIAAAABQAAAAExAQAAAAoxNzQ1Mzc4NjUwAwAAAAI3OQIAAAAEMTA1NAQAAAABMAcAAAAIOC84LzIwMTkIAAAACTMvMzEvMjAxNQkAAAABMEja3FoGHNcIlpjMjgYc1wgiQ0lRLlRTRTo0MDYzLklRX0VCSVRfTUFSR0lOLkZZMjAxMwEAAADjVw0AAgAAAAcxNS4zMTUyAQgAAAAFAAAAATEBAAAACjE2MjU0NTc3MDcDAAAAAjc5AgAAAAQ0MDUzBAAAAAEwBwAAAAg4LzgvMjAxOQgAAAAJMy8zMS8yMDEzCQAAAAEwCNBGVAYc1wjuufmQBhzXCCpDSVEuVFNFOjQwNDIuSVFfVEVWX0VCSVREQS4yMDAwLjIwMTgvMTIvMzEBAAAAFFgNAAIAAAAHMy4xMjI5OQEHAAAABQAAAAExAQAAAAoxOTIyMTMzMTMwAwAAAAEwAgAAAAYxMDAwMzAEAAAAATAHAAAACjEyLzI4LzIwMTgIAAAACjEyLzI4LzIwMTigHZSTBhzXCCkAKJcGHNcIJUNJUS5OWVNF</t>
  </si>
  <si>
    <t>OkdMVy5JUV9MVF9ERUJUX0VRVUlUWS5GWTIwMTMBAAAAEKcCAAIAAAAHMTUuNTU3OQEIAAAABQAAAAExAQAAAAoxNzc1OTU5OTEwAwAAAAMxNjACAAAABDQwODUEAAAAATAHAAAACDgvOC8yMDE5CAAAAAoxMi8zMS8yMDEzCQAAAAEwZIFSUwYc1wgcksGQBhzXCCpDSVEuRU5YVFBBOlNHTy5JUV9UT1RBTF9ERUJUX0VRVUlUWS5GWTIwMDkBAAAAAV0NAAIAAAAHNzIuMjI3NwEIAAAABQAAAAExAQAAAAoxNDQwMjI0Nzk0AwAAAAI1MAIAAAAENDAzNAQAAAABMAcAAAAIOC84LzIwMTkIAAAACjEyLzMxLzIwMDkJAAAAATBrukdUBhzXCAZwyJAGHNcIJUNJUS5OWVNFOlBQRy5JUV9TVF9ERUJUX1JFUEFJRC5GWTIwMTcBAAAA734EAAIAAAAELTEwMAEIAAAABQAAAAExAQAAAAoxOTQ2NDE4Njk4AwAAAAMxNjACAAAABDIwNDQEAAAAATAHAAAACDgvOC8yMDE5CAAAAAoxMi8zMS8yMDE3CQAAAAEwHsIZVgYc1witLtePBhzXCBhDSVEuTllTRTpPQy5JUV9BUC5GWTIwMDgBAAAAwn0EAAIAAAADNTg0AQgAAAAFAAAAATEBAAAACjE0MzAyMTQ1MTQDAAAAAzE2MAIAAAAEMTAxOAQAAAABMAcAAAAIOC84LzIwMTkIAAAACjEyLzMxLzIwMDgJAAAAATA4YYdXBhzXCEBPYI8GHNcIG0NJUS5UU0U6NTMzMy5JUV9DT0dTLkZZMjAxNwEAAACJXA0AAgAAAAYyNzI0MzQBCAAAAAUAAAABMQEAAAAKMTg0ODg3OTUwNgMAAAAC</t>
  </si>
  <si>
    <t>NzkCAAAAAjM0BAAAAAEwBwAAAAg4LzgvMjAxOQgAAAAJMy8zMS8yMDE3CQAAAAEwP+1NWwYc1wjKXKeOBhzXCChDSVEuTllTRTpQUEcuSVFfTUFSS0VUQ0FQLjIwMDgvMTIvMzEuSlBZAQAAAO9+BAACAAAADTYzMTcwNS42NDk1OTgBBgAAAAUAAAABMQEAAAAJNzE1MDQ4MzA3AwAAAAI3OQIAAAAGMTAwMDU0BAAAAAEwBwAAAAoxMi8zMS8yMDA47c7OkgYc1wj5NhTQBhzXCCZDSVEuVFNFOjUyMDIuSVFfQ0FTSF9DT05WRVJTSU9OLkZZMjAxMQEAAAAnWw0AAgAAAAg4My4yOTg4NAEIAAAABQAAAAExAQAAAAoxNDYyNzEyMzA0AwAAAAI3OQIAAAAENDE4NAQAAAABMAcAAAAIOC84LzIwMTkIAAAACTMvMzEvMjAxMQkAAAABMDfmClUGHNcIX1XxkAYc1wggQ0lRLlRTRTo0MDYzLklRX1JEX0VYUF9GTi5GWTIwMTMBAAAA41cNAAIAAAAFMzc2NzEBCAAAAAUAAAABMQEAAAAKMTYyNTQ1NzcwNwMAAAACNzkCAAAABDMxNjgEAAAAATAHAAAACDgvOC8yMDE5CAAAAAkzLzMxLzIwMTMJAAAAATBv/SJaBhzXCFhj744GHNcILkNJUS5UU0U6NjM2Ny5JUV9UT1RBTF9ERUJUX0VCSVREQV9DQVBFWC5GWTIwMTUBAAAAVF0NAAIAAAAIMy4zNjk0MTkBCAAAAAUAAAABMQEAAAAKMTc0NTkxNjUxNgMAAAACNzkCAAAABTIzMzEzBAAAAAEwBwAAAAg4LzgvMjAxOQgAAAAJMy8zMS8yMDE1CQAAAAEw6dAgVAYc1wjaHPCQBhzX</t>
  </si>
  <si>
    <t>CCZDSVEuVFNFOjQwNDIuSVFfT1RIRVJfTFRfQVNTRVRTLkZZMjAxMQEAAAAUWA0AAgAAAAExAQgAAAAFAAAAATEBAAAACjE0NjE2ODAwNjkDAAAAAjc5AgAAAAQxMDYwBAAAAAEwBwAAAAg4LzgvMjAxOQgAAAAJMy8zMS8yMDExCQAAAAEw7uRRWwYc1wgML72OBhzXCCVDSVEuVFNFOjQwNDIuSVFfTFRfREVCVF9FUVVJVFkuRlkyMDEwAQAAABRYDQACAAAABzkzLjI4NTMBCAAAAAUAAAABMQEAAAAKMTM4Mjc2MzU0OAMAAAACNzkCAAAABDQwODUEAAAAATAHAAAACDgvOC8yMDE5CAAAAAkzLzMxLzIwMTAJAAAAATB+MCJUBhzXCMWOzJAGHNcILkNJUS5UU0U6NDA0Mi5JUV9UT1RBTF9ERUJUX0VCSVREQV9DQVBFWC5GWTIwMTgBAAAAFFgNAAIAAAAIMC44ODg1NjYBCAAAAAUAAAABMQEAAAAKMTg5NTAwMjI1NQMAAAACNzkCAAAABTIzMzEzBAAAAAEwBwAAAAg4LzgvMjAxOQgAAAAJMy8zMS8yMDE4CQAAAAEw1lpGVAYc1wgwL8uQBhzXCCxDSVEuTllTRTpPQy5JUV9ERUZfVEFYX0FTU0VUU19DVVJSRU5ULkZZMjAxNAEAAADCfQQAAgAAAAMxMzUBCAAAAAUAAAABMQEAAAAKMTgyNjc1NTQ5MwMAAAADMTYwAgAAAAQxMTE3BAAAAAEwBwAAAAg4LzgvMjAxOQgAAAAKMTIvMzEvMjAxNAkAAAABMN6KRFcGHNcISPZ3jwYc1wgZQ0lRLlRTRTo1MzMzLklRX0RPLkZZMjAxOQEAAACJXA0AAwAAAAAAgolOWwYc1wjv</t>
  </si>
  <si>
    <t>ILGOBhzXCC5DSVEuVFNFOjUzMzMuSVFfTUlOT1JJVFlfSU5URVJFU1RfVE9UQUwuRlkyMDEzAQAAAIlcDQACAAAABDk2NjEBCAAAAAUAAAABMQEAAAAKMTYyNTQ1Nzc0NQMAAAACNzkCAAAABDEzMTIEAAAAATAHAAAACDgvOC8yMDE5CAAAAAkzLzMxLzIwMTMJAAAAATCKVhlcBhzXCN/Dm44GHNcIKUNJUS5TRUhLOjExMDguSVFfRklYRURfQVNTRVRfVFVSTlMuRlkyMDEwAQAAAE9pVgACAAAACDEuNDMwNjM4AQgAAAAFAAAAATEBAAAACjE1NDU2NzE0OTQDAAAAAjMyAgAAAAQ0MDY2BAAAAAEwBwAAAAg4LzgvMjAxOQgAAAAKMTIvMzEvMjAxMAkAAAABMM6kSFQGHNcIlsXqkAYc1wgZQ0lRLlRTRTo0MDYzLklRX0FELkZZMjAxMgEAAADjVw0AAgAAAAgtMTM5Mzk3NgEIAAAABQAAAAExAQAAAAoxNTU0MTg5ODU0AwAAAAI3OQIAAAAEMTA3NQQAAAABMAcAAAAIOC84LzIwMTkIAAAACTMvMzEvMjAxMgkAAAABMD2IIloGHNcIy7nrjgYc1wghQ0lRLlRTRTo1MzMzLklRX09USEVSX09QRVIuRlkyMDE2AQAAAIlcDQADAAAAAAAen01bBhzXCE3ao44GHNcIJkNJUS5OWVNFOkdMVy5JUV9MVF9ERUJUX0NBUElUQUwuRlkyMDE4AQAAABCnAgACAAAABzMwLjE0NDgBCAAAAAUAAAABMQEAAAAKMTk0NDUyNTU4NgMAAAADMTYwAgAAAAQ0MTg3BAAAAAEwBwAAAAg4LzgvMjAxOQgAAAAKMTIvMzEvMjAxOAkAAAABMFHl</t>
  </si>
  <si>
    <t>xFIGHNcIuQQFkQYc1wghQ0lRLlNFSEs6MTEwOC5JUV9QQVJUX1RJTUUuRlkyMDEyAQAAAE9pVgADAAAAAAAcWuZYBhzXCC43Ro8GHNcIIUNJUS5OWVNFOlBQRy5JUV9DT01NT05fUkVQLkZZMjAxMgEAAADvfgQAAgAAAAMtOTIBCAAAAAUAAAABMQEAAAAKMTcxOTkxNjgwOQMAAAADMTYwAgAAAAQyMTY0BAAAAAEwBwAAAAg4LzgvMjAxOQgAAAAKMTIvMzEvMjAxMgkAAAABMA3RLlYGHNcI4SjHjwYc1wghQ0lRLk5ZU0U6T0MuSVFfR0FJTl9JTlZFU1QuRlkyMDE2AQAAAMJ9BAADAAAAAAAQAEVXBhzXCM/pfY8GHNcIKkNJUS5UU0U6NDA2My5JUV9UT1RBTF9BU1NFVFMuRlkyMDA4Li4uLkpQWQEAAADjVw0AAgAAAAcxOTE4NTQ0AQgAAAAFAAAAATEBAAAACjEwNjI3NTE5NTIDAAAAAjc5AgAAAAQxMDA3BAAAAAEwBwAAAAg4LzgvMjAxOQgAAAAJMy8zMS8yMDA4CQAAAAEwpi21UgYc1whgfCCRBhzXCB5DSVEuTllTRTpHTFcuSVFfU1RfREVCVC5GWTIwMTYBAAAAEKcCAAMAAAAAAJEJMFYGHNcISR2njwYc1wgkQ0lRLlRTRTo0MDQyLklRX0NPTU1PTl9JU1NVRUQuRlkyMDA4AQAAABRYDQADAAAAAACbIVFbBhzXCJWnso4GHNcIG0NJUS5FTlhUUEE6U0dPLklRX0ZYLkZZMjAxOAEAAAABXQ0AAgAAAAMtMzkBCAAAAAUAAAABMQEAAAAKMTk0NjQyNDA0MQMAAAACNTACAAAABDIxNDQEAAAAATAHAAAACDgvOC8y</t>
  </si>
  <si>
    <t>MDE5CAAAAAoxMi8zMS8yMDE4CQAAAAEwbx3nWAYc1wiJei+PBhzXCCRDSVEuTllTRTpPQy5JUV9SRVRVUk5fQ0FQSVRBTC5GWTIwMDgBAAAAwn0EAAIAAAAGMi4zMDI4AQgAAAAFAAAAATEBAAAACjE0MzAyMTQ1MTQDAAAAAzE2MAIAAAAENDM2MwQAAAABMAcAAAAIOC84LzIwMTkIAAAACjEyLzMxLzIwMDgJAAAAATDfSFFTBhzXCHE39pAGHNcIJUNJUS5OWVNFOk9DLklRX0VYVFJBX0FDQ19JVEVNUy5GWTIwMTUBAAAAwn0EAAMAAAAAAP/YRFcGHNcIm7l4jwYc1wggQ0lRLlRTRTo0MDQyLklRX0NBU0hfT1BFUi5GWTIwMDgBAAAAFFgNAAIAAAAFNjIxNjYBCAAAAAUAAAABMQEAAAAKMTA1ODkxNTAzOQMAAAACNzkCAAAABDIwMDYEAAAAATAHAAAACDgvOC8yMDE5CAAAAAkzLzMxLzIwMDgJAAAAATCbIVFbBhzXCISAso4GHNcIHkNJUS5FTlhUUEE6U0dPLklRX05JX0NGLkZZMjAwOAEAAAABXQ0AAgAAAAQxMzc4AQgAAAAFAAAAATEBAAAACjEzOTMxNTY4MjcDAAAAAjUwAgAAAAQyMTUwBAAAAAEwBwAAAAg4LzgvMjAxOQgAAAAKMTIvMzEvMjAwOAkAAAABMGGSo1kGHNcI/9oKjwYc1wgiQ0lRLk5ZU0U6R0xXLklRX1NBTEVfUFBFX0NGLkZZMjAxMgEAAAAQpwIAAwAAAAAA/zWJVwYc1wgb6JqPBhzXCCFDSVEuVFNFOjUyMDEuSVFfRUJJVERBX0lOVC5GWTIwMTABAAAA3VQNAAIAAAAJNTQuMjc1ODU2AQgA</t>
  </si>
  <si>
    <t>AAAFAAAAATEBAAAACjE0NDAxNzk5ODUDAAAAAjc5AgAAAAQ0MTkwBAAAAAEwBwAAAAg4LzgvMjAxOQgAAAAKMTIvMzEvMjAxMAkAAAABMDjXJFUGHNcIee3zkAYc1wgnQ0lRLlRTRTo1MzMzLklRX0NBU0hfT1BFUi5GWTIwMTQuLi4uSlBZAQAAAIlcDQACAAAABTMyNjQ3AQgAAAAFAAAAATEBAAAACjE2ODY2Mzc4NjUDAAAAAjc5AgAAAAQyMDA2BAAAAAEwBwAAAAg4LzgvMjAxOQgAAAAJMy8zMS8yMDE0CQAAAAEwK2a2UgYc1wjOXBORBhzXCCRDSVEuTllTRTpPQy5JUV9CQVNJQ19FUFNfSU5DTC5GWTIwMTIBAAAAwn0EAAIAAAAJLTAuMTU5MTI4AQgAAAAFAAAAATEBAAAACjE3MTgzNjU4NDYDAAAAAzE2MAIAAAABOQQAAAABMAcAAAAIOC84LzIwMTkIAAAACjEyLzMxLzIwMTIJAAAAATCscohXBhzXCHf1bo8GHNcIGUNJUS5UU0U6NDA2My5JUV9BRS5GWTIwMTEBAAAA41cNAAIAAAAFMzk5MTgBCAAAAAUAAAABMQEAAAAKMTU1NDE4OTc4OAMAAAACNzkCAAAABDEwMTYEAAAAATAHAAAACDgvOC8yMDE5CAAAAAkzLzMxLzIwMTEJAAAAATAcOiJaBhzXCF5e6I4GHNcIHkNJUS5OWVNFOk9DLklRX0RBX1NVUFBMLkZZMjAxMwEAAADCfQQAAwAAAAAAvZmIVwYc1wiqJXSPBhzXCBtDSVEuTllTRTpHTFcuSVFfR1BQRS5GWTIwMDcBAAAAEKcCAAIAAAAFMTA0NDUBCAAAAAUAAAABMQEAAAAKMTMyNDMwNjgzOAMA</t>
  </si>
  <si>
    <t>AAADMTYwAgAAAAQxMTY5BAAAAAEwBwAAAAg4LzgvMjAxOQgAAAAKMTIvMzEvMjAwNwkAAAABMFKcRVcGHNcIeOaIjwYc1wgwQ0lRLlNFSEs6MTEwOC5JUV9JTVBVVF9PUEVSX0xFQVNFX0lOVF9FWFAuRlkyMDA4AQAAAE9pVgADAAAAAAB20+RYBhzXCO4fNY8GHNcIHkNJUS5UU0U6NTMzMy5JUV9TVF9ERUJULkZZMjAxMwEAAACJXA0AAgAAAAQ1MTA3AQgAAAAFAAAAATEBAAAACjE2MjU0NTc3NDUDAAAAAjc5AgAAAAQxMDQ2BAAAAAEwBwAAAAg4LzgvMjAxOQgAAAAJMy8zMS8yMDEzCQAAAAEweS8ZXAYc1wjOnJuOBhzXCCRDSVEuU0VISzoxMTA4LklRX1RPVEFMX0VRVUlUWS5GWTIwMDgBAAAAT2lWAAIAAAAKMjU5Ljg4MDU2MQEIAAAABQAAAAExAQAAAAoxMzU0MzM2NDI2AwAAAAIzMgIAAAAEMTI3NQQAAAABMAcAAAAIOC84LzIwMTkIAAAACjEyLzMxLzIwMDgJAAAAATCH+uRYBhzXCMUbN48GHNcIJUNJUS5OWVNFOk9DLklRX1NBTEVTX01BUktFVElORy5GWTIwMTABAAAAwn0EAAIAAAADMTExAQgAAAAFAAAAATEBAAAACjE1ODg0NDAzNTUDAAAAAzE2MAIAAAAFMjE1NjEEAAAAATAHAAAACDgvOC8yMDE5CAAAAAoxMi8zMS8yMDEwCQAAAAEwe/2HVwYc1wgid2mPBhzXCCpDSVEuVFNFOjYzNjcuSVFfVEVWX0VCSVREQS4yMDAwLjIwMTUvMTIvMzEBAAAAVF0NAAIAAAAJMTAuMzMyOTgxAQcAAAAFAAAA</t>
  </si>
  <si>
    <t>ATEBAAAACjE3NjM3Mjc1NTEDAAAAATACAAAABjEwMDAzMAQAAAABMAcAAAAKMTIvMzAvMjAxNQgAAAAKMTIvMzAvMjAxNW+ok5MGHNcICm0slwYc1wgjQ0lRLlRTRTo2MzY3LklRX0dST1NTX01BUkdJTi5GWTIwMTcBAAAAVF0NAAIAAAAHMzUuNzYwNQEIAAAABQAAAAExAQAAAAoxODQ4ODc5NTIwAwAAAAI3OQIAAAAENDA3NAQAAAABMAcAAAAIOC84LzIwMTkIAAAACTMvMzEvMjAxNwkAAAABMOnQIFQGHNcICFL8kAYc1wglQ0lRLlNFSEs6MTEwOC5JUV9PVEhFUl9MSUFCX0xULkZZMjAxMgEAAABPaVYAAgAAAAgyLjk4MzczMgEIAAAABQAAAAExAQAAAAoxNjY3NjM3MTk4AwAAAAIzMgIAAAAEMTA2MgQAAAABMAcAAAAIOC84LzIwMTkIAAAACjEyLzMxLzIwMTIJAAAAATALM+ZYBhzXCGdiRI8GHNcIG0NJUS4wLklRX0NBU0hfQ09OVkVSU0lPTi5GWQUAAAAAAAAACAAAABUoSW52YWxpZCBUaW1lIFBlcmlvZClAvsRSBhzXCOY5EZEGHNcIJ0NJUS5TRUhLOjExMDguSVFfQVNTRVRfV1JJVEVET1dOLkZZMjAxNwEAAABPaVYAAgAAAAktOS41NTU2NjgBCAAAAAUAAAABMQEAAAAKMTk1MzM1MzMxNgMAAAACMzICAAAAAjMyBAAAAAEwBwAAAAg4LzgvMjAxOQgAAAAKMTIvMzEvMjAxNwkAAAABMOsbd1gGHNcIj5xXjwYc1wgiQ0lRLk5ZU0U6UFBHLklRX1NBTEVfUFBFX0NGLkZZMjAxMAEAAADvfgQAAgAAAAIy</t>
  </si>
  <si>
    <t>NgEIAAAABQAAAAExAQAAAAoxNTg4NzkzNjc5AwAAAAMxNjACAAAABDIwNDIEAAAAATAHAAAACDgvOC8yMDE5CAAAAAoxMi8zMS8yMDEwCQAAAAEwug0uVgYc1wisPb2PBhzXCCJDSVEuRU5YVFBBOlNHTy5JUV9UT1RBTF9SRVYuRlkyMDA3AQAAAAFdDQACAAAABTQzNDIxAQgAAAAFAAAAATEBAAAACjEzMDEzOTMxNjMDAAAAAjUwAgAAAAIyOAQAAAABMAcAAAAIOC84LzIwMTkIAAAACjEyLzMxLzIwMDcJAAAAATAcOiJaBhzXCKOmB48GHNcIJUNJUS5OWVNFOkdMVy5JUV9CQVNJQ19FUFNfRVhDTC5GWTIwMDcBAAAAEKcCAAIAAAAIMS4zNzI5MjQBCAAAAAUAAAABMQEAAAAKMTMyNDMwNjgzOAMAAAADMTYwAgAAAAQzMDY0BAAAAAEwBwAAAAg4LzgvMjAxOQgAAAAKMTIvMzEvMjAwNwkAAAABMFKcRVcGHNcIZ7+IjwYc1wggQ0lRLlNFSEs6MTEwOC5JUV9BUl9UVVJOUy5GWTIwMTABAAAAT2lWAAIAAAAIOS45NzIyMjEBCAAAAAUAAAABMQEAAAAKMTU0NTY3MTQ5NAMAAAACMzICAAAABDQwMDEEAAAAATAHAAAACDgvOC8yMDE5CAAAAAoxMi8zMS8yMDEwCQAAAAEwzqRIVAYc1wiGnuqQBhzXCCdDSVEuRU5YVFBBOlNHTy5JUV9TUEVDSUFMX0RJVl9DRi5GWTIwMDcBAAAAAV0NAAMAAAAAAFFro1kGHNcIk38HjwYc1wgmQ0lRLkVOWFRQQTpTR08uSVFfRUJJVERBLkZZMjAxNS4uLi5KUFkBAAAAAV0NAAIAAAAN</t>
  </si>
  <si>
    <t>NTA4NzM2Ljc5MDY2MQEIAAAABQAAAAExAQAAAAoxODI5MjI2OTQ2AwAAAAI3OQIAAAAENDA1MQQAAAABMAcAAAAIOC84LzIwMTkIAAAACjEyLzMxLzIwMTUJAAAAATAQBMlSBhzXCNiXAJEGHNcIJUNJUS5UU0U6NTIwMi5JUV9EQVlTX1NBTEVTX09VVC5GWTIwMTQBAAAAJ1sNAAIAAAAJNTguMzQ0MTU1AQgAAAAFAAAAATEBAAAACjE2ODY2MzgxODMDAAAAAjc5AgAAAAQ0MDQyBAAAAAEwBwAAAAg4LzgvMjAxOQgAAAAJMy8zMS8yMDE0CQAAAAEwRw0LVQYc1wg7W9KQBhzXCDNDSVEuTllTRTpHTFcuSVFfQ0hBTkdFX09USEVSX05FVF9PUEVSX0FTU0VUUy5GWTIwMDkBAAAAEKcCAAIAAAACMTYBCAAAAAUAAAABMQEAAAAKMTUxMTEyMTcxNwMAAAADMTYwAgAAAAQyMDQ1BAAAAAEwBwAAAAg4LzgvMjAxOQgAAAAKMTIvMzEvMjAwOQkAAAABML2ZiFcGHNcI9yORjwYc1wglQ0lRLk5ZU0U6UFBHLklRX0JBU0lDX0VQU19FWENMLkZZMjAxNwEAAADvfgQAAgAAAAg1LjM0NTU2OAEIAAAABQAAAAExAQAAAAoxOTQ2NDE4Njk4AwAAAAMxNjACAAAABDMwNjQEAAAAATAHAAAACDgvOC8yMDE5CAAAAAoxMi8zMS8yMDE3CQAAAAEw/XMZVgYc1wjOfNePBhzXCC1DSVEuVFNFOjUyMDEuSVFfQ0FTSF9DT05WRVJTSU9OLkZZMjAxNS4uLi5KUFkBAAAA3VQNAAIAAAAJMTA4LjkxODkyAQgAAAAFAAAAATEBAAAACjE3ODQ0</t>
  </si>
  <si>
    <t>OTYxODADAAAAAjc5AgAAAAQ0MTg0BAAAAAEwBwAAAAg4LzgvMjAxOQgAAAAKMTIvMzEvMjAxNQkAAAABMPnwtVIGHNcITKkBkQYc1wglQ0lRLlRTRTo0MDQyLklRX09USEVSX0NBX1NVUFBMLkZZMjAxMQEAAAAUWA0AAgAAAAUxMzk1MgEIAAAABQAAAAExAQAAAAoxNDYxNjgwMDY5AwAAAAI3OQIAAAAEMTA1NQQAAAABMAcAAAAIOC84LzIwMTkIAAAACTMvMzEvMjAxMQkAAAABMO7kUVsGHNcIkWe+jgYc1wghQ0lRLlRTRTo0MDYzLklRX0VBUk5JTkdfQ08uRlkyMDE1AQAAAONXDQACAAAABjEyOTkwMQEIAAAABQAAAAExAQAAAAoxNzQ1OTE2NzgzAwAAAAI3OQIAAAABNwQAAAABMAcAAAAIOC84LzIwMTkIAAAACTMvMzEvMjAxNQkAAAABMEU+IFoGHNcI31b1jgYc1wgpQ0lRLlRTRTo2MzY3LklRX0RBWVNfSU5WRU5UT1JZX09VVC5GWTIwMTUBAAAAVF0NAAIAAAAHOTYuNzY4OAEIAAAABQAAAAExAQAAAAoxNzQ1OTE2NTE2AwAAAAI3OQIAAAAENDAzNQQAAAABMAcAAAAIOC84LzIwMTkIAAAACTMvMzEvMjAxNQkAAAABMNmpIFQGHNcI60PwkAYc1wgrQ0lRLlRTRTo1MjAyLklRX05JX0FWQUlMX0VYQ0xfTUFSR0lOLkZZMjAwOAEAAAAnWw0AAgAAAAYyLjIwNTIBCAAAAAUAAAABMQEAAAAKMTA2MTE5Mzg2MAMAAAACNzkCAAAABDQxODIEAAAAATAHAAAACDgvOC8yMDE5CAAAAAkzLzMxLzIwMDgJAAAAATAV</t>
  </si>
  <si>
    <t>mApVBhzXCAj1t5AGHNcII0NJUS5FTlhUUEE6U0dPLklRX0NBU0hfRklOQU4uRlkyMDA4AQAAAAFdDQACAAAABDE2MjgBCAAAAAUAAAABMQEAAAAKMTM5MzE1NjgyNwMAAAACNTACAAAABDIwMDQEAAAAATAHAAAACDgvOC8yMDE5CAAAAAoxMi8zMS8yMDA4CQAAAAEwcrmjWQYc1wgQAguPBhzXCCNDSVEuTllTRTpQUEcuSVFfUEVfRVhDTC4uMjAwNi8xMi8zMQEAAADvfgQAAgAAAAkxNi4wNDAwNTIBBwAAAAUAAAABMQEAAAAJMjk1MTUwMDA5AwAAAAEwAgAAAAYxMDAwMjcEAAAAATAHAAAACjEyLzI5LzIwMDYIAAAACjEyLzI5LzIwMDbz4JSTBhzXCFBJIZcGHNcIIENJUS5UU0U6NTMzMy5JUV9UT1RBTF9SRVYuRlkyMDE2AQAAAIlcDQACAAAABjQzNTc5NwEIAAAABQAAAAExAQAAAAoxNzk4ODk0OTY2AwAAAAI3OQIAAAACMjgEAAAAATAHAAAACDgvOC8yMDE5CAAAAAkzLzMxLzIwMTYJAAAAATAen01bBhzXCG4opI4GHNcILkNJUS5UU0U6NTIwMi5JUV9UT1RBTF9MSUFCX1RPVEFMX0FTU0VUUy5GWTIwMTkBAAAAJ1sNAAIAAAAHODIuNjA3NwEIAAAABQAAAAExAQAAAAoxOTcwMjEyOTM1AwAAAAI3OQIAAAAENDE4OAQAAAABMAcAAAAIOC84LzIwMTkIAAAACTMvMzEvMjAxOQkAAAABMHmCC1UGHNcITi7xkAYc1wgvQ0lRLk5ZU0U6R0xXLklRX09USEVSX05PTl9PUEVSX0VYUF9TVVBQTC5GWTIwMTIBAAAA</t>
  </si>
  <si>
    <t>EKcCAAIAAAACOTEBCAAAAAUAAAABMQEAAAAKMTcxODk0MDU5MAMAAAADMTYwAgAAAAI4NQQAAAABMAcAAAAIOC84LzIwMTkIAAAACjEyLzMxLzIwMTIJAAAAATDvDolXBhzXCIaImY8GHNcII0NJUS5UU0U6NDA0Mi5JUV9CQVNJQ19XRUlHSFQuRlkyMDE3AQAAABRYDQACAAAACDMyNC41NzU1AIp23VoGHNcIkJ3TjgYc1wgaQ0lRLk5ZU0U6T0MuSVFfTlBQRS5GWTIwMTIBAAAAwn0EAAIAAAAEMjkwMwEIAAAABQAAAAExAQAAAAoxNzE4MzY1ODQ2AwAAAAMxNjACAAAABDEwMDQEAAAAATAHAAAACDgvOC8yMDE5CAAAAAoxMi8zMS8yMDEyCQAAAAEwrHKIVwYc1wjrBnCPBhzXCB9DSVEuVFNFOjUyMDEuSVFfQVJfVFVSTlMuRlkyMDE0AQAAAN1UDQACAAAACDUuMTU2MTMyAQgAAAAFAAAAATEBAAAACjE3MjcyODMyODADAAAAAjc5AgAAAAQ0MDAxBAAAAAEwBwAAAAg4LzgvMjAxOQgAAAAKMTIvMzEvMjAxNAkAAAABMEj+JFUGHNcIlHYQkQYc1wgiQ0lRLkVOWFRQQTpTR08uSVFfQ0FTSF9PUEVSLkZZMjAxMgEAAAABXQ0AAgAAAAQyNTYyAQgAAAAFAAAAATEBAAAACjE2NTkzODQ5NjkDAAAAAjUwAgAAAAQyMDA2BAAAAAEwBwAAAAg4LzgvMjAxOQgAAAAKMTIvMzEvMjAxMgkAAAABMObKpFkGHNcIeR0ajwYc1wgvQ0lRLk5ZU0U6R0xXLklRX0lNUFVUX09QRVJfTEVBU0VfSU5UX0VYUC5GWTIwMTgBAAAAEKcC</t>
  </si>
  <si>
    <t>AAIAAAAJNTMuODAyNTI4AQgAAAAFAAAAATEBAAAACjE5NDQ1MjU1ODYDAAAAAzE2MAIAAAAFMjE2NzIEAAAAATAHAAAACDgvOC8yMDE5CAAAAAoxMi8zMS8yMDE4CQAAAAEw1KUwVgYc1wi3M6+PBhzXCCdDSVEuRU5YVFBBOlNHTy5JUV9HQUlOX0FTU0VUU19DRi5GWTIwMDcBAAAAAV0NAAIAAAAELTM5NAEIAAAABQAAAAExAQAAAAoxMzAxMzkzMTYzAwAAAAI1MAIAAAAEMjAyNgQAAAABMAcAAAAIOC84LzIwMTkIAAAACjEyLzMxLzIwMDcJAAAAATA9iCJaBhzXCGEKB48GHNcIK0NJUS5OWVNFOk9DLklRX05FVF9ERUJUX0VCSVREQV9DQVBFWC5GWTIwMTABAAAAwn0EAAIAAAAHNi4wNjc0NgEIAAAABQAAAAExAQAAAAoxNTg4NDQwMzU1AwAAAAMxNjACAAAABTIzMzE0BAAAAAEwBwAAAAg4LzgvMjAxOQgAAAAKMTIvMzEvMjAxMAkAAAABMPBvUVMGHNcIoScHkQYc1wgmQ0lRLk5ZU0U6UFBHLklRX0xPQU5TX1JFQ0VJVl9MVC5GWTIwMTEBAAAA734EAAMAAAAAANtbLlYGHNcICHLAjwYc1wgkQ0lRLlRTRTo1MzMzLklRX0VRVUlUWV9NRVRIT0QuRlkyMDE3AQAAAIlcDQADAAAAAABQFE5bBhzXCGC8qI4GHNcIIENJUS5UU0U6NTMzMy5JUV9JTlZFTlRPUlkuRlkyMDE3AQAAAIlcDQACAAAABjExOTA4MQEIAAAABQAAAAExAQAAAAoxODQ4ODc5NTA2AwAAAAI3OQIAAAAEMTA0MwQAAAABMAcAAAAIOC84LzIw</t>
  </si>
  <si>
    <t>MTkIAAAACTMvMzEvMjAxNwkAAAABMFAUTlsGHNcI7KqnjgYc1wgeQ0lRLk5ZU0U6R0xXLklRX1pfU0NPUkUuRlkyMDE3AQAAABCnAgACAAAACDIuOTcwOTMyAQgAAAAFAAAAATEBAAAACjE5NDQ1MjU2MjIDAAAAAzE2MAIAAAAGMTAwMTIzBAAAAAEwBwAAAAg4LzgvMjAxOQgAAAAKMTIvMzEvMjAxNwkAAAABMEC+xFIGHNcI+0PBkAYc1wgiQ0lRLlNFSEs6MTEwOC5JUV9UT1RBTF9MSUFCLkZZMjAxNAEAAABPaVYAAgAAAAsxMTQ0LjQ0Mzk0OQEIAAAABQAAAAExAQAAAAoxNzgyMDExMzE2AwAAAAIzMgIAAAAEMTI3NgQAAAABMAcAAAAIOC84LzIwMTkIAAAACjEyLzMxLzIwMTQJAAAAATDIEnJYBhzXCA6kSo8GHNcIKUNJUS5UU0U6NDA2My5JUV9DT01NT05fUFJFRl9ESVZfQ0YuRlkyMDExAQAAAONXDQADAAAAAAAtYSJaBhzXCJDT6I4GHNcII0NJUS5UU0U6NDA0Mi5JUV9JTlRFUkVTVF9FWFAuRlkyMDExAQAAABRYDQACAAAABS01NDY4AQgAAAAFAAAAATEBAAAACjE0NjE2ODAwNjkDAAAAAjc5AgAAAAI4MgQAAAABMAcAAAAIOC84LzIwMTkIAAAACTMvMzEvMjAxMQkAAAABMN69UVsGHNcIqUS8jgYc1wgdQ0lRLlRTRTo1MzMzLklRX0NPTU1PTi5GWTIwMTcBAAAAiVwNAAIAAAAFNjk4NDkBCAAAAAUAAAABMQEAAAAKMTg0ODg3OTUwNgMAAAACNzkCAAAABDExMDMEAAAAATAHAAAACDgvOC8yMDE5CAAA</t>
  </si>
  <si>
    <t>AAkzLzMxLzIwMTcJAAAAATBQFE5bBhzXCLJ/qY4GHNcIJUNJUS5UU0U6NDA2My5JUV9HQUlOX0FTU0VUU19DRi5GWTIwMDgBAAAA41cNAAMAAAAAAJcBIVoGHNcIUXfcjgYc1wgjQ0lRLlRTRTo1MjAxLklRX0JFVEFfNVlSLjIwMTgvMTIvMzEBAAAA3VQNAAIAAAARMC45OTg4MTQ0MzUxMDc4NTQASs44kgYc1wgY6A2XBhzXCChDSVEuTllTRTpQUEcuSVFfQ1VSUkVOVF9QT1JUX0RFQlQuRlkyMDEyAQAAAO9+BAACAAAAAzYwMwEIAAAABQAAAAExAQAAAAoxNzE5OTE2ODA5AwAAAAMxNjACAAAABDEyOTcEAAAAATAHAAAACDgvOC8yMDE5CAAAAAoxMi8zMS8yMDEyCQAAAAEw/KkuVgYc1wivs8aPBhzXCChDSVEuVFNFOjQwNDIuSVFfTUFSS0VUQ0FQLjIwMTQvMTIvMzEuSlBZAQAAABRYDQACAAAADTM1MTE1MS40NjI3MDgBBgAAAAUAAAABMQEAAAAKMTcwNjY5MjE3OAMAAAACNzkCAAAABjEwMDA1NAQAAAABMAcAAAAKMTIvMzEvMjAxNNynzpIGHNcIrSkR0AYc1wggQ0lRLk5ZU0U6UFBHLklRX0lOVkVOVE9SWS5GWTIwMTQBAAAA734EAAIAAAAEMTgyNQEIAAAABQAAAAExAQAAAAoxODI4MTEyNjAxAwAAAAMxNjACAAAABDEwNDMEAAAAATAHAAAACDgvOC8yMDE5CAAAAAoxMi8zMS8yMDE0CQAAAAEwP0YvVgYc1wihR8uPBhzXCCVDSVEuVFNFOjYzNjcuSVFfUkVUVVJOX0NBUElUQUwuRlkyMDE2AQAAAFRd</t>
  </si>
  <si>
    <t>DQACAAAABjguMTEyMQEIAAAABQAAAAExAQAAAAoxNzk4ODk1MDExAwAAAAI3OQIAAAAENDM2MwQAAAABMAcAAAAIOC84LzIwMTkIAAAACTMvMzEvMjAxNgkAAAABMOnQIFQGHNcIm5m0kAYc1wglQ0lRLk5ZU0U6R0xXLklRX0dBSU5fQVNTRVRTX0NGLkZZMjAxNQEAAAAQpwIAAwAAAAAAcLsvVgYc1wijlqWPBhzXCCJDSVEuTllTRTpPQy5JUV9PVEhFUl9FUVVJVFkuRlkyMDEyAQAAAMJ9BAACAAAABC0zNjQBCAAAAAUAAAABMQEAAAAKMTcxODM2NTg0NgMAAAADMTYwAgAAAAQxMDI4BAAAAAEwBwAAAAg4LzgvMjAxOQgAAAAKMTIvMzEvMjAxMgkAAAABMKxyiFcGHNcI+y1wjwYc1wguQ0lRLk5ZU0U6R0xXLklRX01JTk9SSVRZX0lOVEVSRVNUX1RPVEFMLkZZMjAxNwEAAAAQpwIAAgAAAAI3MgEIAAAABQAAAAExAQAAAAoxOTQ0NTI1NjIyAwAAAAMxNjACAAAABDEzMTIEAAAAATAHAAAACDgvOC8yMDE5CAAAAAoxMi8zMS8yMDE3CQAAAAEww34wVgYc1wjn7aqPBhzXCCtDSVEuVFNFOjUzMzMuSVFfTUlOT1JJVFlfSU5URVJFU1RfSVMuRlkyMDE4AQAAAIlcDQACAAAABC01MjABCAAAAAUAAAABMQEAAAAKMTg5NDgzMjM1MwMAAAACNzkCAAAAAjgzBAAAAAEwBwAAAAg4LzgvMjAxOQgAAAAJMy8zMS8yMDE4CQAAAAEwYTtOWwYc1wj+jKyOBhzXCCVDSVEuU0VISzoxMTA4LklRX0NVUlJFTkNZX0dBSU4uRlky</t>
  </si>
  <si>
    <t>MDEzAQAAAE9pVgACAAAACS0wLjAyOTI0NQEIAAAABQAAAAExAQAAAAoxNzI4NjczMzM5AwAAAAIzMgIAAAACMzgEAAAAATAHAAAACDgvOC8yMDE5CAAAAAoxMi8zMS8yMDEzCQAAAAEwLYHmWAYc1wjDlkePBhzXCCBDSVEuTllTRTpPQy5JUV9FQklUREFfSU5ULkZZMjAwNwEAAADCfQQAAgAAAAg0Ljk4MzYwNgEIAAAABQAAAAExAQAAAAoxMzI2MzA1OTc3AwAAAAMxNjACAAAABDQxOTAEAAAAATAHAAAACDgvOC8yMDE5CAAAAAoxMi8zMS8yMDA3CQAAAAEw30hRUwYc1wif2aiQBhzXCDFDSVEuRU5YVFBBOlNHTy5JUV9JTVBVVF9PUEVSX0xFQVNFX0lOVF9FWFAuRlkyMDE3AQAAAAFdDQADAAAAAAAtgeZYBhzXCKgNK48GHNcIJENJUS5TRUhLOjExMDguSVFfQkVUQV8yWVIuMjAwOC8wMS8wMQEAAABPaVYAAgAAABEwLjI4MDUwMzg1MjEwMzA3MgB8QzmSBhzXCPXeCJcGHNcIIUNJUS5TRUhLOjExMDguSVFfQ0FTSF9PUEVSLkZZMjAxNAEAAABPaVYAAgAAAAotNDAuNTc0ODYyAQgAAAAFAAAAATEBAAAACjE3ODIwMTEzMTYDAAAAAjMyAgAAAAQyMDA2BAAAAAEwBwAAAAg4LzgvMjAxOQgAAAAKMTIvMzEvMjAxNAkAAAABMNk5clgGHNcIgrVLjwYc1wgmQ0lRLk5ZU0U6T0MuSVFfRUJJVERBX0NBUEVYX0lOVC5GWTIwMTgBAAAAwn0EAAIAAAAINi4zMTYyMzkBCAAAAAUAAAABMQEAAAAKMTk0NjIyNDc2NgMA</t>
  </si>
  <si>
    <t>AAADMTYwAgAAAAQ0MTkxBAAAAAEwBwAAAAg4LzgvMjAxOQgAAAAKMTIvMzEvMjAxOAkAAAABMDIMUlMGHNcITmQGkQYc1wggQ0lRLlRTRTo0MDQyLklRX0lOVkVOVE9SWS5GWTIwMTEBAAAAFFgNAAIAAAAGMTE1NTk5AQgAAAAFAAAAATEBAAAACjE0NjE2ODAwNjkDAAAAAjc5AgAAAAQxMDQzBAAAAAEwBwAAAAg4LzgvMjAxOQgAAAAJMy8zMS8yMDExCQAAAAEw7uRRWwYc1wi5a7yOBhzXCBpDSVEuMC5JUV9HV19JTlRBTl9BTU9SVC5GWQUAAAAAAAAACAAAABUoSW52YWxpZCBUaW1lIFBlcmlvZCl4OxhWBhzXCNmYfJAGHNcIL0NJUS5UU0U6NTMzMy5JUV9PVEhFUl9OT05fT1BFUl9FWFBfU1VQUEwuRlkyMDE0AQAAAIlcDQACAAAABC03ODEBCAAAAAUAAAABMQEAAAAKMTY4NjYzNzg2NQMAAAACNzkCAAAAAjg1BAAAAAEwBwAAAAg4LzgvMjAxOQgAAAAJMy8zMS8yMDE0CQAAAAEwmn0ZXAYc1wh9lJ+OBhzXCChDSVEuVFNFOjUzMzMuSVFfVE9UQUxfREVCVF9JU1NVRUQuRlkyMDE1AQAAAIlcDQACAAAABDU2ODUBCAAAAAUAAAABMQEAAAAKMTc0NTkxNjYyOQMAAAACNzkCAAAABDIxNjEEAAAAATAHAAAACDgvOC8yMDE5CAAAAAkzLzMxLzIwMTUJAAAAATAOeE1bBhzXCIYFoo4GHNcII0NJUS5UU0U6NTMzMy5JUV9PVEhFUl9FUVVJVFkuRlkyMDEyAQAAAIlcDQACAAAABi00NDUwOQEIAAAABQAAAAExAQAA</t>
  </si>
  <si>
    <t>AAoxNTU0OTUwNTk3AwAAAAI3OQIAAAAEMTAyOAQAAAABMAcAAAAIOC84LzIwMTkIAAAACTMvMzEvMjAxMgkAAAABMGkIGVwGHNcIYkGYjgYc1wgkQ0lRLk5ZU0U6R0xXLklRX09USEVSX0xJQUJfTFQuRlkyMDE2AQAAABCnAgACAAAABDE3MjYBCAAAAAUAAAABMQEAAAAKMTk0NDUyNTU5NAMAAAADMTYwAgAAAAQxMDYyBAAAAAEwBwAAAAg4LzgvMjAxOQgAAAAKMTIvMzEvMjAxNgkAAAABMJEJMFYGHNcIIBmpjwYc1wgZQ0lRLlRTRTo0MDYzLklRX0FSLkZZMjAxOAEAAADjVw0AAgAAAAYzMjA2NzkBCAAAAAUAAAABMQEAAAAKMTg5NTE4MzkxNAMAAAACNzkCAAAABDEwMjEEAAAAATAHAAAACDgvOC8yMDE5CAAAAAkzLzMxLzIwMTgJAAAAATDanSFaBhzXCHcsAI8GHNcIKENJUS5UU0U6NDA0Mi5JUV9NQVJLRVRDQVAuMjAwNy8xMi8zMS5KUFkBAAAAFFgNAAIAAAANMjg4MDQxLjEyMDMyOAEGAAAABQAAAAExAQAAAAk1MDc3Nzk2MzcDAAAAAjc5AgAAAAYxMDAwNTQEAAAAATAHAAAACjEyLzMxLzIwMDf99c6SBhzXCBqFFNAGHNcIJkNJUS5OWVNFOkdMVy5JUV9TQUxFU19NQVJLRVRJTkcuRlkyMDExAQAAABCnAgADAAAAAADe54hXBhzXCBotlo8GHNcIJENJUS5UU0U6NDA2My5JUV9DQVNIX0lOVEVSRVNULkZZMjAwOAEAAADjVw0AAgAAAAQyMzUyAQgAAAAFAAAAATEBAAAACjEwNjI3NTE5NTIDAAAAAjc5</t>
  </si>
  <si>
    <t>AgAAAAQzMDI4BAAAAAEwBwAAAAg4LzgvMjAxOQgAAAAJMy8zMS8yMDA4CQAAAAEwqCghWgYc1whzxdyOBhzXCCNDSVEuU0VISzoxMTA4LklRX0FTU0VUX1RVUk5TLkZZMjAxMQEAAABPaVYAAgAAAAgwLjY0NTA3NgEIAAAABQAAAAExAQAAAAoxNjAwMzUzNzc5AwAAAAIzMgIAAAAENDE3NwQAAAABMAcAAAAIOC84LzIwMTkIAAAACjEyLzMxLzIwMTEJAAAAATCdrFBTBhzXCAPEqZAGHNcIIkNJUS5UU0U6NDA2My5JUV9RVUlDS19SQVRJTy5GWTIwMTIBAAAA41cNAAIAAAAIMi4zNzYyOTEBCAAAAAUAAAABMQEAAAAKMTU1NDE4OTg1NAMAAAACNzkCAAAABDQxMjEEAAAAATAHAAAACDgvOC8yMDE5CAAAAAkzLzMxLzIwMTIJAAAAATAI0EZUBhzXCNMJrpAGHNcIJENJUS5OWVNFOkdMVy5JUV9VTkxFVkVSRURfRkNGLkZZMjAwOQEAAAAQpwIAAgAAAAgtMjEzLjEyNQEIAAAABQAAAAExAQAAAAoxNTExMTIxNzE3AwAAAAMxNjACAAAABDQ0MjMEAAAAATAHAAAACDgvOC8yMDE5CAAAAAoxMi8zMS8yMDA5CQAAAAEwvZmIVwYc1why64+PBhzXCDNDSVEuTllTRTpQUEcuSVFfQ0hBTkdFX09USEVSX05FVF9PUEVSX0FTU0VUUy5GWTIwMTUBAAAA734EAAIAAAACLTIBCAAAAAUAAAABMQEAAAAKMTg5NDUwMjc2MQMAAAADMTYwAgAAAAQyMDQ1BAAAAAEwBwAAAAg4LzgvMjAxOQgAAAAKMTIvMzEvMjAxNQkAAAABMMv+</t>
  </si>
  <si>
    <t>GFYGHNcIogLQjwYc1wgiQ0lRLk5ZU0U6R0xXLklRX0FEVkVSVElTSU5HLkZZMjAwOAEAAAAQpwIAAwAAAAAAnEuIVwYc1wgulIqPBhzXCCJDSVEuRU5YVFBBOlNHTy5JUV9DSEFOR0VfQVIuRlkyMDA4AQAAAAFdDQACAAAAAzQ3NwEIAAAABQAAAAExAQAAAAoxMzkzMTU2ODI3AwAAAAI1MAIAAAAEMjAxOAQAAAABMAcAAAAIOC84LzIwMTkIAAAACjEyLzMxLzIwMDgJAAAAATBhkqNZBhzXCCqaDY8GHNcIIkNJUS5OWVNFOlBQRy5JUV9BU1NFVF9UVVJOUy5GWTIwMTgBAAAA734EAAIAAAAIMC45NDQ1NTEBCAAAAAUAAAABMQEAAAAKMTk0NjQxODcwNwMAAAADMTYwAgAAAAQ0MTc3BAAAAAEwBwAAAAg4LzgvMjAxOQgAAAAKMTIvMzEvMjAxOAkAAAABMKSoxVIGHNcIAlcDkQYc1wgnQ0lRLk5ZU0U6T0MuSVFfVE9UQUxfREVCVF9FUVVJVFkuRlkyMDE1AQAAAMJ9BAACAAAABzQ5LjUxMDQBCAAAAAUAAAABMQEAAAAKMTg3NTQ5NTA2NwMAAAADMTYwAgAAAAQ0MDM0BAAAAAEwBwAAAAg4LzgvMjAxOQgAAAAKMTIvMzEvMjAxNQkAAAABMBG+UVMGHNcICnqnkAYc1wgmQ0lRLlNFSEs6MTEwOC5JUV9MVF9ERUJUX0lTU1VFRC5GWTIwMTEBAAAAT2lWAAIAAAAFNjkuOTUBCAAAAAUAAAABMQEAAAAKMTYwMDM1Mzc3OQMAAAACMzICAAAABDIwMzQEAAAAATAHAAAACDgvOC8yMDE5CAAAAAoxMi8zMS8yMDExCQAAAAEw</t>
  </si>
  <si>
    <t>+wvmWAYc1whe8UGPBhzXCCFDSVEuTllTRTpHTFcuSVFfVE9UQUxfREVCVC5GWTIwMDcBAAAAEKcCAAIAAAAEMTUzNwEIAAAABQAAAAExAQAAAAoxMzI0MzA2ODM4AwAAAAMxNjACAAAABDQxNzMEAAAAATAHAAAACDgvOC8yMDE5CAAAAAoxMi8zMS8yMDA3CQAAAAEwUpxFVwYc1wiIDYmPBhzXCCdDSVEuRU5YVFBBOlNHTy5JUV9CQVNJQ19FUFNfSU5DTC5GWTIwMTcBAAAAAV0NAAIAAAAIMi44Mjk4NjIBCAAAAAUAAAABMQEAAAAKMTk0NjQyNDAxNQMAAAACNTACAAAAATkEAAAAATAHAAAACDgvOC8yMDE5CAAAAAoxMi8zMS8yMDE3CQAAAAEwLYHmWAYc1wgL+CuPBhzXCCBDSVEuVFNFOjUzMzMuSVFfUkRfRVhQX0ZOLkZZMjAxNwEAAACJXA0AAgAAAAUxNzU0NAEIAAAABQAAAAExAQAAAAoxODQ4ODc5NTA2AwAAAAI3OQIAAAAEMzE2OAQAAAABMAcAAAAIOC84LzIwMTkIAAAACTMvMzEvMjAxNwkAAAABMFAUTlsGHNcI9RuqjgYc1wguQ0lRLlRTRTo0MDYzLklRX1RPVEFMX0xJQUJfVE9UQUxfQVNTRVRTLkZZMjAxMQEAAADjVw0AAgAAAAcxNy42NDA1AQgAAAAFAAAAATEBAAAACjE1NTQxODk3ODgDAAAAAjc5AgAAAAQ0MTg4BAAAAAEwBwAAAAg4LzgvMjAxOQgAAAAJMy8zMS8yMDExCQAAAAEw96hGVAYc1wh+6OyQBhzXCCJDSVEuTllTRTpHTFcuSVFfRUJJVF9NQVJHSU4uRlkyMDA3AQAAABCnAgACAAAA</t>
  </si>
  <si>
    <t>BzIxLjUzNTgBCAAAAAUAAAABMQEAAAAKMTMyNDMwNjgzOAMAAAADMTYwAgAAAAQ0MDUzBAAAAAEwBwAAAAg4LzgvMjAxOQgAAAAKMTIvMzEvMjAwNwkAAAABMDIMUlMGHNcIlmimkAYc1wgoQ0lRLkVOWFRQQTpTR08uSVFfQ1VTVE9NX0JFVEEuMjAxMy8xMi8zMQEAAAABXQ0AAgAAABAxLjA4Njk5MDExOTAyNTY3AJJV0JIGHNcIRGIVlwYc1wggQ0lRLk5ZU0U6UFBHLklRX0NIQU5HRV9BUi5GWTIwMTcBAAAA734EAAIAAAADLTc2AQgAAAAFAAAAATEBAAAACjE5NDY0MTg2OTgDAAAAAzE2MAIAAAAEMjAxOAQAAAABMAcAAAAIOC84LzIwMTkIAAAACjEyLzMxLzIwMTcJAAAAATAewhlWBhzXCADy148GHNcIJUNJUS5TRUhLOjExMDguSVFfQ0FTSF9JTlRFUkVTVC5GWTIwMTYBAAAAT2lWAAMAAAAAAOsbd1gGHNcIjeFSjwYc1wgfQ0lRLk5ZU0U6T0MuSVFfUkRfRVhQX0ZOLkZZMjAxMAEAAADCfQQAAgAAAAI3NgEIAAAABQAAAAExAQAAAAoxNTg4NDQwMzU1AwAAAAMxNjACAAAABDMxNjgEAAAAATAHAAAACDgvOC8yMDE5CAAAAAoxMi8zMS8yMDEwCQAAAAEwe/2HVwYc1wgid2mPBhzXCCNDSVEuVFNFOjUyMDEuSVFfRUJJVEFfTUFSR0lOLkZZMjAwOQEAAADdVA0AAgAAAAU3LjY3NwEIAAAABQAAAAExAQAAAAoxNDQwMTc5ODk4AwAAAAI3OQIAAAAENDQxOQQAAAABMAcAAAAIOC84LzIwMTkIAAAACjEyLzMx</t>
  </si>
  <si>
    <t>LzIwMDkJAAAAATAnsCRVBhzXCH+y15AGHNcIJkNJUS5FTlhUUEE6U0dPLklRX0lOQ19FUVVJVFlfQ0YuRlkyMDE4AQAAAAFdDQACAAAAAy0xOQEIAAAABQAAAAExAQAAAAoxOTQ2NDI0MDQxAwAAAAI1MAIAAAAEMjA4NgQAAAABMAcAAAAIOC84LzIwMTkIAAAACjEyLzMxLzIwMTgJAAAAATBe9uZYBhzXCBVpLo8GHNcII0NJUS5UU0U6NTIwMS5JUV9CRVRBXzVZUi4yMDE2LzEyLzMxAQAAAN1UDQACAAAAEDEuMDAxNTAyMTQ4ODM3NDYASs44kgYc1wgoDw6XBhzXCCNDSVEuVFNFOjUyMDEuSVFfQkVUQV8yWVIuMjAxMC8xMi8zMQEAAADdVA0AAgAAABEwLjkwNzkwNjM3Mjg4NzQzNgA6pziSBhzXCEldDpcGHNcIGkNJUS5OWVNFOlBQRy5JUV9SRVYuRlkyMDE1AQAAAO9+BAACAAAABTE0MjQxAQgAAAAFAAAAATEBAAAACjE4OTQ1MDI3NjEDAAAAAzE2MAIAAAADMTEyBAAAAAEwBwAAAAg4LzgvMjAxOQgAAAAKMTIvMzEvMjAxNQkAAAABMLrXGFYGHNcIYGbPjwYc1wgrQ0lRLlRTRTo1MjAyLklRX1JFVFVSTl9DT01NT05fRVFVSVRZLkZZMjAwOAEAAAAnWw0AAgAAAAY1LjQ4NTQBCAAAAAUAAAABMQEAAAAKMTA2MTE5Mzg2MAMAAAACNzkCAAAABTMzMzIwBAAAAAEwBwAAAAg4LzgvMjAxOQgAAAAJMy8zMS8yMDA4CQAAAAEwFZgKVQYc1wgI9beQBhzXCCFDSVEuVFNFOjQwNDIuSVFfRUFSTklOR19DTy5GWTIw</t>
  </si>
  <si>
    <t>MTEBAAAAFFgNAAIAAAAFMTA5NjYBCAAAAAUAAAABMQEAAAAKMTQ2MTY4MDA2OQMAAAACNzkCAAAAATcEAAAAATAHAAAACDgvOC8yMDE5CAAAAAkzLzMxLzIwMTEJAAAAATDevVFbBhzXCKlEvI4GHNcIL0NJUS5UU0U6NDA0Mi5JUV9PVEhFUl9OT05fT1BFUl9FWFBfU1VQUEwuRlkyMDE4AQAAABRYDQACAAAABDEyMTMBCAAAAAUAAAABMQEAAAAKMTg5NTAwMjI1NQMAAAACNzkCAAAAAjg1BAAAAAEwBwAAAAg4LzgvMjAxOQgAAAAJMy8zMS8yMDE4CQAAAAEwmp3dWgYc1wiZDtaOBhzXCCVDSVEuRU5YVFBBOlNHTy5JUV9CRVRBXzVZUi4yMDE0LzEyLzMxAQAAAAFdDQACAAAAEDEuMTk2OTg4MDQ3MTY3NTcAbBw5kgYc1wgmVAmXBhzXCCRDSVEuTllTRTpQUEcuSVFfTUFSS0VUQ0FQLjIwMDgvMTIvMzEBAAAA734EAAIAAAALNjk2Ny40Njk4MDIBBgAAAAUAAAABMQEAAAAJNzE1MDQ4MzA3AwAAAAMxNjACAAAABjEwMDA1NAQAAAABMAcAAAAKMTIvMzEvMjAwOA4dz5IGHNcIOvESlwYc1wgfQ0lRLlRTRTo0MDQyLklRX0VCSVRfSU5ULkZZMjAxMQEAAAAUWA0AAgAAAAg2LjEzMjQwNgEIAAAABQAAAAExAQAAAAoxNDYxNjgwMDY5AwAAAAI3OQIAAAAENDE4OQQAAAABMAcAAAAIOC84LzIwMTkIAAAACTMvMzEvMjAxMQkAAAABMH4wIlQGHNcIkrsLkQYc1wgoQ0lRLlRTRTo1MzMzLklRX0RFRl9UQVhfQVNTRVRT</t>
  </si>
  <si>
    <t>X0xULkZZMjAxMwEAAACJXA0AAgAAAAQzODU2AQgAAAAFAAAAATEBAAAACjE2MjU0NTc3NDUDAAAAAjc5AgAAAAQxMDI2BAAAAAEwBwAAAAg4LzgvMjAxOQgAAAAJMy8zMS8yMDEzCQAAAAEweS8ZXAYc1wgY75mOBhzXCC1DSVEuRU5YVFBBOlNHTy5JUV9NSU5PUklUWV9JTlRFUkVTVF9JUy5GWTIwMTUBAAAAAV0NAAIAAAADLTQzAQgAAAAFAAAAATEBAAAACjE4MjkyMjY5NDYDAAAAAjUwAgAAAAI4MwQAAAABMAcAAAAIOC84LzIwMTkIAAAACjEyLzMxLzIwMTUJAAAAATDaveVYBhzXCHXdJY8GHNcIGUNJUS5OWVNFOk9DLklRX1JFVi5GWTIwMDcBAAAAwn0EAAIAAAAENDk3OAEIAAAABQAAAAExAQAAAAoxMzI2MzA1OTc3AwAAAAMxNjACAAAAAzExMgQAAAABMAcAAAAIOC84LzIwMTkIAAAACjEyLzMxLzIwMDcJAAAAATAdkXdYBhzXCCa3XY8GHNcIIkNJUS5UU0U6NDA2My5JUV9HQUlOX0lOVkVTVC5GWTIwMTUBAAAA41cNAAIAAAAFLTEzNzkBCAAAAAUAAAABMQEAAAAKMTc0NTkxNjc4MwMAAAACNzkCAAAAAjYyBAAAAAEwBwAAAAg4LzgvMjAxOQgAAAAJMy8zMS8yMDE1CQAAAAEwRT4gWgYc1wgJFviOBhzXCCxDSVEuVFNFOjUyMDIuSVFfTkVUX0RFQlRfRUJJVERBX0NBUEVYLkZZMjAxNgEAAAAnWw0AAwAAAAJOTQEIAAAABQAAAAExAQAAAAoxNzk5MDg5MTc0AwAAAAI3OQIAAAAFMjMzMTQEAAAAATAH</t>
  </si>
  <si>
    <t>AAAACDgvOC8yMDE5CAAAAAkzLzMxLzIwMTYJAAAAATBoWwtVBhzXCJTjtpAGHNcIJUNJUS5UU0U6NTMzMy5JUV9HQUlOX0FTU0VUU19DRi5GWTIwMTgBAAAAiVwNAAIAAAAEMzc2OAEIAAAABQAAAAExAQAAAAoxODk0ODMyMzUzAwAAAAI3OQIAAAAEMjAyNgQAAAABMAcAAAAIOC84LzIwMTkIAAAACTMvMzEvMjAxOAkAAAABMIKJTlsGHNcIeVSrjgYc1wgiQ0lRLk5ZU0U6T0MuSVFfQkFTSUNfV0VJR0hULkZZMjAxMAEAAADCfQQAAgAAAAUxMjUuNgBq1odXBhzXCFuiZ48GHNcIJENJUS5UU0U6NDA0Mi5JUV9JTVBBSVJNRU5UX0dXLkZZMjAwOAEAAAAUWA0AAwAAAAAAo9dOWwYc1whcfLSOBhzXCCZDSVEuVFNFOjUyMDEuSVFfTFRfREVCVF9DQVBJVEFMLkZZMjAwOQEAAADdVA0AAgAAAAczNy42MDc2AQgAAAAFAAAAATEBAAAACjE0NDAxNzk4OTgDAAAAAjc5AgAAAAQ0MTg3BAAAAAEwBwAAAAg4LzgvMjAxOQgAAAAKMTIvMzEvMjAwOQkAAAABMCewJFUGHNcITT3XkAYc1wgsQ0lRLlRTRTo1MjE0LklRX05FVF9ERUJUX0VCSVREQV9DQVBFWC5GWTIwMTgBAAAAbVsNAAMAAAACTk0BCAAAAAUAAAABMQEAAAAKMTk1MjI4NDU3MwMAAAACNzkCAAAABTIzMzE0BAAAAAEwBwAAAAg4LzgvMjAxOQgAAAAKMTIvMzEvMjAxOAkAAAABMBWYClUGHNcI3cgOkQYc1wg1Q0lRLkVOWFRQQTpTR08uSVFfQ0hBTkdFX09U</t>
  </si>
  <si>
    <t>SEVSX05FVF9PUEVSX0FTU0VUUy5GWTIwMTcBAAAAAV0NAAMAAAAAAD2o5lgGHNcIPW0sjwYc1wgkQ0lRLlRTRTo1MzMzLklRX1BFUklPRERBVEVfSVMuRlkyMDEyAQAAAIlcDQAFAAAACjIwMTIvMDMvMzEAWOEYXAYc1wgwzJeOBhzXCClDSVEuVFNFOjQwNDIuSVFfREFZU19JTlZFTlRPUllfT1VULkZZMjAwOQEAAAAUWA0AAgAAAAg2OS40MTQ5NwEIAAAABQAAAAExAQAAAAoxMzgyNzYzNTEyAwAAAAI3OQIAAAAENDAzNQQAAAABMAcAAAAIOC84LzIwMTkIAAAACTMvMzEvMjAwOQkAAAABMG4JIlQGHNcIgxn7kAYc1wgeQ0lRLlRTRTo1MzMzLklRX1JBV19JTlYuRlkyMDEzAQAAAIlcDQACAAAABTM2Nzc2AQgAAAAFAAAAATEBAAAACjE2MjU0NTc3NDUDAAAAAjc5AgAAAAQzMTcxBAAAAAEwBwAAAAg4LzgvMjAxOQgAAAAJMy8zMS8yMDEzCQAAAAEwilYZXAYc1wiMAJuOBhzXCCJDSVEuVFNFOjUzMzMuSVFfRUJJVF9NQVJHSU4uRlkyMDE0AQAAAIlcDQACAAAABzE0LjMzNjYBCAAAAAUAAAABMQEAAAAKMTY4NjYzNzg2NQMAAAACNzkCAAAABDQwNTMEAAAAATAHAAAACDgvOC8yMDE5CAAAAAkzLzMxLzIwMTQJAAAAATArbSFUBhzXCGsVzpAGHNcILUNJUS5OWVNFOlBQRy5JUV9ERUZfVEFYX0FTU0VUU19DVVJSRU5ULkZZMjAxOAEAAADvfgQAAwAAAAAALukZVgYc1wjAENyPBhzXCBlDSVEuTllTRTpQUEcu</t>
  </si>
  <si>
    <t>SVFfR1cuRlkyMDEyAQAAAO9+BAACAAAABDI3NjEBCAAAAAUAAAABMQEAAAAKMTcxOTkxNjgwOQMAAAADMTYwAgAAAAQxMTcxBAAAAAEwBwAAAAg4LzgvMjAxOQgAAAAKMTIvMzEvMjAxMgkAAAABMPypLlYGHNcITMnFjwYc1wghQ0lRLlRTRTo0MDQyLklRX05JX0NPTVBBTlkuRlkyMDExAQAAABRYDQACAAAABTEwOTY2AQgAAAAFAAAAATEBAAAACjE0NjE2ODAwNjkDAAAAAjc5AgAAAAU0MTU3MQQAAAABMAcAAAAIOC84LzIwMTkIAAAACTMvMzEvMjAxMQkAAAABMO7kUVsGHNcIgEC+jgYc1wgqQ0lRLk5ZU0U6R0xXLklRX1RPVEFMX0VRVUlUWS5GWTIwMDguLi4uSlBZAQAAABCnAgACAAAACzEyMjMxNjEuNTE1AQgAAAAFAAAAATEBAAAACjE0MjgzNzc2MjcDAAAAAjc5AgAAAAQxMjc1BAAAAAEwBwAAAAg4LzgvMjAxOQgAAAAKMTIvMzEvMjAwOAkAAAABMNiitVIGHNcIYHwgkQYc1wgmQ0lRLk5ZU0U6T0MuSVFfRUJJVERBX0NBUEVYX0lOVC5GWTIwMTMBAAAAwn0EAAIAAAAFNC4xMjUBCAAAAAUAAAABMQEAAAAKMTc3NTU3NDczMwMAAAADMTYwAgAAAAQ0MTkxBAAAAAEwBwAAAAg4LzgvMjAxOQgAAAAKMTIvMzEvMjAxMwkAAAABMBG+UVMGHNcI843DkAYc1wguQ0lRLk5ZU0U6UFBHLklRX09USEVSX0ZJTkFOQ0VfQUNUX1NVUFBMLkZZMjAxNgEAAADvfgQAAgAAAAIxNgEIAAAABQAAAAExAQAAAAoxOTQ2</t>
  </si>
  <si>
    <t>NDE4Njk0AwAAAAMxNjACAAAABDIwNTAEAAAAATAHAAAACDgvOC8yMDE5CAAAAAoxMi8zMS8yMDE2CQAAAAEw/XMZVgYc1wiUltSPBhzXCB9DSVEuTllTRTpHTFcuSVFfQlZfU0hBUkUuRlkyMDA5AQAAABCnAgACAAAACTEwLjAxNDgxOQEIAAAABQAAAAExAQAAAAoxNTExMTIxNzE3AwAAAAMxNjACAAAABDQwMjAEAAAAATAHAAAACDgvOC8yMDE5CAAAAAoxMi8zMS8yMDA5CQAAAAEwvZmIVwYc1whRnY+PBhzXCC5DSVEuRU5YVFBBOlNHTy5JUV9JTVBVVF9PUEVSX0xFQVNFX0RFUFIuRlkyMDExAQAAAAFdDQADAAAAAADFfKRZBhzXCIDTF48GHNcIGUNJUS5UU0U6NDA0Mi5JUV9BRS5GWTIwMTkBAAAAFFgNAAIAAAAEODA1OAEIAAAABQAAAAExAQAAAAoxOTY5OTQ5ODc3AwAAAAI3OQIAAAAEMTAxNgQAAAABMAcAAAAIOC84LzIwMTkIAAAACTMvMzEvMjAxOQkAAAABMMwS3loGHNcISAbajgYc1wgkQ0lRLlRTRTo2MzY3LklRX0NVUlJFTlRfUkFUSU8uRlkyMDEyAQAAAFRdDQACAAAACDEuNTg3MTQzAQgAAAAFAAAAATEBAAAACjE1NTQ5NTA1NzADAAAAAjc5AgAAAAQ0MDMwBAAAAAEwBwAAAAg4LzgvMjAxOQgAAAAJMy8zMS8yMDEyCQAAAAEwmtALVQYc1wjNDrWQBhzXCCdDSVEuVFNFOjUyMDEuSVFfREFZU19QQVlBQkxFX09VVC5GWTIwMDgBAAAA3VQNAAIAAAAJODMuMzk0NTY0AQgAAAAFAAAAATEBAAAA</t>
  </si>
  <si>
    <t>CjEzNTQ3MzE4NzEDAAAAAjc5AgAAAAQ0MTgzBAAAAAEwBwAAAAg4LzgvMjAxOQgAAAAKMTIvMzEvMjAwOAkAAAABMCewJFUGHNcIOpHnkAYc1wgoQ0lRLkVOWFRQQTpTR08uSVFfREVGX1RBWF9MSUFCX0xULkZZMjAwNwEAAAABXQ0AAgAAAAQxMjc3AQgAAAAFAAAAATEBAAAACjEzMDEzOTMxNjMDAAAAAjUwAgAAAAQxMDI3BAAAAAEwBwAAAAg4LzgvMjAxOQgAAAAKMTIvMzEvMjAwNwkAAAABMC1hIloGHNcIKN8IjwYc1wgeQ0lRLk5ZU0U6UFBHLklRX1BFTlNJT04uRlkyMDEwAQAAAO9+BAACAAAABDE5NzABCAAAAAUAAAABMQEAAAAKMTU4ODc5MzY3OQMAAAADMTYwAgAAAAQxMjEzBAAAAAEwBwAAAAg4LzgvMjAxOQgAAAAKMTIvMzEvMjAxMAkAAAABMLoNLlYGHNcIi++8jwYc1wghQ0lRLk5ZU0U6R0xXLklRX05JX0NPTVBBTlkuRlkyMDExAQAAABCnAgACAAAABDI4MTcBCAAAAAUAAAABMQEAAAAKMTY1NzQ3OTY1MwMAAAADMTYwAgAAAAU0MTU3MQQAAAABMAcAAAAIOC84LzIwMTkIAAAACjEyLzMxLzIwMTEJAAAAATDe54hXBhzXCAkGlo8GHNcIKENJUS5FTlhUUEE6U0dPLklRX0VGRkVDVF9UQVhfUkFURS5GWTIwMTgBAAAAAV0NAAIAAAAHNDkuNjQ1MwEIAAAABQAAAAExAQAAAAoxOTQ2NDI0MDQxAwAAAAI1MAIAAAAENDM3NgQAAAABMAcAAAAIOC84LzIwMTkIAAAACjEyLzMxLzIwMTgJAAAAATBO</t>
  </si>
  <si>
    <t>z+ZYBhzXCEbeLo8GHNcIJUNJUS5OWVNFOkdMVy5JUV9PVEhFUl9DTF9TVVBQTC5GWTIwMTcBAAAAEKcCAAIAAAACODMBCAAAAAUAAAABMQEAAAAKMTk0NDUyNTYyMgMAAAADMTYwAgAAAAQxMDU3BAAAAAEwBwAAAAg4LzgvMjAxOQgAAAAKMTIvMzEvMjAxNwkAAAABMLNXMFYGHNcI18aqjwYc1wghQ0lRLk5ZU0U6R0xXLklRX1RPVEFMX0xJQUIuRlkyMDEyAQAAABCnAgACAAAABDc4NDIBCAAAAAUAAAABMQEAAAAKMTcxODk0MDU5MAMAAAADMTYwAgAAAAQxMjc2BAAAAAEwBwAAAAg4LzgvMjAxOQgAAAAKMTIvMzEvMjAxMgkAAAABMP81iVcGHNcIp9aZjwYc1wgcQ0lRLkVOWFRQQTpTR08uSVFfUkVWLkZZMjAwOAEAAAABXQ0AAgAAAAU0MzgwMAEIAAAABQAAAAExAQAAAAoxMzkzMTU2ODI3AwAAAAI1MAIAAAADMTEyBAAAAAEwBwAAAAg4LzgvMjAxOQgAAAAKMTIvMzEvMjAwOAkAAAABMFFro1kGHNcI77MKjwYc1wgZQ0lRLk5ZU0U6UFBHLklRX0ZYLkZZMjAxMwEAAADvfgQAAgAAAAItNQEIAAAABQAAAAExAQAAAAoxNzc2OTIwNDQ4AwAAAAMxNjACAAAABDIxNDQEAAAAATAHAAAACDgvOC8yMDE5CAAAAAoxMi8zMS8yMDEzCQAAAAEwLh8vVgYc1whFE8iPBhzXCB9DSVEuVFNFOjYzNjcuSVFfRUJJVF9JTlQuRlkyMDExAQAAAFRdDQACAAAACTEyLjExMTU1NgEIAAAABQAAAAExAQAAAAoxNDYyNzEyNDY0</t>
  </si>
  <si>
    <t>AwAAAAI3OQIAAAAENDE4OQQAAAABMAcAAAAIOC84LzIwMTkIAAAACTMvMzEvMjAxMQkAAAABMJrQC1UGHNcIabcNkQYc1wghQ0lRLk5ZU0U6T0MuSVFfQVNTRVRfVFVSTlMuRlkyMDA5AQAAAMJ9BAACAAAACDAuNjY3NTkzAQgAAAAFAAAAATEBAAAACjE1MDQ1MjUxNDcDAAAAAzE2MAIAAAAENDE3NwQAAAABMAcAAAAIOC84LzIwMTkIAAAACjEyLzMxLzIwMDkJAAAAATDwb1FTBhzXCFd4xJAGHNcIKENJUS5OWVNFOkdMVy5JUV9UT1RBTF9ERUJUX0VRVUlUWS5GWTIwMTEBAAAAEKcCAAIAAAAHMTEuMzE2MgEIAAAABQAAAAExAQAAAAoxNjU3NDc5NjUzAwAAAAMxNjACAAAABDQwMzQEAAAAATAHAAAACDgvOC8yMDE5CAAAAAoxMi8zMS8yMDExCQAAAAEwU1pSUwYc1whk86WQBhzXCCVDSVEuVFNFOjUzMzMuSVFfT1RIRVJfQ0xfU1VQUEwuRlkyMDExAQAAAIlcDQACAAAABTExNzgyAQgAAAAFAAAAATEBAAAACjE0NjE2ODAwODQDAAAAAjc5AgAAAAQxMDU3BAAAAAEwBwAAAAg4LzgvMjAxOQgAAAAJMy8zMS8yMDExCQAAAAEwN5MYXAYc1wjlvpSOBhzXCChDSVEuVFNFOjYzNjcuSVFfRklYRURfQVNTRVRfVFVSTlMuRlkyMDE5AQAAAFRdDQACAAAACDUuMjkxMzYxAQgAAAAFAAAAATEBAAAACjE5NzAwNTE1MDcDAAAAAjc5AgAAAAQ0MDY2BAAAAAEwBwAAAAg4LzgvMjAxOQgAAAAJMy8zMS8yMDE5CQAAAAEw</t>
  </si>
  <si>
    <t>+vcgVAYc1wgGzQyRBhzXCCJDSVEuTllTRTpPQy5JUV9JTlRFUkVTVF9FWFAuRlkyMDA5AQAAAMJ9BAACAAAABC0xMTEBCAAAAAUAAAABMQEAAAAKMTUwNDUyNTE0NwMAAAADMTYwAgAAAAI4MgQAAAABMAcAAAAIOC84LzIwMTkIAAAACjEyLzMxLzIwMDkJAAAAATBJiIdXBhzXCGoOY48GHNcIJkNJUS5UU0U6NjM2Ny5JUV9MVF9ERUJUX0NBUElUQUwuRlkyMDE0AQAAAFRdDQACAAAABzM2LjQyMjYBCAAAAAUAAAABMQEAAAAKMTY4NzM0MjU4NwMAAAACNzkCAAAABDQxODcEAAAAATAHAAAACDgvOC8yMDE5CAAAAAkzLzMxLzIwMTQJAAAAATDZqSBUBhzXCHSG0JAGHNcIJkNJUS5OWVNFOkdMVy5JUV9FRkZFQ1RfVEFYX1JBVEUuRlkyMDE4AQAAABCnAgACAAAABzI5LjA3NTEBCAAAAAUAAAABMQEAAAAKMTk0NDUyNTU4NgMAAAADMTYwAgAAAAQ0Mzc2BAAAAAEwBwAAAAg4LzgvMjAxOQgAAAAKMTIvMzEvMjAxOAkAAAABMNSlMFYGHNcIGx6wjwYc1wgkQ0lRLk5ZU0U6T0MuSVFfTkVUX1JFTlRBTF9FWFAuRlkyMDA4AQAAAMJ9BAADAAAAAAAoOodXBhzXCP2yX48GHNcIJENJUS5TRUhLOjExMDguSVFfRUJJVEFfTUFSR0lOLkZZMjAxNgEAAABPaVYAAgAAAAgtMTcuMjE3NgEIAAAABQAAAAExAQAAAAoxODc5NDg5NDAwAwAAAAIzMgIAAAAENDQxOQQAAAABMAcAAAAIOC84LzIwMTkIAAAACjEyLzMxLzIwMTYJ</t>
  </si>
  <si>
    <t>AAAAATC++lBTBhzXCBbN3ZAGHNcIIENJUS5UU0U6NDA0Mi5JUV9QQVJUX1RJTUUuRlkyMDA4AQAAABRYDQADAAAAAACL+lBbBhzXCCoHtI4GHNcIJENJUS5FTlhUUEE6U0dPLklRX0FEVkVSVElTSU5HLkZZMjAxMgEAAAABXQ0AAwAAAAAA1aOkWQYc1who9hmPBhzXCCNDSVEuU0VISzoxMTA4LklRX0NBU0hfSU5WRVNULkZZMjAxMgEAAABPaVYAAgAAAAg2Ljg3MzkzMwEIAAAABQAAAAExAQAAAAoxNjY3NjM3MTk4AwAAAAIzMgIAAAAEMjAwNQQAAAABMAcAAAAIOC84LzIwMTkIAAAACjEyLzMxLzIwMTIJAAAAATAcWuZYBhzXCNtzRY8GHNcIGkNJUS5UU0U6NDA2My5JUV9SRVYuRlkyMDE1AQAAAONXDQACAAAABzEyNTU1NDMBCAAAAAUAAAABMQEAAAAKMTc0NTkxNjc4MwMAAAACNzkCAAAAAzExMgQAAAABMAcAAAAIOC84LzIwMTkIAAAACTMvMzEvMjAxNQkAAAABMDQXIFoGHNcIlQT3jgYc1wgfQ0lRLk5ZU0U6T0MuSVFfQ0hBTkdFX0FSLkZZMjAxNwEAAADCfQQAAgAAAAMtNjYBCAAAAAUAAAABMQEAAAAKMTk0NjIyNDc2MQMAAAADMTYwAgAAAAQyMDE4BAAAAAEwBwAAAAg4LzgvMjAxOQgAAAAKMTIvMzEvMjAxNwkAAAABMDFORVcGHNcIjgiCjwYc1wgiQ0lRLk5ZU0U6R0xXLklRX1FVSUNLX1JBVElPLkZZMjAxNgEAAAAQpwIAAgAAAAcyLjQ2MTY1AQgAAAAFAAAAATEBAAAACjE5NDQ1MjU1OTQDAAAA</t>
  </si>
  <si>
    <t>AzE2MAIAAAAENDEyMQQAAAABMAcAAAAIOC84LzIwMTkIAAAACjEyLzMxLzIwMTYJAAAAATB0qFJTBhzXCB509ZAGHNcIHENJUS5UU0U6NDA2My5JUV9EQV9DRi5GWTIwMTMBAAAA41cNAAIAAAAFODA5NjEBCAAAAAUAAAABMQEAAAAKMTYyNTQ1NzcwNwMAAAACNzkCAAAABDIxNjAEAAAAATAHAAAACDgvOC8yMDE5CAAAAAkzLzMxLzIwMTMJAAAAATB/JCNaBhzXCNQq7o4GHNcIJUNJUS5OWVNFOlBQRy5JUV9PVEhFUl9PUEVSX0FDVC5GWTIwMTABAAAA734EAAIAAAADLTI2AQgAAAAFAAAAATEBAAAACjE1ODg3OTM2NzkDAAAAAzE2MAIAAAAEMjA0NwQAAAABMAcAAAAIOC84LzIwMTkIAAAACjEyLzMxLzIwMTAJAAAAATC6DS5WBhzXCMbVv48GHNcIKENJUS5OWVNFOlBQRy5JUV9UT1RBTF9MSUFCX0VRVUlUWS5GWTIwMDkBAAAA734EAAIAAAAFMTQyNDABCAAAAAUAAAABMQEAAAAKMTUxMTIzMTc4NgMAAAADMTYwAgAAAAQxMDEzBAAAAAEwBwAAAAg4LzgvMjAxOQgAAAAKMTIvMzEvMjAwOQkAAAABMIiYLVYGHNcIYTC6jwYc1wgeQ0lRLk5ZU0U6T0MuSVFfQVJfVFVSTlMuRlkyMDEyAQAAAMJ9BAACAAAABzguNTQ4NzYBCAAAAAUAAAABMQEAAAAKMTcxODM2NTg0NgMAAAADMTYwAgAAAAQ0MDAxBAAAAAEwBwAAAAg4LzgvMjAxOQgAAAAKMTIvMzEvMjAxMgkAAAABMACXUVMGHNcIsuLckAYc1wgkQ0lRLk5Z</t>
  </si>
  <si>
    <t>U0U6T0MuSVFfREFZU19TQUxFU19PVVQuRlkyMDA5AQAAAMJ9BAACAAAACDQyLjg2MDQ5AQgAAAAFAAAAATEBAAAACjE1MDQ1MjUxNDcDAAAAAzE2MAIAAAAENDA0MgQAAAABMAcAAAAIOC84LzIwMTkIAAAACjEyLzMxLzIwMDkJAAAAATDwb1FTBhzXCGefxJAGHNcIHkNJUS5OWVNFOk9DLklRX09QRVJfSU5DLkZZMjAwOQEAAADCfQQAAgAAAAMyMjYBCAAAAAUAAAABMQEAAAAKMTUwNDUyNTE0NwMAAAADMTYwAgAAAAIyMQQAAAABMAcAAAAIOC84LzIwMTkIAAAACjEyLzMxLzIwMDkJAAAAATBJiIdXBhzXCM34Y48GHNcIGkNJUS5TRUhLOjExMDguSVFfQkVUQV8yWVIuAQAAAE9pVgACAAAAEDEuMjIzOTE0NjQ4NjE3MDIAcQfQkgYc1whxB9CSBhzXCCBDSVEuVFNFOjQwNDIuSVFfQ0hBTkdFX0FQLkZZMjAxNgEAAAAUWA0AAgAAAAYtMTY0NDcBCAAAAAUAAAABMQEAAAAKMTc5ODg5NTAxMwMAAAACNzkCAAAABDIwMTcEAAAAATAHAAAACDgvOC8yMDE5CAAAAAkzLzMxLzIwMTYJAAAAATB5T91aBhzXCJhT0Y4GHNcIH0NJUS5UU0U6NTIwMi5JUV9BUl9UVVJOUy5GWTIwMTUBAAAAJ1sNAAIAAAAGNy4zMDcyAQgAAAAFAAAAATEBAAAACjE3NDYwMzU4OTADAAAAAjc5AgAAAAQ0MDAxBAAAAAEwBwAAAAg4LzgvMjAxOQgAAAAJMy8zMS8yMDE1CQAAAAEwWDQLVQYc1wiKBQ6RBhzXCCpDSVEuTllTRTpHTFcuSVFf</t>
  </si>
  <si>
    <t>VE9UQUxfQVNTRVRTLkZZMjAxNS4uLi5KUFkBAAAAEKcCAAIAAAAJMzQyODk0NS40AQgAAAAFAAAAATEBAAAACjE4NzQ1NzczNTQDAAAAAjc5AgAAAAQxMDA3BAAAAAEwBwAAAAg4LzgvMjAxOQgAAAAKMTIvMzEvMjAxNQkAAAABMLdUtVIGHNcIO4IBkQYc1wglQ0lRLk5ZU0U6T0MuSVFfU0FMRVNfTUFSS0VUSU5HLkZZMjAxMgEAAADCfQQAAgAAAAMxMDkBCAAAAAUAAAABMQEAAAAKMTcxODM2NTg0NgMAAAADMTYwAgAAAAUyMTU2MQQAAAABMAcAAAAIOC84LzIwMTkIAAAACjEyLzMxLzIwMTIJAAAAATCscohXBhzXCD3KcI8GHNcIJkNJUS5UU0U6NDA2My5JUV9ORVRfREVCVF9JU1NVRUQuRlkyMDEyAQAAAONXDQACAAAABDExNTMBCAAAAAUAAAABMQEAAAAKMTU1NDE4OTg1NAMAAAACNzkCAAAABDIwMDMEAAAAATAHAAAACDgvOC8yMDE5CAAAAAkzLzMxLzIwMTIJAAAAATBe1iJaBhzXCA1W7I4GHNcII0NJUS5OWVNFOlBQRy5JUV9GSU5JU0hFRF9JTlYuRlkyMDEyAQAAAO9+BAACAAAAAzk4MAEIAAAABQAAAAExAQAAAAoxNzE5OTE2ODA5AwAAAAMxNjACAAAABDMwNzUEAAAAATAHAAAACDgvOC8yMDE5CAAAAAoxMi8zMS8yMDEyCQAAAAEw/KkuVgYc1wimQsSPBhzXCCVDSVEuVFNFOjQwNjMuSVFfQkFTSUNfRVBTX0lOQ0wuRlkyMDExAQAAAONXDQACAAAACjIzNS43OTcxNTQBCAAAAAUAAAABMQEAAAAK</t>
  </si>
  <si>
    <t>MTU1NDE4OTc4OAMAAAACNzkCAAAAATkEAAAAATAHAAAACDgvOC8yMDE5CAAAAAkzLzMxLzIwMTEJAAAAATALEyJaBhzXCKD66I4GHNcIK0NJUS5OWVNFOk9DLklRX0RFQlRfRVFVSVZfT1BFUl9MRUFTRS5GWTIwMTEBAAAAwn0EAAIAAAADNTkyAQgAAAAFAAAAATEBAAAACjE2NTc4MTU1MjcDAAAAAzE2MAIAAAAFMjE2NzEEAAAAATAHAAAACDgvOC8yMDE5CAAAAAoxMi8zMS8yMDExCQAAAAEwnEuIVwYc1wgKmmuPBhzXCB5DSVEuVFNFOjQwNjMuSVFfTFRfREVCVC5GWTIwMTQBAAAA41cNAAIAAAAENzU1NwEIAAAABQAAAAExAQAAAAoxNjg2NjM4NDIwAwAAAAI3OQIAAAAEMTA0OQQAAAABMAcAAAAIOC84LzIwMTkIAAAACTMvMzEvMjAxNAkAAAABMLGZI1oGHNcIcvvxjgYc1wgjQ0lRLlRTRTo1MzMzLklRX1BFX0VYQ0wuLjIwMDYvMTIvMzEBAAAAiVwNAAIAAAAJMjguODM1NDYzAQcAAAAFAAAAATEBAAAACTUxMTczMzEzNAMAAAABMAIAAAAGMTAwMDI3BAAAAAEwBwAAAAoxMi8yOS8yMDA2CAAAAAoxMi8yOS8yMDA2oB2UkwYc1wgIsieXBhzXCChDSVEuTllTRTpQUEcuSVFfRklYRURfQVNTRVRfVFVSTlMuRlkyMDExAQAAAO9+BAACAAAACDQuODY1MTc0AQgAAAAFAAAAATEBAAAACjE2NTkzNDQ5NTYDAAAAAzE2MAIAAAAENDA2NgQAAAABMAcAAAAIOC84LzIwMTkIAAAACjEyLzMxLzIwMTEJAAAAATBy</t>
  </si>
  <si>
    <t>M8VSBhzXCEtbo5AGHNcIIUNJUS5UU0U6NTMzMy5JUV9ORVRfQ0hBTkdFLkZZMjAxMwEAAACJXA0AAgAAAAUxNzY5NgEIAAAABQAAAAExAQAAAAoxNjI1NDU3NzQ1AwAAAAI3OQIAAAAEMjA5MwQAAAABMAcAAAAIOC84LzIwMTkIAAAACTMvMzEvMjAxMwkAAAABMJp9GVwGHNcIOT2ajgYc1wgjQ0lRLkVOWFRQQTpTR08uSVFfQ0FTSF9FUVVJVi5GWTIwMTMBAAAAAV0NAAIAAAAENDM1MAEIAAAABQAAAAExAQAAAAoxNzMwNzQ4OTM0AwAAAAI1MAIAAAAEMTA5NgQAAAABMAcAAAAIOC84LzIwMTkIAAAACjEyLzMxLzIwMTMJAAAAATD28aRZBhzXCCcVHo8GHNcILENJUS5OWVNFOlBQRy5JUV9JTVBVVF9PUEVSX0xFQVNFX0RFUFIuRlkyMDA3AQAAAO9+BAACAAAACjExNS41MDI2ODgBCAAAAAUAAAABMQEAAAAKMTMyNjcyNDM3OQMAAAADMTYwAgAAAAUyMTY3MwQAAAABMAcAAAAIOC84LzIwMTkIAAAACjEyLzMxLzIwMDcJAAAAATD18zBWBhzXCOLysY8GHNcIG0NJUS5UU0U6NDA2My5JUV9FQklULkZZMjAxMAEAAADjVw0AAgAAAAYxMTcyMTcBCAAAAAUAAAABMQEAAAAKMTU1NDE4OTg2MAMAAAACNzkCAAAAAzQwMAQAAAABMAcAAAAIOC84LzIwMTkIAAAACTMvMzEvMjAxMAkAAAABMNqdIVoGHNcINJ/ljgYc1wggQ0lRLlNFSEs6MTEwOC5JUV9BUl9UVVJOUy5GWTIwMTIBAAAAT2lWAAIAAAAINC44MDc0MjgB</t>
  </si>
  <si>
    <t>CAAAAAUAAAABMQEAAAAKMTY2NzYzNzE5OAMAAAACMzICAAAABDQwMDEEAAAAATAHAAAACDgvOC8yMDE5CAAAAAoxMi8zMS8yMDEyCQAAAAEwrdNQUwYc1wjE+vaQBhzXCCZDSVEuU0VISzoxMTA4LklRX1JFVFVSTl9DQVBJVEFMLkZZMjAxMQEAAABPaVYAAgAAAActMy44OTY4AQgAAAAFAAAAATEBAAAACjE2MDAzNTM3NzkDAAAAAjMyAgAAAAQ0MzYzBAAAAAEwBwAAAAg4LzgvMjAxOQgAAAAKMTIvMzEvMjAxMQkAAAABMM6kSFQGHNcIJBKqkAYc1wgmQ0lRLk5ZU0U6T0MuSVFfQ0hBTkdFX0lOVkVOVE9SWS5GWTIwMTYBAAAAwn0EAAIAAAABNQEIAAAABQAAAAExAQAAAAoxOTQ2MjI0NzY1AwAAAAMxNjACAAAABDIwOTkEAAAAATAHAAAACDgvOC8yMDE5CAAAAAoxMi8zMS8yMDE2CQAAAAEwICdFVwYc1witm32PBhzXCCVDSVEuTllTRTpPQy5JUV9MT0FOU19SRUNFSVZfTFQuRlkyMDE3AQAAAMJ9BAADAAAAAAAgJ0VXBhzXCLcMgI8GHNcIGkNJUS5OWVNFOlBQRy5JUV9FQlQuRlkyMDEyAQAAAO9+BAACAAAAAzgyOAEIAAAABQAAAAExAQAAAAoxNzE5OTE2ODA5AwAAAAMxNjACAAAAAzEzOQQAAAABMAcAAAAIOC84LzIwMTkIAAAACjEyLzMxLzIwMTIJAAAAATDsgi5WBhzXCHXNw48GHNcIHUNJUS5OWVNFOlBQRy5JUV9FQklUREEuRlkyMDE1AQAAAO9+BAACAAAABDIyOTcBCAAAAAUAAAABMQEAAAAKMTg5</t>
  </si>
  <si>
    <t>NDUwMjc2MQMAAAADMTYwAgAAAAQ0MDUxBAAAAAEwBwAAAAg4LzgvMjAxOQgAAAAKMTIvMzEvMjAxNQkAAAABMLrXGFYGHNcI1HfQjwYc1wgjQ0lRLlNFSEs6MTEwOC5JUV9MRVZFUkVEX0ZDRi5GWTIwMTMBAAAAT2lWAAIAAAAJLTQuNTA4NTE4AQgAAAAFAAAAATEBAAAACjE3Mjg2NzMzMzkDAAAAAjMyAgAAAAQ0NDIyBAAAAAEwBwAAAAg4LzgvMjAxOQgAAAAKMTIvMzEvMjAxMwkAAAABME7P5lgGHNcIFlpIjwYc1wgfQ0lRLk5ZU0U6T0MuSVFfTUFDSElORVJZLkZZMjAxNQEAAADCfQQAAgAAAAQzNDc4AQgAAAAFAAAAATEBAAAACjE4NzU0OTUwNjcDAAAAAzE2MAIAAAAEMzExNAQAAAABMAcAAAAIOC84LzIwMTkIAAAACjEyLzMxLzIwMTUJAAAAATD/2ERXBhzXCOfGe48GHNcIKENJUS5UU0U6NTMzMy5JUV9UT1RBTF9ERUJULkZZMjAxMS4uLi5KUFkBAAAAiVwNAAIAAAAFNjkyMjgBCAAAAAUAAAABMQEAAAAKMTQ2MTY4MDA4NAMAAAACNzkCAAAABDQxNzMEAAAAATAHAAAACDgvOC8yMDE5CAAAAAkzLzMxLzIwMTEJAAAAATDoybVSBhzXCJfsGZEGHNcIKENJUS5UU0U6NDA2My5JUV9DVVJSRU5UX1BPUlRfREVCVC5GWTIwMTYBAAAA41cNAAMAAAAAAHazIFoGHNcI4BH6jgYc1wgtQ0lRLlRTRTo0MDYzLklRX0RFRl9UQVhfQVNTRVRTX0NVUlJFTlQuRlkyMDExAQAAAONXDQACAAAABTIxMTE0AQgAAAAF</t>
  </si>
  <si>
    <t>AAAAATEBAAAACjE1NTQxODk3ODgDAAAAAjc5AgAAAAQxMTE3BAAAAAEwBwAAAAg4LzgvMjAxOQgAAAAJMy8zMS8yMDExCQAAAAEwCxMiWgYc1whNN+iOBhzXCBpDSVEuVFNFOjQwNDIuSVFfRUJULkZZMjAxNAEAAAAUWA0AAgAAAAU0NzUzMwEIAAAABQAAAAExAQAAAAoxNjg2NjM3NzU1AwAAAAI3OQIAAAADMTM5BAAAAAEwBwAAAAg4LzgvMjAxOQgAAAAJMy8zMS8yMDE0CQAAAAEwUs9SWwYc1whSQceOBhzXCCFDSVEuVFNFOjQwNjMuSVFfU0dBX01BUkdJTi5GWTIwMDgBAAAA41cNAAIAAAAGOC4zMzY2AQgAAAAFAAAAATEBAAAACjEwNjI3NTE5NTIDAAAAAjc5AgAAAAQ0Mzc1BAAAAAEwBwAAAAg4LzgvMjAxOQgAAAAJMy8zMS8yMDA4CQAAAAEw1lpGVAYc1wgVpq6QBhzXCB5DSVEuVFNFOjUzMzMuSVFfSU5DX1RBWC5GWTIwMTYBAAAAiVwNAAIAAAAFMTcxNDQBCAAAAAUAAAABMQEAAAAKMTc5ODg5NDk2NgMAAAACNzkCAAAAAjc1BAAAAAEwBwAAAAg4LzgvMjAxOQgAAAAJMy8zMS8yMDE2CQAAAAEwHp9NWwYc1wheAaSOBhzXCCNDSVEuU0VISzoxMTA4LklRX0dBSU5fSU5WRVNULkZZMjAxMQEAAABPaVYAAwAAAAAA2r3lWAYc1wh/P0KPBhzXCCBDSVEuTllTRTpQUEcuSVFfVE9UQUxfUkVWLkZZMjAxNgEAAADvfgQAAgAAAAUxNDI3MAEIAAAABQAAAAExAQAAAAoxOTQ2NDE4Njk0AwAAAAMxNjACAAAA</t>
  </si>
  <si>
    <t>AjI4BAAAAAEwBwAAAAg4LzgvMjAxOQgAAAAKMTIvMzEvMjAxNgkAAAABMNwlGVYGHNcI3ejSjwYc1wgrQ0lRLlNFSEs6MTEwOC5JUV9PVEhFUl9VTlVTVUFMX1NVUFBMLkZZMjAxMwEAAABPaVYAAgAAAAY5LjY5OTgBCAAAAAUAAAABMQEAAAAKMTcyODY3MzMzOQMAAAACMzICAAAAAjg3BAAAAAEwBwAAAAg4LzgvMjAxOQgAAAAKMTIvMzEvMjAxMwkAAAABMC2B5lgGHNcIJoFIjwYc1wgqQ0lRLlRTRTo2MzY3LklRX1RPVEFMX0FTU0VUUy5GWTIwMTAuLi4uSlBZAQAAAFRdDQACAAAABzExMzk2NTUBCAAAAAUAAAABMQEAAAAKMTM4NjcyMzc4MQMAAAACNzkCAAAABDEwMDcEAAAAATAHAAAACDgvOC8yMDE5CAAAAAkzLzMxLzIwMTAJAAAAATCmLbVSBhzXCF7BG5EGHNcIJUNJUS5UU0U6NTMzMy5JUV9PVEhFUl9PUEVSX0FDVC5GWTIwMTMBAAAAiVwNAAIAAAAFLTcxMDMBCAAAAAUAAAABMQEAAAAKMTYyNTQ1Nzc0NQMAAAACNzkCAAAABDIwNDcEAAAAATAHAAAACDgvOC8yMDE5CAAAAAkzLzMxLzIwMTMJAAAAATCKVhlcBhzXCFPVnI4GHNcII0NJUS5UU0U6NDA2My5JUV9ESUxVVF9XRUlHSFQuRlkyMDEwAQAAAONXDQACAAAACjQyNC41NjcwODgA2p0hWgYc1wiOGOSOBhzXCChDSVEuVFNFOjQwNDIuSVFfVE9UQUxfREVCVF9SRVBBSUQuRlkyMDA4AQAAABRYDQACAAAABi00NzkwNAEIAAAABQAAAAExAQAA</t>
  </si>
  <si>
    <t>AAoxMDU4OTE1MDM5AwAAAAI3OQIAAAAEMjE2NgQAAAABMAcAAAAIOC84LzIwMTkIAAAACTMvMzEvMjAwOAkAAAABMJshUVsGHNcInhi1jgYc1wgbQ0lRLlNFSEs6MTEwOC5JUV9DSVAuRlkyMDE4AQAAAE9pVgACAAAACDY4MC40ODUxAQgAAAAFAAAAATEBAAAACjE5NTMzNTMyODEDAAAAAjMyAgAAAAQzMDMzBAAAAAEwBwAAAAg4LzgvMjAxOQgAAAAKMTIvMzEvMjAxOAkAAAABMAxqd1gGHNcITrtbjwYc1wgeQ0lRLlRTRTo0MDYzLklRX1dJUF9JTlYuRlkyMDEzAQAAAONXDQACAAAABTExMDEyAQgAAAAFAAAAATEBAAAACjE2MjU0NTc3MDcDAAAAAjc5AgAAAAQzMjE5BAAAAAEwBwAAAAg4LzgvMjAxOQgAAAAJMy8zMS8yMDEzCQAAAAEwfyQjWgYc1wjdm/COBhzXCCFDSVEuVFNFOjUzMzMuSVFfRUJJVERBX0lOVC5GWTIwMDkBAAAAiVwNAAIAAAAJMjIuMTMxNTU5AQgAAAAFAAAAATEBAAAACjEzODI3NjM3NDcDAAAAAjc5AgAAAAQ0MTkwBAAAAAEwBwAAAAg4LzgvMjAxOQgAAAAJMy8zMS8yMDA5CQAAAAEwCh8hVAYc1wg51uKQBhzXCBlDSVEuVFNFOjUzMzMuSVFfRlguRlkyMDE3AQAAAIlcDQACAAAABS0yMDc5AQgAAAAFAAAAATEBAAAACjE4NDg4Nzk1MDYDAAAAAjc5AgAAAAQyMTQ0BAAAAAEwBwAAAAg4LzgvMjAxOQgAAAAJMy8zMS8yMDE3CQAAAAEwYTtOWwYc1wgdIKiOBhzXCClDSVEuRU5YVFBB</t>
  </si>
  <si>
    <t>OlNHTy5JUV9UT1RBTF9PVEhFUl9PUEVSLkZZMjAxNQEAAAABXQ0AAgAAAAQ3NDMyAQgAAAAFAAAAATEBAAAACjE4MjkyMjY5NDYDAAAAAjUwAgAAAAMzODAEAAAAATAHAAAACDgvOC8yMDE5CAAAAAoxMi8zMS8yMDE1CQAAAAEw2r3lWAYc1whktiWPBhzXCChDSVEuRU5YVFBBOlNHTy5JUV9FRkZFQ1RfVEFYX1JBVEUuRlkyMDEzAQAAAAFdDQACAAAABzQyLjI4MzEBCAAAAAUAAAABMQEAAAAKMTczMDc0ODkzNAMAAAACNTACAAAABDQzNzYEAAAAATAHAAAACDgvOC8yMDE5CAAAAAoxMi8zMS8yMDEzCQAAAAEw9vGkWQYc1wizAx2PBhzXCCNDSVEuTllTRTpPQy5JUV9FQklUREFfTUFSR0lOLkZZMjAxNAEAAADCfQQAAgAAAAcxMy44NTkzAQgAAAAFAAAAATEBAAAACjE4MjY3NTU0OTMDAAAAAzE2MAIAAAAENDA0NwQAAAABMAcAAAAIOC84LzIwMTkIAAAACjEyLzMxLzIwMTQJAAAAATARvlFTBhzXCBKN6ZAGHNcIJUNJUS5FTlhUUEE6U0dPLklRX0dST1NTX01BUkdJTi5GWTIwMTYBAAAAAV0NAAIAAAAHMjUuNTQ2NwEIAAAABQAAAAExAQAAAAoxODc1NzM1MzUwAwAAAAI1MAIAAAAENDA3NAQAAAABMAcAAAAIOC84LzIwMTkIAAAACjEyLzMxLzIwMTYJAAAAATCdL0hUBhzXCDgM+JAGHNcILkNJUS5UU0U6NTIxNC5JUV9UT1RBTF9MSUFCX1RPVEFMX0FTU0VUUy5GWTIwMTMBAAAAbVsNAAIAAAAHMjguOTc4</t>
  </si>
  <si>
    <t>MwEIAAAABQAAAAExAQAAAAoxNjg5NDUyMzkzAwAAAAI3OQIAAAAENDE4OAQAAAABMAcAAAAIOC84LzIwMTkIAAAACTMvMzEvMjAxMwkAAAABMOQiClUGHNcIM6XUkAYc1wgfQ0lRLk5ZU0U6R0xXLklRX05FVF9ERUJULkZZMjAxNQEAAAAQpwIAAgAAAAQtMTM0AQgAAAAFAAAAATEBAAAACjE4NzQ1NzczNTQDAAAAAzE2MAIAAAAENDM2NAQAAAABMAcAAAAIOC84LzIwMTkIAAAACjEyLzMxLzIwMTUJAAAAATBwuy9WBhzXCECspI8GHNcIGUNJUS5UU0U6NTMzMy5JUV9HVy5GWTIwMTIBAAAAiVwNAAMAAAAAAFjhGFwGHNcIYkGYjgYc1wgrQ0lRLk5ZU0U6R0xXLklRX1JFVFVSTl9DT01NT05fRVFVSVRZLkZZMjAxMgEAAAAQpwIAAgAAAAY3LjY4NzIBCAAAAAUAAAABMQEAAAAKMTcxODk0MDU5MAMAAAADMTYwAgAAAAUzMzMyMAQAAAABMAcAAAAIOC84LzIwMTkIAAAACjEyLzMxLzIwMTIJAAAAATBTWlJTBhzXCPw025AGHNcIJUNJUS5UU0U6NDA2My5JUV9PVEhFUl9DTF9TVVBQTC5GWTIwMTEBAAAA41cNAAIAAAAFNjg0NTABCAAAAAUAAAABMQEAAAAKMTU1NDE4OTc4OAMAAAACNzkCAAAABDEwNTcEAAAAATAHAAAACDgvOC8yMDE5CAAAAAkzLzMxLzIwMTEJAAAAATAcOiJaBhzXCCUz6o4GHNcIJENJUS5OWVNFOlBQRy5JUV9DQVNIX0lOVEVSRVNULkZZMjAxNAEAAADvfgQAAgAAAAMyMTgBCAAAAAUAAAAB</t>
  </si>
  <si>
    <t>MQEAAAAKMTgyODExMjYwMQMAAAADMTYwAgAAAAQzMDI4BAAAAAEwBwAAAAg4LzgvMjAxOQgAAAAKMTIvMzEvMjAxNAkAAAABMKqwGFYGHNcI0rzLjwYc1wgmQ0lRLk5ZU0U6UFBHLklRX1BFUklPRExFTkdUSF9JUy5GWTIwMTQBAAAA734EAAEAAAACMTIAutcYVgYc1wg2p8yPBhzXCCNDSVEuTllTRTpPQy5JUV9DT01NT05fSVNTVUVELkZZMjAxNwEAAADCfQQAAwAAAAAAMU5FVwYc1wjogYCPBhzXCCZDSVEuVFNFOjUzMzMuSVFfSU5WRU5UT1JZX1RVUk5TLkZZMjAxMwEAAACJXA0AAgAAAAgyLjAzMjU0NQEIAAAABQAAAAExAQAAAAoxNjI1NDU3NzQ1AwAAAAI3OQIAAAAENDA4MgQAAAABMAcAAAAIOC84LzIwMTkIAAAACTMvMzEvMjAxMwkAAAABMCttIVQGHNcIlED7kAYc1wgqQ0lRLk5ZU0U6R0xXLklRX0lOQ19UQVhfUEFZX0NVUlJFTlQuRlkyMDEwAQAAABCnAgACAAAAAzE4MQEIAAAABQAAAAExAQAAAAoxNTg3NjMyMzAwAwAAAAMxNjACAAAABDEwOTQEAAAAATAHAAAACDgvOC8yMDE5CAAAAAoxMi8zMS8yMDEwCQAAAAEwzsCIVwYc1whjf5SPBhzXCCFDSVEuTllTRTpQUEcuSVFfSU5DX0VRVUlUWS5GWTIwMTYBAAAA734EAAIAAAABOAEIAAAABQAAAAExAQAAAAoxOTQ2NDE4Njk0AwAAAAMxNjACAAAAAjQ3BAAAAAEwBwAAAAg4LzgvMjAxOQgAAAAKMTIvMzEvMjAxNgkAAAABMNwlGVYGHNcIpL3U</t>
  </si>
  <si>
    <t>jwYc1wgfQ0lRLlRTRTo1MzMzLklRX09QRVJfSU5DLkZZMjAxMQEAAACJXA0AAgAAAAUzMjE1OAEIAAAABQAAAAExAQAAAAoxNDYxNjgwMDg0AwAAAAI3OQIAAAACMjEEAAAAATAHAAAACDgvOC8yMDE5CAAAAAkzLzMxLzIwMTEJAAAAATAmbBhcBhzXCP2bko4GHNcIMUNJUS5OWVNFOkdMVy5JUV9DSEFOR0VfTkVUX1dPUktJTkdfQ0FQSVRBTC5GWTIwMTMBAAAAEKcCAAIAAAADMjYwAQgAAAAFAAAAATEBAAAACjE3NzU5NTk5MTADAAAAAzE2MAIAAAAENDQyMQQAAAABMAcAAAAIOC84LzIwMTkIAAAACjEyLzMxLzIwMTMJAAAAATAghIlXBhzXCPPjnI8GHNcIH0NJUS5UU0U6NDA2My5JUV9UT1RBTF9DTC5GWTIwMDkBAAAA41cNAAIAAAAGMjA5Mjk0AQgAAAAFAAAAATEBAAAACjEzODI3NjM3MzMDAAAAAjc5AgAAAAQxMDA5BAAAAAEwBwAAAAg4LzgvMjAxOQgAAAAJMy8zMS8yMDA5CQAAAAEwuU8hWgYc1wjHQ+KOBhzXCCRDSVEuU0VISzoxMTA4LklRX0JFVEFfNVlSLjIwMDkvMTIvMzEBAAAAT2lWAAIAAAARMC42Njg5MDU1NzM0NjI1MjEAfEM5kgYc1wj13giXBhzXCCdDSVEuVFNFOjQwNjMuSVFfTkVUX0lOVEVSRVNUX0VYUC5GWTIwMTIBAAAA41cNAAIAAAAEMzk5MQEIAAAABQAAAAExAQAAAAoxNTU0MTg5ODU0AwAAAAI3OQIAAAADMzY4BAAAAAEwBwAAAAg4LzgvMjAxOQgAAAAJMy8zMS8yMDEyCQAA</t>
  </si>
  <si>
    <t>AAEwPYgiWgYc1wh49uqOBhzXCCdDSVEuRU5YVFBBOlNHTy5JUV9TVF9ERUJUX0lTU1VFRC5GWTIwMTABAAAAAV0NAAIAAAACMTIBCAAAAAUAAAABMQEAAAAKMTUyNjE4Mjc3NAMAAAACNTACAAAABDIwNDMEAAAAATAHAAAACDgvOC8yMDE5CAAAAAoxMi8zMS8yMDEwCQAAAAEwtFWkWQYc1wg0xhSPBhzXCCRDSVEuTllTRTpQUEcuSVFfVU5MRVZFUkVEX0ZDRi5GWTIwMDcBAAAA734EAAIAAAAILTkzMy4xMjUBCAAAAAUAAAABMQEAAAAKMTMyNjcyNDM3OQMAAAADMTYwAgAAAAQ0NDIzBAAAAAEwBwAAAAg4LzgvMjAxOQgAAAAKMTIvMzEvMjAwNwkAAAABMAUbMVYGHNcIh3mzjwYc1wggQ0lRLk5ZU0U6UFBHLklRX0RJVl9TSEFSRS5GWTIwMDkBAAAA734EAAIAAAAFMS4wNjUBCAAAAAUAAAABMQEAAAAKMTUxMTIzMTc4NgMAAAADMTYwAgAAAAQzMDU4BAAAAAEwBwAAAAg4LzgvMjAxOQgAAAAKMTIvMzEvMjAwOQkAAAABMIiYLVYGHNcIBre7jwYc1wglQ0lRLk5ZU0U6UFBHLklRX09USEVSX0NBX1NVUFBMLkZZMjAxNwEAAADvfgQAAgAAAAMzNDkBCAAAAAUAAAABMQEAAAAKMTk0NjQxODY5OAMAAAADMTYwAgAAAAQxMDU1BAAAAAEwBwAAAAg4LzgvMjAxOQgAAAAKMTIvMzEvMjAxNwkAAAABMA2bGVYGHNcIGM/VjwYc1wglQ0lRLlRTRTo0MDYzLklRX0NBU0hfU1RfSU5WRVNULkZZMjAwOAEAAADjVw0AAgAA</t>
  </si>
  <si>
    <t>AAY0MDE3ODQBCAAAAAUAAAABMQEAAAAKMTA2Mjc1MTk1MgMAAAACNzkCAAAABDEwMDIEAAAAATAHAAAACDgvOC8yMDE5CAAAAAkzLzMxLzIwMDgJAAAAATDtYN5aBhzXCBhM3o4GHNcIIkNJUS5FTlhUUEE6U0dPLklRX0ZVTExfVElNRS5GWTIwMDgBAAAAAV0NAAIAAAAGMTg4ODg1AGGSo1kGHNcItogMjwYc1wgmQ0lRLk5ZU0U6UFBHLklRX0xUX0RFQlRfQ0FQSVRBTC5GWTIwMTgBAAAA734EAAIAAAAHNDQuNzc4NAEIAAAABQAAAAExAQAAAAoxOTQ2NDE4NzA3AwAAAAMxNjACAAAABDQxODcEAAAAATAHAAAACDgvOC8yMDE5CAAAAAoxMi8zMS8yMDE4CQAAAAEwpKjFUgYc1wjyLwORBhzXCCVDSVEuTllTRTpQUEcuSVFfREFZU19TQUxFU19PVVQuRlkyMDA4AQAAAO9+BAACAAAACTU2LjA1ODAyNAEIAAAABQAAAAExAQAAAAoxNDMwMzM1NjA4AwAAAAMxNjACAAAABDQwNDIEAAAAATAHAAAACDgvOC8yMDE5CAAAAAoxMi8zMS8yMDA4CQAAAAEwYgzFUgYc1wi6mNqQBhzXCClDSVEuVFNFOjUzMzMuSVFfVE9UQUxfREVCVF9DQVBJVEFMLkZZMjAwOQEAAACJXA0AAgAAAAcxNy4wOTA3AQgAAAAFAAAAATEBAAAACjEzODI3NjM3NDcDAAAAAjc5AgAAAAQ0MTg2BAAAAAEwBwAAAAg4LzgvMjAxOQgAAAAJMy8zMS8yMDA5CQAAAAEwCh8hVAYc1wg51uKQBhzXCCVDSVEuTllTRTpHTFcuSVFfT1RIRVJfQ0FfU1VQ</t>
  </si>
  <si>
    <t>UEwuRlkyMDEwAQAAABCnAgACAAAAAzM2NwEIAAAABQAAAAExAQAAAAoxNTg3NjMyMzAwAwAAAAMxNjACAAAABDEwNTUEAAAAATAHAAAACDgvOC8yMDE5CAAAAAoxMi8zMS8yMDEwCQAAAAEwzsCIVwYc1wgAlZOPBhzXCC5DSVEuTllTRTpPQy5JUV9PVEhFUl9OT05fT1BFUl9FWFBfU1VQUEwuRlkyMDE0AQAAAMJ9BAADAAAAAADOwIhXBhzXCCeod48GHNcIJ0NJUS5FTlhUUEE6U0dPLklRX0dXX0lOVEFOX0FNT1JULkZZMjAxMAEAAAABXQ0AAwAAAAAAkwekWQYc1wjiAhSPBhzXCCBDSVEuVFNFOjQwNDIuSVFfQ0hBTkdFX0FQLkZZMjAxOQEAAAAUWA0AAgAAAAQzNjk1AQgAAAAFAAAAATEBAAAACjE5Njk5NDk4NzcDAAAAAjc5AgAAAAQyMDE3BAAAAAEwBwAAAAg4LzgvMjAxOQgAAAAJMy8zMS8yMDE5CQAAAAEw3TneWgYc1wgwKdyOBhzXCCFDSVEuTllTRTpQUEcuSVFfVE9UQUxfREVCVC5GWTIwMTABAAAA734EAAIAAAAENDA3MQEIAAAABQAAAAExAQAAAAoxNTg4NzkzNjc5AwAAAAMxNjACAAAABDQxNzMEAAAAATAHAAAACDgvOC8yMDE5CAAAAAoxMi8zMS8yMDEwCQAAAAEwug0uVgYc1whSxL6PBhzXCCNDSVEuTllTRTpHTFcuSVFfVE9UQUxfRVFVSVRZLkZZMjAxMQEAAAAQpwIAAgAAAAUyMTEyOQEIAAAABQAAAAExAQAAAAoxNjU3NDc5NjUzAwAAAAMxNjACAAAABDEyNzUEAAAAATAHAAAACDgvOC8y</t>
  </si>
  <si>
    <t>MDE5CAAAAAoxMi8zMS8yMDExCQAAAAEw7w6JVwYc1wjxKJiPBhzXCB5DSVEuU0VISzoxMTA4LklRX0VCSVREQS5GWTIwMTcBAAAAT2lWAAIAAAAKMjU2LjA4NzQ3MgEIAAAABQAAAAExAQAAAAoxOTUzMzUzMzE2AwAAAAIzMgIAAAAENDA1MQQAAAABMAcAAAAIOC84LzIwMTkIAAAACjEyLzMxLzIwMTcJAAAAATDrG3dYBhzXCKDDV48GHNcIKENJUS5UU0U6NDA2My5JUV9NQVJLRVRDQVAuMjAwMS8xMi8zMS5KUFkBAAAA41cNAAMAAAAAACwMk5MGHNcIvwsW0AYc1wgiQ0lRLlNFSEs6MTEwOC5JUV9UT1RBTF9ERUJULkZZMjAxMAEAAABPaVYAAgAAAAo3MTQuMzk5MTA2AQgAAAAFAAAAATEBAAAACjE1NDU2NzE0OTQDAAAAAjMyAgAAAAQ0MTczBAAAAAEwBwAAAAg4LzgvMjAxOQgAAAAKMTIvMzEvMjAxMAkAAAABMMmW5VgGHNcIIws/jwYc1wgZQ0lRLlRTRTo0MDYzLklRX0FSLkZZMjAxMQEAAADjVw0AAgAAAAYyNjc5NjUBCAAAAAUAAAABMQEAAAAKMTU1NDE4OTc4OAMAAAACNzkCAAAABDEwMjEEAAAAATAHAAAACDgvOC8yMDE5CAAAAAkzLzMxLzIwMTEJAAAAATALEyJaBhzXCBzC544GHNcIIkNJUS5UU0U6NTIwMi5JUV9FQklUX01BUkdJTi5GWTIwMTkBAAAAJ1sNAAIAAAAGNS4wNzc0AQgAAAAFAAAAATEBAAAACjE5NzAyMTI5MzUDAAAAAjc5AgAAAAQ0MDUzBAAAAAEwBwAAAAg4LzgvMjAxOQgAAAAJ</t>
  </si>
  <si>
    <t>My8zMS8yMDE5CQAAAAEweYILVQYc1wgt4PCQBhzXCC5DSVEuTllTRTpQUEcuSVFfVE9UQUxfTElBQl9UT1RBTF9BU1NFVFMuRlkyMDE0AQAAAO9+BAACAAAABzY5Ljk3NDMBCAAAAAUAAAABMQEAAAAKMTgyODExMjYwMQMAAAADMTYwAgAAAAQ0MTg4BAAAAAEwBwAAAAg4LzgvMjAxOQgAAAAKMTIvMzEvMjAxNAkAAAABMINaxVIGHNcIdmgEkQYc1wggQ0lRLlRTRTo1MzMzLklRX0NIQU5HRV9BUC5GWTIwMTUBAAAAiVwNAAIAAAAENDM1OQEIAAAABQAAAAExAQAAAAoxNzQ1OTE2NjI5AwAAAAI3OQIAAAAEMjAxNwQAAAABMAcAAAAIOC84LzIwMTkIAAAACTMvMzEvMjAxNQkAAAABMA54TVsGHNcI2ciijgYc1wgbQ0lRLlRTRTo0MDYzLklRX0dQUEUuRlkyMDE5AQAAAONXDQADAAAAAAD76yFaBhzXCP4fBo8GHNcIKkNJUS5FTlhUUEE6U0dPLklRX1RPVEFMX0RFQlRfRVFVSVRZLkZZMjAxMgEAAAABXQ0AAgAAAAc3MS4wNTQ0AQgAAAAFAAAAATEBAAAACjE2NTkzODQ5NjkDAAAAAjUwAgAAAAQ0MDM0BAAAAAEwBwAAAAg4LzgvMjAxOQgAAAAKMTIvMzEvMjAxMgkAAAABMIwISFQGHNcIu1PfkAYc1wg0Q0lRLlRTRTo0MDQyLklRX1RPVEFMX09VVFNUQU5ESU5HX0ZJTElOR19EQVRFLkZZMjAxNwEAAAAUWA0AAgAAAAozMjQuNjMzNTE0AQQAAAAFAAAAATUBAAAACjE4NDg2NzMyODcCAAAABTI0MTUzBgAAAAEw</t>
  </si>
  <si>
    <t>inbdWgYc1whOAdOOBhzXCCdDSVEuVFNFOjQwNDIuSVFfREFZU19QQVlBQkxFX09VVC5GWTIwMDgBAAAAFFgNAAIAAAAJNjQuNDk0MzI0AQgAAAAFAAAAATEBAAAACjEwNTg5MTUwMzkDAAAAAjc5AgAAAAQ0MTgzBAAAAAEwBwAAAAg4LzgvMjAxOQgAAAAJMy8zMS8yMDA4CQAAAAEwbgkiVAYc1wgvPrGQBhzXCBxDSVEuVFNFOjQwNjMuSVFfRUJJVEEuRlkyMDE3AQAAAONXDQACAAAABjIzODYxOAEIAAAABQAAAAExAQAAAAoxODQ5MDI2Njg3AwAAAAI3OQIAAAAGMTAwNjg5BAAAAAEwBwAAAAg4LzgvMjAxOQgAAAAJMy8zMS8yMDE3CQAAAAEwqCghWgYc1wjz8/6OBhzXCCRDSVEuTllTRTpHTFcuSVFfTUFSS0VUQ0FQLjIwMDcvMTIvMzEBAAAAEKcCAAIAAAAMMzc4MDQuMjU5ODY3AQYAAAAFAAAAATEBAAAACTQ3MDE3NDcyNwMAAAADMTYwAgAAAAYxMDAwNTQEAAAAATAHAAAACjEyLzMxLzIwMDceRM+SBhzXCK1HD5cGHNcILkNJUS5UU0U6NTIwMS5JUV9UT1RBTF9MSUFCX1RPVEFMX0FTU0VUUy5GWTIwMDcBAAAA3VQNAAIAAAAHNTEuMjY2NwEIAAAABQAAAAExAQAAAAk4MTE2OTcxMzcDAAAAAjc5AgAAAAQ0MTg4BAAAAAEwBwAAAAg4LzgvMjAxOQgAAAAKMTIvMzEvMjAwNwkAAAABMCewJFUGHNcIGte8kAYc1wgpQ0lRLlRTRTo1MzMzLklRX1RPVEFMX0RFQlRfQ0FQSVRBTC5GWTIwMTUBAAAAiVwNAAIA</t>
  </si>
  <si>
    <t>AAAHMjcuMDU2OQEIAAAABQAAAAExAQAAAAoxNzQ1OTE2NjI5AwAAAAI3OQIAAAAENDE4NgQAAAABMAcAAAAIOC84LzIwMTkIAAAACTMvMzEvMjAxNQkAAAABMDyUIVQGHNcI5X4MkQYc1wgkQ0lRLk5ZU0U6T0MuSVFfRElMVVRfRVBTX0VYQ0wuRlkyMDExAQAAAMJ9BAACAAAABDIuMjMBCAAAAAUAAAABMQEAAAAKMTY1NzgxNTUyNwMAAAADMTYwAgAAAAMxNDIEAAAAATAHAAAACDgvOC8yMDE5CAAAAAoxMi8zMS8yMDExCQAAAAEwnEuIVwYc1wjYJGuPBhzXCCdDSVEuTllTRTpPQy5JUV9ERUZfVEFYX0FTU0VUU19MVC5GWTIwMDgBAAAAwn0EAAIAAAACNDIBCAAAAAUAAAABMQEAAAAKMTQzMDIxNDUxNAMAAAADMTYwAgAAAAQxMDI2BAAAAAEwBwAAAAg4LzgvMjAxOQgAAAAKMTIvMzEvMjAwOAkAAAABMDhhh1cGHNcIkhJhjwYc1wgoQ0lRLk5ZU0U6R0xXLklRX1RPVEFMX0RFQlQuRlkyMDExLi4uLkpQWQEAAAAQpwIAAgAAAAkxODM5NjMuNTQBCAAAAAUAAAABMQEAAAAKMTY1NzQ3OTY1MwMAAAACNzkCAAAABDQxNzMEAAAAATAHAAAACDgvOC8yMDE5CAAAAAoxMi8zMS8yMDExCQAAAAEw+fC1UgYc1wjJYRqRBhzXCB5DSVEuVFNFOjQwNjMuSVFfWl9TQ09SRS5GWTIwMTcBAAAA41cNAAIAAAAHNi41MzY5MgEIAAAABQAAAAExAQAAAAoxODQ5MDI2Njg3AwAAAAI3OQIAAAAGMTAwMTIzBAAAAAEwBwAAAAg4</t>
  </si>
  <si>
    <t>LzgvMjAxOQgAAAAJMy8zMS8yMDE3CQAAAAEwSmxHVAYc1wgOF+CQBhzXCCBDSVEuVFNFOjQwNjMuSVFfQ0FTSF9PUEVSLkZZMjAxMQEAAADjVw0AAgAAAAYyMTc0OTABCAAAAAUAAAABMQEAAAAKMTU1NDE4OTc4OAMAAAACNzkCAAAABDIwMDYEAAAAATAHAAAACDgvOC8yMDE5CAAAAAkzLzMxLzIwMTEJAAAAATAtYSJaBhzXCPtz544GHNcII0NJUS5UU0U6NTMzMy5JUV9CRVRBXzJZUi4yMDE2LzAzLzMxAQAAAIlcDQACAAAAEDEuNDE0NDMxNTI4NTc3NTEAW/U4kgYc1wjM2gqXBhzXCCpDSVEuVFNFOjUyMDEuSVFfVE9UQUxfRVFVSVRZLkZZMjAwOS4uLi5KUFkBAAAA3VQNAAIAAAAGODA4MzEyAQgAAAAFAAAAATEBAAAACjE0NDAxNzk4OTgDAAAAAjc5AgAAAAQxMjc1BAAAAAEwBwAAAAg4LzgvMjAxOQgAAAAKMTIvMzEvMjAwOQkAAAABMLdUtVIGHNcIeFkekQYc1wgfQ0lRLlRTRTo0MDQyLklRX1RSRUFTVVJZLkZZMjAxMgEAAAAUWA0AAgAAAAQtOTQ2AQgAAAAFAAAAATEBAAAACjE1NTQzMzcxNTkDAAAAAjc5AgAAAAQxMjQ4BAAAAAEwBwAAAAg4LzgvMjAxOQgAAAAJMy8zMS8yMDEyCQAAAAEwDzNSWwYc1wgeEcKOBhzXCCVDSVEuU0VISzoxMTA4LklRX0lOQ19FUVVJVFlfQ0YuRlkyMDE2AQAAAE9pVgADAAAAAADrG3dYBhzXCBnQUY8GHNcIIENJUS5TRUhLOjExMDguSVFfREFfU1VQUEwuRlkyMDE3</t>
  </si>
  <si>
    <t>AQAAAE9pVgADAAAAAADrG3dYBhzXCFS2VI8GHNcILENJUS5OWVNFOkdMVy5JUV9ORVRfREVCVF9FQklUREFfQ0FQRVguRlkyMDEzAQAAABCnAgADAAAAAk5NAQgAAAAFAAAAATEBAAAACjE3NzU5NTk5MTADAAAAAzE2MAIAAAAFMjMzMTQEAAAAATAHAAAACDgvOC8yMDE5CAAAAAoxMi8zMS8yMDEzCQAAAAEwZIFSUwYc1wgLa8GQBhzXCCdDSVEuTllTRTpHTFcuSVFfQ0hBTkdFX0lOVkVOVE9SWS5GWTIwMTUBAAAAEKcCAAIAAAADLTc3AQgAAAAFAAAAATEBAAAACjE4NzQ1NzczNTQDAAAAAzE2MAIAAAAEMjA5OQQAAAABMAcAAAAIOC84LzIwMTkIAAAACjEyLzMxLzIwMTUJAAAAATCB4i9WBhzXCAeBpo8GHNcII0NJUS5OWVNFOk9DLklRX0VRVUlUWV9NRVRIT0QuRlkyMDE2AQAAAMJ9BAACAAAAAjUwAQgAAAAFAAAAATEBAAAACjE5NDYyMjQ3NjUDAAAAAzE2MAIAAAAEMzA2MwQAAAABMAcAAAAIOC84LzIwMTkIAAAACjEyLzMxLzIwMTYJAAAAATAQAEVXBhzXCK2bfY8GHNcIKUNJUS5FTlhUUEE6U0dPLklRX0NGT19DVVJSRU5UX0xJQUIuRlkyMDE3AQAAAAFdDQACAAAACDAuMjMwMzU5AQgAAAAFAAAAATEBAAAACjE5NDY0MjQwMTUDAAAAAjUwAgAAAAQ0MTg1BAAAAAEwBwAAAAg4LzgvMjAxOQgAAAAKMTIvMzEvMjAxNwkAAAABMK1WSFQGHNcIgTfHkAYc1wgiQ0lRLlRTRTo0MDYzLklRX0VCSVRfTUFS</t>
  </si>
  <si>
    <t>R0lOLkZZMjAxOAEAAADjVw0AAgAAAAcyMy4zNjcyAQgAAAAFAAAAATEBAAAACjE4OTUxODM5MTQDAAAAAjc5AgAAAAQ0MDUzBAAAAAEwBwAAAAg4LzgvMjAxOQgAAAAJMy8zMS8yMDE4CQAAAAEwSmxHVAYc1wg35ciQBhzXCCJDSVEuTllTRTpPQy5JUV9CRVRBXzJZUi4yMDEwLzEyLzMxAQAAAMJ9BAACAAAAEDIuMTkwODc2NTIzNzk1MTQAfEM5kgYc1wiR9AeXBhzXCChDSVEuVFNFOjYzNjcuSVFfVE9UQUxfREVCVF9FQklUREEuRlkyMDEzAQAAAFRdDQACAAAACDUuMDM2NDQ2AQgAAAAFAAAAATEBAAAACjE2MjU0NTc2MzkDAAAAAjc5AgAAAAQ0MTkyBAAAAAEwBwAAAAg4LzgvMjAxOQgAAAAJMy8zMS8yMDEzCQAAAAEw2akgVAYc1wiLmeOQBhzXCB5DSVEuTllTRTpHTFcuSVFfSU5DX1RBWC5GWTIwMDgBAAAAEKcCAAIAAAAFLTIzNzUBCAAAAAUAAAABMQEAAAAKMTQyODM3NzYyNwMAAAADMTYwAgAAAAI3NQQAAAABMAcAAAAIOC84LzIwMTkIAAAACjEyLzMxLzIwMDgJAAAAATBiw0VXBhzXCHAwi48GHNcIJUNJUS5OWVNFOlBQRy5JUV9CQVNJQ19FUFNfSU5DTC5GWTIwMTYBAAAA734EAAIAAAAIMy4yODY4OTcBCAAAAAUAAAABMQEAAAAKMTk0NjQxODY5NAMAAAADMTYwAgAAAAE5BAAAAAEwBwAAAAg4LzgvMjAxOQgAAAAKMTIvMzEvMjAxNgkAAAABMNwlGVYGHNcI7g/TjwYc1wgfQ0lRLk5ZU0U6T0Mu</t>
  </si>
  <si>
    <t>SVFfRlVMTF9USU1FLkZZMjAwNwEAAADCfQQAAgAAAAUyMDAwMAAtuHdYBhzXCLKlXI8GHNcIGENJUS5OWVNFOk9DLklRX0FQLkZZMjAwNwEAAADCfQQAAgAAAAM1NjkBCAAAAAUAAAABMQEAAAAKMTMyNjMwNTk3NwMAAAADMTYwAgAAAAQxMDE4BAAAAAEwBwAAAAg4LzgvMjAxOQgAAAAKMTIvMzEvMjAwNwkAAAABMB2Rd1gGHNcI9EFdjwYc1wgnQ0lRLlNFSEs6MTEwOC5JUV9ERUZfVEFYX0xJQUJfTFQuRlkyMDA3AQAAAE9pVgADAAAAAAB/ROdYBhzXCHGdMY8GHNcIKkNJUS5FTlhUUEE6U0dPLklRX1RPVEFMX0RFQlRfSVNTVUVELkZZMjAxNAEAAAABXQ0AAgAAAAMyMjYBCAAAAAUAAAABMQEAAAAKMTc3ODIyMzgzMgMAAAACNTACAAAABDIxNjEEAAAAATAHAAAACDgvOC8yMDE5CAAAAAoxMi8zMS8yMDE0CQAAAAEw2r3lWAYc1wgPOCCPBhzXCDlDSVEuVFNFOjUyMDEuSVFfQ1VTVE9NX0JFVEEuLTEwNFcuMjAxOC8xMi8zMS4uXk4yMjUuSlBZLkgBAAAA3VQNAAIAAAAQMS4yNTUxOTQwNzg2MzQyNwBNWpOTBhzXCDQsL5cGHNcIKUNJUS5OWVNFOlBQRy5JUV9BU1NFVF9XUklURURPV05fQ0YuRlkyMDExAQAAAO9+BAACAAAAAy0xOAEIAAAABQAAAAExAQAAAAoxNjU5MzQ0OTU2AwAAAAMxNjACAAAABDIwMTkEAAAAATAHAAAACDgvOC8yMDE5CAAAAAoxMi8zMS8yMDExCQAAAAEw21suVgYc1wgpwMCPBhzX</t>
  </si>
  <si>
    <t>CCVDSVEuRU5YVFBBOlNHTy5JUV9FQklUQV9NQVJHSU4uRlkyMDA4AQAAAAFdDQACAAAABjguMzY3NQEIAAAABQAAAAExAQAAAAoxMzkzMTU2ODI3AwAAAAI1MAIAAAAENDQxOQQAAAABMAcAAAAIOC84LzIwMTkIAAAACjEyLzMxLzIwMDgJAAAAATBak0dUBhzXCJv2+JAGHNcIIkNJUS5UU0U6NTIwMi5JUV9BU1NFVF9UVVJOUy5GWTIwMTkBAAAAJ1sNAAIAAAAIMC43ODg3ODYBCAAAAAUAAAABMQEAAAAKMTk3MDIxMjkzNQMAAAACNzkCAAAABDQxNzcEAAAAATAHAAAACDgvOC8yMDE5CAAAAAkzLzMxLzIwMTkJAAAAATB5ggtVBhzXCC3g8JAGHNcIKkNJUS5UU0U6NDA2My5JUV9URVZfRUJJVERBLjIwMDAuMjAwNC8xMi8zMQEAAADjVw0AAgAAAAg3LjMxNzQxOQEHAAAABQAAAAExAQAAAAkyODcyMDMwMjMDAAAAATACAAAABjEwMDAzMAQAAAABMAcAAAAKMTIvMzAvMjAwNAgAAAAKMTIvMzAvMjAwNG+ok5MGHNcIp4IrlwYc1wggQ0lRLlNFSEs6MTEwOC5JUV9FQklUX0lOVC5GWTIwMTABAAAAT2lWAAIAAAAIMS4zNzA2NzEBCAAAAAUAAAABMQEAAAAKMTU0NTY3MTQ5NAMAAAACMzICAAAABDQxODkEAAAAATAHAAAACDgvOC8yMDE5CAAAAAoxMi8zMS8yMDEwCQAAAAEwzqRIVAYc1wi3E+uQBhzXCB5DSVEuVFNFOjQwNjMuSVFfV0lQX0lOVi5GWTIwMTgBAAAA41cNAAIAAAAFMTMyMzUBCAAAAAUAAAABMQEA</t>
  </si>
  <si>
    <t>AAAKMTg5NTE4MzkxNAMAAAACNzkCAAAABDMyMTkEAAAAATAHAAAACDgvOC8yMDE5CAAAAAkzLzMxLzIwMTgJAAAAATDanSFaBhzXCC7aAY8GHNcIJUNJUS5FTlhUUEE6U0dPLklRX1RPVEFMX1JFQ0VJVi5GWTIwMDgBAAAAAV0NAAIAAAAENjM3NgEIAAAABQAAAAExAQAAAAoxMzkzMTU2ODI3AwAAAAI1MAIAAAAEMTAwMQQAAAABMAcAAAAIOC84LzIwMTkIAAAACjEyLzMxLzIwMDgJAAAAATBhkqNZBhzXCCApC48GHNcIJ0NJUS5FTlhUUEE6U0dPLklRX0RBWVNfU0FMRVNfT1VULkZZMjAwOAEAAAABXQ0AAgAAAAg0OS41NDM1OQEIAAAABQAAAAExAQAAAAoxMzkzMTU2ODI3AwAAAAI1MAIAAAAENDA0MgQAAAABMAcAAAAIOC84LzIwMTkIAAAACjEyLzMxLzIwMDgJAAAAATBrukdUBhzXCJv2+JAGHNcII0NJUS5UU0U6NjM2Ny5JUV9CRVRBXzFZUi4yMDE4LzAzLzMxAQAAAFRdDQACAAAAEDEuMDk2NTA1NDY3MTczNTUAtKPQkgYc1wiM+Q6XBhzXCCVDSVEuTllTRTpQUEcuSVFfR1dfSU5UQU5fQU1PUlQuRlkyMDEzAQAAAO9+BAACAAAAAzExOQEIAAAABQAAAAExAQAAAAoxNzc2OTIwNDQ4AwAAAAMxNjACAAAAAjMxBAAAAAEwBwAAAAg4LzgvMjAxOQgAAAAKMTIvMzEvMjAxMwkAAAABMA3RLlYGHNcIqP3IjwYc1wgUQ0lRLjAuSVFfQVJfVFVSTlMuRlkFAAAAAAAAAAgAAAAVKEludmFsaWQgVGltZSBQZXJp</t>
  </si>
  <si>
    <t>b2QpQL7EUgYc1wjmORGRBhzXCCBDSVEuVFNFOjQwNDIuSVFfRElWRVNUX0NGLkZZMjAxMAEAAAAUWA0AAwAAAAAA3r1RWwYc1whuXrmOBhzXCChDSVEuVFNFOjQwNjMuSVFfVE9UQUxfREVCVF9FQklUREEuRlkyMDE1AQAAAONXDQACAAAACDAuMDQ5MzkyAQgAAAAFAAAAATEBAAAACjE3NDU5MTY3ODMDAAAAAjc5AgAAAAQ0MTkyBAAAAAEwBwAAAAg4LzgvMjAxOQgAAAAJMy8zMS8yMDE1CQAAAAEwKR5HVAYc1wjsNAqRBhzXCCBDSVEuTllTRTpQUEcuSVFfU0dBX1NVUFBMLkZZMjAxNQEAAADvfgQAAgAAAAQzNTg0AQgAAAAFAAAAATEBAAAACjE4OTQ1MDI3NjEDAAAAAzE2MAIAAAADMTAyBAAAAAEwBwAAAAg4LzgvMjAxOQgAAAAKMTIvMzEvMjAxNQkAAAABMLrXGFYGHNcIDaPOjwYc1wgfQ0lRLlRTRTo0MDYzLklRX0VCSVRfSU5ULkZZMjAxMwEAAADjVw0AAgAAAAozMzcuNzI5MDMyAQgAAAAFAAAAATEBAAAACjE2MjU0NTc3MDcDAAAAAjc5AgAAAAQ0MTg5BAAAAAEwBwAAAAg4LzgvMjAxOQgAAAAJMy8zMS8yMDEzCQAAAAEwGPdGVAYc1wjuufmQBhzXCCRDSVEuVFNFOjUzMzMuSVFfRUJJVERBLkZZMjAxMC4uLi5KUFkBAAAAiVwNAAIAAAAFNDE2NjEBCAAAAAUAAAABMQEAAAAKMTM4Mjc2MzcxNwMAAAACNzkCAAAABDQwNTEEAAAAATAHAAAACDgvOC8yMDE5CAAAAAkzLzMxLzIwMTAJAAAAATAA3chS</t>
  </si>
  <si>
    <t>BhzXCH8PHJEGHNcIJENJUS5OWVNFOlBQRy5JUV9FQklUREFfTUFSR0lOLkZZMjAxMAEAAADvfgQAAgAAAAcxMy4yNTMzAQgAAAAFAAAAATEBAAAACjE1ODg3OTM2NzkDAAAAAzE2MAIAAAAENDA0NwQAAAABMAcAAAAIOC84LzIwMTkIAAAACjEyLzMxLzIwMTAJAAAAATBiDMVSBhzXCGwG6JAGHNcII0NJUS5OWVNFOk9DLklRX0NPTU1PTl9JU1NVRUQuRlkyMDE4AQAAAMJ9BAADAAAAAABBdUVXBhzXCGUEhI8GHNcIJENJUS5UU0U6NDA2My5JUV9PVEhFUl9MSUFCX0xULkZZMjAxNwEAAADjVw0AAgAAAAUxMjk0MQEIAAAABQAAAAExAQAAAAoxODQ5MDI2Njg3AwAAAAI3OQIAAAAEMTA2MgQAAAABMAcAAAAIOC84LzIwMTkIAAAACTMvMzEvMjAxNwkAAAABMKgoIVoGHNcI6oL8jgYc1wghQ0lRLlRTRTo0MDQyLklRX0NBU0hfRklOQU4uRlkyMDE5AQAAABRYDQACAAAABi0yNjk2MgEIAAAABQAAAAExAQAAAAoxOTY5OTQ5ODc3AwAAAAI3OQIAAAAEMjAwNAQAAAABMAcAAAAIOC84LzIwMTkIAAAACTMvMzEvMjAxOQkAAAABMN053loGHNcI3WXbjgYc1wgrQ0lRLk5ZU0U6UFBHLklRX1JFVFVSTl9DT01NT05fRVFVSVRZLkZZMjAxMAEAAADvfgQAAgAAAAYyMC44MDkBCAAAAAUAAAABMQEAAAAKMTU4ODc5MzY3OQMAAAADMTYwAgAAAAUzMzMyMAQAAAABMAcAAAAIOC84LzIwMTkIAAAACjEyLzMxLzIwMTAJAAAA</t>
  </si>
  <si>
    <t>ATBiDMVSBhzXCFvf55AGHNcIGUNJUS5OWVNFOkdMVy5JUV9HVy5GWTIwMTIBAAAAEKcCAAIAAAADOTc0AQgAAAAFAAAAATEBAAAACjE3MTg5NDA1OTADAAAAAzE2MAIAAAAEMTE3MQQAAAABMAcAAAAIOC84LzIwMTkIAAAACjEyLzMxLzIwMTIJAAAAATD/NYlXBhzXCETsmI8GHNcIJ0NJUS5TRUhLOjExMDguSVFfRVhUUkFfQUNDX0lURU1TLkZZMjAxMwEAAABPaVYAAwAAAAAALYHmWAYc1wjDlkePBhzXCCZDSVEuRU5YVFBBOlNHTy5JUV9TQUxFX0lOVEFOX0NGLkZZMjAxMAEAAAABXQ0AAgAAAAMtNzABCAAAAAUAAAABMQEAAAAKMTUyNjE4Mjc3NAMAAAACNTACAAAABDIwMjkEAAAAATAHAAAACDgvOC8yMDE5CAAAAAoxMi8zMS8yMDEwCQAAAAEwtFWkWQYc1wjR2xOPBhzXCCNDSVEuVFNFOjUzMzMuSVFfQkVUQV81WVIuMjAwOS8wMy8zMQEAAACJXA0AAgAAABEwLjcxNTI1MzEwNzM1OTgzMQBb9TiSBhzXCP5PC5cGHNcIMUNJUS5OWVNFOlBQRy5JUV9DSEFOR0VfTkVUX1dPUktJTkdfQ0FQSVRBTC5GWTIwMTMBAAAA734EAAIAAAAELTEzNQEIAAAABQAAAAExAQAAAAoxNzc2OTIwNDQ4AwAAAAMxNjACAAAABDQ0MjEEAAAAATAHAAAACDgvOC8yMDE5CAAAAAoxMi8zMS8yMDEzCQAAAAEwLh8vVgYc1wgcD8qPBhzXCB9DSVEuTllTRTpQUEcuSVFfVE9UQUxfQ0wuRlkyMDA5AQAAAO9+BAACAAAABDM1NzcB</t>
  </si>
  <si>
    <t>CAAAAAUAAAABMQEAAAAKMTUxMTIzMTc4NgMAAAADMTYwAgAAAAQxMDA5BAAAAAEwBwAAAAg4LzgvMjAxOQgAAAAKMTIvMzEvMjAwOQkAAAABMIiYLVYGHNcIo8y6jwYc1wgkQ0lRLk5ZU0U6R0xXLklRX0VRVUlUWV9NRVRIT0QuRlkyMDE2AQAAABCnAgACAAAAAzI2OQEIAAAABQAAAAExAQAAAAoxOTQ0NTI1NTk0AwAAAAMxNjACAAAABDMwNjMEAAAAATAHAAAACDgvOC8yMDE5CAAAAAoxMi8zMS8yMDE2CQAAAAEwojAwVgYc1wiEA6qPBhzXCBtDSVEuRU5YVFBBOlNHTy5JUV9BRS5GWTIwMDkBAAAAAV0NAAIAAAAEMTUxOQEIAAAABQAAAAExAQAAAAoxNDQwMjI0Nzk0AwAAAAI1MAIAAAAEMTAxNgQAAAABMAcAAAAIOC84LzIwMTkIAAAACjEyLzMxLzIwMDkJAAAAATCC4KNZBhzXCCLkD48GHNcIJUNJUS5UU0U6NDA0Mi5JUV9TUEVDSUFMX0RJVl9DRi5GWTIwMTgBAAAAFFgNAAMAAAAAALzr3VoGHNcIULzXjgYc1wgaQ0lRLlRTRTo1MzMzLklRX0VCVC5GWTIwMTYBAAAAiVwNAAIAAAAFNzA1ODMBCAAAAAUAAAABMQEAAAAKMTc5ODg5NDk2NgMAAAACNzkCAAAAAzEzOQQAAAABMAcAAAAIOC84LzIwMTkIAAAACTMvMzEvMjAxNgkAAAABMB6fTVsGHNcIf0+kjgYc1wgjQ0lRLk5ZU0U6R0xXLklRX09USEVSX0VRVUlUWS5GWTIwMDgBAAAAEKcCAAIAAAAELTY0MwEIAAAABQAAAAExAQAAAAoxNDI4Mzc3NjI3</t>
  </si>
  <si>
    <t>AwAAAAMxNjACAAAABDEwMjgEAAAAATAHAAAACDgvOC8yMDE5CAAAAAoxMi8zMS8yMDA4CQAAAAEwrHKIVwYc1wjkQYyPBhzXCCBDSVEuTllTRTpHTFcuSVFfQ0hBTkdFX0FQLkZZMjAxNwEAAAAQpwIAAgAAAAMxNjkBCAAAAAUAAAABMQEAAAAKMTk0NDUyNTYyMgMAAAADMTYwAgAAAAQyMDE3BAAAAAEwBwAAAAg4LzgvMjAxOQgAAAAKMTIvMzEvMjAxNwkAAAABMMN+MFYGHNcI+BSrjwYc1wggQ0lRLlRTRTo0MDYzLklRX1JEX0VYUF9GTi5GWTIwMDkBAAAA41cNAAIAAAAFMzc0NjkBCAAAAAUAAAABMQEAAAAKMTM4Mjc2MzczMwMAAAACNzkCAAAABDMxNjgEAAAAATAHAAAACDgvOC8yMDE5CAAAAAkzLzMxLzIwMDkJAAAAATC5TyFaBhzXCFMy4Y4GHNcIH0NJUS5OWVNFOk9DLklRX0lOVkVOVE9SWS5GWTIwMDcBAAAAwn0EAAIAAAADODIxAQgAAAAFAAAAATEBAAAACjEzMjYzMDU5NzcDAAAAAzE2MAIAAAAEMTA0MwQAAAABMAcAAAAIOC84LzIwMTkIAAAACjEyLzMxLzIwMDcJAAAAATAdkXdYBhzXCOQaXY8GHNcIIUNJUS5TRUhLOjExMDguSVFfRlVMTF9USU1FLkZZMjAwOQEAAABPaVYAAwAAAAAAqEjlWAYc1wiM8DiPBhzXCC5DSVEuVFNFOjYzNjcuSVFfVE9UQUxfTElBQl9UT1RBTF9BU1NFVFMuRlkyMDE1AQAAAFRdDQACAAAABzUzLjY5NjMBCAAAAAUAAAABMQEAAAAKMTc0NTkxNjUxNgMAAAACNzkC</t>
  </si>
  <si>
    <t>AAAABDQxODgEAAAAATAHAAAACDgvOC8yMDE5CAAAAAkzLzMxLzIwMTUJAAAAATDZqSBUBhzXCPtq8JAGHNcIJUNJUS5OWVNFOk9DLklRX1BFUklPRExFTkdUSF9JUy5GWTIwMDcBAAAAwn0EAAEAAAACMTIALbh3WAYc1wjcZF+PBhzXCCJDSVEuU0VISzoxMTA4LklRX1NHQV9NQVJHSU4uRlkyMDA5AQAAAE9pVgACAAAABzE4LjcyOTQBCAAAAAUAAAABMQEAAAAKMTQ0NTI3OTQxOQMAAAACMzICAAAABDQzNzUEAAAAATAHAAAACDgvOC8yMDE5CAAAAAoxMi8zMS8yMDA5CQAAAAEwvn1IVAYc1whPwsaQBhzXCCFDSVEuTllTRTpHTFcuSVFfTklfQ09NUEFOWS5GWTIwMTgBAAAAEKcCAAIAAAAEMTA2NgEIAAAABQAAAAExAQAAAAoxOTQ0NTI1NTg2AwAAAAMxNjACAAAABTQxNTcxBAAAAAEwBwAAAAg4LzgvMjAxOQgAAAAKMTIvMzEvMjAxOAkAAAABMNSlMFYGHNcIpwyvjwYc1wgmQ0lRLlRTRTo2MzY3LklRX0NBU0hfQ09OVkVSU0lPTi5GWTIwMDgBAAAAVF0NAAIAAAAKMTA0LjQxODcwMgEIAAAABQAAAAExAQAAAAoxMDU4OTE1MDE0AwAAAAI3OQIAAAAENDE4NAQAAAABMAcAAAAIOC84LzIwMTkIAAAACTMvMzEvMjAwOAkAAAABMHmCC1UGHNcIQSC2kAYc1wgmQ0lRLk5ZU0U6R0xXLklRX0xPQU5TX1JFQ0VJVl9MVC5GWTIwMTgBAAAAEKcCAAMAAAAAANSlMFYGHNcIK0WwjwYc1wgfQ0lRLk5ZU0U6R0xXLklR</t>
  </si>
  <si>
    <t>X1RSRUFTVVJZLkZZMjAxNwEAAAAQpwIAAgAAAAYtMTY2MzMBCAAAAAUAAAABMQEAAAAKMTk0NDUyNTYyMgMAAAADMTYwAgAAAAQxMjQ4BAAAAAEwBwAAAAg4LzgvMjAxOQgAAAAKMTIvMzEvMjAxNwkAAAABMLNXMFYGHNcIEq2tjwYc1wgxQ0lRLlRTRTo0MDYzLklRX0NIQU5HRV9ORVRfV09SS0lOR19DQVBJVEFMLkZZMjAxNgEAAADjVw0AAgAAAAQyODYyAQgAAAAFAAAAATEBAAAACjE3OTkyNDMzNDUDAAAAAjc5AgAAAAQ0NDIxBAAAAAEwBwAAAAg4LzgvMjAxOQgAAAAJMy8zMS8yMDE2CQAAAAEwlwEhWgYc1wjINPyOBhzXCCNDSVEuTllTRTpPQy5JUV9DVVJSRU5DWV9HQUlOLkZZMjAxNQEAAADCfQQAAgAAAAE2AQgAAAAFAAAAATEBAAAACjE4NzU0OTUwNjcDAAAAAzE2MAIAAAACMzgEAAAAATAHAAAACDgvOC8yMDE5CAAAAAoxMi8zMS8yMDE1CQAAAAEw7rFEVwYc1wiLkniPBhzXCC9DSVEuU0VISzoxMTA4LklRX09USEVSX0ZJTkFOQ0VfQUNUX1NVUFBMLkZZMjAxNgEAAABPaVYAAgAAAAk0My42Mzg3MTcBCAAAAAUAAAABMQEAAAAKMTg3OTQ4OTQwMAMAAAACMzICAAAABDIwNTAEAAAAATAHAAAACDgvOC8yMDE5CAAAAAoxMi8zMS8yMDE2CQAAAAEw6xt3WAYc1whEj1SPBhzXCCxDSVEuTllTRTpPQy5JUV9PVEhFUl9JTlZFU1RfQUNUX1NVUFBMLkZZMjAxMAEAAADCfQQAAwAAAAAAiySIVwYc1wjw</t>
  </si>
  <si>
    <t>AWmPBhzXCChDSVEuRU5YVFBBOlNHTy5JUV9ERUZfVEFYX0xJQUJfTFQuRlkyMDEyAQAAAAFdDQACAAAAAzc5MgEIAAAABQAAAAExAQAAAAoxNjU5Mzg0OTY5AwAAAAI1MAIAAAAEMTAyNwQAAAABMAcAAAAIOC84LzIwMTkIAAAACjEyLzMxLzIwMTIJAAAAATDmyqRZBhzXCLu5Go8GHNcIJUNJUS5UU0U6NDA0Mi5JUV9EQVlTX1NBTEVTX09VVC5GWTIwMTMBAAAAFFgNAAIAAAAIOTguOTMxMDYBCAAAAAUAAAABMQEAAAAKMTYyNTQ1NzYyMwMAAAACNzkCAAAABDQwNDIEAAAAATAHAAAACDgvOC8yMDE5CAAAAAkzLzMxLzIwMTMJAAAAATCPVyJUBhzXCGHa4JAGHNcIJUNJUS5OWVNFOlBQRy5JUV9SRVRVUk5fQ0FQSVRBTC5GWTIwMDcBAAAA734EAAIAAAAHMTMuODMyMwEIAAAABQAAAAExAQAAAAoxMzI2NzI0Mzc5AwAAAAMxNjACAAAABDQzNjMEAAAAATAHAAAACDgvOC8yMDE5CAAAAAoxMi8zMS8yMDA3CQAAAAEwUeXEUgYc1wiN96OQBhzXCCRDSVEuRU5YVFBBOlNHTy5JUV9TQUxFX1BQRV9DRi5GWTIwMTUBAAAAAV0NAAIAAAADMTIyAQgAAAAFAAAAATEBAAAACjE4MjkyMjY5NDYDAAAAAjUwAgAAAAQyMDQyBAAAAAEwBwAAAAg4LzgvMjAxOQgAAAAKMTIvMzEvMjAxNQkAAAABMPsL5lgGHNcIW0UjjwYc1wgbQ0lRLlRTRTo0MDQyLklRX0xBTkQuRlkyMDExAQAAABRYDQADAAAAAADu5FFbBhzXCNMDv44G</t>
  </si>
  <si>
    <t>HNcIKUNJUS5UU0U6NDA0Mi5JUV9UT1RBTF9ERUJUX0NBUElUQUwuRlkyMDEwAQAAABRYDQACAAAABzY2Ljk5NzEBCAAAAAUAAAABMQEAAAAKMTM4Mjc2MzU0OAMAAAACNzkCAAAABDQxODYEAAAAATAHAAAACDgvOC8yMDE5CAAAAAkzLzMxLzIwMTAJAAAAATB+MCJUBhzXCNa1zJAGHNcILUNJUS5UU0U6NDA2My5JUV9PVEhFUl9JTlZFU1RfQUNUX1NVUFBMLkZZMjAwOAEAAADjVw0AAgAAAAYtMjAyMjQBCAAAAAUAAAABMQEAAAAKMTA2Mjc1MTk1MgMAAAACNzkCAAAABDIwNTEEAAAAATAHAAAACDgvOC8yMDE5CAAAAAkzLzMxLzIwMDgJAAAAATCXASFaBhzXCK2r344GHNcIIUNJUS5UU0U6NTMzMy5JUV9DQVNIX1RBWEVTLkZZMjAxMgEAAACJXA0AAgAAAAUxMjE0MQEIAAAABQAAAAExAQAAAAoxNTU0OTUwNTk3AwAAAAI3OQIAAAAEMzA1MwQAAAABMAcAAAAIOC84LzIwMTkIAAAACTMvMzEvMjAxMgkAAAABMGkIGVwGHNcI5nmZjgYc1wgoQ0lRLlNFSEs6MTEwOC5JUV9UT1RBTF9PVEhFUl9PUEVSLkZZMjAwOQEAAABPaVYAAgAAAAoxOTYuNzQzOTgyAQgAAAAFAAAAATEBAAAACjE0NDUyNzk0MTkDAAAAAjMyAgAAAAMzODAEAAAAATAHAAAACDgvOC8yMDE5CAAAAAoxMi8zMS8yMDA5CQAAAAEwlyHlWAYc1wh0EzuPBhzXCChDSVEuVFNFOjUzMzMuSVFfVE9UQUxfREVCVC5GWTIwMTIuLi4uSlBZAQAAAIlc</t>
  </si>
  <si>
    <t>DQACAAAABjEzMTQzNgEIAAAABQAAAAExAQAAAAoxNTU0OTUwNTk3AwAAAAI3OQIAAAAENDE3MwQAAAABMAcAAAAIOC84LzIwMTkIAAAACTMvMzEvMjAxMgkAAAABMOjJtVIGHNcIAo0YkQYc1wgmQ0lRLlRTRTo2MzY3LklRX0NVU1RPTV9CRVRBLjIwMTIvMDMvMzEBAAAAVF0NAAIAAAARMC45Mjk3NTU0MDY1Mjg0MTcAgi7QkgYc1winTBaXBhzXCDBDSVEuVFNFOjQwNDIuSVFfVE9UQUxfT1VUU1RBTkRJTkdfQlNfREFURS5GWTIwMTABAAAAFFgNAAIAAAAIMjk5LjE2ODUBBAAAAAUAAAABNQEAAAAKMTM4Mjc2MzU0OAIAAAAFMjQxNTIGAAAAATDNllFbBhzXCF03uY4GHNcIG0NJUS5FTlhUUEE6U0dPLklRX0FELkZZMjAwOAEAAAABXQ0AAgAAAAYtMTY3ODkBCAAAAAUAAAABMQEAAAAKMTM5MzE1NjgyNwMAAAACNTACAAAABDEwNzUEAAAAATAHAAAACDgvOC8yMDE5CAAAAAoxMi8zMS8yMDA4CQAAAAEwYZKjWQYc1wilYQyPBhzXCCBDSVEuVFNFOjQwNDIuSVFfQlVJTERJTkdTLkZZMjAxMwEAAAAUWA0AAwAAAAAAQahSWwYc1wgGNMSOBhzXCCdDSVEuVFNFOjQwNjMuSVFfQ0ZPX0NVUlJFTlRfTElBQi5GWTIwMTUBAAAA41cNAAIAAAAIMC44MTQ2NjMBCAAAAAUAAAABMQEAAAAKMTc0NTkxNjc4MwMAAAACNzkCAAAABDQxODUEAAAAATAHAAAACDgvOC8yMDE5CAAAAAkzLzMxLzIwMTUJAAAAATApHkdUBhzX</t>
  </si>
  <si>
    <t>CLq/CZEGHNcIGUNJUS5OWVNFOkdMVy5JUV9BRC5GWTIwMDgBAAAAEKcCAAIAAAAFLTUwNzABCAAAAAUAAAABMQEAAAAKMTQyODM3NzYyNwMAAAADMTYwAgAAAAQxMDc1BAAAAAEwBwAAAAg4LzgvMjAxOQgAAAAKMTIvMzEvMjAwOAkAAAABMJxLiFcGHNcIJ96MjwYc1wglQ0lRLlRTRTo0MDQyLklRX0xUX0RFQlRfRVFVSVRZLkZZMjAxNwEAAAAUWA0AAgAAAAcxMi44MTYxAQgAAAAFAAAAATEBAAAACjE4NDg2NzMyODcDAAAAAjc5AgAAAAQ0MDg1BAAAAAEwBwAAAAg4LzgvMjAxOQgAAAAJMy8zMS8yMDE3CQAAAAEwsKUiVAYc1wgxVvqQBhzXCCBDSVEuVFNFOjQwNDIuSVFfRlVMTF9USU1FLkZZMjAxMwEAAAAUWA0AAgAAAAUxMTI2OABBqFJbBhzXCEnQxI4GHNcILkNJUS5UU0U6NDA0Mi5JUV9UT1RBTF9ERUJUX0VCSVREQV9DQVBFWC5GWTIwMTQBAAAAFFgNAAIAAAAINS41MTU1NzEBCAAAAAUAAAABMQEAAAAKMTY4NjYzNzc1NQMAAAACNzkCAAAABTIzMzEzBAAAAAEwBwAAAAg4LzgvMjAxOQgAAAAJMy8zMS8yMDE0CQAAAAEwn34iVAYc1wiD8suQBhzXCCpDSVEuU0VISzoxMTA4LklRX0RFQlRfRVFVSVZfTkVUX1BCTy5GWTIwMDcBAAAAT2lWAAMAAAAAAH9E51gGHNcIq4M0jwYc1wgjQ0lRLk5ZU0U6UFBHLklRX0ZJTklTSEVEX0lOVi5GWTIwMTABAAAA734EAAIAAAADOTEyAQgAAAAFAAAAATEBAAAA</t>
  </si>
  <si>
    <t>CjE1ODg3OTM2NzkDAAAAAzE2MAIAAAAEMzA3NQQAAAABMAcAAAAIOC84LzIwMTkIAAAACjEyLzMxLzIwMTAJAAAAATC6DS5WBhzXCJsWvY8GHNcIK0NJUS5TRUhLOjExMDguSVFfVE9UQUxfRVFVSVRZLkZZMjAxNS4uLi5KUFkBAAAAT2lWAAIAAAALNTE1My4xODcyOTYBCAAAAAUAAAABMQEAAAAKMTgzNjcwNjcxMQMAAAACNzkCAAAABDEyNzUEAAAAATAHAAAACDgvOC8yMDE5CAAAAAoxMi8zMS8yMDE1CQAAAAEw2KK1UgYc1wj55QCRBhzXCClDSVEuU0VISzoxMTA4LklRX0ZJWEVEX0FTU0VUX1RVUk5TLkZZMjAxNwEAAABPaVYAAgAAAAgxLjExMzYzMQEIAAAABQAAAAExAQAAAAoxOTUzMzUzMzE2AwAAAAIzMgIAAAAENDA2NgQAAAABMAcAAAAIOC84LzIwMTkIAAAACjEyLzMxLzIwMTcJAAAAATDPIVFTBhzXCLpixZAGHNcIJkNJUS5OWVNFOkdMVy5JUV9MVF9ERUJUX0NBUElUQUwuRlkyMDE0AQAAABCnAgACAAAABzEzLjAwNDQBCAAAAAUAAAABMQEAAAAKMTgyNjU0MTExMwMAAAADMTYwAgAAAAQ0MTg3BAAAAAEwBwAAAAg4LzgvMjAxOQgAAAAKMTIvMzEvMjAxNAkAAAABMGSBUlMGHNcI+6AFkQYc1wgiQ0lRLjAuSVFfT1RIRVJfSU5WRVNUX0FDVF9TVVBQTC5GWQUAAAAAAAAACAAAABUoSW52YWxpZCBUaW1lIFBlcmlvZCmZiRhWBhzXCCxcfZAGHNcIJ0NJUS5OWVNFOlBQRy5JUV9FQklUREFfQ0FQ</t>
  </si>
  <si>
    <t>RVhfSU5ULkZZMjAxMwEAAADvfgQAAgAAAAg3LjY5Mzg3NwEIAAAABQAAAAExAQAAAAoxNzc2OTIwNDQ4AwAAAAMxNjACAAAABDQxOTEEAAAAATAHAAAACDgvOC8yMDE5CAAAAAoxMi8zMS8yMDEzCQAAAAEwg1rFUgYc1whVvb+QBhzXCB1DSVEuTllTRTpPQy5JUV9aX1NDT1JFLkZZMjAxNQEAAADCfQQAAgAAAAgyLjA5ODc3MQEIAAAABQAAAAExAQAAAAoxODc1NDk1MDY3AwAAAAMxNjACAAAABjEwMDEyMwQAAAABMAcAAAAIOC84LzIwMTkIAAAACjEyLzMxLzIwMTUJAAAAATAh5VFTBhzXCAp6p5AGHNcIHkNJUS5FTlhUUEE6U0dPLklRX0VCSVRBLkZZMjAxNwEAAAABXQ0AAgAAAAQyOTMwAQgAAAAFAAAAATEBAAAACjE5NDY0MjQwMTUDAAAAAjUwAgAAAAYxMDA2ODkEAAAAATAHAAAACDgvOC8yMDE5CAAAAAoxMi8zMS8yMDE3CQAAAAEwLYHmWAYc1whv4iyPBhzXCCZDSVEuVFNFOjUzMzMuSVFfU0FMRVNfTUFSS0VUSU5HLkZZMjAxMQEAAACJXA0AAgAAAAQ0OTgwAQgAAAAFAAAAATEBAAAACjE0NjE2ODAwODQDAAAAAjc5AgAAAAUyMTU2MQQAAAABMAcAAAAIOC84LzIwMTkIAAAACTMvMzEvMjAxMQkAAAABMDeTGFwGHNcIN4KVjgYc1wgfQ0lRLk5ZU0U6T0MuSVFfT1RIRVJfUkVWLkZZMjAxMwEAAADCfQQAAwAAAAAAvZmIVwYc1wiAZnGPBhzXCBxDSVEuTllTRTpQUEcuSVFfREFfQ0YuRlkyMDA3AQAA</t>
  </si>
  <si>
    <t>AO9+BAACAAAAAzQwMwEIAAAABQAAAAExAQAAAAoxMzI2NzI0Mzc5AwAAAAMxNjACAAAABDIxNjAEAAAAATAHAAAACDgvOC8yMDE5CAAAAAoxMi8zMS8yMDA3CQAAAAEw9fMwVgYc1wjKFbSPBhzXCCNDSVEuTllTRTpPQy5JUV9JTVBBSVJNRU5UX0dXLkZZMjAxNQEAAADCfQQAAwAAAAAA7rFEVwYc1wi1UXuPBhzXCCZDSVEuU0VISzoxMTA4LklRX0RBWVNfU0FMRVNfT1VULkZZMjAwNwEAAABPaVYAAgAAAAkxOS4zNzMxMDUBCAAAAAUAAAABMQEAAAAKMTU1NjIzNDAxMgMAAAACMzICAAAABDQwNDIEAAAAATAHAAAACDgvOC8yMDE5CAAAAAgxLzEvMjAwOAkAAAABML59SFQGHNcIZq6qkAYc1wgjQ0lRLkVOWFRQQTpTR08uSVFfVE9UQUxfTElBQi5GWTIwMTcBAAAAAV0NAAIAAAAFMjQwNjUBCAAAAAUAAAABMQEAAAAKMTk0NjQyNDAxNQMAAAACNTACAAAABDEyNzYEAAAAATAHAAAACDgvOC8yMDE5CAAAAAoxMi8zMS8yMDE3CQAAAAEwPajmWAYc1wi5NCuPBhzXCCJDSVEuRU5YVFBBOlNHTy5JUV9ESVZfU0hBUkUuRlkyMDA4AQAAAAFdDQACAAAAATEBCAAAAAUAAAABMQEAAAAKMTM5MzE1NjgyNwMAAAACNTACAAAABDMwNTgEAAAAATAHAAAACDgvOC8yMDE5CAAAAAoxMi8zMS8yMDA4CQAAAAEwUWujWQYc1wiUOgyPBhzXCCZDSVEuTllTRTpPQy5JUV9EQVlTX1BBWUFCTEVfT1VULkZZMjAxMAEAAADCfQQA</t>
  </si>
  <si>
    <t>AgAAAAg0MC4zNDQxOAEIAAAABQAAAAExAQAAAAoxNTg4NDQwMzU1AwAAAAMxNjACAAAABDQxODMEAAAAATAHAAAACDgvOC8yMDE5CAAAAAoxMi8zMS8yMDEwCQAAAAEw8G9RUwYc1wixTgeRBhzXCCpDSVEuVFNFOjYzNjcuSVFfVE9UQUxfQVNTRVRTLkZZMjAxNC4uLi5KUFkBAAAAVF0NAAIAAAAHMjAxMjUzMAEIAAAABQAAAAExAQAAAAoxNjg3MzQyNTg3AwAAAAI3OQIAAAAEMTAwNwQAAAABMAcAAAAIOC84LzIwMTkIAAAACTMvMzEvMjAxNAkAAAABMKYttVIGHNcIa3ISkQYc1wgmQ0lRLlRTRTo0MDQyLklRX0lOVkVOVE9SWV9UVVJOUy5GWTIwMTABAAAAFFgNAAIAAAAINC43MTkzMzkBCAAAAAUAAAABMQEAAAAKMTM4Mjc2MzU0OAMAAAACNzkCAAAABDQwODIEAAAAATAHAAAACDgvOC8yMDE5CAAAAAkzLzMxLzIwMTAJAAAAATBuCSJUBhzXCObczJAGHNcIJ0NJUS5UU0U6NTIwMS5JUV9UT1RBTF9SRVYuRlkyMDEzLi4uLkpQWQEAAADdVA0AAgAAAAcxMzIwMDA2AQgAAAAFAAAAATEBAAAACjE2Njg2NDMyMTgDAAAAAjc5AgAAAAIyOAQAAAABMAcAAAAIOC84LzIwMTkIAAAACjEyLzMxLzIwMTMJAAAAATCkqMVSBhzXCDJHFJEGHNcIJENJUS5OWVNFOlBQRy5JUV9DT01NT05fRElWX0NGLkZZMjAxMAEAAADvfgQAAgAAAAQtMzYwAQgAAAAFAAAAATEBAAAACjE1ODg3OTM2NzkDAAAAAzE2MAIAAAAEMjA3</t>
  </si>
  <si>
    <t>NAQAAAABMAcAAAAIOC84LzIwMTkIAAAACjEyLzMxLzIwMTAJAAAAATDLNC5WBhzXCHMSv48GHNcIKUNJUS5TRUhLOjExMDguSVFfVE9UQUxfREVCVF9JU1NVRUQuRlkyMDA4AQAAAE9pVgACAAAABzkzOC4zNDMBCAAAAAUAAAABMQEAAAAKMTM1NDMzNjQyNgMAAAACMzICAAAABDIxNjEEAAAAATAHAAAACDgvOC8yMDE5CAAAAAoxMi8zMS8yMDA4CQAAAAEwh/rkWAYc1wiDfzaPBhzXCCdDSVEuVFNFOjQwNDIuSVFfQ0hBTkdFX0lOVkVOVE9SWS5GWTIwMDkBAAAAFFgNAAIAAAAEODUzMgEIAAAABQAAAAExAQAAAAoxMzgyNzYzNTEyAwAAAAI3OQIAAAAEMjA5OQQAAAABMAcAAAAIOC84LzIwMTkIAAAACTMvMzEvMjAwOQkAAAABML1vUVsGHNcIVMa2jgYc1wgtQ0lRLk5ZU0U6T0MuSVFfVE9UQUxfTElBQl9UT1RBTF9BU1NFVFMuRlkyMDA5AQAAAMJ9BAACAAAABzU5Ljc3MzkBCAAAAAUAAAABMQEAAAAKMTUwNDUyNTE0NwMAAAADMTYwAgAAAAQ0MTg4BAAAAAEwBwAAAAg4LzgvMjAxOQgAAAAKMTIvMzEvMjAwOQkAAAABMPBvUVMGHNcIZ5/EkAYc1wgmQ0lRLlNFSEs6MTEwOC5JUV9ORVRfUkVOVEFMX0VYUC5GWTIwMTUBAAAAT2lWAAMAAAAAAMrNdlgGHNcIlZdQjwYc1wguQ0lRLk5ZU0U6R0xXLklRX01JTk9SSVRZX0lOVEVSRVNUX1RPVEFMLkZZMjAxOAEAAAAQpwIAAgAAAAI5NAEIAAAABQAAAAExAQAA</t>
  </si>
  <si>
    <t>AAoxOTQ0NTI1NTg2AwAAAAMxNjACAAAABDEzMTIEAAAAATAHAAAACDgvOC8yMDE5CAAAAAoxMi8zMS8yMDE4CQAAAAEw5MwwVgYc1wh1l66PBhzXCCNDSVEuVFNFOjUyMDIuSVFfR1JPU1NfTUFSR0lOLkZZMjAxNwEAAAAnWw0AAgAAAAcyNi4xMTQ3AQgAAAAFAAAAATEBAAAACjE4NDkyNTk1MzUDAAAAAjc5AgAAAAQ0MDc0BAAAAAEwBwAAAAg4LzgvMjAxOQgAAAAJMy8zMS8yMDE3CQAAAAEwaFsLVQYc1wi9DuSQBhzXCCRDSVEuVFNFOjQwNDIuSVFfQ0FTSF9JTlRFUkVTVC5GWTIwMTgBAAAAFFgNAAIAAAAEMTI3OAEIAAAABQAAAAExAQAAAAoxODk1MDAyMjU1AwAAAAI3OQIAAAAEMzAyOAQAAAABMAcAAAAIOC84LzIwMTkIAAAACTMvMzEvMjAxOAkAAAABMLzr3VoGHNcImQ7WjgYc1wgjQ0lRLlRTRTo2MzY3LklRX1BFX0VYQ0wuLjIwMTYvMTIvMzEBAAAAVF0NAAIAAAAJMjAuNDcxMTU1AQcAAAAFAAAAATEBAAAACjE4MTc0NTc2MTADAAAAATACAAAABjEwMDAyNwQAAAABMAcAAAAKMTIvMzAvMjAxNggAAAAKMTIvMzAvMjAxNm+ok5MGHNcI6R4slwYc1wgmQ0lRLlRTRTo1MjE0LklRX0lOVkVOVE9SWV9UVVJOUy5GWTIwMTQBAAAAbVsNAAMAAAAAAPRJClUGHNcI02bykAYc1wgnQ0lRLk5ZU0U6R0xXLklRX05FVF9JTlRFUkVTVF9FWFAuRlkyMDA5AQAAABCnAgACAAAAAy02MwEIAAAABQAAAAExAQAA</t>
  </si>
  <si>
    <t>AAoxNTExMTIxNzE3AwAAAAMxNjACAAAAAzM2OAQAAAABMAcAAAAIOC84LzIwMTkIAAAACjEyLzMxLzIwMDkJAAAAATCscohXBhzXCJvvjY8GHNcIIENJUS5FTlhUUEE6U0dPLklRX0xUX0RFQlQuRlkyMDEwAQAAAAFdDQACAAAABDc4MjIBCAAAAAUAAAABMQEAAAAKMTUyNjE4Mjc3NAMAAAACNTACAAAABDEwNDkEAAAAATAHAAAACDgvOC8yMDE5CAAAAAoxMi8zMS8yMDEwCQAAAAEwpC6kWQYc1whdyhKPBhzXCCFDSVEuU0VISzoxMTA4LklRX01BQ0hJTkVSWS5GWTIwMTABAAAAT2lWAAIAAAAJODc5LjUzMDAxAQgAAAAFAAAAATEBAAAACjE1NDU2NzE0OTQDAAAAAjMyAgAAAAQzMTE0BAAAAAEwBwAAAAg4LzgvMjAxOQgAAAAKMTIvMzEvMjAxMAkAAAABMMmW5VgGHNcICXM8jwYc1wgbQ0lRLlRTRTo0MDQyLklRX0dQUEUuRlkyMDEwAQAAABRYDQACAAAABzEwMzIzNTMBCAAAAAUAAAABMQEAAAAKMTM4Mjc2MzU0OAMAAAACNzkCAAAABDExNjkEAAAAATAHAAAACDgvOC8yMDE5CAAAAAkzLzMxLzIwMTAJAAAAATDNllFbBhzXCAO+uo4GHNcIJENJUS5OWVNFOkdMVy5JUV9DQVNIX0lOVEVSRVNULkZZMjAxMwEAAAAQpwIAAgAAAAMxNDcBCAAAAAUAAAABMQEAAAAKMTc3NTk1OTkxMAMAAAADMTYwAgAAAAQzMDI4BAAAAAEwBwAAAAg4LzgvMjAxOQgAAAAKMTIvMzEvMjAxMwkAAAABMCCEiVcGHNcIuriejwYc</t>
  </si>
  <si>
    <t>1wgsQ0lRLkVOWFRQQTpTR08uSVFfVEVWX0VCSVREQS4yMDAwLjIwMDIvMDMvMzEBAAAAAV0NAAIAAAAINS44NTY3MzUBBwAAAAUAAAABMQEAAAAKMTIyNDg5NDg4NwMAAAABMAIAAAAGMTAwMDMwBAAAAAEwBwAAAAkzLzI5LzIwMDIIAAAACTMvMjkvMjAwMgQIlZMGHNcINrEelwYc1wgsQ0lRLlRTRTo1MjAyLklRX05FVF9ERUJUX0VCSVREQV9DQVBFWC5GWTIwMDgBAAAAJ1sNAAIAAAAHNC4xMTI5NAEIAAAABQAAAAExAQAAAAoxMDYxMTkzODYwAwAAAAI3OQIAAAAFMjMzMTQEAAAAATAHAAAACDgvOC8yMDE5CAAAAAkzLzMxLzIwMDgJAAAAATAVmApVBhzXCClDuJAGHNcIK0NJUS5FTlhUUEE6U0dPLklRX1RPVEFMX0RFQlRfQ0FQSVRBTC5GWTIwMTYBAAAAAV0NAAIAAAAHMzIuODkzOQEIAAAABQAAAAExAQAAAAoxODc1NzM1MzUwAwAAAAI1MAIAAAAENDE4NgQAAAABMAcAAAAIOC84LzIwMTkIAAAACjEyLzMxLzIwMTYJAAAAATCdL0hUBhzXCDgM+JAGHNcIIENJUS5OWVNFOkdMVy5JUV9QQVJUX1RJTUUuRlkyMDE2AQAAABCnAgADAAAAAACiMDBWBhzXCGprp48GHNcIGUNJUS5UU0U6NTMzMy5JUV9BUC5GWTIwMTgBAAAAiVwNAAIAAAAFNDY1NTEBCAAAAAUAAAABMQEAAAAKMTg5NDgzMjM1MwMAAAACNzkCAAAABDEwMTgEAAAAATAHAAAACDgvOC8yMDE5CAAAAAkzLzMxLzIwMTgJAAAAATBxYk5bBhzX</t>
  </si>
  <si>
    <t>CGktq44GHNcII0NJUS5OWVNFOlBQRy5JUV9UT1RBTF9FUVVJVFkuRlkyMDE1AQAAAO9+BAACAAAABDUwNjkBCAAAAAUAAAABMQEAAAAKMTg5NDUwMjc2MQMAAAADMTYwAgAAAAQxMjc1BAAAAAEwBwAAAAg4LzgvMjAxOQgAAAAKMTIvMzEvMjAxNQkAAAABMMv+GFYGHNcIktvPjwYc1wgpQ0lRLlRTRTo1MzMzLklRX0RFQlRfRVFVSVZfTkVUX1BCTy5GWTIwMTcBAAAAiVwNAAIAAAAFMTQwMDIBCAAAAAUAAAABMQEAAAAKMTg0ODg3OTUwNgMAAAACNzkCAAAABTIxNjc5BAAAAAEwBwAAAAg4LzgvMjAxOQgAAAAJMy8zMS8yMDE3CQAAAAEwUBROWwYc1wiyf6mOBhzXCBpDSVEuTllTRTpQUEcuSVFfQ0lQLkZZMjAxMQEAAADvfgQAAgAAAAMyMjABCAAAAAUAAAABMQEAAAAKMTY1OTM0NDk1NgMAAAADMTYwAgAAAAQzMDMzBAAAAAEwBwAAAAg4LzgvMjAxOQgAAAAKMTIvMzEvMjAxMQkAAAABMNtbLlYGHNcI323CjwYc1wgfQ0lRLk5ZU0U6UFBHLklRX1RPVEFMX0NBLkZZMjAxMAEAAADvfgQAAgAAAAQ3MDU4AQgAAAAFAAAAATEBAAAACjE1ODg3OTM2NzkDAAAAAzE2MAIAAAAEMTAwOAQAAAABMAcAAAAIOC84LzIwMTkIAAAACjEyLzMxLzIwMTAJAAAAATCp5i1WBhzXCKWHv48GHNcIIUNJUS5UU0U6NDA0Mi5JUV9ORVRfQ0hBTkdFLkZZMjAwOAEAAAAUWA0AAgAAAAMzNzYBCAAAAAUAAAABMQEAAAAKMTA1ODkx</t>
  </si>
  <si>
    <t>NTAzOQMAAAACNzkCAAAABDIwOTMEAAAAATAHAAAACDgvOC8yMDE5CAAAAAkzLzMxLzIwMDgJAAAAATCbIVFbBhzXCOhqs44GHNcIHENJUS5OWVNFOkdMVy5JUV9DQVBFWC5GWTIwMDgBAAAAEKcCAAIAAAAFLTE5MjEBCAAAAAUAAAABMQEAAAAKMTQyODM3NzYyNwMAAAADMTYwAgAAAAQyMDIxBAAAAAEwBwAAAAg4LzgvMjAxOQgAAAAKMTIvMzEvMjAwOAkAAAABMKxyiFcGHNcIeqGNjwYc1wgsQ0lRLlRTRTo1MjAxLklRX05FVF9ERUJUX0VCSVREQV9DQVBFWC5GWTIwMTYBAAAA3VQNAAIAAAAIMy4yMTY5MTkBCAAAAAUAAAABMQEAAAAKMTgzNTAzODk1NQMAAAACNzkCAAAABTIzMzE0BAAAAAEwBwAAAAg4LzgvMjAxOQgAAAAKMTIvMzEvMjAxNgkAAAABMEj+JFUGHNcI583mkAYc1wgmQ0lRLk5ZU0U6UFBHLklRX0NBU0hfQUNRVUlSRV9DRi5GWTIwMTIBAAAA734EAAIAAAAELTEyMgEIAAAABQAAAAExAQAAAAoxNzE5OTE2ODA5AwAAAAMxNjACAAAABDIwNTcEAAAAATAHAAAACDgvOC8yMDE5CAAAAAoxMi8zMS8yMDEyCQAAAAEwDdEuVgYc1wjRAcePBhzXCBtDSVEuTllTRTpQUEcuSVFfQ09HUy5GWTIwMTEBAAAA734EAAIAAAAENzg2NQEIAAAABQAAAAExAQAAAAoxNjU5MzQ0OTU2AwAAAAMxNjACAAAAAjM0BAAAAAEwBwAAAAg4LzgvMjAxOQgAAAAKMTIvMzEvMjAxMQkAAAABMMs0LlYGHNcI5yPAjwYc</t>
  </si>
  <si>
    <t>1wgkQ0lRLlRTRTo1MjAyLklRX0VCSVREQV9NQVJHSU4uRlkyMDE0AQAAACdbDQACAAAABTYuOTE3AQgAAAAFAAAAATEBAAAACjE2ODY2MzgxODMDAAAAAjc5AgAAAAQ0MDQ3BAAAAAEwBwAAAAg4LzgvMjAxOQgAAAAJMy8zMS8yMDE0CQAAAAEwRw0LVQYc1whLgtKQBhzXCCFDSVEuVFNFOjQwNjMuSVFfRUFSTklOR19DTy5GWTIwMTkBAAAA41cNAAIAAAAGMzEzOTg1AQgAAAAFAAAAATEBAAAACjE5NzAyMTMwMTYDAAAAAjc5AgAAAAE3BAAAAAEwBwAAAAg4LzgvMjAxOQgAAAAJMy8zMS8yMDE5CQAAAAEw++shWgYc1wiyEgOPBhzXCChDSVEuRU5YVFBBOlNHTy5JUV9DQVNIX0FDUVVJUkVfQ0YuRlkyMDExAQAAAAFdDQACAAAABC02NjYBCAAAAAUAAAABMQEAAAAKMTU5MzkyNzc4OQMAAAACNTACAAAABDIwNTcEAAAAATAHAAAACDgvOC8yMDE5CAAAAAoxMi8zMS8yMDExCQAAAAEw1aOkWQYc1whOXhePBhzXCCNDSVEuVFNFOjUyMDEuSVFfR1JPU1NfTUFSR0lOLkZZMjAxMgEAAADdVA0AAgAAAAcyNi43Nzk5AQgAAAAFAAAAATEBAAAACjE1OTg4OTM3OTMDAAAAAjc5AgAAAAQ0MDc0BAAAAAEwBwAAAAg4LzgvMjAxOQgAAAAKMTIvMzEvMjAxMgkAAAABMDjXJFUGHNcIda3/kAYc1wgfQ0lRLk5ZU0U6T0MuSVFfQ0FTSF9PUEVSLkZZMjAxNgEAAADCfQQAAgAAAAM5NDMBCAAAAAUAAAABMQEAAAAKMTk0NjIy</t>
  </si>
  <si>
    <t>NDc2NQMAAAADMTYwAgAAAAQyMDA2BAAAAAEwBwAAAAg4LzgvMjAxOQgAAAAKMTIvMzEvMjAxNgkAAAABMCAnRVcGHNcIW9h8jwYc1wglQ0lRLlRTRTo0MDYzLklRX0xUX0RFQlRfRVFVSVRZLkZZMjAwOQEAAADjVw0AAgAAAAYwLjkxMDcBCAAAAAUAAAABMQEAAAAKMTM4Mjc2MzczMwMAAAACNzkCAAAABDQwODUEAAAAATAHAAAACDgvOC8yMDE5CAAAAAkzLzMxLzIwMDkJAAAAATDmgUZUBhzXCECM4JAGHNcIJUNJUS5OWVNFOlBQRy5JUV9ESUxVVF9FUFNfRVhDTC5GWTIwMDgBAAAA734EAAIAAAAFMS42MjUBCAAAAAUAAAABMQEAAAAKMTQzMDMzNTYwOAMAAAADMTYwAgAAAAMxNDIEAAAAATAHAAAACDgvOC8yMDE5CAAAAAoxMi8zMS8yMDA4CQAAAAEwBRsxVgYc1wiJNLiPBhzXCB1DSVEuTllTRTpPQy5JUV9XSVBfSU5WLkZZMjAxMQEAAADCfQQAAwAAAAAAnEuIVwYc1wgKmmuPBhzXCCFDSVEuTllTRTpHTFcuSVFfQ09NTU9OX1JFUC5GWTIwMTABAAAAEKcCAAMAAAAAAN7niFcGHNcIzh+TjwYc1wgeQ0lRLk5ZU0U6T0MuSVFfQlZfU0hBUkUuRlkyMDEzAQAAAMJ9BAACAAAACTMyLjE5ODY0MQEIAAAABQAAAAExAQAAAAoxNzc1NTc0NzMzAwAAAAMxNjACAAAABDQwMjAEAAAAATAHAAAACDgvOC8yMDE5CAAAAAoxMi8zMS8yMDEzCQAAAAEwzsCIVwYc1wjcmnSPBhzXCCVDSVEuVFNFOjQwNDIuSVFfU1Rf</t>
  </si>
  <si>
    <t>REVCVF9JU1NVRUQuRlkyMDE5AQAAABRYDQACAAAABDg1MTEBCAAAAAUAAAABMQEAAAAKMTk2OTk0OTg3NwMAAAACNzkCAAAABDIwNDMEAAAAATAHAAAACDgvOC8yMDE5CAAAAAkzLzMxLzIwMTkJAAAAATDdOd5aBhzXCDAp3I4GHNcIIkNJUS5TRUhLOjExMDguSVFfQ09NTU9OX1JFUC5GWTIwMDkBAAAAT2lWAAMAAAAAALlv5VgGHNcInRc5jwYc1wghQ0lRLlRTRTo0MDQyLklRX0NBU0hfVEFYRVMuRlkyMDEyAQAAABRYDQACAAAABDY1MjgBCAAAAAUAAAABMQEAAAAKMTU1NDMzNzE1OQMAAAACNzkCAAAABDMwNTMEAAAAATAHAAAACDgvOC8yMDE5CAAAAAkzLzMxLzIwMTIJAAAAATAgWlJbBhzXCNx0wY4GHNcILENJUS5UU0U6NjM2Ny5JUV9ORVRfREVCVF9FQklUREFfQ0FQRVguRlkyMDExAQAAAFRdDQACAAAACDEuOTk1OTU0AQgAAAAFAAAAATEBAAAACjE0NjI3MTI0NjQDAAAAAjc5AgAAAAUyMzMxNAQAAAABMAcAAAAIOC84LzIwMTkIAAAACTMvMzEvMjAxMQkAAAABMJrQC1UGHNcISGkNkQYc1wgoQ0lRLlRTRTo0MDQyLklRX0RFRl9UQVhfQVNTRVRTX0xULkZZMjAxNAEAAAAUWA0AAgAAAAQ1MDk5AQgAAAAFAAAAATEBAAAACjE2ODY2Mzc3NTUDAAAAAjc5AgAAAAQxMDI2BAAAAAEwBwAAAAg4LzgvMjAxOQgAAAAJMy8zMS8yMDE0CQAAAAEwUs9SWwYc1wgI78iOBhzXCCdDSVEuRU5YVFBBOlNHTy5J</t>
  </si>
  <si>
    <t>UV9HV19JTlRBTl9BTU9SVC5GWTIwMTIBAAAAAV0NAAMAAAAAANWjpFkGHNcI7S4bjwYc1wgZQ0lRLlRTRTo0MDQyLklRX0FELkZZMjAxOQEAAAAUWA0AAwAAAAAAzBLeWgYc1whIBtqOBhzXCBxDSVEuTllTRTpQUEcuSVFfRUJJVEEuRlkyMDE3AQAAAO9+BAACAAAABDIxMTUBCAAAAAUAAAABMQEAAAAKMTk0NjQxODY5OAMAAAADMTYwAgAAAAYxMDA2ODkEAAAAATAHAAAACDgvOC8yMDE5CAAAAAoxMi8zMS8yMDE3CQAAAAEwDZsZVgYc1wjOfNePBhzXCC9DSVEuRU5YVFBBOlNHTy5JUV9PVEhFUl9JTlZFU1RfQUNUX1NVUFBMLkZZMjAwNwEAAAABXQ0AAgAAAAMtMjEBCAAAAAUAAAABMQEAAAAKMTMwMTM5MzE2MwMAAAACNTACAAAABDIwNTEEAAAAATAHAAAACDgvOC8yMDE5CAAAAAoxMi8zMS8yMDA3CQAAAAEwPYgiWgYc1wisFwqPBhzXCClDSVEuVFNFOjUzMzMuSVFfQ09NTU9OX1BSRUZfRElWX0NGLkZZMjAxOQEAAACJXA0AAgAAAAYtMTU0NDQBCAAAAAUAAAABMQEAAAAKMTk2OTMwNDIyNAMAAAACNzkCAAAABDIwNzIEAAAAATAHAAAACDgvOC8yMDE5CAAAAAkzLzMxLzIwMTkJAAAAATCj105bBhzXCDG9sY4GHNcIJENJUS5FTlhUUEE6U0dPLklRX0VCSVRfTUFSR0lOLkZZMjAxMgEAAAABXQ0AAgAAAAY2LjMyNDMBCAAAAAUAAAABMQEAAAAKMTY1OTM4NDk2OQMAAAACNTACAAAABDQwNTMEAAAAATAH</t>
  </si>
  <si>
    <t>AAAACDgvOC8yMDE5CAAAAAoxMi8zMS8yMDEyCQAAAAEwfOFHVAYc1wiaBd+QBhzXCCdDSVEuVFNFOjYzNjcuSVFfVE9UQUxfUkVWLkZZMjAxMC4uLi5KUFkBAAAAVF0NAAIAAAAHMTAyMzk2NAEIAAAABQAAAAExAQAAAAoxMzg2NzIzNzgxAwAAAAI3OQIAAAACMjgEAAAAATAHAAAACDgvOC8yMDE5CAAAAAkzLzMxLzIwMTAJAAAAATC0z8VSBhzXCD1zG5EGHNcIH0NJUS5UU0U6NTMzMy5JUV9CVl9TSEFSRS5GWTIwMTEBAAAAiVwNAAIAAAAKOTQxLjM1MTUxMwEIAAAABQAAAAExAQAAAAoxNDYxNjgwMDg0AwAAAAI3OQIAAAAENDAyMAQAAAABMAcAAAAIOC84LzIwMTkIAAAACTMvMzEvMjAxMQkAAAABMEi6GFwGHNcIWdCVjgYc1wgkQ0lRLk5ZU0U6UFBHLklRX0NVUlJFTlRfUkFUSU8uRlkyMDEwAQAAAO9+BAACAAAACDEuOTQ3MDM0AQgAAAAFAAAAATEBAAAACjE1ODg3OTM2NzkDAAAAAzE2MAIAAAAENDAzMAQAAAABMAcAAAAIOC84LzIwMTkIAAAACjEyLzMxLzIwMTAJAAAAATBiDMVSBhzXCEu455AGHNcIJkNJUS5FTlhUUEE6U0dPLklRX0NPTU1PTl9ESVZfQ0YuRlkyMDExAQAAAAFdDQACAAAABC02MDMBCAAAAAUAAAABMQEAAAAKMTU5MzkyNzc4OQMAAAACNTACAAAABDIwNzQEAAAAATAHAAAACDgvOC8yMDE5CAAAAAoxMi8zMS8yMDExCQAAAAEw1aOkWQYc1wiySBiPBhzXCCNDSVEuVFNFOjQwNDIu</t>
  </si>
  <si>
    <t>SVFfR1JPU1NfTUFSR0lOLkZZMjAxMQEAAAAUWA0AAgAAAAcxOS4yNTU2AQgAAAAFAAAAATEBAAAACjE0NjE2ODAwNjkDAAAAAjc5AgAAAAQ0MDc0BAAAAAEwBwAAAAg4LzgvMjAxOQgAAAAJMy8zMS8yMDExCQAAAAEwfjAiVAYc1wiBlAuRBhzXCCBDSVEuRU5YVFBBOlNHTy5JUV9TVF9ERUJULkZZMjAxMQEAAAABXQ0AAgAAAAQxMDYwAQgAAAAFAAAAATEBAAAACjE1OTM5Mjc3ODkDAAAAAjUwAgAAAAQxMDQ2BAAAAAEwBwAAAAg4LzgvMjAxOQgAAAAKMTIvMzEvMjAxMQkAAAABMMV8pFkGHNcIkfoXjwYc1wgtQ0lRLlRTRTo2MzY3LklRX0NBU0hfQ09OVkVSU0lPTi5GWTIwMTEuLi4uSlBZAQAAAFRdDQACAAAACTk4LjU2NzE1NQEIAAAABQAAAAExAQAAAAoxNDYyNzEyNDY0AwAAAAI3OQIAAAAENDE4NAQAAAABMAcAAAAIOC84LzIwMTkIAAAACTMvMzEvMjAxMQkAAAABMAkYtlIGHNcI2YgakQYc1wgeQ0lRLk5ZU0U6R0xXLklRX1pfU0NPUkUuRlkyMDEwAQAAABCnAgACAAAACDMuNzk2MjI5AQgAAAAFAAAAATEBAAAACjE1ODc2MzIzMDADAAAAAzE2MAIAAAAGMTAwMTIzBAAAAAEwBwAAAAg4LzgvMjAxOQgAAAAKMTIvMzEvMjAxMAkAAAABMFNaUlMGHNcIv8nokAYc1wgZQ0lRLk5ZU0U6UFBHLklRX0dXLkZZMjAwOQEAAADvfgQAAgAAAAQyNzg0AQgAAAAFAAAAATEBAAAACjE1MTEyMzE3ODYDAAAAAzE2</t>
  </si>
  <si>
    <t>MAIAAAAEMTE3MQQAAAABMAcAAAAIOC84LzIwMTkIAAAACjEyLzMxLzIwMDkJAAAAATCImC1WBhzXCA5tuY8GHNcIGUNJUS5OWVNFOkdMVy5JUV9SRS5GWTIwMDkBAAAAEKcCAAIAAAAEMzYzNgEIAAAABQAAAAExAQAAAAoxNTExMTIxNzE3AwAAAAMxNjACAAAABDEyMjIEAAAAATAHAAAACDgvOC8yMDE5CAAAAAoxMi8zMS8yMDA5CQAAAAEwvZmIVwYc1wjuso6PBhzXCCZDSVEuVFNFOjUzMzMuSVFfTkVUX0RFQlRfRUJJVERBLkZZMjAxNwEAAACJXA0AAwAAAAJOTQEIAAAABQAAAAExAQAAAAoxODQ4ODc5NTA2AwAAAAI3OQIAAAAENDE5MwQAAAABMAcAAAAIOC84LzIwMTkIAAAACTMvMzEvMjAxNwkAAAABME27IVQGHNcI9jnikAYc1wgmQ0lRLkVOWFRQQTpTR08uSVFfRUJJVERBX01BUkdJTi5GWTIwMTQBAAAAAV0NAAIAAAAGOS43OTY4AQgAAAAFAAAAATEBAAAACjE3NzgyMjM4MzIDAAAAAjUwAgAAAAQ0MDQ3BAAAAAEwBwAAAAg4LzgvMjAxOQgAAAAKMTIvMzEvMjAxNAkAAAABMIwISFQGHNcI2WHrkAYc1wglQ0lRLlRTRTo1MjAxLklRX0RBWVNfU0FMRVNfT1VULkZZMjAxMgEAAADdVA0AAgAAAAg3Mi43NTM0OAEIAAAABQAAAAExAQAAAAoxNTk4ODkzNzkzAwAAAAI3OQIAAAAENDA0MgQAAAABMAcAAAAIOC84LzIwMTkIAAAACjEyLzMxLzIwMTIJAAAAATA41yRVBhzXCJb7/5AGHNcIJ0NJUS5UU0U6</t>
  </si>
  <si>
    <t>NTIwMS5JUV9EQVlTX1BBWUFCTEVfT1VULkZZMjAxMwEAAADdVA0AAgAAAAk0Ni40Njk5NzUBCAAAAAUAAAABMQEAAAAKMTY2ODY0MzIxOAMAAAACNzkCAAAABDQxODMEAAAAATAHAAAACDgvOC8yMDE5CAAAAAoxMi8zMS8yMDEzCQAAAAEwONckVQYc1wgLodaQBhzXCCRDSVEuVFNFOjQwNjMuSVFfSU5DX0VRVUlUWV9DRi5GWTIwMTIBAAAA41cNAAIAAAAGLTE1NjU2AQgAAAAFAAAAATEBAAAACjE1NTQxODk4NTQDAAAAAjc5AgAAAAQyMDg2BAAAAAEwBwAAAAg4LzgvMjAxOQgAAAAJMy8zMS8yMDEyCQAAAAEwTq8iWgYc1wjsB+yOBhzXCCdDSVEuRU5YVFBBOlNHTy5JUV9MVF9ERUJUX0lTU1VFRC5GWTIwMTcBAAAAAV0NAAIAAAAEMTYwMwEIAAAABQAAAAExAQAAAAoxOTQ2NDI0MDE1AwAAAAI1MAIAAAAEMjAzNAQAAAABMAcAAAAIOC84LzIwMTkIAAAACjEyLzMxLzIwMTcJAAAAATA9qOZYBhzXCE6ULI8GHNcIH0NJUS5UU0U6NDA0Mi5JUV9UT1RBTF9DTC5GWTIwMTgBAAAAFFgNAAIAAAAGMjU0NTUyAQgAAAAFAAAAATEBAAAACjE4OTUwMDIyNTUDAAAAAjc5AgAAAAQxMDA5BAAAAAEwBwAAAAg4LzgvMjAxOQgAAAAJMy8zMS8yMDE4CQAAAAEwq8TdWgYc1wgvbteOBhzXCCBDSVEuVFNFOjQwNDIuSVFfTUFDSElORVJZLkZZMjAxMAEAAAAUWA0AAwAAAAAAzZZRWwYc1wh3z7uOBhzXCCFDSVEuU0VISzox</t>
  </si>
  <si>
    <t>MTA4LklRX1RPVEFMX1JFVi5GWTIwMTYBAAAAT2lWAAIAAAAKMzkyLjA5NTYyNQEIAAAABQAAAAExAQAAAAoxODc5NDg5NDAwAwAAAAIzMgIAAAACMjgEAAAAATAHAAAACDgvOC8yMDE5CAAAAAoxMi8zMS8yMDE2CQAAAAEw2vR2WAYc1wieCFOPBhzXCCNDSVEuVFNFOjQwNjMuSVFfQkVUQV81WVIuMjAxNS8wMy8zMQEAAADjVw0AAgAAABAwLjcwMzE2MTU3MzM4MjQ2ADH5ia37G9cIp1mRkAYc1wglQ0lRLlRTRTo1MzMzLklRX1JFVFVSTl9DQVBJVEFMLkZZMjAxNwEAAACJXA0AAgAAAAY2LjY3NTQBCAAAAAUAAAABMQEAAAAKMTg0ODg3OTUwNgMAAAACNzkCAAAABDQzNjMEAAAAATAHAAAACDgvOC8yMDE5CAAAAAkzLzMxLzIwMTcJAAAAATBNuyFUBhzXCMXE4ZAGHNcIKUNJUS5UU0U6NTIwMi5JUV9EQVlTX0lOVkVOVE9SWV9PVVQuRlkyMDA5AQAAACdbDQACAAAACTc5LjI1MjA4NQEIAAAABQAAAAExAQAAAAoxMzg2NzIzOTAxAwAAAAI3OQIAAAAENDAzNQQAAAABMAcAAAAIOC84LzIwMTkIAAAACTMvMzEvMjAwOQkAAAABMCa/ClUGHNcIQkflkAYc1wgpQ0lRLlRTRTo1MzMzLklRX0RBWVNfSU5WRU5UT1JZX09VVC5GWTIwMTEBAAAAiVwNAAIAAAAIMTY2LjQ1NDYBCAAAAAUAAAABMQEAAAAKMTQ2MTY4MDA4NAMAAAACNzkCAAAABDQwMzUEAAAAATAHAAAACDgvOC8yMDE5CAAAAAkzLzMxLzIwMTEJAAAA</t>
  </si>
  <si>
    <t>ATAbRiFUBhzXCKmn75AGHNcIKkNJUS5FTlhUUEE6U0dPLklRX1RPVEFMX0xJQUJfRVFVSVRZLkZZMjAxNgEAAAABXQ0AAgAAAAU0Mzc2NwEIAAAABQAAAAExAQAAAAoxODc1NzM1MzUwAwAAAAI1MAIAAAAEMTAxMwQAAAABMAcAAAAIOC84LzIwMTkIAAAACjEyLzMxLzIwMTYJAAAAATALM+ZYBhzXCNjHJo8GHNcII0NJUS5OWVNFOlBQRy5JUV9UT1RBTF9BU1NFVFMuRlkyMDEwAQAAAO9+BAACAAAABTE0OTc1AQgAAAAFAAAAATEBAAAACjE1ODg3OTM2NzkDAAAAAzE2MAIAAAAEMTAwNwQAAAABMAcAAAAIOC84LzIwMTkIAAAACjEyLzMxLzIwMTAJAAAAATC6DS5WBhzXCKWHv48GHNcIJENJUS5UU0U6NjM2Ny5JUV9DVVJSRU5UX1JBVElPLkZZMjAxOQEAAABUXQ0AAgAAAAgxLjcxMzgxMgEIAAAABQAAAAExAQAAAAoxOTcwMDUxNTA3AwAAAAI3OQIAAAAENDAzMAQAAAABMAcAAAAIOC84LzIwMTkIAAAACTMvMzEvMjAxOQkAAAABMPr3IFQGHNcIFvQMkQYc1wgkQ0lRLk5ZU0U6T0MuSVFfTkVUX1JFTlRBTF9FWFAuRlkyMDEyAQAAAMJ9BAADAAAAAACscohXBhzXCNrfb48GHNcIGUNJUS5OWVNFOlBQRy5JUV9BRC5GWTIwMTEBAAAA734EAAIAAAAFLTU4OTMBCAAAAAUAAAABMQEAAAAKMTY1OTM0NDk1NgMAAAADMTYwAgAAAAQxMDc1BAAAAAEwBwAAAAg4LzgvMjAxOQgAAAAKMTIvMzEvMjAxMQkAAAABMNtb</t>
  </si>
  <si>
    <t>LlYGHNcIIgrDjwYc1wgfQ0lRLk5ZU0U6T0MuSVFfU1RfSU5WRVNULkZZMjAxMAEAAADCfQQAAgAAAAI1NAEIAAAABQAAAAExAQAAAAoxNTg4NDQwMzU1AwAAAAMxNjACAAAABDEwNjkEAAAAATAHAAAACDgvOC8yMDE5CAAAAAoxMi8zMS8yMDEwCQAAAAEwe/2HVwYc1wi/jGiPBhzXCCFDSVEuTllTRTpQUEcuSVFfQ0FTSF9FUVVJVi5GWTIwMTABAAAA734EAAIAAAAEMTM0MQEIAAAABQAAAAExAQAAAAoxNTg4NzkzNjc5AwAAAAMxNjACAAAABDEwOTYEAAAAATAHAAAACDgvOC8yMDE5CAAAAAoxMi8zMS8yMDEwCQAAAAEwqeYtVgYc1wjesr2PBhzXCCZDSVEuVFNFOjQwNjMuSVFfRUZGRUNUX1RBWF9SQVRFLkZZMjAwOQEAAADjVw0AAgAAAAczNi4yNDI2AQgAAAAFAAAAATEBAAAACjEzODI3NjM3MzMDAAAAAjc5AgAAAAQ0Mzc2BAAAAAEwBwAAAAg4LzgvMjAxOQgAAAAJMy8zMS8yMDA5CQAAAAEwuU8hWgYc1wgAb+COBhzXCCNDSVEuTllTRTpPQy5JUV9VTkxFVkVSRURfRkNGLkZZMjAwOAEAAADCfQQAAgAAAAUxNTMuNQEIAAAABQAAAAExAQAAAAoxNDMwMjE0NTE0AwAAAAMxNjACAAAABDQ0MjMEAAAAATAHAAAACDgvOC8yMDE5CAAAAAoxMi8zMS8yMDA4CQAAAAEwSYiHVwYc1whZ52KPBhzXCCdDSVEuVFNFOjUzMzMuSVFfRUJJVERBX0NBUEVYX0lOVC5GWTIwMTUBAAAAiVwNAAIAAAAJMjguMDMzMDM3</t>
  </si>
  <si>
    <t>AQgAAAAFAAAAATEBAAAACjE3NDU5MTY2MjkDAAAAAjc5AgAAAAQ0MTkxBAAAAAEwBwAAAAg4LzgvMjAxOQgAAAAJMy8zMS8yMDE1CQAAAAEwPJQhVAYc1wjEMAyRBhzXCCRDSVEuRU5YVFBBOlNHTy5JUV9BRFZFUlRJU0lORy5GWTIwMDgBAAAAAV0NAAMAAAAAAFFro1kGHNcIUp4LjwYc1wgqQ0lRLk5ZU0U6T0MuSVFfTUlOT1JJVFlfSU5URVJFU1RfSVMuRlkyMDA5AQAAAMJ9BAACAAAAAi0zAQgAAAAFAAAAATEBAAAACjE1MDQ1MjUxNDcDAAAAAzE2MAIAAAACODMEAAAAATAHAAAACDgvOC8yMDE5CAAAAAoxMi8zMS8yMDA5CQAAAAEwSYiHVwYc1wgx42SPBhzXCCFDSVEuU0VISzoxMTA4LklRX09USEVSX1JFVi5GWTIwMDgBAAAAT2lWAAIAAAAKMTkyLjQ0ODE1OAEIAAAABQAAAAExAQAAAAoxMzU0MzM2NDI2AwAAAAIzMgIAAAADMzU3BAAAAAEwBwAAAAg4LzgvMjAxOQgAAAAKMTIvMzEvMjAwOAkAAAABMGas5FgGHNcIMLw1jwYc1wgoQ0lRLkVOWFRQQTpTR08uSVFfSU5WRU5UT1JZX1RVUk5TLkZZMjAwOAEAAAABXQ0AAgAAAAc1LjUxMTk3AQgAAAAFAAAAATEBAAAACjEzOTMxNTY4MjcDAAAAAjUwAgAAAAQ0MDgyBAAAAAEwBwAAAAg4LzgvMjAxOQgAAAAKMTIvMzEvMjAwOAkAAAABMGu6R1QGHNcIm/b4kAYc1wgdQ0lRLk5ZU0U6R0xXLklRX0NPTU1PTi5GWTIwMTgBAAAAEKcCAAIAAAADODU3AQgA</t>
  </si>
  <si>
    <t>AAAFAAAAATEBAAAACjE5NDQ1MjU1ODYDAAAAAzE2MAIAAAAEMTEwMwQAAAABMAcAAAAIOC84LzIwMTkIAAAACjEyLzMxLzIwMTgJAAAAATDkzDBWBhzXCHWXro8GHNcIKENJUS5TRUhLOjExMDguSVFfRUJJVERBX0NBUEVYX0lOVC5GWTIwMTgBAAAAT2lWAAMAAAACTk0BCAAAAAUAAAABMQEAAAAKMTk1MzM1MzI4MQMAAAACMzICAAAABDQxOTEEAAAAATAHAAAACDgvOC8yMDE5CAAAAAoxMi8zMS8yMDE4CQAAAAEwzyFRUwYc1whDAuqQBhzXCCpDSVEuRU5YVFBBOlNHTy5JUV9DVVJSRU5UX1BPUlRfREVCVC5GWTIwMTIBAAAAAV0NAAIAAAAEMTczMQEIAAAABQAAAAExAQAAAAoxNjU5Mzg0OTY5AwAAAAI1MAIAAAAEMTI5NwQAAAABMAcAAAAIOC84LzIwMTkIAAAACjEyLzMxLzIwMTIJAAAAATDmyqRZBhzXCLu5Go8GHNcIK0NJUS5UU0U6NTIxNC5JUV9SRVRVUk5fQ09NTU9OX0VRVUlUWS5GWTIwMTYBAAAAbVsNAAIAAAAGMC45NzY1AQgAAAAFAAAAATEBAAAACjE4MzUwMzg4NjkDAAAAAjc5AgAAAAUzMzMyMAQAAAABMAcAAAAIOC84LzIwMTkIAAAACjEyLzMxLzIwMTYJAAAAATD0SQpVBhzXCBHD/pAGHNcIKENJUS5FTlhUUEE6U0dPLklRX0VGRkVDVF9UQVhfUkFURS5GWTIwMDcBAAAAAV0NAAIAAAAGMzcuNTA1AQgAAAAFAAAAATEBAAAACjEzMDEzOTMxNjMDAAAAAjUwAgAAAAQ0Mzc2BAAAAAEwBwAA</t>
  </si>
  <si>
    <t>AAg4LzgvMjAxOQgAAAAKMTIvMzEvMjAwNwkAAAABMC1hIloGHNcI5kIIjwYc1wgkQ0lRLk5ZU0U6UFBHLklRX0NPTU1PTl9JU1NVRUQuRlkyMDE3AQAAAO9+BAACAAAAAjUyAQgAAAAFAAAAATEBAAAACjE5NDY0MTg2OTgDAAAAAzE2MAIAAAAEMjE2OQQAAAABMAcAAAAIOC84LzIwMTkIAAAACjEyLzMxLzIwMTcJAAAAATAewhlWBhzXCEpE1o8GHNcIIkNJUS5OWVNFOk9DLklRX1RPVEFMX1JFQ0VJVi5GWTIwMDgBAAAAwn0EAAIAAAADNTc2AQgAAAAFAAAAATEBAAAACjE0MzAyMTQ1MTQDAAAAAzE2MAIAAAAEMTAwMQQAAAABMAcAAAAIOC84LzIwMTkIAAAACjEyLzMxLzIwMDgJAAAAATA4YYdXBhzXCJISYY8GHNcII0NJUS5UU0U6NTMzMy5JUV9FQklUQV9NQVJHSU4uRlkyMDEyAQAAAIlcDQACAAAABzEwLjM1MTEBCAAAAAUAAAABMQEAAAAKMTU1NDk1MDU5NwMAAAACNzkCAAAABDQ0MTkEAAAAATAHAAAACDgvOC8yMDE5CAAAAAkzLzMxLzIwMTIJAAAAATArbSFUBhzXCPUSs5AGHNcIJ0NJUS5OWVNFOkdMVy5JUV9DSEFOR0VfSU5WRU5UT1JZLkZZMjAxOAEAAAAQpwIAAgAAAAQtMzQ2AQgAAAAFAAAAATEBAAAACjE5NDQ1MjU1ODYDAAAAAzE2MAIAAAAEMjA5OQQAAAABMAcAAAAIOC84LzIwMTkIAAAACjEyLzMxLzIwMTgJAAAAATDkzDBWBhzXCLB9sY8GHNcIJkNJUS5OWVNFOkdMVy5JUV9JTlZFTlRP</t>
  </si>
  <si>
    <t>UllfVFVSTlMuRlkyMDA4AQAAABCnAgACAAAACDQuNDkyNjUyAQgAAAAFAAAAATEBAAAACjE0MjgzNzc2MjcDAAAAAzE2MAIAAAAENDA4MgQAAAABMAcAAAAIOC84LzIwMTkIAAAACjEyLzMxLzIwMDgJAAAAATBDM1JTBhzXCE/425AGHNcIHkNJUS5UU0U6NDA0Mi5JUV9SQVdfSU5WLkZZMjAxOAEAAAAUWA0AAgAAAAU0MTIxNQEIAAAABQAAAAExAQAAAAoxODk1MDAyMjU1AwAAAAI3OQIAAAAEMzE3MQQAAAABMAcAAAAIOC84LzIwMTkIAAAACTMvMzEvMjAxOAkAAAABMLzr3VoGHNcIeMDVjgYc1wgbQ0lRLlRTRTo0MDQyLklRX0FQSUMuRlkyMDE0AQAAABRYDQACAAAABTMwMDUzAQgAAAAFAAAAATEBAAAACjE2ODY2Mzc3NTUDAAAAAjc5AgAAAAQxMDg0BAAAAAEwBwAAAAg4LzgvMjAxOQgAAAAJMy8zMS8yMDE0CQAAAAEwUs9SWwYc1wi1K8iOBhzXCBtDSVEuU0VISzoxMTA4LklRX0NJUC5GWTIwMDcBAAAAT2lWAAIAAAAINi4zNzY4MzcBCAAAAAUAAAABMQEAAAAKMTU1NjIzNDAxMgMAAAACMzICAAAABDMwMzMEAAAAATAHAAAACDgvOC8yMDE5CAAAAAgxLzEvMjAwOAkAAAABMJBr51gGHNcIq4M0jwYc1wgoQ0lRLlRTRTo1MjAyLklRX1RPVEFMX0RFQlRfRVFVSVRZLkZZMjAwOQEAAAAnWw0AAgAAAAgxNjUuNzQwOAEIAAAABQAAAAExAQAAAAoxMzg2NzIzOTAxAwAAAAI3OQIAAAAENDAzNAQAAAABMAcA</t>
  </si>
  <si>
    <t>AAAIOC84LzIwMTkIAAAACTMvMzEvMjAwOQkAAAABMCa/ClUGHNcIUm7lkAYc1wgoQ0lRLkVOWFRQQTpTR08uSVFfQ1VTVE9NX0JFVEEuMjAxNC8xMi8zMQEAAAABXQ0AAgAAAA8xLjAxMzcwMTUyNjgzNzgAklXQkgYc1whUiRWXBhzXCCFDSVEuTllTRTpQUEcuSVFfSU5DX0VRVUlUWS5GWTIwMTgBAAAA734EAAIAAAACMTYBCAAAAAUAAAABMQEAAAAKMTk0NjQxODcwNwMAAAADMTYwAgAAAAI0NwQAAAABMAcAAAAIOC84LzIwMTkIAAAACjEyLzMxLzIwMTgJAAAAATAewhlWBhzXCJ7C248GHNcIK0NJUS5TRUhLOjExMDguSVFfVE9UQUxfQ09NTU9OX0VRVUlUWS5GWTIwMTcBAAAAT2lWAAIAAAALMTEzMS42ODc2NDcBCAAAAAUAAAABMQEAAAAKMTk1MzM1MzMxNgMAAAACMzICAAAABDEwMDYEAAAAATAHAAAACDgvOC8yMDE5CAAAAAoxMi8zMS8yMDE3CQAAAAEw/EJ3WAYc1whdJ1ePBhzXCCJDSVEuVFNFOjUzMzMuSVFfR0FJTl9JTlZFU1QuRlkyMDEzAQAAAIlcDQACAAAABS0yNzIyAQgAAAAFAAAAATEBAAAACjE2MjU0NTc3NDUDAAAAAjc5AgAAAAI2MgQAAAABMAcAAAAIOC84LzIwMTkIAAAACTMvMzEvMjAxMwkAAAABMHkvGVwGHNcIvnWbjgYc1wghQ0lRLlNFSEs6MTEwOC5JUV9ESVZFU1RfQ0YuRlkyMDE1AQAAAE9pVgACAAAACS0wLjY2MjMwNQEIAAAABQAAAAExAQAAAAoxODM2NzA2NzExAwAAAAIz</t>
  </si>
  <si>
    <t>MgIAAAAEMjA3NwQAAAABMAcAAAAIOC84LzIwMTkIAAAACjEyLzMxLzIwMTUJAAAAATDa9HZYBhzXCAA4T48GHNcIJUNJUS5OWVNFOkdMVy5JUV9DQVNIX1NUX0lOVkVTVC5GWTIwMTgBAAAAEKcCAAIAAAAEMjM1NQEIAAAABQAAAAExAQAAAAoxOTQ0NTI1NTg2AwAAAAMxNjACAAAABDEwMDIEAAAAATAHAAAACDgvOC8yMDE5CAAAAAoxMi8zMS8yMDE4CQAAAAEw1KUwVgYc1wh+CLGPBhzXCCZDSVEuRU5YVFBBOlNHTy5JUV9JTkNfRVFVSVRZX0NGLkZZMjAxNAEAAAABXQ0AAgAAAAMtMjgBCAAAAAUAAAABMQEAAAAKMTc3ODIyMzgzMgMAAAACNTACAAAABDIwODYEAAAAATAHAAAACDgvOC8yMDE5CAAAAAoxMi8zMS8yMDE0CQAAAAEwyZblWAYc1whzIiGPBhzXCCBDSVEuRU5YVFBBOlNHTy5JUV9SQVdfSU5WLkZZMjAxOAEAAAABXQ0AAgAAAAQxNDk0AQgAAAAFAAAAATEBAAAACjE5NDY0MjQwNDEDAAAAAjUwAgAAAAQzMTcxBAAAAAEwBwAAAAg4LzgvMjAxOQgAAAAKMTIvMzEvMjAxOAkAAAABMF725lgGHNcIZywvjwYc1wgrQ0lRLlNFSEs6MTEwOC5JUV9DVVJSRU5UX1BPUlRfTEVBU0VTLkZZMjAxNgEAAABPaVYAAwAAAAAA2vR2WAYc1wgiQVSPBhzXCClDSVEuU0VISzoxMTA4LklRX0VBUk5JTkdfQ09fTUFSR0lOLkZZMjAxMgEAAABPaVYAAgAAAActMS40NjA3AQgAAAAFAAAAATEBAAAACjE2Njc2Mzcx</t>
  </si>
  <si>
    <t>OTgDAAAAAjMyAgAAAAQ0MTgxBAAAAAEwBwAAAAg4LzgvMjAxOQgAAAAKMTIvMzEvMjAxMgkAAAABMJ2sUFMGHNcI1SH3kAYc1wguQ0lRLk5ZU0U6R0xXLklRX09USEVSX0ZJTkFOQ0VfQUNUX1NVUFBMLkZZMjAwNwEAAAAQpwIAAgAAAAItMwEIAAAABQAAAAExAQAAAAoxMzI0MzA2ODM4AwAAAAMxNjACAAAABDIwNTAEAAAAATAHAAAACDgvOC8yMDE5CAAAAAoxMi8zMS8yMDA3CQAAAAEwYsNFVwYc1wiqW4mPBhzXCClDSVEuVFNFOjUyMDIuSVFfREFZU19JTlZFTlRPUllfT1VULkZZMjAxNAEAAAAnWw0AAgAAAAg4My44OTAxNAEIAAAABQAAAAExAQAAAAoxNjg2NjM4MTgzAwAAAAI3OQIAAAAENDAzNQQAAAABMAcAAAAIOC84LzIwMTkIAAAACTMvMzEvMjAxNAkAAAABMEcNC1UGHNcIKjTSkAYc1wgjQ0lRLlNFSEs6MTEwOC5JUV9RVUlDS19SQVRJTy5GWTIwMTUBAAAAT2lWAAIAAAAIMC40MDIwODMBCAAAAAUAAAABMQEAAAAKMTgzNjcwNjcxMQMAAAACMzICAAAABDQxMjEEAAAAATAHAAAACDgvOC8yMDE5CAAAAAoxMi8zMS8yMDE1CQAAAAEwvvpQUwYc1wjynKmQBhzXCCdDSVEuVFNFOjUyMDIuSVFfRUJJVERBX0NBUEVYX0lOVC5GWTIwMTMBAAAAJ1sNAAMAAAACTk0BCAAAAAUAAAABMQEAAAAKMTYyNTQ1NzU2MAMAAAACNzkCAAAABDQxOTEEAAAAATAHAAAACDgvOC8yMDE5CAAAAAkzLzMxLzIwMTMJ</t>
  </si>
  <si>
    <t>AAAAATBHDQtVBhzXCJ2x/ZAGHNcIIUNJUS5UU0U6NTMzMy5JUV9DT01NT05fUkVQLkZZMjAxOAEAAACJXA0AAgAAAAItMwEIAAAABQAAAAExAQAAAAoxODk0ODMyMzUzAwAAAAI3OQIAAAAEMjE2NAQAAAABMAcAAAAIOC84LzIwMTkIAAAACTMvMzEvMjAxOAkAAAABMIKJTlsGHNcIpBOujgYc1wghQ0lRLkVOWFRQQTpTR08uSVFfTkVUX0RFQlQuRlkyMDA3AQAAAAFdDQACAAAABDk5MjgBCAAAAAUAAAABMQEAAAAKMTMwMTM5MzE2MwMAAAACNTACAAAABDQzNjQEAAAAATAHAAAACDgvOC8yMDE5CAAAAAoxMi8zMS8yMDA3CQAAAAEwLWEiWgYc1wg4BgmPBhzXCCBDSVEuVFNFOjQwNjMuSVFfQ0hBTkdFX0FSLkZZMjAxMQEAAADjVw0AAgAAAAUtNzI3NAEIAAAABQAAAAExAQAAAAoxNTU0MTg5Nzg4AwAAAAI3OQIAAAAEMjAxOAQAAAABMAcAAAAIOC84LzIwMTkIAAAACTMvMzEvMjAxMQkAAAABMC1hIloGHNcINVrqjgYc1wglQ0lRLk5ZU0U6T0MuSVFfSU5WRU5UT1JZX1RVUk5TLkZZMjAxMwEAAADCfQQAAgAAAAg1LjM0MzM1OAEIAAAABQAAAAExAQAAAAoxNzc1NTc0NzMzAwAAAAMxNjACAAAABDQwODIEAAAAATAHAAAACDgvOC8yMDE5CAAAAAoxMi8zMS8yMDEzCQAAAAEwAJdRUwYc1wglA8SQBhzXCCZDSVEuTllTRTpQUEcuSVFfTFRfREVCVF9DQVBJVEFMLkZZMjAwNwEAAADvfgQAAgAAAAcxNi4zODAy</t>
  </si>
  <si>
    <t>AQgAAAAFAAAAATEBAAAACjEzMjY3MjQzNzkDAAAAAzE2MAIAAAAENDE4NwQAAAABMAcAAAAIOC84LzIwMTkIAAAACjEyLzMxLzIwMDcJAAAAATBR5cRSBhzXCI33o5AGHNcIJkNJUS5OWVNFOkdMVy5JUV9DQVNIX0FDUVVJUkVfQ0YuRlkyMDE1AQAAABCnAgACAAAABC03MzIBCAAAAAUAAAABMQEAAAAKMTg3NDU3NzM1NAMAAAADMTYwAgAAAAQyMDU3BAAAAAEwBwAAAAg4LzgvMjAxOQgAAAAKMTIvMzEvMjAxNQkAAAABMIHiL1YGHNcIUNOkjwYc1wgqQ0lRLk5ZU0U6R0xXLklRX0lOVEVSRVNUX0lOVkVTVF9JTkMuRlkyMDA3AQAAABCnAgACAAAAAzE0NQEIAAAABQAAAAExAQAAAAoxMzI0MzA2ODM4AwAAAAMxNjACAAAAAjY1BAAAAAEwBwAAAAg4LzgvMjAxOQgAAAAKMTIvMzEvMjAwNwkAAAABMFKcRVcGHNcI862HjwYc1wgiQ0lRLlRTRTo0MDQyLklRX1NBTEVfUFBFX0NGLkZZMjAxNgEAAAAUWA0AAgAAAAM0MTUBCAAAAAUAAAABMQEAAAAKMTc5ODg5NTAxMwMAAAACNzkCAAAABDIwNDIEAAAAATAHAAAACDgvOC8yMDE5CAAAAAkzLzMxLzIwMTYJAAAAATB5T91aBhzXCH67zo4GHNcIKENJUS5TRUhLOjExMDguSVFfQ0hBTkdFX0lOVkVOVE9SWS5GWTIwMTgBAAAAT2lWAAIAAAAKLTUzLjQxMjY1OQEIAAAABQAAAAExAQAAAAoxOTUzMzUzMjgxAwAAAAIzMgIAAAAEMjA5OQQAAAABMAcAAAAIOC84LzIw</t>
  </si>
  <si>
    <t>MTkIAAAACjEyLzMxLzIwMTgJAAAAATAMandYBhzXCOvQWo8GHNcIKUNJUS5TRUhLOjExMDguSVFfTUlOT1JJVFlfSU5URVJFU1QuRlkyMDEzAQAAAE9pVgACAAAACi03My4yMDgxNTUBCAAAAAUAAAABMQEAAAAKMTcyODY3MzMzOQMAAAACMzICAAAABDEwNTIEAAAAATAHAAAACDgvOC8yMDE5CAAAAAoxMi8zMS8yMDEzCQAAAAEwPajmWAYc1wj1C0iPBhzXCCtDSVEuVFNFOjYzNjcuSVFfUkVUVVJOX0NPTU1PTl9FUVVJVFkuRlkyMDE0AQAAAFRdDQACAAAABzEyLjkxNjgBCAAAAAUAAAABMQEAAAAKMTY4NzM0MjU4NwMAAAACNzkCAAAABTMzMzIwBAAAAAEwBwAAAAg4LzgvMjAxOQgAAAAJMy8zMS8yMDE0CQAAAAEw2akgVAYc1whTONCQBhzXCChDSVEuVFNFOjQwNDIuSVFfTUFSS0VUQ0FQLjIwMDQvMTIvMzEuSlBZAQAAABRYDQACAAAADTI3NTczNy4zMDQ4ODQBBgAAAAUAAAABMQEAAAAKMTQyMTU0NDU4MQMAAAACNzkCAAAABjEwMDA1NAQAAAABMAcAAAAKMTIvMzEvMjAwNBzlkpMGHNcIXCEV0AYc1wggQ0lRLlRTRTo1MzMzLklRX0JVSUxESU5HUy5GWTIwMTMBAAAAiVwNAAMAAAAAAIpWGVwGHNcIjACbjgYc1wgoQ0lRLk5ZU0U6R0xXLklRX0NVUlJFTlRfUE9SVF9ERUJULkZZMjAxNAEAAAAQpwIAAgAAAAIzNgEIAAAABQAAAAExAQAAAAoxODI2NTQxMTEzAwAAAAMxNjACAAAABDEyOTcEAAAAATAH</t>
  </si>
  <si>
    <t>AAAACDgvOC8yMDE5CAAAAAoxMi8zMS8yMDE0CQAAAAEwT20vVgYc1wii26CPBhzXCCJDSVEuTllTRTpPQy5JUV9CQVNJQ19XRUlHSFQuRlkyMDE3AQAAAMJ9BAACAAAABTExMS41ACAnRVcGHNcI+aiAjwYc1wglQ0lRLlRTRTo1MzMzLklRX0dXX0lOVEFOX0FNT1JULkZZMjAxOAEAAACJXA0AAwAAAAAAYTtOWwYc1wj+jKyOBhzXCCBDSVEuTllTRTpPQy5JUV9DQVNIX1RBWEVTLkZZMjAxMQEAAADCfQQAAgAAAAIyNAEIAAAABQAAAAExAQAAAAoxNjU3ODE1NTI3AwAAAAMxNjACAAAABDMwNTMEAAAAATAHAAAACDgvOC8yMDE5CAAAAAoxMi8zMS8yMDExCQAAAAEwrHKIVwYc1wjyvG2PBhzXCCVDSVEuTllTRTpPQy5JUV9PVEhFUl9MVF9BU1NFVFMuRlkyMDEwAQAAAMJ9BAACAAAAAzIxOQEIAAAABQAAAAExAQAAAAoxNTg4NDQwMzU1AwAAAAMxNjACAAAABDEwNjAEAAAAATAHAAAACDgvOC8yMDE5CAAAAAoxMi8zMS8yMDEwCQAAAAEwe/2HVwYc1wgZBmePBhzXCCBDSVEuVFNFOjQwNDIuSVFfVE9UQUxfUkVWLkZZMjAxMgEAAAAUWA0AAgAAAAY2ODcxMzEBCAAAAAUAAAABMQEAAAAKMTU1NDMzNzE1OQMAAAACNzkCAAAAAjI4BAAAAAEwBwAAAAg4LzgvMjAxOQgAAAAJMy8zMS8yMDEyCQAAAAEw/wtSWwYc1wjtm8GOBhzXCCtDSVEuTllTRTpQUEcuSVFfTUlOT1JJVFlfSU5URVJFU1RfQ0YuRlkyMDEwAQAA</t>
  </si>
  <si>
    <t>AO9+BAADAAAAAAC6DS5WBhzXCP8Avo8GHNcIGkNJUS5UU0U6NDA0Mi5JUV9DSVAuRlkyMDE5AQAAABRYDQADAAAAAADdOd5aBhzXCCAC3I4GHNcIIUNJUS5OWVNFOk9DLklRX1NBTEVfUFBFX0NGLkZZMjAxNQEAAADCfQQAAgAAAAIyOAEIAAAABQAAAAExAQAAAAoxODc1NDk1MDY3AwAAAAMxNjACAAAABDIwNDIEAAAAATAHAAAACDgvOC8yMDE5CAAAAAoxMi8zMS8yMDE1CQAAAAEw/9hEVwYc1wjNLnmPBhzXCCVDSVEuVFNFOjQwNjMuSVFfRElMVVRfRVBTX0lOQ0wuRlkyMDA4AQAAAONXDQACAAAACjQyNi42Mjg2MTYBCAAAAAUAAAABMQEAAAAKMTA2Mjc1MTk1MgMAAAACNzkCAAAAATgEAAAAATAHAAAACDgvOC8yMDE5CAAAAAkzLzMxLzIwMDgJAAAAATDtYN5aBhzXCIPs3I4GHNcIH0NJUS5UU0U6NDA0Mi5JUV9UT1RBTF9DTC5GWTIwMTMBAAAAFFgNAAIAAAAGMzY2NDYwAQgAAAAFAAAAATEBAAAACjE2MjU0NTc2MjMDAAAAAjc5AgAAAAQxMDA5BAAAAAEwBwAAAAg4LzgvMjAxOQgAAAAJMy8zMS8yMDEzCQAAAAEwMYFSWwYc1wiLbMWOBhzXCCZDSVEuVFNFOjQwNDIuSVFfU0FMRVNfTUFSS0VUSU5HLkZZMjAxMwEAAAAUWA0AAgAAAAUzMDUwMgEIAAAABQAAAAExAQAAAAoxNjI1NDU3NjIzAwAAAAI3OQIAAAAFMjE1NjEEAAAAATAHAAAACDgvOC8yMDE5CAAAAAkzLzMxLzIwMTMJAAAAATAxgVJbBhzX</t>
  </si>
  <si>
    <t>CCiCxI4GHNcII0NJUS5UU0U6NDA2My5JUV9HUk9TU19NQVJHSU4uRlkyMDE0AQAAAONXDQACAAAABzI1LjA0MTYBCAAAAAUAAAABMQEAAAAKMTY4NjYzODQyMAMAAAACNzkCAAAABDQwNzQEAAAAATAHAAAACDgvOC8yMDE5CAAAAAkzLzMxLzIwMTQJAAAAATAY90ZUBhzXCJvPyZAGHNcIKUNJUS5OWVNFOk9DLklRX1RPVEFMX0NPTU1PTl9FUVVJVFkuRlkyMDExAQAAAMJ9BAACAAAABDM3MDEBCAAAAAUAAAABMQEAAAAKMTY1NzgxNTUyNwMAAAADMTYwAgAAAAQxMDA2BAAAAAEwBwAAAAg4LzgvMjAxOQgAAAAKMTIvMzEvMjAxMQkAAAABMJxLiFcGHNcI+XJrjwYc1wgkQ0lRLk5ZU0U6R0xXLklRX0NPTU1PTl9ESVZfQ0YuRlkyMDE0AQAAABCnAgADAAAAAABglC9WBhzXCHBmoI8GHNcIIENJUS5OWVNFOkdMVy5JUV9SRF9FWFBfRk4uRlkyMDE4AQAAABCnAgACAAAAAzk5MwEIAAAABQAAAAExAQAAAAoxOTQ0NTI1NTg2AwAAAAMxNjACAAAABDMxNjgEAAAAATAHAAAACDgvOC8yMDE5CAAAAAoxMi8zMS8yMDE4CQAAAAEw1KUwVgYc1wi3M6+PBhzXCCtDSVEuVFNFOjYzNjcuSVFfTklfQVZBSUxfRVhDTF9NQVJHSU4uRlkyMDEwAQAAAFRdDQACAAAABjEuODkzNgEIAAAABQAAAAExAQAAAAoxMzg2NzIzNzgxAwAAAAI3OQIAAAAENDE4MgQAAAABMAcAAAAIOC84LzIwMTkIAAAACTMvMzEvMjAxMAkAAAABMImp</t>
  </si>
  <si>
    <t>C1UGHNcIldTQkAYc1wgrQ0lRLlRTRTo1MzMzLklRX01JTk9SSVRZX0lOVEVSRVNUX0lTLkZZMjAxNwEAAACJXA0AAgAAAAIxNQEIAAAABQAAAAExAQAAAAoxODQ4ODc5NTA2AwAAAAI3OQIAAAACODMEAAAAATAHAAAACDgvOC8yMDE5CAAAAAkzLzMxLzIwMTcJAAAAATA/7U1bBhzXCJExqY4GHNcII0NJUS5FTlhUUEE6U0dPLklRX05FVF9DSEFOR0UuRlkyMDE3AQAAAAFdDQACAAAABC00NTQBCAAAAAUAAAABMQEAAAAKMTk0NjQyNDAxNQMAAAACNTACAAAABDIwOTMEAAAAATAHAAAACDgvOC8yMDE5CAAAAAoxMi8zMS8yMDE3CQAAAAEwPajmWAYc1whOlCyPBhzXCCpDSVEuTllTRTpQUEcuSVFfVEVWX0VCSVREQS4yMDAwLjIwMDMvMTIvMzEBAAAA734EAAIAAAAIOS4yNDU4NjQBBwAAAAUAAAABMQEAAAAIMTA0MDc0NjADAAAAATACAAAABjEwMDAzMAQAAAABMAcAAAAKMTIvMzEvMjAwMwgAAAAKMTIvMzEvMjAwMxQvlZMGHNcIFWMelwYc1wgjQ0lRLk5ZU0U6R0xXLklRX0RJTFVUX1dFSUdIVC5GWTIwMTIBAAAAEKcCAAIAAAAEMTUwNgDvDolXBhzXCOpymo8GHNcIIUNJUS5OWVNFOlBQRy5JUV9FQklUREFfSU5ULkZZMjAxMQEAAADvfgQAAgAAAAg3Ljk5MDQ3NgEIAAAABQAAAAExAQAAAAoxNjU5MzQ0OTU2AwAAAAMxNjACAAAABDQxOTAEAAAAATAHAAAACDgvOC8yMDE5CAAAAAoxMi8zMS8yMDExCQAA</t>
  </si>
  <si>
    <t>AAEwcjPFUgYc1whbgqOQBhzXCCVDSVEuVFNFOjUzMzMuSVFfQ0FTSF9TVF9JTlZFU1QuRlkyMDEyAQAAAIlcDQACAAAABjExNjEyNQEIAAAABQAAAAExAQAAAAoxNTU0OTUwNTk3AwAAAAI3OQIAAAAEMTAwMgQAAAABMAcAAAAIOC84LzIwMTkIAAAACTMvMzEvMjAxMgkAAAABMFjhGFwGHNcIikWWjgYc1wgjQ0lRLk5ZU0U6T0MuSVFfU0FMRV9JTlRBTl9DRi5GWTIwMTEBAAAAwn0EAAMAAAAAAJxLiFcGHNcI8rxtjwYc1wgaQ0lRLlNFSEs6MTEwOC5JUV9HUC5GWTIwMTUBAAAAT2lWAAIAAAAJLTguNTA4OTg2AQgAAAAFAAAAATEBAAAACjE4MzY3MDY3MTEDAAAAAjMyAgAAAAIxMAQAAAABMAcAAAAIOC84LzIwMTkIAAAACjEyLzMxLzIwMTUJAAAAATDZOXJYBhzXCFqxTY8GHNcIJUNJUS5OWVNFOlBQRy5JUV9HQUlOX0lOVkVTVF9DRi5GWTIwMTMBAAAA734EAAMAAAAAAC4fL1YGHNcIXqvKjwYc1wglQ0lRLk5ZU0U6UFBHLklRX0RBWVNfU0FMRVNfT1VULkZZMjAxMwEAAADvfgQAAgAAAAk2NC4xODQ4ODUBCAAAAAUAAAABMQEAAAAKMTc3NjkyMDQ0OAMAAAADMTYwAgAAAAQ0MDQyBAAAAAEwBwAAAAg4LzgvMjAxOQgAAAAKMTIvMzEvMjAxMwkAAAABMINaxVIGHNcING+/kAYc1wgZQ0lRLlRTRTo0MDQyLklRX1JFLkZZMjAxNwEAAAAUWA0AAgAAAAYzMDE4MjABCAAAAAUAAAABMQEAAAAKMTg0ODY3MzI4</t>
  </si>
  <si>
    <t>NwMAAAACNzkCAAAABDEyMjIEAAAAATAHAAAACDgvOC8yMDE5CAAAAAkzLzMxLzIwMTcJAAAAATCKdt1aBhzXCASv1I4GHNcII0NJUS5UU0U6NTIxNC5JUV9QRV9FWENMLi4yMDE3LzEyLzMxAQAAAG1bDQACAAAACTE5LjAxOTQzNgEHAAAABQAAAAExAQAAAAoxODY2MjQ3OTkxAwAAAAEwAgAAAAYxMDAwMjcEAAAAATAHAAAACjEyLzI5LzIwMTcIAAAACjEyLzI5LzIwMTdNWpOTBhzXCMAaLpcGHNcILUNJUS5OWVNFOlBQRy5JUV9DQVNIX0NPTlZFUlNJT04uRlkyMDEwLi4uLkpQWQEAAADvfgQAAgAAAAk2Ni45Nzg1OTUBCAAAAAUAAAABMQEAAAAKMTU4ODc5MzY3OQMAAAADMTYwAgAAAAQ0MTg0BAAAAAEwBwAAAAg4LzgvMjAxOQgAAAAKMTIvMzEvMjAxMAkAAAABMBo/tlIGHNcIsYQckQYc1wgZQ0lRLlRTRTo0MDQyLklRX05JLkZZMjAxNgEAAAAUWA0AAgAAAAUzOTY3NQEIAAAABQAAAAExAQAAAAoxNzk4ODk1MDEzAwAAAAI3OQIAAAACMTUEAAAAATAHAAAACDgvOC8yMDE5CAAAAAkzLzMxLzIwMTYJAAAAATBpKN1aBhzXCJ8Jz44GHNcIHkNJUS5UU0U6NTIxNC5JUV9aX1NDT1JFLkZZMjAxNAEAAABtWw0AAgAAAAgyLjIxNjkzMwEIAAAABQAAAAExAQAAAAoxNzI3MjgzMzI3AwAAAAI3OQIAAAAGMTAwMTIzBAAAAAEwBwAAAAg4LzgvMjAxOQgAAAAKMTIvMzEvMjAxNAkAAAABMPRJClUGHNcI443ykAYc</t>
  </si>
  <si>
    <t>1wgbQ0lRLkVOWFRQQTpTR08uSVFfQVIuRlkyMDE3AQAAAAFdDQACAAAABDUxMzQBCAAAAAUAAAABMQEAAAAKMTk0NjQyNDAxNQMAAAACNTACAAAABDEwMjEEAAAAATAHAAAACDgvOC8yMDE5CAAAAAoxMi8zMS8yMDE3CQAAAAEwLYHmWAYc1whVSiqPBhzXCCVDSVEuVFNFOjUzMzMuSVFfQkFTSUNfRVBTX0VYQ0wuRlkyMDE5AQAAAIlcDQACAAAACjExMC4zNDUyMTMBCAAAAAUAAAABMQEAAAAKMTk2OTMwNDIyNAMAAAACNzkCAAAABDMwNjQEAAAAATAHAAAACDgvOC8yMDE5CAAAAAkzLzMxLzIwMTkJAAAAATCCiU5bBhzXCIw2sI4GHNcIJ0NJUS5TRUhLOjExMDguSVFfTkVUX0RFQlRfRUJJVERBLkZZMjAwOAEAAABPaVYAAwAAAAJOTQEIAAAABQAAAAExAQAAAAoxMzU0MzM2NDI2AwAAAAIzMgIAAAAENDE5MwQAAAABMAcAAAAIOC84LzIwMTkIAAAACjEyLzMxLzIwMDgJAAAAATC+fUhUBhzXCFhp3pAGHNcIHENJUS5FTlhUUEE6U0dPLklRX0VCVC5GWTIwMTcBAAAAAV0NAAIAAAAEMjA2MwEIAAAABQAAAAExAQAAAAoxOTQ2NDI0MDE1AwAAAAI1MAIAAAADMTM5BAAAAAEwBwAAAAg4LzgvMjAxOQgAAAAKMTIvMzEvMjAxNwkAAAABMC2B5lgGHNcIVUoqjwYc1wggQ0lRLlNFSEs6MTEwOC5JUV9BUl9UVVJOUy5GWTIwMDgBAAAAT2lWAAIAAAAJMTIuMzg0ODkyAQgAAAAFAAAAATEBAAAACjEzNTQzMzY0MjYD</t>
  </si>
  <si>
    <t>AAAAAjMyAgAAAAQ0MDAxBAAAAAEwBwAAAAg4LzgvMjAxOQgAAAAKMTIvMzEvMjAwOAkAAAABML59SFQGHNcIJvTdkAYc1wgoQ0lRLlRTRTo0MDQyLklRX01JTk9SSVRZX0lOVEVSRVNULkZZMjAxNwEAAAAUWA0AAgAAAAUzNDg1NQEIAAAABQAAAAExAQAAAAoxODQ4NjczMjg3AwAAAAI3OQIAAAAEMTA1MgQAAAABMAcAAAAIOC84LzIwMTkIAAAACTMvMzEvMjAxNwkAAAABMIp23VoGHNcI6xbSjgYc1wggQ0lRLk5ZU0U6T0MuSVFfRUFSTklOR19DTy5GWTIwMDgBAAAAwn0EAAIAAAAELTgxMQEIAAAABQAAAAExAQAAAAoxNDMwMjE0NTE0AwAAAAMxNjACAAAAATcEAAAAATAHAAAACDgvOC8yMDE5CAAAAAoxMi8zMS8yMDA4CQAAAAEwKDqHVwYc1wgeAWCPBhzXCCNDSVEuTllTRTpHTFcuSVFfQkVUQV8xWVIuMjAxMC8xMi8zMQEAAAAQpwIAAgAAABAxLjUxMjgwMjc2MDg5NTk5ALSj0JIGHNcIrUcPlwYc1wgnQ0lRLlRTRTo1MzMzLklRX0RBWVNfUEFZQUJMRV9PVVQuRlkyMDE1AQAAAIlcDQACAAAACTQyLjYyNTA2NQEIAAAABQAAAAExAQAAAAoxNzQ1OTE2NjI5AwAAAAI3OQIAAAAENDE4MwQAAAABMAcAAAAIOC84LzIwMTkIAAAACTMvMzEvMjAxNQkAAAABMDyUIVQGHNcIxDAMkQYc1wgnQ0lRLlRTRTo0MDQyLklRX0RBWVNfUEFZQUJMRV9PVVQuRlkyMDEzAQAAABRYDQACAAAACDY4LjM2NTIzAQgAAAAF</t>
  </si>
  <si>
    <t>AAAAATEBAAAACjE2MjU0NTc2MjMDAAAAAjc5AgAAAAQ0MTgzBAAAAAEwBwAAAAg4LzgvMjAxOQgAAAAJMy8zMS8yMDEzCQAAAAEwj1ciVAYc1wiTT+GQBhzXCCRDSVEuTllTRTpQUEcuSVFfRVFVSVRZX01FVEhPRC5GWTIwMTMBAAAA734EAAIAAAADMjQ1AQgAAAAFAAAAATEBAAAACjE3NzY5MjA0NDgDAAAAAzE2MAIAAAAEMzA2MwQAAAABMAcAAAAIOC84LzIwMTkIAAAACjEyLzMxLzIwMTMJAAAAATAd+C5WBhzXCIevyI8GHNcIJ0NJUS5FTlhUUEE6U0dPLklRX0RBWVNfU0FMRVNfT1VULkZZMjAxNgEAAAABXQ0AAgAAAAk0NS4zNDE1NDQBCAAAAAUAAAABMQEAAAAKMTg3NTczNTM1MAMAAAACNTACAAAABDQwNDIEAAAAATAHAAAACDgvOC8yMDE5CAAAAAoxMi8zMS8yMDE2CQAAAAEwnS9IVAYc1whJM/iQBhzXCCxDSVEuTllTRTpQUEcuSVFfTkVUX0RFQlRfRUJJVERBX0NBUEVYLkZZMjAxNwEAAADvfgQAAgAAAAgxLjI3MDg1MwEIAAAABQAAAAExAQAAAAoxOTQ2NDE4Njk4AwAAAAMxNjACAAAABTIzMzE0BAAAAAEwBwAAAAg4LzgvMjAxOQgAAAAKMTIvMzEvMjAxNwkAAAABMKSoxVIGHNcIAvq+kAYc1wgfQ0lRLlNFSEs6MTEwOC5JUV9MVF9ERUJULkZZMjAxMgEAAABPaVYAAgAAAAo1NTIuNDEzNDQ3AQgAAAAFAAAAATEBAAAACjE2Njc2MzcxOTgDAAAAAjMyAgAAAAQxMDQ5BAAAAAEwBwAAAAg4Lzgv</t>
  </si>
  <si>
    <t>MjAxOQgAAAAKMTIvMzEvMjAxMgkAAAABMAsz5lgGHNcIZ2JEjwYc1wgZQ0lRLlRTRTo0MDQyLklRX0dQLkZZMjAxOAEAAAAUWA0AAgAAAAYyNDEwNDYBCAAAAAUAAAABMQEAAAAKMTg5NTAwMjI1NQMAAAACNzkCAAAAAjEwBAAAAAEwBwAAAAg4LzgvMjAxOQgAAAAJMy8zMS8yMDE4CQAAAAEwmp3dWgYc1wiZDtaOBhzXCDBDSVEuVFNFOjUzMzMuSVFfVE9UQUxfT1VUU1RBTkRJTkdfQlNfREFURS5GWTIwMTEBAAAAiVwNAAIAAAAKMzI2LjUxNjcxMQEEAAAABQAAAAE1AQAAAAoxNDYxNjgwMDg0AgAAAAUyNDE1MgYAAAABMEi6GFwGHNcIkvuTjgYc1wglQ0lRLlRTRTo0MDYzLklRX09USEVSX09QRVJfQUNULkZZMjAxNQEAAADjVw0AAgAAAAYtNjgwMDcBCAAAAAUAAAABMQEAAAAKMTc0NTkxNjc4MwMAAAACNzkCAAAABDIwNDcEAAAAATAHAAAACDgvOC8yMDE5CAAAAAkzLzMxLzIwMTUJAAAAATBVZSBaBhzXCITd9o4GHNcIJUNJUS5OWVNFOk9DLklRX0ZJTElOR19DVVJSRU5DWS5GWTIwMTEBAAAAwn0EAAMAAAADVVNEAKxyiFcGHNcIn/lsjwYc1wgrQ0lRLlRTRTo1MzMzLklRX1JFVFVSTl9DT01NT05fRVFVSVRZLkZZMjAxMQEAAACJXA0AAgAAAAY4LjAxNjIBCAAAAAUAAAABMQEAAAAKMTQ2MTY4MDA4NAMAAAACNzkCAAAABTMzMzIwBAAAAAEwBwAAAAg4LzgvMjAxOQgAAAAJMy8zMS8yMDExCQAAAAEw</t>
  </si>
  <si>
    <t>G0YhVAYc1whmC++QBhzXCBtDSVEuVFNFOjQwNjMuSVFfRUJJVC5GWTIwMTcBAAAA41cNAAIAAAAGMjM4NjE4AQgAAAAFAAAAATEBAAAACjE4NDkwMjY2ODcDAAAAAjc5AgAAAAM0MDAEAAAAATAHAAAACDgvOC8yMDE5CAAAAAkzLzMxLzIwMTcJAAAAATCoKCFaBhzXCKAw/o4GHNcIJUNJUS5OWVNFOlBQRy5JUV9MVF9ERUJUX1JFUEFJRC5GWTIwMDcBAAAA734EAAIAAAADLTcxAQgAAAAFAAAAATEBAAAACjEzMjY3MjQzNzkDAAAAAzE2MAIAAAAEMjAzNgQAAAABMAcAAAAIOC84LzIwMTkIAAAACjEyLzMxLzIwMDcJAAAAATAFGzFWBhzXCNo8tI8GHNcIIUNJUS5UU0U6NDA2My5JUV9ORVRfQ0hBTkdFLkZZMjAxNgEAAADjVw0AAgAAAAU2Mzc1NgEIAAAABQAAAAExAQAAAAoxNzk5MjQzMzQ1AwAAAAI3OQIAAAAEMjA5MwQAAAABMAcAAAAIOC84LzIwMTkIAAAACTMvMzEvMjAxNgkAAAABMJcBIVoGHNcIZUr7jgYc1wgjQ0lRLlRTRTo2MzY3LklRX0VCSVRBX01BUkdJTi5GWTIwMTIBAAAAVF0NAAIAAAAGNy42NTg4AQgAAAAFAAAAATEBAAAACjE1NTQ5NTA1NzADAAAAAjc5AgAAAAQ0NDE5BAAAAAEwBwAAAAg4LzgvMjAxOQgAAAAJMy8zMS8yMDEyCQAAAAEwmtALVQYc1wjdNbWQBhzXCCFDSVEuVFNFOjUzMzMuSVFfQ09NTU9OX1JFUC5GWTIwMTMBAAAAiVwNAAMAAAAAAIpWGVwGHNcIU9WcjgYc1wgmQ0lR</t>
  </si>
  <si>
    <t>LlRTRTo1MzMzLklRX0NVU1RPTV9CRVRBLjIwMTgvMDMvMzEBAAAAiVwNAAIAAAAPMS42MzE1ODg2NjUzNTYyAIIu0JIGHNcIhv4VlwYc1wgkQ0lRLlRTRTo2MzY3LklRX0VCSVREQS5GWTIwMTEuLi4uSlBZAQAAAFRdDQACAAAABjEyNzE2NgEIAAAABQAAAAExAQAAAAoxNDYyNzEyNDY0AwAAAAI3OQIAAAAENDA1MQQAAAABMAcAAAAIOC84LzIwMTkIAAAACTMvMzEvMjAxMQkAAAABMADdyFIGHNcINAIZkQYc1wgkQ0lRLlNFSEs6MTEwOC5JUV9ESUxVVF9XRUlHSFQuRlkyMDExAQAAAE9pVgACAAAACjUwMC4wMTgyNDIA2r3lWAYc1wjJkUCPBhzXCCpDSVEuVFNFOjQwNDIuSVFfVE9UQUxfQVNTRVRTLkZZMjAxNC4uLi5KUFkBAAAAFFgNAAIAAAAGNzIxNzQ4AQgAAAAFAAAAATEBAAAACjE2ODY2Mzc3NTUDAAAAAjc5AgAAAAQxMDA3BAAAAAEwBwAAAAg4LzgvMjAxOQgAAAAJMy8zMS8yMDE0CQAAAAEwpi21UgYc1wid5xKRBhzXCCpDSVEuVFNFOjUzMzMuSVFfSU5DX1RBWF9QQVlfQ1VSUkVOVC5GWTIwMTYBAAAAiVwNAAIAAAAFMjAyNzgBCAAAAAUAAAABMQEAAAAKMTc5ODg5NDk2NgMAAAACNzkCAAAABDEwOTQEAAAAATAHAAAACDgvOC8yMDE5CAAAAAkzLzMxLzIwMTYJAAAAATAvxk1bBhzXCNISpY4GHNcIMUNJUS5FTlhUUEE6U0dPLklRX09USEVSX05PTl9PUEVSX0VYUF9TVVBQTC5GWTIwMTgBAAAA</t>
  </si>
  <si>
    <t>AV0NAAIAAAADNDg2AQgAAAAFAAAAATEBAAAACjE5NDY0MjQwNDEDAAAAAjUwAgAAAAI4NQQAAAABMAcAAAAIOC84LzIwMTkIAAAACjEyLzMxLzIwMTgJAAAAATBOz+ZYBhzXCMKlLY8GHNcIMENJUS5TRUhLOjExMDguSVFfT1RIRVJfTk9OX09QRVJfRVhQX1NVUFBMLkZZMjAxMAEAAABPaVYAAgAAAAktNS45MzAyMTcBCAAAAAUAAAABMQEAAAAKMTU0NTY3MTQ5NAMAAAACMzICAAAAAjg1BAAAAAEwBwAAAAg4LzgvMjAxOQgAAAAKMTIvMzEvMjAxMAkAAAABMLlv5VgGHNcI2P07jwYc1wgjQ0lRLlRTRTo1MzMzLklRX0dST1NTX01BUkdJTi5GWTIwMTMBAAAAiVwNAAIAAAAHMjkuNTY0OQEIAAAABQAAAAExAQAAAAoxNjI1NDU3NzQ1AwAAAAI3OQIAAAAENDA3NAQAAAABMAcAAAAIOC84LzIwMTkIAAAACTMvMzEvMjAxMwkAAAABMCttIVQGHNcI1tz7kAYc1wgeQ0lRLlRTRTo1MzMzLklRX1dJUF9JTlYuRlkyMDE0AQAAAIlcDQACAAAABDk0MzABCAAAAAUAAAABMQEAAAAKMTY4NjYzNzg2NQMAAAACNzkCAAAABDMyMTkEAAAAATAHAAAACDgvOC8yMDE5CAAAAAkzLzMxLzIwMTQJAAAAATDtKU1bBhzXCLa/nY4GHNcIKENJUS5TRUhLOjExMDguSVFfQ0hBTkdFX0lOVkVOVE9SWS5GWTIwMTMBAAAAT2lWAAIAAAAKLTI4LjU3MjkyNAEIAAAABQAAAAExAQAAAAoxNzI4NjczMzM5AwAAAAIzMgIAAAAEMjA5OQQA</t>
  </si>
  <si>
    <t>AAABMAcAAAAIOC84LzIwMTkIAAAACjEyLzMxLzIwMTMJAAAAATA9qOZYBhzXCGkdSY8GHNcILkNJUS5UU0U6NDA0Mi5JUV9UT1RBTF9MSUFCX1RPVEFMX0FTU0VUUy5GWTIwMTkBAAAAFFgNAAIAAAAHMzQuMDEyMwEIAAAABQAAAAExAQAAAAoxOTY5OTQ5ODc3AwAAAAI3OQIAAAAENDE4OAQAAAABMAcAAAAIOC84LzIwMTkIAAAACTMvMzEvMjAxOQkAAAABMNZaRlQGHNcIDYMKkQYc1wgxQ0lRLlRTRTo0MDQyLklRX0NIQU5HRV9ORVRfV09SS0lOR19DQVBJVEFMLkZZMjAxNQEAAAAUWA0AAgAAAAU0MTk0NgEIAAAABQAAAAExAQAAAAoxNzQ1Mzc4NjUwAwAAAAI3OQIAAAAENDQyMQQAAAABMAcAAAAIOC84LzIwMTkIAAAACTMvMzEvMjAxNQkAAAABMFgB3VoGHNcIG9HNjgYc1wgbQ0lRLk5ZU0U6UFBHLklRX0NPR1MuRlkyMDE4AQAAAO9+BAACAAAABDkwMDEBCAAAAAUAAAABMQEAAAAKMTk0NjQxODcwNwMAAAADMTYwAgAAAAIzNAQAAAABMAcAAAAIOC84LzIwMTkIAAAACjEyLzMxLzIwMTgJAAAAATAewhlWBhzXCIUq2Y8GHNcIGENJUS5OWVNFOk9DLklRX0ZYLkZZMjAxMgEAAADCfQQAAgAAAAEyAQgAAAAFAAAAATEBAAAACjE3MTgzNjU4NDYDAAAAAzE2MAIAAAAEMjE0NAQAAAABMAcAAAAIOC84LzIwMTkIAAAACjEyLzMxLzIwMTIJAAAAATC9mYhXBhzXCFWnbo8GHNcII0NJUS5UU0U6NTIwMi5JUV9F</t>
  </si>
  <si>
    <t>QklUQV9NQVJHSU4uRlkyMDE2AQAAACdbDQACAAAABy0yLjM0NTQBCAAAAAUAAAABMQEAAAAKMTc5OTA4OTE3NAMAAAACNzkCAAAABDQ0MTkEAAAAATAHAAAACDgvOC8yMDE5CAAAAAkzLzMxLzIwMTYJAAAAATBYNAtVBhzXCHOVtpAGHNcIOkNJUS5TRUhLOjExMDguSVFfQ1VTVE9NX0JFVEEuLTEwNFcuMjAwOC8wMS8wMS4uXk4yMjUuSlBZLkgBAAAAT2lWAAIAAAARMC41ODI3NjYzNzAxMzQyMjYAfEM5kgYc1wj13giXBhzXCCVDSVEuTllTRTpQUEcuSVFfR1dfSU5UQU5fQU1PUlQuRlkyMDA5AQAAAO9+BAACAAAAAzEyNgEIAAAABQAAAAExAQAAAAoxNTExMjMxNzg2AwAAAAMxNjACAAAAAjMxBAAAAAEwBwAAAAg4LzgvMjAxOQgAAAAKMTIvMzEvMjAwOQkAAAABMHhxLVYGHNcI3Pe4jwYc1wgjQ0lRLk5ZU0U6T0MuSVFfQ1VSUkVOVF9SQVRJTy5GWTIwMDcBAAAAwn0EAAIAAAAIMS40ODg3NjQBCAAAAAUAAAABMQEAAAAKMTMyNjMwNTk3NwMAAAADMTYwAgAAAAQ0MDMwBAAAAAEwBwAAAAg4LzgvMjAxOQgAAAAKMTIvMzEvMjAwNwkAAAABMN9IUVMGHNcIfouokAYc1wgnQ0lRLlRTRTo2MzY3LklRX0NGT19DVVJSRU5UX0xJQUIuRlkyMDEyAQAAAFRdDQACAAAACDAuMTEzNDU1AQgAAAAFAAAAATEBAAAACjE1NTQ5NTA1NzADAAAAAjc5AgAAAAQ0MTg1BAAAAAEwBwAAAAg4LzgvMjAxOQgAAAAJMy8zMS8y</t>
  </si>
  <si>
    <t>MDEyCQAAAAEwmtALVQYc1wjuXLWQBhzXCCVDSVEuRU5YVFBBOlNHTy5JUV9GSU5JU0hFRF9JTlYuRlkyMDEyAQAAAAFdDQACAAAABDQ5MTABCAAAAAUAAAABMQEAAAAKMTY1OTM4NDk2OQMAAAACNTACAAAABDMwNzUEAAAAATAHAAAACDgvOC8yMDE5CAAAAAoxMi8zMS8yMDEyCQAAAAEw5sqkWQYc1wjTlhiPBhzXCCxDSVEuVFNFOjYzNjcuSVFfTkVUX0RFQlRfRUJJVERBX0NBUEVYLkZZMjAxOAEAAABUXQ0AAgAAAAgwLjc1MDY1MgEIAAAABQAAAAExAQAAAAoxODk1MDAyNDIxAwAAAAI3OQIAAAAFMjMzMTQEAAAAATAHAAAACDgvOC8yMDE5CAAAAAkzLzMxLzIwMTgJAAAAATD69yBUBhzXCCHDz5AGHNcIIUNJUS5UU0U6NDA0Mi5JUV9UT1RBTF9MSUFCLkZZMjAxOQEAAAAUWA0AAgAAAAYyOTg2OTQBCAAAAAUAAAABMQEAAAAKMTk2OTk0OTg3NwMAAAACNzkCAAAABDEyNzYEAAAAATAHAAAACDgvOC8yMDE5CAAAAAkzLzMxLzIwMTkJAAAAATDdOd5aBhzXCEgG2o4GHNcIJUNJUS5TRUhLOjExMDguSVFfU0FMRV9JTlRBTl9DRi5GWTIwMTQBAAAAT2lWAAMAAAAAANk5clgGHNcIMPJKjwYc1wgoQ0lRLlRTRTo1MjAyLklRX0VBUk5JTkdfQ09fTUFSR0lOLkZZMjAxNgEAAAAnWw0AAgAAAActNy41NDk2AQgAAAAFAAAAATEBAAAACjE3OTkwODkxNzQDAAAAAjc5AgAAAAQ0MTgxBAAAAAEwBwAAAAg4LzgvMjAx</t>
  </si>
  <si>
    <t>OQgAAAAJMy8zMS8yMDE2CQAAAAEwWDQLVQYc1wiU47aQBhzXCBlDSVEuVFNFOjUzMzMuSVFfTkkuRlkyMDExAQAAAIlcDQACAAAABTI0NDYzAQgAAAAFAAAAATEBAAAACjE0NjE2ODAwODQDAAAAAjc5AgAAAAIxNQQAAAABMAcAAAAIOC84LzIwMTkIAAAACTMvMzEvMjAxMQkAAAABMDeTGFwGHNcIN4KVjgYc1wgbQ0lRLlRTRTo0MDYzLklRX0FQSUMuRlkyMDE5AQAAAONXDQACAAAABjEyODI5OQEIAAAABQAAAAExAQAAAAoxOTcwMjEzMDE2AwAAAAI3OQIAAAAEMTA4NAQAAAABMAcAAAAIOC84LzIwMTkIAAAACTMvMzEvMjAxOQkAAAABMAsTIloGHNcIR3IEjwYc1wgwQ0lRLlNFSEs6MTEwOC5JUV9JTVBVVF9PUEVSX0xFQVNFX0lOVF9FWFAuRlkyMDExAQAAAE9pVgADAAAAAADq5OVYBhzXCGWnP48GHNcIKENJUS5TRUhLOjExMDguSVFfVE9UQUxfT1RIRVJfT1BFUi5GWTIwMTYBAAAAT2lWAAIAAAAJOTQuODg3OTUyAQgAAAAFAAAAATEBAAAACjE4Nzk0ODk0MDADAAAAAjMyAgAAAAMzODAEAAAAATAHAAAACDgvOC8yMDE5CAAAAAoxMi8zMS8yMDE2CQAAAAEw2vR2WAYc1wgB81OPBhzXCCdDSVEuU0VISzoxMTA4LklRX0VYVFJBX0FDQ19JVEVNUy5GWTIwMDkBAAAAT2lWAAMAAAAAAJch5VgGHNcIvmU5jwYc1wg5Q0lRLlRTRTo1MjAxLklRX0NVU1RPTV9CRVRBLi0xMDRXLjIwMTQvMTIvMzEuLl5OMjI1</t>
  </si>
  <si>
    <t>LkpQWS5IAQAAAN1UDQACAAAAEDEuMjEzODA1MjkxNzIzOTUASs44kgYc1wgoDw6XBhzXCB9DSVEuVFNFOjQwNDIuSVFfRUJUX0VYQ0wuRlkyMDE3AQAAABRYDQACAAAABjExMzA5MwEIAAAABQAAAAExAQAAAAoxODQ4NjczMjg3AwAAAAI3OQIAAAABNAQAAAABMAcAAAAIOC84LzIwMTkIAAAACTMvMzEvMjAxNwkAAAABMHlP3VoGHNcI42DUjgYc1wgoQ0lRLlRTRTo1MzMzLklRX0dXX0lOVEFOX0FNT1JUX0NGLkZZMjAxNAEAAACJXA0AAwAAAAAA7SlNWwYc1wiVcZ2OBhzXCCRDSVEuTllTRTpPQy5JUV9TUEVDSUFMX0RJVl9DRi5GWTIwMTMBAAAAwn0EAAMAAAAAAM7AiFcGHNcINhRzjwYc1wgiQ0lRLlNFSEs6MTEwOC5JUV9FQVJOSU5HX0NPLkZZMjAxNwEAAABPaVYAAgAAAAoxMDUuMDg3ODkxAQgAAAAFAAAAATEBAAAACjE5NTMzNTMzMTYDAAAAAjMyAgAAAAE3BAAAAAEwBwAAAAg4LzgvMjAxOQgAAAAKMTIvMzEvMjAxNwkAAAABMOsbd1gGHNcI2e5VjwYc1wgiQ0lRLlRTRTo1MzMzLklRX0FEVkVSVElTSU5HLkZZMjAxNAEAAACJXA0AAwAAAAAAmn0ZXAYc1wjoNJ6OBhzXCCpDSVEuTllTRTpPQy5JUV9OSV9BVkFJTF9FWENMX01BUkdJTi5GWTIwMTYBAAAAwn0EAAIAAAAGNi45MjI2AQgAAAAFAAAAATEBAAAACjE5NDYyMjQ3NjUDAAAAAzE2MAIAAAAENDE4MgQAAAABMAcAAAAIOC84LzIwMTkIAAAA</t>
  </si>
  <si>
    <t>CjEyLzMxLzIwMTYJAAAAATAh5VFTBhzXCD/C9ZAGHNcIJUNJUS5UU0U6NDA0Mi5JUV9CQVNJQ19FUFNfRVhDTC5GWTIwMTABAAAAFFgNAAIAAAAJMjMuMDI0NjExAQgAAAAFAAAAATEBAAAACjEzODI3NjM1NDgDAAAAAjc5AgAAAAQzMDY0BAAAAAEwBwAAAAg4LzgvMjAxOQgAAAAJMy8zMS8yMDEwCQAAAAEwzZZRWwYc1wjylrqOBhzXCC1DSVEuTllTRTpPQy5JUV9PVEhFUl9GSU5BTkNFX0FDVF9TVVBQTC5GWTIwMTgBAAAAwn0EAAIAAAACLTUBCAAAAAUAAAABMQEAAAAKMTk0NjIyNDc2NgMAAAADMTYwAgAAAAQyMDUwBAAAAAEwBwAAAAg4LzgvMjAxOQgAAAAKMTIvMzEvMjAxOAkAAAABMFKcRVcGHNcILNmFjwYc1wglQ0lRLlRTRTo0MDYzLklRX0dXX0lOVEFOX0FNT1JULkZZMjAxOQEAAADjVw0AAwAAAAAA++shWgYc1wjc0QWPBhzXCCdDSVEuVFNFOjQwNjMuSVFfREFZU19QQVlBQkxFX09VVC5GWTIwMTYBAAAA41cNAAIAAAAJNDYuMjgyODk2AQgAAAAFAAAAATEBAAAACjE3OTkyNDMzNDUDAAAAAjc5AgAAAAQ0MTgzBAAAAAEwBwAAAAg4LzgvMjAxOQgAAAAJMy8zMS8yMDE2CQAAAAEwOUVHVAYc1wjC4q2QBhzXCDFDSVEuTllTRTpQUEcuSVFfQ0hBTkdFX05FVF9XT1JLSU5HX0NBUElUQUwuRlkyMDE4AQAAAO9+BAACAAAAAzE3MwEIAAAABQAAAAExAQAAAAoxOTQ2NDE4NzA3AwAAAAMxNjACAAAA</t>
  </si>
  <si>
    <t>BDQ0MjEEAAAAATAHAAAACDgvOC8yMDE5CAAAAAoxMi8zMS8yMDE4CQAAAAEwPxAaVgYc1wiewtuPBhzXCDNDSVEuTllTRTpHTFcuSVFfQ0hBTkdFX09USEVSX05FVF9PUEVSX0FTU0VUUy5GWTIwMTEBAAAAEKcCAAIAAAADLTIwAQgAAAAFAAAAATEBAAAACjE2NTc0Nzk2NTMDAAAAAzE2MAIAAAAEMjA0NQQAAAABMAcAAAAIOC84LzIwMTkIAAAACjEyLzMxLzIwMTEJAAAAATDvDolXBhzXCAJQmI8GHNcIJUNJUS5TRUhLOjExMDguSVFfVU5MRVZFUkVEX0ZDRi5GWTIwMTgBAAAAT2lWAAIAAAAKMzEyLjM3MjQ0OAEIAAAABQAAAAExAQAAAAoxOTUzMzUzMjgxAwAAAAIzMgIAAAAENDQyMwQAAAABMAcAAAAIOC84LzIwMTkIAAAACjEyLzMxLzIwMTgJAAAAATAdkXdYBhzXCEVKWY8GHNcII0NJUS5UU0U6NDA0Mi5JUV9CRVRBXzJZUi4yMDE5LzAzLzMxAQAAABRYDQACAAAAEDEuNDI4Njc2MzA2MjY2MDMAbBw5kgYc1whYyQmXBhzXCBhDSVEuTllTRTpPQy5JUV9SRS5GWTIwMTUBAAAAwn0EAAIAAAAEMTA1NQEIAAAABQAAAAExAQAAAAoxODc1NDk1MDY3AwAAAAMxNjACAAAABDEyMjIEAAAAATAHAAAACDgvOC8yMDE5CAAAAAoxMi8zMS8yMDE1CQAAAAEw/9hEVwYc1whztXqPBhzXCCBDSVEuVFNFOjQwNjMuSVFfTklfTUFSR0lOLkZZMjAxMQEAAADjVw0AAgAAAAY5LjQ2MDcBCAAAAAUAAAABMQEAAAAKMTU1</t>
  </si>
  <si>
    <t>NDE4OTc4OAMAAAACNzkCAAAABDQwOTQEAAAAATAHAAAACDgvOC8yMDE5CAAAAAkzLzMxLzIwMTEJAAAAATD3qEZUBhzXCI8P7ZAGHNcIL0NJUS5UU0U6NDA2My5JUV9JTVBVVF9PUEVSX0xFQVNFX0lOVF9FWFAuRlkyMDEzAQAAAONXDQADAAAAAABv/SJaBhzXCFhj744GHNcIK0NJUS5UU0U6NTIwMS5JUV9SRVRVUk5fQ09NTU9OX0VRVUlUWS5GWTIwMTgBAAAA3VQNAAIAAAAGNy43MTk0AQgAAAAFAAAAATEBAAAACjE5NTIyODQ2MzEDAAAAAjc5AgAAAAUzMzMyMAQAAAABMAcAAAAIOC84LzIwMTkIAAAACjEyLzMxLzIwMTgJAAAAATBZJSVVBhzXCPS08pAGHNcILUNJUS5UU0U6NDA0Mi5JUV9PVEhFUl9JTlZFU1RfQUNUX1NVUFBMLkZZMjAxNAEAAAAUWA0AAgAAAAUtMTU0MwEIAAAABQAAAAExAQAAAAoxNjg2NjM3NzU1AwAAAAI3OQIAAAAEMjA1MQQAAAABMAcAAAAIOC84LzIwMTkIAAAACTMvMzEvMjAxNAkAAAABMDez3FoGHNcIjSfKjgYc1wgiQ0lRLlNFSEs6MTEwOC5JUV9UT1RBTF9ERUJULkZZMjAxNwEAAABPaVYAAgAAAAsxMzgwLjI1MTk5MwEIAAAABQAAAAExAQAAAAoxOTUzMzUzMzE2AwAAAAIzMgIAAAAENDE3MwQAAAABMAcAAAAIOC84LzIwMTkIAAAACjEyLzMxLzIwMTcJAAAAATD8QndYBhzXCMERWI8GHNcIH0NJUS5UU0U6NDA0Mi5JUV9UT1RBTF9DQS5GWTIwMTUBAAAAFFgNAAIAAAAG</t>
  </si>
  <si>
    <t>NDMwMjc1AQgAAAAFAAAAATEBAAAACjE3NDUzNzg2NTADAAAAAjc5AgAAAAQxMDA4BAAAAAEwBwAAAAg4LzgvMjAxOQgAAAAJMy8zMS8yMDE1CQAAAAEwSNrcWgYc1wgzrsuOBhzXCBpDSVEuTllTRTpPQy5JUV9MQU5ELkZZMjAxNAEAAADCfQQAAgAAAAMxOTYBCAAAAAUAAAABMQEAAAAKMTgyNjc1NTQ5MwMAAAADMTYwAgAAAAQzMDk4BAAAAAEwBwAAAAg4LzgvMjAxOQgAAAAKMTIvMzEvMjAxNAkAAAABMO6xRFcGHNcIWR14jwYc1wgZQ0lRLlRTRTo0MDYzLklRX1JFLkZZMjAxMwEAAADjVw0AAgAAAAcxNDcwMDE1AQgAAAAFAAAAATEBAAAACjE2MjU0NTc3MDcDAAAAAjc5AgAAAAQxMjIyBAAAAAEwBwAAAAg4LzgvMjAxOQgAAAAJMy8zMS8yMDEzCQAAAAEwfyQjWgYc1wgwX/GOBhzXCChDSVEuVFNFOjQwNDIuSVFfVE9UQUxfREVCVF9FQklUREEuRlkyMDE0AQAAABRYDQACAAAACDMuNzUzNDMyAQgAAAAFAAAAATEBAAAACjE2ODY2Mzc3NTUDAAAAAjc5AgAAAAQ0MTkyBAAAAAEwBwAAAAg4LzgvMjAxOQgAAAAJMy8zMS8yMDE0CQAAAAEwn34iVAYc1wikQMyQBhzXCBhDSVEuTllTRTpPQy5JUV9SRS5GWTIwMDkBAAAAwn0EAAIAAAAELTczOQEIAAAABQAAAAExAQAAAAoxNTA0NTI1MTQ3AwAAAAMxNjACAAAABDEyMjIEAAAAATAHAAAACDgvOC8yMDE5CAAAAAoxMi8zMS8yMDA5CQAAAAEwWq+HVwYc1whS</t>
  </si>
  <si>
    <t>MWWPBhzXCChDSVEuTllTRTpHTFcuSVFfTUFSS0VUQ0FQLjIwMDQvMTIvMzEuSlBZAQAAABCnAgACAAAADjE2OTQ2NjYuNjU5NzQ2AQYAAAAFAAAAATEBAAAABzMyODAzMTEDAAAAAjc5AgAAAAYxMDAwNTQEAAAAATAHAAAACjEyLzMxLzIwMDT99c6SBhzXCH1vFdAGHNcIJ0NJUS5TRUhLOjExMDguSVFfQ1VTVE9NX0JFVEEuMjAxNy8xMi8zMQEAAABPaVYAAgAAABAxLjA5NjkzMDMwMDg4MDQxAJJV0JIGHNcIIhQVlwYc1wgjQ0lRLlNFSEs6MTEwOC5JUV9BU1NFVF9UVVJOUy5GWTIwMTQBAAAAT2lWAAIAAAAIMC40NDAxNDcBCAAAAAUAAAABMQEAAAAKMTc4MjAxMTMxNgMAAAACMzICAAAABDQxNzcEAAAAATAHAAAACDgvOC8yMDE5CAAAAAoxMi8zMS8yMDE0CQAAAAEwrdNQUwYc1wjjwweRBhzXCCVDSVEuRU5YVFBBOlNHTy5JUV9CRVRBXzFZUi4yMDA3LzEyLzMxAQAAAAFdDQACAAAAETAuOTIwMzA3Njg5OTYxMzQ5AJJV0JIGHNcIbGYTlwYc1wgoQ0lRLlRTRTo1MjE0LklRX01BUktFVENBUC4yMDAwLzEyLzMxLkpQWQEAAABtWw0AAgAAAAwzNDQyOTguNzE3NDQBBgAAAAUAAAABMQEAAAAKMTQyMTU0NDE2MgMAAAACNzkCAAAABjEwMDA1NAQAAAABMAcAAAAKMTIvMzEvMjAwMBzlkpMGHNcI4VkW0AYc1wgiQ0lRLlRTRTo1MjE0LklRX0VCSVRfTUFSR0lOLkZZMjAxNAEAAABtWw0AAgAAAAYxLjA3ODUB</t>
  </si>
  <si>
    <t>CAAAAAUAAAABMQEAAAAKMTcyNzI4MzMyNwMAAAACNzkCAAAABDQwNTMEAAAAATAHAAAACDgvOC8yMDE5CAAAAAoxMi8zMS8yMDE0CQAAAAEw9EkKVQYc1wjCP/KQBhzXCCJDSVEuVFNFOjQwNDIuSVFfQ0FTSF9JTlZFU1QuRlkyMDE1AQAAABRYDQACAAAABi0zNDExNAEIAAAABQAAAAExAQAAAAoxNzQ1Mzc4NjUwAwAAAAI3OQIAAAAEMjAwNQQAAAABMAcAAAAIOC84LzIwMTkIAAAACTMvMzEvMjAxNQkAAAABMFgB3VoGHNcIt+bMjgYc1wghQ0lRLlRTRTo1MzMzLklRX05JX0NPTVBBTlkuRlkyMDE1AQAAAIlcDQACAAAABTQyMzg5AQgAAAAFAAAAATEBAAAACjE3NDU5MTY2MjkDAAAAAjc5AgAAAAU0MTU3MQQAAAABMAcAAAAIOC84LzIwMTkIAAAACTMvMzEvMjAxNQkAAAABMP1QTVsGHNcI+hajjgYc1wggQ0lRLk5ZU0U6T0MuSVFfTklfQ09NUEFOWS5GWTIwMTYBAAAAwn0EAAIAAAADMzk5AQgAAAAFAAAAATEBAAAACjE5NDYyMjQ3NjUDAAAAAzE2MAIAAAAFNDE1NzEEAAAAATAHAAAACDgvOC8yMDE5CAAAAAoxMi8zMS8yMDE2CQAAAAEwEABFVwYc1wgy1H6PBhzXCChDSVEuTllTRTpHTFcuSVFfVE9UQUxfREVCVF9JU1NVRUQuRlkyMDExAQAAABCnAgACAAAAAzEyMAEIAAAABQAAAAExAQAAAAoxNjU3NDc5NjUzAwAAAAMxNjACAAAABDIxNjEEAAAAATAHAAAACDgvOC8yMDE5CAAAAAoxMi8zMS8yMDEx</t>
  </si>
  <si>
    <t>CQAAAAEw7w6JVwYc1wivjJePBhzXCB9DSVEuVFNFOjQwNDIuSVFfVE9UQUxfQ0EuRlkyMDA4AQAAABRYDQACAAAABjM3NzQ2NQEIAAAABQAAAAExAQAAAAoxMDU4OTE1MDM5AwAAAAI3OQIAAAAEMTAwOAQAAAABMAcAAAAIOC84LzIwMTkIAAAACTMvMzEvMjAwOAkAAAABMLP+TlsGHNcIbKO0jgYc1wgqQ0lRLk5ZU0U6UFBHLklRX0lOQ19UQVhfUEFZX0NVUlJFTlQuRlkyMDEwAQAAAO9+BAACAAAAAjU2AQgAAAAFAAAAATEBAAAACjE1ODg3OTM2NzkDAAAAAzE2MAIAAAAEMTA5NAQAAAABMAcAAAAIOC84LzIwMTkIAAAACjEyLzMxLzIwMTAJAAAAATC6DS5WBhzXCO7ZvY8GHNcIIENJUS5UU0U6NDA0Mi5JUV9GVUxMX1RJTUUuRlkyMDA5AQAAABRYDQACAAAABTExMTY2AKxIUVsGHNcICnS4jgYc1wgsQ0lRLk5ZU0U6R0xXLklRX0RFQlRfRVFVSVZfT1BFUl9MRUFTRS5GWTIwMTQBAAAAEKcCAAIAAAADNzM2AQgAAAAFAAAAATEBAAAACjE4MjY1NDExMTMDAAAAAzE2MAIAAAAFMjE2NzEEAAAAATAHAAAACDgvOC8yMDE5CAAAAAoxMi8zMS8yMDE0CQAAAAEwT20vVgYc1wh516KPBhzXCCdDSVEuRU5YVFBBOlNHTy5JUV9PVEhFUl9DTF9TVVBQTC5GWTIwMTEBAAAAAV0NAAIAAAAEMjU0OQEIAAAABQAAAAExAQAAAAoxNTkzOTI3Nzg5AwAAAAI1MAIAAAAEMTA1NwQAAAABMAcAAAAIOC84LzIwMTkIAAAACjEy</t>
  </si>
  <si>
    <t>LzMxLzIwMTEJAAAAATDFfKRZBhzXCJH6F48GHNcIJ0NJUS5FTlhUUEE6U0dPLklRX0JBU0lDX0VQU19JTkNMLkZZMjAxMgEAAAABXQ0AAgAAAAgxLjMxNjQ4OQEIAAAABQAAAAExAQAAAAoxNjU5Mzg0OTY5AwAAAAI1MAIAAAABOQQAAAABMAcAAAAIOC84LzIwMTkIAAAACjEyLzMxLzIwMTIJAAAAATDVo6RZBhzXCAUMGY8GHNcII0NJUS5TRUhLOjExMDguSVFfQVNTRVRfVFVSTlMuRlkyMDA4AQAAAE9pVgACAAAACDAuNjU0Mjc3AQgAAAAFAAAAATEBAAAACjEzNTQzMzY0MjYDAAAAAjMyAgAAAAQ0MTc3BAAAAAEwBwAAAAg4LzgvMjAxOQgAAAAKMTIvMzEvMjAwOAkAAAABML59SFQGHNcIWGnekAYc1wglQ0lRLk5ZU0U6UFBHLklRX1NUX0RFQlRfSVNTVUVELkZZMjAxNAEAAADvfgQAAgAAAAQxMDIxAQgAAAAFAAAAATEBAAAACjE4MjgxMTI2MDEDAAAAAzE2MAIAAAAEMjA0MwQAAAABMAcAAAAIOC84LzIwMTkIAAAACjEyLzMxLzIwMTQJAAAAATCqsBhWBhzXCIlqzY8GHNcIJ0NJUS5OWVNFOlBQRy5JUV9FQklUREFfQ0FQRVhfSU5ULkZZMjAwOQEAAADvfgQAAgAAAAg1LjYxMTM5OAEIAAAABQAAAAExAQAAAAoxNTExMjMxNzg2AwAAAAMxNjACAAAABDQxOTEEAAAAATAHAAAACDgvOC8yMDE5CAAAAAoxMi8zMS8yMDA5CQAAAAEwYgzFUgYc1wh2C8CQBhzXCCVDSVEuVFNFOjQwNjMuSVFfQ0FQSVRBTF9M</t>
  </si>
  <si>
    <t>RUFTRVMuRlkyMDA5AQAAAONXDQADAAAAAAC5TyFaBhzXCMdD4o4GHNcIIENJUS5OWVNFOlBQRy5JUV9DSEFOR0VfQVIuRlkyMDEyAQAAAO9+BAACAAAAAzE3MQEIAAAABQAAAAExAQAAAAoxNzE5OTE2ODA5AwAAAAMxNjACAAAABDIwMTgEAAAAATAHAAAACDgvOC8yMDE5CAAAAAoxMi8zMS8yMDEyCQAAAAEwDdEuVgYc1whtF8aPBhzXCB9DSVEuVFNFOjUyMDIuSVFfRUJJVF9JTlQuRlkyMDEzAQAAACdbDQADAAAAAk5NAQgAAAAFAAAAATEBAAAACjE2MjU0NTc1NjADAAAAAjc5AgAAAAQ0MTg5BAAAAAEwBwAAAAg4LzgvMjAxOQgAAAAJMy8zMS8yMDEzCQAAAAEwRw0LVQYc1wi+//2QBhzXCCdDSVEuU0VISzoxMTA4LklRX1NBTEVTX01BUktFVElORy5GWTIwMTUBAAAAT2lWAAIAAAAJMjkuMTY4OTY5AQgAAAAFAAAAATEBAAAACjE4MzY3MDY3MTEDAAAAAjMyAgAAAAUyMTU2MQQAAAABMAcAAAAIOC84LzIwMTkIAAAACjEyLzMxLzIwMTUJAAAAATDKzXZYBhzXCGrYTY8GHNcIG0NJUS5OWVNFOlBQRy5JUV9MQU5ELkZZMjAxNQEAAADvfgQAAgAAAAM0ODIBCAAAAAUAAAABMQEAAAAKMTg5NDUwMjc2MQMAAAADMTYwAgAAAAQzMDk4BAAAAAEwBwAAAAg4LzgvMjAxOQgAAAAKMTIvMzEvMjAxNQkAAAABMMv+GFYGHNcIWbDRjwYc1wgmQ0lRLlNFSEs6MTEwOC5JUV9PVEhFUl9DTF9TVVBQTC5GWTIwMTYBAAAA</t>
  </si>
  <si>
    <t>T2lWAAIAAAAJNTEuNTA3NDc2AQgAAAAFAAAAATEBAAAACjE4Nzk0ODk0MDADAAAAAjMyAgAAAAQxMDU3BAAAAAEwBwAAAAg4LzgvMjAxOQgAAAAKMTIvMzEvMjAxNgkAAAABMNr0dlgGHNcIIkFUjwYc1wgnQ0lRLkVOWFRQQTpTR08uSVFfU1BFQ0lBTF9ESVZfQ0YuRlkyMDE1AQAAAAFdDQADAAAAAAD7C+ZYBhzXCFOPJY8GHNcIJ0NJUS5FTlhUUEE6U0dPLklRX0RJTFVUX0VQU19JTkNMLkZZMjAxNAEAAAABXQ0AAgAAAAgxLjcwMTUwMgEIAAAABQAAAAExAQAAAAoxNzc4MjIzODMyAwAAAAI1MAIAAAABOAQAAAABMAcAAAAIOC84LzIwMTkIAAAACjEyLzMxLzIwMTQJAAAAATC5b+VYBhzXCO7pH48GHNcIIUNJUS5UU0U6NDA2My5JUV9UT1RBTF9MSUFCLkZZMjAxNAEAAADjVw0AAgAAAAYzNzY3ODABCAAAAAUAAAABMQEAAAAKMTY4NjYzODQyMAMAAAACNzkCAAAABDEyNzYEAAAAATAHAAAACDgvOC8yMDE5CAAAAAkzLzMxLzIwMTQJAAAAATCxmSNaBhzXCPcz844GHNcIHENJUS5OWVNFOk9DLklRX1JEX0VYUC5GWTIwMDgBAAAAwn0EAAIAAAACNjkBCAAAAAUAAAABMQEAAAAKMTQzMDIxNDUxNAMAAAADMTYwAgAAAAMxMDAEAAAAATAHAAAACDgvOC8yMDE5CAAAAAoxMi8zMS8yMDA4CQAAAAEwLbh3WAYc1wgO2l+PBhzXCCRDSVEuVFNFOjQwNjMuSVFfVU5MRVZFUkVEX0ZDRi5GWTIwMTMBAAAA41cNAAIA</t>
  </si>
  <si>
    <t>AAAIMTA0NDIzLjUBCAAAAAUAAAABMQEAAAAKMTYyNTQ1NzcwNwMAAAACNzkCAAAABDQ0MjMEAAAAATAHAAAACDgvOC8yMDE5CAAAAAkzLzMxLzIwMTMJAAAAATCQSyNaBhzXCJv/744GHNcIIUNJUS5UU0U6NDA0Mi5JUV9UT1RBTF9ERUJULkZZMjAxMwEAAAAUWA0AAgAAAAYzMjU5OTUBCAAAAAUAAAABMQEAAAAKMTYyNTQ1NzYyMwMAAAACNzkCAAAABDQxNzMEAAAAATAHAAAACDgvOC8yMDE5CAAAAAkzLzMxLzIwMTMJAAAAATBBqFJbBhzXCP99xo4GHNcIIENJUS5UU0U6NDA0Mi5JUV9JTlZFTlRPUlkuRlkyMDA5AQAAABRYDQACAAAABjExNjg2MwEIAAAABQAAAAExAQAAAAoxMzgyNzYzNTEyAwAAAAI3OQIAAAAEMTA0MwQAAAABMAcAAAAIOC84LzIwMTkIAAAACTMvMzEvMjAwOQkAAAABMKxIUVsGHNcI0I21jgYc1wghQ0lRLlRTRTo0MDQyLklRX0NBU0hfRVFVSVYuRlkyMDE2AQAAABRYDQACAAAABTc1ODYwAQgAAAAFAAAAATEBAAAACjE3OTg4OTUwMTMDAAAAAjc5AgAAAAQxMDk2BAAAAAEwBwAAAAg4LzgvMjAxOQgAAAAJMy8zMS8yMDE2CQAAAAEwaSjdWgYc1wgTG9COBhzXCB1DSVEuTllTRTpPQy5JUV9TVF9ERUJULkZZMjAxNgEAAADCfQQAAwAAAAAAEABFVwYc1wjwN36PBhzXCCVDSVEuU0VISzoxMTA4LklRX01BUktFVENBUC4yMDE0LzEyLzMxAQAAAE9pVgACAAAAAzk1MAEGAAAABQAAAAEx</t>
  </si>
  <si>
    <t>AQAAAAoxNzA0Mzc4MTc0AwAAAAI2NAIAAAAGMTAwMDU0BAAAAAEwBwAAAAoxMi8zMS8yMDE0HkTPkgYc1wh70g6XBhzXCCNDSVEuTllTRTpPQy5JUV9FQklUREFfTUFSR0lOLkZZMjAxMAEAAADCfQQAAgAAAAcxMS4zMjY3AQgAAAAFAAAAATEBAAAACjE1ODg0NDAzNTUDAAAAAzE2MAIAAAAENDA0NwQAAAABMAcAAAAIOC84LzIwMTkIAAAACjEyLzMxLzIwMTAJAAAAATDwb1FTBhzXCJAAB5EGHNcIHENJUS5FTlhUUEE6U0dPLklRX1JFVi5GWTIwMTABAAAAAV0NAAIAAAAFNDAxMTkBCAAAAAUAAAABMQEAAAAKMTUyNjE4Mjc3NAMAAAACNTACAAAAAzExMgQAAAABMAcAAAAIOC84LzIwMTkIAAAACjEyLzMxLzIwMTAJAAAAATCTB6RZBhzXCOm4EY8GHNcIHENJUS5UU0U6NDA2My5JUV9DQVBFWC5GWTIwMTQBAAAA41cNAAIAAAAGLTY2ODE0AQgAAAAFAAAAATEBAAAACjE2ODY2Mzg0MjADAAAAAjc5AgAAAAQyMDIxBAAAAAEwBwAAAAg4LzgvMjAxOQgAAAAJMy8zMS8yMDE0CQAAAAEwNBcgWgYc1whrRfSOBhzXCCVDSVEuVFNFOjQwNjMuSVFfREFZU19TQUxFU19PVVQuRlkyMDA4AQAAAONXDQACAAAACDgyLjI5MzI3AQgAAAAFAAAAATEBAAAACjEwNjI3NTE5NTIDAAAAAjc5AgAAAAQ0MDQyBAAAAAEwBwAAAAg4LzgvMjAxOQgAAAAJMy8zMS8yMDA4CQAAAAEw5oFGVAYc1whHG6+QBhzXCCZDSVEuVFNFOjQw</t>
  </si>
  <si>
    <t>NDIuSVFfTE9BTlNfUkVDRUlWX0xULkZZMjAxNAEAAAAUWA0AAgAAAAMzODcBCAAAAAUAAAABMQEAAAAKMTY4NjYzNzc1NQMAAAACNzkCAAAABDEwNTAEAAAAATAHAAAACDgvOC8yMDE5CAAAAAkzLzMxLzIwMTQJAAAAATBSz1JbBhzXCEEax44GHNcIL0NJUS5OWVNFOk9DLklRX1RPVEFMX09VVFNUQU5ESU5HX0JTX0RBVEUuRlkyMDEzAQAAAMJ9BAACAAAABTExNy44AQQAAAAFAAAAATUBAAAACjE3NzU1NzQ3MzMCAAAABTI0MTUyBgAAAAEwzsCIVwYc1wjCAnKPBhzXCChDSVEuVFNFOjQwNjMuSVFfVE9UQUxfREVCVF9JU1NVRUQuRlkyMDA5AQAAAONXDQADAAAAAADJdiFaBhzXCBGW4I4GHNcIJkNJUS5UU0U6NTMzMy5JUV9DVVNUT01fQkVUQS4yMDE1LzAzLzMxAQAAAIlcDQACAAAAEDEuNjM1MDY0NzI1NDg3NDMAgi7QkgYc1wiG/hWXBhzXCCRDSVEuTllTRTpHTFcuSVFfQ0FTSF9JTlRFUkVTVC5GWTIwMDgBAAAAEKcCAAIAAAACNjkBCAAAAAUAAAABMQEAAAAKMTQyODM3NzYyNwMAAAADMTYwAgAAAAQzMDI4BAAAAAEwBwAAAAg4LzgvMjAxOQgAAAAKMTIvMzEvMjAwOAkAAAABMKxyiFcGHNcIYAmLjwYc1wglQ0lRLlRTRTo0MDQyLklRX09USEVSX0NMX1NVUFBMLkZZMjAxMAEAAAAUWA0AAgAAAAUzNzc3MAEIAAAABQAAAAExAQAAAAoxMzgyNzYzNTQ4AwAAAAI3OQIAAAAEMTA1NwQAAAABMAcAAAAI</t>
  </si>
  <si>
    <t>OC84LzIwMTkIAAAACTMvMzEvMjAxMAkAAAABMM2WUVsGHNcIFOW6jgYc1wgiQ0lRLkVOWFRQQTpTR08uSVFfT1RIRVJfUkVWLkZZMjAxNQEAAAABXQ0AAwAAAAAA2r3lWAYc1whbRSOPBhzXCCBDSVEuTllTRTpHTFcuSVFfQlVJTERJTkdTLkZZMjAxNQEAAAAQpwIAAgAAAAQ1NTA0AQgAAAAFAAAAATEBAAAACjE4NzQ1NzczNTQDAAAAAzE2MAIAAAAEMzAyMwQAAAABMAcAAAAIOC84LzIwMTkIAAAACjEyLzMxLzIwMTUJAAAAATBwuy9WBhzXCKOWpY8GHNcIJUNJUS5UU0U6NTMzMy5JUV9HV19JTlRBTl9BTU9SVC5GWTIwMTEBAAAAiVwNAAMAAAAAACZsGFwGHNcIw3CUjgYc1wgdQ0lRLkVOWFRQQTpTR08uSVFfQ09HUy5GWTIwMDgBAAAAAV0NAAIAAAAFMzI5MjMBCAAAAAUAAAABMQEAAAAKMTM5MzE1NjgyNwMAAAACNTACAAAAAjM0BAAAAAEwBwAAAAg4LzgvMjAxOQgAAAAKMTIvMzEvMjAwOAkAAAABMFFro1kGHNcIvT4KjwYc1wgkQ0lRLlRTRTo0MDYzLklRX01BUktFVENBUC4yMDA5LzAzLzMxAQAAAONXDQACAAAADTIwMjQ0OTQuMzc1NzcBBgAAAAUAAAABMQEAAAAJNzkxODgyOTcwAwAAAAI3OQIAAAAGMTAwMDU0BAAAAAEwBwAAAAkzLzMxLzIwMDneNYmt+xvXCJER5Y8GHNcIK0NJUS5UU0U6NTIwMi5JUV9SRVRVUk5fQ09NTU9OX0VRVUlUWS5GWTIwMTEBAAAAJ1sNAAIAAAAFMC4wNDYBCAAAAAUA</t>
  </si>
  <si>
    <t>AAABMQEAAAAKMTQ2MjcxMjMwNAMAAAACNzkCAAAABTMzMzIwBAAAAAEwBwAAAAg4LzgvMjAxOQgAAAAJMy8zMS8yMDExCQAAAAEwN+YKVQYc1wiAo/GQBhzXCCVDSVEuVFNFOjQwNjMuSVFfR1dfSU5UQU5fQU1PUlQuRlkyMDE2AQAAAONXDQADAAAAAABmjCBaBhzXCHZx+44GHNcINENJUS5OWVNFOkdMVy5JUV9UT1RBTF9PVVRTVEFORElOR19GSUxJTkdfREFURS5GWTIwMTYBAAAAEKcCAAIAAAAKOTI4LjA5MzUwOAEEAAAABQAAAAE1AQAAAAoxOTQ0NTI1NTk0AgAAAAUyNDE1MwYAAAABMJEJMFYGHNcIvS6ojwYc1wgjQ0lRLkVOWFRQQTpTR08uSVFfRUFSTklOR19DTy5GWTIwMDgBAAAAAV0NAAIAAAAEMTQzNwEIAAAABQAAAAExAQAAAAoxMzkzMTU2ODI3AwAAAAI1MAIAAAABNwQAAAABMAcAAAAIOC84LzIwMTkIAAAACjEyLzMxLzIwMDgJAAAAATBRa6NZBhzXCL0+Co8GHNcIKENJUS5UU0U6NTIxNC5JUV9UT1RBTF9ERUJUX0VCSVREQS5GWTIwMTIBAAAAbVsNAAIAAAAIMC43NjI5NDQBCAAAAAUAAAABMQEAAAAKMTYyOTUwNzY4NQMAAAACNzkCAAAABDQxOTIEAAAAATAHAAAACDgvOC8yMDE5CAAAAAkzLzMxLzIwMTIJAAAAATDkIgpVBhzXCHO85ZAGHNcIJ0NJUS5FTlhUUEE6U0dPLklRX1NUX0RFQlRfSVNTVUVELkZZMjAxNAEAAAABXQ0AAwAAAAAA2r3lWAYc1wg69yKPBhzXCCJDSVEuVFNFOjQw</t>
  </si>
  <si>
    <t>NDIuSVFfT1RIRVJfSU5UQU4uRlkyMDEwAQAAABRYDQACAAAABDY5MTABCAAAAAUAAAABMQEAAAAKMTM4Mjc2MzU0OAMAAAACNzkCAAAABDEwNDAEAAAAATAHAAAACDgvOC8yMDE5CAAAAAkzLzMxLzIwMTAJAAAAATDNllFbBhzXCKDTuY4GHNcIIkNJUS5FTlhUUEE6U0dPLklRX0NIQU5HRV9BUi5GWTIwMTEBAAAAAV0NAAIAAAACMTgBCAAAAAUAAAABMQEAAAAKMTU5MzkyNzc4OQMAAAACNTACAAAABDIwMTgEAAAAATAHAAAACDgvOC8yMDE5CAAAAAoxMi8zMS8yMDExCQAAAAEw1aOkWQYc1wiySBiPBhzXCCtDSVEuU0VISzoxMTA4LklRX0lOQ19UQVhfUEFZX0NVUlJFTlQuRlkyMDEzAQAAAE9pVgACAAAACS0wLjEyNjI4MQEIAAAABQAAAAExAQAAAAoxNzI4NjczMzM5AwAAAAIzMgIAAAAEMTA5NAQAAAABMAcAAAAIOC84LzIwMTkIAAAACjEyLzMxLzIwMTMJAAAAATA9qOZYBhzXCEjPSI8GHNcIMENJUS5OWVNFOlBQRy5JUV9UT1RBTF9PVVRTVEFORElOR19CU19EQVRFLkZZMjAxNAEAAADvfgQAAgAAAAoyNzEuOTY0NTY2AQQAAAAFAAAAATUBAAAACjE4MjgxMTI2MDECAAAABTI0MTUyBgAAAAEwqrAYVgYc1wixbsuPBhzXCChDSVEuVFNFOjUzMzMuSVFfRklYRURfQVNTRVRfVFVSTlMuRlkyMDExAQAAAIlcDQACAAAABzEuNzMzMTcBCAAAAAUAAAABMQEAAAAKMTQ2MTY4MDA4NAMAAAACNzkCAAAABDQw</t>
  </si>
  <si>
    <t>NjYEAAAAATAHAAAACDgvOC8yMDE5CAAAAAkzLzMxLzIwMTEJAAAAATAbRiFUBhzXCJiA75AGHNcIKUNJUS5OWVNFOk9DLklRX1RPVEFMX0NPTU1PTl9FUVVJVFkuRlkyMDE4AQAAAMJ9BAACAAAABDQyODMBCAAAAAUAAAABMQEAAAAKMTk0NjIyNDc2NgMAAAADMTYwAgAAAAQxMDA2BAAAAAEwBwAAAAg4LzgvMjAxOQgAAAAKMTIvMzEvMjAxOAkAAAABMEF1RVcGHNcIqKCEjwYc1wgbQ0lRLk5ZU0U6UFBHLklRX0dQUEUuRlkyMDA3AQAAAO9+BAACAAAABDg2OTQBCAAAAAUAAAABMQEAAAAKMTMyNjcyNDM3OQMAAAADMTYwAgAAAAQxMTY5BAAAAAEwBwAAAAg4LzgvMjAxOQgAAAAKMTIvMzEvMjAwNwkAAAABMPXzMFYGHNcI8hmyjwYc1wgrQ0lRLlRTRTo2MzY3LklRX05JX0FWQUlMX0VYQ0xfTUFSR0lOLkZZMjAxMgEAAABUXQ0AAgAAAAYzLjM3ODIBCAAAAAUAAAABMQEAAAAKMTU1NDk1MDU3MAMAAAACNzkCAAAABDQxODIEAAAAATAHAAAACDgvOC8yMDE5CAAAAAkzLzMxLzIwMTIJAAAAATCa0AtVBhzXCN01tZAGHNcIIENJUS5UU0U6NTMzMy5JUV9DQVNIX09QRVIuRlkyMDE1AQAAAIlcDQACAAAABTczMDAyAQgAAAAFAAAAATEBAAAACjE3NDU5MTY2MjkDAAAAAjc5AgAAAAQyMDA2BAAAAAEwBwAAAAg4LzgvMjAxOQgAAAAJMy8zMS8yMDE1CQAAAAEwDnhNWwYc1wiGBaKOBhzXCCVDSVEuVFNFOjQwNjMu</t>
  </si>
  <si>
    <t>SVFfTkVUX1JFTlRBTF9FWFAuRlkyMDE1AQAAAONXDQADAAAAAABFPiBaBhzXCBo9+I4GHNcINENJUS5OWVNFOlBQRy5JUV9UT1RBTF9PVVRTVEFORElOR19GSUxJTkdfREFURS5GWTIwMTQBAAAA734EAAIAAAAKMjcyLjEwMDM4NgEEAAAABQAAAAE1AQAAAAoxODI4MTEyNjAxAgAAAAUyNDE1MwYAAAABMKqwGFYGHNcIywbOjwYc1wghQ0lRLlRTRTo0MDQyLklRX05JX0NPTVBBTlkuRlkyMDE0AQAAABRYDQACAAAABTMwMDE4AQgAAAAFAAAAATEBAAAACjE2ODY2Mzc3NTUDAAAAAjc5AgAAAAU0MTU3MQQAAAABMAcAAAAIOC84LzIwMTkIAAAACTMvMzEvMjAxNAkAAAABMFLPUlsGHNcIlN3HjgYc1wgfQ0lRLk5ZU0U6R0xXLklRX0VCVF9FWENMLkZZMjAxMAEAAAAQpwIAAgAAAAQzNDk3AQgAAAAFAAAAATEBAAAACjE1ODc2MzIzMDADAAAAAzE2MAIAAAABNAQAAAABMAcAAAAIOC84LzIwMTkIAAAACjEyLzMxLzIwMTAJAAAAATDOwIhXBhzXCCiZkY8GHNcIJkNJUS5OWVNFOk9DLklRX0VCSVREQV9DQVBFWF9JTlQuRlkyMDE2AQAAAMJ9BAACAAAACDYuNDcyMjIyAQgAAAAFAAAAATEBAAAACjE5NDYyMjQ3NjUDAAAAAzE2MAIAAAAENDE5MQQAAAABMAcAAAAIOC84LzIwMTkIAAAACjEyLzMxLzIwMTYJAAAAATAh5VFTBhzXCGEQ9pAGHNcIK0NJUS5UU0U6NDA2My5JUV9OSV9BVkFJTF9FWENMX01BUkdJTi5G</t>
  </si>
  <si>
    <t>WTIwMTQBAAAA41cNAAIAAAAGOS43NDU2AQgAAAAFAAAAATEBAAAACjE2ODY2Mzg0MjADAAAAAjc5AgAAAAQ0MTgyBAAAAAEwBwAAAAg4LzgvMjAxOQgAAAAJMy8zMS8yMDE0CQAAAAEwGPdGVAYc1wir9smQBhzXCC5DSVEuRU5YVFBBOlNHTy5JUV9JTVBVVF9PUEVSX0xFQVNFX0RFUFIuRlkyMDE0AQAAAAFdDQADAAAAAAC5b+VYBhzXCAiCIo8GHNcIJENJUS5UU0U6NjM2Ny5JUV9DVVJSRU5UX1JBVElPLkZZMjAxNwEAAABUXQ0AAgAAAAgxLjg1MDg1MQEIAAAABQAAAAExAQAAAAoxODQ4ODc5NTIwAwAAAAI3OQIAAAAENDAzMAQAAAABMAcAAAAIOC84LzIwMTkIAAAACTMvMzEvMjAxNwkAAAABMOnQIFQGHNcIGXn8kAYc1wgbQ0lRLk5ZU0U6UFBHLklRX0FQSUMuRlkyMDEwAQAAAO9+BAACAAAAAzcyNQEIAAAABQAAAAExAQAAAAoxNTg4NzkzNjc5AwAAAAMxNjACAAAABDEwODQEAAAAATAHAAAACDgvOC8yMDE5CAAAAAoxMi8zMS8yMDEwCQAAAAEwug0uVgYc1wi1rr+PBhzXCCxDSVEuTllTRTpQUEcuSVFfREVCVF9FUVVJVl9PUEVSX0xFQVNFLkZZMjAxNgEAAADvfgQAAgAAAAQyMTg0AQgAAAAFAAAAATEBAAAACjE5NDY0MTg2OTQDAAAAAzE2MAIAAAAFMjE2NzEEAAAAATAHAAAACDgvOC8yMDE5CAAAAAoxMi8zMS8yMDE2CQAAAAEw7EwZVgYc1wgPXtOPBhzXCCBDSVEuVFNFOjUzMzMuSVFfQ0hBTkdF</t>
  </si>
  <si>
    <t>X0FSLkZZMjAxMQEAAACJXA0AAgAAAAQ3NTkxAQgAAAAFAAAAATEBAAAACjE0NjE2ODAwODQDAAAAAjc5AgAAAAQyMDE4BAAAAAEwBwAAAAg4LzgvMjAxOQgAAAAJMy8zMS8yMDExCQAAAAEwSLoYXAYc1wgGDZWOBhzXCCVDSVEuVFNFOjQwNDIuSVFfRElMVVRfRVBTX0lOQ0wuRlkyMDE3AQAAABRYDQACAAAABjIzMi44MgEIAAAABQAAAAExAQAAAAoxODQ4NjczMjg3AwAAAAI3OQIAAAABOAQAAAABMAcAAAAIOC84LzIwMTkIAAAACTMvMzEvMjAxNwkAAAABMIp23VoGHNcIuaHRjgYc1wgeQ0lRLlRTRTo2MzY3LklRX1pfU0NPUkUuRlkyMDE2AQAAAFRdDQACAAAACDMuMjM3NDIxAQgAAAAFAAAAATEBAAAACjE3OTg4OTUwMTEDAAAAAjc5AgAAAAYxMDAxMjMEAAAAATAHAAAACDgvOC8yMDE5CAAAAAkzLzMxLzIwMTYJAAAAATDp0CBUBhzXCJuZtJAGHNcIIUNJUS5UU0U6NDA0Mi5JUV9DQVNIX1RBWEVTLkZZMjAwOQEAAAAUWA0AAgAAAAUxNDI5OQEIAAAABQAAAAExAQAAAAoxMzgyNzYzNTEyAwAAAAI3OQIAAAAEMzA1MwQAAAABMAcAAAAIOC84LzIwMTkIAAAACTMvMzEvMjAwOQkAAAABML1vUVsGHNcIG5u4jgYc1wgqQ0lRLlRTRTo1MzMzLklRX0NVUlJFTlRfUE9SVF9MRUFTRVMuRlkyMDEyAQAAAIlcDQADAAAAAABY4RhcBhzXCGJBmI4GHNcIKENJUS5FTlhUUEE6U0dPLklRX0lOVkVTVF9MT0FOU19D</t>
  </si>
  <si>
    <t>Ri5GWTIwMTABAAAAAV0NAAIAAAADLTE0AQgAAAAFAAAAATEBAAAACjE1MjYxODI3NzQDAAAAAjUwAgAAAAQyMDMyBAAAAAEwBwAAAAg4LzgvMjAxOQgAAAAKMTIvMzEvMjAxMAkAAAABMLRVpFkGHNcI0dsTjwYc1wgoQ0lRLk5ZU0U6UFBHLklRX1RPVEFMX0RJVl9QQUlEX0NGLkZZMjAxMAEAAADvfgQAAgAAAAQtMzYwAQgAAAAFAAAAATEBAAAACjE1ODg3OTM2NzkDAAAAAzE2MAIAAAAEMjAyMgQAAAABMAcAAAAIOC84LzIwMTkIAAAACjEyLzMxLzIwMTAJAAAAATDLNC5WBhzXCJRgv48GHNcIKENJUS5OWVNFOkdMVy5JUV9UT1RBTF9ERUJUX0VRVUlUWS5GWTIwMTQBAAAAEKcCAAIAAAAHMTUuMTM5NAEIAAAABQAAAAExAQAAAAoxODI2NTQxMTEzAwAAAAMxNjACAAAABDQwMzQEAAAAATAHAAAACDgvOC8yMDE5CAAAAAoxMi8zMS8yMDE0CQAAAAEwZIFSUwYc1wjqeQWRBhzXCCZDSVEuVFNFOjUyMTQuSVFfTFRfREVCVF9DQVBJVEFMLkZZMjAxMAEAAABtWw0AAgAAAAcxMS4zODg0AQgAAAAFAAAAATEBAAAACjEzODkyMjM2NzYDAAAAAjc5AgAAAAQ0MTg3BAAAAAEwBwAAAAg4LzgvMjAxOQgAAAAJMy8zMS8yMDEwCQAAAAEw0/sJVQYc1whR2g+RBhzXCCRDSVEuVFNFOjUzMzMuSVFfQ1VSUkVOVF9SQVRJTy5GWTIwMTUBAAAAiVwNAAIAAAAIMy43MDc0MDkBCAAAAAUAAAABMQEAAAAKMTc0NTkxNjYyOQMA</t>
  </si>
  <si>
    <t>AAACNzkCAAAABDQwMzAEAAAAATAHAAAACDgvOC8yMDE5CAAAAAkzLzMxLzIwMTUJAAAAATA8lCFUBhzXCNRXDJEGHNcIH0NJUS5OWVNFOkdMVy5JUV9UT1RBTF9DQS5GWTIwMTcBAAAAEKcCAAIAAAAEODgyNwEIAAAABQAAAAExAQAAAAoxOTQ0NTI1NjIyAwAAAAMxNjACAAAABDEwMDgEAAAAATAHAAAACDgvOC8yMDE5CAAAAAoxMi8zMS8yMDE3CQAAAAEws1cwVgYc1wgqiquPBhzXCCNDSVEuVFNFOjQwNDIuSVFfVE9UQUxfRVFVSVRZLkZZMjAxNgEAAAAUWA0AAgAAAAYzNzM3MjMBCAAAAAUAAAABMQEAAAAKMTc5ODg5NTAxMwMAAAACNzkCAAAABDEyNzUEAAAAATAHAAAACDgvOC8yMDE5CAAAAAkzLzMxLzIwMTYJAAAAATBpKN1aBhzXCCRC0I4GHNcIH0NJUS5OWVNFOk9DLklRX0NIQU5HRV9BUC5GWTIwMTQBAAAAwn0EAAIAAAABMwEIAAAABQAAAAExAQAAAAoxODI2NzU1NDkzAwAAAAMxNjACAAAABDIwMTcEAAAAATAHAAAACDgvOC8yMDE5CAAAAAoxMi8zMS8yMDE0CQAAAAEw7rFEVwYc1wgXgXePBhzXCCFDSVEuTllTRTpPQy5JUV9TQUxFX1BQRV9DRi5GWTIwMTgBAAAAwn0EAAIAAAACMjcBCAAAAAUAAAABMQEAAAAKMTk0NjIyNDc2NgMAAAADMTYwAgAAAAQyMDQyBAAAAAEwBwAAAAg4LzgvMjAxOQgAAAAKMTIvMzEvMjAxOAkAAAABMEF1RVcGHNcIVd2DjwYc1wgjQ0lRLlRTRTo0MDYzLklRX0JF</t>
  </si>
  <si>
    <t>VEFfNVlSLjIwMTYvMDMvMzEBAAAA41cNAAIAAAARMC43NTc3MTIxODc2NDkzNTMAMfmJrfsb1winWZGQBhzXCChDSVEuVFNFOjQwNjMuSVFfRklYRURfQVNTRVRfVFVSTlMuRlkyMDE2AQAAAONXDQACAAAACDEuNjEwNDQ3AQgAAAAFAAAAATEBAAAACjE3OTkyNDMzNDUDAAAAAjc5AgAAAAQ0MDY2BAAAAAEwBwAAAAg4LzgvMjAxOQgAAAAJMy8zMS8yMDE2CQAAAAEwOUVHVAYc1wixu62QBhzXCChDSVEuVFNFOjUzMzMuSVFfVE9UQUxfREVCVF9FUVVJVFkuRlkyMDEwAQAAAIlcDQACAAAABzIyLjM2NTkBCAAAAAUAAAABMQEAAAAKMTM4Mjc2MzcxNwMAAAACNzkCAAAABDQwMzQEAAAAATAHAAAACDgvOC8yMDE5CAAAAAkzLzMxLzIwMTAJAAAAATAbRiFUBhzXCM7/zpAGHNcIJ0NJUS5OWVNFOkdMVy5JUV9EQVlTX1BBWUFCTEVfT1VULkZZMjAxNAEAAAAQpwIAAgAAAAc1Ni40NTgyAQgAAAAFAAAAATEBAAAACjE4MjY1NDExMTMDAAAAAzE2MAIAAAAENDE4MwQAAAABMAcAAAAIOC84LzIwMTkIAAAACjEyLzMxLzIwMTQJAAAAATBkgVJTBhzXCAzIBZEGHNcIJENJUS5FTlhUUEE6U0dPLklRX0VCSVRfTUFSR0lOLkZZMjAwOQEAAAABXQ0AAgAAAAY1LjU5NDYBCAAAAAUAAAABMQEAAAAKMTQ0MDIyNDc5NAMAAAACNTACAAAABDQwNTMEAAAAATAHAAAACDgvOC8yMDE5CAAAAAoxMi8zMS8yMDA5CQAAAAEwa7pH</t>
  </si>
  <si>
    <t>VAYc1wj1SMiQBhzXCCBDSVEuVFNFOjQwNDIuSVFfU0dBX1NVUFBMLkZZMjAwOQEAAAAUWA0AAgAAAAU4NjY3NQEIAAAABQAAAAExAQAAAAoxMzgyNzYzNTEyAwAAAAI3OQIAAAADMTAyBAAAAAEwBwAAAAg4LzgvMjAxOQgAAAAJMy8zMS8yMDA5CQAAAAEwmyFRWwYc1wiuP7WOBhzXCCJDSVEuTllTRTpHTFcuSVFfUVVJQ0tfUkFUSU8uRlkyMDEzAQAAABCnAgACAAAACDMuNzE1OTIyAQgAAAAFAAAAATEBAAAACjE3NzU5NTk5MTADAAAAAzE2MAIAAAAENDEyMQQAAAABMAcAAAAIOC84LzIwMTkIAAAACjEyLzMxLzIwMTMJAAAAATBkgVJTBhzXCBySwZAGHNcIJENJUS5UU0U6NTIwMS5JUV9NQVJLRVRDQVAuMjAwNy8xMi8zMQEAAADdVA0AAgAAAA4xNzc4NzkwLjIxNjI1NQEGAAAABQAAAAExAQAAAAk0OTE4OTM1NzYDAAAAAjc5AgAAAAYxMDAwNTQEAAAAATAHAAAACjEyLzMxLzIwMDcLvpKTBhzXCEVTL5cGHNcIJUNJUS5FTlhUUEE6U0dPLklRX1BFX0VYQ0wuLjIwMDQvMTIvMzEBAAAAAV0NAAIAAAAJMTQuODM0ODI4AQcAAAAFAAAAATEBAAAACjEyMjQ4OTQ0NDMDAAAAATACAAAABjEwMDAyNwQAAAABMAcAAAAKMTIvMzEvMjAwNAgAAAAKMTIvMzEvMjAwNPPglJMGHNcI3DcglwYc1wggQ0lRLlRTRTo0MDYzLklRX09USEVSX1JFVi5GWTIwMTEBAAAA41cNAAMAAAAAAPvrIVoGHNcI6kznjgYc1wgoQ0lR</t>
  </si>
  <si>
    <t>LlRTRTo0MDQyLklRX0ZJWEVEX0FTU0VUX1RVUk5TLkZZMjAxMAEAAAAUWA0AAgAAAAgyLjAxMTg1NQEIAAAABQAAAAExAQAAAAoxMzgyNzYzNTQ4AwAAAAI3OQIAAAAENDA2NgQAAAABMAcAAAAIOC84LzIwMTkIAAAACTMvMzEvMjAxMAkAAAABMG4JIlQGHNcIxY7MkAYc1wgjQ0lRLk5ZU0U6UFBHLklRX0ZJTklTSEVEX0lOVi5GWTIwMTcBAAAA734EAAIAAAAEMTA4MwEIAAAABQAAAAExAQAAAAoxOTQ2NDE4Njk4AwAAAAMxNjACAAAABDMwNzUEAAAAATAHAAAACDgvOC8yMDE5CAAAAAoxMi8zMS8yMDE3CQAAAAEwDZsZVgYc1wg5HdaPBhzXCChDSVEuRU5YVFBBOlNHTy5JUV9BU1NFVF9XUklURURPV04uRlkyMDEwAQAAAAFdDQACAAAABC0xMzMBCAAAAAUAAAABMQEAAAAKMTUyNjE4Mjc3NAMAAAACNTACAAAAAjMyBAAAAAEwBwAAAAg4LzgvMjAxOQgAAAAKMTIvMzEvMjAxMAkAAAABMJMHpFkGHNcI8ikUjwYc1wgoQ0lRLlRTRTo0MDQyLklRX1RPVEFMX0RFQlRfRVFVSVRZLkZZMjAwOAEAAAAUWA0AAgAAAAgxNTAuODAzOQEIAAAABQAAAAExAQAAAAoxMDU4OTE1MDM5AwAAAAI3OQIAAAAENDAzNAQAAAABMAcAAAAIOC84LzIwMTkIAAAACTMvMzEvMjAwOAkAAAABMG4JIlQGHNcIUIyxkAYc1wglQ0lRLk5ZU0U6R0xXLklRX1NUX0RFQlRfUkVQQUlELkZZMjAwNwEAAAAQpwIAAwAAAAAAYsNFVwYc1whG</t>
  </si>
  <si>
    <t>cYiPBhzXCCZDSVEuRU5YVFBBOlNHTy5JUV9FUVVJVFlfTUVUSE9ELkZZMjAxMgEAAAABXQ0AAgAAAAMyMDYBCAAAAAUAAAABMQEAAAAKMTY1OTM4NDk2OQMAAAACNTACAAAABDMwNjMEAAAAATAHAAAACDgvOC8yMDE5CAAAAAoxMi8zMS8yMDEyCQAAAAEw5sqkWQYc1wgVMxmPBhzXCBxDSVEuTllTRTpPQy5JUV9SRF9FWFAuRlkyMDA3AQAAAMJ9BAACAAAAAjYyAQgAAAAFAAAAATEBAAAACjEzMjYzMDU5NzcDAAAAAzE2MAIAAAADMTAwBAAAAAEwBwAAAAg4LzgvMjAxOQgAAAAKMTIvMzEvMjAwNwkAAAABMB2Rd1gGHNcIeXpejwYc1wgnQ0lRLkVOWFRQQTpTR08uSVFfUFJFRl9ESVZfT1RIRVIuRlkyMDE4AQAAAAFdDQADAAAAAABOz+ZYBhzXCP2LMI8GHNcIIUNJUS5OWVNFOlBQRy5JUV9ORVRfQ0hBTkdFLkZZMjAxMwEAAADvfgQAAgAAAAQtMTkwAQgAAAAFAAAAATEBAAAACjE3NzY5MjA0NDgDAAAAAzE2MAIAAAAEMjA5MwQAAAABMAcAAAAIOC84LzIwMTkIAAAACjEyLzMxLzIwMTMJAAAAATAuHy9WBhzXCKj9yI8GHNcII0NJUS5UU0U6NTIwMi5JUV9QRV9FWENMLi4yMDE4LzEyLzMxAQAAACdbDQACAAAACTEyLjYxNTYwMQEHAAAABQAAAAExAQAAAAoxOTE5NzA3MDc3AwAAAAEwAgAAAAYxMDAwMjcEAAAAATAHAAAACjEyLzI4LzIwMTgIAAAACjEyLzI4LzIwMTixRJSTBhzXCDG2JZcGHNcIHUNJUS5U</t>
  </si>
  <si>
    <t>U0U6NDA2My5JUV9DT01NT04uRlkyMDEzAQAAAONXDQACAAAABjExOTQxOQEIAAAABQAAAAExAQAAAAoxNjI1NDU3NzA3AwAAAAI3OQIAAAAEMTEwMwQAAAABMAcAAAAIOC84LzIwMTkIAAAACTMvMzEvMjAxMwkAAAABMH8kI1oGHNcIMF/xjgYc1wgjQ0lRLlNFSEs6MTEwOC5JUV9FQklUX01BUkdJTi5GWTIwMTEBAAAAT2lWAAIAAAAHLTUuMjc1MQEIAAAABQAAAAExAQAAAAoxNjAwMzUzNzc5AwAAAAIzMgIAAAAENDA1MwQAAAABMAcAAAAIOC84LzIwMTkIAAAACjEyLzMxLzIwMTEJAAAAATDOpEhUBhzXCAPEqZAGHNcIJkNJUS5UU0U6NDA0Mi5JUV9DVVNUT01fQkVUQS4yMDE1LzAzLzMxAQAAABRYDQACAAAAEDEuMzczMDYzMTAyOTExMDgAklXQkgYc1whlsBWXBhzXCCdDSVEuMC5JUV9CRVRBXzJZUi4oSU5WQUxJRCBUSU1FIFBFUklPRCkFAAAAAAAAAAgAAAAOKEludmFsaWQgRGF0ZSlmOm2s+xvXCBB1oJAGHNcIJENJUS5OWVNFOkdMVy5JUV9JTkNfRVFVSVRZX0NGLkZZMjAxMAEAAAAQpwIAAgAAAAQtMjQ2AQgAAAAFAAAAATEBAAAACjE1ODc2MzIzMDADAAAAAzE2MAIAAAAEMjA4NgQAAAABMAcAAAAIOC84LzIwMTkIAAAACjEyLzMxLzIwMTAJAAAAATDOwIhXBhzXCL74ko8GHNcIKkNJUS5UU0U6NDA2My5JUV9UT1RBTF9DT01NT05fRVFVSVRZLkZZMjAxNwEAAADjVw0AAgAAAAcyMTMyOTg0AQgA</t>
  </si>
  <si>
    <t>AAAFAAAAATEBAAAACjE4NDkwMjY2ODcDAAAAAjc5AgAAAAQxMDA2BAAAAAEwBwAAAAg4LzgvMjAxOQgAAAAJMy8zMS8yMDE3CQAAAAEwqCghWgYc1wiwV/6OBhzXCCJDSVEuTllTRTpPQy5JUV9ESUxVVF9XRUlHSFQuRlkyMDE1AQAAAMJ9BAACAAAABTExOC4yAP/YRFcGHNcIm7l4jwYc1wgjQ0lRLk5ZU0U6UFBHLklRX0RJTFVUX1dFSUdIVC5GWTIwMTcBAAAA734EAAIAAAAFMjU3LjgA/XMZVgYc1wgYz9WPBhzXCB9DSVEuVFNFOjUzMzMuSVFfVE9UQUxfQ0wuRlkyMDE3AQAAAIlcDQACAAAABjEyODQzOQEIAAAABQAAAAExAQAAAAoxODQ4ODc5NTA2AwAAAAI3OQIAAAAEMTAwOQQAAAABMAcAAAAIOC84LzIwMTkIAAAACTMvMzEvMjAxNwkAAAABMFAUTlsGHNcIT5WojgYc1wgjQ0lRLk5ZU0U6R0xXLklRX1RPVEFMX0FTU0VUUy5GWTIwMDcBAAAAEKcCAAIAAAAFMTUyMTUBCAAAAAUAAAABMQEAAAAKMTMyNDMwNjgzOAMAAAADMTYwAgAAAAQxMDA3BAAAAAEwBwAAAAg4LzgvMjAxOQgAAAAKMTIvMzEvMjAwNwkAAAABMFKcRVcGHNcI29CJjwYc1wgpQ0lRLlNFSEs6MTEwOC5JUV9UT1RBTF9MSUFCX0VRVUlUWS5GWTIwMTcBAAAAT2lWAAIAAAALMzk5OC40NTIwNzQBCAAAAAUAAAABMQEAAAAKMTk1MzM1MzMxNgMAAAACMzICAAAABDEwMTMEAAAAATAHAAAACDgvOC8yMDE5CAAAAAoxMi8zMS8yMDE3CQAA</t>
  </si>
  <si>
    <t>AAEw/EJ3WAYc1wj6PFaPBhzXCCdDSVEuVFNFOjUyMDEuSVFfQ0ZPX0NVUlJFTlRfTElBQi5GWTIwMTIBAAAA3VQNAAIAAAAIMC40NTY0MzEBCAAAAAUAAAABMQEAAAAKMTU5ODg5Mzc5MwMAAAACNzkCAAAABDQxODUEAAAAATAHAAAACDgvOC8yMDE5CAAAAAoxMi8zMS8yMDEyCQAAAAEwONckVQYc1wimIgCRBhzXCCVDSVEuTllTRTpQUEcuSVFfU1BFQ0lBTF9ESVZfQ0YuRlkyMDEyAQAAAO9+BAADAAAAAAAN0S5WBhzXCBpUxY8GHNcIMUNJUS5UU0U6NTMzMy5JUV9DSEFOR0VfTkVUX1dPUktJTkdfQ0FQSVRBTC5GWTIwMTgBAAAAiVwNAAIAAAAFMjc3NDMBCAAAAAUAAAABMQEAAAAKMTg5NDgzMjM1MwMAAAACNzkCAAAABDQ0MjEEAAAAATAHAAAACDgvOC8yMDE5CAAAAAkzLzMxLzIwMTgJAAAAATCCiU5bBhzXCFFQrY4GHNcIIUNJUS5TRUhLOjExMDguSVFfTUFDSElORVJZLkZZMjAxNwEAAABPaVYAAgAAAAsxNDI0Ljg3NjAyOAEIAAAABQAAAAExAQAAAAoxOTUzMzUzMzE2AwAAAAIzMgIAAAAEMzExNAQAAAABMAcAAAAIOC84LzIwMTkIAAAACjEyLzMxLzIwMTcJAAAAATD8QndYBhzXCKd5VY8GHNcIKUNJUS5OWVNFOk9DLklRX1RFVl9FQklUREEuMjAwMC4yMDAyLzAzLzMxAQAAAMJ9BAADAAAAAAAECJWTBhzXCCaKHpcGHNcIKUNJUS5OWVNFOkdMVy5JUV9EQVlTX0lOVkVOVE9SWV9PVVQuRlkyMDE4</t>
  </si>
  <si>
    <t>AQAAABCnAgACAAAACjEwMC4xODkyMTUBCAAAAAUAAAABMQEAAAAKMTk0NDUyNTU4NgMAAAADMTYwAgAAAAQ0MDM1BAAAAAEwBwAAAAg4LzgvMjAxOQgAAAAKMTIvMzEvMjAxOAkAAAABMFHlxFIGHNcIh48EkQYc1wgrQ0lRLkVOWFRQQTpTR08uSVFfSU5WRVNUX1NFQ1VSSVRZX0NGLkZZMjAxMwEAAAABXQ0AAgAAAAMtMzcBCAAAAAUAAAABMQEAAAAKMTczMDc0ODkzNAMAAAACNTACAAAABDIwMjcEAAAAATAHAAAACDgvOC8yMDE5CAAAAAoxMi8zMS8yMDEzCQAAAAEw9vGkWQYc1wi9dB+PBhzXCCFDSVEuVFNFOjQwNDIuSVFfRUJJVERBX0lOVC5GWTIwMTgBAAAAFFgNAAIAAAAKMTI2LjgwNjUyNgEIAAAABQAAAAExAQAAAAoxODk1MDAyMjU1AwAAAAI3OQIAAAAENDE5MAQAAAABMAcAAAAIOC84LzIwMTkIAAAACTMvMzEvMjAxOAkAAAABMLClIlQGHNcIMC/LkAYc1wgkQ0lRLk5ZU0U6R0xXLklRX0VCSVREQV9NQVJHSU4uRlkyMDE4AQAAABCnAgACAAAABzI1LjU2MjQBCAAAAAUAAAABMQEAAAAKMTk0NDUyNTU4NgMAAAADMTYwAgAAAAQ0MDQ3BAAAAAEwBwAAAAg4LzgvMjAxOQgAAAAKMTIvMzEvMjAxOAkAAAABMFHlxFIGHNcIqN0EkQYc1wgqQ0lRLlRTRTo1MjE0LklRX1RFVl9FQklUREEuMjAwMC4yMDE4LzEyLzMxAQAAAG1bDQACAAAACDQuNzc4ODkzAQcAAAAFAAAAATEBAAAACjE5MjIzODgyNTQD</t>
  </si>
  <si>
    <t>AAAAATACAAAABjEwMDAzMAQAAAABMAcAAAAKMTIvMjgvMjAxOAgAAAAKMTIvMjgvMjAxOE1ak5MGHNcI4WgulwYc1wggQ0lRLlRTRTo0MDQyLklRX1JEX0VYUF9GTi5GWTIwMTQBAAAAFFgNAAIAAAAFMTI1MTMBCAAAAAUAAAABMQEAAAAKMTY4NjYzNzc1NQMAAAACNzkCAAAABDMxNjgEAAAAATAHAAAACDgvOC8yMDE5CAAAAAkzLzMxLzIwMTQJAAAAATBSz1JbBhzXCKUEyI4GHNcILkNJUS5FTlhUUEE6U0dPLklRX05FVF9ERUJUX0VCSVREQV9DQVBFWC5GWTIwMDkBAAAAAV0NAAIAAAAIMy42MDMyMDEBCAAAAAUAAAABMQEAAAAKMTQ0MDIyNDc5NAMAAAACNTACAAAABTIzMzE0BAAAAAEwBwAAAAg4LzgvMjAxOQgAAAAKMTIvMzEvMjAwOQkAAAABMGu6R1QGHNcIJ77IkAYc1wgjQ0lRLkVOWFRQQTpTR08uSVFfVE9UQUxfREVCVC5GWTIwMTMBAAAAAV0NAAIAAAAFMTE4NjMBCAAAAAUAAAABMQEAAAAKMTczMDc0ODkzNAMAAAACNTACAAAABDQxNzMEAAAAATAHAAAACDgvOC8yMDE5CAAAAAoxMi8zMS8yMDEzCQAAAAEw9vGkWQYc1wisTR+PBhzXCCVDSVEuVFNFOjQwNDIuSVFfUkVUVVJOX0NBUElUQUwuRlkyMDEwAQAAABRYDQACAAAABjEuMzU5MwEIAAAABQAAAAExAQAAAAoxMzgyNzYzNTQ4AwAAAAI3OQIAAAAENDM2MwQAAAABMAcAAAAIOC84LzIwMTkIAAAACTMvMzEvMjAxMAkAAAABMG4JIlQGHNcI</t>
  </si>
  <si>
    <t>9wPNkAYc1wgcQ0lRLk5ZU0U6R0xXLklRX05JX0NGLkZZMjAxNwEAAAAQpwIAAgAAAAQtNDk3AQgAAAAFAAAAATEBAAAACjE5NDQ1MjU2MjIDAAAAAzE2MAIAAAAEMjE1MAQAAAABMAcAAAAIOC84LzIwMTkIAAAACjEyLzMxLzIwMTcJAAAAATDDfjBWBhzXCCLUrY8GHNcIJENJUS5UU0U6NTMzMy5JUV9NQVJLRVRDQVAuMjAwOS8wMy8zMQEAAACJXA0AAgAAAA00OTE3ODguODIxNDA1AQYAAAAFAAAAATEBAAAACTc5MTg4Mjk5NAMAAAACNzkCAAAABjEwMDA1NAQAAAABMAcAAAAJMy8zMS8yMDA5/fXOkgYc1wiNtBOXBhzXCClDSVEuVFNFOjUzMzMuSVFfSU5WRVNUX1NFQ1VSSVRZX0NGLkZZMjAxNgEAAACJXA0AAgAAAAUtNDUxNgEIAAAABQAAAAExAQAAAAoxNzk4ODk0OTY2AwAAAAI3OQIAAAAEMjAyNwQAAAABMAcAAAAIOC84LzIwMTkIAAAACTMvMzEvMjAxNgkAAAABMD/tTVsGHNcIVkumjgYc1wgmQ0lRLk5ZU0U6UFBHLklRX1BFUklPRExFTkdUSF9JUy5GWTIwMTEBAAAA734EAAEAAAACMTIA7IIuVgYc1wid0cGPBhzXCCtDSVEuRU5YVFBBOlNHTy5JUV9EQVlTX0lOVkVOVE9SWV9PVVQuRlkyMDE0AQAAAAFdDQACAAAACTc3LjYxMDMxNQEIAAAABQAAAAExAQAAAAoxNzc4MjIzODMyAwAAAAI1MAIAAAAENDAzNQQAAAABMAcAAAAIOC84LzIwMTkIAAAACjEyLzMxLzIwMTQJAAAAATCMCEhUBhzXCArX</t>
  </si>
  <si>
    <t>65AGHNcIJUNJUS5UU0U6NTMzMy5JUV9PVEhFUl9DQV9TVVBQTC5GWTIwMTEBAAAAiVwNAAIAAAAEOTA2NgEIAAAABQAAAAExAQAAAAoxNDYxNjgwMDg0AwAAAAI3OQIAAAAEMTA1NQQAAAABMAcAAAAIOC84LzIwMTkIAAAACTMvMzEvMjAxMQkAAAABMDeTGFwGHNcIgdSTjgYc1wgoQ0lRLk5ZU0U6UFBHLklRX0ZJWEVEX0FTU0VUX1RVUk5TLkZZMjAwOAEAAADvfgQAAgAAAAg1Ljg5NjIwNQEIAAAABQAAAAExAQAAAAoxNDMwMzM1NjA4AwAAAAMxNjACAAAABDQwNjYEAAAAATAHAAAACDgvOC8yMDE5CAAAAAoxMi8zMS8yMDA4CQAAAAEwYgzFUgYc1wjrDduQBhzXCCFDSVEuTllTRTpQUEcuSVFfSU5DX0VRVUlUWS5GWTIwMTMBAAAA734EAAIAAAACLTgBCAAAAAUAAAABMQEAAAAKMTc3NjkyMDQ0OAMAAAADMTYwAgAAAAI0NwQAAAABMAcAAAAIOC84LzIwMTkIAAAACjEyLzMxLzIwMTMJAAAAATAN0S5WBhzXCBwPyo8GHNcIHUNJUS5UU0U6NDA0Mi5JUV9SRF9FWFAuRlkyMDA4AQAAABRYDQACAAAABTEzNTk2AQgAAAAFAAAAATEBAAAACjEwNTg5MTUwMzkDAAAAAjc5AgAAAAMxMDAEAAAAATAHAAAACDgvOC8yMDE5CAAAAAkzLzMxLzIwMDgJAAAAATCj105bBhzXCPiRs44GHNcIJ0NJUS5UU0U6NTIwMi5JUV9FQklUREFfQ0FQRVhfSU5ULkZZMjAwOAEAAAAnWw0AAgAAAAgzLjEzMjMyOQEIAAAABQAAAAEx</t>
  </si>
  <si>
    <t>AQAAAAoxMDYxMTkzODYwAwAAAAI3OQIAAAAENDE5MQQAAAABMAcAAAAIOC84LzIwMTkIAAAACTMvMzEvMjAwOAkAAAABMBWYClUGHNcIKUO4kAYc1wgqQ0lRLk5ZU0U6T0MuSVFfTUlOT1JJVFlfSU5URVJFU1RfSVMuRlkyMDE2AQAAAMJ9BAACAAAAAi02AQgAAAAFAAAAATEBAAAACjE5NDYyMjQ3NjUDAAAAAzE2MAIAAAACODMEAAAAATAHAAAACDgvOC8yMDE5CAAAAAoxMi8zMS8yMDE2CQAAAAEwEABFVwYc1wjfEH6PBhzXCCZDSVEuVFNFOjUyMDIuSVFfQ0FTSF9DT05WRVJTSU9OLkZZMjAxOAEAAAAnWw0AAgAAAAgyNi41NjMyNAEIAAAABQAAAAExAQAAAAoxODk1MTgzNjQxAwAAAAI3OQIAAAAENDE4NAQAAAABMAcAAAAIOC84LzIwMTkIAAAACTMvMzEvMjAxOAkAAAABMGhbC1UGHNcICebRkAYc1wgwQ0lRLkVOWFRQQTpTR08uSVFfVE9UQUxfTElBQl9UT1RBTF9BU1NFVFMuRlkyMDEwAQAAAAFdDQACAAAABzU4LjU2MDgBCAAAAAUAAAABMQEAAAAKMTUyNjE4Mjc3NAMAAAACNTACAAAABDQxODgEAAAAATAHAAAACDgvOC8yMDE5CAAAAAoxMi8zMS8yMDEwCQAAAAEwfOFHVAYc1wiZcQmRBhzXCCJDSVEuVFNFOjUzMzMuSVFfUVVJQ0tfUkFUSU8uRlkyMDE0AQAAAIlcDQACAAAABzIuMTg4MTIBCAAAAAUAAAABMQEAAAAKMTY4NjYzNzg2NQMAAAACNzkCAAAABDQxMjEEAAAAATAHAAAACDgvOC8yMDE5</t>
  </si>
  <si>
    <t>CAAAAAkzLzMxLzIwMTQJAAAAATA8lCFUBhzXCFruzZAGHNcIHUNJUS5OWVNFOk9DLklRX0xUX0RFQlQuRlkyMDE3AQAAAMJ9BAACAAAABDI0MDUBCAAAAAUAAAABMQEAAAAKMTk0NjIyNDc2MQMAAAADMTYwAgAAAAQxMDQ5BAAAAAEwBwAAAAg4LzgvMjAxOQgAAAAKMTIvMzEvMjAxNwkAAAABMDFORVcGHNcItwyAjwYc1wgqQ0lRLlRTRTo1MzMzLklRX1RFVl9FQklUREEuMjAwMC4yMDA5LzEyLzMxAQAAAIlcDQACAAAACTE5Ljc4MzMwNwEHAAAABQAAAAExAQAAAAoxMjUxMzQyOTQ5AwAAAAEwAgAAAAYxMDAwMzAEAAAAATAHAAAACjEyLzMwLzIwMDkIAAAACjEyLzMwLzIwMDmQ9pOTBhzXCJ0RKZcGHNcIJENJUS5UU0U6NTMzMy5JUV9JTkNfRVFVSVRZX0NGLkZZMjAxNAEAAACJXA0AAgAAAAUtMjE1NwEIAAAABQAAAAExAQAAAAoxNjg2NjM3ODY1AwAAAAI3OQIAAAAEMjA4NgQAAAABMAcAAAAIOC84LzIwMTkIAAAACTMvMzEvMjAxNAkAAAABMO0pTVsGHNcIvzCgjgYc1wgaQ0lRLk5ZU0U6T0MuSVFfQ09HUy5GWTIwMTMBAAAAwn0EAAIAAAAENDI2NAEIAAAABQAAAAExAQAAAAoxNzc1NTc0NzMzAwAAAAMxNjACAAAAAjM0BAAAAAEwBwAAAAg4LzgvMjAxOQgAAAAKMTIvMzEvMjAxMwkAAAABML2ZiFcGHNcIgGZxjwYc1wghQ0lRLkVOWFRQQTpTR08uSVFfQVJfVFVSTlMuRlkyMDA5AQAAAAFdDQACAAAA</t>
  </si>
  <si>
    <t>BzcuMTQ3NjQBCAAAAAUAAAABMQEAAAAKMTQ0MDIyNDc5NAMAAAACNTACAAAABDQwMDEEAAAAATAHAAAACDgvOC8yMDE5CAAAAAoxMi8zMS8yMDA5CQAAAAEwa7pHVAYc1wgWl8iQBhzXCCNDSVEuRU5YVFBBOlNHTy5JUV9OSV9DT01QQU5ZLkZZMjAxMQEAAAABXQ0AAgAAAAQxMzYwAQgAAAAFAAAAATEBAAAACjE1OTM5Mjc3ODkDAAAAAjUwAgAAAAU0MTU3MQQAAAABMAcAAAAIOC84LzIwMTkIAAAACjEyLzMxLzIwMTEJAAAAATDFfKRZBhzXCAzCFo8GHNcIIENJUS5UU0U6NTMzMy5JUV9MVF9JTlZFU1QuRlkyMDEyAQAAAIlcDQACAAAABTk3MjYyAQgAAAAFAAAAATEBAAAACjE1NTQ5NTA1OTcDAAAAAjc5AgAAAAQxMDU0BAAAAAEwBwAAAAg4LzgvMjAxOQgAAAAJMy8zMS8yMDEyCQAAAAEwWOEYXAYc1wirk5aOBhzXCCBDSVEuRU5YVFBBOlNHTy5JUV9JTkNfVEFYLkZZMjAxMQEAAAABXQ0AAgAAAAM2NTYBCAAAAAUAAAABMQEAAAAKMTU5MzkyNzc4OQMAAAACNTACAAAAAjc1BAAAAAEwBwAAAAg4LzgvMjAxOQgAAAAKMTIvMzEvMjAxMQkAAAABMMV8pFkGHNcId2IVjwYc1wgmQ0lRLk5ZU0U6UFBHLklRX1NBTEVTX01BUktFVElORy5GWTIwMTgBAAAA734EAAIAAAADMjgwAQgAAAAFAAAAATEBAAAACjE5NDY0MTg3MDcDAAAAAzE2MAIAAAAFMjE1NjEEAAAAATAHAAAACDgvOC8yMDE5CAAAAAoxMi8zMS8y</t>
  </si>
  <si>
    <t>MDE4CQAAAAEwLukZVgYc1wjAENyPBhzXCBlDSVEuVFNFOjQwNDIuSVFfUkUuRlkyMDA5AQAAABRYDQACAAAABTkxMjA0AQgAAAAFAAAAATEBAAAACjEzODI3NjM1MTIDAAAAAjc5AgAAAAQxMjIyBAAAAAEwBwAAAAg4LzgvMjAxOQgAAAAJMy8zMS8yMDA5CQAAAAEwrEhRWwYc1wiWYreOBhzXCCpDSVEuTllTRTpHTFcuSVFfVEVWX0VCSVREQS4yMDAwLjIwMTMvMTIvMzEBAAAAEKcCAAIAAAAINy4zMzMwNjEBBwAAAAUAAAABMQEAAAAKMTY0MjkwODI0NwMAAAABMAIAAAAGMTAwMDMwBAAAAAEwBwAAAAoxMi8zMS8yMDEzCAAAAAoxMi8zMS8yMDEz0pKUkwYc1wgH9yKXBhzXCChDSVEuVFNFOjYzNjcuSVFfVE9UQUxfREVCVF9FUVVJVFkuRlkyMDE3AQAAAFRdDQACAAAABzUzLjY2NTIBCAAAAAUAAAABMQEAAAAKMTg0ODg3OTUyMAMAAAACNzkCAAAABDQwMzQEAAAAATAHAAAACDgvOC8yMDE5CAAAAAkzLzMxLzIwMTcJAAAAATDp0CBUBhzXCCmg/JAGHNcIKENJUS5UU0U6NTMzMy5JUV9UT1RBTF9ERUJUX0VCSVREQS5GWTIwMTkBAAAAiVwNAAIAAAAIMi4yODM1NzgBCAAAAAUAAAABMQEAAAAKMTk2OTMwNDIyNAMAAAACNzkCAAAABDQxOTIEAAAAATAHAAAACDgvOC8yMDE5CAAAAAkzLzMxLzIwMTkJAAAAATBd4iFUBhzXCCRv7pAGHNcIJkNJUS5TRUhLOjExMDguSVFfTFRfREVCVF9SRVBBSUQuRlkyMDE4</t>
  </si>
  <si>
    <t>AQAAAE9pVgACAAAADC0xMTgyLjgwMjA0NwEIAAAABQAAAAExAQAAAAoxOTUzMzUzMjgxAwAAAAIzMgIAAAAEMjAzNgQAAAABMAcAAAAIOC84LzIwMTkIAAAACjEyLzMxLzIwMTgJAAAAATAdkXdYBhzXCJgNWo8GHNcIIUNJUS5FTlhUUEE6U0dPLklRX1RSRUFTVVJZLkZZMjAxNwEAAAABXQ0AAgAAAAQtMTIzAQgAAAAFAAAAATEBAAAACjE5NDY0MjQwMTUDAAAAAjUwAgAAAAQxMjQ4BAAAAAEwBwAAAAg4LzgvMjAxOQgAAAAKMTIvMzEvMjAxNwkAAAABMD2o5lgGHNcILUYsjwYc1wgvQ0lRLlRTRTo2MzY3LklRX0NVU1RPTV9CRVRBLi0xMDRXLi4uXk4yMjUuSlBZLkgBAAAAVF0NAAIAAAAQMS4wNjU3MjI4NTc0MTc3MgAva8+SBhzXCC9rz5IGHNcILENJUS5OWVNFOk9DLklRX0RFRl9UQVhfQVNTRVRTX0NVUlJFTlQuRlkyMDEwAQAAAMJ9BAACAAAAAjkwAQgAAAAFAAAAATEBAAAACjE1ODg0NDAzNTUDAAAAAzE2MAIAAAAEMTExNwQAAAABMAcAAAAIOC84LzIwMTkIAAAACjEyLzMxLzIwMTAJAAAAATB7/YdXBhzXCCJ3aY8GHNcILkNJUS5UU0U6NTMzMy5JUV9UT1RBTF9MSUFCX1RPVEFMX0FTU0VUUy5GWTIwMDkBAAAAiVwNAAIAAAAHMzIuMTQyNQEIAAAABQAAAAExAQAAAAoxMzgyNzYzNzQ3AwAAAAI3OQIAAAAENDE4OAQAAAABMAcAAAAIOC84LzIwMTkIAAAACTMvMzEvMjAwOQkAAAABMAofIVQGHNcI</t>
  </si>
  <si>
    <t>F4jikAYc1wgYQ0lRLk5ZU0U6T0MuSVFfR1AuRlkyMDA5AQAAAMJ9BAACAAAAAzg0OQEIAAAABQAAAAExAQAAAAoxNTA0NTI1MTQ3AwAAAAMxNjACAAAAAjEwBAAAAAEwBwAAAAg4LzgvMjAxOQgAAAAKMTIvMzEvMjAwOQkAAAABMEmIh1cGHNcIc39ljwYc1wgvQ0lRLk5ZU0U6UFBHLklRX0lNUFVUX09QRVJfTEVBU0VfSU5UX0VYUC5GWTIwMTgBAAAA734EAAIAAAAJNjEuNTcwODcyAQgAAAAFAAAAATEBAAAACjE5NDY0MTg3MDcDAAAAAzE2MAIAAAAFMjE2NzIEAAAAATAHAAAACDgvOC8yMDE5CAAAAAoxMi8zMS8yMDE4CQAAAAEwLukZVgYc1wjAENyPBhzXCCZDSVEuVFNFOjUyMDIuSVFfTFRfREVCVF9DQVBJVEFMLkZZMjAxMAEAAAAnWw0AAgAAAAc0OS43MDM0AQgAAAAFAAAAATEBAAAACjEzODY3MjQ0MTADAAAAAjc5AgAAAAQ0MTg3BAAAAAEwBwAAAAg4LzgvMjAxOQgAAAAJMy8zMS8yMDEwCQAAAAEwJr8KVQYc1wieRdOQBhzXCC5DSVEuTllTRTpPQy5JUV9JTVBVVF9PUEVSX0xFQVNFX0lOVF9FWFAuRlkyMDE3AQAAAMJ9BAACAAAACTMzLjAxMDU4NAEIAAAABQAAAAExAQAAAAoxOTQ2MjI0NzYxAwAAAAMxNjACAAAABTIxNjcyBAAAAAEwBwAAAAg4LzgvMjAxOQgAAAAKMTIvMzEvMjAxNwkAAAABMCAnRVcGHNcI0KSCjwYc1wgnQ0lRLkVOWFRQQTpTR08uSVFfUFJFRl9ESVZfT1RIRVIuRlkyMDEz</t>
  </si>
  <si>
    <t>AQAAAAFdDQADAAAAAAD28aRZBhzXCHrYHo8GHNcII0NJUS5UU0U6NDA2My5JUV9GSU5JU0hFRF9JTlYuRlkyMDEzAQAAAONXDQACAAAABjEyMzQ0MgEIAAAABQAAAAExAQAAAAoxNjI1NDU3NzA3AwAAAAI3OQIAAAAEMzA3NQQAAAABMAcAAAAIOC84LzIwMTkIAAAACTMvMzEvMjAxMwkAAAABMH8kI1oGHNcIFsfujgYc1wgoQ0lRLlRTRTo2MzY3LklRX01BUktFVENBUC4yMDE1LzEyLzMxLkpQWQEAAABUXQ0AAgAAAA4yNTk4NjYzLjk2ODcxMgEGAAAABQAAAAExAQAAAAoxNzYzNzIyNzMxAwAAAAI3OQIAAAAGMTAwMDU0BAAAAAEwBwAAAAoxMi8zMS8yMDE1PTOTkwYc1whrjRDQBhzXCCpDSVEuVFNFOjQwNDIuSVFfVE9UQUxfQ09NTU9OX0VRVUlUWS5GWTIwMTQBAAAAFFgNAAIAAAAGMjE5NDYwAQgAAAAFAAAAATEBAAAACjE2ODY2Mzc3NTUDAAAAAjc5AgAAAAQxMDA2BAAAAAEwBwAAAAg4LzgvMjAxOQgAAAAJMy8zMS8yMDE0CQAAAAEwUs9SWwYc1wgZFsmOBhzXCB9DSVEuU0VISzoxMTA4LklRX1dJUF9JTlYuRlkyMDE4AQAAAE9pVgACAAAACDYuNjc5MTMxAQgAAAAFAAAAATEBAAAACjE5NTMzNTMyODEDAAAAAjMyAgAAAAQzMjE5BAAAAAEwBwAAAAg4LzgvMjAxOQgAAAAKMTIvMzEvMjAxOAkAAAABMAxqd1gGHNcI69BajwYc1wgaQ0lRLlRTRTo0MDQyLklRX0NJUC5GWTIwMTYBAAAAFFgNAAMAAAAA</t>
  </si>
  <si>
    <t>AGko3VoGHNcImFPRjgYc1wglQ0lRLk5ZU0U6T0MuSVFfQ0FTSF9BQ1FVSVJFX0NGLkZZMjAxOAEAAADCfQQAAgAAAAUtMTE0MwEIAAAABQAAAAExAQAAAAoxOTQ2MjI0NzY2AwAAAAMxNjACAAAABDIwNTcEAAAAATAHAAAACDgvOC8yMDE5CAAAAAoxMi8zMS8yMDE4CQAAAAEwQXVFVwYc1wh/nIaPBhzXCB9DSVEuVFNFOjQwNDIuSVFfVFJFQVNVUlkuRlkyMDE3AQAAABRYDQACAAAABC0zNjABCAAAAAUAAAABMQEAAAAKMTg0ODY3MzI4NwMAAAACNzkCAAAABDEyNDgEAAAAATAHAAAACDgvOC8yMDE5CAAAAAkzLzMxLzIwMTcJAAAAATCKdt1aBhzXCKHE044GHNcIKUNJUS5OWVNFOk9DLklRX09USEVSX1VOVVNVQUxfU1VQUEwuRlkyMDE3AQAAAMJ9BAACAAAAAy03MQEIAAAABQAAAAExAQAAAAoxOTQ2MjI0NzYxAwAAAAMxNjACAAAAAjg3BAAAAAEwBwAAAAg4LzgvMjAxOQgAAAAKMTIvMzEvMjAxNwkAAAABMCAnRVcGHNcI+aiAjwYc1wg0Q0lRLlRTRTo1MzMzLklRX1RPVEFMX09VVFNUQU5ESU5HX0ZJTElOR19EQVRFLkZZMjAxOQEAAACJXA0AAgAAAAozMjEuNzkxMzQ3AQQAAAAFAAAAATUBAAAACjE5NjkzMDQyMjQCAAAABTI0MTUzBgAAAAEwkrBOWwYc1wgQb7GOBhzXCCdDSVEuMC5JUV9CRVRBXzVZUi4oSU5WQUxJRCBUSU1FIFBFUklPRCkFAAAAAAAAAAgAAAAOKEludmFsaWQgRGF0ZSlmOm2s+xvX</t>
  </si>
  <si>
    <t>CBB1oJAGHNcII0NJUS5OWVNFOk9DLklRX0VRVUlUWV9NRVRIT0QuRlkyMDEzAQAAAMJ9BAACAAAAAjUxAQgAAAAFAAAAATEBAAAACjE3NzU1NzQ3MzMDAAAAAzE2MAIAAAAEMzA2MwQAAAABMAcAAAAIOC84LzIwMTkIAAAACjEyLzMxLzIwMTMJAAAAATDOwIhXBhzXCCXtco8GHNcIIENJUS5OWVNFOkdMVy5JUV9PVEhFUl9SRVYuRlkyMDE2AQAAABCnAgADAAAAAACB4i9WBhzXCN58qI8GHNcIIkNJUS5FTlhUUEE6U0dPLklRX1JEX0VYUF9GTi5GWTIwMTYBAAAAAV0NAAIAAAADNDUzAQgAAAAFAAAAATEBAAAACjE4NzU3MzUzNTADAAAAAjUwAgAAAAQzMTY4BAAAAAEwBwAAAAg4LzgvMjAxOQgAAAAKMTIvMzEvMjAxNgkAAAABMAsz5lgGHNcIO7InjwYc1wgsQ0lRLk5ZU0U6UFBHLklRX0lNUFVUX09QRVJfTEVBU0VfREVQUi5GWTIwMTUBAAAA734EAAIAAAAJMTkzLjAwOTQ0AQgAAAAFAAAAATEBAAAACjE4OTQ1MDI3NjEDAAAAAzE2MAIAAAAFMjE2NzMEAAAAATAHAAAACDgvOC8yMDE5CAAAAAoxMi8zMS8yMDE1CQAAAAEwutcYVgYc1wjUd9CPBhzXCB9DSVEuU0VISzoxMTA4LklRX1BFTlNJT04uRlkyMDA3AQAAAE9pVgADAAAAAAB/ROdYBhzXCNSHMo8GHNcIJENJUS5OWVNFOk9DLklRX1JFVFVSTl9DQVBJVEFMLkZZMjAxNgEAAADCfQQAAgAAAAY4LjAzMTkBCAAAAAUAAAABMQEAAAAKMTk0NjIyNDc2</t>
  </si>
  <si>
    <t>NQMAAAADMTYwAgAAAAQ0MzYzBAAAAAEwBwAAAAg4LzgvMjAxOQgAAAAKMTIvMzEvMjAxNgkAAAABMCHlUVMGHNcIUOn1kAYc1wgeQ0lRLkVOWFRQQTpTR08uSVFfTklfQ0YuRlkyMDE2AQAAAAFdDQACAAAABDEzMTEBCAAAAAUAAAABMQEAAAAKMTg3NTczNTM1MAMAAAACNTACAAAABDIxNTAEAAAAATAHAAAACDgvOC8yMDE5CAAAAAoxMi8zMS8yMDE2CQAAAAEwHFrmWAYc1wjA6iiPBhzXCChDSVEuVFNFOjUzMzMuSVFfVE9UQUxfREVCVF9SRVBBSUQuRlkyMDExAQAAAIlcDQACAAAABS00MDAwAQgAAAAFAAAAATEBAAAACjE0NjE2ODAwODQDAAAAAjc5AgAAAAQyMTY2BAAAAAEwBwAAAAg4LzgvMjAxOQgAAAAJMy8zMS8yMDExCQAAAAEwSLoYXAYc1whp95WOBhzXCBtDSVEuTllTRTpPQy5JUV9OSV9DRi5GWTIwMTcBAAAAwn0EAAIAAAADMjg5AQgAAAAFAAAAATEBAAAACjE5NDYyMjQ3NjEDAAAAAzE2MAIAAAAEMjE1MAQAAAABMAcAAAAIOC84LzIwMTkIAAAACjEyLzMxLzIwMTcJAAAAATAxTkVXBhzXCCsegY8GHNcIJ0NJUS5UU0U6NTMzMy5JUV9FQklUREFfQ0FQRVhfSU5ULkZZMjAxOQEAAACJXA0AAwAAAAJOTQEIAAAABQAAAAExAQAAAAoxOTY5MzA0MjI0AwAAAAI3OQIAAAAENDE5MQQAAAABMAcAAAAIOC84LzIwMTkIAAAACTMvMzEvMjAxOQkAAAABMF3iIVQGHNcINZbukAYc1wgfQ0lRLk5ZU0U6</t>
  </si>
  <si>
    <t>R0xXLklRX1RPVEFMX0NMLkZZMjAwOQEAAAAQpwIAAgAAAAQxNTM5AQgAAAAFAAAAATEBAAAACjE1MTExMjE3MTcDAAAAAzE2MAIAAAAEMTAwOQQAAAABMAcAAAAIOC84LzIwMTkIAAAACjEyLzMxLzIwMDkJAAAAATC9mYhXBhzXCOb8kI8GHNcIJkNJUS5OWVNFOkdMVy5JUV9QRVJJT0RMRU5HVEhfSVMuRlkyMDA3AQAAABCnAgABAAAAAjEyAGLDRVcGHNcIV5iIjwYc1wgtQ0lRLkVOWFRQQTpTR08uSVFfTklfQVZBSUxfRVhDTF9NQVJHSU4uRlkyMDA4AQAAAAFdDQACAAAABjMuMTQ2MQEIAAAABQAAAAExAQAAAAoxMzkzMTU2ODI3AwAAAAI1MAIAAAAENDE4MgQAAAABMAcAAAAIOC84LzIwMTkIAAAACjEyLzMxLzIwMDgJAAAAATBak0dUBhzXCJv2+JAGHNcIJUNJUS5UU0U6NTMzMy5JUV9EQVlTX1NBTEVTX09VVC5GWTIwMTMBAAAAiVwNAAIAAAAJODIuNDY0MDg1AQgAAAAFAAAAATEBAAAACjE2MjU0NTc3NDUDAAAAAjc5AgAAAAQ0MDQyBAAAAAEwBwAAAAg4LzgvMjAxOQgAAAAJMy8zMS8yMDEzCQAAAAEwK20hVAYc1wilZ/uQBhzXCCRDSVEuRU5YVFBBOlNHTy5JUV9EQV9TVVBQTF9DRi5GWTIwMTMBAAAAAV0NAAIAAAAEMTU2NAEIAAAABQAAAAExAQAAAAoxNzMwNzQ4OTM0AwAAAAI1MAIAAAAEMjE3MQQAAAABMAcAAAAIOC84LzIwMTkIAAAACjEyLzMxLzIwMTMJAAAAATD28aRZBhzXCKxNH48GHNcI</t>
  </si>
  <si>
    <t>IkNJUS5OWVNFOlBQRy5JUV9HQUlOX0lOVkVTVC5GWTIwMTQBAAAA734EAAMAAAAAAC4fL1YGHNcIRs7MjwYc1wgmQ0lRLlRTRTo0MDYzLklRX0NBU0hfQUNRVUlSRV9DRi5GWTIwMTcBAAAA41cNAAMAAAAAALlPIVoGHNcIbrv9jgYc1wgoQ0lRLk5ZU0U6R0xXLklRX1BST1ZfQkFEX0RFQlRTX0NGLkZZMjAxNgEAAAAQpwIAAwAAAAAAojAwVgYc1whqa6ePBhzXCCRDSVEuVFNFOjQwNjMuSVFfU0FMRV9JTlRBTl9DRi5GWTIwMTgBAAAA41cNAAIAAAAFLTE0MDcBCAAAAAUAAAABMQEAAAAKMTg5NTE4MzkxNAMAAAACNzkCAAAABDIwMjkEAAAAATAHAAAACDgvOC8yMDE5CAAAAAkzLzMxLzIwMTgJAAAAATDqxCFaBhzXCOs9AY8GHNcIJUNJUS5FTlhUUEE6U0dPLklRX0VCSVRBX01BUkdJTi5GWTIwMTEBAAAAAV0NAAIAAAAFOC4wOTkBCAAAAAUAAAABMQEAAAAKMTU5MzkyNzc4OQMAAAACNTACAAAABDQ0MTkEAAAAATAHAAAACDgvOC8yMDE5CAAAAAoxMi8zMS8yMDExCQAAAAEwfOFHVAYc1wj7DayQBhzXCCZDSVEuVFNFOjQwNjMuSVFfTFRfREVCVF9DQVBJVEFMLkZZMjAxNwEAAADjVw0AAgAAAAYwLjA3MTUBCAAAAAUAAAABMQEAAAAKMTg0OTAyNjY4NwMAAAACNzkCAAAABDQxODcEAAAAATAHAAAACDgvOC8yMDE5CAAAAAkzLzMxLzIwMTcJAAAAATBKbEdUBhzXCMx635AGHNcIJkNJUS5UU0U6NTIwMi5J</t>
  </si>
  <si>
    <t>UV9DQVNIX0NPTlZFUlNJT04uRlkyMDE3AQAAACdbDQACAAAACTMwLjk3NjQ1NQEIAAAABQAAAAExAQAAAAoxODQ5MjU5NTM1AwAAAAI3OQIAAAAENDE4NAQAAAABMAcAAAAIOC84LzIwMTkIAAAACTMvMzEvMjAxNwkAAAABMGhbC1UGHNcInMDjkAYc1wgjQ0lRLk5ZU0U6UFBHLklRX0VCSVRBX01BUkdJTi5GWTIwMTYBAAAA734EAAIAAAAHMTQuNzQ0MgEIAAAABQAAAAExAQAAAAoxOTQ2NDE4Njk0AwAAAAMxNjACAAAABDQ0MTkEAAAAATAHAAAACDgvOC8yMDE5CAAAAAoxMi8zMS8yMDE2CQAAAAEwk4HFUgYc1wi7ifSQBhzXCCNDSVEuVFNFOjYzNjcuSVFfRUJJVEFfTUFSR0lOLkZZMjAwOAEAAABUXQ0AAgAAAAcxMC44NzgyAQgAAAAFAAAAATEBAAAACjEwNTg5MTUwMTQDAAAAAjc5AgAAAAQ0NDE5BAAAAAEwBwAAAAg4LzgvMjAxOQgAAAAJMy8zMS8yMDA4CQAAAAEweYILVQYc1wgg0rWQBhzXCCZDSVEuVFNFOjQwNDIuSVFfT1RIRVJfTFRfQVNTRVRTLkZZMjAxMwEAAAAUWA0AAgAAAAEyAQgAAAAFAAAAATEBAAAACjE2MjU0NTc2MjMDAAAAAjc5AgAAAAQxMDYwBAAAAAEwBwAAAAg4LzgvMjAxOQgAAAAJMy8zMS8yMDEzCQAAAAEwMYFSWwYc1wjEl8OOBhzXCCNDSVEuTllTRTpQUEcuSVFfQkVUQV81WVIuMjAxMi8xMi8zMQEAAADvfgQAAgAAABAxLjMwOTczMDAwOTkxMTg1AI1qOZIGHNcIyh8GlwYc</t>
  </si>
  <si>
    <t>1wgmQ0lRLlRTRTo0MDQyLklRX0VYVFJBX0FDQ19JVEVNUy5GWTIwMTQBAAAAFFgNAAMAAAAAAFLPUlsGHNcIMfPGjgYc1wgZQ0lRLk5ZU0U6T0MuSVFfUkVWLkZZMjAxMwEAAADCfQQAAgAAAAQ1Mjk1AQgAAAAFAAAAATEBAAAACjE3NzU1NzQ3MzMDAAAAAzE2MAIAAAADMTEyBAAAAAEwBwAAAAg4LzgvMjAxOQgAAAAKMTIvMzEvMjAxMwkAAAABML2ZiFcGHNcI41ByjwYc1wgaQ0lRLlRTRTo0MDYzLklRX0NJUC5GWTIwMTEBAAAA41cNAAIAAAAGMTQxNzcwAQgAAAAFAAAAATEBAAAACjE1NTQxODk3ODgDAAAAAjc5AgAAAAQzMDMzBAAAAAEwBwAAAAg4LzgvMjAxOQgAAAAJMy8zMS8yMDExCQAAAAEwHDoiWgYc1wg1WuqOBhzXCB9DSVEuTllTRTpPQy5JUV9CVUlMRElOR1MuRlkyMDE2AQAAAMJ9BAACAAAAAzg3NAEIAAAABQAAAAExAQAAAAoxOTQ2MjI0NzY1AwAAAAMxNjACAAAABDMwMjMEAAAAATAHAAAACDgvOC8yMDE5CAAAAAoxMi8zMS8yMDE2CQAAAAEwEABFVwYc1whKsXyPBhzXCCBDSVEuVFNFOjUzMzMuSVFfVE9UQUxfUkVWLkZZMjAxOQEAAACJXA0AAgAAAAY0NjM1MDQBCAAAAAUAAAABMQEAAAAKMTk2OTMwNDIyNAMAAAACNzkCAAAAAjI4BAAAAAEwBwAAAAg4LzgvMjAxOQgAAAAJMy8zMS8yMDE5CQAAAAEwgolOWwYc1wgoTK+OBhzXCCBDSVEuTllTRTpHTFcuSVFfQ0hBTkdFX0FQLkZZMjAx</t>
  </si>
  <si>
    <t>MgEAAAAQpwIAAgAAAAMxODkBCAAAAAUAAAABMQEAAAAKMTcxODk0MDU5MAMAAAADMTYwAgAAAAQyMDE3BAAAAAEwBwAAAAg4LzgvMjAxOQgAAAAKMTIvMzEvMjAxMgkAAAABMP81iVcGHNcIZTqZjwYc1wgnQ0lRLlRTRTo1MjE0LklRX1RPVEFMX1JFVi5GWTIwMTEuLi4uSlBZAQAAAG1bDQACAAAABjM5MDE5NQEIAAAABQAAAAExAQAAAAoxNDYyNzEyMzU3AwAAAAI3OQIAAAACMjgEAAAAATAHAAAACDgvOC8yMDE5CAAAAAkzLzMxLzIwMTEJAAAAATC0z8VSBhzXCCPbGJEGHNcIJkNJUS5UU0U6NTMzMy5JUV9QRVJJT0RMRU5HVEhfSVMuRlkyMDE0AQAAAIlcDQABAAAAAjEyAP1QTVsGHNcIhUqdjgYc1wgpQ0lRLlNFSEs6MTEwOC5JUV9QUk9WX0JBRF9ERUJUU19DRi5GWTIwMTgBAAAAT2lWAAMAAAAAAAxqd1gGHNcITrtbjwYc1wgmQ0lRLk5ZU0U6T0MuSVFfQ0ZPX0NVUlJFTlRfTElBQi5GWTIwMTQBAAAAwn0EAAIAAAAIMC40NTk4MTYBCAAAAAUAAAABMQEAAAAKMTgyNjc1NTQ5MwMAAAADMTYwAgAAAAQ0MTg1BAAAAAEwBwAAAAg4LzgvMjAxOQgAAAAKMTIvMzEvMjAxNAkAAAABMBG+UVMGHNcIEo3pkAYc1wggQ0lRLlRTRTo0MDQyLklRX09USEVSX1JFVi5GWTIwMTABAAAAFFgNAAMAAAAAAL1vUVsGHNcILMK4jgYc1wgcQ0lRLk5ZU0U6UFBHLklRX0VCSVRBLkZZMjAxOAEAAADvfgQAAgAAAAQxOTA1</t>
  </si>
  <si>
    <t>AQgAAAAFAAAAATEBAAAACjE5NDY0MTg3MDcDAAAAAzE2MAIAAAAGMTAwNjg5BAAAAAEwBwAAAAg4LzgvMjAxOQgAAAAKMTIvMzEvMjAxOAkAAAABMC7pGVYGHNcIXCbbjwYc1wggQ0lRLlNFSEs6MTEwOC5JUV9UUkVBU1VSWS5GWTIwMTABAAAAT2lWAAMAAAAAAMmW5VgGHNcIwCA+jwYc1wgcQ0lRLlRTRTo0MDYzLklRX0NBUEVYLkZZMjAxOQEAAADjVw0AAgAAAActMjI2NzY4AQgAAAAFAAAAATEBAAAACjE5NzAyMTMwMTYDAAAAAjc5AgAAAAQyMDIxBAAAAAEwBwAAAAg4LzgvMjAxOQgAAAAJMy8zMS8yMDE5CQAAAAEwHDoiWgYc1wi7gwWPBhzXCCdDSVEuRU5YVFBBOlNHTy5JUV9PVEhFUl9DQV9TVVBQTC5GWTIwMDgBAAAAAV0NAAIAAAADNTYxAQgAAAAFAAAAATEBAAAACjEzOTMxNTY4MjcDAAAAAjUwAgAAAAQxMDU1BAAAAAEwBwAAAAg4LzgvMjAxOQgAAAAKMTIvMzEvMjAwOAkAAAABMGGSo1kGHNcIUp4LjwYc1wghQ0lRLkVOWFRQQTpTR08uSVFfVE9UQUxfQ0EuRlkyMDE2AQAAAAFdDQACAAAABTE2NTA4AQgAAAAFAAAAATEBAAAACjE4NzU3MzUzNTADAAAAAjUwAgAAAAQxMDA4BAAAAAEwBwAAAAg4LzgvMjAxOQgAAAAKMTIvMzEvMjAxNgkAAAABMAsz5lgGHNcIO7InjwYc1wgoQ0lRLlRTRTo0MDYzLklRX0RFRl9UQVhfQVNTRVRTX0xULkZZMjAxMQEAAADjVw0AAgAAAAUyMjE4NQEIAAAABQAA</t>
  </si>
  <si>
    <t>AAExAQAAAAoxNTU0MTg5Nzg4AwAAAAI3OQIAAAAEMTAyNgQAAAABMAcAAAAIOC84LzIwMTkIAAAACTMvMzEvMjAxMQkAAAABMBw6IloGHNcIwUjpjgYc1wg5Q0lRLlRTRTo2MzY3LklRX0NVU1RPTV9CRVRBLi0xMDRXLjIwMTkvMDMvMzEuLl5OMjI1LkpQWS5IAQAAAFRdDQACAAAAEDEuMDY3NjI3MTk3NzU2NTMAW/U4kgYc1wgOdwuXBhzXCB5DSVEuTllTRTpPQy5JUV9EQV9TVVBQTC5GWTIwMTEBAAAAwn0EAAMAAAAAAIskiFcGHNcIn/lsjwYc1wghQ0lRLk5ZU0U6T0MuSVFfR0FJTl9BU1NFVFMuRlkyMDA4AQAAAMJ9BAACAAAAAjQ3AQgAAAAFAAAAATEBAAAACjE0MzAyMTQ1MTQDAAAAAzE2MAIAAAACNTYEAAAAATAHAAAACDgvOC8yMDE5CAAAAAoxMi8zMS8yMDA4CQAAAAEwKDqHVwYc1wiC62CPBhzXCClDSVEuTllTRTpQUEcuSVFfVE9UQUxfREVCVF9DQVBJVEFMLkZZMjAwOAEAAADvfgQAAgAAAAc1Mi44NTc3AQgAAAAFAAAAATEBAAAACjE0MzAzMzU2MDgDAAAAAzE2MAIAAAAENDE4NgQAAAABMAcAAAAIOC84LzIwMTkIAAAACjEyLzMxLzIwMDgJAAAAATBiDMVSBhzXCLqY2pAGHNcILkNJUS5UU0U6NDA0Mi5JUV9UT1RBTF9ERUJUX0VCSVREQV9DQVBFWC5GWTIwMDkBAAAAFFgNAAMAAAACTk0BCAAAAAUAAAABMQEAAAAKMTM4Mjc2MzUxMgMAAAACNzkCAAAABTIzMzEzBAAAAAEwBwAAAAg4Lzgv</t>
  </si>
  <si>
    <t>MjAxOQgAAAAJMy8zMS8yMDA5CQAAAAEwbgkiVAYc1wiDGfuQBhzXCChDSVEuRU5YVFBBOlNHTy5JUV9MVF9ERUJUX0NBUElUQUwuRlkyMDE0AQAAAAFdDQACAAAABzI5LjkwODYBCAAAAAUAAAABMQEAAAAKMTc3ODIyMzgzMgMAAAACNTACAAAABDQxODcEAAAAATAHAAAACDgvOC8yMDE5CAAAAAoxMi8zMS8yMDE0CQAAAAEwnS9IVAYc1wjZYeuQBhzXCBlDSVEuTllTRTpQUEcuSVFfRlguRlkyMDA3AQAAAO9+BAACAAAAAjExAQgAAAAFAAAAATEBAAAACjEzMjY3MjQzNzkDAAAAAzE2MAIAAAAEMjE0NAQAAAABMAcAAAAIOC84LzIwMTkIAAAACjEyLzMxLzIwMDcJAAAAATAFGzFWBhzXCNo8tI8GHNcIJENJUS5UU0U6NDA2My5JUV9FUVVJVFlfTUVUSE9ELkZZMjAxNgEAAADjVw0AAwAAAAAAh9ogWgYc1whE/PqOBhzXCCVDSVEuVFNFOjUzMzMuSVFfRElMVVRfRVBTX0VYQ0wuRlkyMDE3AQAAAIlcDQACAAAABjExMi41MQEIAAAABQAAAAExAQAAAAoxODQ4ODc5NTA2AwAAAAI3OQIAAAADMTQyBAAAAAEwBwAAAAg4LzgvMjAxOQgAAAAJMy8zMS8yMDE3CQAAAAEwP+1NWwYc1wg+bqiOBhzXCCFDSVEuVFNFOjQwNjMuSVFfVE9UQUxfREVCVC5GWTIwMTQBAAAA41cNAAIAAAAFMTUwODEBCAAAAAUAAAABMQEAAAAKMTY4NjYzODQyMAMAAAACNzkCAAAABDQxNzMEAAAAATAHAAAACDgvOC8yMDE5CAAAAAkzLzMx</t>
  </si>
  <si>
    <t>LzIwMTQJAAAAATCxmSNaBhzXCL4I9Y4GHNcIJkNJUS5OWVNFOkdMVy5JUV9MVF9ERUJUX0NBUElUQUwuRlkyMDA5AQAAABCnAgACAAAABzEwLjk2NjUBCAAAAAUAAAABMQEAAAAKMTUxMTEyMTcxNwMAAAADMTYwAgAAAAQ0MTg3BAAAAAEwBwAAAAg4LzgvMjAxOQgAAAAKMTIvMzEvMjAwOQkAAAABMEMzUlMGHNcITgfCkAYc1wgnQ0lRLk5ZU0U6UFBHLklRX0NGT19DVVJSRU5UX0xJQUIuRlkyMDE1AQAAAO9+BAACAAAABzAuNDAzNjIBCAAAAAUAAAABMQEAAAAKMTg5NDUwMjc2MQMAAAADMTYwAgAAAAQ0MTg1BAAAAAEwBwAAAAg4LzgvMjAxOQgAAAAKMTIvMzEvMjAxNQkAAAABMJOBxVIGHNcIGeaikAYc1wgeQ0lRLk5ZU0U6T0MuSVFfVE9UQUxfQ0wuRlkyMDEwAQAAAMJ9BAACAAAAAzk1NQEIAAAABQAAAAExAQAAAAoxNTg4NDQwMzU1AwAAAAMxNjACAAAABDEwMDkEAAAAATAHAAAACDgvOC8yMDE5CAAAAAoxMi8zMS8yMDEwCQAAAAEwe/2HVwYc1wh88GePBhzXCCZDSVEuTllTRTpHTFcuSVFfREVGX1RBWF9MSUFCX0xULkZZMjAwOAEAAAAQpwIAAwAAAAAArHKIVwYc1wgn3oyPBhzXCCxDSVEuRU5YVFBBOlNHTy5JUV9URVZfRUJJVERBLjIwMDAuMjAxMS8xMi8zMQEAAAABXQ0AAgAAAAg1LjE4ODA2NAEHAAAABQAAAAExAQAAAAoxNDY0MDkyMjc4AwAAAAEwAgAAAAYxMDAwMzAEAAAAATAHAAAACjEy</t>
  </si>
  <si>
    <t>LzMwLzIwMTEIAAAACjEyLzMwLzIwMTHBa5STBhzXCO8ZJZcGHNcIH0NJUS5OWVNFOlBQRy5JUV9UUkVBU1VSWS5GWTIwMTgBAAAA734EAAIAAAAGLTEyOTU4AQgAAAAFAAAAATEBAAAACjE5NDY0MTg3MDcDAAAAAzE2MAIAAAAEMTI0OAQAAAABMAcAAAAIOC84LzIwMTkIAAAACjEyLzMxLzIwMTgJAAAAATAu6RlWBhzXCBqK2o8GHNcIIUNJUS5UU0U6NTMzMy5JUV9DQVNIX0VRVUlWLkZZMjAxMQEAAACJXA0AAgAAAAU0OTE3NwEIAAAABQAAAAExAQAAAAoxNDYxNjgwMDg0AwAAAAI3OQIAAAAEMTA5NgQAAAABMAcAAAAIOC84LzIwMTkIAAAACTMvMzEvMjAxMQkAAAABMDeTGFwGHNcIPziTjgYc1wgpQ0lRLlRTRTo0MDYzLklRX1RPVEFMX0RFQlRfQ0FQSVRBTC5GWTIwMTMBAAAA41cNAAIAAAAGMC44MDc2AQgAAAAFAAAAATEBAAAACjE2MjU0NTc3MDcDAAAAAjc5AgAAAAQ0MTg2BAAAAAEwBwAAAAg4LzgvMjAxOQgAAAAJMy8zMS8yMDEzCQAAAAEwGPdGVAYc1wjuufmQBhzXCCVDSVEuU0VISzoxMTA4LklRX0NBU0hfSU5URVJFU1QuRlkyMDA3AQAAAE9pVgADAAAAAACQa+dYBhzXCAb9Mo8GHNcIMENJUS5UU0U6NDA2My5JUV9UT1RBTF9PVVRTVEFORElOR19CU19EQVRFLkZZMjAxMwEAAADjVw0AAgAAAAo0MjQuOTE2NDY3AQQAAAAFAAAAATUBAAAACjE2MjU0NTc3MDcCAAAABTI0MTUyBgAAAAEwfyQj</t>
  </si>
  <si>
    <t>WgYc1wjUKu6OBhzXCB1DSVEuU0VISzoxMTA4LklRX05JX0NGLkZZMjAxMwEAAABPaVYAAgAAAAotOTguOTgwOTk0AQgAAAAFAAAAATEBAAAACjE3Mjg2NzMzMzkDAAAAAjMyAgAAAAQyMTUwBAAAAAEwBwAAAAg4LzgvMjAxOQgAAAAKMTIvMzEvMjAxMwkAAAABMD2o5lgGHNcIWPZIjwYc1wgiQ0lRLlRTRTo0MDYzLklRX09USEVSX0lOVEFOLkZZMjAxMgEAAADjVw0AAgAAAAQ0NTY2AQgAAAAFAAAAATEBAAAACjE1NTQxODk4NTQDAAAAAjc5AgAAAAQxMDQwBAAAAAEwBwAAAAg4LzgvMjAxOQgAAAAJMy8zMS8yMDEyCQAAAAEwPYgiWgYc1wgupOyOBhzXCCtDSVEuTllTRTpHTFcuSVFfTklfQVZBSUxfRVhDTF9NQVJHSU4uRlkyMDE0AQAAABCnAgACAAAABzI0LjQ3NzYBCAAAAAUAAAABMQEAAAAKMTgyNjU0MTExMwMAAAADMTYwAgAAAAQ0MTgyBAAAAAEwBwAAAAg4LzgvMjAxOQgAAAAKMTIvMzEvMjAxNAkAAAABMGSBUlMGHNcI6nkFkQYc1wgmQ0lRLk5ZU0U6R0xXLklRX1NBTEVTX01BUktFVElORy5GWTIwMTIBAAAAEKcCAAMAAAAAAO8OiVcGHNcIl6+ZjwYc1wgbQ0lRLk5ZU0U6R0xXLklRX0NPR1MuRlkyMDExAQAAABCnAgACAAAABDQzMTQBCAAAAAUAAAABMQEAAAAKMTY1NzQ3OTY1MwMAAAADMTYwAgAAAAIzNAQAAAABMAcAAAAIOC84LzIwMTkIAAAACjEyLzMxLzIwMTEJAAAAATDe54hXBhzXCFzJ</t>
  </si>
  <si>
    <t>lo8GHNcIJkNJUS5UU0U6NTMzMy5JUV9TQUxFU19NQVJLRVRJTkcuRlkyMDE0AQAAAIlcDQACAAAABDUzMDgBCAAAAAUAAAABMQEAAAAKMTY4NjYzNzg2NQMAAAACNzkCAAAABTIxNTYxBAAAAAEwBwAAAAg4LzgvMjAxOQgAAAAJMy8zMS8yMDE0CQAAAAEwmn0ZXAYc1wie4p+OBhzXCBpDSVEuTllTRTpPQy5JUV9OUFBFLkZZMjAwOAEAAADCfQQAAgAAAAQyODE5AQgAAAAFAAAAATEBAAAACjE0MzAyMTQ1MTQDAAAAAzE2MAIAAAAEMTAwNAQAAAABMAcAAAAIOC84LzIwMTkIAAAACjEyLzMxLzIwMDgJAAAAATA4YYdXBhzXCA7aX48GHNcII0NJUS5OWVNFOk9DLklRX0lNUEFJUk1FTlRfR1cuRlkyMDE4AQAAAMJ9BAADAAAAAAAxTkVXBhzXCD0Aho8GHNcIJUNJUS5UU0U6NDA0Mi5JUV9PVEhFUl9DQV9TVVBQTC5GWTIwMTMBAAAAFFgNAAIAAAAFMjAyNDkBCAAAAAUAAAABMQEAAAAKMTYyNTQ1NzYyMwMAAAACNzkCAAAABDEwNTUEAAAAATAHAAAACDgvOC8yMDE5CAAAAAkzLzMxLzIwMTMJAAAAATAxgVJbBhzXCPYMxI4GHNcILkNJUS5UU0U6NDA0Mi5JUV9NSU5PUklUWV9JTlRFUkVTVF9UT1RBTC5GWTIwMTIBAAAAFFgNAAIAAAAFMjg4NzABCAAAAAUAAAABMQEAAAAKMTU1NDMzNzE1OQMAAAACNzkCAAAABDEzMTIEAAAAATAHAAAACDgvOC8yMDE5CAAAAAkzLzMxLzIwMTIJAAAAATAgWlJbBhzXCIL7wo4G</t>
  </si>
  <si>
    <t>HNcIKkNJUS5FTlhUUEE6U0dPLklRX0ZJWEVEX0FTU0VUX1RVUk5TLkZZMjAxMAEAAAABXQ0AAgAAAAgyLjk2ODgwOAEIAAAABQAAAAExAQAAAAoxNTI2MTgyNzc0AwAAAAI1MAIAAAAENDA2NgQAAAABMAcAAAAIOC84LzIwMTkIAAAACjEyLzMxLzIwMTAJAAAAATB84UdUBhzXCHgjCZEGHNcIOUNJUS5UU0U6NDA2My5JUV9DVVNUT01fQkVUQS4tMTA0Vy4yMDE3LzAzLzMxLi5eTjIyNS5KUFkuSAEAAADjVw0AAgAAABAxLjI2MzkxMjEzNTIwMTU5ADH5ia37G9cIp1mRkAYc1wgjQ0lRLk5ZU0U6R0xXLklRX0JFVEFfNVlSLjIwMTQvMTIvMzEBAAAAEKcCAAIAAAAQMS43MTA2MzQ0Mzc0MDU1MgCNajmSBhzXCB3jBpcGHNcIK0NJUS5OWVNFOkdMVy5JUV9OSV9BVkFJTF9FWENMX01BUkdJTi5GWTIwMDkBAAAAEKcCAAIAAAAHMzcuMjE5NgEIAAAABQAAAAExAQAAAAoxNTExMTIxNzE3AwAAAAMxNjACAAAABDQxODIEAAAAATAHAAAACDgvOC8yMDE5CAAAAAoxMi8zMS8yMDA5CQAAAAEwQzNSUwYc1wh/fMKQBhzXCChDSVEuVFNFOjQwNjMuSVFfVE9UQUxfREVCVF9FQklUREEuRlkyMDA4AQAAAONXDQACAAAACDAuMDc5MDM2AQgAAAAFAAAAATEBAAAACjEwNjI3NTE5NTIDAAAAAjc5AgAAAAQ0MTkyBAAAAAEwBwAAAAg4LzgvMjAxOQgAAAAJMy8zMS8yMDA4CQAAAAEw5oFGVAYc1wh4kK+QBhzXCCBDSVEuVFNF</t>
  </si>
  <si>
    <t>OjUzMzMuSVFfUkRfRVhQX0ZOLkZZMjAxOAEAAACJXA0AAgAAAAUyMDA4NgEIAAAABQAAAAExAQAAAAoxODk0ODMyMzUzAwAAAAI3OQIAAAAEMzE2OAQAAAABMAcAAAAIOC84LzIwMTkIAAAACTMvMzEvMjAxOAkAAAABMHFiTlsGHNcIcp6tjgYc1wgkQ0lRLk5ZU0U6R0xXLklRX1VOTEVWRVJFRF9GQ0YuRlkyMDE3AQAAABCnAgACAAAAAy0xMwEIAAAABQAAAAExAQAAAAoxOTQ0NTI1NjIyAwAAAAMxNjACAAAABDQ0MjMEAAAAATAHAAAACDgvOC8yMDE5CAAAAAoxMi8zMS8yMDE3CQAAAAEww34wVgYc1whsJqyPBhzXCBNDSVEuMC5JUV9QRU5TSU9OLkZZBQAAAAAAAAAIAAAAFShJbnZhbGlkIFRpbWUgUGVyaW9kKYliGFYGHNcIVWB7kAYc1wgsQ0lRLk5ZU0U6UFBHLklRX05FVF9ERUJUX0VCSVREQV9DQVBFWC5GWTIwMTABAAAA734EAAIAAAAIMS40MjE4NzUBCAAAAAUAAAABMQEAAAAKMTU4ODc5MzY3OQMAAAADMTYwAgAAAAUyMzMxNAQAAAABMAcAAAAIOC84LzIwMTkIAAAACjEyLzMxLzIwMTAJAAAAATByM8VSBhzXCH0t6JAGHNcIHkNJUS5UU0U6NDA2My5JUV9SQVdfSU5WLkZZMjAxMwEAAADjVw0AAgAAAAYxMzQ5MjIBCAAAAAUAAAABMQEAAAAKMTYyNTQ1NzcwNwMAAAACNzkCAAAABDMxNzEEAAAAATAHAAAACDgvOC8yMDE5CAAAAAkzLzMxLzIwMTMJAAAAATB/JCNaBhzXCORR7o4GHNcIJUNJUS5O</t>
  </si>
  <si>
    <t>WVNFOlBQRy5JUV9MVF9ERUJUX0VRVUlUWS5GWTIwMTEBAAAA734EAAIAAAAIMTAzLjcxNDQBCAAAAAUAAAABMQEAAAAKMTY1OTM0NDk1NgMAAAADMTYwAgAAAAQ0MDg1BAAAAAEwBwAAAAg4LzgvMjAxOQgAAAAKMTIvMzEvMjAxMQkAAAABMHIzxVIGHNcIW4KjkAYc1wgiQ0lRLkVOWFRQQTpTR08uSVFfU0dBX1NVUFBMLkZZMjAxNwEAAAABXQ0AAgAAAAQ3NDc1AQgAAAAFAAAAATEBAAAACjE5NDY0MjQwMTUDAAAAAjUwAgAAAAMxMDIEAAAAATAHAAAACDgvOC8yMDE5CAAAAAoxMi8zMS8yMDE3CQAAAAEwHFrmWAYc1whFIyqPBhzXCChDSVEuTllTRTpQUEcuSVFfQ1VSUkVOVF9QT1JUX0RFQlQuRlkyMDA4AQAAAO9+BAACAAAAAzExOQEIAAAABQAAAAExAQAAAAoxNDMwMzM1NjA4AwAAAAMxNjACAAAABDEyOTcEAAAAATAHAAAACDgvOC8yMDE5CAAAAAoxMi8zMS8yMDA4CQAAAAEwZ0otVgYc1wjThraPBhzXCCNDSVEuVFNFOjQwNDIuSVFfUEVfRVhDTC4uMjAwNi8xMi8zMQEAAAAUWA0AAgAAAAkxMS45MjM4MDgBBwAAAAUAAAABMQEAAAAKMTQyMTY4NzMxNQMAAAABMAIAAAAGMTAwMDI3BAAAAAEwBwAAAAoxMi8yOS8yMDA2CAAAAAoxMi8yOS8yMDA2sUSUkwYc1wilxyaXBhzXCCFDSVEuTllTRTpHTFcuSVFfT1RIRVJfT1BFUi5GWTIwMTQBAAAAEKcCAAMAAAAAACCEiVcGHNcIR2KijwYc1wgeQ0lRLk5Z</t>
  </si>
  <si>
    <t>U0U6UFBHLklRX1JBV19JTlYuRlkyMDE1AQAAAO9+BAACAAAAAzQwMgEIAAAABQAAAAExAQAAAAoxODk0NTAyNzYxAwAAAAMxNjACAAAABDMxNzEEAAAAATAHAAAACDgvOC8yMDE5CAAAAAoxMi8zMS8yMDE1CQAAAAEwy/4YVgYc1wg/GM+PBhzXCBpDSVEuU0VISzoxMTA4LklRX0dXLkZZMjAxNQEAAABPaVYAAwAAAAAAys12WAYc1wiVl1CPBhzXCC5DSVEuTllTRTpQUEcuSVFfTUlOT1JJVFlfSU5URVJFU1RfVE9UQUwuRlkyMDExAQAAAO9+BAACAAAAAzE5NwEIAAAABQAAAAExAQAAAAoxNjU5MzQ0OTU2AwAAAAMxNjACAAAABDEzMTIEAAAAATAHAAAACDgvOC8yMDE5CAAAAAoxMi8zMS8yMDExCQAAAAEw21suVgYc1wjfbcKPBhzXCCRDSVEuVFNFOjUzMzMuSVFfRVFVSVRZX01FVEhPRC5GWTIwMTUBAAAAiVwNAAMAAAAAAA54TVsGHNcIM0KhjgYc1wglQ0lRLlRTRTo1MjE0LklRX0xUX0RFQlRfRVFVSVRZLkZZMjAxOAEAAABtWw0AAgAAAAcxMi43Nzk4AQgAAAAFAAAAATEBAAAACjE5NTIyODQ1NzMDAAAAAjc5AgAAAAQ0MDg1BAAAAAEwBwAAAAg4LzgvMjAxOQgAAAAKMTIvMzEvMjAxOAkAAAABMBWYClUGHNcI7u8OkQYc1wgqQ0lRLlRTRTo0MDYzLklRX0lOVEVSRVNUX0lOVkVTVF9JTkMuRlkyMDE2AQAAAONXDQACAAAABDg1MTcBCAAAAAUAAAABMQEAAAAKMTc5OTI0MzM0NQMAAAACNzkCAAAAAjY1</t>
  </si>
  <si>
    <t>BAAAAAEwBwAAAAg4LzgvMjAxOQgAAAAJMy8zMS8yMDE2CQAAAAEwZowgWgYc1wgSh/qOBhzXCCBDSVEuTllTRTpPQy5JUV9DT01NT05fUkVQLkZZMjAxNQEAAADCfQQAAgAAAAQtMTM4AQgAAAAFAAAAATEBAAAACjE4NzU0OTUwNjcDAAAAAzE2MAIAAAAEMjE2NAQAAAABMAcAAAAIOC84LzIwMTkIAAAACjEyLzMxLzIwMTUJAAAAATD/2ERXBhzXCPfte48GHNcIJkNJUS5TRUhLOjExMDguSVFfQ0FQSVRBTF9MRUFTRVMuRlkyMDE0AQAAAE9pVgADAAAAAADIEnJYBhzXCMVRTI8GHNcIHkNJUS5UU0U6NDA0Mi5JUV9MVF9ERUJULkZZMjAxOQEAAAAUWA0AAgAAAAUyODkyNQEIAAAABQAAAAExAQAAAAoxOTY5OTQ5ODc3AwAAAAI3OQIAAAAEMTA0OQQAAAABMAcAAAAIOC84LzIwMTkIAAAACTMvMzEvMjAxOQkAAAABMMwS3loGHNcI5RvZjgYc1wglQ0lRLlNFSEs6MTEwOC5JUV9DVVJSRU5DWV9HQUlOLkZZMjAwOQEAAABPaVYAAgAAAAktMC4xMDk1MzMBCAAAAAUAAAABMQEAAAAKMTQ0NTI3OTQxOQMAAAACMzICAAAAAjM4BAAAAAEwBwAAAAg4LzgvMjAxOQgAAAAKMTIvMzEvMjAwOQkAAAABMJch5VgGHNcIvmU5jwYc1wgwQ0lRLk5ZU0U6R0xXLklRX1RPVEFMX09VVFNUQU5ESU5HX0JTX0RBVEUuRlkyMDA3AQAAABCnAgACAAAABDE1NjgBBAAAAAUAAAABNQEAAAAKMTMyNDMwNjgzOAIAAAAFMjQxNTIGAAAA</t>
  </si>
  <si>
    <t>ATBSnEVXBhzXCNJfh48GHNcIJ0NJUS5FTlhUUEE6U0dPLklRX0JBU0lDX0VQU19JTkNMLkZZMjAwOAEAAAABXQ0AAgAAAAgzLjY3NDY4NQEIAAAABQAAAAExAQAAAAoxMzkzMTU2ODI3AwAAAAI1MAIAAAABOQQAAAABMAcAAAAIOC84LzIwMTkIAAAACjEyLzMxLzIwMDgJAAAAATBRa6NZBhzXCO+zCo8GHNcIKUNJUS5UU0U6NDA2My5JUV9DT01NT05fUFJFRl9ESVZfQ0YuRlkyMDEzAQAAAONXDQACAAAABi00MjQ1OQEIAAAABQAAAAExAQAAAAoxNjI1NDU3NzA3AwAAAAI3OQIAAAAEMjA3MgQAAAABMAcAAAAIOC84LzIwMTkIAAAACTMvMzEvMjAxMwkAAAABMJBLI1oGHNcIitjvjgYc1wgjQ0lRLlRTRTo0MDQyLklRX0lOVEVSRVNUX0VYUC5GWTIwMTMBAAAAFFgNAAIAAAAFLTQyNjMBCAAAAAUAAAABMQEAAAAKMTYyNTQ1NzYyMwMAAAACNzkCAAAAAjgyBAAAAAEwBwAAAAg4LzgvMjAxOQgAAAAJMy8zMS8yMDEzCQAAAAEwIFpSWwYc1wjVvsOOBhzXCB9DSVEuVFNFOjQwNjMuSVFfTkVUX0RFQlQuRlkyMDEzAQAAAONXDQACAAAABy00NTQwNDUBCAAAAAUAAAABMQEAAAAKMTYyNTQ1NzcwNwMAAAACNzkCAAAABDQzNjQEAAAAATAHAAAACDgvOC8yMDE5CAAAAAkzLzMxLzIwMTMJAAAAATB/JCNaBhzXCHqx744GHNcIHUNJUS5UU0U6NTMzMy5JUV9DT01NT04uRlkyMDE5AQAAAIlcDQACAAAABTY5ODQ5AQgA</t>
  </si>
  <si>
    <t>AAAFAAAAATEBAAAACjE5NjkzMDQyMjQDAAAAAjc5AgAAAAQxMTAzBAAAAAEwBwAAAAg4LzgvMjAxOQgAAAAJMy8zMS8yMDE5CQAAAAEwkrBOWwYc1withLCOBhzXCB5DSVEuTllTRTpQUEcuSVFfUkFXX0lOVi5GWTIwMDgBAAAA734EAAIAAAADNDEyAQgAAAAFAAAAATEBAAAACjE0MzAzMzU2MDgDAAAAAzE2MAIAAAAEMzE3MQQAAAABMAcAAAAIOC84LzIwMTkIAAAACjEyLzMxLzIwMDgJAAAAATBnSi1WBhzXCEeYt48GHNcILUNJUS5FTlhUUEE6U0dPLklRX01JTk9SSVRZX0lOVEVSRVNUX0lTLkZZMjAxNgEAAAABXQ0AAgAAAAMtNDEBCAAAAAUAAAABMQEAAAAKMTg3NTczNTM1MAMAAAACNTACAAAAAjgzBAAAAAEwBwAAAAg4LzgvMjAxOQgAAAAKMTIvMzEvMjAxNgkAAAABMAsz5lgGHNcI4TgpjwYc1wgoQ0lRLk5ZU0U6UFBHLklRX0NVUlJFTlRfUE9SVF9ERUJULkZZMjAxNAEAAADvfgQAAgAAAAMzNjYBCAAAAAUAAAABMQEAAAAKMTgyODExMjYwMQMAAAADMTYwAgAAAAQxMjk3BAAAAAEwBwAAAAg4LzgvMjAxOQgAAAAKMTIvMzEvMjAxNAkAAAABMJmJGFYGHNcIywbOjwYc1wgmQ0lRLlRTRTo0MDQyLklRX05FVF9ERUJUX0VCSVREQS5GWTIwMTIBAAAAFFgNAAIAAAAINC4wNDM3NDIBCAAAAAUAAAABMQEAAAAKMTU1NDMzNzE1OQMAAAACNzkCAAAABDQxOTMEAAAAATAHAAAACDgvOC8yMDE5CAAAAAkz</t>
  </si>
  <si>
    <t>LzMxLzIwMTIJAAAAATCPVyJUBhzXCP3IsJAGHNcILkNJUS5UU0U6NTIxNC5JUV9UT1RBTF9ERUJUX0VCSVREQV9DQVBFWC5GWTIwMTEBAAAAbVsNAAIAAAAIMS4yMzgyMjQBCAAAAAUAAAABMQEAAAAKMTQ2MjcxMjM1NwMAAAACNzkCAAAABTIzMzEzBAAAAAEwBwAAAAg4LzgvMjAxOQgAAAAJMy8zMS8yMDExCQAAAAEw0/sJVQYc1wi+ormQBhzXCClDSVEuVFNFOjUzMzMuSVFfREVCVF9FUVVJVl9ORVRfUEJPLkZZMjAxMgEAAACJXA0AAgAAAAUxMTc4OQEIAAAABQAAAAExAQAAAAoxNTU0OTUwNTk3AwAAAAI3OQIAAAAFMjE2NzkEAAAAATAHAAAACDgvOC8yMDE5CAAAAAkzLzMxLzIwMTIJAAAAATBpCBlcBhzXCHJomI4GHNcIIkNJUS5UU0U6NDA2My5JUV9HQUlOX0lOVkVTVC5GWTIwMTIBAAAA41cNAAMAAAAAAD2IIloGHNcIcEDtjgYc1wgkQ0lRLlRTRTo0MDYzLklRX0NBU0hfSU5URVJFU1QuRlkyMDEyAQAAAONXDQACAAAAAzUxMwEIAAAABQAAAAExAQAAAAoxNTU0MTg5ODU0AwAAAAI3OQIAAAAEMzAyOAQAAAABMAcAAAAIOC84LzIwMTkIAAAACTMvMzEvMjAxMgkAAAABMF7WIloGHNcIePbqjgYc1wgoQ0lRLlRTRTo1MjE0LklRX1RPVEFMX0RFQlRfRVFVSVRZLkZZMjAxNgEAAABtWw0AAgAAAAYxOS42MjQBCAAAAAUAAAABMQEAAAAKMTgzNTAzODg2OQMAAAACNzkCAAAABDQwMzQEAAAAATAHAAAA</t>
  </si>
  <si>
    <t>CDgvOC8yMDE5CAAAAAoxMi8zMS8yMDE2CQAAAAEwBXEKVQYc1wgi6v6QBhzXCClDSVEuU0VISzoxMTA4LklRX0dXX0lOVEFOX0FNT1JUX0NGLkZZMjAxNAEAAABPaVYAAgAAAAg2Ljg1Mjc0NQEIAAAABQAAAAExAQAAAAoxNzgyMDExMzE2AwAAAAIzMgIAAAAEMjE4MgQAAAABMAcAAAAIOC84LzIwMTkIAAAACjEyLzMxLzIwMTQJAAAAATDIEnJYBhzXCOafTI8GHNcIKENJUS5TRUhLOjExMDguSVFfREFZU19QQVlBQkxFX09VVC5GWTIwMTEBAAAAT2lWAAIAAAAKMjE0Ljg1Njg4NQEIAAAABQAAAAExAQAAAAoxNjAwMzUzNzc5AwAAAAIzMgIAAAAENDE4MwQAAAABMAcAAAAIOC84LzIwMTkIAAAACjEyLzMxLzIwMTEJAAAAATCdrFBTBhzXCEVgqpAGHNcIIUNJUS5TRUhLOjExMDguSVFfQ0FTSF9PUEVSLkZZMjAxNgEAAABPaVYAAgAAAAgzMC41NTI5MgEIAAAABQAAAAExAQAAAAoxODc5NDg5NDAwAwAAAAIzMgIAAAAEMjAwNgQAAAABMAcAAAAIOC84LzIwMTkIAAAACjEyLzMxLzIwMTYJAAAAATDrG3dYBhzXCH26Uo8GHNcIKUNJUS5TRUhLOjExMDguSVFfTUFSS0VUQ0FQLjIwMDEvMTIvMzEuSlBZAQAAAE9pVgACAAAADDY2MzkyLjAwNjk4OAEGAAAABQAAAAExAQAAAAkxNzg5OTQyMTADAAAAAjc5AgAAAAYxMDAwNTQEAAAAATAHAAAACjEyLzMxLzIwMDHtzs6SBhzXCNAyFtAGHNcIJ0NJUS5TRUhLOjEx</t>
  </si>
  <si>
    <t>MDguSVFfT1RIRVJfTFRfQVNTRVRTLkZZMjAxMQEAAABPaVYAAgAAAAkxNC42MDUxMjQBCAAAAAUAAAABMQEAAAAKMTYwMDM1Mzc3OQMAAAACMzICAAAABDEwNjAEAAAAATAHAAAACDgvOC8yMDE5CAAAAAoxMi8zMS8yMDExCQAAAAEw6uTlWAYc1wjZuECPBhzXCCJDSVEuVFNFOjQwNjMuSVFfUVVJQ0tfUkFUSU8uRlkyMDA5AQAAAONXDQACAAAACDIuNTU0NDY0AQgAAAAFAAAAATEBAAAACjEzODI3NjM3MzMDAAAAAjc5AgAAAAQ0MTIxBAAAAAEwBwAAAAg4LzgvMjAxOQgAAAAJMy8zMS8yMDA5CQAAAAEw5oFGVAYc1whAjOCQBhzXCCRDSVEuRU5YVFBBOlNHTy5JUV9MRVZFUkVEX0ZDRi5GWTIwMTIBAAAAAV0NAAIAAAAHODUyLjYyNQEIAAAABQAAAAExAQAAAAoxNjU5Mzg0OTY5AwAAAAI1MAIAAAAENDQyMgQAAAABMAcAAAAIOC84LzIwMTkIAAAACjEyLzMxLzIwMTIJAAAAATDmyqRZBhzXCIlEGo8GHNcII0NJUS5OWVNFOlBQRy5JUV9CRVRBXzJZUi4yMDEwLzEyLzMxAQAAAO9+BAACAAAADzEuMjQyNzQyNzcwMDk5OACNajmSBhzXCNtGBpcGHNcIH0NJUS5FTlhUUEE6U0dPLklRX1JEX0VYUC5GWTIwMTgBAAAAAV0NAAMAAAAAAE7P5lgGHNcI7GQwjwYc1wglQ0lRLk5ZU0U6T0MuSVFfQ0FTSF9DT05WRVJTSU9OLkZZMjAwNwEAAADCfQQAAgAAAAg2Ni4yMjYzMwEIAAAABQAAAAExAQAAAAoxMzI2MzA1</t>
  </si>
  <si>
    <t>OTc3AwAAAAMxNjACAAAABDQxODQEAAAAATAHAAAACDgvOC8yMDE5CAAAAAoxMi8zMS8yMDA3CQAAAAEw30hRUwYc1wiPsqiQBhzXCCpDSVEuVFNFOjUyMDEuSVFfVEVWX0VCSVREQS4yMDAwLjIwMTAvMTIvMzEBAAAA3VQNAAIAAAAINC41MzMwNDUBBwAAAAUAAAABMQEAAAAKMTQxMDQwMzc3NgMAAAABMAIAAAAGMTAwMDMwBAAAAAEwBwAAAAoxMi8zMC8yMDEwCAAAAAoxMi8zMC8yMDEwXoGTkwYc1wh+fi2XBhzXCClDSVEuU0VISzoxMTA4LklRX0RFRl9UQVhfQVNTRVRTX0xULkZZMjAxNAEAAABPaVYAAgAAAAg0LjQ5MzczMQEIAAAABQAAAAExAQAAAAoxNzgyMDExMzE2AwAAAAIzMgIAAAAEMTAyNgQAAAABMAcAAAAIOC84LzIwMTkIAAAACjEyLzMxLzIwMTQJAAAAATDIEnJYBhzXCMVRTI8GHNcIMUNJUS5OWVNFOkdMVy5JUV9DSEFOR0VfTkVUX1dPUktJTkdfQ0FQSVRBTC5GWTIwMDcBAAAAEKcCAAIAAAADLTQzAQgAAAAFAAAAATEBAAAACjEzMjQzMDY4MzgDAAAAAzE2MAIAAAAENDQyMQQAAAABMAcAAAAIOC84LzIwMTkIAAAACjEyLzMxLzIwMDcJAAAAATBiw0VXBhzXCKpbiY8GHNcII0NJUS5FTlhUUEE6U0dPLklRX0VBUk5JTkdfQ08uRlkyMDEzAQAAAAFdDQACAAAAAzYzMgEIAAAABQAAAAExAQAAAAoxNzMwNzQ4OTM0AwAAAAI1MAIAAAABNwQAAAABMAcAAAAIOC84LzIwMTkIAAAACjEyLzMx</t>
  </si>
  <si>
    <t>LzIwMTMJAAAAATDmyqRZBhzXCLMDHY8GHNcIM0NJUS5OWVNFOlBQRy5JUV9DSEFOR0VfT1RIRVJfTkVUX09QRVJfQVNTRVRTLkZZMjAxMwEAAADvfgQAAgAAAAMtNTEBCAAAAAUAAAABMQEAAAAKMTc3NjkyMDQ0OAMAAAADMTYwAgAAAAQyMDQ1BAAAAAEwBwAAAAg4LzgvMjAxOQgAAAAKMTIvMzEvMjAxMwkAAAABMC4fL1YGHNcIl9bIjwYc1wgkQ0lRLlRTRTo1MjE0LklRX0VCSVREQS5GWTIwMTUuLi4uSlBZAQAAAG1bDQACAAAABTU3MDM5AQgAAAAFAAAAATEBAAAACjE3ODQ3NDg1OTUDAAAAAjc5AgAAAAQ0MDUxBAAAAAEwBwAAAAg4LzgvMjAxOQgAAAAKMTIvMzEvMjAxNQkAAAABMADdyFIGHNcICg0BkQYc1wgkQ0lRLk5ZU0U6UFBHLklRX1VOTEVWRVJFRF9GQ0YuRlkyMDEzAQAAAO9+BAACAAAABzExNDIuNzUBCAAAAAUAAAABMQEAAAAKMTc3NjkyMDQ0OAMAAAADMTYwAgAAAAQ0NDIzBAAAAAEwBwAAAAg4LzgvMjAxOQgAAAAKMTIvMzEvMjAxMwkAAAABMC4fL1YGHNcIb9LKjwYc1wgcQ0lRLk5ZU0U6T0MuSVFfQ09NTU9OLkZZMjAxNAEAAADCfQQAAgAAAAExAQgAAAAFAAAAATEBAAAACjE4MjY3NTU0OTMDAAAAAzE2MAIAAAAEMTEwMwQAAAABMAcAAAAIOC84LzIwMTkIAAAACjEyLzMxLzIwMTQJAAAAATDusURXBhzXCPUyd48GHNcIH0NJUS5UU0U6NjM2Ny5JUV9FQklUX0lOVC5GWTIwMTIBAAAA</t>
  </si>
  <si>
    <t>VF0NAAIAAAAJMTMuMjMyMDczAQgAAAAFAAAAATEBAAAACjE1NTQ5NTA1NzADAAAAAjc5AgAAAAQ0MTg5BAAAAAEwBwAAAAg4LzgvMjAxOQgAAAAJMy8zMS8yMDEyCQAAAAEwmtALVQYc1wjNDrWQBhzXCChDSVEuVFNFOjUyMDEuSVFfVE9UQUxfREVCVF9FQklUREEuRlkyMDE3AQAAAN1UDQACAAAACDIuMDczNTg4AQgAAAAFAAAAATEBAAAACjE4ODE1Nzk1NzEDAAAAAjc5AgAAAAQ0MTkyBAAAAAEwBwAAAAg4LzgvMjAxOQgAAAAKMTIvMzEvMjAxNwkAAAABMFklJVUGHNcI6lLWkAYc1wglQ0lRLlRTRTo1MjAxLklRX1JFVFVSTl9DQVBJVEFMLkZZMjAxOAEAAADdVA0AAgAAAAY0LjEzMTgBCAAAAAUAAAABMQEAAAAKMTk1MjI4NDYzMQMAAAACNzkCAAAABDQzNjMEAAAAATAHAAAACDgvOC8yMDE5CAAAAAoxMi8zMS8yMDE4CQAAAAEwWSUlVQYc1wgVA/OQBhzXCCdDSVEuTllTRTpPQy5JUV9UT1RBTF9ERUJUX0VCSVREQS5GWTIwMTcBAAAAwn0EAAIAAAAHMi4xMjUyMgEIAAAABQAAAAExAQAAAAoxOTQ2MjI0NzYxAwAAAAMxNjACAAAABDQxOTIEAAAAATAHAAAACDgvOC8yMDE5CAAAAAoxMi8zMS8yMDE3CQAAAAEwIeVRUwYc1wjSP8OQBhzXCCBDSVEuVFNFOjQwNDIuSVFfU0dBX1NVUFBMLkZZMjAxNwEAAAAUWA0AAgAAAAU4NzczNQEIAAAABQAAAAExAQAAAAoxODQ4NjczMjg3AwAAAAI3OQIAAAADMTAy</t>
  </si>
  <si>
    <t>BAAAAAEwBwAAAAg4LzgvMjAxOQgAAAAJMy8zMS8yMDE3CQAAAAEweU/dWgYc1wjJyNGOBhzXCC1DSVEuVFNFOjQwNDIuSVFfREVGX1RBWF9BU1NFVFNfQ1VSUkVOVC5GWTIwMDgBAAAAFFgNAAIAAAAEODIyMwEIAAAABQAAAAExAQAAAAoxMDU4OTE1MDM5AwAAAAI3OQIAAAAEMTExNwQAAAABMAcAAAAIOC84LzIwMTkIAAAACTMvMzEvMjAwOAkAAAABMLP+TlsGHNcIbKO0jgYc1wgcQ0lRLlRTRTo1MzMzLklRX0VCSVRBLkZZMjAxNgEAAACJXA0AAgAAAAU4MDg5OAEIAAAABQAAAAExAQAAAAoxNzk4ODk0OTY2AwAAAAI3OQIAAAAGMTAwNjg5BAAAAAEwBwAAAAg4LzgvMjAxOQgAAAAJMy8zMS8yMDE2CQAAAAEwHp9NWwYc1wgl1qWOBhzXCCZDSVEuU0VISzoxMTA4LklRX0xUX0RFQlRfSVNTVUVELkZZMjAxMwEAAABPaVYAAgAAAAcxMDYuMDM5AQgAAAAFAAAAATEBAAAACjE3Mjg2NzMzMzkDAAAAAjMyAgAAAAQyMDM0BAAAAAEwBwAAAAg4LzgvMjAxOQgAAAAKMTIvMzEvMjAxMwkAAAABMD2o5lgGHNcIaR1JjwYc1wguQ0lRLk5ZU0U6UFBHLklRX09USEVSX0ZJTkFOQ0VfQUNUX1NVUFBMLkZZMjAwOAEAAADvfgQAAgAAAAMtMzkBCAAAAAUAAAABMQEAAAAKMTQzMDMzNTYwOAMAAAADMTYwAgAAAAQyMDUwBAAAAAEwBwAAAAg4LzgvMjAxOQgAAAAKMTIvMzEvMjAwOAkAAAABMHhxLVYGHNcIoRG2jwYc1wge</t>
  </si>
  <si>
    <t>Q0lRLlRTRTo0MDQyLklRX1BFTlNJT04uRlkyMDE0AQAAABRYDQACAAAABTIwNjU4AQgAAAAFAAAAATEBAAAACjE2ODY2Mzc3NTUDAAAAAjc5AgAAAAQxMjEzBAAAAAEwBwAAAAg4LzgvMjAxOQgAAAAJMy8zMS8yMDE0CQAAAAEwUs9SWwYc1whBGseOBhzXCCJDSVEuTllTRTpPQy5JUV9GSU5JU0hFRF9JTlYuRlkyMDEwAQAAAMJ9BAACAAAAAzQ1MgEIAAAABQAAAAExAQAAAAoxNTg4NDQwMzU1AwAAAAMxNjACAAAABDMwNzUEAAAAATAHAAAACDgvOC8yMDE5CAAAAAoxMi8zMS8yMDEwCQAAAAEwe/2HVwYc1wgpLWePBhzXCCdDSVEuRU5YVFBBOlNHTy5JUV9ESUxVVF9FUFNfRVhDTC5GWTIwMTYBAAAAAV0NAAIAAAAIMi4zNDk5OTkBCAAAAAUAAAABMQEAAAAKMTg3NTczNTM1MAMAAAACNTACAAAAAzE0MgQAAAABMAcAAAAIOC84LzIwMTkIAAAACjEyLzMxLzIwMTYJAAAAATALM+ZYBhzXCI51KI8GHNcIJkNJUS5UU0U6NjM2Ny5JUV9MVF9ERUJUX0NBUElUQUwuRlkyMDE3AQAAAFRdDQACAAAABzI3LjA5MTMBCAAAAAUAAAABMQEAAAAKMTg0ODg3OTUyMAMAAAACNzkCAAAABDQxODcEAAAAATAHAAAACDgvOC8yMDE5CAAAAAkzLzMxLzIwMTcJAAAAATDp0CBUBhzXCPcq/JAGHNcIJUNJUS5TRUhLOjExMDguSVFfQ09NTU9OX0RJVl9DRi5GWTIwMDkBAAAAT2lWAAIAAAAKLTU3LjI1NTEwNQEIAAAABQAAAAEx</t>
  </si>
  <si>
    <t>AQAAAAoxNDQ1Mjc5NDE5AwAAAAIzMgIAAAAEMjA3NAQAAAABMAcAAAAIOC84LzIwMTkIAAAACjEyLzMxLzIwMDkJAAAAATC5b+VYBhzXCMfWO48GHNcIIkNJUS5OWVNFOk9DLklRX1RPVEFMX1JFQ0VJVi5GWTIwMTABAAAAwn0EAAIAAAADNTQ2AQgAAAAFAAAAATEBAAAACjE1ODg0NDAzNTUDAAAAAzE2MAIAAAAEMTAwMQQAAAABMAcAAAAIOC84LzIwMTkIAAAACjEyLzMxLzIwMTAJAAAAATB7/YdXBhzXCGzJZ48GHNcIOkNJUS5TRUhLOjExMDguSVFfQ1VTVE9NX0JFVEEuLTEwNFcuMjAxNy8xMi8zMS4uXk4yMjUuSlBZLkgBAAAAT2lWAAIAAAASLTAuMzAzNzU5OTE3Njk3OTYxAHxDOZIGHNcIskIIlwYc1wgmQ0lRLk5ZU0U6R0xXLklRX0NBU0hfQ09OVkVSU0lPTi5GWTIwMTgBAAAAEKcCAAIAAAAHODYuOTA2NQEIAAAABQAAAAExAQAAAAoxOTQ0NTI1NTg2AwAAAAMxNjACAAAABDQxODQEAAAAATAHAAAACDgvOC8yMDE5CAAAAAoxMi8zMS8yMDE4CQAAAAEwUeXEUgYc1wio3QSRBhzXCCVDSVEuTllTRTpHTFcuSVFfQkFTSUNfRVBTX0VYQ0wuRlkyMDE2AQAAABCnAgACAAAABzMuNTI2NDcBCAAAAAUAAAABMQEAAAAKMTk0NDUyNTU5NAMAAAADMTYwAgAAAAQzMDY0BAAAAAEwBwAAAAg4LzgvMjAxOQgAAAAKMTIvMzEvMjAxNgkAAAABMJEJMFYGHNcIOPamjwYc1wg5Q0lRLlRTRTo1MjE0LklRX0NVU1RP</t>
  </si>
  <si>
    <t>TV9CRVRBLi0xMDRXLjIwMTgvMTIvMzEuLl5OMjI1LkpQWS5IAQAAAG1bDQACAAAAEDEuNDg4MDYwNDI3NzA5NDkASs44kgYc1wjFJA2XBhzXCChDSVEuVFNFOjUyMDIuSVFfVE9UQUxfREVCVC5GWTIwMDguLi4uSlBZAQAAACdbDQACAAAABjQ1NjQwOAEIAAAABQAAAAExAQAAAAoxMDYxMTkzODYwAwAAAAI3OQIAAAAENDE3MwQAAAABMAcAAAAIOC84LzIwMTkIAAAACTMvMzEvMjAwOAkAAAABMOjJtVIGHNcIcKMgkQYc1wgmQ0lRLlRTRTo0MDYzLklRX0VGRkVDVF9UQVhfUkFURS5GWTIwMTUBAAAA41cNAAIAAAAGMzQuNDAxAQgAAAAFAAAAATEBAAAACjE3NDU5MTY3ODMDAAAAAjc5AgAAAAQ0Mzc2BAAAAAEwBwAAAAg4LzgvMjAxOQgAAAAJMy8zMS8yMDE1CQAAAAEwRT4gWgYc1wjfVvWOBhzXCCdDSVEuTllTRTpPQy5JUV9UT1RBTF9ERUJULkZZMjAxMS4uLi5KUFkBAAAAwn0EAAIAAAAJMTUwOTU2LjI4AQgAAAAFAAAAATEBAAAACjE2NTc4MTU1MjcDAAAAAjc5AgAAAAQ0MTczBAAAAAEwBwAAAAg4LzgvMjAxOQgAAAAKMTIvMzEvMjAxMQkAAAABMPnwtVIGHNcIuDoakQYc1wgiQ0lRLk5ZU0U6T0MuSVFfSU5URVJFU1RfRVhQLkZZMjAxNwEAAADCfQQAAgAAAAQtMTA3AQgAAAAFAAAAATEBAAAACjE5NDYyMjQ3NjEDAAAAAzE2MAIAAAACODIEAAAAATAHAAAACDgvOC8yMDE5CAAAAAoxMi8zMS8yMDE3</t>
  </si>
  <si>
    <t>CQAAAAEwICdFVwYc1wiVvn+PBhzXCCZDSVEuTllTRTpQUEcuSVFfRklMSU5HX0NVUlJFTkNZLkZZMjAxNQEAAADvfgQAAwAAAANVU0QA3CUZVgYc1wgWFNGPBhzXCB5DSVEuVFNFOjQwNjMuSVFfUkFXX0lOVi5GWTIwMTgBAAAA41cNAAIAAAAGMTMzODA4AQgAAAAFAAAAATEBAAAACjE4OTUxODM5MTQDAAAAAjc5AgAAAAQzMTcxBAAAAAEwBwAAAAg4LzgvMjAxOQgAAAAJMy8zMS8yMDE4CQAAAAEw2p0hWgYc1wh3LACPBhzXCBpDSVEuTllTRTpQUEcuSVFfUkVWLkZZMjAxMwEAAADvfgQAAgAAAAUxNDI2NQEIAAAABQAAAAExAQAAAAoxNzc2OTIwNDQ4AwAAAAMxNjACAAAAAzExMgQAAAABMAcAAAAIOC84LzIwMTkIAAAACjEyLzMxLzIwMTMJAAAAATAN0S5WBhzXCEUTyI8GHNcIJUNJUS5UU0U6NDA2My5JUV9MVF9ERUJUX0VRVUlUWS5GWTIwMTEBAAAA41cNAAIAAAAGMC4zOTMxAQgAAAAFAAAAATEBAAAACjE1NTQxODk3ODgDAAAAAjc5AgAAAAQ0MDg1BAAAAAEwBwAAAAg4LzgvMjAxOQgAAAAJMy8zMS8yMDExCQAAAAEw96hGVAYc1wiwXe2QBhzXCCFDSVEuVFNFOjQwNDIuSVFfRUFSTklOR19DTy5GWTIwMTMBAAAAFFgNAAIAAAAFMTgxNjkBCAAAAAUAAAABMQEAAAAKMTYyNTQ1NzYyMwMAAAACNzkCAAAAATcEAAAAATAHAAAACDgvOC8yMDE5CAAAAAkzLzMxLzIwMTMJAAAAATAxgVJbBhzXCNW+w44G</t>
  </si>
  <si>
    <t>HNcIJkNJUS5FTlhUUEE6U0dPLklRX1BFUklPRERBVEVfSVMuRlkyMDA5AQAAAAFdDQAFAAAACjIwMDkvMTIvMzEAguCjWQYc1whUWRCPBhzXCCxDSVEuU0VISzoxMTA4LklRX05JX0FWQUlMX0VYQ0xfTUFSR0lOLkZZMjAwOQEAAABPaVYAAgAAAAgtMTQuNTc2NQEIAAAABQAAAAExAQAAAAoxNDQ1Mjc5NDE5AwAAAAIzMgIAAAAENDE4MgQAAAABMAcAAAAIOC84LzIwMTkIAAAACjEyLzMxLzIwMDkJAAAAATDOpEhUBhzXCB5NxpAGHNcIGUNJUS5OWVNFOlBQRy5JUV9BRC5GWTIwMTQBAAAA734EAAIAAAAFLTQzNzgBCAAAAAUAAAABMQEAAAAKMTgyODExMjYwMQMAAAADMTYwAgAAAAQxMDc1BAAAAAEwBwAAAAg4LzgvMjAxOQgAAAAKMTIvMzEvMjAxNAkAAAABMD9GL1YGHNcIywbOjwYc1wglQ0lRLkVOWFRQQTpTR08uSVFfUEVfRVhDTC4uMjAxNS8xMi8zMQEAAAABXQ0AAgAAAAkyNi44Njc0NzQBBwAAAAUAAAABMQEAAAAKMTc0ODA3NTIzNQMAAAABMAIAAAAGMTAwMDI3BAAAAAEwBwAAAAoxMi8zMS8yMDE1CAAAAAoxMi8zMS8yMDE18+CUkwYc1whAIiGXBhzXCB1DSVEuTllTRTpPQy5JUV9XSVBfSU5WLkZZMjAwOAEAAADCfQQAAwAAAAAAOGGHVwYc1wi0YGGPBhzXCCJDSVEuVFNFOjQwNDIuSVFfR0FJTl9BU1NFVFMuRlkyMDE3AQAAABRYDQACAAAAAzE0NQEIAAAABQAAAAExAQAAAAoxODQ4NjczMjg3</t>
  </si>
  <si>
    <t>AwAAAAI3OQIAAAACNTYEAAAAATAHAAAACDgvOC8yMDE5CAAAAAkzLzMxLzIwMTcJAAAAATB5T91aBhzXCIB2044GHNcIHkNJUS5OWVNFOk9DLklRX09QRVJfSU5DLkZZMjAxNwEAAADCfQQAAgAAAAM3ODABCAAAAAUAAAABMQEAAAAKMTk0NjIyNDc2MQMAAAADMTYwAgAAAAIyMQQAAAABMAcAAAAIOC84LzIwMTkIAAAACjEyLzMxLzIwMTcJAAAAATAgJ0VXBhzXCPmogI8GHNcIG0NJUS5OWVNFOlBQRy5JUV9HUFBFLkZZMjAxOAEAAADvfgQAAgAAAAQ2NjMzAQgAAAAFAAAAATEBAAAACjE5NDY0MTg3MDcDAAAAAzE2MAIAAAAEMTE2OQQAAAABMAcAAAAIOC84LzIwMTkIAAAACjEyLzMxLzIwMTgJAAAAATAu6RlWBhzXCFwm248GHNcIIENJUS5UU0U6NTIwMS5JUV9OSV9NQVJHSU4uRlkyMDEzAQAAAN1UDQACAAAABjEuMjIyNgEIAAAABQAAAAExAQAAAAoxNjY4NjQzMjE4AwAAAAI3OQIAAAAENDA5NAQAAAABMAcAAAAIOC84LzIwMTkIAAAACjEyLzMxLzIwMTMJAAAAATA41yRVBhzXCPp51pAGHNcIK0NJUS5UU0U6NDA2My5JUV9NSU5PUklUWV9JTlRFUkVTVF9JUy5GWTIwMDkBAAAA41cNAAIAAAAFLTExNDUBCAAAAAUAAAABMQEAAAAKMTM4Mjc2MzczMwMAAAACNzkCAAAAAjgzBAAAAAEwBwAAAAg4LzgvMjAxOQgAAAAJMy8zMS8yMDA5CQAAAAEwqCghWgYc1wgJ4OKOBhzXCCtDSVEuVFNFOjUyMTQuSVFf</t>
  </si>
  <si>
    <t>UkVUVVJOX0NPTU1PTl9FUVVJVFkuRlkyMDEzAQAAAG1bDQACAAAABjIuMjEwNwEIAAAABQAAAAExAQAAAAoxNjg5NDUyMzkzAwAAAAI3OQIAAAAFMzMzMjAEAAAAATAHAAAACDgvOC8yMDE5CAAAAAkzLzMxLzIwMTMJAAAAATDkIgpVBhzXCBJX1JAGHNcIJUNJUS5OWVNFOk9DLklRX05FVF9ERUJUX0VCSVREQS5GWTIwMDkBAAAAwn0EAAIAAAAHMi45OTI3NAEIAAAABQAAAAExAQAAAAoxNTA0NTI1MTQ3AwAAAAMxNjACAAAABDQxOTMEAAAAATAHAAAACDgvOC8yMDE5CAAAAAoxMi8zMS8yMDA5CQAAAAEw8G9RUwYc1whnn8SQBhzXCCZDSVEuU0VISzoxMTA4LklRX1JFVFVSTl9DQVBJVEFMLkZZMjAxMgEAAABPaVYAAgAAAActNC43ODIxAQgAAAAFAAAAATEBAAAACjE2Njc2MzcxOTgDAAAAAjMyAgAAAAQ0MzYzBAAAAAEwBwAAAAg4LzgvMjAxOQgAAAAKMTIvMzEvMjAxMgkAAAABMJ2sUFMGHNcIxPr2kAYc1wgZQ0lRLk5ZU0U6UFBHLklRX0FELkZZMjAwOAEAAADvfgQAAgAAAAUtNTI0NQEIAAAABQAAAAExAQAAAAoxNDMwMzM1NjA4AwAAAAMxNjACAAAABDEwNzUEAAAAATAHAAAACDgvOC8yMDE5CAAAAAoxMi8zMS8yMDA4CQAAAAEwZ0otVgYc1wjThraPBhzXCCVDSVEuTllTRTpPQy5JUV9MT0FOU19SRUNFSVZfTFQuRlkyMDE0AQAAAMJ9BAADAAAAAADeikRXBhzXCC9edY8GHNcIJENJUS5OWVNFOkdM</t>
  </si>
  <si>
    <t>Vy5JUV9FQklUREFfTUFSR0lOLkZZMjAwNwEAAAAQpwIAAgAAAAczMS44OTQxAQgAAAAFAAAAATEBAAAACjEzMjQzMDY4MzgDAAAAAzE2MAIAAAAENDA0NwQAAAABMAcAAAAIOC84LzIwMTkIAAAACjEyLzMxLzIwMDcJAAAAATAyDFJTBhzXCHUappAGHNcIJkNJUS5UU0U6NDA0Mi5JUV9FRkZFQ1RfVEFYX1JBVEUuRlkyMDEwAQAAABRYDQACAAAABzE2LjYzNjEBCAAAAAUAAAABMQEAAAAKMTM4Mjc2MzU0OAMAAAACNzkCAAAABDQzNzYEAAAAATAHAAAACDgvOC8yMDE5CAAAAAkzLzMxLzIwMTAJAAAAATDNllFbBhzXCDzpuI4GHNcIIkNJUS5UU0U6NTIxNC5JUV9BU1NFVF9UVVJOUy5GWTIwMDkBAAAAbVsNAAIAAAAIMC41NzA2MzgBCAAAAAUAAAABMQEAAAAKMTM4OTIyNDIwMAMAAAACNzkCAAAABDQxNzcEAAAAATAHAAAACDgvOC8yMDE5CAAAAAkzLzMxLzIwMDkJAAAAATDD1AlVBhzXCIZo1ZAGHNcIJ0NJUS5OWVNFOk9DLklRX1BST1ZfQkFEX0RFQlRTX0NGLkZZMjAxMQEAAADCfQQAAwAAAAAAnEuIVwYc1whthGyPBhzXCCBDSVEuRU5YVFBBOlNHTy5JUV9TVF9ERUJULkZZMjAwOAEAAAABXQ0AAgAAAAQxOTUwAQgAAAAFAAAAATEBAAAACjEzOTMxNTY4MjcDAAAAAjUwAgAAAAQxMDQ2BAAAAAEwBwAAAAg4LzgvMjAxOQgAAAAKMTIvMzEvMjAwOAkAAAABMGGSo1kGHNcICEwNjwYc1wgaQ0lRLlNFSEs6</t>
  </si>
  <si>
    <t>MTEwOC5JUV9BUi5GWTIwMTABAAAAT2lWAAIAAAAJOTQuODI3MDQ4AQgAAAAFAAAAATEBAAAACjE1NDU2NzE0OTQDAAAAAjMyAgAAAAQxMDIxBAAAAAEwBwAAAAg4LzgvMjAxOQgAAAAKMTIvMzEvMjAxMAkAAAABMMmW5VgGHNcIXDY9jwYc1wgdQ0lRLlRTRTo0MDYzLklRX0dBX0VYUC5GWTIwMTQBAAAA41cNAAMAAAAAAKFyI1oGHNcIgyLyjgYc1wgoQ0lRLkVOWFRQQTpTR08uSVFfRVhUUkFfQUNDX0lURU1TLkZZMjAxMgEAAAABXQ0AAwAAAAAA1aOkWQYc1whXzxmPBhzXCCVDSVEuTllTRTpHTFcuSVFfT1RIRVJfQ0xfU1VQUEwuRlkyMDExAQAAABCnAgADAAAAAADe54hXBhzXCMdplY8GHNcIJENJUS5OWVNFOk9DLklRX0JBU0lDX0VQU19FWENMLkZZMjAxNgEAAADCfQQAAgAAAAgzLjQzNTMxNAEIAAAABQAAAAExAQAAAAoxOTQ2MjI0NzY1AwAAAAMxNjACAAAABDMwNjQEAAAAATAHAAAACDgvOC8yMDE5CAAAAAoxMi8zMS8yMDE2CQAAAAEwEABFVwYc1wjfEH6PBhzXCChDSVEuTllTRTpPQy5JUV9UT1RBTF9ERUJUX0NBUElUQUwuRlkyMDE2AQAAAMJ9BAACAAAABzM1LjA4NTkBCAAAAAUAAAABMQEAAAAKMTk0NjIyNDc2NQMAAAADMTYwAgAAAAQ0MTg2BAAAAAEwBwAAAAg4LzgvMjAxOQgAAAAKMTIvMzEvMjAxNgkAAAABMCHlUVMGHNcIL5v1kAYc1wglQ0lRLk5ZU0U6R0xXLklRX1NUX0RFQlRfUkVQ</t>
  </si>
  <si>
    <t>QUlELkZZMjAwOAEAAAAQpwIAAwAAAAAArHKIVwYc1wiKyI2PBhzXCCpDSVEuVFNFOjUyMTQuSVFfVE9UQUxfRVFVSVRZLkZZMjAxMi4uLi5KUFkBAAAAbVsNAAIAAAAGNDc1NzM2AQgAAAAFAAAAATEBAAAACjE2Mjk1MDc2ODUDAAAAAjc5AgAAAAQxMjc1BAAAAAEwBwAAAAg4LzgvMjAxOQgAAAAJMy8zMS8yMDEyCQAAAAEwx3u1UgYc1wiOexeRBhzXCCNDSVEuTllTRTpQUEcuSVFfT1RIRVJfRVFVSVRZLkZZMjAwOQEAAADvfgQAAgAAAAUtMTI2MQEIAAAABQAAAAExAQAAAAoxNTExMjMxNzg2AwAAAAMxNjACAAAABDEwMjgEAAAAATAHAAAACDgvOC8yMDE5CAAAAAoxMi8zMS8yMDA5CQAAAAEwiJgtVgYc1wjVQbuPBhzXCCFDSVEuVFNFOjQwNjMuSVFfQ0FTSF9GSU5BTi5GWTIwMTgBAAAA41cNAAIAAAAGLTUwMDA2AQgAAAAFAAAAATEBAAAACjE4OTUxODM5MTQDAAAAAjc5AgAAAAQyMDA0BAAAAAEwBwAAAAg4LzgvMjAxOQgAAAAJMy8zMS8yMDE4CQAAAAEw6sQhWgYc1whPKAKPBhzXCChDSVEuTllTRTpPQy5JUV9BU1NFVF9XUklURURPV05fQ0YuRlkyMDA5AQAAAMJ9BAACAAAAATMBCAAAAAUAAAABMQEAAAAKMTUwNDUyNTE0NwMAAAADMTYwAgAAAAQyMDE5BAAAAAEwBwAAAAg4LzgvMjAxOQgAAAAKMTIvMzEvMjAwOQkAAAABMFqvh1cGHNcIrKpjjwYc1wgjQ0lRLlRTRTo1MzMzLklRX1RPVEFMX1JF</t>
  </si>
  <si>
    <t>Q0VJVi5GWTIwMTQBAAAAiVwNAAIAAAAFNzIwNTABCAAAAAUAAAABMQEAAAAKMTY4NjYzNzg2NQMAAAACNzkCAAAABDEwMDEEAAAAATAHAAAACDgvOC8yMDE5CAAAAAkzLzMxLzIwMTQJAAAAATCafRlcBhzXCLa/nY4GHNcIHkNJUS5OWVNFOk9DLklRX0FSX1RVUk5TLkZZMjAwOQEAAADCfQQAAgAAAAg4LjUxNTk1NwEIAAAABQAAAAExAQAAAAoxNTA0NTI1MTQ3AwAAAAMxNjACAAAABDQwMDEEAAAAATAHAAAACDgvOC8yMDE5CAAAAAoxMi8zMS8yMDA5CQAAAAEw8G9RUwYc1wg2KsSQBhzXCCVDSVEuVFNFOjUzMzMuSVFfT1RIRVJfQ0xfU1VQUEwuRlkyMDEzAQAAAIlcDQACAAAABTMwNzg3AQgAAAAFAAAAATEBAAAACjE2MjU0NTc3NDUDAAAAAjc5AgAAAAQxMDU3BAAAAAEwBwAAAAg4LzgvMjAxOQgAAAAJMy8zMS8yMDEzCQAAAAEwilYZXAYc1wjfw5uOBhzXCCFDSVEuTllTRTpHTFcuSVFfQ0FTSF9UQVhFUy5GWTIwMDkBAAAAEKcCAAIAAAADMTY0AQgAAAAFAAAAATEBAAAACjE1MTExMjE3MTcDAAAAAzE2MAIAAAAEMzA1MwQAAAABMAcAAAAIOC84LzIwMTkIAAAACjEyLzMxLzIwMDkJAAAAATC9mYhXBhzXCHLrj48GHNcIKkNJUS5UU0U6NDA0Mi5JUV9UT1RBTF9FUVVJVFkuRlkyMDEwLi4uLkpQWQEAAAAUWA0AAgAAAAYxOTA4OTYBCAAAAAUAAAABMQEAAAAKMTM4Mjc2MzU0OAMAAAACNzkCAAAABDEy</t>
  </si>
  <si>
    <t>NzUEAAAAATAHAAAACDgvOC8yMDE5CAAAAAkzLzMxLzIwMTAJAAAAATDHe7VSBhzXCKBdHJEGHNcII0NJUS5UU0U6NDA2My5JUV9PVEhFUl9FUVVJVFkuRlkyMDEyAQAAAONXDQACAAAABy0xODU1MTgBCAAAAAUAAAABMQEAAAAKMTU1NDE4OTg1NAMAAAACNzkCAAAABDEwMjgEAAAAATAHAAAACDgvOC8yMDE5CAAAAAkzLzMxLzIwMTIJAAAAATBOryJaBhzXCJGO7Y4GHNcILkNJUS5OWVNFOkdMVy5JUV9UT1RBTF9MSUFCX1RPVEFMX0FTU0VUUy5GWTIwMDcBAAAAEKcCAAIAAAAHMzcuMjg1NQEIAAAABQAAAAExAQAAAAoxMzI0MzA2ODM4AwAAAAMxNjACAAAABDQxODgEAAAAATAHAAAACDgvOC8yMDE5CAAAAAoxMi8zMS8yMDA3CQAAAAEwMgxSUwYc1wi3tqaQBhzXCCRDSVEuU0VISzoxMTA4LklRX0VCSVRBX01BUkdJTi5GWTIwMTQBAAAAT2lWAAIAAAAILTIwLjA0MDgBCAAAAAUAAAABMQEAAAAKMTc4MjAxMTMxNgMAAAACMzICAAAABDQ0MTkEAAAAATAHAAAACDgvOC8yMDE5CAAAAAoxMi8zMS8yMDE0CQAAAAEwrdNQUwYc1wj06geRBhzXCCZDSVEuTllTRTpHTFcuSVFfTkVUX0RFQlRfRUJJVERBLkZZMjAxNwEAAAAQpwIAAgAAAAgwLjI5NjA5NQEIAAAABQAAAAExAQAAAAoxOTQ0NTI1NjIyAwAAAAMxNjACAAAABDQxOTMEAAAAATAHAAAACDgvOC8yMDE5CAAAAAoxMi8zMS8yMDE3CQAAAAEwQL7EUgYc</t>
  </si>
  <si>
    <t>1wjqHMGQBhzXCBxDSVEuRU5YVFBBOlNHTy5JUV9SRVYuRlkyMDE3AQAAAAFdDQACAAAABTQwODEwAQgAAAAFAAAAATEBAAAACjE5NDY0MjQwMTUDAAAAAjUwAgAAAAMxMTIEAAAAATAHAAAACDgvOC8yMDE5CAAAAAoxMi8zMS8yMDE3CQAAAAEwHFrmWAYc1wj70CuPBhzXCBlDSVEuVFNFOjUzMzMuSVFfUkUuRlkyMDEyAQAAAIlcDQACAAAABjE1ODY4MwEIAAAABQAAAAExAQAAAAoxNTU0OTUwNTk3AwAAAAI3OQIAAAAEMTIyMgQAAAABMAcAAAAIOC84LzIwMTkIAAAACTMvMzEvMjAxMgkAAAABMGkIGVwGHNcIYkGYjgYc1wgjQ0lRLlRTRTo0MDQyLklRX09USEVSX0VRVUlUWS5GWTIwMTkBAAAAFFgNAAIAAAAFMTA1MTMBCAAAAAUAAAABMQEAAAAKMTk2OTk0OTg3NwMAAAACNzkCAAAABDEwMjgEAAAAATAHAAAACDgvOC8yMDE5CAAAAAkzLzMxLzIwMTkJAAAAATDdOd5aBhzXCA/b244GHNcII0NJUS5UU0U6NTMzMy5JUV9CRVRBXzJZUi4yMDExLzAzLzMxAQAAAIlcDQACAAAAETAuNzg1NzU3NzQ2NDE5ODk4AFv1OJIGHNcI7SgLlwYc1wgcQ0lRLlRTRTo0MDYzLklRX0RBX0NGLkZZMjAxMQEAAADjVw0AAgAAAAU5MzczMgEIAAAABQAAAAExAQAAAAoxNTU0MTg5Nzg4AwAAAAI3OQIAAAAEMjE2MAQAAAABMAcAAAAIOC84LzIwMTkIAAAACTMvMzEvMjAxMQkAAAABMBw6IloGHNcIHMLnjgYc1wghQ0lRLk5Z</t>
  </si>
  <si>
    <t>U0U6T0MuSVFfQVNTRVRfVFVSTlMuRlkyMDE3AQAAAMJ9BAACAAAABzAuNzc5ODIBCAAAAAUAAAABMQEAAAAKMTk0NjIyNDc2MQMAAAADMTYwAgAAAAQ0MTc3BAAAAAEwBwAAAAg4LzgvMjAxOQgAAAAKMTIvMzEvMjAxNwkAAAABMCHlUVMGHNcIwhjDkAYc1wgjQ0lRLlRTRTo1MjAyLklRX0dST1NTX01BUkdJTi5GWTIwMTgBAAAAJ1sNAAIAAAAHMjYuODIxOQEIAAAABQAAAAExAQAAAAoxODk1MTgzNjQxAwAAAAI3OQIAAAAENDA3NAQAAAABMAcAAAAIOC84LzIwMTkIAAAACTMvMzEvMjAxOAkAAAABMGhbC1UGHNcI13DRkAYc1wgqQ0lRLlRTRTo2MzY3LklRX1RFVl9FQklUREEuMjAwMC4yMDE2LzEyLzMxAQAAAFRdDQACAAAACTEwLjg1MjM2MQEHAAAABQAAAAExAQAAAAoxODE3NDU3NjEwAwAAAAEwAgAAAAYxMDAwMzAEAAAAATAHAAAACjEyLzMwLzIwMTYIAAAACjEyLzMwLzIwMTZvqJOTBhzXCAptLJcGHNcII0NJUS5OWVNFOkdMVy5JUV9QRV9FWENMLi4yMDA3LzEyLzMxAQAAABCnAgACAAAACTE4LjYwMzE4NgEHAAAABQAAAAExAQAAAAk0NzAyMDU4NjEDAAAAATACAAAABjEwMDAyNwQAAAABMAcAAAAKMTIvMzEvMjAwNwgAAAAKMTIvMzEvMjAwN+O5lJMGHNcIcZchlwYc1wglQ0lRLk5ZU0U6T0MuSVFfQ0FTSF9BQ1FVSVJFX0NGLkZZMjAxNgEAAADCfQQAAgAAAAQtNDUyAQgAAAAFAAAAATEBAAAA</t>
  </si>
  <si>
    <t>CjE5NDYyMjQ3NjUDAAAAAzE2MAIAAAAEMjA1NwQAAAABMAcAAAAIOC84LzIwMTkIAAAACjEyLzMxLzIwMTYJAAAAATAgJ0VXBhzXCHRwf48GHNcIHENJUS5OWVNFOkdMVy5JUV9EQV9DRi5GWTIwMTcBAAAAEKcCAAIAAAAEMTE1OAEIAAAABQAAAAExAQAAAAoxOTQ0NTI1NjIyAwAAAAMxNjACAAAABDIxNjAEAAAAATAHAAAACDgvOC8yMDE5CAAAAAoxMi8zMS8yMDE3CQAAAAEww34wVgYc1wiuwqyPBhzXCCBDSVEuTllTRTpHTFcuSVFfQ0hBTkdFX0FSLkZZMjAxNgEAAAAQpwIAAgAAAAQtMTA2AQgAAAAFAAAAATEBAAAACjE5NDQ1MjU1OTQDAAAAAzE2MAIAAAAEMjAxOAQAAAABMAcAAAAIOC84LzIwMTkIAAAACjEyLzMxLzIwMTYJAAAAATCiMDBWBhzXCGprp48GHNcII0NJUS5UU0U6NTIwMS5JUV9CRVRBXzVZUi4yMDA3LzEyLzMxAQAAAN1UDQACAAAAETAuODUwMzI0NjI4NzEwOTgyADqnOJIGHNcIaqsOlwYc1wghQ0lRLk5ZU0U6UFBHLklRX0NBU0hfVEFYRVMuRlkyMDExAQAAAO9+BAACAAAAAzM1MwEIAAAABQAAAAExAQAAAAoxNjU5MzQ0OTU2AwAAAAMxNjACAAAABDMwNTMEAAAAATAHAAAACDgvOC8yMDE5CAAAAAoxMi8zMS8yMDExCQAAAAEw7IIuVgYc1whTf8OPBhzXCCVDSVEuVFNFOjQwNjMuSVFfQkFTSUNfRVBTX0lOQ0wuRlkyMDE3AQAAAONXDQACAAAACTQxMi44NTU2MgEIAAAABQAAAAEx</t>
  </si>
  <si>
    <t>AQAAAAoxODQ5MDI2Njg3AwAAAAI3OQIAAAABOQQAAAABMAcAAAAIOC84LzIwMTkIAAAACTMvMzEvMjAxNwkAAAABMJcBIVoGHNcIjwn+jgYc1wglQ0lRLlRTRTo0MDQyLklRX0NBU0hfU1RfSU5WRVNULkZZMjAxMQEAAAAUWA0AAgAAAAU1Mzg2MwEIAAAABQAAAAExAQAAAAoxNDYxNjgwMDY5AwAAAAI3OQIAAAAEMTAwMgQAAAABMAcAAAAIOC84LzIwMTkIAAAACTMvMzEvMjAxMQkAAAABMO7kUVsGHNcIDC+9jgYc1wgeQ0lRLlRTRTo1MjAyLklRX1pfU0NPUkUuRlkyMDE3AQAAACdbDQACAAAACDAuNzczOTUyAQgAAAAFAAAAATEBAAAACjE4NDkyNTk1MzUDAAAAAjc5AgAAAAYxMDAxMjMEAAAAATAHAAAACDgvOC8yMDE5CAAAAAkzLzMxLzIwMTcJAAAAATBoWwtVBhzXCN5c5JAGHNcIKENJUS5OWVNFOlBQRy5JUV9GSVhFRF9BU1NFVF9UVVJOUy5GWTIwMTMBAAAA734EAAIAAAAINC45NDk2ODcBCAAAAAUAAAABMQEAAAAKMTc3NjkyMDQ0OAMAAAADMTYwAgAAAAQ0MDY2BAAAAAEwBwAAAAg4LzgvMjAxOQgAAAAKMTIvMzEvMjAxMwkAAAABMINaxVIGHNcII0i/kAYc1wgkQ0lRLk5ZU0U6R0xXLklRX0NPTU1PTl9ESVZfQ0YuRlkyMDExAQAAABCnAgACAAAABC0zNTQBCAAAAAUAAAABMQEAAAAKMTY1NzQ3OTY1MwMAAAADMTYwAgAAAAQyMDc0BAAAAAEwBwAAAAg4LzgvMjAxOQgAAAAKMTIvMzEvMjAxMQkA</t>
  </si>
  <si>
    <t>AAABMO8OiVcGHNcI6LeVjwYc1wguQ0lRLk5ZU0U6T0MuSVFfSU1QVVRfT1BFUl9MRUFTRV9JTlRfRVhQLkZZMjAwOQEAAADCfQQAAgAAAAkyOC40NTczNjgBCAAAAAUAAAABMQEAAAAKMTUwNDUyNTE0NwMAAAADMTYwAgAAAAUyMTY3MgQAAAABMAcAAAAIOC84LzIwMTkIAAAACjEyLzMxLzIwMDkJAAAAATBar4dXBhzXCKX0ZY8GHNcII0NJUS5FTlhUUEE6U0dPLklRX0NBU0hfRVFVSVYuRlkyMDE1AQAAAAFdDQACAAAABDUzODABCAAAAAUAAAABMQEAAAAKMTgyOTIyNjk0NgMAAAACNTACAAAABDEwOTYEAAAAATAHAAAACDgvOC8yMDE5CAAAAAoxMi8zMS8yMDE1CQAAAAEw6uTlWAYc1wgiGiWPBhzXCBdDSVEuMC5JUV9DQVNIX0lOVkVTVC5GWQUAAAAAAAAACAAAABUoSW52YWxpZCBUaW1lIFBlcmlvZCmZiRhWBhzXCMlxfJAGHNcIGkNJUS5TRUhLOjExMDguSVFfR1AuRlkyMDA5AQAAAE9pVgACAAAACTEwOS42MDU4NgEIAAAABQAAAAExAQAAAAoxNDQ1Mjc5NDE5AwAAAAIzMgIAAAACMTAEAAAAATAHAAAACDgvOC8yMDE5CAAAAAoxMi8zMS8yMDA5CQAAAAEwlyHlWAYc1whKVDiPBhzXCB1DSVEuVFNFOjQwNDIuSVFfUkRfRVhQLkZZMjAxMwEAAAAUWA0AAgAAAAUxMjIwOAEIAAAABQAAAAExAQAAAAoxNjI1NDU3NjIzAwAAAAI3OQIAAAADMTAwBAAAAAEwBwAAAAg4LzgvMjAxOQgAAAAJMy8zMS8yMDEz</t>
  </si>
  <si>
    <t>CQAAAAEwIFpSWwYc1wi94cWOBhzXCCZDSVEuVFNFOjUzMzMuSVFfUEVSSU9ETEVOR1RIX0lTLkZZMjAxOQEAAACJXA0AAQAAAAIxMgCj105bBhzXCHsPsI4GHNcIJENJUS5TRUhLOjExMDguSVFfT1RIRVJfRVFVSVRZLkZZMjAwOAEAAABPaVYAAwAAAAAAh/rkWAYc1wgY3zePBhzXCCBDSVEuTllTRTpHTFcuSVFfRElWX1NIQVJFLkZZMjAxMAEAAAAQpwIAAgAAAAMwLjIBCAAAAAUAAAABMQEAAAAKMTU4NzYzMjMwMAMAAAADMTYwAgAAAAQzMDU4BAAAAAEwBwAAAAg4LzgvMjAxOQgAAAAKMTIvMzEvMjAxMAkAAAABMM7AiFcGHNcIjIOSjwYc1wgeQ0lRLkVOWFRQQTpTR08uSVFfTklfQ0YuRlkyMDE4AQAAAAFdDQACAAAAAzQyMAEIAAAABQAAAAExAQAAAAoxOTQ2NDI0MDQxAwAAAAI1MAIAAAAEMjE1MAQAAAABMAcAAAAIOC84LzIwMTkIAAAACjEyLzMxLzIwMTgJAAAAATBe9uZYBhzXCMsWMI8GHNcIIUNJUS5UU0U6NDA2My5JUV9TR0FfTUFSR0lOLkZZMjAxMgEAAADjVw0AAgAAAAY4LjI1NjEBCAAAAAUAAAABMQEAAAAKMTU1NDE4OTg1NAMAAAACNzkCAAAABDQzNzUEAAAAATAHAAAACDgvOC8yMDE5CAAAAAkzLzMxLzIwMTIJAAAAATAI0EZUBhzXCMLirZAGHNcIIkNJUS5UU0U6NjM2Ny5JUV9RVUlDS19SQVRJTy5GWTIwMTYBAAAAVF0NAAIAAAAIMS4xMzYzMTUBCAAAAAUAAAABMQEAAAAKMTc5ODg5</t>
  </si>
  <si>
    <t>NTAxMQMAAAACNzkCAAAABDQxMjEEAAAAATAHAAAACDgvOC8yMDE5CAAAAAkzLzMxLzIwMTYJAAAAATDp0CBUBhzXCLzntJAGHNcILUNJUS5FTlhUUEE6U0dPLklRX1JFVFVSTl9DT01NT05fRVFVSVRZLkZZMjAxMwEAAAABXQ0AAgAAAAYzLjQwMzgBCAAAAAUAAAABMQEAAAAKMTczMDc0ODkzNAMAAAACNTACAAAABTMzMzIwBAAAAAEwBwAAAAg4LzgvMjAxOQgAAAAKMTIvMzEvMjAxMwkAAAABMIwISFQGHNcIs6zHkAYc1wgjQ0lRLlRTRTo1MzMzLklRX1BFX0VYQ0wuLjIwMDUvMTIvMzEBAAAAiVwNAAIAAAAINDIuNjU4ODUBBwAAAAUAAAABMQEAAAAJMTkyNjU4NjgyAwAAAAEwAgAAAAYxMDAwMjcEAAAAATAHAAAACjEyLzMwLzIwMDUIAAAACjEyLzMwLzIwMDWxRJSTBhzXCEHdJZcGHNcIKkNJUS5FTlhUUEE6U0dPLklRX1RPVEFMX0RFQlRfRVFVSVRZLkZZMjAxNQEAAAABXQ0AAgAAAAc1Mi42NzU5AQgAAAAFAAAAATEBAAAACjE4MjkyMjY5NDYDAAAAAjUwAgAAAAQ0MDM0BAAAAAEwBwAAAAg4LzgvMjAxOQgAAAAKMTIvMzEvMjAxNQkAAAABMJ0vSFQGHNcIuXGrkAYc1wgnQ0lRLlRTRTo1MzMzLklRX1RPVEFMX1JFVi5GWTIwMTMuLi4uSlBZAQAAAIlcDQACAAAABjI1Mjc4OQEIAAAABQAAAAExAQAAAAoxNjI1NDU3NzQ1AwAAAAI3OQIAAAACMjgEAAAAATAHAAAACDgvOC8yMDE5CAAAAAkzLzMxLzIw</t>
  </si>
  <si>
    <t>MTMJAAAAATC0z8VSBhzXCIUKFZEGHNcIKUNJUS5UU0U6NTMzMy5JUV9UT1RBTF9ERUJUX0NBUElUQUwuRlkyMDE2AQAAAIlcDQACAAAABzI4LjE3NjUBCAAAAAUAAAABMQEAAAAKMTc5ODg5NDk2NgMAAAACNzkCAAAABDQxODYEAAAAATAHAAAACDgvOC8yMDE5CAAAAAkzLzMxLzIwMTYJAAAAATBNuyFUBhzXCJIospAGHNcIHENJUS5UU0U6NDA2My5JUV9OSV9DRi5GWTIwMTgBAAAA41cNAAIAAAAGMzQwMzA4AQgAAAAFAAAAATEBAAAACjE4OTUxODM5MTQDAAAAAjc5AgAAAAQyMTUwBAAAAAEwBwAAAAg4LzgvMjAxOQgAAAAJMy8zMS8yMDE4CQAAAAEw6sQhWgYc1wg+AQKPBhzXCCtDSVEuVFNFOjQwNDIuSVFfTUlOT1JJVFlfSU5URVJFU1RfQ0YuRlkyMDE0AQAAABRYDQADAAAAAAAmjNxaBhzXCCk9yY4GHNcIK0NJUS5FTlhUUEE6U0dPLklRX0FTU0VUX1dSSVRFRE9XTl9DRi5GWTIwMTUBAAAAAV0NAAIAAAADNTkzAQgAAAAFAAAAATEBAAAACjE4MjkyMjY5NDYDAAAAAjUwAgAAAAQyMDE5BAAAAAEwBwAAAAg4LzgvMjAxOQgAAAAKMTIvMzEvMjAxNQkAAAABMPsL5lgGHNcIneEjjwYc1wgjQ0lRLlRTRTo0MDYzLklRX0lOVEVSRVNUX0VYUC5GWTIwMTMBAAAA41cNAAIAAAAELTQ2NQEIAAAABQAAAAExAQAAAAoxNjI1NDU3NzA3AwAAAAI3OQIAAAACODIEAAAAATAHAAAACDgvOC8yMDE5CAAAAAkzLzMx</t>
  </si>
  <si>
    <t>LzIwMTMJAAAAATBe1iJaBhzXCPV47o4GHNcIIUNJUS5OWVNFOlBQRy5JUV9FQVJOSU5HX0NPLkZZMjAxNgEAAADvfgQAAgAAAAM1NjUBCAAAAAUAAAABMQEAAAAKMTk0NjQxODY5NAMAAAADMTYwAgAAAAE3BAAAAAEwBwAAAAg4LzgvMjAxOQgAAAAKMTIvMzEvMjAxNgkAAAABMNwlGVYGHNcIiiXSjwYc1wguQ0lRLlNFSEs6MTEwOC5JUV9PVEhFUl9JTlZFU1RfQUNUX1NVUFBMLkZZMjAwOAEAAABPaVYAAgAAAAgzLjA1NzQyMQEIAAAABQAAAAExAQAAAAoxMzU0MzM2NDI2AwAAAAIzMgIAAAAEMjA1MQQAAAABMAcAAAAIOC84LzIwMTkIAAAACjEyLzMxLzIwMDgJAAAAATCH+uRYBhzXCDktOI8GHNcIIkNJUS5UU0U6NDA0Mi5JUV9BU1NFVF9UVVJOUy5GWTIwMTMBAAAAFFgNAAIAAAAIMC45MjYwMDYBCAAAAAUAAAABMQEAAAAKMTYyNTQ1NzYyMwMAAAACNzkCAAAABDQxNzcEAAAAATAHAAAACDgvOC8yMDE5CAAAAAkzLzMxLzIwMTMJAAAAATCPVyJUBhzXCKN24ZAGHNcIJkNJUS5UU0U6NTIwMS5JUV9ORVRfREVCVF9FQklUREEuRlkyMDExAQAAAN1UDQACAAAACDEuMjc1NTc4AQgAAAAFAAAAATEBAAAACjE1NDM2NTg0MzgDAAAAAjc5AgAAAAQ0MTkzBAAAAAEwBwAAAAg4LzgvMjAxOQgAAAAKMTIvMzEvMjAxMQkAAAABMDjXJFUGHNcIt+y7kAYc1wglQ0lRLlRTRTo1MzMzLklRX09USEVSX09QRVJfQUNU</t>
  </si>
  <si>
    <t>LkZZMjAxNQEAAACJXA0AAgAAAAUtODQzNwEIAAAABQAAAAExAQAAAAoxNzQ1OTE2NjI5AwAAAAI3OQIAAAAEMjA0NwQAAAABMAcAAAAIOC84LzIwMTkIAAAACTMvMzEvMjAxNQkAAAABMA54TVsGHNcIPbOjjgYc1wggQ0lRLk5ZU0U6T0MuSVFfQ0FTSF9UQVhFUy5GWTIwMDkBAAAAwn0EAAIAAAACMTgBCAAAAAUAAAABMQEAAAAKMTUwNDUyNTE0NwMAAAADMTYwAgAAAAQzMDUzBAAAAAEwBwAAAAg4LzgvMjAxOQgAAAAKMTIvMzEvMjAwOQkAAAABMGrWh1cGHNcI12lmjwYc1wgnQ0lRLkVOWFRQQTpTR08uSVFfREFZU19TQUxFU19PVVQuRlkyMDEzAQAAAAFdDQACAAAABzQzLjE1MDMBCAAAAAUAAAABMQEAAAAKMTczMDc0ODkzNAMAAAACNTACAAAABDQwNDIEAAAAATAHAAAACDgvOC8yMDE5CAAAAAoxMi8zMS8yMDEzCQAAAAEwjAhIVAYc1wjD08eQBhzXCCVDSVEuTllTRTpHTFcuSVFfUFJFRl9ESVZfT1RIRVIuRlkyMDEzAQAAABCnAgADAAAAAAAQXYlXBhzXCLBHnI8GHNcIJENJUS5UU0U6NDA0Mi5JUV9NQVJLRVRDQVAuMjAxOC8wMy8zMQEAAAAUWA0AAgAAAA02Nzc5ODAuMTQxNzA0AQYAAAAFAAAAATEBAAAACjE4NzQxODUwMjQDAAAAAjc5AgAAAAYxMDAwNTQEAAAAATAHAAAACTMvMzEvMjAxOA4dz5IGHNcIpZERlwYc1wgnQ0lRLk5ZU0U6T0MuSVFfQ1VSUkVOVF9QT1JUX0RFQlQuRlkyMDA5AQAA</t>
  </si>
  <si>
    <t>AMJ9BAACAAAAATkBCAAAAAUAAAABMQEAAAAKMTUwNDUyNTE0NwMAAAADMTYwAgAAAAQxMjk3BAAAAAEwBwAAAAg4LzgvMjAxOQgAAAAKMTIvMzEvMjAwOQkAAAABMFqvh1cGHNcItRtmjwYc1wgoQ0lRLkVOWFRQQTpTR08uSVFfRUZGRUNUX1RBWF9SQVRFLkZZMjAxNQEAAAABXQ0AAgAAAAczNy4yOTMyAQgAAAAFAAAAATEBAAAACjE4MjkyMjY5NDYDAAAAAjUwAgAAAAQ0Mzc2BAAAAAEwBwAAAAg4LzgvMjAxOQgAAAAKMTIvMzEvMjAxNQkAAAABMOrk5VgGHNcIjbojjwYc1wglQ0lRLkVOWFRQQTpTR08uSVFfR1JPU1NfTUFSR0lOLkZZMjAxNAEAAAABXQ0AAgAAAAcyNC45MTU5AQgAAAAFAAAAATEBAAAACjE3NzgyMjM4MzIDAAAAAjUwAgAAAAQ0MDc0BAAAAAEwBwAAAAg4LzgvMjAxOQgAAAAKMTIvMzEvMjAxNAkAAAABMIwISFQGHNcI+q/rkAYc1wglQ0lRLk5ZU0U6T0MuSVFfRklMSU5HX0NVUlJFTkNZLkZZMjAxNAEAAADCfQQAAwAAAANVU0QA7rFEVwYc1wgnqHePBhzXCCZDSVEuVFNFOjUzMzMuSVFfQ0FTSF9DT05WRVJTSU9OLkZZMjAxMwEAAACJXA0AAgAAAAoyMTUuNDkzNDQ1AQgAAAAFAAAAATEBAAAACjE2MjU0NTc3NDUDAAAAAjc5AgAAAAQ0MTg0BAAAAAEwBwAAAAg4LzgvMjAxOQgAAAAJMy8zMS8yMDEzCQAAAAEwK20hVAYc1wi1jvuQBhzXCB9DSVEuVFNFOjUzMzMuSVFfRUJUX0VYQ0wu</t>
  </si>
  <si>
    <t>RlkyMDE1AQAAAIlcDQACAAAABTYxMDY2AQgAAAAFAAAAATEBAAAACjE3NDU5MTY2MjkDAAAAAjc5AgAAAAE0BAAAAAEwBwAAAAg4LzgvMjAxOQgAAAAJMy8zMS8yMDE1CQAAAAEw/VBNWwYc1wiXLKKOBhzXCC5DSVEuVFNFOjUyMTQuSVFfVE9UQUxfTElBQl9UT1RBTF9BU1NFVFMuRlkyMDE1AQAAAG1bDQACAAAABzI4LjQ5NDQBCAAAAAUAAAABMQEAAAAKMTc4NDc0ODU5NQMAAAACNzkCAAAABDQxODgEAAAAATAHAAAACDgvOC8yMDE5CAAAAAoxMi8zMS8yMDE1CQAAAAEw9EkKVQYc1whbuLiQBhzXCCVDSVEuVFNFOjQwNjMuSVFfT1RIRVJfQ0xfU1VQUEwuRlkyMDEzAQAAAONXDQACAAAABTEwOTI1AQgAAAAFAAAAATEBAAAACjE2MjU0NTc3MDcDAAAAAjc5AgAAAAQxMDU3BAAAAAEwBwAAAAg4LzgvMjAxOQgAAAAJMy8zMS8yMDEzCQAAAAEwb/0iWgYc1wgwX/GOBhzXCCRDSVEuTllTRTpQUEcuSVFfQ0FTSF9JTlRFUkVTVC5GWTIwMTIBAAAA734EAAIAAAADMjE5AQgAAAAFAAAAATEBAAAACjE3MTk5MTY4MDkDAAAAAzE2MAIAAAAEMzAyOAQAAAABMAcAAAAIOC84LzIwMTkIAAAACjEyLzMxLzIwMTIJAAAAATAN0S5WBhzXCMeQxI8GHNcIKENJUS5FTlhUUEE6U0dPLklRX0FTU0VUX1dSSVRFRE9XTi5GWTIwMTcBAAAAAV0NAAIAAAAELTE2NwEIAAAABQAAAAExAQAAAAoxOTQ2NDI0MDE1AwAAAAI1MAIA</t>
  </si>
  <si>
    <t>AAACMzIEAAAAATAHAAAACDgvOC8yMDE5CAAAAAoxMi8zMS8yMDE3CQAAAAEwLYHmWAYc1wheuyyPBhzXCCRDSVEuVFNFOjUyMDIuSVFfQ1VSUkVOVF9SQVRJTy5GWTIwMTEBAAAAJ1sNAAIAAAAIMS4zNjQ0MzcBCAAAAAUAAAABMQEAAAAKMTQ2MjcxMjMwNAMAAAACNzkCAAAABDQwMzAEAAAAATAHAAAACDgvOC8yMDE5CAAAAAkzLzMxLzIwMTEJAAAAATA35gpVBhzXCICj8ZAGHNcIJ0NJUS5UU0U6NTMzMy5JUV9ORVRfSU5URVJFU1RfRVhQLkZZMjAxNQEAAACJXA0AAgAAAAQtMjQ1AQgAAAAFAAAAATEBAAAACjE3NDU5MTY2MjkDAAAAAjc5AgAAAAMzNjgEAAAAATAHAAAACDgvOC8yMDE5CAAAAAkzLzMxLzIwMTUJAAAAATD9UE1bBhzXCERpoY4GHNcII0NJUS5UU0U6NTIxNC5JUV9CRVRBXzJZUi4yMDE2LzEyLzMxAQAAAG1bDQACAAAAEDEuMTU5OTMxNDAwNDE5NjUASs44kgYc1wjFJA2XBhzXCCFDSVEuVFNFOjQwNjMuSVFfVE9UQUxfTElBQi5GWTIwMTABAAAA41cNAAIAAAAGMjk0OTMwAQgAAAAFAAAAATEBAAAACjE1NTQxODk4NjADAAAAAjc5AgAAAAQxMjc2BAAAAAEwBwAAAAg4LzgvMjAxOQgAAAAJMy8zMS8yMDEwCQAAAAEw6sQhWgYc1wjh2+SOBhzXCChDSVEuVFNFOjQwNjMuSVFfVE9UQUxfRElWX1BBSURfQ0YuRlkyMDE4AQAAAONXDQACAAAABi01MzMwMQEIAAAABQAAAAExAQAAAAoxODk1</t>
  </si>
  <si>
    <t>MTgzOTE0AwAAAAI3OQIAAAAEMjAyMgQAAAABMAcAAAAIOC84LzIwMTkIAAAACTMvMzEvMjAxOAkAAAABMOrEIVoGHNcIousCjwYc1wguQ0lRLkVOWFRQQTpTR08uSVFfTkVUX0RFQlRfRUJJVERBX0NBUEVYLkZZMjAxMwEAAAABXQ0AAgAAAAgyLjY0MDc3MwEIAAAABQAAAAExAQAAAAoxNzMwNzQ4OTM0AwAAAAI1MAIAAAAFMjMzMTQEAAAAATAHAAAACDgvOC8yMDE5CAAAAAoxMi8zMS8yMDEzCQAAAAEwjAhIVAYc1wjU+seQBhzXCCtDSVEuTllTRTpQUEcuSVFfTUlOT1JJVFlfSU5URVJFU1RfSVMuRlkyMDEyAQAAAO9+BAACAAAABC0xMjMBCAAAAAUAAAABMQEAAAAKMTcxOTkxNjgwOQMAAAADMTYwAgAAAAI4MwQAAAABMAcAAAAIOC84LzIwMTkIAAAACjEyLzMxLzIwMTIJAAAAATDsgi5WBhzXCDuixY8GHNcIJENJUS5TRUhLOjExMDguSVFfR1JPU1NfTUFSR0lOLkZZMjAxOAEAAABPaVYAAgAAAAcyMS42MjY5AQgAAAAFAAAAATEBAAAACjE5NTMzNTMyODEDAAAAAjMyAgAAAAQ0MDc0BAAAAAEwBwAAAAg4LzgvMjAxOQgAAAAKMTIvMzEvMjAxOAkAAAABMM8hUVMGHNcIVCnqkAYc1wg5Q0lRLlRTRTo0MDQyLklRX0NVU1RPTV9CRVRBLi0xMDRXLjIwMTgvMDMvMzEuLl5OMjI1LkpQWS5IAQAAABRYDQACAAAAEDEuMjE3MjgyODkzMDE1MDYAbBw5kgYc1whp8AmXBhzXCCVDSVEuTllTRTpPQy5JUV9QRVJJ</t>
  </si>
  <si>
    <t>T0RMRU5HVEhfSVMuRlkyMDE2AQAAAMJ9BAABAAAAAjEyACAnRVcGHNcIz+l9jwYc1wgkQ0lRLlRTRTo1MjAxLklRX0VCSVREQV9NQVJHSU4uRlkyMDA5AQAAAN1UDQACAAAABzE5LjU4MDIBCAAAAAUAAAABMQEAAAAKMTQ0MDE3OTg5OAMAAAACNzkCAAAABDQwNDcEAAAAATAHAAAACDgvOC8yMDE5CAAAAAoxMi8zMS8yMDA5CQAAAAEwJ7AkVQYc1wg8FteQBhzXCClDSVEuTllTRTpPQy5JUV9DVVJSRU5UX1BPUlRfTEVBU0VTLkZZMjAxNAEAAADCfQQAAwAAAAAA3opEVwYc1wj1MnePBhzXCCVDSVEuTllTRTpQUEcuSVFfT1RIRVJfQ0FfU1VQUEwuRlkyMDE1AQAAAO9+BAACAAAAAzg4NQEIAAAABQAAAAExAQAAAAoxODk0NTAyNzYxAwAAAAMxNjACAAAABDEwNTUEAAAAATAHAAAACDgvOC8yMDE5CAAAAAoxMi8zMS8yMDE1CQAAAAEwutcYVgYc1wgeys6PBhzXCCRDSVEuTllTRTpHTFcuSVFfQ0FTSF9JTlRFUkVTVC5GWTIwMDcBAAAAEKcCAAIAAAACOTQBCAAAAAUAAAABMQEAAAAKMTMyNDMwNjgzOAMAAAADMTYwAgAAAAQzMDI4BAAAAAEwBwAAAAg4LzgvMjAxOQgAAAAKMTIvMzEvMjAwNwkAAAABMGLDRVcGHNcI862HjwYc1wgkQ0lRLkVOWFRQQTpTR08uSVFfREFfU1VQUExfQ0YuRlkyMDA4AQAAAAFdDQACAAAABDE1MTcBCAAAAAUAAAABMQEAAAAKMTM5MzE1NjgyNwMAAAACNTACAAAABDIxNzEEAAAA</t>
  </si>
  <si>
    <t>ATAHAAAACDgvOC8yMDE5CAAAAAoxMi8zMS8yMDA4CQAAAAEwYZKjWQYc1wgZcw2PBhzXCCJDSVEuVFNFOjUzMzMuSVFfQVNTRVRfVFVSTlMuRlkyMDE3AQAAAIlcDQACAAAACDAuNTQ1NDQ2AQgAAAAFAAAAATEBAAAACjE4NDg4Nzk1MDYDAAAAAjc5AgAAAAQ0MTc3BAAAAAEwBwAAAAg4LzgvMjAxOQgAAAAJMy8zMS8yMDE3CQAAAAEwTbshVAYc1wjmEuKQBhzXCCNDSVEuVFNFOjQwNjMuSVFfQkFTSUNfV0VJR0hULkZZMjAxNQEAAADjVw0AAgAAAAc0MjUuNzg0AEU+IFoGHNcItlL3jgYc1wgmQ0lRLk5ZU0U6R0xXLklRX0NBU0hfQUNRVUlSRV9DRi5GWTIwMDgBAAAAEKcCAAIAAAADLTE1AQgAAAAFAAAAATEBAAAACjE0MjgzNzc2MjcDAAAAAzE2MAIAAAAEMjA1NwQAAAABMAcAAAAIOC84LzIwMTkIAAAACjEyLzMxLzIwMDgJAAAAATCscohXBhzXCGl6jY8GHNcIKENJUS5TRUhLOjExMDguSVFfREFZU19QQVlBQkxFX09VVC5GWTIwMTgBAAAAT2lWAAIAAAAKMjY1Ljc4NTMzNQEIAAAABQAAAAExAQAAAAoxOTUzMzUzMjgxAwAAAAIzMgIAAAAENDE4MwQAAAABMAcAAAAIOC84LzIwMTkIAAAACjEyLzMxLzIwMTgJAAAAATDPIVFTBhzXCFQp6pAGHNcIJkNJUS5TRUhLOjExMDguSVFfU1BFQ0lBTF9ESVZfQ0YuRlkyMDA3AQAAAE9pVgADAAAAAACQa+dYBhzXCGnnM48GHNcIJ0NJUS5OWVNFOlBQRy5JUV9O</t>
  </si>
  <si>
    <t>RVRfSU5URVJFU1RfRVhQLkZZMjAwNwEAAADvfgQAAgAAAAMtNzMBCAAAAAUAAAABMQEAAAAKMTMyNjcyNDM3OQMAAAADMTYwAgAAAAMzNjgEAAAAATAHAAAACDgvOC8yMDE5CAAAAAoxMi8zMS8yMDA3CQAAAAEw9fMwVgYc1wiYoLOPBhzXCChDSVEuVFNFOjYzNjcuSVFfTUFSS0VUQ0FQLjIwMDEvMTIvMzEuSlBZAQAAAFRdDQACAAAADTU0MjEzNy43MTQ1MTUBBgAAAAUAAAABMQEAAAAKMTI1MTI0MjMxMQMAAAACNzkCAAAABjEwMDA1NAQAAAABMAcAAAAKMTIvMzEvMjAwMe3OzpIGHNcI4VkW0AYc1wgpQ0lRLk5ZU0U6T0MuSVFfT1RIRVJfVU5VU1VBTF9TVVBQTC5GWTIwMDgBAAAAwn0EAAMAAAAAACg6h1cGHNcIgutgjwYc1wgnQ0lRLk5ZU0U6T0MuSVFfREVGX1RBWF9BU1NFVFNfTFQuRlkyMDEzAQAAAMJ9BAACAAAAAzQzNgEIAAAABQAAAAExAQAAAAoxNzc1NTc0NzMzAwAAAAMxNjACAAAABDEwMjYEAAAAATAHAAAACDgvOC8yMDE5CAAAAAoxMi8zMS8yMDEzCQAAAAEwvZmIVwYc1wgVxnKPBhzXCB9DSVEuVFNFOjQwNjMuSVFfVE9UQUxfQ0wuRlkyMDE3AQAAAONXDQACAAAABjMxNzAwMAEIAAAABQAAAAExAQAAAAoxODQ5MDI2Njg3AwAAAAI3OQIAAAAEMTAwOQQAAAABMAcAAAAIOC84LzIwMTkIAAAACTMvMzEvMjAxNwkAAAABMKgoIVoGHNcIsFf+jgYc1wgiQ0lRLk5ZU0U6UFBHLklRX0dBSU5f</t>
  </si>
  <si>
    <t>QVNTRVRTLkZZMjAxMQEAAADvfgQAAgAAAAE3AQgAAAAFAAAAATEBAAAACjE2NTkzNDQ5NTYDAAAAAzE2MAIAAAACNTYEAAAAATAHAAAACDgvOC8yMDE5CAAAAAoxMi8zMS8yMDExCQAAAAEwyzQuVgYc1whKDsGPBhzXCCNDSVEuTllTRTpHTFcuSVFfVE9UQUxfRVFVSVRZLkZZMjAxNwEAAAAQpwIAAgAAAAUxNTc3MAEIAAAABQAAAAExAQAAAAoxOTQ0NTI1NjIyAwAAAAMxNjACAAAABDEyNzUEAAAAATAHAAAACDgvOC8yMDE5CAAAAAoxMi8zMS8yMDE3CQAAAAEww34wVgYc1wgSra2PBhzXCCdDSVEuTllTRTpQUEcuSVFfVE9UQUxfT1RIRVJfT1BFUi5GWTIwMTMBAAAA734EAAIAAAAENDQwMQEIAAAABQAAAAExAQAAAAoxNzc2OTIwNDQ4AwAAAAMxNjACAAAAAzM4MAQAAAABMAcAAAAIOC84LzIwMTkIAAAACjEyLzMxLzIwMTMJAAAAATAN0S5WBhzXCKj9yI8GHNcIHkNJUS5OWVNFOk9DLklRX05FVF9ERUJULkZZMjAxNgEAAADCfQQAAgAAAAQxOTkwAQgAAAAFAAAAATEBAAAACjE5NDYyMjQ3NjUDAAAAAzE2MAIAAAAENDM2NAQAAAABMAcAAAAIOC84LzIwMTkIAAAACjEyLzMxLzIwMTYJAAAAATAQAEVXBhzXCGRJf48GHNcIKENJUS5UU0U6NDA0Mi5JUV9HV19JTlRBTl9BTU9SVF9DRi5GWTIwMDgBAAAAFFgNAAMAAAAAAIv6UFsGHNcI10OzjgYc1wgpQ0lRLk5ZU0U6R0xXLklRX0RBWVNfSU5WRU5UT1JZ</t>
  </si>
  <si>
    <t>X09VVC5GWTIwMTQBAAAAEKcCAAIAAAAJODMuNTMxMzQ1AQgAAAAFAAAAATEBAAAACjE4MjY1NDExMTMDAAAAAzE2MAIAAAAENDAzNQQAAAABMAcAAAAIOC84LzIwMTkIAAAACjEyLzMxLzIwMTQJAAAAATBkgVJTBhzXCNpSBZEGHNcILkNJUS5OWVNFOlBQRy5JUV9UT1RBTF9MSUFCX1RPVEFMX0FTU0VUUy5GWTIwMTYBAAAA734EAAIAAAAHNjguODM1MgEIAAAABQAAAAExAQAAAAoxOTQ2NDE4Njk0AwAAAAMxNjACAAAABDQxODgEAAAAATAHAAAACDgvOC8yMDE5CAAAAAoxMi8zMS8yMDE2CQAAAAEwk4HFUgYc1wjLsPSQBhzXCB1DSVEuU0VISzoxMTA4LklRX0RBX0NGLkZZMjAxMwEAAABPaVYAAgAAAAk3MS4wMzI0MzUBCAAAAAUAAAABMQEAAAAKMTcyODY3MzMzOQMAAAACMzICAAAABDIxNjAEAAAAATAHAAAACDgvOC8yMDE5CAAAAAoxMi8zMS8yMDEzCQAAAAEwPajmWAYc1wj1C0iPBhzXCCVDSVEuRU5YVFBBOlNHTy5JUV9UT1RBTF9BU1NFVFMuRlkyMDA3AQAAAAFdDQACAAAABTQxMTM4AQgAAAAFAAAAATEBAAAACjEzMDEzOTMxNjMDAAAAAjUwAgAAAAQxMDA3BAAAAAEwBwAAAAg4LzgvMjAxOQgAAAAKMTIvMzEvMjAwNwkAAAABMC1hIloGHNcIKN8IjwYc1wglQ0lRLlRTRTo0MDQyLklRX1BSRUZfRElWX09USEVSLkZZMjAxNwEAAAAUWA0AAwAAAAAAinbdWgYc1wjjYNSOBhzXCB5DSVEuVFNFOjQw</t>
  </si>
  <si>
    <t>NjMuSVFfWl9TQ09SRS5GWTIwMTUBAAAA41cNAAIAAAAINi4yOTIxMzkBCAAAAAUAAAABMQEAAAAKMTc0NTkxNjc4MwMAAAACNzkCAAAABjEwMDEyMwQAAAABMAcAAAAIOC84LzIwMTkIAAAACTMvMzEvMjAxNQkAAAABMCkeR1QGHNcI/VsKkQYc1wguQ0lRLlRTRTo2MzY3LklRX1RPVEFMX0xJQUJfVE9UQUxfQVNTRVRTLkZZMjAxMgEAAABUXQ0AAgAAAAc1NS41NDU4AQgAAAAFAAAAATEBAAAACjE1NTQ5NTA1NzADAAAAAjc5AgAAAAQ0MTg4BAAAAAEwBwAAAAg4LzgvMjAxOQgAAAAJMy8zMS8yMDEyCQAAAAEwmtALVQYc1wjdNbWQBhzXCCVDSVEuU0VISzoxMTA4LklRX0lOQ19FUVVJVFlfQ0YuRlkyMDE0AQAAAE9pVgADAAAAAADIEnJYBhzXCB/LSo8GHNcIKkNJUS5OWVNFOlBQRy5JUV9UT1RBTF9DT01NT05fRVFVSVRZLkZZMjAwOQEAAADvfgQAAgAAAAQzNzUzAQgAAAAFAAAAATEBAAAACjE1MTEyMzE3ODYDAAAAAzE2MAIAAAAEMTAwNgQAAAABMAcAAAAIOC84LzIwMTkIAAAACjEyLzMxLzIwMDkJAAAAATCImC1WBhzXCLPzuo8GHNcIJkNJUS5TRUhLOjExMDguSVFfUFJFRl9ESVZfT1RIRVIuRlkyMDEyAQAAAE9pVgADAAAAAAALM+ZYBhzXCA3pRY8GHNcIJkNJUS5UU0U6NDA2My5JUV9DQVNIX0FDUVVJUkVfQ0YuRlkyMDE4AQAAAONXDQADAAAAAADqxCFaBhzXCNsWAY8GHNcIK0NJUS5UU0U6NTMz</t>
  </si>
  <si>
    <t>My5JUV9SRVRVUk5fQ09NTU9OX0VRVUlUWS5GWTIwMDgBAAAAiVwNAAIAAAAHMTUuMjM5NAEIAAAABQAAAAExAQAAAAoxMTIyMzc5NTA2AwAAAAI3OQIAAAAFMzMzMjAEAAAAATAHAAAACDgvOC8yMDE5CAAAAAkzLzMxLzIwMDgJAAAAATD69yBUBhzXCDivs5AGHNcIJENJUS5UU0U6NTIxNC5JUV9NQVJLRVRDQVAuMjAwNy8wMy8zMQEAAABtWw0AAgAAAA05ODc5MDkuNTE1NDI1AQYAAAAFAAAAATEBAAAACjE0MjE1NDM1NTQDAAAAAjc5AgAAAAYxMDAwNTQEAAAAATAHAAAACTMvMzEvMjAwNw4dz5IGHNcIEDIQlwYc1wgeQ0lRLk5ZU0U6R0xXLklRX1JBV19JTlYuRlkyMDE0AQAAABCnAgACAAAAAzIwMgEIAAAABQAAAAExAQAAAAoxODI2NTQxMTEzAwAAAAMxNjACAAAABDMxNzEEAAAAATAHAAAACDgvOC8yMDE5CAAAAAoxMi8zMS8yMDE0CQAAAAEwT20vVgYc1wgW7aGPBhzXCCVDSVEuRU5YVFBBOlNHTy5JUV9ESUxVVF9XRUlHSFQuRlkyMDE2AQAAAAFdDQACAAAACjU1Ny4xNjMyNDcACzPmWAYc1wgKPSePBhzXCCVDSVEuVFNFOjUzMzMuSVFfTFRfREVCVF9SRVBBSUQuRlkyMDE4AQAAAIlcDQACAAAABS02ODI0AQgAAAAFAAAAATEBAAAACjE4OTQ4MzIzNTMDAAAAAjc5AgAAAAQyMDM2BAAAAAEwBwAAAAg4LzgvMjAxOQgAAAAJMy8zMS8yMDE4CQAAAAEwgolOWwYc1wiKe6uOBhzXCCJDSVEuVFNFOjQw</t>
  </si>
  <si>
    <t>NjMuSVFfQVNTRVRfVFVSTlMuRlkyMDEyAQAAAONXDQACAAAACDAuNTgzMDQzAQgAAAAFAAAAATEBAAAACjE1NTQxODk4NTQDAAAAAjc5AgAAAAQ0MTc3BAAAAAEwBwAAAAg4LzgvMjAxOQgAAAAJMy8zMS8yMDEyCQAAAAEwCNBGVAYc1wjjMK6QBhzXCChDSVEuVFNFOjYzNjcuSVFfVE9UQUxfREVCVF9FQklUREEuRlkyMDExAQAAAFRdDQACAAAACDIuOTI5MDc2AQgAAAAFAAAAATEBAAAACjE0NjI3MTI0NjQDAAAAAjc5AgAAAAQ0MTkyBAAAAAEwBwAAAAg4LzgvMjAxOQgAAAAJMy8zMS8yMDExCQAAAAEwmtALVQYc1wh63g2RBhzXCC1DSVEuTllTRTpHTFcuSVFfREVGX1RBWF9BU1NFVFNfQ1VSUkVOVC5GWTIwMDcBAAAAEKcCAAIAAAACNTQBCAAAAAUAAAABMQEAAAAKMTMyNDMwNjgzOAMAAAADMTYwAgAAAAQxMTE3BAAAAAEwBwAAAAg4LzgvMjAxOQgAAAAKMTIvMzEvMjAwNwkAAAABMFKcRVcGHNcI29CJjwYc1wgmQ0lRLlNFSEs6MTEwOC5JUV9TVF9ERUJUX1JFUEFJRC5GWTIwMTgBAAAAT2lWAAIAAAADLTgwAQgAAAAFAAAAATEBAAAACjE5NTMzNTMyODEDAAAAAjMyAgAAAAQyMDQ0BAAAAAEwBwAAAAg4LzgvMjAxOQgAAAAKMTIvMzEvMjAxOAkAAAABMB2Rd1gGHNcI/PdajwYc1wgnQ0lRLkVOWFRQQTpTR08uSVFfQ0FTSF9TVF9JTlZFU1QuRlkyMDExAQAAAAFdDQACAAAABDI5NDkBCAAAAAUAAAAB</t>
  </si>
  <si>
    <t>MQEAAAAKMTU5MzkyNzc4OQMAAAACNTACAAAABDEwMDIEAAAAATAHAAAACDgvOC8yMDE5CAAAAAoxMi8zMS8yMDExCQAAAAEwxXykWQYc1wip1xWPBhzXCCNDSVEuVFNFOjQwNDIuSVFfRklOSVNIRURfSU5WLkZZMjAwOQEAAAAUWA0AAgAAAAU3MDQ4OQEIAAAABQAAAAExAQAAAAoxMzgyNzYzNTEyAwAAAAI3OQIAAAAEMzA3NQQAAAABMAcAAAAIOC84LzIwMTkIAAAACTMvMzEvMjAwOQkAAAABMKxIUVsGHNcI8du1jgYc1wgkQ0lRLlNFSEs6MTEwOC5JUV9ESUxVVF9XRUlHSFQuRlkyMDA5AQAAAE9pVgACAAAACTUwMC4wNzg0OQCXIeVYBhzXCL5lOY8GHNcIHUNJUS5OWVNFOk9DLklRX0xUX0RFQlQuRlkyMDEwAQAAAMJ9BAACAAAABDE2MjkBCAAAAAUAAAABMQEAAAAKMTU4ODQ0MDM1NQMAAAADMTYwAgAAAAQxMDQ5BAAAAAEwBwAAAAg4LzgvMjAxOQgAAAAKMTIvMzEvMjAxMAkAAAABMHv9h1cGHNcIGQZnjwYc1wgkQ0lRLk5ZU0U6R0xXLklRX0NVUlJFTlRfUkFUSU8uRlkyMDEzAQAAABCnAgACAAAABzUuMDkyMjEBCAAAAAUAAAABMQEAAAAKMTc3NTk1OTkxMAMAAAADMTYwAgAAAAQ0MDMwBAAAAAEwBwAAAAg4LzgvMjAxOQgAAAAKMTIvMzEvMjAxMwkAAAABMGSBUlMGHNcILLnBkAYc1wgmQ0lRLk5ZU0U6R0xXLklRX0NBU0hfQ09OVkVSU0lPTi5GWTIwMTEBAAAAEKcCAAIAAAAJNDguODIwNTc1AQgA</t>
  </si>
  <si>
    <t>AAAFAAAAATEBAAAACjE2NTc0Nzk2NTMDAAAAAzE2MAIAAAAENDE4NAQAAAABMAcAAAAIOC84LzIwMTkIAAAACjEyLzMxLzIwMTEJAAAAATBTWlJTBhzXCDN+pZAGHNcIIUNJUS5UU0U6NTMzMy5JUV9UT1RBTF9MSUFCLkZZMjAxMgEAAACJXA0AAgAAAAYyNTg3NzABCAAAAAUAAAABMQEAAAAKMTU1NDk1MDU5NwMAAAACNzkCAAAABDEyNzYEAAAAATAHAAAACDgvOC8yMDE5CAAAAAkzLzMxLzIwMTIJAAAAATBY4RhcBhzXCMUrmY4GHNcIH0NJUS5OWVNFOk9DLklRX0RJVl9TSEFSRS5GWTIwMTMBAAAAwn0EAAMAAAAAAL2ZiFcGHNcIu0x0jwYc1wgiQ0lRLlNFSEs6MTEwOC5JUV9TR0FfTUFSR0lOLkZZMjAxNgEAAABPaVYAAgAAAAcyMy4zMTg2AQgAAAAFAAAAATEBAAAACjE4Nzk0ODk0MDADAAAAAjMyAgAAAAQ0Mzc1BAAAAAEwBwAAAAg4LzgvMjAxOQgAAAAKMTIvMzEvMjAxNgkAAAABML76UFMGHNcI5FfdkAYc1wglQ0lRLk5ZU0U6T0MuSVFfTFRfREVCVF9DQVBJVEFMLkZZMjAxMQEAAADCfQQAAgAAAAczMy44NDE4AQgAAAAFAAAAATEBAAAACjE2NTc4MTU1MjcDAAAAAzE2MAIAAAAENDE4NwQAAAABMAcAAAAIOC84LzIwMTkIAAAACjEyLzMxLzIwMTEJAAAAATAAl1FTBhzXCBuhp5AGHNcIJ0NJUS5OWVNFOkdMVy5JUV9DRk9fQ1VSUkVOVF9MSUFCLkZZMjAwNwEAAAAQpwIAAgAAAAgwLjgyNjgzMQEI</t>
  </si>
  <si>
    <t>AAAABQAAAAExAQAAAAoxMzI0MzA2ODM4AwAAAAMxNjACAAAABDQxODUEAAAAATAHAAAACDgvOC8yMDE5CAAAAAoxMi8zMS8yMDA3CQAAAAEwMgxSUwYc1wh1GqaQBhzXCC5DSVEuVFNFOjUyMDIuSVFfVE9UQUxfTElBQl9UT1RBTF9BU1NFVFMuRlkyMDE1AQAAACdbDQACAAAABjc5Ljc4NAEIAAAABQAAAAExAQAAAAoxNzQ2MDM1ODkwAwAAAAI3OQIAAAAENDE4OAQAAAABMAcAAAAIOC84LzIwMTkIAAAACTMvMzEvMjAxNQkAAAABMFg0C1UGHNcIzaEOkQYc1wgmQ0lRLk5ZU0U6T0MuSVFfQ0hBTkdFX0lOVkVOVE9SWS5GWTIwMDcBAAAAwn0EAAMAAAAAAC24d1gGHNcIaFNejwYc1wgrQ0lRLlNFSEs6MTEwOC5JUV9JTlRFUkVTVF9JTlZFU1RfSU5DLkZZMjAxNgEAAABPaVYAAgAAAAgzLjY2OTY5NQEIAAAABQAAAAExAQAAAAoxODc5NDg5NDAwAwAAAAIzMgIAAAACNjUEAAAAATAHAAAACDgvOC8yMDE5CAAAAAoxMi8zMS8yMDE2CQAAAAEw2vR2WAYc1wieCFOPBhzXCCpDSVEuTllTRTpQUEcuSVFfQ1VSUkVOVF9QT1JUX0xFQVNFUy5GWTIwMTYBAAAA734EAAMAAAAAAOxMGVYGHNcIYiHUjwYc1wgtQ0lRLk5ZU0U6R0xXLklRX09USEVSX0lOVkVTVF9BQ1RfU1VQUEwuRlkyMDEyAQAAABCnAgACAAAAATgBCAAAAAUAAAABMQEAAAAKMTcxODk0MDU5MAMAAAADMTYwAgAAAAQyMDUxBAAAAAEwBwAAAAg4Lzgv</t>
  </si>
  <si>
    <t>MjAxOQgAAAAKMTIvMzEvMjAxMgkAAAABMP81iVcGHNcIZTqZjwYc1wglQ0lRLk5ZU0U6UFBHLklRX0dXX0lOVEFOX0FNT1JULkZZMjAxMQEAAADvfgQAAgAAAAMxMjABCAAAAAUAAAABMQEAAAAKMTY1OTM0NDk1NgMAAAADMTYwAgAAAAIzMQQAAAABMAcAAAAIOC84LzIwMTkIAAAACjEyLzMxLzIwMTEJAAAAATDLNC5WBhzXCK74wY8GHNcII0NJUS5UU0U6NTMzMy5JUV9JTlRFUkVTVF9FWFAuRlkyMDE0AQAAAIlcDQACAAAABS0yMDg5AQgAAAAFAAAAATEBAAAACjE2ODY2Mzc4NjUDAAAAAjc5AgAAAAI4MgQAAAABMAcAAAAIOC84LzIwMTkIAAAACTMvMzEvMjAxNAkAAAABMJp9GVwGHNcIx+adjgYc1wgaQ0lRLlRTRTo0MDQyLklRX1JFVi5GWTIwMTQBAAAAFFgNAAIAAAAGNzcyMjcyAQgAAAAFAAAAATEBAAAACjE2ODY2Mzc3NTUDAAAAAjc5AgAAAAMxMTIEAAAAATAHAAAACDgvOC8yMDE5CAAAAAkzLzMxLzIwMTQJAAAAATBBqFJbBhzXCOegyI4GHNcIKENJUS5UU0U6NDA2My5JUV9UT1RBTF9ERUJUX0VCSVREQS5GWTIwMTcBAAAA41cNAAIAAAAIMC4wNDMzMDkBCAAAAAUAAAABMQEAAAAKMTg0OTAyNjY4NwMAAAACNzkCAAAABDQxOTIEAAAAATAHAAAACDgvOC8yMDE5CAAAAAkzLzMxLzIwMTcJAAAAATBKbEdUBhzXCA4X4JAGHNcIKUNJUS5OWVNFOlBQRy5JUV9UT1RBTF9ERUJUX0NBUElUQUwuRlky</t>
  </si>
  <si>
    <t>MDEyAQAAAO9+BAACAAAABzQ4LjEyNzcBCAAAAAUAAAABMQEAAAAKMTcxOTkxNjgwOQMAAAADMTYwAgAAAAQ0MTg2BAAAAAEwBwAAAAg4LzgvMjAxOQgAAAAKMTIvMzEvMjAxMgkAAAABMHIzxVIGHNcIZ9XZkAYc1wgbQ0lRLk5ZU0U6R0xXLklRX0FQSUMuRlkyMDE3AQAAABCnAgACAAAABTE0MDg5AQgAAAAFAAAAATEBAAAACjE5NDQ1MjU2MjIDAAAAAzE2MAIAAAAEMTA4NAQAAAABMAcAAAAIOC84LzIwMTkIAAAACjEyLzMxLzIwMTcJAAAAATCzVzBWBhzXCDqxq48GHNcIJ0NJUS5UU0U6NDA0Mi5JUV9DQVNIX09QRVIuRlkyMDA5Li4uLkpQWQEAAAAUWA0AAgAAAAUyNzA1NQEIAAAABQAAAAExAQAAAAoxMzgyNzYzNTEyAwAAAAI3OQIAAAAEMjAwNgQAAAABMAcAAAAIOC84LzIwMTkIAAAACTMvMzEvMjAwOQkAAAABMCtmtlIGHNcIuvUekQYc1wgeQ0lRLlRTRTo0MDYzLklRX1NUX0RFQlQuRlkyMDEzAQAAAONXDQACAAAABDU1MDcBCAAAAAUAAAABMQEAAAAKMTYyNTQ1NzcwNwMAAAACNzkCAAAABDEwNDYEAAAAATAHAAAACDgvOC8yMDE5CAAAAAkzLzMxLzIwMTMJAAAAATBv/SJaBhzXCB848Y4GHNcIJUNJUS5UU0U6NTIxNC5JUV9MVF9ERUJUX0VRVUlUWS5GWTIwMTYBAAAAbVsNAAIAAAAHMTMuODk0MgEIAAAABQAAAAExAQAAAAoxODM1MDM4ODY5AwAAAAI3OQIAAAAENDA4NQQAAAABMAcAAAAIOC84</t>
  </si>
  <si>
    <t>LzIwMTkIAAAACjEyLzMxLzIwMTYJAAAAATAFcQpVBhzXCPB0/pAGHNcIHkNJUS5FTlhUUEE6U0dPLklRX0VCSVRBLkZZMjAxNAEAAAABXQ0AAgAAAAQyMzk5AQgAAAAFAAAAATEBAAAACjE3NzgyMjM4MzIDAAAAAjUwAgAAAAYxMDA2ODkEAAAAATAHAAAACDgvOC8yMDE5CAAAAAoxMi8zMS8yMDE0CQAAAAEwuW/lWAYc1wgIgiKPBhzXCCRDSVEuVFNFOjQwNjMuSVFfT1RIRVJfTElBQl9MVC5GWTIwMTEBAAAA41cNAAIAAAAENTUzMAEIAAAABQAAAAExAQAAAAoxNTU0MTg5Nzg4AwAAAAI3OQIAAAAEMTA2MgQAAAABMAcAAAAIOC84LzIwMTkIAAAACTMvMzEvMjAxMQkAAAABMBw6IloGHNcILOnnjgYc1wggQ0lRLlRTRTo1MzMzLklRX1NHQV9TVVBQTC5GWTIwMTgBAAAAiVwNAAIAAAAFNjA2MjABCAAAAAUAAAABMQEAAAAKMTg5NDgzMjM1MwMAAAACNzkCAAAAAzEwMgQAAAABMAcAAAAIOC84LzIwMTkIAAAACTMvMzEvMjAxOAkAAAABMGE7TlsGHNcIN7iqjgYc1wgrQ0lRLlRTRTo1MzMzLklRX01JTk9SSVRZX0lOVEVSRVNUX0NGLkZZMjAxOAEAAACJXA0AAwAAAAAAgolOWwYc1wjdPqyOBhzXCCdDSVEuTllTRTpPQy5JUV9NQVJLRVRDQVAuMjAwNS8xMi8zMS5KUFkBAAAAwn0EAAMAAAAAAD0zk5MGHNcIS/oU0AYc1wgkQ0lRLlRTRTo0MDYzLklRX0NPTU1PTl9ESVZfQ0YuRlkyMDE2AQAAAONXDQADAAAA</t>
  </si>
  <si>
    <t>AACXASFaBhzXCLgN/I4GHNcIJ0NJUS5TRUhLOjExMDguSVFfRVhUUkFfQUNDX0lURU1TLkZZMjAxMQEAAABPaVYAAwAAAAAA2r3lWAYc1wjJkUCPBhzXCCRDSVEuU0VISzoxMTA4LklRX0dST1NTX01BUkdJTi5GWTIwMTMBAAAAT2lWAAIAAAAGMy4xMzU1AQgAAAAFAAAAATEBAAAACjE3Mjg2NzMzMzkDAAAAAjMyAgAAAAQ0MDc0BAAAAAEwBwAAAAg4LzgvMjAxOQgAAAAKMTIvMzEvMjAxMwkAAAABMK3TUFMGHNcIumLFkAYc1wgbQ0lRLk5ZU0U6UFBHLklRX0xBTkQuRlkyMDA4AQAAAO9+BAACAAAAAzQ1MwEIAAAABQAAAAExAQAAAAoxNDMwMzM1NjA4AwAAAAMxNjACAAAABDMwOTgEAAAAATAHAAAACDgvOC8yMDE5CAAAAAoxMi8zMS8yMDA4CQAAAAEwZ0otVgYc1wjjrbaPBhzXCBlDSVEuVFNFOjUzMzMuSVFfQVIuRlkyMDE4AQAAAIlcDQACAAAABjEwMzkwNgEIAAAABQAAAAExAQAAAAoxODk0ODMyMzUzAwAAAAI3OQIAAAAEMTAyMQQAAAABMAcAAAAIOC84LzIwMTkIAAAACTMvMzEvMjAxOAkAAAABMHFiTlsGHNcIWAarjgYc1wglQ0lRLk5ZU0U6UFBHLklRX0dBSU5fQVNTRVRTX0NGLkZZMjAxOAEAAADvfgQAAgAAAAMtMjYBCAAAAAUAAAABMQEAAAAKMTk0NjQxODcwNwMAAAADMTYwAgAAAAQyMDI2BAAAAAEwBwAAAAg4LzgvMjAxOQgAAAAKMTIvMzEvMjAxOAkAAAABMD8QGlYGHNcIx8bZjwYc1wgk</t>
  </si>
  <si>
    <t>Q0lRLk5ZU0U6R0xXLklRX0VRVUlUWV9NRVRIT0QuRlkyMDE0AQAAABCnAgACAAAABDE3NzcBCAAAAAUAAAABMQEAAAAKMTgyNjU0MTExMwMAAAADMTYwAgAAAAQzMDYzBAAAAAEwBwAAAAg4LzgvMjAxOQgAAAAKMTIvMzEvMjAxNAkAAAABME9tL1YGHNcIedeijwYc1wgqQ0lRLlRTRTo0MDYzLklRX0lOVEVSRVNUX0lOVkVTVF9JTkMuRlkyMDA5AQAAAONXDQACAAAABDg2NDEBCAAAAAUAAAABMQEAAAAKMTM4Mjc2MzczMwMAAAACNzkCAAAAAjY1BAAAAAEwBwAAAAg4LzgvMjAxOQgAAAAJMy8zMS8yMDA5CQAAAAEwqCghWgYc1wiVzuGOBhzXCChDSVEuVFNFOjQwNDIuSVFfRUFSTklOR19DT19NQVJHSU4uRlkyMDExAQAAABRYDQACAAAABjEuNjAyMgEIAAAABQAAAAExAQAAAAoxNDYxNjgwMDY5AwAAAAI3OQIAAAAENDE4MQQAAAABMAcAAAAIOC84LzIwMTkIAAAACTMvMzEvMjAxMQkAAAABMH4wIlQGHNcIcW0LkQYc1wghQ0lRLkVOWFRQQTpTR08uSVFfVE9UQUxfQ0wuRlkyMDEwAQAAAAFdDQACAAAABTExODc2AQgAAAAFAAAAATEBAAAACjE1MjYxODI3NzQDAAAAAjUwAgAAAAQxMDA5BAAAAAEwBwAAAAg4LzgvMjAxOQgAAAAKMTIvMzEvMjAxMAkAAAABMKQupFkGHNcI+t8RjwYc1wgmQ0lRLlRTRTo0MDQyLklRX0VGRkVDVF9UQVhfUkFURS5GWTIwMTIBAAAAFFgNAAIAAAAHNTMuMjU1NgEIAAAABQAA</t>
  </si>
  <si>
    <t>AAExAQAAAAoxNTU0MzM3MTU5AwAAAAI3OQIAAAAENDM3NgQAAAABMAcAAAAIOC84LzIwMTkIAAAACTMvMzEvMjAxMgkAAAABMA8zUlsGHNcINu6/jgYc1wgrQ0lRLlRTRTo1MjAyLklRX05JX0FWQUlMX0VYQ0xfTUFSR0lOLkZZMjAxMQEAAAAnWw0AAgAAAAYwLjAxNzgBCAAAAAUAAAABMQEAAAAKMTQ2MjcxMjMwNAMAAAACNzkCAAAABDQxODIEAAAAATAHAAAACDgvOC8yMDE5CAAAAAkzLzMxLzIwMTEJAAAAATA35gpVBhzXCJHK8ZAGHNcIHkNJUS5FTlhUUEE6U0dPLklRX0VCSVRBLkZZMjAwOAEAAAABXQ0AAgAAAAQzNjY1AQgAAAAFAAAAATEBAAAACjEzOTMxNTY4MjcDAAAAAjUwAgAAAAYxMDA2ODkEAAAAATAHAAAACDgvOC8yMDE5CAAAAAoxMi8zMS8yMDA4CQAAAAEwUWujWQYc1wj4JA2PBhzXCChDSVEuVFNFOjUyMTQuSVFfTUFSS0VUQ0FQLjIwMTAvMTIvMzEuSlBZAQAAAG1bDQACAAAACjU4MzAyMS45NDgBBgAAAAUAAAABMQEAAAAKMTQxMDE5NzY5MgMAAAACNzkCAAAABjEwMDA1NAQAAAABMAcAAAAKMTIvMzEvMjAxMNynzpIGHNcIlUwT0AYc1wgpQ0lRLk5ZU0U6UFBHLklRX0RBWVNfSU5WRU5UT1JZX09VVC5GWTIwMTcBAAAA734EAAIAAAAINzIuMTE5NjIBCAAAAAUAAAABMQEAAAAKMTk0NjQxODY5OAMAAAADMTYwAgAAAAQ0MDM1BAAAAAEwBwAAAAg4LzgvMjAxOQgAAAAKMTIvMzEvMjAx</t>
  </si>
  <si>
    <t>NwkAAAABMKSoxVIGHNcI0IS+kAYc1wgnQ0lRLlRTRTo1MjAxLklRX0NBU0hfT1BFUi5GWTIwMDkuLi4uSlBZAQAAAN1UDQACAAAABjE4MDY4MwEIAAAABQAAAAExAQAAAAoxNDQwMTc5ODk4AwAAAAI3OQIAAAAEMjAwNgQAAAABMAcAAAAIOC84LzIwMTkIAAAACjEyLzMxLzIwMDkJAAAAATAaP7ZSBhzXCKnOHpEGHNcIJ0NJUS5FTlhUUEE6U0dPLklRX0RJTFVUX0VQU19JTkNMLkZZMjAwOAEAAAABXQ0AAgAAAAgzLjY1OTk5OQEIAAAABQAAAAExAQAAAAoxMzkzMTU2ODI3AwAAAAI1MAIAAAABOAQAAAABMAcAAAAIOC84LzIwMTkIAAAACjEyLzMxLzIwMDgJAAAAATBRa6NZBhzXCM5lCo8GHNcIIUNJUS5TRUhLOjExMDguSVFfU0dBX1NVUFBMLkZZMjAxNAEAAABPaVYAAgAAAAoxMzguNzQ3Nzc1AQgAAAAFAAAAATEBAAAACjE3ODIwMTEzMTYDAAAAAjMyAgAAAAMxMDIEAAAAATAHAAAACDgvOC8yMDE5CAAAAAoxMi8zMS8yMDE0CQAAAAEwTs/mWAYc1whAGUuPBhzXCB9DSVEuTllTRTpQUEcuSVFfVE9UQUxfQ0wuRlkyMDE2AQAAAO9+BAACAAAABDQyNTMBCAAAAAUAAAABMQEAAAAKMTk0NjQxODY5NAMAAAADMTYwAgAAAAQxMDA5BAAAAAEwBwAAAAg4LzgvMjAxOQgAAAAKMTIvMzEvMjAxNgkAAAABMOxMGVYGHNcI/jbTjwYc1wgZQ0lRLk5ZU0U6UFBHLklRX05JLkZZMjAxNgEAAADvfgQAAgAAAAM4NzMB</t>
  </si>
  <si>
    <t>CAAAAAUAAAABMQEAAAAKMTk0NjQxODY5NAMAAAADMTYwAgAAAAIxNQQAAAABMAcAAAAIOC84LzIwMTkIAAAACjEyLzMxLzIwMTYJAAAAATDcJRlWBhzXCLXk1I8GHNcIEUNJUS4wLklRX0RBX0NGLkZZBQAAAAAAAAAIAAAAFShJbnZhbGlkIFRpbWUgUGVyaW9kKYliGFYGHNcIZYd7kAYc1wgfQ0lRLk5ZU0U6UFBHLklRX0JWX1NIQVJFLkZZMjAxMgEAAADvfgQAAgAAAAkxMy4yMjg4MTQBCAAAAAUAAAABMQEAAAAKMTcxOTkxNjgwOQMAAAADMTYwAgAAAAQ0MDIwBAAAAAEwBwAAAAg4LzgvMjAxOQgAAAAKMTIvMzEvMjAxMgkAAAABMPypLlYGHNcIwNrGjwYc1wgnQ0lRLk5ZU0U6UFBHLklRX1RPVEFMX09USEVSX09QRVIuRlkyMDE4AQAAAO9+BAACAAAABDQ2MTEBCAAAAAUAAAABMQEAAAAKMTk0NjQxODcwNwMAAAADMTYwAgAAAAMzODAEAAAAATAHAAAACDgvOC8yMDE5CAAAAAoxMi8zMS8yMDE4CQAAAAEwHsIZVgYc1whM/9qPBhzXCCNDSVEuTllTRTpHTFcuSVFfT1RIRVJfRVFVSVRZLkZZMjAxNwEAAAAQpwIAAgAAAAQtODQyAQgAAAAFAAAAATEBAAAACjE5NDQ1MjU2MjIDAAAAAzE2MAIAAAAEMTAyOAQAAAABMAcAAAAIOC84LzIwMTkIAAAACjEyLzMxLzIwMTcJAAAAATCzVzBWBhzXCNfGqo8GHNcIJUNJUS5OWVNFOlBQRy5JUV9DQVNIX1NUX0lOVkVTVC5GWTIwMTUBAAAA734EAAIAAAAEMTQ1OQEI</t>
  </si>
  <si>
    <t>AAAABQAAAAExAQAAAAoxODk0NTAyNzYxAwAAAAMxNjACAAAABDEwMDIEAAAAATAHAAAACDgvOC8yMDE5CAAAAAoxMi8zMS8yMDE1CQAAAAEwutcYVgYc1wiBtM+PBhzXCCZDSVEuRU5YVFBBOlNHTy5JUV9JTVBBSVJNRU5UX0dXLkZZMjAxNAEAAAABXQ0AAgAAAAQtMzYwAQgAAAAFAAAAATEBAAAACjE3NzgyMjM4MzIDAAAAAjUwAgAAAAMyMDkEAAAAATAHAAAACDgvOC8yMDE5CAAAAAoxMi8zMS8yMDE0CQAAAAEwuW/lWAYc1whBrSCPBhzXCBpDSVEuTllTRTpQUEcuSVFfQ0lQLkZZMjAxOAEAAADvfgQAAgAAAAMyOTYBCAAAAAUAAAABMQEAAAAKMTk0NjQxODcwNwMAAAADMTYwAgAAAAQzMDMzBAAAAAEwBwAAAAg4LzgvMjAxOQgAAAAKMTIvMzEvMjAxOAkAAAABMD8QGlYGHNcIfXTbjwYc1wgqQ0lRLkVOWFRQQTpTR08uSVFfTUFSS0VUQ0FQLjIwMTMvMTIvMzEuSlBZAQAAAAFdDQACAAAADDMxODYxOTMuMTE0MwEGAAAABQAAAAExAQAAAAoxNjI4NDIwNTU2AwAAAAI3OQIAAAAGMTAwMDU0BAAAAAEwBwAAAAoxMi8zMS8yMDEz/fXOkgYc1wjvxRHQBhzXCCNDSVEuTllTRTpPQy5JUV9JTkNfRVFVSVRZX0NGLkZZMjAxMAEAAADCfQQAAwAAAAAAiySIVwYc1whU7GmPBhzXCCJDSVEuTllTRTpQUEcuSVFfQ0FTSF9JTlZFU1QuRlkyMDEwAQAAAO9+BAACAAAABC05NDkBCAAAAAUAAAABMQEAAAAKMTU4ODc5</t>
  </si>
  <si>
    <t>MzY3OQMAAAADMTYwAgAAAAQyMDA1BAAAAAEwBwAAAAg4LzgvMjAxOQgAAAAKMTIvMzEvMjAxMAkAAAABMLoNLlYGHNcIDyi+jwYc1wgqQ0lRLk5ZU0U6T0MuSVFfTUlOT1JJVFlfSU5URVJFU1RfQ0YuRlkyMDE3AQAAAMJ9BAADAAAAAAAxTkVXBhzXCCsegY8GHNcII0NJUS5OWVNFOlBQRy5JUV9UT1RBTF9FUVVJVFkuRlkyMDEyAQAAAO9+BAACAAAABDQzMjIBCAAAAAUAAAABMQEAAAAKMTcxOTkxNjgwOQMAAAADMTYwAgAAAAQxMjc1BAAAAAEwBwAAAAg4LzgvMjAxOQgAAAAKMTIvMzEvMjAxMgkAAAABMPypLlYGHNcI+QXFjwYc1wgnQ0lRLkVOWFRQQTpTR08uSVFfT1RIRVJfQ0FfU1VQUEwuRlkyMDEyAQAAAAFdDQACAAAABDE1NzcBCAAAAAUAAAABMQEAAAAKMTY1OTM4NDk2OQMAAAACNTACAAAABDEwNTUEAAAAATAHAAAACDgvOC8yMDE5CAAAAAoxMi8zMS8yMDEyCQAAAAEw1aOkWQYc1who9hmPBhzXCCBDSVEuVFNFOjQwNDIuSVFfTFRfSU5WRVNULkZZMjAxMAEAAAAUWA0AAgAAAAU0MTk2OQEIAAAABQAAAAExAQAAAAoxMzgyNzYzNTQ4AwAAAAI3OQIAAAAEMTA1NAQAAAABMAcAAAAIOC84LzIwMTkIAAAACTMvMzEvMjAxMAkAAAABMM2WUVsGHNcIoNO5jgYc1wggQ0lRLk5ZU0U6T0MuSVFfVE9UQUxfTElBQi5GWTIwMDcBAAAAwn0EAAIAAAAEMzg0NwEIAAAABQAAAAExAQAAAAoxMzI2MzA1OTc3</t>
  </si>
  <si>
    <t>AwAAAAMxNjACAAAABDEyNzYEAAAAATAHAAAACDgvOC8yMDE5CAAAAAoxMi8zMS8yMDA3CQAAAAEwHZF3WAYc1wihflyPBhzXCBxDSVEuVFNFOjQwNjMuSVFfREFfQ0YuRlkyMDE4AQAAAONXDQACAAAABjExMjAxNgEIAAAABQAAAAExAQAAAAoxODk1MTgzOTE0AwAAAAI3OQIAAAAEMjE2MAQAAAABMAcAAAAIOC84LzIwMTkIAAAACTMvMzEvMjAxOAkAAAABMOrEIVoGHNcIZwUAjwYc1wgmQ0lRLlRTRTo0MDQyLklRX05FVF9ERUJUX0VCSVREQS5GWTIwMDkBAAAAFFgNAAIAAAAIOS4zMjM4OTgBCAAAAAUAAAABMQEAAAAKMTM4Mjc2MzUxMgMAAAACNzkCAAAABDQxOTMEAAAAATAHAAAACDgvOC8yMDE5CAAAAAkzLzMxLzIwMDkJAAAAATBuCSJUBhzXCJRA+5AGHNcIIENJUS5OWVNFOkdMVy5JUV9NQUNISU5FUlkuRlkyMDE1AQAAABCnAgACAAAABTE0Njg4AQgAAAAFAAAAATEBAAAACjE4NzQ1NzczNTQDAAAAAzE2MAIAAAAEMzExNAQAAAABMAcAAAAIOC84LzIwMTkIAAAACjEyLzMxLzIwMTUJAAAAATBwuy9WBhzXCECspI8GHNcIJUNJUS5UU0U6NDA0Mi5JUV9MVF9ERUJUX0VRVUlUWS5GWTIwMTEBAAAAFFgNAAIAAAAHODYuOTQ1NQEIAAAABQAAAAExAQAAAAoxNDYxNjgwMDY5AwAAAAI3OQIAAAAENDA4NQQAAAABMAcAAAAIOC84LzIwMTkIAAAACTMvMzEvMjAxMQkAAAABMH4wIlQGHNcIgZQLkQYc1wgp</t>
  </si>
  <si>
    <t>Q0lRLlNFSEs6MTEwOC5JUV9DVVJSRU5UX1BPUlRfREVCVC5GWTIwMTMBAAAAT2lWAAIAAAAJNDYuMzQzNTY2AQgAAAAFAAAAATEBAAAACjE3Mjg2NzMzMzkDAAAAAjMyAgAAAAQxMjk3BAAAAAEwBwAAAAg4LzgvMjAxOQgAAAAKMTIvMzEvMjAxMwkAAAABMD2o5lgGHNcIgfpGjwYc1wgoQ0lRLlRTRTo0MDQyLklRX1RPVEFMX0RJVl9QQUlEX0NGLkZZMjAxMwEAAAAUWA0AAgAAAAUtNTM3NgEIAAAABQAAAAExAQAAAAoxNjI1NDU3NjIzAwAAAAI3OQIAAAAEMjAyMgQAAAABMAcAAAAIOC84LzIwMTkIAAAACTMvMzEvMjAxMwkAAAABMEGoUlsGHNcIEKXGjgYc1wgqQ0lRLlRTRTo0MDYzLklRX1RFVl9FQklUREEuMjAwMC4yMDAyLzAzLzMxAQAAAONXDQADAAAAAADBa5STBhzXCBBoJZcGHNcINENJUS5OWVNFOlBQRy5JUV9UT1RBTF9PVVRTVEFORElOR19GSUxJTkdfREFURS5GWTIwMDgBAAAA734EAAIAAAAKMzI4LjQ2Njc4MgEEAAAABQAAAAE1AQAAAAoxNDMwMzM1NjA4AgAAAAUyNDE1MwYAAAABMGdKLVYGHNcI4622jwYc1wguQ0lRLlRTRTo0MDQyLklRX1RPVEFMX0RFQlRfRUJJVERBX0NBUEVYLkZZMjAxMgEAAAAUWA0AAgAAAAg3LjAzMTYwMQEIAAAABQAAAAExAQAAAAoxNTU0MzM3MTU5AwAAAAI3OQIAAAAFMjMzMTMEAAAAATAHAAAACDgvOC8yMDE5CAAAAAkzLzMxLzIwMTIJAAAAATCPVyJUBhzX</t>
  </si>
  <si>
    <t>COyhsJAGHNcIIUNJUS5UU0U6NDA2My5JUV9DT01NT05fUkVQLkZZMjAxNQEAAADjVw0AAgAAAAMtMjQBCAAAAAUAAAABMQEAAAAKMTc0NTkxNjc4MwMAAAACNzkCAAAABDIxNjQEAAAAATAHAAAACDgvOC8yMDE5CAAAAAkzLzMxLzIwMTUJAAAAATBmjCBaBhzXCJUE944GHNcIIkNJUS5OWVNFOkdMVy5JUV9BRFZFUlRJU0lORy5GWTIwMTQBAAAAEKcCAAMAAAAAACCEiVcGHNcI9J6hjwYc1wggQ0lRLlNFSEs6MTEwOC5JUV9UT1RBTF9DTC5GWTIwMTIBAAAAT2lWAAIAAAAKNjY4LjAwMDM2NAEIAAAABQAAAAExAQAAAAoxNjY3NjM3MTk4AwAAAAIzMgIAAAAEMTAwOQQAAAABMAcAAAAIOC84LzIwMTkIAAAACjEyLzMxLzIwMTIJAAAAATALM+ZYBhzXCLolRY8GHNcIJUNJUS5UU0U6NDA0Mi5JUV9DQVNIX1NUX0lOVkVTVC5GWTIwMTgBAAAAFFgNAAIAAAAGMTA2NTU0AQgAAAAFAAAAATEBAAAACjE4OTUwMDIyNTUDAAAAAjc5AgAAAAQxMDAyBAAAAAEwBwAAAAg4LzgvMjAxOQgAAAAJMy8zMS8yMDE4CQAAAAEwq8TdWgYc1wgeR9eOBhzXCClDSVEuU0VISzoxMTA4LklRX0ZJWEVEX0FTU0VUX1RVUk5TLkZZMjAxNQEAAABPaVYAAgAAAAgwLjcyODIzNAEIAAAABQAAAAExAQAAAAoxODM2NzA2NzExAwAAAAIzMgIAAAAENDA2NgQAAAABMAcAAAAIOC84LzIwMTkIAAAACjEyLzMxLzIwMTUJAAAAATC++lBTBhzX</t>
  </si>
  <si>
    <t>CPKcqZAGHNcIIUNJUS5TRUhLOjExMDguSVFfQ0hBTkdFX0FQLkZZMjAwOAEAAABPaVYAAgAAAAk2OC45NDgzODYBCAAAAAUAAAABMQEAAAAKMTM1NDMzNjQyNgMAAAACMzICAAAABDIwMTcEAAAAATAHAAAACDgvOC8yMDE5CAAAAAoxMi8zMS8yMDA4CQAAAAEwh/rkWAYc1wg5LTiPBhzXCCdDSVEuTllTRTpQUEcuSVFfRUJJVERBX0NBUEVYX0lOVC5GWTIwMTEBAAAA734EAAIAAAAINi40MzgwOTUBCAAAAAUAAAABMQEAAAAKMTY1OTM0NDk1NgMAAAADMTYwAgAAAAQ0MTkxBAAAAAEwBwAAAAg4LzgvMjAxOQgAAAAKMTIvMzEvMjAxMQkAAAABMHIzxVIGHNcIS1ujkAYc1wgdQ0lRLk5ZU0U6T0MuSVFfWl9TQ09SRS5GWTIwMTcBAAAAwn0EAAIAAAAIMi40Mjk5ODcBCAAAAAUAAAABMQEAAAAKMTk0NjIyNDc2MQMAAAADMTYwAgAAAAYxMDAxMjMEAAAAATAHAAAACDgvOC8yMDE5CAAAAAoxMi8zMS8yMDE3CQAAAAEwMgxSUwYc1wjjZsOQBhzXCBhDSVEuTllTRTpPQy5JUV9HVy5GWTIwMDkBAAAAwn0EAAIAAAAEMTEyNAEIAAAABQAAAAExAQAAAAoxNTA0NTI1MTQ3AwAAAAMxNjACAAAABDExNzEEAAAAATAHAAAACDgvOC8yMDE5CAAAAAoxMi8zMS8yMDA5CQAAAAEwWq+HVwYc1whBCmWPBhzXCCFDSVEuU0VISzoxMTA4LklRX1BBUlRfVElNRS5GWTIwMTgBAAAAT2lWAAMAAAAAAAxqd1gGHNcITrtbjwYc1wgh</t>
  </si>
  <si>
    <t>Q0lRLlNFSEs6MTEwOC5JUV9SRF9FWFBfRk4uRlkyMDE4AQAAAE9pVgACAAAACDYyLjgxOTI0AQgAAAAFAAAAATEBAAAACjE5NTMzNTMyODEDAAAAAjMyAgAAAAQzMTY4BAAAAAEwBwAAAAg4LzgvMjAxOQgAAAAKMTIvMzEvMjAxOAkAAAABMAxqd1gGHNcIA65YjwYc1wgtQ0lRLk5ZU0U6T0MuSVFfVE9UQUxfTElBQl9UT1RBTF9BU1NFVFMuRlkyMDEyAQAAAMJ9BAACAAAABzUyLjc2MTYBCAAAAAUAAAABMQEAAAAKMTcxODM2NTg0NgMAAAADMTYwAgAAAAQ0MTg4BAAAAAEwBwAAAAg4LzgvMjAxOQgAAAAKMTIvMzEvMjAxMgkAAAABMACXUVMGHNcIorvckAYc1wgkQ0lRLlRTRTo0MDQyLklRX0NVUlJFTkNZX0dBSU4uRlkyMDExAQAAABRYDQACAAAABS0yOTQzAQgAAAAFAAAAATEBAAAACjE0NjE2ODAwNjkDAAAAAjc5AgAAAAIzOAQAAAABMAcAAAAIOC84LzIwMTkIAAAACTMvMzEvMjAxMQkAAAABMN69UVsGHNcIqUS8jgYc1wgbQ0lRLkVOWFRQQTpTR08uSVFfQUQuRlkyMDE2AQAAAAFdDQACAAAABi0yMDI3NAEIAAAABQAAAAExAQAAAAoxODc1NzM1MzUwAwAAAAI1MAIAAAAEMTA3NQQAAAABMAcAAAAIOC84LzIwMTkIAAAACjEyLzMxLzIwMTYJAAAAATALM+ZYBhzXCDuyJ48GHNcIIENJUS5TRUhLOjExMDguSVFfTkVUX0RFQlQuRlkyMDEzAQAAAE9pVgACAAAACjQ3NC42MzQ0NDgBCAAAAAUAAAABMQEA</t>
  </si>
  <si>
    <t>AAAKMTcyODY3MzMzOQMAAAACMzICAAAABDQzNjQEAAAAATAHAAAACDgvOC8yMDE5CAAAAAoxMi8zMS8yMDEzCQAAAAEwPajmWAYc1wiRIUePBhzXCBxDSVEuTllTRTpQUEcuSVFfRUJJVEEuRlkyMDE0AQAAAO9+BAACAAAABDE2NzYBCAAAAAUAAAABMQEAAAAKMTgyODExMjYwMQMAAAADMTYwAgAAAAYxMDA2ODkEAAAAATAHAAAACDgvOC8yMDE5CAAAAAoxMi8zMS8yMDE0CQAAAAEwP0YvVgYc1whX9cyPBhzXCBtDSVEuTllTRTpQUEcuSVFfQVBJQy5GWTIwMTYBAAAA734EAAIAAAADNzA3AQgAAAAFAAAAATEBAAAACjE5NDY0MTg2OTQDAAAAAzE2MAIAAAAEMTA4NAQAAAABMAcAAAAIOC84LzIwMTkIAAAACjEyLzMxLzIwMTYJAAAAATDsTBlWBhzXCMUL1Y8GHNcIIENJUS5OWVNFOkdMVy5JUV9ESVZFU1RfQ0YuRlkyMDEyAQAAABCnAgADAAAAAAD/NYlXBhzXCBvomo8GHNcIJ0NJUS5OWVNFOkdMVy5JUV9EQVlTX1BBWUFCTEVfT1VULkZZMjAwOQEAAAAQpwIAAgAAAAg4Mi42MzY3MwEIAAAABQAAAAExAQAAAAoxNTExMTIxNzE3AwAAAAMxNjACAAAABDQxODMEAAAAATAHAAAACDgvOC8yMDE5CAAAAAoxMi8zMS8yMDA5CQAAAAEwQzNSUwYc1wheLsKQBhzXCB9DSVEuU0VISzoxMTA4LklRX0lOQ19UQVguRlkyMDA4AQAAAE9pVgACAAAACS0yLjY1MTQzOAEIAAAABQAAAAExAQAAAAoxMzU0MzM2NDI2AwAA</t>
  </si>
  <si>
    <t>AAIzMgIAAAACNzUEAAAAATAHAAAACDgvOC8yMDE5CAAAAAoxMi8zMS8yMDA4CQAAAAEwdtPkWAYc1wiTpjaPBhzXCCJDSVEuTllTRTpHTFcuSVFfU0FMRV9QUEVfQ0YuRlkyMDE4AQAAABCnAgADAAAAAADkzDBWBhzXCE2TsI8GHNcIIUNJUS5OWVNFOk9DLklRX09USEVSX0lOVEFOLkZZMjAxMAEAAADCfQQAAgAAAAQxMDkwAQgAAAAFAAAAATEBAAAACjE1ODg0NDAzNTUDAAAAAzE2MAIAAAAEMTA0MAQAAAABMAcAAAAIOC84LzIwMTkIAAAACjEyLzMxLzIwMTAJAAAAATB7/YdXBhzXCGzJZ48GHNcIIUNJUS5UU0U6NTIwMS5JUV9FQklUREFfSU5ULkZZMjAxMQEAAADdVA0AAgAAAAk0Ni4wMDA4MjkBCAAAAAUAAAABMQEAAAAKMTU0MzY1ODQzOAMAAAACNzkCAAAABDQxOTAEAAAAATAHAAAACDgvOC8yMDE5CAAAAAoxMi8zMS8yMDExCQAAAAEwONckVQYc1wimxbuQBhzXCChDSVEuU0VISzoxMTA4LklRX0NBU0hfT1BFUi5GWTIwMTQuLi4uSlBZAQAAAE9pVgACAAAACy03ODMuNzkwOTI5AQgAAAAFAAAAATEBAAAACjE3ODIwMTEzMTYDAAAAAjc5AgAAAAQyMDA2BAAAAAEwBwAAAAg4LzgvMjAxOQgAAAAKMTIvMzEvMjAxNAkAAAABMCtmtlIGHNcI8KoTkQYc1wgjQ0lRLkVOWFRQQTpTR08uSVFfQ0FTSF9UQVhFUy5GWTIwMTgBAAAAAV0NAAIAAAADNTM3AQgAAAAFAAAAATEBAAAACjE5NDY0MjQwNDEDAAAA</t>
  </si>
  <si>
    <t>AjUwAgAAAAQzMDUzBAAAAAEwBwAAAAg4LzgvMjAxOQgAAAAKMTIvMzEvMjAxOAkAAAABMG8d51gGHNcIJZAujwYc1wgmQ0lRLlNFSEs6MTEwOC5JUV9EQVlTX1NBTEVTX09VVC5GWTIwMTgBAAAAT2lWAAIAAAAKMjQzLjkzMzUxNQEIAAAABQAAAAExAQAAAAoxOTUzMzUzMjgxAwAAAAIzMgIAAAAENDA0MgQAAAABMAcAAAAIOC84LzIwMTkIAAAACjEyLzMxLzIwMTgJAAAAATDPIVFTBhzXCHV36pAGHNcIJUNJUS5UU0U6NTMzMy5JUV9HQUlOX0FTU0VUU19DRi5GWTIwMTQBAAAAiVwNAAIAAAAENTQwNQEIAAAABQAAAAExAQAAAAoxNjg2NjM3ODY1AwAAAAI3OQIAAAAEMjAyNgQAAAABMAcAAAAIOC84LzIwMTkIAAAACTMvMzEvMjAxNAkAAAABMO0pTVsGHNcICYOejgYc1wgzQ0lRLlRTRTo0MDYzLklRX0NIQU5HRV9PVEhFUl9ORVRfT1BFUl9BU1NFVFMuRlkyMDE3AQAAAONXDQACAAAABTIyMTIwAQgAAAAFAAAAATEBAAAACjE4NDkwMjY2ODcDAAAAAjc5AgAAAAQyMDQ1BAAAAAEwBwAAAAg4LzgvMjAxOQgAAAAJMy8zMS8yMDE3CQAAAAEwuU8hWgYc1wjSpf6OBhzXCCdDSVEuVFNFOjQwNjMuSVFfVE9UQUxfT1RIRVJfT1BFUi5GWTIwMTUBAAAA41cNAAIAAAAGMTI5ODE0AQgAAAAFAAAAATEBAAAACjE3NDU5MTY3ODMDAAAAAjc5AgAAAAMzODAEAAAAATAHAAAACDgvOC8yMDE5CAAAAAkzLzMxLzIwMTUJ</t>
  </si>
  <si>
    <t>AAAAATA0FyBaBhzXCPju944GHNcIIENJUS5FTlhUUEE6U0dPLklRX1BFTlNJT04uRlkyMDExAQAAAAFdDQACAAAABDM0NTgBCAAAAAUAAAABMQEAAAAKMTU5MzkyNzc4OQMAAAACNTACAAAABDEyMTMEAAAAATAHAAAACDgvOC8yMDE5CAAAAAoxMi8zMS8yMDExCQAAAAEwxXykWQYc1wjrcxaPBhzXCCRDSVEuTllTRTpQUEcuSVFfSU5DX0VRVUlUWV9DRi5GWTIwMTEBAAAA734EAAIAAAADLTE3AQgAAAAFAAAAATEBAAAACjE2NTkzNDQ5NTYDAAAAAzE2MAIAAAAEMjA4NgQAAAABMAcAAAAIOC84LzIwMTkIAAAACjEyLzMxLzIwMTEJAAAAATDbWy5WBhzXCENYw48GHNcIJkNJUS5OWVNFOlBQRy5JUV9ORVRfREVCVF9FQklUREEuRlkyMDE0AQAAAO9+BAACAAAABTEuNDEzAQgAAAAFAAAAATEBAAAACjE4MjgxMTI2MDEDAAAAAzE2MAIAAAAENDE5MwQAAAABMAcAAAAIOC84LzIwMTkIAAAACjEyLzMxLzIwMTQJAAAAATCTgcVSBhzXCGZBBJEGHNcIKUNJUS5OWVNFOkdMVy5JUV9BU1NFVF9XUklURURPV05fQ0YuRlkyMDA4AQAAABCnAgACAAAAATIBCAAAAAUAAAABMQEAAAAKMTQyODM3NzYyNwMAAAADMTYwAgAAAAQyMDE5BAAAAAEwBwAAAAg4LzgvMjAxOQgAAAAKMTIvMzEvMjAwOAkAAAABMKxyiFcGHNcI9WiMjwYc1wgjQ0lRLlRTRTo1MjE0LklRX0JFVEFfMVlSLjIwMTgvMTIvMzEBAAAAbVsNAAIAAAAQ</t>
  </si>
  <si>
    <t>MS41OTMyODIyMDA5MDY5OQCjfNCSBhzXCBAyEJcGHNcIJ0NJUS5TRUhLOjExMDguSVFfSU5WRVNUX0xPQU5TX0NGLkZZMjAxOAEAAABPaVYAAwAAAAAAHZF3WAYc1wg1I1mPBhzXCBxDSVEuTllTRTpHTFcuSVFfQ0FQRVguRlkyMDEyAQAAABCnAgACAAAABS0xODAxAQgAAAAFAAAAATEBAAAACjE3MTg5NDA1OTADAAAAAzE2MAIAAAAEMjAyMQQAAAABMAcAAAAIOC84LzIwMTkIAAAACjEyLzMxLzIwMTIJAAAAATD/NYlXBhzXCH/Sm48GHNcIJUNJUS5OWVNFOlBQRy5JUV9HQUlOX0lOVkVTVF9DRi5GWTIwMDcBAAAA734EAAMAAAAAAAUbMVYGHNcIZiuzjwYc1wgdQ0lRLk5ZU0U6UFBHLklRX0dBX0VYUC5GWTIwMDgBAAAA734EAAMAAAAAAAUbMVYGHNcIJkq3jwYc1wgpQ0lRLlNFSEs6MTEwOC5JUV9UT1RBTF9ERUJUX0lTU1VFRC5GWTIwMTYBAAAAT2lWAAIAAAAKMTkxLjA0MjEzMgEIAAAABQAAAAExAQAAAAoxODc5NDg5NDAwAwAAAAIzMgIAAAAEMjE2MQQAAAABMAcAAAAIOC84LzIwMTkIAAAACjEyLzMxLzIwMTYJAAAAATDrG3dYBhzXCI3hUo8GHNcIHENJUS5TRUhLOjExMDguSVFfRUJJVC5GWTIwMTYBAAAAT2lWAAIAAAAKLTY5LjM1MDAxNAEIAAAABQAAAAExAQAAAAoxODc5NDg5NDAwAwAAAAIzMgIAAAADNDAwBAAAAAEwBwAAAAg4LzgvMjAxOQgAAAAKMTIvMzEvMjAxNgkAAAABMNr0dlgGHNcI</t>
  </si>
  <si>
    <t>ri9TjwYc1wguQ0lRLlRTRTo0MDYzLklRX1RPVEFMX0xJQUJfVE9UQUxfQVNTRVRTLkZZMjAwOAEAAADjVw0AAgAAAAcyMi42NjcxAQgAAAAFAAAAATEBAAAACjEwNjI3NTE5NTIDAAAAAjc5AgAAAAQ0MTg4BAAAAAEwBwAAAAg4LzgvMjAxOQgAAAAJMy8zMS8yMDA4CQAAAAEw5oFGVAYc1whoaa+QBhzXCCJDSVEuVFNFOjQwNDIuSVFfR0FJTl9BU1NFVFMuRlkyMDA5AQAAABRYDQACAAAAAzUwOAEIAAAABQAAAAExAQAAAAoxMzgyNzYzNTEyAwAAAAI3OQIAAAACNTYEAAAAATAHAAAACDgvOC8yMDE5CAAAAAkzLzMxLzIwMDkJAAAAATCbIVFbBhzXCBIqto4GHNcIGkNJUS4wLklRX0dBSU5fSU5WRVNUX0NGLkZZBQAAAAAAAAAIAAAAFShJbnZhbGlkIFRpbWUgUGVyaW9kKYliGFYGHNcIAp16kAYc1wgkQ0lRLk5ZU0U6R0xXLklRX0NBU0hfSU5URVJFU1QuRlkyMDExAQAAABCnAgACAAAAAjk0AQgAAAAFAAAAATEBAAAACjE2NTc0Nzk2NTMDAAAAAzE2MAIAAAAEMzAyOAQAAAABMAcAAAAIOC84LzIwMTkIAAAACjEyLzMxLzIwMTEJAAAAATDvDolXBhzXCL+zl48GHNcII0NJUS5UU0U6NjM2Ny5JUV9QRV9FWENMLi4yMDE1LzEyLzMxAQAAAFRdDQACAAAACTIwLjk0MjE3NgEHAAAABQAAAAExAQAAAAoxNzYzNzI3NTUxAwAAAAEwAgAAAAYxMDAwMjcEAAAAATAHAAAACjEyLzMwLzIwMTUIAAAACjEyLzMwLzIw</t>
  </si>
  <si>
    <t>MTVvqJOTBhzXCKeCK5cGHNcIJUNJUS5UU0U6NDA0Mi5JUV9MVF9ERUJUX1JFUEFJRC5GWTIwMTUBAAAAFFgNAAIAAAAGLTM4Mjk0AQgAAAAFAAAAATEBAAAACjE3NDUzNzg2NTADAAAAAjc5AgAAAAQyMDM2BAAAAAEwBwAAAAg4LzgvMjAxOQgAAAAJMy8zMS8yMDE1CQAAAAEwWAHdWgYc1wjPw8qOBhzXCBlDSVEuTllTRTpHTFcuSVFfUkUuRlkyMDE2AQAAABCnAgACAAAABTE2ODgwAQgAAAAFAAAAATEBAAAACjE5NDQ1MjU1OTQDAAAAAzE2MAIAAAAEMTIyMgQAAAABMAcAAAAIOC84LzIwMTkIAAAACjEyLzMxLzIwMTYJAAAAATCRCTBWBhzXCFpEp48GHNcIIkNJUS5FTlhUUEE6U0dPLklRX0RJVkVTVF9DRi5GWTIwMTQBAAAAAV0NAAIAAAADODgwAQgAAAAFAAAAATEBAAAACjE3NzgyMjM4MzIDAAAAAjUwAgAAAAQyMDc3BAAAAAEwBwAAAAg4LzgvMjAxOQgAAAAKMTIvMzEvMjAxNAkAAAABMMmW5VgGHNcI3sIfjwYc1wgiQ0lRLk5ZU0U6UFBHLklRX1NBTEVfUFBFX0NGLkZZMjAxMQEAAADvfgQAAgAAAAIyNwEIAAAABQAAAAExAQAAAAoxNjU5MzQ0OTU2AwAAAAMxNjACAAAABDIwNDIEAAAAATAHAAAACDgvOC8yMDE5CAAAAAoxMi8zMS8yMDExCQAAAAEw7IIuVgYc1wgpwMCPBhzXCCxDSVEuRU5YVFBBOlNHTy5JUV9UT1RBTF9FUVVJVFkuRlkyMDEzLi4uLkpQWQEAAAABXQ0AAgAAAA4yNTkwMTIzLjMy</t>
  </si>
  <si>
    <t>MTYyMwEIAAAABQAAAAExAQAAAAoxNzMwNzQ4OTM0AwAAAAI3OQIAAAAEMTI3NQQAAAABMAcAAAAIOC84LzIwMTkIAAAACjEyLzMxLzIwMTMJAAAAATDYorVSBhzXCIUKFZEGHNcIJENJUS5UU0U6NDA2My5JUV9DVVJSRU5DWV9HQUlOLkZZMjAxOAEAAADjVw0AAgAAAAUtNjE0MAEIAAAABQAAAAExAQAAAAoxODk1MTgzOTE0AwAAAAI3OQIAAAACMzgEAAAAATAHAAAACDgvOC8yMDE5CAAAAAkzLzMxLzIwMTgJAAAAATDJdiFaBhzXCFbe/44GHNcILENJUS5UU0U6NDA0Mi5JUV9ORVRfREVCVF9FQklUREFfQ0FQRVguRlkyMDE1AQAAABRYDQACAAAABzQuMDc0ODIBCAAAAAUAAAABMQEAAAAKMTc0NTM3ODY1MAMAAAACNzkCAAAABTIzMzE0BAAAAAEwBwAAAAg4LzgvMjAxOQgAAAAJMy8zMS8yMDE1CQAAAAEwn34iVAYc1wjy+e2QBhzXCCRDSVEuTllTRTpPQy5JUV9QUkVGX0RJVl9PVEhFUi5GWTIwMTMBAAAAwn0EAAMAAAAAAL2ZiFcGHNcIV2JzjwYc1wgaQ0lRLk5ZU0U6UFBHLklRX0NJUC5GWTIwMTMBAAAA734EAAIAAAADMzU5AQgAAAAFAAAAATEBAAAACjE3NzY5MjA0NDgDAAAAAzE2MAIAAAAEMzAzMwQAAAABMAcAAAAIOC84LzIwMTkIAAAACjEyLzMxLzIwMTMJAAAAATAd+C5WBhzXCPvAyY8GHNcIJ0NJUS5FTlhUUEE6U0dPLklRX1NQRUNJQUxfRElWX0NGLkZZMjAwOQEAAAABXQ0AAwAAAAAAkwek</t>
  </si>
  <si>
    <t>WQYc1wiNhA6PBhzXCCdDSVEuRU5YVFBBOlNHTy5JUV9MVF9ERUJUX0lTU1VFRC5GWTIwMDgBAAAAAV0NAAIAAAAEMjk4NwEIAAAABQAAAAExAQAAAAoxMzkzMTU2ODI3AwAAAAI1MAIAAAAEMjAzNAQAAAABMAcAAAAIOC84LzIwMTkIAAAACjEyLzMxLzIwMDgJAAAAATByuaNZBhzXCEJ3C48GHNcIKUNJUS5OWVNFOk9DLklRX0lOQ19UQVhfUEFZX0NVUlJFTlQuRlkyMDE4AQAAAMJ9BAADAAAAAABBdUVXBhzXCJd5hI8GHNcIG0NJUS5OWVNFOkdMVy5JUV9OUFBFLkZZMjAxMwEAAAAQpwIAAgAAAAQ5ODAxAQgAAAAFAAAAATEBAAAACjE3NzU5NTk5MTADAAAAAzE2MAIAAAAEMTAwNAQAAAABMAcAAAAIOC84LzIwMTkIAAAACjEyLzMxLzIwMTMJAAAAATAQXYlXBhzXCMFunI8GHNcIIENJUS5FTlhUUEE6U0dPLklRX1pfU0NPUkUuRlkyMDE1AQAAAAFdDQACAAAACDIuMDcwODU2AQgAAAAFAAAAATEBAAAACjE4MjkyMjY5NDYDAAAAAjUwAgAAAAYxMDAxMjMEAAAAATAHAAAACDgvOC8yMDE5CAAAAAoxMi8zMS8yMDE1CQAAAAEwnS9IVAYc1wi5cauQBhzXCBxDSVEuVFNFOjQwNjMuSVFfTklfQ0YuRlkyMDE1AQAAAONXDQACAAAABjE5ODAyNQEIAAAABQAAAAExAQAAAAoxNzQ1OTE2NzgzAwAAAAI3OQIAAAAEMjE1MAQAAAABMAcAAAAIOC84LzIwMTkIAAAACTMvMzEvMjAxNQkAAAABMFVlIFoGHNcI16D3jgYc</t>
  </si>
  <si>
    <t>1wgoQ0lRLkVOWFRQQTpTR08uSVFfQ0FTSF9BQ1FVSVJFX0NGLkZZMjAxMwEAAAABXQ0AAgAAAAMtNzkBCAAAAAUAAAABMQEAAAAKMTczMDc0ODkzNAMAAAACNTACAAAABDIwNTcEAAAAATAHAAAACDgvOC8yMDE5CAAAAAoxMi8zMS8yMDEzCQAAAAEw9vGkWQYc1wgX7h2PBhzXCCNDSVEuU0VISzoxMTA4LklRX0VCSVRfTUFSR0lOLkZZMjAxNAEAAABPaVYAAgAAAActMjEuMDc5AQgAAAAFAAAAATEBAAAACjE3ODIwMTEzMTYDAAAAAjMyAgAAAAQ0MDUzBAAAAAEwBwAAAAg4LzgvMjAxOQgAAAAKMTIvMzEvMjAxNAkAAAABMK3TUFMGHNcI48MHkQYc1wgmQ0lRLkVOWFRQQTpTR08uSVFfUEVSSU9EREFURV9JUy5GWTIwMTIBAAAAAV0NAAUAAAAKMjAxMi8xMi8zMQDVo6RZBhzXCO0uG48GHNcIGkNJUS5TRUhLOjExMDguSVFfQUQuRlkyMDA5AQAAAE9pVgACAAAACy02NDguNDI5ODI5AQgAAAAFAAAAATEBAAAACjE0NDUyNzk0MTkDAAAAAjMyAgAAAAQxMDc1BAAAAAEwBwAAAAg4LzgvMjAxOQgAAAAKMTIvMzEvMjAwOQkAAAABMJch5VgGHNcIa6I4jwYc1wgoQ0lRLlRTRTo1MjE0LklRX01BUktFVENBUC4yMDExLzEyLzMxLkpQWQEAAABtWw0AAgAAAAwzNzkwMzAuMTQ2MTgBBgAAAAUAAAABMQEAAAAKMTQ4MTg0MTI5MgMAAAACNzkCAAAABjEwMDA1NAQAAAABMAcAAAAKMTIvMzEvMjAxMe3OzpIGHNcIY9cS</t>
  </si>
  <si>
    <t>0AYc1wgqQ0lRLlRTRTo0MDYzLklRX1RPVEFMX0VRVUlUWS5GWTIwMTAuLi4uSlBZAQAAAONXDQACAAAABzE0NzQyMDkBCAAAAAUAAAABMQEAAAAKMTU1NDE4OTg2MAMAAAACNzkCAAAABDEyNzUEAAAAATAHAAAACDgvOC8yMDE5CAAAAAkzLzMxLzIwMTAJAAAAATDHe7VSBhzXCE2aG5EGHNcIHUNJUS5OWVNFOk9DLklRX1dJUF9JTlYuRlkyMDEzAQAAAMJ9BAADAAAAAADOwIhXBhzXCCXtco8GHNcIJ0NJUS5OWVNFOk9DLklRX01BUktFVENBUC4yMDE4LzEyLzMxLkpQWQEAAADCfQQAAgAAAA01Mjc0OTYuODgzNDU1AQYAAAAFAAAAATEBAAAACjE5MTU3Mjk2MzcDAAAAAjc5AgAAAAYxMDAwNTQEAAAAATAHAAAACjEyLzMxLzIwMTg9M5OTBhzXCINqDtAGHNcIJkNJUS5UU0U6NTIwMS5JUV9JTlZFTlRPUllfVFVSTlMuRlkyMDEwAQAAAN1UDQACAAAACDQuNzQ5Mzg1AQgAAAAFAAAAATEBAAAACjE0NDAxNzk5ODUDAAAAAjc5AgAAAAQ0MDgyBAAAAAEwBwAAAAg4LzgvMjAxOQgAAAAKMTIvMzEvMjAxMAkAAAABMDjXJFUGHNcIR3jzkAYc1wgoQ0lRLk5ZU0U6T0MuSVFfQVNTRVRfV1JJVEVET1dOX0NGLkZZMjAxNgEAAADCfQQAAgAAAAIxOQEIAAAABQAAAAExAQAAAAoxOTQ2MjI0NzY1AwAAAAMxNjACAAAABDIwMTkEAAAAATAHAAAACDgvOC8yMDE5CAAAAAoxMi8zMS8yMDE2CQAAAAEwICdFVwYc1whb2HyP</t>
  </si>
  <si>
    <t>BhzXCChDSVEuTllTRTpPQy5JUV9UT1RBTF9ERUJUX0NBUElUQUwuRlkyMDA4AQAAAMJ9BAACAAAABzQ0LjM3NzcBCAAAAAUAAAABMQEAAAAKMTQzMDIxNDUxNAMAAAADMTYwAgAAAAQ0MTg2BAAAAAEwBwAAAAg4LzgvMjAxOQgAAAAKMTIvMzEvMjAwOAkAAAABMN9IUVMGHNcIgl72kAYc1wgoQ0lRLlRTRTo1MzMzLklRX1RPVEFMX0xJQUJfRVFVSVRZLkZZMjAxOAEAAACJXA0AAgAAAAY4MzYzMzUBCAAAAAUAAAABMQEAAAAKMTg5NDgzMjM1MwMAAAACNzkCAAAABDEwMTMEAAAAATAHAAAACDgvOC8yMDE5CAAAAAkzLzMxLzIwMTgJAAAAATBxYk5bBhzXCGktq44GHNcIJENJUS5OWVNFOlBQRy5JUV9DT01NT05fSVNTVUVELkZZMjAwOQEAAADvfgQAAgAAAAIxMgEIAAAABQAAAAExAQAAAAoxNTExMjMxNzg2AwAAAAMxNjACAAAABDIxNjkEAAAAATAHAAAACDgvOC8yMDE5CAAAAAoxMi8zMS8yMDA5CQAAAAEwmb8tVgYc1wiCfrqPBhzXCCdDSVEuTllTRTpPQy5JUV9NSU5PUklUWV9JTlRFUkVTVC5GWTIwMTQBAAAAwn0EAAIAAAACMzgBCAAAAAUAAAABMQEAAAAKMTgyNjc1NTQ5MwMAAAADMTYwAgAAAAQxMDUyBAAAAAEwBwAAAAg4LzgvMjAxOQgAAAAKMTIvMzEvMjAxNAkAAAABMO6xRFcGHNcIP4V1jwYc1wgcQ0lRLlRTRTo0MDQyLklRX05JX0NGLkZZMjAxNgEAAAAUWA0AAgAAAAU2MTkyOAEIAAAABQAA</t>
  </si>
  <si>
    <t>AAExAQAAAAoxNzk4ODk1MDEzAwAAAAI3OQIAAAAEMjE1MAQAAAABMAcAAAAIOC84LzIwMTkIAAAACTMvMzEvMjAxNgkAAAABMGko3VoGHNcINGnQjgYc1wgfQ0lRLlRTRTo1MjAyLklRX0FSX1RVUk5TLkZZMjAxOQEAAAAnWw0AAgAAAAg4Ljg4NDQ3NgEIAAAABQAAAAExAQAAAAoxOTcwMjEyOTM1AwAAAAI3OQIAAAAENDAwMQQAAAABMAcAAAAIOC84LzIwMTkIAAAACTMvMzEvMjAxOQkAAAABMHmCC1UGHNcIDJLwkAYc1wgjQ0lRLk5ZU0U6T0MuSVFfQ0FTSF9JTlRFUkVTVC5GWTIwMTABAAAAwn0EAAIAAAADMTA4AQgAAAAFAAAAATEBAAAACjE1ODg0NDAzNTUDAAAAAzE2MAIAAAAEMzAyOAQAAAABMAcAAAAIOC84LzIwMTkIAAAACjEyLzMxLzIwMTAJAAAAATCLJIhXBhzXCDpUZ48GHNcIGENJUS4wLklRX0VCSVRBX01BUkdJTi5GWQUAAAAAAAAACAAAABUoSW52YWxpZCBUaW1lIFBlcmlvZCkwl8RSBhzXCNYSEZEGHNcIKUNJUS5TRUhLOjExMDguSVFfVE9UQUxfRElWX1BBSURfQ0YuRlkyMDE2AQAAAE9pVgACAAAACS02LjkyNzQzOAEIAAAABQAAAAExAQAAAAoxODc5NDg5NDAwAwAAAAIzMgIAAAAEMjAyMgQAAAABMAcAAAAIOC84LzIwMTkIAAAACjEyLzMxLzIwMTYJAAAAATDrG3dYBhzXCESPVI8GHNcIG0NJUS5OWVNFOk9DLklRX0RBX0NGLkZZMjAxMwEAAADCfQQAAgAAAAMzMDMBCAAAAAUAAAAB</t>
  </si>
  <si>
    <t>MQEAAAAKMTc3NTU3NDczMwMAAAADMTYwAgAAAAQyMTYwBAAAAAEwBwAAAAg4LzgvMjAxOQgAAAAKMTIvMzEvMjAxMwkAAAABMM7AiFcGHNcIwgJyjwYc1wgpQ0lRLlRTRTo1MjAyLklRX0RBWVNfSU5WRU5UT1JZX09VVC5GWTIwMTMBAAAAJ1sNAAIAAAAIOTMuOTExNTgBCAAAAAUAAAABMQEAAAAKMTYyNTQ1NzU2MAMAAAACNzkCAAAABDQwMzUEAAAAATAHAAAACDgvOC8yMDE5CAAAAAkzLzMxLzIwMTMJAAAAATBHDQtVBhzXCL7//ZAGHNcIIkNJUS5UU0U6NTIxNC5JUV9BU1NFVF9UVVJOUy5GWTIwMTIBAAAAbVsNAAIAAAAIMC40OTAyNzQBCAAAAAUAAAABMQEAAAAKMTYyOTUwNzY4NQMAAAACNzkCAAAABDQxNzcEAAAAATAHAAAACDgvOC8yMDE5CAAAAAkzLzMxLzIwMTIJAAAAATDkIgpVBhzXCGOV5ZAGHNcIIUNJUS5OWVNFOkdMVy5JUV9DQVNIX0ZJTkFOLkZZMjAxOAEAAAAQpwIAAgAAAAUtMTk5NQEIAAAABQAAAAExAQAAAAoxOTQ0NTI1NTg2AwAAAAMxNjACAAAABDIwMDQEAAAAATAHAAAACDgvOC8yMDE5CAAAAAoxMi8zMS8yMDE4CQAAAAEw5MwwVgYc1wjBpLGPBhzXCChDSVEuTllTRTpQUEcuSVFfVE9UQUxfREVCVF9FUVVJVFkuRlkyMDExAQAAAO9+BAACAAAACDEwNi44NDg1AQgAAAAFAAAAATEBAAAACjE2NTkzNDQ5NTYDAAAAAzE2MAIAAAAENDAzNAQAAAABMAcAAAAIOC84LzIwMTkIAAAA</t>
  </si>
  <si>
    <t>CjEyLzMxLzIwMTEJAAAAATByM8VSBhzXCHzQo5AGHNcIIkNJUS5TRUhLOjExMDguSVFfQ09NTU9OX1JFUC5GWTIwMTcBAAAAT2lWAAMAAAAAAPxCd1gGHNcIuKBVjwYc1wggQ0lRLkVOWFRQQTpTR08uSVFfU1RfREVCVC5GWTIwMTMBAAAAAV0NAAIAAAADNzk2AQgAAAAFAAAAATEBAAAACjE3MzA3NDg5MzQDAAAAAjUwAgAAAAQxMDQ2BAAAAAEwBwAAAAg4LzgvMjAxOQgAAAAKMTIvMzEvMjAxMwkAAAABMPbxpFkGHNcImyYfjwYc1wgmQ0lRLlRTRTo1MzMzLklRX05FVF9ERUJUX0VCSVREQS5GWTIwMTUBAAAAiVwNAAMAAAACTk0BCAAAAAUAAAABMQEAAAAKMTc0NTkxNjYyOQMAAAACNzkCAAAABDQxOTMEAAAAATAHAAAACDgvOC8yMDE5CAAAAAkzLzMxLzIwMTUJAAAAATA8lCFUBhzXCOV+DJEGHNcIH0NJUS5UU0U6NTMzMy5JUV9FQklUX0lOVC5GWTIwMTQBAAAAiVwNAAIAAAAIMjEuMTgzODIBCAAAAAUAAAABMQEAAAAKMTY4NjYzNzg2NQMAAAACNzkCAAAABDQxODkEAAAAATAHAAAACDgvOC8yMDE5CAAAAAkzLzMxLzIwMTQJAAAAATA8lCFUBhzXCHs8zpAGHNcIHENJUS5OWVNFOkdMVy5JUV9EQV9DRi5GWTIwMDkBAAAAEKcCAAIAAAADNzkyAQgAAAAFAAAAATEBAAAACjE1MTExMjE3MTcDAAAAAzE2MAIAAAAEMjE2MAQAAAABMAcAAAAIOC84LzIwMTkIAAAACjEyLzMxLzIwMDkJAAAAATC9mYhXBhzX</t>
  </si>
  <si>
    <t>CJM5kI8GHNcIKkNJUS5OWVNFOlBQRy5JUV9URVZfRUJJVERBLjIwMDAuMjAxMi8xMi8zMQEAAADvfgQAAgAAAAkxMC44MTExNjYBBwAAAAUAAAABMQEAAAAKMTU3MzY1NTIxMAMAAAABMAIAAAAGMTAwMDMwBAAAAAEwBwAAAAoxMi8zMS8yMDEyCAAAAAoxMi8zMS8yMDEy47mUkwYc1wjEWiKXBhzXCCZDSVEuU0VISzoxMTA4LklRX1BSRUZfRElWX09USEVSLkZZMjAxMAEAAABPaVYAAwAAAAAAuW/lWAYc1wgCvT6PBhzXCCBDSVEuTllTRTpQUEcuSVFfUEFSVF9USU1FLkZZMjAxMQEAAADvfgQAAwAAAAAA21suVgYc1wjfbcKPBhzXCCFDSVEuU0VISzoxMTA4LklRX1RPVEFMX1JFVi5GWTIwMTQBAAAAT2lWAAIAAAAKNjYwLjA1ODI2OQEIAAAABQAAAAExAQAAAAoxNzgyMDExMzE2AwAAAAIzMgIAAAACMjgEAAAAATAHAAAACDgvOC8yMDE5CAAAAAoxMi8zMS8yMDE0CQAAAAEwTs/mWAYc1wikA0yPBhzXCCZDSVEuVFNFOjUzMzMuSVFfRVhUUkFfQUNDX0lURU1TLkZZMjAxMgEAAACJXA0AAwAAAAAAWOEYXAYc1wjuL5eOBhzXCCJDSVEuVFNFOjQwNDIuSVFfRUJJVF9NQVJHSU4uRlkyMDExAQAAABRYDQACAAAABjQuODk5NAEIAAAABQAAAAExAQAAAAoxNDYxNjgwMDY5AwAAAAI3OQIAAAAENDA1MwQAAAABMAcAAAAIOC84LzIwMTkIAAAACTMvMzEvMjAxMQkAAAABMH4wIlQGHNcIgZQLkQYc1wgoQ0lRLkVO</t>
  </si>
  <si>
    <t>WFRQQTpTR08uSVFfSU5WRU5UT1JZX1RVUk5TLkZZMjAxMwEAAAABXQ0AAgAAAAg1LjI2MTQ1OQEIAAAABQAAAAExAQAAAAoxNzMwNzQ4OTM0AwAAAAI1MAIAAAAENDA4MgQAAAABMAcAAAAIOC84LzIwMTkIAAAACjEyLzMxLzIwMTMJAAAAATCMCEhUBhzXCMPTx5AGHNcIGUNJUS5UU0U6NTMzMy5JUV9BRC5GWTIwMTABAAAAiVwNAAIAAAAHLTI1MTY2MwEIAAAABQAAAAExAQAAAAoxMzgyNzYzNzE3AwAAAAI3OQIAAAAEMTA3NQQAAAABMAcAAAAIOC84LzIwMTkIAAAACTMvMzEvMjAxMAkAAAABMBZFGFwGHNcIyyaSjgYc1wgmQ0lRLk5ZU0U6R0xXLklRX0lOVkVOVE9SWV9UVVJOUy5GWTIwMTIBAAAAEKcCAAIAAAAINC42MzI3NzMBCAAAAAUAAAABMQEAAAAKMTcxODk0MDU5MAMAAAADMTYwAgAAAAQ0MDgyBAAAAAEwBwAAAAg4LzgvMjAxOQgAAAAKMTIvMzEvMjAxMgkAAAABMFNaUlMGHNcIDFzbkAYc1wgmQ0lRLk5ZU0U6R0xXLklRX0VGRkVDVF9UQVhfUkFURS5GWTIwMDgBAAAAEKcCAAMAAAACTk0BCAAAAAUAAAABMQEAAAAKMTQyODM3NzYyNwMAAAADMTYwAgAAAAQ0Mzc2BAAAAAEwBwAAAAg4LzgvMjAxOQgAAAAKMTIvMzEvMjAwOAkAAAABMJxLiFcGHNcILpSKjwYc1wgnQ0lRLlRTRTo1MzMzLklRX1RPVEFMX09USEVSX09QRVIuRlkyMDEzAQAAAIlcDQACAAAABTU0MzQxAQgAAAAFAAAAATEBAAAA</t>
  </si>
  <si>
    <t>CjE2MjU0NTc3NDUDAAAAAjc5AgAAAAMzODAEAAAAATAHAAAACDgvOC8yMDE5CAAAAAkzLzMxLzIwMTMJAAAAATB5LxlcBhzXCK1Om44GHNcII0NJUS5UU0U6NTIxNC5JUV9QRV9FWENMLi4yMDEwLzEyLzMxAQAAAG1bDQACAAAACDYuOTgxMzMzAQcAAAAFAAAAATEBAAAACjE0MTAyMDk0MjgDAAAAATACAAAABjEwMDAyNwQAAAABMAcAAAAKMTIvMzAvMjAxMAgAAAAKMTIvMzAvMjAxME1ak5MGHNcIA7culwYc1wgnQ0lRLkVOWFRQQTpTR08uSVFfREFZU19TQUxFU19PVVQuRlkyMDA3AQAAAAFdDQACAAAACTUyLjU4ODEwNQEIAAAABQAAAAExAQAAAAoxMzAxMzkzMTYzAwAAAAI1MAIAAAAENDA0MgQAAAABMAcAAAAIOC84LzIwMTkIAAAACjEyLzMxLzIwMDcJAAAAATBak0dUBhzXCE7RrJAGHNcIIkNJUS5TRUhLOjExMDguSVFfSU5DX0VRVUlUWS5GWTIwMTcBAAAAT2lWAAMAAAAAAOsbd1gGHNcIVLZUjwYc1wgbQ0lRLkVOWFRQQTpTR08uSVFfR1cuRlkyMDE1AQAAAAFdDQACAAAABTEwNjgzAQgAAAAFAAAAATEBAAAACjE4MjkyMjY5NDYDAAAAAjUwAgAAAAQxMTcxBAAAAAEwBwAAAAg4LzgvMjAxOQgAAAAKMTIvMzEvMjAxNQkAAAABMOrk5VgGHNcIhQQmjwYc1wgnQ0lRLk5ZU0U6T0MuSVFfTUlOT1JJVFlfSU5URVJFU1QuRlkyMDA5AQAAAMJ9BAACAAAAAjYzAQgAAAAFAAAAATEBAAAACjE1MDQ1MjUx</t>
  </si>
  <si>
    <t>NDcDAAAAAzE2MAIAAAAEMTA1MgQAAAABMAcAAAAIOC84LzIwMTkIAAAACjEyLzMxLzIwMDkJAAAAATBar4dXBhzXCJyDY48GHNcIIUNJUS5FTlhUUEE6U0dPLklRX09QRVJfSU5DLkZZMjAxNAEAAAABXQ0AAgAAAAQyMzgwAQgAAAAFAAAAATEBAAAACjE3NzgyMjM4MzIDAAAAAjUwAgAAAAIyMQQAAAABMAcAAAAIOC84LzIwMTkIAAAACjEyLzMxLzIwMTQJAAAAATC5b+VYBhzXCJRwIY8GHNcIJkNJUS5OWVNFOkdMVy5JUV9DVVNUT01fQkVUQS4yMDA5LzEyLzMxAQAAABCnAgACAAAADzEuNDUxNjQ0OTg1MjAzNwCSVdCSBhzXCAHGFJcGHNcIK0NJUS5UU0U6NTIxNC5JUV9OSV9BVkFJTF9FWENMX01BUkdJTi5GWTIwMTMBAAAAbVsNAAIAAAAGMy42OTA1AQgAAAAFAAAAATEBAAAACjE2ODk0NTIzOTMDAAAAAjc5AgAAAAQ0MTgyBAAAAAEwBwAAAAg4LzgvMjAxOQgAAAAJMy8zMS8yMDEzCQAAAAEw5CIKVQYc1wgzpdSQBhzXCCJDSVEuTllTRTpQUEcuSVFfTEVWRVJFRF9GQ0YuRlkyMDA4AQAAAO9+BAACAAAABjI0OTcuNQEIAAAABQAAAAExAQAAAAoxNDMwMzM1NjA4AwAAAAMxNjACAAAABDQ0MjIEAAAAATAHAAAACDgvOC8yMDE5CAAAAAoxMi8zMS8yMDA4CQAAAAEweHEtVgYc1who5rePBhzXCCNDSVEuVFNFOjUzMzMuSVFfRUJJVEFfTUFSR0lOLkZZMjAxNAEAAACJXA0AAgAAAAcxNC4zMzY2AQgAAAAF</t>
  </si>
  <si>
    <t>AAAAATEBAAAACjE2ODY2Mzc4NjUDAAAAAjc5AgAAAAQ0NDE5BAAAAAEwBwAAAAg4LzgvMjAxOQgAAAAJMy8zMS8yMDE0CQAAAAEwK20hVAYc1wh7PM6QBhzXCCJDSVEuVFNFOjUyMDEuSVFfRUJJVF9NQVJHSU4uRlkyMDE4AQAAAN1UDQACAAAABjcuODgxOQEIAAAABQAAAAExAQAAAAoxOTUyMjg0NjMxAwAAAAI3OQIAAAAENDA1MwQAAAABMAcAAAAIOC84LzIwMTkIAAAACjEyLzMxLzIwMTgJAAAAATBZJSVVBhzXCOON8pAGHNcIKUNJUS5OWVNFOk9DLklRX0lOQ19UQVhfUEFZX0NVUlJFTlQuRlkyMDE3AQAAAMJ9BAADAAAAAAAxTkVXBhzXCBr3gI8GHNcIG0NJUS5UU0U6NDA0Mi5JUV9BUElDLkZZMjAxNgEAAAAUWA0AAgAAAAU0NDY4NwEIAAAABQAAAAExAQAAAAoxNzk4ODk1MDEzAwAAAAI3OQIAAAAEMTA4NAQAAAABMAcAAAAIOC84LzIwMTkIAAAACTMvMzEvMjAxNgkAAAABMGko3VoGHNcIwFfPjgYc1wghQ0lRLk5ZU0U6T0MuSVFfREFfU1VQUExfQ0YuRlkyMDEzAQAAAMJ9BAACAAAAAzI4MQEIAAAABQAAAAExAQAAAAoxNzc1NTc0NzMzAwAAAAMxNjACAAAABDIxNzEEAAAAATAHAAAACDgvOC8yMDE5CAAAAAoxMi8zMS8yMDEzCQAAAAEwzsCIVwYc1wiJ13OPBhzXCCRDSVEuTllTRTpHTFcuSVFfSU1QQUlSTUVOVF9HVy5GWTIwMTIBAAAAEKcCAAMAAAAAAO8OiVcGHNcIhoiZjwYc1wgkQ0lRLlRT</t>
  </si>
  <si>
    <t>RTo0MDQyLklRX0NVUlJFTlRfUkFUSU8uRlkyMDEzAQAAABRYDQACAAAACDEuMTIxODQxAQgAAAAFAAAAATEBAAAACjE2MjU0NTc2MjMDAAAAAjc5AgAAAAQ0MDMwBAAAAAEwBwAAAAg4LzgvMjAxOQgAAAAJMy8zMS8yMDEzCQAAAAEwj1ciVAYc1wijduGQBhzXCCJDSVEuTllTRTpPQy5JUV9UT1RBTF9SRUNFSVYuRlkyMDE3AQAAAMJ9BAACAAAAAzgwNgEIAAAABQAAAAExAQAAAAoxOTQ2MjI0NzYxAwAAAAMxNjACAAAABDEwMDEEAAAAATAHAAAACDgvOC8yMDE5CAAAAAoxMi8zMS8yMDE3CQAAAAEwICdFVwYc1wgJ0ICPBhzXCCFDSVEuU0VISzoxMTA4LklRX0RJVkVTVF9DRi5GWTIwMTABAAAAT2lWAAMAAAAAANq95VgGHNcIfYQ9jwYc1wgnQ0lRLlNFSEs6MTEwOC5JUV9DVVNUT01fQkVUQS4yMDA5LzEyLzMxAQAAAE9pVgACAAAAEDEuMDc5MTAwNzc3NjI5OTQAklXQkgYc1whEYhWXBhzXCCZDSVEuU0VISzoxMTA4LklRX1JFVFVSTl9DQVBJVEFMLkZZMjAwOAEAAABPaVYAAgAAAAgtMTAuNjMxMwEIAAAABQAAAAExAQAAAAoxMzU0MzM2NDI2AwAAAAIzMgIAAAAENDM2MwQAAAABMAcAAAAIOC84LzIwMTkIAAAACjEyLzMxLzIwMDgJAAAAATC+fUhUBhzXCCb03ZAGHNcILkNJUS5UU0U6NTMzMy5JUV9PVEhFUl9GSU5BTkNFX0FDVF9TVVBQTC5GWTIwMTQBAAAAiVwNAAIAAAAELTQxMgEIAAAABQAAAAEx</t>
  </si>
  <si>
    <t>AQAAAAoxNjg2NjM3ODY1AwAAAAI3OQIAAAAEMjA1MAQAAAABMAcAAAAIOC84LzIwMTkIAAAACTMvMzEvMjAxNAkAAAABMP1QTVsGHNcIfZSfjgYc1wgaQ0lRLk5ZU0U6R0xXLklRX0NJUC5GWTIwMTMBAAAAEKcCAAIAAAAEMTA4NAEIAAAABQAAAAExAQAAAAoxNzc1OTU5OTEwAwAAAAMxNjACAAAABDMwMzMEAAAAATAHAAAACDgvOC8yMDE5CAAAAAoxMi8zMS8yMDEzCQAAAAEwEF2JVwYc1wjivJyPBhzXCCZDSVEuTllTRTpQUEcuSVFfUEVSSU9ETEVOR1RIX0lTLkZZMjAwOQEAAADvfgQAAQAAAAIxMgCZvy1WBhzXCNVBu48GHNcIKENJUS5UU0U6NDA0Mi5JUV9FQVJOSU5HX0NPX01BUkdJTi5GWTIwMTgBAAAAFFgNAAIAAAAGMTEuMDg5AQgAAAAFAAAAATEBAAAACjE4OTUwMDIyNTUDAAAAAjc5AgAAAAQ0MTgxBAAAAAEwBwAAAAg4LzgvMjAxOQgAAAAJMy8zMS8yMDE4CQAAAAEwsKUiVAYc1wgfCMuQBhzXCCVDSVEuVFNFOjQwNDIuSVFfU1RfREVCVF9JU1NVRUQuRlkyMDE0AQAAABRYDQADAAAAAAA3s9xaBhzXCJ1Oyo4GHNcIJkNJUS5UU0U6NTMzMy5JUV9PVEhFUl9MVF9BU1NFVFMuRlkyMDE2AQAAAIlcDQACAAAAATIBCAAAAAUAAAABMQEAAAAKMTc5ODg5NDk2NgMAAAACNzkCAAAABDEwNjAEAAAAATAHAAAACDgvOC8yMDE5CAAAAAkzLzMxLzIwMTYJAAAAATAvxk1bBhzXCKCdpI4GHNcIJkNJUS5U</t>
  </si>
  <si>
    <t>U0U6NDA2My5JUV9JTlZFU1RfTE9BTlNfQ0YuRlkyMDE4AQAAAONXDQACAAAAAzQ5MgEIAAAABQAAAAExAQAAAAoxODk1MTgzOTE0AwAAAAI3OQIAAAAEMjAzMgQAAAABMAcAAAAIOC84LzIwMTkIAAAACTMvMzEvMjAxOAkAAAABMOrEIVoGHNcI6z0BjwYc1wgnQ0lRLlRTRTo1MjAyLklRX0VCSVREQV9DQVBFWF9JTlQuRlkyMDExAQAAACdbDQACAAAABjIuNDUxNwEIAAAABQAAAAExAQAAAAoxNDYyNzEyMzA0AwAAAAI3OQIAAAAENDE5MQQAAAABMAcAAAAIOC84LzIwMTkIAAAACTMvMzEvMjAxMQkAAAABMDfmClUGHNcIX1XxkAYc1wgcQ0lRLkVOWFRQQTpTR08uSVFfRUJULkZZMjAwOQEAAAABXQ0AAgAAAAM0MzcBCAAAAAUAAAABMQEAAAAKMTQ0MDIyNDc5NAMAAAACNTACAAAAAzEzOQQAAAABMAcAAAAIOC84LzIwMTkIAAAACjEyLzMxLzIwMDkJAAAAATByuaNZBhzXCDrBDY8GHNcIJkNJUS5OWVNFOk9DLklRX1RPVEFMX1JFVi5GWTIwMDkuLi4uSlBZAQAAAMJ9BAACAAAACjQ0NzA4Ny4yNTUBCAAAAAUAAAABMQEAAAAKMTUwNDUyNTE0NwMAAAACNzkCAAAAAjI4BAAAAAEwBwAAAAg4LzgvMjAxOQgAAAAKMTIvMzEvMjAwOQkAAAABMO+1yFIGHNcIFG8dkQYc1wgfQ0lRLlNFSEs6MTEwOC5JUV9aX1NDT1JFLkZZMjAxMAEAAABPaVYAAgAAAAgwLjY2MjQzNAEIAAAABQAAAAExAQAAAAoxNTQ1NjcxNDk0</t>
  </si>
  <si>
    <t>AwAAAAIzMgIAAAAGMTAwMTIzBAAAAAEwBwAAAAg4LzgvMjAxOQgAAAAKMTIvMzEvMjAxMAkAAAABMM6kSFQGHNcIyDrrkAYc1wglQ0lRLlRTRTo0MDYzLklRX09USEVSX09QRVJfQUNULkZZMjAxNgEAAADjVw0AAgAAAAYtNzMwMzQBCAAAAAUAAAABMQEAAAAKMTc5OTI0MzM0NQMAAAACNzkCAAAABDIwNDcEAAAAATAHAAAACDgvOC8yMDE5CAAAAAkzLzMxLzIwMTYJAAAAATCH2iBaBhzXCPE4+o4GHNcIKkNJUS5UU0U6NDA2My5JUV9DVVJSRU5UX1BPUlRfTEVBU0VTLkZZMjAxMAEAAADjVw0AAwAAAAAA6sQhWgYc1wiosOaOBhzXCCVDSVEuVFNFOjQwNjMuSVFfRElMVVRfRVBTX0lOQ0wuRlkyMDEyAQAAAONXDQACAAAACjIzNy4wMzM0OTUBCAAAAAUAAAABMQEAAAAKMTU1NDE4OTg1NAMAAAACNzkCAAAAATgEAAAAATAHAAAACDgvOC8yMDE5CAAAAAkzLzMxLzIwMTIJAAAAATA9iCJaBhzXCJlE644GHNcIJ0NJUS5OWVNFOkdMVy5JUV9DSEFOR0VfSU5WRU5UT1JZLkZZMjAwOQEAAAAQpwIAAgAAAAMyMzgBCAAAAAUAAAABMQEAAAAKMTUxMTEyMTcxNwMAAAADMTYwAgAAAAQyMDk5BAAAAAEwBwAAAAg4LzgvMjAxOQgAAAAKMTIvMzEvMjAwOQkAAAABML2ZiFcGHNcI9yORjwYc1wgnQ0lRLlRTRTo0MDYzLklRX0VCSVREQV9DQVBFWF9JTlQuRlkyMDEwAQAAAONXDQACAAAACTk1LjU4NTM5NwEIAAAABQAA</t>
  </si>
  <si>
    <t>AAExAQAAAAoxNTU0MTg5ODYwAwAAAAI3OQIAAAAENDE5MQQAAAABMAcAAAAIOC84LzIwMTkIAAAACTMvMzEvMjAxMAkAAAABMPeoRlQGHNcIHwjLkAYc1wggQ0lRLk5ZU0U6UFBHLklRX09USEVSX1JFVi5GWTIwMDgBAAAA734EAAMAAAAAAAUbMVYGHNcIBfy2jwYc1wgkQ0lRLlRTRTo1MjAxLklRX0VCSVREQS5GWTIwMDkuLi4uSlBZAQAAAN1UDQACAAAABjIyNDgyMAEIAAAABQAAAAExAQAAAAoxNDQwMTc5ODk4AwAAAAI3OQIAAAAENDA1MQQAAAABMAcAAAAIOC84LzIwMTkIAAAACjEyLzMxLzIwMDkJAAAAATAA3chSBhzXCGcyHpEGHNcIJkNJUS5OWVNFOkdMVy5JUV9DQVNIX0FDUVVJUkVfQ0YuRlkyMDE3AQAAABCnAgACAAAABC0xNzEBCAAAAAUAAAABMQEAAAAKMTk0NDUyNTYyMgMAAAADMTYwAgAAAAQyMDU3BAAAAAEwBwAAAAg4LzgvMjAxOQgAAAAKMTIvMzEvMjAxNwkAAAABMMN+MFYGHNcIW/+rjwYc1wgiQ0lRLlNFSEs6MTEwOC5JUV9PVEhFUl9PUEVSLkZZMjAxMQEAAABPaVYAAgAAAAkxMy45MjM1ODQBCAAAAAUAAAABMQEAAAAKMTYwMDM1Mzc3OQMAAAACMzICAAAAAzI2MAQAAAABMAcAAAAIOC84LzIwMTkIAAAACjEyLzMxLzIwMTEJAAAAATDaveVYBhzXCBxVQY8GHNcIJUNJUS5OWVNFOkdMVy5JUV9EQVlTX1NBTEVTX09VVC5GWTIwMTIBAAAAEKcCAAIAAAAJNTQuNDUyMDE2AQgAAAAF</t>
  </si>
  <si>
    <t>AAAAATEBAAAACjE3MTg5NDA1OTADAAAAAzE2MAIAAAAENDA0MgQAAAABMAcAAAAIOC84LzIwMTkIAAAACjEyLzMxLzIwMTIJAAAAATBTWlJTBhzXCAxc25AGHNcII0NJUS5OWVNFOlBQRy5JUV9CRVRBXzVZUi4yMDE1LzEyLzMxAQAAAO9+BAACAAAAEDEuNDM5OTQ0ODUzMjkyMTMAjWo5kgYc1wi6+AWXBhzXCCJDSVEuVFNFOjQwNDIuSVFfU0FMRV9QUEVfQ0YuRlkyMDE0AQAAABRYDQACAAAABDIyNjcBCAAAAAUAAAABMQEAAAAKMTY4NjYzNzc1NQMAAAACNzkCAAAABDIwNDIEAAAAATAHAAAACDgvOC8yMDE5CAAAAAkzLzMxLzIwMTQJAAAAATAmjNxaBhzXCFJBx44GHNcIJkNJUS5TRUhLOjExMDguSVFfQ0FQSVRBTF9MRUFTRVMuRlkyMDEwAQAAAE9pVgADAAAAAADJluVYBhzXCMAgPo8GHNcIK0NJUS5UU0U6NjM2Ny5JUV9SRVRVUk5fQ09NTU9OX0VRVUlUWS5GWTIwMTIBAAAAVF0NAAIAAAAGOC4yOTI0AQgAAAAFAAAAATEBAAAACjE1NTQ5NTA1NzADAAAAAjc5AgAAAAUzMzMyMAQAAAABMAcAAAAIOC84LzIwMTkIAAAACTMvMzEvMjAxMgkAAAABMJrQC1UGHNcI3TW1kAYc1wgwQ0lRLk5ZU0U6R0xXLklRX1RPVEFMX09VVFNUQU5ESU5HX0JTX0RBVEUuRlkyMDA4AQAAABCnAgACAAAABDE1NDgBBAAAAAUAAAABNQEAAAAKMTQyODM3NzYyNwIAAAAFMjQxNTIGAAAAATCscohXBhzXCE/iio8GHNcIIENJ</t>
  </si>
  <si>
    <t>US5OWVNFOkdMVy5JUV9UT1RBTF9SRVYuRlkyMDA3AQAAABCnAgACAAAABDU4NjABCAAAAAUAAAABMQEAAAAKMTMyNDMwNjgzOAMAAAADMTYwAgAAAAIyOAQAAAABMAcAAAAIOC84LzIwMTkIAAAACjEyLzMxLzIwMDcJAAAAATBSnEVXBhzXCPOth48GHNcIJ0NJUS5TRUhLOjExMDguSVFfTFRfREVCVF9DQVBJVEFMLkZZMjAwOAEAAABPaVYAAgAAAAYwLjQ1MzcBCAAAAAUAAAABMQEAAAAKMTM1NDMzNjQyNgMAAAACMzICAAAABDQxODcEAAAAATAHAAAACDgvOC8yMDE5CAAAAAoxMi8zMS8yMDA4CQAAAAEwvn1IVAYc1wg3G96QBhzXCCxDSVEuVFNFOjUyMTQuSVFfTkVUX0RFQlRfRUJJVERBX0NBUEVYLkZZMjAxMgEAAABtWw0AAwAAAAJOTQEIAAAABQAAAAExAQAAAAoxNjI5NTA3Njg1AwAAAAI3OQIAAAAFMjMzMTQEAAAAATAHAAAACDgvOC8yMDE5CAAAAAkzLzMxLzIwMTIJAAAAATDkIgpVBhzXCJUK5pAGHNcIIENJUS5OWVNFOk9DLklRX0NBU0hfVEFYRVMuRlkyMDEzAQAAAMJ9BAACAAAAAjI5AQgAAAAFAAAAATEBAAAACjE3NzU1NzQ3MzMDAAAAAzE2MAIAAAAEMzA1MwQAAAABMAcAAAAIOC84LzIwMTkIAAAACjEyLzMxLzIwMTMJAAAAATDOwIhXBhzXCP3odI8GHNcIG0NJUS5FTlhUUEE6U0dPLklRX1JFLkZZMjAxNAEAAAABXQ0AAgAAAAUxMDQxMQEIAAAABQAAAAExAQAAAAoxNzc4MjIzODMyAwAA</t>
  </si>
  <si>
    <t>AAI1MAIAAAAEMTIyMgQAAAABMAcAAAAIOC84LzIwMTkIAAAACjEyLzMxLzIwMTQJAAAAATDJluVYBhzXCBmpIo8GHNcIIUNJUS5UU0U6NTMzMy5JUV9FQklUREFfSU5ULkZZMjAxOQEAAACJXA0AAgAAAAkzNi4zNjEyMDEBCAAAAAUAAAABMQEAAAAKMTk2OTMwNDIyNAMAAAACNzkCAAAABDQxOTAEAAAAATAHAAAACDgvOC8yMDE5CAAAAAkzLzMxLzIwMTkJAAAAATBd4iFUBhzXCEW97pAGHNcIIkNJUS5UU0U6NDA2My5JUV9TQUxFX1BQRV9DRi5GWTIwMDgBAAAA41cNAAIAAAAEMjk3OQEIAAAABQAAAAExAQAAAAoxMDYyNzUxOTUyAwAAAAI3OQIAAAAEMjA0MgQAAAABMAcAAAAIOC84LzIwMTkIAAAACTMvMzEvMjAwOAkAAAABMJcBIVoGHNcIlBPdjgYc1wghQ0lRLk5ZU0U6T0MuSVFfU0FMRV9QUEVfQ0YuRlkyMDEzAQAAAMJ9BAADAAAAAADOwIhXBhzXCNMpco8GHNcIJkNJUS5UU0U6NDA0Mi5JUV9JTlZFU1RfTE9BTlNfQ0YuRlkyMDE3AQAAABRYDQACAAAAATIBCAAAAAUAAAABMQEAAAAKMTg0ODY3MzI4NwMAAAACNzkCAAAABDIwMzIEAAAAATAHAAAACDgvOC8yMDE5CAAAAAkzLzMxLzIwMTcJAAAAATCand1aBhzXCF8o044GHNcIG0NJUS5UU0U6NDA2My5JUV9DT0dTLkZZMjAxNgEAAADjVw0AAgAAAAY5MzAwMTkBCAAAAAUAAAABMQEAAAAKMTc5OTI0MzM0NQMAAAACNzkCAAAAAjM0BAAAAAEwBwAA</t>
  </si>
  <si>
    <t>AAg4LzgvMjAxOQgAAAAJMy8zMS8yMDE2CQAAAAEwZowgWgYc1wiedfmOBhzXCCdDSVEuVFNFOjUyMDIuSVFfQ0ZPX0NVUlJFTlRfTElBQi5GWTIwMTUBAAAAJ1sNAAIAAAAIMC4wOTIxMjkBCAAAAAUAAAABMQEAAAAKMTc0NjAzNTg5MAMAAAACNzkCAAAABDQxODUEAAAAATAHAAAACDgvOC8yMDE5CAAAAAkzLzMxLzIwMTUJAAAAATBYNAtVBhzXCIoFDpEGHNcIIENJUS5UU0U6NDA0Mi5JUV9MVF9JTlZFU1QuRlkyMDEyAQAAABRYDQACAAAABTY1MTI0AQgAAAAFAAAAATEBAAAACjE1NTQzMzcxNTkDAAAAAjc5AgAAAAQxMDU0BAAAAAEwBwAAAAg4LzgvMjAxOQgAAAAJMy8zMS8yMDEyCQAAAAEwDzNSWwYc1wgO6sGOBhzXCCJDSVEuVFNFOjQwNjMuSVFfRUJJVF9NQVJHSU4uRlkyMDE0AQAAAONXDQACAAAABzE0LjkwODgBCAAAAAUAAAABMQEAAAAKMTY4NjYzODQyMAMAAAACNzkCAAAABDQwNTMEAAAAATAHAAAACDgvOC8yMDE5CAAAAAkzLzMxLzIwMTQJAAAAATAY90ZUBhzXCJvPyZAGHNcIGENJUS5OWVNFOk9DLklRX0ZYLkZZMjAxNQEAAADCfQQAAgAAAAMtMTEBCAAAAAUAAAABMQEAAAAKMTg3NTQ5NTA2NwMAAAADMTYwAgAAAAQyMTQ0BAAAAAEwBwAAAAg4LzgvMjAxOQgAAAAKMTIvMzEvMjAxNQkAAAABMBAARVcGHNcI3VV5jwYc1wgjQ0lRLkVOWFRQQTpTR08uSVFfTkVUX0NIQU5HRS5GWTIwMTUB</t>
  </si>
  <si>
    <t>AAAAAV0NAAIAAAAEMTg4NwEIAAAABQAAAAExAQAAAAoxODI5MjI2OTQ2AwAAAAI1MAIAAAAEMjA5MwQAAAABMAcAAAAIOC84LzIwMTkIAAAACjEyLzMxLzIwMTUJAAAAATD7C+ZYBhzXCGS2JY8GHNcIJ0NJUS5UU0U6NTIwMi5JUV9DQVNIX09QRVIuRlkyMDEyLi4uLkpQWQEAAAAnWw0AAgAAAAUtOTkxNAEIAAAABQAAAAExAQAAAAoxNTU0OTUwNzkxAwAAAAI3OQIAAAAEMjAwNgQAAAABMAcAAAAIOC84LzIwMTkIAAAACTMvMzEvMjAxMgkAAAABMBo/tlIGHNcI8WUYkQYc1wgwQ0lRLk5ZU0U6T0MuSVFfQ0hBTkdFX05FVF9XT1JLSU5HX0NBUElUQUwuRlkyMDE3AQAAAMJ9BAACAAAAAy01MgEIAAAABQAAAAExAQAAAAoxOTQ2MjI0NzYxAwAAAAMxNjACAAAABDQ0MjEEAAAAATAHAAAACDgvOC8yMDE5CAAAAAoxMi8zMS8yMDE3CQAAAAEwMU5FVwYc1wifL4KPBhzXCChDSVEuTllTRTpHTFcuSVFfVE9UQUxfREVCVF9FQklUREEuRlkyMDEwAQAAABCnAgACAAAACDEuMDE4NDQ1AQgAAAAFAAAAATEBAAAACjE1ODc2MzIzMDADAAAAAzE2MAIAAAAENDE5MgQAAAABMAcAAAAIOC84LzIwMTkIAAAACjEyLzMxLzIwMTAJAAAAATBTWlJTBhzXCL/J6JAGHNcILkNJUS5UU0U6NjM2Ny5JUV9UT1RBTF9ERUJUX0VCSVREQV9DQVBFWC5GWTIwMTYBAAAAVF0NAAIAAAAIMi45NjUxNTIBCAAAAAUAAAABMQEAAAAKMTc5</t>
  </si>
  <si>
    <t>ODg5NTAxMQMAAAACNzkCAAAABTIzMzEzBAAAAAEwBwAAAAg4LzgvMjAxOQgAAAAJMy8zMS8yMDE2CQAAAAEw6dAgVAYc1wi857SQBhzXCCNDSVEuTllTRTpQUEcuSVFfQkVUQV8xWVIuMjAxMC8xMi8zMQEAAADvfgQAAgAAABAxLjIwNTUwMTMzMTAyNDI0ALSj0JIGHNcInCAPlwYc1wgiQ0lRLlRTRTo0MDYzLklRX0FEVkVSVElTSU5HLkZZMjAxNQEAAADjVw0AAwAAAAAART4gWgYc1wgApfWOBhzXCC9DSVEuTllTRTpPQy5JUV9UT1RBTF9PVVRTVEFORElOR19CU19EQVRFLkZZMjAwNwEAAADCfQQAAgAAAAUxMzAuOAEEAAAABQAAAAE1AQAAAAoxMzI2MzA1OTc3AgAAAAUyNDE1MgYAAAABMC24d1gGHNcIBWldjwYc1wgiQ0lRLk5ZU0U6UFBHLklRX0RBX1NVUFBMX0NGLkZZMjAxNAEAAADvfgQAAgAAAAMzMjQBCAAAAAUAAAABMQEAAAAKMTgyODExMjYwMQMAAAADMTYwAgAAAAQyMTcxBAAAAAEwBwAAAAg4LzgvMjAxOQgAAAAKMTIvMzEvMjAxNAkAAAABMKqwGFYGHNcIeEPNjwYc1wghQ0lRLk5ZU0U6UFBHLklRX0VCSVREQV9JTlQuRlkyMDE3AQAAAO9+BAACAAAACTIzLjI5NTIzOAEIAAAABQAAAAExAQAAAAoxOTQ2NDE4Njk4AwAAAAMxNjACAAAABDQxOTAEAAAAATAHAAAACDgvOC8yMDE5CAAAAAoxMi8zMS8yMDE3CQAAAAEwpKjFUgYc1wgTIb+QBhzXCBlDSVEuVFNFOjQwNjMuSVFfQUQuRlkyMDE1</t>
  </si>
  <si>
    <t>AQAAAONXDQADAAAAAABFPiBaBhzXCGOP9o4GHNcIJUNJUS5OWVNFOlBQRy5JUV9HQUlOX0lOVkVTVF9DRi5GWTIwMTEBAAAA734EAAMAAAAAANtbLlYGHNcIQ1jDjwYc1wgqQ0lRLkVOWFRQQTpTR08uSVFfTUFSS0VUQ0FQLjIwMTQvMTIvMzEuSlBZAQAAAAFdDQACAAAADTI4NjMyNTIuMDYzMDIBBgAAAAUAAAABMQEAAAAKMTY4OTA1Njc4MgMAAAACNzkCAAAABjEwMDA1NAQAAAABMAcAAAAKMTIvMzEvMjAxNCwMk5MGHNcInQIR0AYc1wghQ0lRLlNFSEs6MTEwOC5JUV9QQVJUX1RJTUUuRlkyMDExAQAAAE9pVgADAAAAAADq5OVYBhzXCLG0Qo8GHNcIIUNJUS5OWVNFOlBQRy5JUV9DT01NT05fUkVQLkZZMjAxMQEAAADvfgQAAgAAAAQtODU4AQgAAAAFAAAAATEBAAAACjE2NTkzNDQ5NTYDAAAAAzE2MAIAAAAEMjE2NAQAAAABMAcAAAAIOC84LzIwMTkIAAAACjEyLzMxLzIwMTEJAAAAATDsgi5WBhzXCFN/w48GHNcIIUNJUS5OWVNFOk9DLklRX0dBSU5fSU5WRVNULkZZMjAxNQEAAADCfQQAAwAAAAAA7rFEVwYc1whRZ3qPBhzXCB5DSVEuTllTRTpHTFcuSVFfU1RfREVCVC5GWTIwMTUBAAAAEKcCAAIAAAADNDgxAQgAAAAFAAAAATEBAAAACjE4NzQ1NzczNTQDAAAAAzE2MAIAAAAEMTA0NgQAAAABMAcAAAAIOC84LzIwMTkIAAAACjEyLzMxLzIwMTUJAAAAATBwuy9WBhzXCMyao48GHNcIJUNJUS5OWVNF</t>
  </si>
  <si>
    <t>OlBQRy5JUV9DQVBJVEFMX0xFQVNFUy5GWTIwMTYBAAAA734EAAMAAAAAAOxMGVYGHNcID17TjwYc1wgoQ0lRLlRTRTo1MzMzLklRX01JTk9SSVRZX0lOVEVSRVNULkZZMjAxMgEAAACJXA0AAgAAAAQ5Njk0AQgAAAAFAAAAATEBAAAACjE1NTQ5NTA1OTcDAAAAAjc5AgAAAAQxMDUyBAAAAAEwBwAAAAg4LzgvMjAxOQgAAAAJMy8zMS8yMDEyCQAAAAEwaQgZXAYc1wgPfpeOBhzXCC1DSVEuRU5YVFBBOlNHTy5JUV9SRVRVUk5fQ09NTU9OX0VRVUlUWS5GWTIwMDkBAAAAAV0NAAIAAAAGMS4zMzgzAQgAAAAFAAAAATEBAAAACjE0NDAyMjQ3OTQDAAAAAjUwAgAAAAUzMzMyMAQAAAABMAcAAAAIOC84LzIwMTkIAAAACjEyLzMxLzIwMDkJAAAAATBrukdUBhzXCAZwyJAGHNcIG0NJUS4wLklRX0RFRl9UQVhfTElBQl9MVC5GWQUAAAAAAAAACAAAABUoSW52YWxpZCBUaW1lIFBlcmlvZCmJYhhWBhzXCPF1epAGHNcIJ0NJUS5UU0U6NDA0Mi5JUV9ORVRfSU5URVJFU1RfRVhQLkZZMjAxNQEAAAAUWA0AAgAAAAUtMTc0MwEIAAAABQAAAAExAQAAAAoxNzQ1Mzc4NjUwAwAAAAI3OQIAAAADMzY4BAAAAAEwBwAAAAg4LzgvMjAxOQgAAAAJMy8zMS8yMDE1CQAAAAEwN7PcWgYc1wi/nMqOBhzXCCdDSVEuVFNFOjQwNDIuSVFfREFZU19QQVlBQkxFX09VVC5GWTIwMTUBAAAAFFgNAAIAAAAJNTYuOTM5NjM1AQgAAAAFAAAA</t>
  </si>
  <si>
    <t>ATEBAAAACjE3NDUzNzg2NTADAAAAAjc5AgAAAAQ0MTgzBAAAAAEwBwAAAAg4LzgvMjAxOQgAAAAJMy8zMS8yMDE1CQAAAAEwn34iVAYc1wjy+e2QBhzXCChDSVEuVFNFOjQwNDIuSVFfR1dfSU5UQU5fQU1PUlRfQ0YuRlkyMDEyAQAAABRYDQADAAAAAAAgWlJbBhzXCC84wo4GHNcIJENJUS5OWVNFOlBQRy5JUV9QRVJJT0REQVRFX0lTLkZZMjAwOAEAAADvfgQABQAAAAoyMDA4LzEyLzMxAAUbMVYGHNcIiTS4jwYc1wgeQ0lRLlRTRTo0MDQyLklRX1BFTlNJT04uRlkyMDEwAQAAABRYDQACAAAABTE5MTczAQgAAAAFAAAAATEBAAAACjEzODI3NjM1NDgDAAAAAjc5AgAAAAQxMjEzBAAAAAEwBwAAAAg4LzgvMjAxOQgAAAAJMy8zMS8yMDEwCQAAAAEwzZZRWwYc1whNELmOBhzXCB5DSVEuVFNFOjUzMzMuSVFfTFRfREVCVC5GWTIwMTIBAAAAiVwNAAIAAAAGMTE4NzAxAQgAAAAFAAAAATEBAAAACjE1NTQ5NTA1OTcDAAAAAjc5AgAAAAQxMDQ5BAAAAAEwBwAAAAg4LzgvMjAxOQgAAAAJMy8zMS8yMDEyCQAAAAEwWOEYXAYc1wj+VpeOBhzXCC9DSVEuU0VISzoxMTA4LklRX1RPVEFMX0xJQUJfVE9UQUxfQVNTRVRTLkZZMjAwOAEAAABPaVYAAgAAAAc4Ny4wMjY0AQgAAAAFAAAAATEBAAAACjEzNTQzMzY0MjYDAAAAAjMyAgAAAAQ0MTg4BAAAAAEwBwAAAAg4LzgvMjAxOQgAAAAKMTIvMzEvMjAwOAkAAAABML59</t>
  </si>
  <si>
    <t>SFQGHNcIaJDekAYc1wgmQ0lRLk5ZU0U6R0xXLklRX09USEVSX0xUX0FTU0VUUy5GWTIwMTMBAAAAEKcCAAIAAAADNDczAQgAAAAFAAAAATEBAAAACjE3NzU5NTk5MTADAAAAAzE2MAIAAAAEMTA2MAQAAAABMAcAAAAIOC84LzIwMTkIAAAACjEyLzMxLzIwMTMJAAAAATAQXYlXBhzXCIhDno8GHNcIJENJUS5OWVNFOk9DLklRX0JBU0lDX0VQU19JTkNMLkZZMjAxMQEAAADCfQQAAgAAAAgyLjI1MzA2MQEIAAAABQAAAAExAQAAAAoxNjU3ODE1NTI3AwAAAAMxNjACAAAAATkEAAAAATAHAAAACDgvOC8yMDE5CAAAAAoxMi8zMS8yMDExCQAAAAEwnEuIVwYc1wjYJGuPBhzXCBlDSVEuVFNFOjQwNjMuSVFfQUUuRlkyMDE2AQAAAONXDQACAAAABTU5OTk4AQgAAAAFAAAAATEBAAAACjE3OTkyNDMzNDUDAAAAAjc5AgAAAAQxMDE2BAAAAAEwBwAAAAg4LzgvMjAxOQgAAAAJMy8zMS8yMDE2CQAAAAEwdrMgWgYc1wjgEfqOBhzXCCVDSVEuVFNFOjQwNDIuSVFfQkFTSUNfRVBTX0VYQ0wuRlkyMDE0AQAAABRYDQACAAAACTk4LjY5NjM1NgEIAAAABQAAAAExAQAAAAoxNjg2NjM3NzU1AwAAAAI3OQIAAAAEMzA2NAQAAAABMAcAAAAIOC84LzIwMTkIAAAACTMvMzEvMjAxNAkAAAABMFLPUlsGHNcIW7LJjgYc1wgsQ0lRLlNFSEs6MTEwOC5JUV9NSU5PUklUWV9JTlRFUkVTVF9DRi5GWTIwMTABAAAAT2lWAAMAAAAAAMmW</t>
  </si>
  <si>
    <t>5VgGHNcI0Ec+jwYc1wgmQ0lRLlRTRTo0MDQyLklRX0NBU0hfQUNRVUlSRV9DRi5GWTIwMDgBAAAAFFgNAAMAAAAAAJshUVsGHNcInhi1jgYc1wgqQ0lRLlRTRTo1MjAyLklRX1RPVEFMX0VRVUlUWS5GWTIwMTUuLi4uSlBZAQAAACdbDQACAAAABjE4NjAwOAEIAAAABQAAAAExAQAAAAoxNzQ2MDM1ODkwAwAAAAI3OQIAAAAEMTI3NQQAAAABMAcAAAAIOC84LzIwMTkIAAAACTMvMzEvMjAxNQkAAAABMMd7tVIGHNcIO4IBkQYc1wgbQ0lRLk5ZU0U6R0xXLklRX0FQSUMuRlkyMDA4AQAAABCnAgACAAAABTEyNTAyAQgAAAAFAAAAATEBAAAACjE0MjgzNzc2MjcDAAAAAzE2MAIAAAAEMTA4NAQAAAABMAcAAAAIOC84LzIwMTkIAAAACjEyLzMxLzIwMDgJAAAAATCscohXBhzXCDcFjY8GHNcIKENJUS5UU0U6NDA0Mi5JUV9DVVJSRU5UX1BPUlRfREVCVC5GWTIwMTMBAAAAFFgNAAIAAAACMTYBCAAAAAUAAAABMQEAAAAKMTYyNTQ1NzYyMwMAAAACNzkCAAAABDEyOTcEAAAAATAHAAAACDgvOC8yMDE5CAAAAAkzLzMxLzIwMTMJAAAAATAxgVJbBhzXCDipxI4GHNcIJ0NJUS5OWVNFOk9DLklRX0RFRl9UQVhfQVNTRVRTX0xULkZZMjAxOAEAAADCfQQAAgAAAAI0MwEIAAAABQAAAAExAQAAAAoxOTQ2MjI0NzY2AwAAAAMxNjACAAAABDEwMjYEAAAAATAHAAAACDgvOC8yMDE5CAAAAAoxMi8zMS8yMDE4CQAAAAEwQXVF</t>
  </si>
  <si>
    <t>VwYc1wiXeYSPBhzXCCJDSVEuVFNFOjUyMDEuSVFfQVNTRVRfVFVSTlMuRlkyMDEzAQAAAN1UDQACAAAACDAuNjU2NzE5AQgAAAAFAAAAATEBAAAACjE2Njg2NDMyMTgDAAAAAjc5AgAAAAQ0MTc3BAAAAAEwBwAAAAg4LzgvMjAxOQgAAAAKMTIvMzEvMjAxMwkAAAABMDjXJFUGHNcIG8jWkAYc1wgrQ0lRLlRTRTo1MzMzLklRX1JFVFVSTl9DT01NT05fRVFVSVRZLkZZMjAxMwEAAACJXA0AAgAAAAY0LjE2NzMBCAAAAAUAAAABMQEAAAAKMTYyNTQ1Nzc0NQMAAAACNzkCAAAABTMzMzIwBAAAAAEwBwAAAAg4LzgvMjAxOQgAAAAJMy8zMS8yMDEzCQAAAAEwK20hVAYc1wiUQPuQBhzXCCRDSVEuVFNFOjQwNjMuSVFfRVFVSVRZX01FVEhPRC5GWTIwMTMBAAAA41cNAAMAAAAAAH8kI1oGHNcI3ZvwjgYc1wguQ0lRLlRTRTo2MzY3LklRX1RPVEFMX0xJQUJfVE9UQUxfQVNTRVRTLkZZMjAwOAEAAABUXQ0AAgAAAAc1My43MjM3AQgAAAAFAAAAATEBAAAACjEwNTg5MTUwMTQDAAAAAjc5AgAAAAQ0MTg4BAAAAAEwBwAAAAg4LzgvMjAxOQgAAAAJMy8zMS8yMDA4CQAAAAEweYILVQYc1wgw+bWQBhzXCCdDSVEuRU5YVFBBOlNHTy5JUV9SRVRVUk5fQ0FQSVRBTC5GWTIwMDkBAAAAAV0NAAIAAAAGNC43MTI3AQgAAAAFAAAAATEBAAAACjE0NDAyMjQ3OTQDAAAAAjUwAgAAAAQ0MzYzBAAAAAEwBwAAAAg4LzgvMjAxOQgA</t>
  </si>
  <si>
    <t>AAAKMTIvMzEvMjAwOQkAAAABMGu6R1QGHNcIFpfIkAYc1wggQ0lRLlNFSEs6MTEwOC5JUV9FQlRfRVhDTC5GWTIwMTQBAAAAT2lWAAIAAAAKLTQ2LjY4NDE5MgEIAAAABQAAAAExAQAAAAoxNzgyMDExMzE2AwAAAAIzMgIAAAABNAQAAAABMAcAAAAIOC84LzIwMTkIAAAACjEyLzMxLzIwMTQJAAAAATC463FYBhzXCAfuTI8GHNcIJkNJUS5UU0U6NDA2My5JUV9JTlZFU1RfTE9BTlNfQ0YuRlkyMDEzAQAAAONXDQACAAAABS01MDQxAQgAAAAFAAAAATEBAAAACjE2MjU0NTc3MDcDAAAAAjc5AgAAAAQyMDMyBAAAAAEwBwAAAAg4LzgvMjAxOQgAAAAJMy8zMS8yMDEzCQAAAAEwkEsjWgYc1wiK2O+OBhzXCCZDSVEuU0VISzoxMTA4LklRX0JBU0lDX0VQU19FWENMLkZZMjAxMAEAAABPaVYAAgAAAAgwLjEyMTU3MQEIAAAABQAAAAExAQAAAAoxNTQ1NjcxNDk0AwAAAAIzMgIAAAAEMzA2NAQAAAABMAcAAAAIOC84LzIwMTkIAAAACjEyLzMxLzIwMTAJAAAAATC5b+VYBhzXCAK9Po8GHNcIJUNJUS5TRUhLOjExMDguSVFfT1RIRVJfTElBQl9MVC5GWTIwMTUBAAAAT2lWAAMAAAAAAMrNdlgGHNcI7xBPjwYc1wgiQ0lRLlRTRTo1MzMzLklRX0FTU0VUX1RVUk5TLkZZMjAwOAEAAACJXA0AAgAAAAgwLjY4MDYzNwEIAAAABQAAAAExAQAAAAoxMTIyMzc5NTA2AwAAAAI3OQIAAAAENDE3NwQAAAABMAcAAAAIOC84LzIw</t>
  </si>
  <si>
    <t>MTkIAAAACTMvMzEvMjAwOAkAAAABMAofIVQGHNcIJ4izkAYc1wgoQ0lRLlRTRTo1MjAyLklRX1RPVEFMX0RFQlRfRUJJVERBLkZZMjAxNgEAAAAnWw0AAgAAAAkxNi4zODM3MDQBCAAAAAUAAAABMQEAAAAKMTc5OTA4OTE3NAMAAAACNzkCAAAABDQxOTIEAAAAATAHAAAACDgvOC8yMDE5CAAAAAkzLzMxLzIwMTYJAAAAATBYNAtVBhzXCIO8tpAGHNcIGkNJUS5OWVNFOkdMVy5JUV9SRVYuRlkyMDE0AQAAABCnAgACAAAABDk3MTUBCAAAAAUAAAABMQEAAAAKMTgyNjU0MTExMwMAAAADMTYwAgAAAAMxMTIEAAAAATAHAAAACDgvOC8yMDE5CAAAAAoxMi8zMS8yMDE0CQAAAAEwIISJVwYc1wg3O6KPBhzXCCZDSVEuVFNFOjUyMTQuSVFfQ1VTVE9NX0JFVEEuMjAxOC8xMi8zMQEAAABtWw0AAgAAABAyLjA4MzgzOTQ4MzY2NzM1AIIu0JIGHNcI2cEWlwYc1wgmQ0lRLlRTRTo1MjAxLklRX0NBU0hfQ09OVkVSU0lPTi5GWTIwMDkBAAAA3VQNAAIAAAAJNzQuMTA5MjM1AQgAAAAFAAAAATEBAAAACjE0NDAxNzk4OTgDAAAAAjc5AgAAAAQ0MTg0BAAAAAEwBwAAAAg4LzgvMjAxOQgAAAAKMTIvMzEvMjAwOQkAAAABMCewJFUGHNcITT3XkAYc1wgdQ0lRLlNFSEs6MTEwOC5JUV9FQklUQS5GWTIwMTEBAAAAT2lWAAIAAAAJLTQ1LjY4MTY3AQgAAAAFAAAAATEBAAAACjE2MDAzNTM3NzkDAAAAAjMyAgAAAAYxMDA2ODkE</t>
  </si>
  <si>
    <t>AAAAATAHAAAACDgvOC8yMDE5CAAAAAoxMi8zMS8yMDExCQAAAAEw6uTlWAYc1wiQZkKPBhzXCCJDSVEuVFNFOjQwNDIuSVFfQURWRVJUSVNJTkcuRlkyMDE2AQAAABRYDQADAAAAAABpKN1aBhzXCF1tzo4GHNcIKENJUS5UU0U6NDA0Mi5JUV9NQVJLRVRDQVAuMjAxMS8xMi8zMS5KUFkBAAAAFFgNAAIAAAANMTIzMjczLjAwNjMxMgEGAAAABQAAAAExAQAAAAoxNDgxODQxMDU2AwAAAAI3OQIAAAAGMTAwMDU0BAAAAAEwBwAAAAoxMi8zMS8yMDEx/fXOkgYc1whj1xLQBhzXCC5DSVEuTllTRTpHTFcuSVFfT1RIRVJfRklOQU5DRV9BQ1RfU1VQUEwuRlkyMDE2AQAAABCnAgACAAAAAi02AQgAAAAFAAAAATEBAAAACjE5NDQ1MjU1OTQDAAAAAzE2MAIAAAAEMjA1MAQAAAABMAcAAAAIOC84LzIwMTkIAAAACjEyLzMxLzIwMTYJAAAAATCiMDBWBhzXCHuSp48GHNcIKENJUS5OWVNFOk9DLklRX0lOVkVTVF9TRUNVUklUWV9DRi5GWTIwMDcBAAAAwn0EAAMAAAAAAC24d1gGHNcIzD1fjwYc1wggQ0lRLk5ZU0U6UFBHLklRX05JX01BUkdJTi5GWTIwMTcBAAAA734EAAIAAAAHMTAuODA4MgEIAAAABQAAAAExAQAAAAoxOTQ2NDE4Njk4AwAAAAMxNjACAAAABDQwOTQEAAAAATAHAAAACDgvOC8yMDE5CAAAAAoxMi8zMS8yMDE3CQAAAAEwpKjFUgYc1wjy0r6QBhzXCCpDSVEuU0VISzoxMTA4LklRX0NPTU1PTl9QUkVG</t>
  </si>
  <si>
    <t>X0RJVl9DRi5GWTIwMTEBAAAAT2lWAAMAAAAAAPsL5lgGHNcIqENAjwYc1wgiQ0lRLlRTRTo1MjE0LklRX0VCSVRfTUFSR0lOLkZZMjAxMwEAAABtWw0AAgAAAAY3Ljk2MDUBCAAAAAUAAAABMQEAAAAKMTY4OTQ1MjM5MwMAAAACNzkCAAAABDQwNTMEAAAAATAHAAAACDgvOC8yMDE5CAAAAAkzLzMxLzIwMTMJAAAAATDkIgpVBhzXCCN+1JAGHNcILUNJUS5OWVNFOkdMVy5JUV9PVEhFUl9JTlZFU1RfQUNUX1NVUFBMLkZZMjAwOAEAAAAQpwIAAwAAAAAArHKIVwYc1whYU42PBhzXCC9DSVEuVFNFOjQwNDIuSVFfT1RIRVJfTk9OX09QRVJfRVhQX1NVUFBMLkZZMjAwOQEAAAAUWA0AAgAAAAQyNzM0AQgAAAAFAAAAATEBAAAACjEzODI3NjM1MTIDAAAAAjc5AgAAAAI4NQQAAAABMAcAAAAIOC84LzIwMTkIAAAACTMvMzEvMjAwOQkAAAABMJshUVsGHNcIyNe3jgYc1wgnQ0lRLlNFSEs6MTEwOC5JUV9JTlZFU1RfTE9BTlNfQ0YuRlkyMDE1AQAAAE9pVgADAAAAAADa9HZYBhzXCK10To8GHNcIJkNJUS5OWVNFOkdMVy5JUV9QRVJJT0RMRU5HVEhfSVMuRlkyMDE1AQAAABCnAgABAAAAAjEyAIHiL1YGHNcIF6imjwYc1wgqQ0lRLk5ZU0U6R0xXLklRX1RPVEFMX0VRVUlUWS5GWTIwMTIuLi4uSlBZAQAAABCnAgACAAAACzE4NjI0OTYuODM1AQgAAAAFAAAAATEBAAAACjE3MTg5NDA1OTADAAAAAjc5AgAAAAQxMjc1</t>
  </si>
  <si>
    <t>BAAAAAEwBwAAAAg4LzgvMjAxOQgAAAAKMTIvMzEvMjAxMgkAAAABMNiitVIGHNcIr8kXkQYc1wglQ0lRLlNFSEs6MTEwOC5JUV9TQUxFX0lOVEFOX0NGLkZZMjAxMgEAAABPaVYAAwAAAAAAHFrmWAYc1wglxkOPBhzXCB9DSVEuVFNFOjUyMTQuSVFfQVJfVFVSTlMuRlkyMDA5AQAAAG1bDQACAAAACDUuMTMyMDE0AQgAAAAFAAAAATEBAAAACjEzODkyMjQyMDADAAAAAjc5AgAAAAQ0MDAxBAAAAAEwBwAAAAg4LzgvMjAxOQgAAAAJMy8zMS8yMDA5CQAAAAEww9QJVQYc1whU89SQBhzXCCBDSVEuTllTRTpQUEcuSVFfUkRfRVhQX0ZOLkZZMjAwOAEAAADvfgQAAgAAAAM0OTEBCAAAAAUAAAABMQEAAAAKMTQzMDMzNTYwOAMAAAADMTYwAgAAAAQzMTY4BAAAAAEwBwAAAAg4LzgvMjAxOQgAAAAKMTIvMzEvMjAwOAkAAAABMAUbMVYGHNcIwl+2jwYc1wgfQ0lRLlRTRTo1MjAxLklRX0FSX1RVUk5TLkZZMjAxMwEAAADdVA0AAgAAAAg1LjIyNDY0MgEIAAAABQAAAAExAQAAAAoxNjY4NjQzMjE4AwAAAAI3OQIAAAAENDAwMQQAAAABMAcAAAAIOC84LzIwMTkIAAAACjEyLzMxLzIwMTMJAAAAATA41yRVBhzXCPp51pAGHNcIHUNJUS5UU0U6NTMzMy5JUV9FQklUREEuRlkyMDE1AQAAAIlcDQACAAAABTg3MTExAQgAAAAFAAAAATEBAAAACjE3NDU5MTY2MjkDAAAAAjc5AgAAAAQ0MDUxBAAAAAEwBwAAAAg4LzgvMjAx</t>
  </si>
  <si>
    <t>OQgAAAAJMy8zMS8yMDE1CQAAAAEw/VBNWwYc1winU6KOBhzXCCZDSVEuRU5YVFBBOlNHTy5JUV9NQVJLRVRDQVAuMjAwOS8xMi8zMQEAAAABXQ0AAgAAAAwxOTM0Mi4zNTEyOTIBBgAAAAUAAAABMQEAAAAKMTIyNDgzOTkwMAMAAAACNTACAAAABjEwMDA1NAQAAAABMAcAAAAKMTIvMzEvMjAwOQ4dz5IGHNcIpZERlwYc1wgjQ0lRLlRTRTo1MjAyLklRX0JFVEFfMllSLjIwMDkvMDMvMzEBAAAAJ1sNAAIAAAAQMS4wMTAzNzMwNzA2NjkyMwBKzjiSBhzXCKTWDJcGHNcIH0NJUS5UU0U6NDA0Mi5JUV9FQlRfRVhDTC5GWTIwMTEBAAAAFFgNAAIAAAAFMjk4MjABCAAAAAUAAAABMQEAAAAKMTQ2MTY4MDA2OQMAAAACNzkCAAAAATQEAAAAATAHAAAACDgvOC8yMDE5CAAAAAkzLzMxLzIwMTEJAAAAATDevVFbBhzXCC19vY4GHNcIK0NJUS5OWVNFOkdMVy5JUV9SRVRVUk5fQ09NTU9OX0VRVUlUWS5GWTIwMTgBAAAAEKcCAAIAAAAGNy43NzgyAQgAAAAFAAAAATEBAAAACjE5NDQ1MjU1ODYDAAAAAzE2MAIAAAAFMzMzMjAEAAAAATAHAAAACDgvOC8yMDE5CAAAAAoxMi8zMS8yMDE4CQAAAAEwUeXEUgYc1wiHjwSRBhzXCC5DSVEuTllTRTpHTFcuSVFfVE9UQUxfREVCVF9FQklUREFfQ0FQRVguRlkyMDE3AQAAABCnAgACAAAACDUuMzM4ODc3AQgAAAAFAAAAATEBAAAACjE5NDQ1MjU2MjIDAAAAAzE2MAIAAAAFMjMz</t>
  </si>
  <si>
    <t>MTMEAAAAATAHAAAACDgvOC8yMDE5CAAAAAoxMi8zMS8yMDE3CQAAAAEwQL7EUgYc1wjJzsCQBhzXCBhDSVEuMC5JUV9CQVNJQ19XRUlHSFQuRlkFAAAAAAAAAAgAAAAVKEludmFsaWQgVGltZSBQZXJpb2QpeDsYVgYc1wiX/HuQBhzXCBhDSVEuTllTRTpPQy5JUV9HVy5GWTIwMDcBAAAAwn0EAAIAAAAEMTE3NAEIAAAABQAAAAExAQAAAAoxMzI2MzA1OTc3AwAAAAMxNjACAAAABDExNzEEAAAAATAHAAAACDgvOC8yMDE5CAAAAAoxMi8zMS8yMDA3CQAAAAEwHZF3WAYc1wiayF6PBhzXCCJDSVEuVFNFOjUzMzMuSVFfQURWRVJUSVNJTkcuRlkyMDEyAQAAAIlcDQADAAAAAABY4RhcBhzXCO4vl44GHNcIH0NJUS5OWVNFOkdMVy5JUV9PUEVSX0lOQy5GWTIwMTYBAAAAEKcCAAIAAAAEMTQ0NQEIAAAABQAAAAExAQAAAAoxOTQ0NTI1NTk0AwAAAAMxNjACAAAAAjIxBAAAAAEwBwAAAAg4LzgvMjAxOQgAAAAKMTIvMzEvMjAxNgkAAAABMIHiL1YGHNcIUo6pjwYc1wglQ0lRLk5ZU0U6UFBHLklRX1NUX0RFQlRfUkVQQUlELkZZMjAwNwEAAADvfgQAAgAAAAMtODMBCAAAAAUAAAABMQEAAAAKMTMyNjcyNDM3OQMAAAADMTYwAgAAAAQyMDQ0BAAAAAEwBwAAAAg4LzgvMjAxOQgAAAAKMTIvMzEvMjAwNwkAAAABMAUbMVYGHNcIPie1jwYc1wgvQ0lRLlRTRTo0MDYzLklRX09USEVSX05PTl9PUEVSX0VYUF9TVVBQTC5G</t>
  </si>
  <si>
    <t>WTIwMTkBAAAA41cNAAIAAAAFLTMxMzEBCAAAAAUAAAABMQEAAAAKMTk3MDIxMzAxNgMAAAACNzkCAAAAAjg1BAAAAAEwBwAAAAg4LzgvMjAxOQgAAAAJMy8zMS8yMDE5CQAAAAEw++shWgYc1wgW/QOPBhzXCB1DSVEuTllTRTpPQy5JUV9TVF9ERUJULkZZMjAxNQEAAADCfQQAAgAAAAE2AQgAAAAFAAAAATEBAAAACjE4NzU0OTUwNjcDAAAAAzE2MAIAAAAEMTA0NgQAAAABMAcAAAAIOC84LzIwMTkIAAAACjEyLzMxLzIwMTUJAAAAATD/2ERXBhzXCHO1eo8GHNcII0NJUS5OWVNFOk9DLklRX0VCSVREQS5GWTIwMTAuLi4uSlBZAQAAAMJ9BAACAAAACDQ1OTIyLjQxAQgAAAAFAAAAATEBAAAACjE1ODg0NDAzNTUDAAAAAjc5AgAAAAQ0MDUxBAAAAAEwBwAAAAg4LzgvMjAxOQgAAAAKMTIvMzEvMjAxMAkAAAABMBAEyVIGHNcIkDYckQYc1wgtQ0lRLk5ZU0U6T0MuSVFfTUlOT1JJVFlfSU5URVJFU1RfVE9UQUwuRlkyMDEzAQAAAMJ9BAACAAAAAjM3AQgAAAAFAAAAATEBAAAACjE3NzU1NzQ3MzMDAAAAAzE2MAIAAAAEMTMxMgQAAAABMAcAAAAIOC84LzIwMTkIAAAACjEyLzMxLzIwMTMJAAAAATDOwIhXBhzXCHiwc48GHNcIKENJUS5OWVNFOlBQRy5JUV9DVVJSRU5UX1BPUlRfREVCVC5GWTIwMTEBAAAA734EAAIAAAACNzUBCAAAAAUAAAABMQEAAAAKMTY1OTM0NDk1NgMAAAADMTYwAgAAAAQxMjk3BAAAAAEw</t>
  </si>
  <si>
    <t>BwAAAAg4LzgvMjAxOQgAAAAKMTIvMzEvMjAxMQkAAAABMNtbLlYGHNcIMjHDjwYc1wgmQ0lRLlRTRTo2MzY3LklRX0NVU1RPTV9CRVRBLjIwMTkvMDMvMzEBAAAAVF0NAAIAAAAQMS4xNDM2MzQ1MTc0ODc4OQCCLtCSBhzXCKdMFpcGHNcIIENJUS5OWVNFOlBQRy5JUV9JTlZFTlRPUlkuRlkyMDE3AQAAAO9+BAACAAAABDE3MzABCAAAAAUAAAABMQEAAAAKMTk0NjQxODY5OAMAAAADMTYwAgAAAAQxMDQzBAAAAAEwBwAAAAg4LzgvMjAxOQgAAAAKMTIvMzEvMjAxNwkAAAABMA2bGVYGHNcIGM/VjwYc1wgjQ0lRLk5ZU0U6UFBHLklRX0dST1NTX01BUkdJTi5GWTIwMTMBAAAA734EAAIAAAAHNDEuNzE3NAEIAAAABQAAAAExAQAAAAoxNzc2OTIwNDQ4AwAAAAMxNjACAAAABDQwNzQEAAAAATAHAAAACDgvOC8yMDE5CAAAAAoxMi8zMS8yMDEzCQAAAAEwg1rFUgYc1wgjSL+QBhzXCDNDSVEuTllTRTpHTFcuSVFfQ0hBTkdFX09USEVSX05FVF9PUEVSX0FTU0VUUy5GWTIwMTcBAAAAEKcCAAIAAAAELTE3MgEIAAAABQAAAAExAQAAAAoxOTQ0NTI1NjIyAwAAAAMxNjACAAAABDIwNDUEAAAAATAHAAAACDgvOC8yMDE5CAAAAAoxMi8zMS8yMDE3CQAAAAEww34wVgYc1wgi1K2PBhzXCCVDSVEuVFNFOjYzNjcuSVFfUkVUVVJOX0NBUElUQUwuRlkyMDE1AQAAAFRdDQACAAAABjcuMzc3OQEIAAAABQAAAAExAQAAAAox</t>
  </si>
  <si>
    <t>NzQ1OTE2NTE2AwAAAAI3OQIAAAAENDM2MwQAAAABMAcAAAAIOC84LzIwMTkIAAAACTMvMzEvMjAxNQkAAAABMNmpIFQGHNcIuc7vkAYc1wgjQ0lRLk5ZU0U6UFBHLklRX1BFX0VYQ0wuLjIwMTEvMTIvMzEBAAAA734EAAIAAAAJMTIuNDQxODkyAQcAAAAFAAAAATEBAAAACjE0Nzk2ODY1MTkDAAAAATACAAAABjEwMDAyNwQAAAABMAcAAAAKMTIvMzAvMjAxMQgAAAAKMTIvMzAvMjAxMfPglJMGHNcI/YUglwYc1wgfQ0lRLlRTRTo1MzMzLklRX0RBX1NVUFBMLkZZMjAxMgEAAACJXA0AAgAAAAM0MDMBCAAAAAUAAAABMQEAAAAKMTU1NDk1MDU5NwMAAAACNzkCAAAAAjQxBAAAAAEwBwAAAAg4LzgvMjAxOQgAAAAJMy8zMS8yMDEyCQAAAAEwSLoYXAYc1wiTtpiOBhzXCCtDSVEuU0VISzoxMTA4LklRX0lOQ19UQVhfUEFZX0NVUlJFTlQuRlkyMDA4AQAAAE9pVgACAAAACS00LjQ4MDU5MQEIAAAABQAAAAExAQAAAAoxMzU0MzM2NDI2AwAAAAIzMgIAAAAEMTA5NAQAAAABMAcAAAAIOC84LzIwMTkIAAAACjEyLzMxLzIwMDgJAAAAATB20+RYBhzXCLX0No8GHNcIGENJUS5OWVNFOk9DLklRX1JFLkZZMjAxMwEAAADCfQQAAgAAAAM2NTUBCAAAAAUAAAABMQEAAAAKMTc3NTU3NDczMwMAAAADMTYwAgAAAAQxMjIyBAAAAAEwBwAAAAg4LzgvMjAxOQgAAAAKMTIvMzEvMjAxMwkAAAABMM7AiFcGHNcIeLBzjwYc1wgu</t>
  </si>
  <si>
    <t>Q0lRLk5ZU0U6R0xXLklRX01JTk9SSVRZX0lOVEVSRVNUX1RPVEFMLkZZMjAxNAEAAAAQpwIAAgAAAAI3MwEIAAAABQAAAAExAQAAAAoxODI2NTQxMTEzAwAAAAMxNjACAAAABDEzMTIEAAAAATAHAAAACDgvOC8yMDE5CAAAAAoxMi8zMS8yMDE0CQAAAAEwT20vVgYc1whPGKCPBhzXCCRDSVEuTllTRTpHTFcuSVFfQ1VSUkVOVF9SQVRJTy5GWTIwMDkBAAAAEKcCAAIAAAAIMy41ODczOTQBCAAAAAUAAAABMQEAAAAKMTUxMTEyMTcxNwMAAAADMTYwAgAAAAQ0MDMwBAAAAAEwBwAAAAg4LzgvMjAxOQgAAAAKMTIvMzEvMjAwOQkAAAABMEMzUlMGHNcIb1XCkAYc1wghQ0lRLk5ZU0U6T0MuSVFfR0FJTl9BU1NFVFMuRlkyMDE0AQAAAMJ9BAADAAAAAADOwIhXBhzXCHH6dY8GHNcIKUNJUS5TRUhLOjExMDguSVFfREVGX1RBWF9BU1NFVFNfTFQuRlkyMDA4AQAAAE9pVgADAAAAAAB20+RYBhzXCLX0No8GHNcIGkNJUS5TRUhLOjExMDguSVFfUkUuRlkyMDExAQAAAE9pVgACAAAADC0xMjMwLjY0MjYyNwEIAAAABQAAAAExAQAAAAoxNjAwMzUzNzc5AwAAAAIzMgIAAAAEMTIyMgQAAAABMAcAAAAIOC84LzIwMTkIAAAACjEyLzMxLzIwMTEJAAAAATDq5OVYBhzXCKCNQo8GHNcIL0NJUS5UU0U6NTMzMy5JUV9PVEhFUl9OT05fT1BFUl9FWFBfU1VQUEwuRlkyMDE3AQAAAIlcDQACAAAAAzU2MQEIAAAABQAAAAExAQAA</t>
  </si>
  <si>
    <t>AAoxODQ4ODc5NTA2AwAAAAI3OQIAAAACODUEAAAAATAHAAAACDgvOC8yMDE5CAAAAAkzLzMxLzIwMTcJAAAAATA/7U1bBhzXCOT0qY4GHNcIKENJUS5UU0U6NTMzMy5JUV9UT1RBTF9ERUJUX0lTU1VFRC5GWTIwMTIBAAAAiVwNAAIAAAAFNzM1MDMBCAAAAAUAAAABMQEAAAAKMTU1NDk1MDU5NwMAAAACNzkCAAAABDIxNjEEAAAAATAHAAAACDgvOC8yMDE5CAAAAAkzLzMxLzIwMTIJAAAAATBpCBlcBhzXCB+ll44GHNcIKkNJUS5TRUhLOjExMDguSVFfQVNTRVRfV1JJVEVET1dOX0NGLkZZMjAxNgEAAABPaVYAAgAAAAgyLjQ3MjI4NAEIAAAABQAAAAExAQAAAAoxODc5NDg5NDAwAwAAAAIzMgIAAAAEMjAxOQQAAAABMAcAAAAIOC84LzIwMTkIAAAACjEyLzMxLzIwMTYJAAAAATDrG3dYBhzXCH26Uo8GHNcIJkNJUS5UU0U6NTIxNC5JUV9ORVRfREVCVF9FQklUREEuRlkyMDE4AQAAAG1bDQADAAAAAk5NAQgAAAAFAAAAATEBAAAACjE5NTIyODQ1NzMDAAAAAjc5AgAAAAQ0MTkzBAAAAAEwBwAAAAg4LzgvMjAxOQgAAAAKMTIvMzEvMjAxOAkAAAABMBWYClUGHNcIDz4PkQYc1wgZQ0lRLlRTRTo0MDYzLklRX05JLkZZMjAxMwEAAADjVw0AAgAAAAYxMDU3MTQBCAAAAAUAAAABMQEAAAAKMTYyNTQ1NzcwNwMAAAACNzkCAAAAAjE1BAAAAAEwBwAAAAg4LzgvMjAxOQgAAAAJMy8zMS8yMDEzCQAAAAEwb/0iWgYc</t>
  </si>
  <si>
    <t>1whIPO+OBhzXCCxDSVEuVFNFOjQwNjMuSVFfSU1QVVRfT1BFUl9MRUFTRV9ERVBSLkZZMjAxOAEAAADjVw0AAwAAAAAA2p0hWgYc1whwdgKPBhzXCCdDSVEuTllTRTpQUEcuSVFfQ0FTSF9PUEVSLkZZMjAxMC4uLi5KUFkBAAAA734EAAIAAAAJMTA2Mjg2Ljg1AQgAAAAFAAAAATEBAAAACjE1ODg3OTM2NzkDAAAAAjc5AgAAAAQyMDA2BAAAAAEwBwAAAAg4LzgvMjAxOQgAAAAKMTIvMzEvMjAxMAkAAAABMDuNtlIGHNcI8yAdkQYc1wgoQ0lRLkVOWFRQQTpTR08uSVFfTE9BTlNfUkVDRUlWX0xULkZZMjAxOAEAAAABXQ0AAgAAAAM2MjABCAAAAAUAAAABMQEAAAAKMTk0NjQyNDA0MQMAAAACNTACAAAABDEwNTAEAAAAATAHAAAACDgvOC8yMDE5CAAAAAoxMi8zMS8yMDE4CQAAAAEwXvbmWAYc1whXBS+PBhzXCBtDSVEuTllTRTpPQy5JUV9OSV9DRi5GWTIwMTgBAAAAwn0EAAIAAAADNTQ1AQgAAAAFAAAAATEBAAAACjE5NDYyMjQ3NjYDAAAAAzE2MAIAAAAEMjE1MAQAAAABMAcAAAAIOC84LzIwMTkIAAAACjEyLzMxLzIwMTgJAAAAATBBdUVXBhzXCKighI8GHNcILUNJUS5UU0U6NDA2My5JUV9PVEhFUl9JTlZFU1RfQUNUX1NVUFBMLkZZMjAxOAEAAADjVw0AAgAAAAUtNzE4NwEIAAAABQAAAAExAQAAAAoxODk1MTgzOTE0AwAAAAI3OQIAAAAEMjA1MQQAAAABMAcAAAAIOC84LzIwMTkIAAAACTMvMzEvMjAx</t>
  </si>
  <si>
    <t>OAkAAAABMOrEIVoGHNcIousCjwYc1wgiQ0lRLk5ZU0U6UFBHLklRX09USEVSX0lOVEFOLkZZMjAwOAEAAADvfgQAAgAAAAQxNDcyAQgAAAAFAAAAATEBAAAACjE0MzAzMzU2MDgDAAAAAzE2MAIAAAAEMTA0MAQAAAABMAcAAAAIOC84LzIwMTkIAAAACjEyLzMxLzIwMDgJAAAAATBnSi1WBhzXCJpbuI8GHNcIGUNJUS5OWVNFOkdMVy5JUV9BRC5GWTIwMTEBAAAAEKcCAAIAAAAFLTcyMDQBCAAAAAUAAAABMQEAAAAKMTY1NzQ3OTY1MwMAAAADMTYwAgAAAAQxMDc1BAAAAAEwBwAAAAg4LzgvMjAxOQgAAAAKMTIvMzEvMjAxMQkAAAABMN7niFcGHNcIGi2WjwYc1wgjQ0lRLlNFSEs6MTEwOC5JUV9BU1NFVF9UVVJOUy5GWTIwMTIBAAAAT2lWAAIAAAAIMC40MDczMzcBCAAAAAUAAAABMQEAAAAKMTY2NzYzNzE5OAMAAAACMzICAAAABDQxNzcEAAAAATAHAAAACDgvOC8yMDE5CAAAAAoxMi8zMS8yMDEyCQAAAAEwrdNQUwYc1wjlSPeQBhzXCCFDSVEuVFNFOjQwNDIuSVFfTkVUX0NIQU5HRS5GWTIwMTUBAAAAFFgNAAIAAAADNjEyAQgAAAAFAAAAATEBAAAACjE3NDUzNzg2NTADAAAAAjc5AgAAAAQyMDkzBAAAAAEwBwAAAAg4LzgvMjAxOQgAAAAJMy8zMS8yMDE1CQAAAAEwWAHdWgYc1wjIDc2OBhzXCCNDSVEuVFNFOjUzMzMuSVFfQkVUQV81WVIuMjAxOS8wMy8zMQEAAACJXA0AAgAAABAxLjQ3MTUwOTQwMDUx</t>
  </si>
  <si>
    <t>ODE1AGwcOZIGHNcIvLMKlwYc1wggQ0lRLlRTRTo0MDYzLklRX0NBU0hfT1BFUi5GWTIwMTABAAAA41cNAAIAAAAGMTcxNTM4AQgAAAAFAAAAATEBAAAACjE1NTQxODk4NjADAAAAAjc5AgAAAAQyMDA2BAAAAAEwBwAAAAg4LzgvMjAxOQgAAAAJMy8zMS8yMDEwCQAAAAEw++shWgYc1whtyuOOBhzXCCpDSVEuVFNFOjYzNjcuSVFfVE9UQUxfQVNTRVRTLkZZMjAwOS4uLi5KUFkBAAAAVF0NAAIAAAAHMTExNzQxNwEIAAAABQAAAAExAQAAAAoxMzg2NzI0MTQxAwAAAAI3OQIAAAAEMTAwNwQAAAABMAcAAAAIOC84LzIwMTkIAAAACTMvMzEvMjAwOQkAAAABMKYttVIGHNcIRuQdkQYc1wg5Q0lRLlRTRTo1MjE0LklRX0NVU1RPTV9CRVRBLi0xMDRXLjIwMTMvMDMvMzEuLl5OMjI1LkpQWS5IAQAAAG1bDQACAAAAEDEuMDk3MjI4MzYzOTg1MDMASs44kgYc1wjmcg2XBhzXCCxDSVEuTllTRTpQUEcuSVFfREVCVF9FUVVJVl9PUEVSX0xFQVNFLkZZMjAxMQEAAADvfgQAAgAAAAQxNjg4AQgAAAAFAAAAATEBAAAACjE2NTkzNDQ5NTYDAAAAAzE2MAIAAAAFMjE2NzEEAAAAATAHAAAACDgvOC8yMDE5CAAAAAoxMi8zMS8yMDExCQAAAAEw21suVgYc1wh8g8GPBhzXCBlDSVEuVFNFOjQwNDIuSVFfQVIuRlkyMDEzAQAAABRYDQACAAAABjE5NzUyOQEIAAAABQAAAAExAQAAAAoxNjI1NDU3NjIzAwAAAAI3OQIAAAAEMTAy</t>
  </si>
  <si>
    <t>MQQAAAABMAcAAAAIOC84LzIwMTkIAAAACTMvMzEvMjAxMwkAAAABMDGBUlsGHNcIxJfDjgYc1wghQ0lRLlRTRTo1MzMzLklRX05JX0NPTVBBTlkuRlkyMDE3AQAAAIlcDQACAAAABTM2MzY0AQgAAAAFAAAAATEBAAAACjE4NDg4Nzk1MDYDAAAAAjc5AgAAAAU0MTU3MQQAAAABMAcAAAAIOC84LzIwMTkIAAAACTMvMzEvMjAxNwkAAAABMD/tTVsGHNcI5PSpjgYc1wglQ0lRLlRTRTo0MDYzLklRX1NQRUNJQUxfRElWX0NGLkZZMjAxNgEAAADjVw0AAwAAAAAAlwEhWgYc1whlSvuOBhzXCCBDSVEuTllTRTpPQy5JUV9OSV9DT01QQU5ZLkZZMjAxNAEAAADCfQQAAgAAAAMyMjgBCAAAAAUAAAABMQEAAAAKMTgyNjc1NTQ5MwMAAAADMTYwAgAAAAU0MTU3MQQAAAABMAcAAAAIOC84LzIwMTkIAAAACjEyLzMxLzIwMTQJAAAAATDOwIhXBhzXCDjPd48GHNcIKkNJUS5OWVNFOk9DLklRX01JTk9SSVRZX0lOVEVSRVNUX0NGLkZZMjAxOAEAAADCfQQAAwAAAAAAQXVFVwYc1wi4x4SPBhzXCCRDSVEuRU5YVFBBOlNHTy5JUV9TQUxFX1BQRV9DRi5GWTIwMTgBAAAAAV0NAAIAAAACMzABCAAAAAUAAAABMQEAAAAKMTk0NjQyNDA0MQMAAAACNTACAAAABDIwNDIEAAAAATAHAAAACDgvOC8yMDE5CAAAAAoxMi8zMS8yMDE4CQAAAAEwbx3nWAYc1wh4Uy+PBhzXCCxDSVEuTllTRTpHTFcuSVFfREVCVF9FUVVJVl9PUEVSX0xF</t>
  </si>
  <si>
    <t>QVNFLkZZMjAxNgEAAAAQpwIAAgAAAAM4NDABCAAAAAUAAAABMQEAAAAKMTk0NDUyNTU5NAMAAAADMTYwAgAAAAUyMTY3MQQAAAABMAcAAAAIOC84LzIwMTkIAAAACjEyLzMxLzIwMTYJAAAAATCiMDBWBhzXCIQDqo8GHNcIJ0NJUS5OWVNFOlBQRy5JUV9DRk9fQ1VSUkVOVF9MSUFCLkZZMjAwNwEAAADvfgQAAgAAAAcwLjIyOTQ5AQgAAAAFAAAAATEBAAAACjEzMjY3MjQzNzkDAAAAAzE2MAIAAAAENDE4NQQAAAABMAcAAAAIOC84LzIwMTkIAAAACjEyLzMxLzIwMDcJAAAAATBR5cRSBhzXCI33o5AGHNcIJkNJUS5UU0U6NDA2My5JUV9MVF9ERUJUX0NBUElUQUwuRlkyMDE4AQAAAONXDQACAAAABjAuMzQ3MQEIAAAABQAAAAExAQAAAAoxODk1MTgzOTE0AwAAAAI3OQIAAAAENDE4NwQAAAABMAcAAAAIOC84LzIwMTkIAAAACTMvMzEvMjAxOAkAAAABMEpsR1QGHNcIaVrJkAYc1wglQ0lRLk5ZU0U6UFBHLklRX0xUX0RFQlRfUkVQQUlELkZZMjAxNgEAAADvfgQAAgAAAAQtMzc5AQgAAAAFAAAAATEBAAAACjE5NDY0MTg2OTQDAAAAAzE2MAIAAAAEMjAzNgQAAAABMAcAAAAIOC84LzIwMTkIAAAACjEyLzMxLzIwMTYJAAAAATD9cxlWBhzXCM3B0o8GHNcIJUNJUS5TRUhLOjExMDguSVFfQ0FTSF9JTlRFUkVTVC5GWTIwMTUBAAAAT2lWAAMAAAAAANr0dlgGHNcIEF9PjwYc1wgpQ0lRLkVOWFRQQTpTR08uSVFf</t>
  </si>
  <si>
    <t>RUJJVERBX0NBUEVYX0lOVC5GWTIwMDgBAAAAAV0NAAIAAAAIMy45MzM4NTIBCAAAAAUAAAABMQEAAAAKMTM5MzE1NjgyNwMAAAACNTACAAAABDQxOTEEAAAAATAHAAAACDgvOC8yMDE5CAAAAAoxMi8zMS8yMDA4CQAAAAEwa7pHVAYc1whqgfiQBhzXCCdDSVEuVFNFOjQwNjMuSVFfQ0ZPX0NVUlJFTlRfTElBQi5GWTIwMTgBAAAA41cNAAIAAAAIMC44Njk0MjcBCAAAAAUAAAABMQEAAAAKMTg5NTE4MzkxNAMAAAACNzkCAAAABDQxODUEAAAAATAHAAAACDgvOC8yMDE5CAAAAAkzLzMxLzIwMTgJAAAAATBKbEdUBhzXCGlayZAGHNcIIUNJUS5TRUhLOjExMDguSVFfU1RfSU5WRVNULkZZMjAxMQEAAABPaVYAAwAAAAAA6uTlWAYc1wiQZkKPBhzXCBtDSVEuTllTRTpQUEcuSVFfTEFORC5GWTIwMTMBAAAA734EAAIAAAADNDczAQgAAAAFAAAAATEBAAAACjE3NzY5MjA0NDgDAAAAAzE2MAIAAAAEMzA5OAQAAAABMAcAAAAIOC84LzIwMTkIAAAACjEyLzMxLzIwMTMJAAAAATAd+C5WBhzXCF6ryo8GHNcIIkNJUS5FTlhUUEE6U0dPLklRX1RPVEFMX1JFVi5GWTIwMTcBAAAAAV0NAAIAAAAFNDA4MTABCAAAAAUAAAABMQEAAAAKMTk0NjQyNDAxNQMAAAACNTACAAAAAjI4BAAAAAEwBwAAAAg4LzgvMjAxOQgAAAAKMTIvMzEvMjAxNwkAAAABMBxa5lgGHNcI+9ArjwYc1wggQ0lRLk5ZU0U6T0MuSVFfQ0FTSF9FUVVJ</t>
  </si>
  <si>
    <t>Vi5GWTIwMTABAAAAwn0EAAIAAAACNTIBCAAAAAUAAAABMQEAAAAKMTU4ODQ0MDM1NQMAAAADMTYwAgAAAAQxMDk2BAAAAAEwBwAAAAg4LzgvMjAxOQgAAAAKMTIvMzEvMjAxMAkAAAABMHv9h1cGHNcIbMlnjwYc1wgmQ0lRLlRTRTo0MDYzLklRX0NVU1RPTV9CRVRBLjIwMDkvMDMvMzEBAAAA41cNAAIAAAARMC45MTMwOTM4MjY1MzQ1NTYA/4OJrfsb1whMfOOOBhzXCCxDSVEuU0VISzoxMTA4LklRX05JX0FWQUlMX0VYQ0xfTUFSR0lOLkZZMjAxNQEAAABPaVYAAgAAAActMjcuOTAyAQgAAAAFAAAAATEBAAAACjE4MzY3MDY3MTEDAAAAAjMyAgAAAAQ0MTgyBAAAAAEwBwAAAAg4LzgvMjAxOQgAAAAKMTIvMzEvMjAxNQkAAAABML76UFMGHNcIwCepkAYc1wgnQ0lRLkVOWFRQQTpTR08uSVFfU1BFQ0lBTF9ESVZfQ0YuRlkyMDE3AQAAAAFdDQADAAAAAAA9qOZYBhzXCE6ULI8GHNcIHkNJUS5OWVNFOk9DLklRX1RSRUFTVVJZLkZZMjAwNwEAAADCfQQAAgAAAAItMQEIAAAABQAAAAExAQAAAAoxMzI2MzA1OTc3AwAAAAMxNjACAAAABDEyNDgEAAAAATAHAAAACDgvOC8yMDE5CAAAAAoxMi8zMS8yMDA3CQAAAAEwHZF3WAYc1whYLF6PBhzXCCNDSVEuVFNFOjUyMTQuSVFfQkVUQV81WVIuMjAxNy8xMi8zMQEAAABtWw0AAgAAABAwLjY1NzIzOTE4MDM1NjA0AErOOJIGHNcIxSQNlwYc1wg5Q0lRLlRTRTo1MjE0</t>
  </si>
  <si>
    <t>LklRX0NVU1RPTV9CRVRBLi0xMDRXLjIwMDgvMDMvMzEuLl5OMjI1LkpQWS5IAQAAAG1bDQACAAAAETAuOTcyNzQ4NTYyNzcwNjA2AErOOJIGHNcIB8ENlwYc1wgjQ0lRLlRTRTo1MjE0LklRX0JFVEFfMllSLjIwMTIvMDMvMzEBAAAAbVsNAAIAAAARMC43MjQ5MzQwNTUzOTA1MDkASs44kgYc1wjmcg2XBhzXCBtDSVEuRU5YVFBBOlNHTy5JUV9CRVRBXzJZUi4BAAAAAV0NAAIAAAAPMS4yODA0NTg5MTQwNDA1AHEH0JIGHNcIcQfQkgYc1wgiQ0lRLk5ZU0U6T0MuSVFfVE9UQUxfRVFVSVRZLkZZMjAxMQEAAADCfQQAAgAAAAQzNzQxAQgAAAAFAAAAATEBAAAACjE2NTc4MTU1MjcDAAAAAzE2MAIAAAAEMTI3NQQAAAABMAcAAAAIOC84LzIwMTkIAAAACjEyLzMxLzIwMTEJAAAAATCcS4hXBhzXCPlya48GHNcIKENJUS5UU0U6NTIwMi5JUV9UT1RBTF9ERUJUX0VRVUlUWS5GWTIwMTkBAAAAJ1sNAAIAAAAHMjc5LjMzMwEIAAAABQAAAAExAQAAAAoxOTcwMjEyOTM1AwAAAAI3OQIAAAAENDAzNAQAAAABMAcAAAAIOC84LzIwMTkIAAAACTMvMzEvMjAxOQkAAAABMHmCC1UGHNcIPgfxkAYc1wglQ0lRLk5ZU0U6R0xXLklRX0RBWVNfU0FMRVNfT1VULkZZMjAxMAEAAAAQpwIAAgAAAAg0Ny40OTU5OQEIAAAABQAAAAExAQAAAAoxNTg3NjMyMzAwAwAAAAMxNjACAAAABDQwNDIEAAAAATAHAAAACDgvOC8yMDE5CAAA</t>
  </si>
  <si>
    <t>AAoxMi8zMS8yMDEwCQAAAAEwU1pSUwYc1wiuouiQBhzXCBtDSVEuTllTRTpPQy5JUV9EQV9DRi5GWTIwMDcBAAAAwn0EAAIAAAADMzQzAQgAAAAFAAAAATEBAAAACjEzMjYzMDU5NzcDAAAAAzE2MAIAAAAEMjE2MAQAAAABMAcAAAAIOC84LzIwMTkIAAAACjEyLzMxLzIwMDcJAAAAATAtuHdYBhzXCAVpXY8GHNcIHkNJUS5OWVNFOlBQRy5JUV9MVF9ERUJULkZZMjAxNwEAAADvfgQAAgAAAAQ0MTM0AQgAAAAFAAAAATEBAAAACjE5NDY0MTg2OTgDAAAAAzE2MAIAAAAEMTA0OQQAAAABMAcAAAAIOC84LzIwMTkIAAAACjEyLzMxLzIwMTcJAAAAATANmxlWBhzXCCn21Y8GHNcIHkNJUS5UU0U6NDA0Mi5JUV9TVF9ERUJULkZZMjAwOQEAAAAUWA0AAgAAAAYxNzEwMzcBCAAAAAUAAAABMQEAAAAKMTM4Mjc2MzUxMgMAAAACNzkCAAAABDEwNDYEAAAAATAHAAAACDgvOC8yMDE5CAAAAAkzLzMxLzIwMDkJAAAAATCsSFFbBhzXCJZit44GHNcIK0NJUS5UU0U6NTIwMi5JUV9SRVRVUk5fQ09NTU9OX0VRVUlUWS5GWTIwMTMBAAAAJ1sNAAIAAAAHLTIxLjQxOQEIAAAABQAAAAExAQAAAAoxNjI1NDU3NTYwAwAAAAI3OQIAAAAFMzMzMjAEAAAAATAHAAAACDgvOC8yMDE5CAAAAAkzLzMxLzIwMTMJAAAAATBHDQtVBhzXCL7//ZAGHNcIIUNJUS5TRUhLOjExMDguSVFfTklfTUFSR0lOLkZZMjAxMwEAAABPaVYAAgAAAAgt</t>
  </si>
  <si>
    <t>MjYuMzQzMgEIAAAABQAAAAExAQAAAAoxNzI4NjczMzM5AwAAAAIzMgIAAAAENDA5NAQAAAABMAcAAAAIOC84LzIwMTkIAAAACjEyLzMxLzIwMTMJAAAAATCt01BTBhzXCOzXxZAGHNcII0NJUS5UU0U6NDA0Mi5JUV9UT1RBTF9BU1NFVFMuRlkyMDEwAQAAABRYDQACAAAABjczOTY1OAEIAAAABQAAAAExAQAAAAoxMzgyNzYzNTQ4AwAAAAI3OQIAAAAEMTAwNwQAAAABMAcAAAAIOC84LzIwMTkIAAAACTMvMzEvMjAxMAkAAAABMM2WUVsGHNcIZqi7jgYc1wgfQ0lRLlRTRTo0MDYzLklRX0FSX1RVUk5TLkZZMjAxOAEAAADjVw0AAgAAAAg0Ljg1MzQ0NQEIAAAABQAAAAExAQAAAAoxODk1MTgzOTE0AwAAAAI3OQIAAAAENDAwMQQAAAABMAcAAAAIOC84LzIwMTkIAAAACTMvMzEvMjAxOAkAAAABMEpsR1QGHNcIaVrJkAYc1wgwQ0lRLk5ZU0U6UFBHLklRX1RPVEFMX09VVFNUQU5ESU5HX0JTX0RBVEUuRlkyMDE2AQAAAO9+BAACAAAACTI1Ny4zMzAxNgEEAAAABQAAAAE1AQAAAAoxOTQ2NDE4Njk0AgAAAAUyNDE1MgYAAAABMOxMGVYGHNcIq3PSjwYc1wgqQ0lRLk5ZU0U6R0xXLklRX1RFVl9FQklUREEuMjAwMC4yMDAzLzEyLzMxAQAAABCnAgACAAAACTMzLjA0MjUyMQEHAAAABQAAAAExAQAAAAc5ODgxMDc2AwAAAAEwAgAAAAYxMDAwMzAEAAAAATAHAAAACjEyLzMxLzIwMDMIAAAACjEyLzMxLzIwMDMUL5WT</t>
  </si>
  <si>
    <t>BhzXCCaKHpcGHNcIIENJUS5OWVNFOk9DLklRX0NPTU1PTl9SRVAuRlkyMDA3AQAAAMJ9BAADAAAAAAAtuHdYBhzXCBWQXY8GHNcIKUNJUS5OWVNFOlBQRy5JUV9EQVlTX0lOVkVOVE9SWV9PVVQuRlkyMDEwAQAAAO9+BAACAAAABzY5LjM0MjcBCAAAAAUAAAABMQEAAAAKMTU4ODc5MzY3OQMAAAADMTYwAgAAAAQ0MDM1BAAAAAEwBwAAAAg4LzgvMjAxOQgAAAAKMTIvMzEvMjAxMAkAAAABMGIMxVIGHNcIS7jnkAYc1wgiQ0lRLk5ZU0U6UFBHLklRX0FTU0VUX1RVUk5TLkZZMjAwNwEAAADvfgQAAgAAAAgxLjA3Njg0MQEIAAAABQAAAAExAQAAAAoxMzI2NzI0Mzc5AwAAAAMxNjACAAAABDQxNzcEAAAAATAHAAAACDgvOC8yMDE5CAAAAAoxMi8zMS8yMDA3CQAAAAEwUeXEUgYc1wiuRaSQBhzXCCJDSVEuTllTRTpHTFcuSVFfT1RIRVJfSU5UQU4uRlkyMDEwAQAAABCnAgACAAAAAzE3OQEIAAAABQAAAAExAQAAAAoxNTg3NjMyMzAwAwAAAAMxNjACAAAABDEwNDAEAAAAATAHAAAACDgvOC8yMDE5CAAAAAoxMi8zMS8yMDEwCQAAAAEwzsCIVwYc1whjf5SPBhzXCBlDSVEuTllTRTpQUEcuSVFfR1cuRlkyMDE1AQAAAO9+BAACAAAABDM2NjkBCAAAAAUAAAABMQEAAAAKMTg5NDUwMjc2MQMAAAADMTYwAgAAAAQxMTcxBAAAAAEwBwAAAAg4LzgvMjAxOQgAAAAKMTIvMzEvMjAxNQkAAAABMLrXGFYGHNcI5Z7QjwYc</t>
  </si>
  <si>
    <t>1wghQ0lRLlRTRTo0MDQyLklRX05JX0NPTVBBTlkuRlkyMDEyAQAAABRYDQACAAAABTEwMjIzAQgAAAAFAAAAATEBAAAACjE1NTQzMzcxNTkDAAAAAjc5AgAAAAU0MTU3MQQAAAABMAcAAAAIOC84LzIwMTkIAAAACTMvMzEvMjAxMgkAAAABMA8zUlsGHNcImtjAjgYc1wgoQ0lRLkVOWFRQQTpTR08uSVFfT1RIRVJfTFRfQVNTRVRTLkZZMjAwNwEAAAABXQ0AAgAAAAMxNDcBCAAAAAUAAAABMQEAAAAKMTMwMTM5MzE2MwMAAAACNTACAAAABDEwNjAEAAAAATAHAAAACDgvOC8yMDE5CAAAAAoxMi8zMS8yMDA3CQAAAAEwLWEiWgYc1whAvAaPBhzXCClDSVEuU0VISzoxMTA4LklRX1RPVEFMX0RFQlRfUkVQQUlELkZZMjAxMwEAAABPaVYAAgAAAAstNjUxLjMyNjA4NwEIAAAABQAAAAExAQAAAAoxNzI4NjczMzM5AwAAAAIzMgIAAAAEMjE2NgQAAAABMAcAAAAIOC84LzIwMTkIAAAACjEyLzMxLzIwMTMJAAAAATA9qOZYBhzXCKJIR48GHNcIH0NJUS5UU0U6NDA2My5JUV9UT1RBTF9DTC5GWTIwMTgBAAAA41cNAAIAAAAGMzgyNzUzAQgAAAAFAAAAATEBAAAACjE4OTUxODM5MTQDAAAAAjc5AgAAAAQxMDA5BAAAAAEwBwAAAAg4LzgvMjAxOQgAAAAJMy8zMS8yMDE4CQAAAAEw2p0hWgYc1wgu2gGPBhzXCC5DSVEuRU5YVFBBOlNHTy5JUV9JTVBVVF9PUEVSX0xFQVNFX0RFUFIuRlkyMDE2AQAAAAFdDQADAAAAAAAL</t>
  </si>
  <si>
    <t>M+ZYBhzXCPJfKY8GHNcIJENJUS5UU0U6NjM2Ny5JUV9DVVJSRU5UX1JBVElPLkZZMjAxNQEAAABUXQ0AAgAAAAgyLjA1OTY3MwEIAAAABQAAAAExAQAAAAoxNzQ1OTE2NTE2AwAAAAI3OQIAAAAENDAzMAQAAAABMAcAAAAIOC84LzIwMTkIAAAACTMvMzEvMjAxNQkAAAABMNmpIFQGHNcI2hzwkAYc1wgkQ0lRLlNFSEs6MTEwOC5JUV9FQklUQV9NQVJHSU4uRlkyMDA4AQAAAE9pVgACAAAACC0xNS4zMzA3AQgAAAAFAAAAATEBAAAACjEzNTQzMzY0MjYDAAAAAjMyAgAAAAQ0NDE5BAAAAAEwBwAAAAg4LzgvMjAxOQgAAAAKMTIvMzEvMjAwOAkAAAABML59SFQGHNcIWGnekAYc1wglQ0lRLk5ZU0U6R0xXLklRX09USEVSX0NMX1NVUFBMLkZZMjAxNAEAAAAQpwIAAgAAAAI0NAEIAAAABQAAAAExAQAAAAoxODI2NTQxMTEzAwAAAAMxNjACAAAABDEwNTcEAAAAATAHAAAACDgvOC8yMDE5CAAAAAoxMi8zMS8yMDE0CQAAAAEwT20vVgYc1whPGKCPBhzXCCFDSVEuTllTRTpHTFcuSVFfVE9UQUxfTElBQi5GWTIwMTEBAAAAEKcCAAIAAAAENjcxOQEIAAAABQAAAAExAQAAAAoxNjU3NDc5NjUzAwAAAAMxNjACAAAABDEyNzYEAAAAATAHAAAACDgvOC8yMDE5CAAAAAoxMi8zMS8yMDExCQAAAAEw3ueIVwYc1wgqVJaPBhzXCCRDSVEuVFNFOjQwNDIuSVFfT1RIRVJfTElBQl9MVC5GWTIwMTkBAAAAFFgNAAIAAAAENTUw</t>
  </si>
  <si>
    <t>NwEIAAAABQAAAAExAQAAAAoxOTY5OTQ5ODc3AwAAAAI3OQIAAAAEMTA2MgQAAAABMAcAAAAIOC84LzIwMTkIAAAACTMvMzEvMjAxOQkAAAABMN053loGHNcIF5HZjgYc1wglQ0lRLlNFSEs6MTEwOC5JUV9DT01NT05fSVNTVUVELkZZMjAxMwEAAABPaVYAAwAAAAAAPajmWAYc1wgWWkiPBhzXCCJDSVEuVFNFOjQwNDIuSVFfU0FMRV9QUEVfQ0YuRlkyMDE5AQAAABRYDQACAAAABDEwMTIBCAAAAAUAAAABMQEAAAAKMTk2OTk0OTg3NwMAAAACNzkCAAAABDIwNDIEAAAAATAHAAAACDgvOC8yMDE5CAAAAAkzLzMxLzIwMTkJAAAAATDdOd5aBhzXCAZq2Y4GHNcILENJUS5FTlhUUEE6U0dPLklRX1RPVEFMX0VRVUlUWS5GWTIwMDkuLi4uSlBZAQAAAAFdDQACAAAADjIxNjMwNjcuMjcyODEyAQgAAAAFAAAAATEBAAAACjE0NDAyMjQ3OTQDAAAAAjc5AgAAAAQxMjc1BAAAAAEwBwAAAAg4LzgvMjAxOQgAAAAKMTIvMzEvMjAwOQkAAAABMNiitVIGHNcIVgsekQYc1wglQ0lRLk5ZU0U6UFBHLklRX0RJTFVUX0VQU19FWENMLkZZMjAxOAEAAADvfgQAAgAAAAM1LjQBCAAAAAUAAAABMQEAAAAKMTk0NjQxODcwNwMAAAADMTYwAgAAAAMxNDIEAAAAATAHAAAACDgvOC8yMDE5CAAAAAoxMi8zMS8yMDE4CQAAAAEwLukZVgYc1wj5O9qPBhzXCChDSVEuTllTRTpHTFcuSVFfVE9UQUxfREVCVF9FUVVJVFkuRlkyMDE2AQAA</t>
  </si>
  <si>
    <t>ABCnAgACAAAABzIxLjc1MzgBCAAAAAUAAAABMQEAAAAKMTk0NDUyNTU5NAMAAAADMTYwAgAAAAQ0MDM0BAAAAAEwBwAAAAg4LzgvMjAxOQgAAAAKMTIvMzEvMjAxNgkAAAABMHSoUlMGHNcI7f70kAYc1wgmQ0lRLlRTRTo1MzMzLklRX0VGRkVDVF9UQVhfUkFURS5GWTIwMTQBAAAAiVwNAAIAAAAHMjcuNTQwNgEIAAAABQAAAAExAQAAAAoxNjg2NjM3ODY1AwAAAAI3OQIAAAAENDM3NgQAAAABMAcAAAAIOC84LzIwMTkIAAAACTMvMzEvMjAxNAkAAAABMJp9GVwGHNcI1w2ejgYc1wgaQ0lRLlRTRTo0MDYzLklRX1JFVi5GWTIwMTYBAAAA41cNAAIAAAAHMTI3OTgwNwEIAAAABQAAAAExAQAAAAoxNzk5MjQzMzQ1AwAAAAI3OQIAAAADMTEyBAAAAAEwBwAAAAg4LzgvMjAxOQgAAAAJMy8zMS8yMDE2CQAAAAEwZowgWgYc1wgSh/qOBhzXCBtDSVEuVFNFOjQwNDIuSVFfQVBJQy5GWTIwMTgBAAAAFFgNAAIAAAAFNDQ4OTABCAAAAAUAAAABMQEAAAAKMTg5NTAwMjI1NQMAAAACNzkCAAAABDEwODQEAAAAATAHAAAACDgvOC8yMDE5CAAAAAkzLzMxLzIwMTgJAAAAATCrxN1aBhzXCMuD1o4GHNcIIkNJUS5OWVNFOkdMVy5JUV9RVUlDS19SQVRJTy5GWTIwMTUBAAAAEKcCAAIAAAAIMi4xMjIyNDUBCAAAAAUAAAABMQEAAAAKMTg3NDU3NzM1NAMAAAADMTYwAgAAAAQ0MTIxBAAAAAEwBwAAAAg4LzgvMjAxOQgAAAAK</t>
  </si>
  <si>
    <t>MTIvMzEvMjAxNQkAAAABMHSoUlMGHNcI8OGkkAYc1wgjQ0lRLk5ZU0U6T0MuSVFfQ09NTU9OX0RJVl9DRi5GWTIwMTgBAAAAwn0EAAIAAAADLTkyAQgAAAAFAAAAATEBAAAACjE5NDYyMjQ3NjYDAAAAAzE2MAIAAAAEMjA3NAQAAAABMAcAAAAIOC84LzIwMTkIAAAACjEyLzMxLzIwMTgJAAAAATBBdUVXBhzXCByyhY8GHNcIJUNJUS5OWVNFOk9DLklRX0NBU0hfQ09OVkVSU0lPTi5GWTIwMTUBAAAAwn0EAAIAAAAJNjEuODkxMjI1AQgAAAAFAAAAATEBAAAACjE4NzU0OTUwNjcDAAAAAzE2MAIAAAAENDE4NAQAAAABMAcAAAAIOC84LzIwMTkIAAAACjEyLzMxLzIwMTUJAAAAATARvlFTBhzXCMjdppAGHNcIJkNJUS5OWVNFOlBQRy5JUV9TQUxFU19NQVJLRVRJTkcuRlkyMDExAQAAAO9+BAACAAAAAzI0NQEIAAAABQAAAAExAQAAAAoxNjU5MzQ0OTU2AwAAAAMxNjACAAAABTIxNTYxBAAAAAEwBwAAAAg4LzgvMjAxOQgAAAAKMTIvMzEvMjAxMQkAAAABMMs0LlYGHNcIIgrDjwYc1wgqQ0lRLkVOWFRQQTpTR08uSVFfUFJPVl9CQURfREVCVFNfQ0YuRlkyMDEwAQAAAAFdDQADAAAAAAC0VaRZBhzXCCSfFI8GHNcIH0NJUS5UU0U6NTIwMi5JUV9BUl9UVVJOUy5GWTIwMTYBAAAAJ1sNAAIAAAAIOC4zMDEyOTgBCAAAAAUAAAABMQEAAAAKMTc5OTA4OTE3NAMAAAACNzkCAAAABDQwMDEEAAAAATAHAAAACDgvOC8y</t>
  </si>
  <si>
    <t>MDE5CAAAAAkzLzMxLzIwMTYJAAAAATBYNAtVBhzXCIO8tpAGHNcIIENJUS5OWVNFOlBQRy5JUV9DSEFOR0VfQVAuRlkyMDExAQAAAO9+BAACAAAAATUBCAAAAAUAAAABMQEAAAAKMTY1OTM0NDk1NgMAAAADMTYwAgAAAAQyMDE3BAAAAAEwBwAAAAg4LzgvMjAxOQgAAAAKMTIvMzEvMjAxMQkAAAABMOyCLlYGHNcI8JTCjwYc1wgYQ0lRLk5ZU0U6T0MuSVFfQUQuRlkyMDE4AQAAAMJ9BAACAAAABS0yNTc1AQgAAAAFAAAAATEBAAAACjE5NDYyMjQ3NjYDAAAAAzE2MAIAAAAEMTA3NQQAAAABMAcAAAAIOC84LzIwMTkIAAAACjEyLzMxLzIwMTgJAAAAATBBdUVXBhzXCE0nho8GHNcII0NJUS5OWVNFOlBQRy5JUV9GSU5JU0hFRF9JTlYuRlkyMDE1AQAAAO9+BAACAAAABDEwNTUBCAAAAAUAAAABMQEAAAAKMTg5NDUwMjc2MQMAAAADMTYwAgAAAAQzMDc1BAAAAAEwBwAAAAg4LzgvMjAxOQgAAAAKMTIvMzEvMjAxNQkAAAABMMv+GFYGHNcIPxjPjwYc1wggQ0lRLk5ZU0U6R0xXLklRX09USEVSX1JFVi5GWTIwMDcBAAAAEKcCAAMAAAAAAFKcRVcGHNcIkMOGjwYc1wglQ0lRLlNFSEs6MTEwOC5JUV9QRVJJT0REQVRFX0lTLkZZMjAxMwEAAABPaVYABQAAAAoyMDEzLzEyLzMxAC2B5lgGHNcIeURJjwYc1wgeQ0lRLlRTRTo0MDYzLklRX0xUX0RFQlQuRlkyMDEzAQAAAONXDQACAAAABDc3MDkBCAAAAAUAAAABMQEA</t>
  </si>
  <si>
    <t>AAAKMTYyNTQ1NzcwNwMAAAACNzkCAAAABDEwNDkEAAAAATAHAAAACDgvOC8yMDE5CAAAAAkzLzMxLzIwMTMJAAAAATB/JCNaBhzXCCfu7o4GHNcIIENJUS5OWVNFOlBQRy5JUV9ESVZFU1RfQ0YuRlkyMDA5AQAAAO9+BAADAAAAAACZvy1WBhzXCIJ+uo8GHNcIIUNJUS5UU0U6NTMzMy5JUV9PVEhFUl9PUEVSLkZZMjAxOAEAAACJXA0AAwAAAAAAYTtOWwYc1wiaoquOBhzXCCJDSVEuVFNFOjUzMzMuSVFfQ0FTSF9JTlZFU1QuRlkyMDEyAQAAAIlcDQACAAAABi00NTQzOAEIAAAABQAAAAExAQAAAAoxNTU0OTUwNTk3AwAAAAI3OQIAAAAEMjAwNQQAAAABMAcAAAAIOC84LzIwMTkIAAAACTMvMzEvMjAxMgkAAAABMGkIGVwGHNcIikWWjgYc1wgnQ0lRLk5ZU0U6T0MuSVFfUFJPVl9CQURfREVCVFNfQ0YuRlkyMDA4AQAAAMJ9BAADAAAAAAA4YYdXBhzXCOXVYY8GHNcIIUNJUS5UU0U6NDA0Mi5JUV9FQVJOSU5HX0NPLkZZMjAxOQEAAAAUWA0AAgAAAAU4MTA0OAEIAAAABQAAAAExAQAAAAoxOTY5OTQ5ODc3AwAAAAI3OQIAAAABNwQAAAABMAcAAAAIOC84LzIwMTkIAAAACTMvMzEvMjAxOQkAAAABMMwS3loGHNcIxM3YjgYc1wgnQ0lRLk5ZU0U6T0MuSVFfVE9UQUxfREVCVF9SRVBBSUQuRlkyMDE4AQAAAMJ9BAACAAAABS0xOTc5AQgAAAAFAAAAATEBAAAACjE5NDYyMjQ3NjYDAAAAAzE2MAIAAAAEMjE2NgQA</t>
  </si>
  <si>
    <t>AAABMAcAAAAIOC84LzIwMTkIAAAACjEyLzMxLzIwMTgJAAAAATBBdUVXBhzXCH+cho8GHNcIG0NJUS5FTlhUUEE6U0dPLklRX0ZYLkZZMjAxNgEAAAABXQ0AAgAAAAItMQEIAAAABQAAAAExAQAAAAoxODc1NzM1MzUwAwAAAAI1MAIAAAAEMjE0NAQAAAABMAcAAAAIOC84LzIwMTkIAAAACjEyLzMxLzIwMTYJAAAAATAcWuZYBhzXCBpkJ48GHNcIKUNJUS5FTlhUUEE6U0dPLklRX0NIQU5HRV9JTlZFTlRPUlkuRlkyMDE0AQAAAAFdDQACAAAABC0yNjABCAAAAAUAAAABMQEAAAAKMTc3ODIyMzgzMgMAAAACNTACAAAABDIwOTkEAAAAATAHAAAACDgvOC8yMDE5CAAAAAoxMi8zMS8yMDE0CQAAAAEwyZblWAYc1wjWDCKPBhzXCCFDSVEuTllTRTpHTFcuSVFfQ0FTSF9UQVhFUy5GWTIwMTEBAAAAEKcCAAIAAAADMjE1AQgAAAAFAAAAATEBAAAACjE2NTc0Nzk2NTMDAAAAAzE2MAIAAAAEMzA1MwQAAAABMAcAAAAIOC84LzIwMTkIAAAACjEyLzMxLzIwMTEJAAAAATDvDolXBhzXCFzJlo8GHNcIJENJUS5UU0U6NTMzMy5JUV9FQklUREEuRlkyMDA5Li4uLkpQWQEAAACJXA0AAgAAAAU1OTA0NwEIAAAABQAAAAExAQAAAAoxMzgyNzYzNzQ3AwAAAAI3OQIAAAAENDA1MQQAAAABMAcAAAAIOC84LzIwMTkIAAAACTMvMzEvMjAwOQkAAAABMADdyFIGHNcIZzIekQYc1wgfQ0lRLk5ZU0U6T0MuSVFfTUFDSElORVJZLkZZ</t>
  </si>
  <si>
    <t>MjAxNgEAAADCfQQAAgAAAAQzODE4AQgAAAAFAAAAATEBAAAACjE5NDYyMjQ3NjUDAAAAAzE2MAIAAAAEMzExNAQAAAABMAcAAAAIOC84LzIwMTkIAAAACjEyLzMxLzIwMTYJAAAAATAQAEVXBhzXCGRJf48GHNcII0NJUS5OWVNFOlBQRy5JUV9ESUxVVF9XRUlHSFQuRlkyMDE1AQAAAO9+BAACAAAABTI3My42ALrXGFYGHNcIHsrOjwYc1wggQ0lRLk5ZU0U6T0MuSVFfVE9UQUxfREVCVC5GWTIwMTcBAAAAwn0EAAIAAAAEMjQxMAEIAAAABQAAAAExAQAAAAoxOTQ2MjI0NzYxAwAAAAMxNjACAAAABDQxNzMEAAAAATAHAAAACDgvOC8yMDE5CAAAAAoxMi8zMS8yMDE3CQAAAAEwMU5FVwYc1wh94YGPBhzXCCNDSVEuTllTRTpPQy5JUV9VTkxFVkVSRURfRkNGLkZZMjAxOAEAAADCfQQAAgAAAAcyMzkuMTI1AQgAAAAFAAAAATEBAAAACjE5NDYyMjQ3NjYDAAAAAzE2MAIAAAAENDQyMwQAAAABMAcAAAAIOC84LzIwMTkIAAAACjEyLzMxLzIwMTgJAAAAATBSnEVXBhzXCJDDho8GHNcIKkNJUS5UU0U6NTIwMS5JUV9URVZfRUJJVERBLjIwMDAuMjAxMy8xMi8zMQEAAADdVA0AAgAAAAg2LjMzNDM5NwEHAAAABQAAAAExAQAAAAoxNjQ1MTAwNzk1AwAAAAEwAgAAAAYxMDAwMzAEAAAAATAHAAAACjEyLzMwLzIwMTMIAAAACjEyLzMwLzIwMTNegZOTBhzXCG1XLZcGHNcIJENJUS5OWVNFOk9DLklRX0xUX0RFQlRfSVNT</t>
  </si>
  <si>
    <t>VUVELkZZMjAxMAEAAADCfQQAAgAAAAM2MzYBCAAAAAUAAAABMQEAAAAKMTU4ODQ0MDM1NQMAAAADMTYwAgAAAAQyMDM0BAAAAAEwBwAAAAg4LzgvMjAxOQgAAAAKMTIvMzEvMjAxMAkAAAABMIskiFcGHNcInT5ojwYc1wgnQ0lRLlRTRTo1MjAxLklRX0NGT19DVVJSRU5UX0xJQUIuRlkyMDE0AQAAAN1UDQACAAAACDAuMzgxNDMzAQgAAAAFAAAAATEBAAAACjE3MjcyODMyODADAAAAAjc5AgAAAAQ0MTg1BAAAAAEwBwAAAAg4LzgvMjAxOQgAAAAKMTIvMzEvMjAxNAkAAAABMEj+JFUGHNcIpJ0QkQYc1wgnQ0lRLkVOWFRQQTpTR08uSVFfUFJPVl9CQURfREVCVFMuRlkyMDE4AQAAAAFdDQADAAAAAABOz+ZYBhzXCLF+LY8GHNcIHUNJUS5OWVNFOkdMVy5JUV9DT01NT04uRlkyMDA4AQAAABCnAgACAAAAAzgwNAEIAAAABQAAAAExAQAAAAoxNDI4Mzc3NjI3AwAAAAMxNjACAAAABDExMDMEAAAAATAHAAAACDgvOC8yMDE5CAAAAAoxMi8zMS8yMDA4CQAAAAEwrHKIVwYc1wjkQYyPBhzXCB1DSVEuU0VISzoxMTA4LklRX05JX0NGLkZZMjAwNwEAAABPaVYAAgAAAAktOTUuMzQzNDgBCAAAAAUAAAABMQEAAAAKMTU1NjIzNDAxMgMAAAACMzICAAAABDIxNTAEAAAAATAHAAAACDgvOC8yMDE5CAAAAAgxLzEvMjAwOAkAAAABMJBr51gGHNcISJkzjwYc1wgaQ0lRLlRTRTo1MzMzLklRX0NJUC5GWTIwMTcBAAAAiVwN</t>
  </si>
  <si>
    <t>AAMAAAAAAFAUTlsGHNcIsn+pjgYc1wggQ0lRLk5ZU0U6UFBHLklRX1RPVEFMX1JFVi5GWTIwMTUBAAAA734EAAIAAAAFMTQyNDEBCAAAAAUAAAABMQEAAAAKMTg5NDUwMjc2MQMAAAADMTYwAgAAAAIyOAQAAAABMAcAAAAIOC84LzIwMTkIAAAACjEyLzMxLzIwMTUJAAAAATC61xhWBhzXCGBmz48GHNcIH0NJUS5UU0U6NDA0Mi5JUV9BUl9UVVJOUy5GWTIwMTQBAAAAFFgNAAIAAAAFMy45MTcBCAAAAAUAAAABMQEAAAAKMTY4NjYzNzc1NQMAAAACNzkCAAAABDQwMDEEAAAAATAHAAAACDgvOC8yMDE5CAAAAAkzLzMxLzIwMTQJAAAAATCPVyJUBhzXCLRnzJAGHNcII0NJUS5UU0U6NTIwMi5JUV9CRVRBXzFZUi4yMDEwLzAzLzMxAQAAACdbDQACAAAAEDEuNDI5MDQ2MTIxMzQ2NzEAo3zQkgYc1whSzhCXBhzXCCFDSVEuTllTRTpPQy5JUV9EQV9TVVBQTF9DRi5GWTIwMDgBAAAAwn0EAAIAAAADMzA5AQgAAAAFAAAAATEBAAAACjE0MzAyMTQ1MTQDAAAAAzE2MAIAAAAEMjE3MQQAAAABMAcAAAAIOC84LzIwMTkIAAAACjEyLzMxLzIwMDgJAAAAATA4YYdXBhzXCOXVYY8GHNcIJ0NJUS5TRUhLOjExMDguSVFfTFRfREVCVF9DQVBJVEFMLkZZMjAxNgEAAABPaVYAAgAAAAY3Ljk2NzQBCAAAAAUAAAABMQEAAAAKMTg3OTQ4OTQwMAMAAAACMzICAAAABDQxODcEAAAAATAHAAAACDgvOC8yMDE5CAAAAAoxMi8zMS8y</t>
  </si>
  <si>
    <t>MDE2CQAAAAEwvvpQUwYc1wjkV92QBhzXCCBDSVEuMC5JUV9OSV9BVkFJTF9FWENMX01BUkdJTi5GWQUAAAAAAAAACAAAABUoSW52YWxpZCBUaW1lIFBlcmlvZCkwl8RSBhzXCNYSEZEGHNcIJUNJUS5TRUhLOjExMDguSVFfU0FMRV9JTlRBTl9DRi5GWTIwMTABAAAAT2lWAAMAAAAAANq95VgGHNcIGpo8jwYc1wghQ0lRLlRTRTo0MDQyLklRX05JX0NPTVBBTlkuRlkyMDE5AQAAABRYDQACAAAABTgxMDQ4AQgAAAAFAAAAATEBAAAACjE5Njk5NDk4NzcDAAAAAjc5AgAAAAU0MTU3MQQAAAABMAcAAAAIOC84LzIwMTkIAAAACTMvMzEvMjAxOQkAAAABMMwS3loGHNcIJ7jZjgYc1wgoQ0lRLlRTRTo1MjAyLklRX0VBUk5JTkdfQ09fTUFSR0lOLkZZMjAxOQEAAAAnWw0AAgAAAAYyLjM0NjMBCAAAAAUAAAABMQEAAAAKMTk3MDIxMjkzNQMAAAACNzkCAAAABDQxODEEAAAAATAHAAAACDgvOC8yMDE5CAAAAAkzLzMxLzIwMTkJAAAAATB5ggtVBhzXCB258JAGHNcIJENJUS5TRUhLOjExMDguSVFfUEVfRVhDTC4uMjAxMy8xMi8zMQEAAABPaVYAAwAAAAJOTQEHAAAABQAAAAExAQAAAAoxNjQ0MDU2NDg5AwAAAAEwAgAAAAYxMDAwMjcEAAAAATAHAAAACjEyLzMxLzIwMTMIAAAACjEyLzMxLzIwMTPjuZSTBhzXCIK+IZcGHNcIIUNJUS5OWVNFOlBQRy5JUV9JTkNfRVFVSVRZLkZZMjAwOAEAAADvfgQAAgAAAAEzAQgA</t>
  </si>
  <si>
    <t>AAAFAAAAATEBAAAACjE0MzAzMzU2MDgDAAAAAzE2MAIAAAACNDcEAAAAATAHAAAACDgvOC8yMDE5CAAAAAoxMi8zMS8yMDA4CQAAAAEwBRsxVgYc1wiyOLaPBhzXCDlDSVEuVFNFOjUyMDIuSVFfQ1VTVE9NX0JFVEEuLTEwNFcuMjAxNC8wMy8zMS4uXk4yMjUuSlBZLkgBAAAAJ1sNAAIAAAAQMS4yNDcyOTgxNTY1MjgxNABKzjiSBhzXCJOvDJcGHNcIJkNJUS5OWVNFOkdMVy5JUV9JTlZFU1RfTE9BTlNfQ0YuRlkyMDEyAQAAABCnAgADAAAAAAD/NYlXBhzXCMgkmo8GHNcIJUNJUS5OWVNFOk9DLklRX0lOVkVTVF9MT0FOU19DRi5GWTIwMTMBAAAAwn0EAAMAAAAAAM7AiFcGHNcI7MF0jwYc1wghQ0lRLkVOWFRQQTpTR08uSVFfQVJfVFVSTlMuRlkyMDEzAQAAAAFdDQACAAAABzguNDU4NzgBCAAAAAUAAAABMQEAAAAKMTczMDc0ODkzNAMAAAACNTACAAAABDQwMDEEAAAAATAHAAAACDgvOC8yMDE5CAAAAAoxMi8zMS8yMDEzCQAAAAEwjAhIVAYc1wjU+seQBhzXCCNDSVEuVFNFOjUzMzMuSVFfRklOSVNIRURfSU5WLkZZMjAxOAEAAACJXA0AAgAAAAU1MjQ0MgEIAAAABQAAAAExAQAAAAoxODk0ODMyMzUzAwAAAAI3OQIAAAAEMzA3NQQAAAABMAcAAAAIOC84LzIwMTkIAAAACTMvMzEvMjAxOAkAAAABMHFiTlsGHNcIeVSrjgYc1wgnQ0lRLlRTRTo1MzMzLklRX0RBWVNfUEFZQUJMRV9PVVQuRlkyMDA5AQAA</t>
  </si>
  <si>
    <t>AIlcDQACAAAACTgxLjgwNTYyNQEIAAAABQAAAAExAQAAAAoxMzgyNzYzNzQ3AwAAAAI3OQIAAAAENDE4MwQAAAABMAcAAAAIOC84LzIwMTkIAAAACTMvMzEvMjAwOQkAAAABMAofIVQGHNcIKK/ikAYc1wgfQ0lRLlRTRTo0MDQyLklRX0VCVF9FWENMLkZZMjAxOAEAAAAUWA0AAgAAAAYxMzIyNTUBCAAAAAUAAAABMQEAAAAKMTg5NTAwMjI1NQMAAAACNzkCAAAAATQEAAAAATAHAAAACDgvOC8yMDE5CAAAAAkzLzMxLzIwMTgJAAAAATCand1aBhzXCGDj144GHNcIJENJUS5UU0U6NTIxNC5JUV9NQVJLRVRDQVAuMjAxMS8wMy8zMQEAAABtWw0AAgAAAAo1ODU5OTkuNjM0AQYAAAAFAAAAATEBAAAACjE0Mjk5OTg4MTMDAAAAAjc5AgAAAAYxMDAwNTQEAAAAATAHAAAACTMvMzEvMjAxMQ4dz5IGHNcIIVkQlwYc1wgmQ0lRLk5ZU0U6UFBHLklRX1BFUklPRExFTkdUSF9JUy5GWTIwMTMBAAAA734EAAEAAAACMTIALh8vVgYc1wio/ciPBhzXCCNDSVEuTllTRTpHTFcuSVFfQkVUQV81WVIuMjAwOC8xMi8zMQEAAAAQpwIAAgAAAA8xLjgyNDkwMTQzNTExNjUAjWo5kgYc1whPWAeXBhzXCCRDSVEuTllTRTpPQy5JUV9TVF9ERUJUX1JFUEFJRC5GWTIwMTcBAAAAwn0EAAMAAAAAADFORVcGHNcIO0WBjwYc1wghQ0lRLk5ZU0U6UFBHLklRX0lOQ19FUVVJVFkuRlkyMDE1AQAAAO9+BAACAAAAATQBCAAAAAUAAAABMQEA</t>
  </si>
  <si>
    <t>AAAKMTg5NDUwMjc2MQMAAAADMTYwAgAAAAI0NwQAAAABMAcAAAAIOC84LzIwMTkIAAAACjEyLzMxLzIwMTUJAAAAATC61xhWBhzXCBYU0Y8GHNcII0NJUS5OWVNFOkdMVy5JUV9CQVNJQ19XRUlHSFQuRlkyMDE1AQAAABCnAgACAAAABDEyMTkAYJQvVgYc1wjVC6aPBhzXCB9DSVEuVFNFOjUzMzMuSVFfT1BFUl9JTkMuRlkyMDEyAQAAAIlcDQACAAAABTI1NjUyAQgAAAAFAAAAATEBAAAACjE1NTQ5NTA1OTcDAAAAAjc5AgAAAAIyMQQAAAABMAcAAAAIOC84LzIwMTkIAAAACTMvMzEvMjAxMgkAAAABMFjhGFwGHNcIikWWjgYc1wgkQ0lRLkVOWFRQQTpTR08uSVFfREFfU1VQUExfQ0YuRlkyMDE0AQAAAAFdDQACAAAABDEzNTgBCAAAAAUAAAABMQEAAAAKMTc3ODIyMzgzMgMAAAACNTACAAAABDIxNzEEAAAAATAHAAAACDgvOC8yMDE5CAAAAAoxMi8zMS8yMDE0CQAAAAEwyZblWAYc1wgp0CKPBhzXCCNDSVEuVFNFOjQwNjMuSVFfQkFTSUNfV0VJR0hULkZZMjAwOQEAAADjVw0AAgAAAAc0MjYuOTcyAKgoIVoGHNcIpvXhjgYc1wgiQ0lRLlRTRTo1MzMzLklRX1FVSUNLX1JBVElPLkZZMjAxNgEAAACJXA0AAgAAAAgyLjQxNjE5OQEIAAAABQAAAAExAQAAAAoxNzk4ODk0OTY2AwAAAAI3OQIAAAAENDEyMQQAAAABMAcAAAAIOC84LzIwMTkIAAAACTMvMzEvMjAxNgkAAAABME27IVQGHNcIgQGykAYc1wgjQ0lR</t>
  </si>
  <si>
    <t>LlRTRTo1MjAxLklRX0dST1NTX01BUkdJTi5GWTIwMTgBAAAA3VQNAAIAAAAHMjcuNTY1NgEIAAAABQAAAAExAQAAAAoxOTUyMjg0NjMxAwAAAAI3OQIAAAAENDA3NAQAAAABMAcAAAAIOC84LzIwMTkIAAAACjEyLzMxLzIwMTgJAAAAATBZJSVVBhzXCOON8pAGHNcIJUNJUS5OWVNFOkdMVy5JUV9QUk9WX0JBRF9ERUJUUy5GWTIwMTMBAAAAEKcCAAMAAAAAAP81iVcGHNcIAwudjwYc1wgsQ0lRLk5ZU0U6UFBHLklRX0RFQlRfRVFVSVZfT1BFUl9MRUFTRS5GWTIwMDcBAAAA734EAAIAAAAEMTUwNAEIAAAABQAAAAExAQAAAAoxMzI2NzI0Mzc5AwAAAAMxNjACAAAABTIxNjcxBAAAAAEwBwAAAAg4LzgvMjAxOQgAAAAKMTIvMzEvMjAwNwkAAAABMPXzMFYGHNcIHdm0jwYc1wgnQ0lRLlRTRTo0MDYzLklRX05FVF9JTlRFUkVTVF9FWFAuRlkyMDE1AQAAAONXDQACAAAABDQ5OTABCAAAAAUAAAABMQEAAAAKMTc0NTkxNjc4MwMAAAACNzkCAAAAAzM2OAQAAAABMAcAAAAIOC84LzIwMTkIAAAACTMvMzEvMjAxNQkAAAABMEU+IFoGHNcI7331jgYc1wgpQ0lRLk5ZU0U6R0xXLklRX0RBWVNfSU5WRU5UT1JZX09VVC5GWTIwMDkBAAAAEKcCAAIAAAAJNzYuMTA1Nzg1AQgAAAAFAAAAATEBAAAACjE1MTExMjE3MTcDAAAAAzE2MAIAAAAENDAzNQQAAAABMAcAAAAIOC84LzIwMTkIAAAACjEyLzMxLzIwMDkJAAAAATBD</t>
  </si>
  <si>
    <t>M1JTBhzXCG9VwpAGHNcIOENJUS5OWVNFOk9DLklRX0NVU1RPTV9CRVRBLi0xMDRXLjIwMDgvMTIvMzEuLl5OMjI1LkpQWS5IAQAAAMJ9BAACAAAAEDEuNDEzNzIwNDY5MDc5ODkAfEM5kgYc1wiiGwiXBhzXCDhDSVEuTllTRTpPQy5JUV9DVVNUT01fQkVUQS4tMTA0Vy4yMDE2LzEyLzMxLi5eTjIyNS5KUFkuSAEAAADCfQQAAgAAABEwLjkwNTA2MzkxODg2MjY2MwCNajmSBhzXCGB/B5cGHNcIJkNJUS5OWVNFOkdMVy5JUV9MT0FOU19SRUNFSVZfTFQuRlkyMDA5AQAAABCnAgADAAAAAAC9mYhXBhzXCIMSkI8GHNcIK0NJUS5OWVNFOkdMVy5JUV9NSU5PUklUWV9JTlRFUkVTVF9DRi5GWTIwMDgBAAAAEKcCAAMAAAAAAKxyiFcGHNcIT+KKjwYc1wglQ0lRLk5ZU0U6R0xXLklRX0xUX0RFQlRfRVFVSVRZLkZZMjAxNgEAAAAQpwIAAgAAAAcyMC4zMjg1AQgAAAAFAAAAATEBAAAACjE5NDQ1MjU1OTQDAAAAAzE2MAIAAAAENDA4NQQAAAABMAcAAAAIOC84LzIwMTkIAAAACjEyLzMxLzIwMTYJAAAAATB0qFJTBhzXCB509ZAGHNcIIENJUS5OWVNFOlBQRy5JUV9PVEhFUl9SRVYuRlkyMDEyAQAAAO9+BAADAAAAAADsgi5WBhzXCGSmw48GHNcIG0NJUS5FTlhUUEE6U0dPLklRX0RPLkZZMjAxMAEAAAABXQ0AAwAAAAAApC6kWQYc1wiPPxOPBhzXCCZDSVEuVFNFOjQwNjMuSVFfQ1VTVE9NX0JFVEEuMjAxOC8wMy8z</t>
  </si>
  <si>
    <t>MQEAAADjVw0AAgAAABAxLjc0NzA2NzUxMjczMzkzAP+Dia37G9cIshIDjwYc1wgwQ0lRLk5ZU0U6R0xXLklRX1RPVEFMX09VVFNUQU5ESU5HX0JTX0RBVEUuRlkyMDEzAQAAABCnAgACAAAABDEzOTkBBAAAAAUAAAABNQEAAAAKMTc3NTk1OTkxMAIAAAAFMjQxNTIGAAAAATAQXYlXBhzXCJhqno8GHNcIJkNJUS5OWVNFOkdMVy5JUV9QRVJJT0RMRU5HVEhfSVMuRlkyMDE4AQAAABCnAgABAAAAAjEyAPXzMFYGHNcIwaSxjwYc1wgoQ0lRLlRTRTo2MzY3LklRX1RPVEFMX0RFQlRfRVFVSVRZLkZZMjAxNQEAAABUXQ0AAgAAAAc2My4xODg0AQgAAAAFAAAAATEBAAAACjE3NDU5MTY1MTYDAAAAAjc5AgAAAAQ0MDM0BAAAAAEwBwAAAAg4LzgvMjAxOQgAAAAJMy8zMS8yMDE1CQAAAAEw2akgVAYc1wj7avCQBhzXCC5DSVEuTllTRTpPQy5JUV9PVEhFUl9OT05fT1BFUl9FWFBfU1VQUEwuRlkyMDEwAQAAAMJ9BAADAAAAAABq1odXBhzXCBFQaY8GHNcIIUNJUS5FTlhUUEE6U0dPLklRX0RBX1NVUFBMLkZZMjAxMAEAAAABXQ0AAwAAAAAAkwekWQYc1wh+GBOPBhzXCCVDSVEuTllTRTpQUEcuSVFfQ0FQSVRBTF9MRUFTRVMuRlkyMDA4AQAAAO9+BAADAAAAAABnSi1WBhzXCJpbuI8GHNcIIkNJUS5FTlhUUEE6U0dPLklRX0NBU0hfT1BFUi5GWTIwMTgBAAAAAV0NAAIAAAAEMjQ5MgEIAAAABQAAAAExAQAAAAoxOTQ2</t>
  </si>
  <si>
    <t>NDI0MDQxAwAAAAI1MAIAAAAEMjAwNgQAAAABMAcAAAAIOC84LzIwMTkIAAAACjEyLzMxLzIwMTgJAAAAATBe9uZYBhzXCHhTL48GHNcIHkNJUS5UU0U6NDA2My5JUV9aX1NDT1JFLkZZMjAwOQEAAADjVw0AAgAAAAc3LjUyNzUyAQgAAAAFAAAAATEBAAAACjEzODI3NjM3MzMDAAAAAjc5AgAAAAYxMDAxMjMEAAAAATAHAAAACDgvOC8yMDE5CAAAAAkzLzMxLzIwMDkJAAAAATDmgUZUBhzXCB8+4JAGHNcIKENJUS5UU0U6NTIwMi5JUV9NQVJLRVRDQVAuMjAwNC8xMi8zMS5KUFkBAAAAJ1sNAAIAAAAKMTg2MzIyLjk4NAEGAAAABQAAAAExAQAAAAkzNTIzMzk4MzADAAAAAjc5AgAAAAYxMDAwNTQEAAAAATAHAAAACjEyLzMxLzIwMDTtzs6SBhzXCG1IFdAGHNcIGUNJUS5UU0U6NTMzMy5JUV9ETy5GWTIwMTQBAAAAiVwNAAMAAAAAAJp9GVwGHNcIjrufjgYc1wghQ0lRLlRTRTo1MzMzLklRX09USEVSX09QRVIuRlkyMDEzAQAAAIlcDQADAAAAAAB5LxlcBhzXCAfImY4GHNcII0NJUS5UU0U6NDA2My5JUV9GSU5JU0hFRF9JTlYuRlkyMDExAQAAAONXDQACAAAABTk3ODE2AQgAAAAFAAAAATEBAAAACjE1NTQxODk3ODgDAAAAAjc5AgAAAAQzMDc1BAAAAAEwBwAAAAg4LzgvMjAxOQgAAAAJMy8zMS8yMDExCQAAAAEwHDoiWgYc1wjqTOeOBhzXCCdDSVEuVFNFOjUzMzMuSVFfQ0FTSF9PUEVSLkZZMjAxMC4uLi5K</t>
  </si>
  <si>
    <t>UFkBAAAAiVwNAAIAAAAFNDQzNzUBCAAAAAUAAAABMQEAAAAKMTM4Mjc2MzcxNwMAAAACNzkCAAAABDIwMDYEAAAAATAHAAAACDgvOC8yMDE5CAAAAAkzLzMxLzIwMTAJAAAAATArZrZSBhzXCPMgHZEGHNcIG0NJUS5OWVNFOlBQRy5JUV9FQklULkZZMjAwOAEAAADvfgQAAgAAAAQxMzc4AQgAAAAFAAAAATEBAAAACjE0MzAzMzU2MDgDAAAAAzE2MAIAAAADNDAwBAAAAAEwBwAAAAg4LzgvMjAxOQgAAAAKMTIvMzEvMjAwOAkAAAABMAUbMVYGHNcIiTS4jwYc1wgkQ0lRLk5ZU0U6UFBHLklRX1BFUklPRERBVEVfSVMuRlkyMDE2AQAAAO9+BAAFAAAACjIwMTYvMTIvMzEA3CUZVgYc1wgwrNOPBhzXCCdDSVEuTllTRTpPQy5JUV9DVVJSRU5UX1BPUlRfREVCVC5GWTIwMTEBAAAAwn0EAAIAAAABNAEIAAAABQAAAAExAQAAAAoxNjU3ODE1NTI3AwAAAAMxNjACAAAABDEyOTcEAAAAATAHAAAACDgvOC8yMDE5CAAAAAoxMi8zMS8yMDExCQAAAAEwnEuIVwYc1wjRbm2PBhzXCCBDSVEuTllTRTpHTFcuSVFfUkRfRVhQX0ZOLkZZMjAwOAEAAAAQpwIAAgAAAAM2MjcBCAAAAAUAAAABMQEAAAAKMTQyODM3NzYyNwMAAAADMTYwAgAAAAQzMTY4BAAAAAEwBwAAAAg4LzgvMjAxOQgAAAAKMTIvMzEvMjAwOAkAAAABMJxLiFcGHNcIFreMjwYc1wgcQ0lRLk5ZU0U6T0MuSVFfR0FfRVhQLkZZMjAxMQEAAADCfQQAAwAAAAAA</t>
  </si>
  <si>
    <t>nEuIVwYc1wiFYWqPBhzXCCNDSVEuVFNFOjUyMTQuSVFfQkVUQV8yWVIuMjAwNy8wMy8zMQEAAABtWw0AAgAAABAxLjA0Mjg2NjAwMjg1NTk4AErOOJIGHNcIB8ENlwYc1wgaQ0lRLlRTRTo0MDQyLklRX0NJUC5GWTIwMTQBAAAAFFgNAAMAAAAAACaM3FoGHNcIfADKjgYc1wgfQ0lRLlRTRTo0MDQyLklRX1RSRUFTVVJZLkZZMjAxNQEAAAAUWA0AAgAAAAQtNjg1AQgAAAAFAAAAATEBAAAACjE3NDUzNzg2NTADAAAAAjc5AgAAAAQxMjQ4BAAAAAEwBwAAAAg4LzgvMjAxOQgAAAAJMy8zMS8yMDE1CQAAAAEwSNrcWgYc1wiWmMyOBhzXCC9DSVEuTllTRTpQUEcuSVFfSU1QVVRfT1BFUl9MRUFTRV9JTlRfRVhQLkZZMjAwNwEAAADvfgQAAgAAAAk3Mi40OTczMTIBCAAAAAUAAAABMQEAAAAKMTMyNjcyNDM3OQMAAAADMTYwAgAAAAUyMTY3MgQAAAABMAcAAAAIOC84LzIwMTkIAAAACjEyLzMxLzIwMDcJAAAAATD18zBWBhzXCEXdso8GHNcIKUNJUS5OWVNFOk9DLklRX09USEVSX1VOVVNVQUxfU1VQUEwuRlkyMDExAQAAAMJ9BAADAAAAAACLJIhXBhzXCNgka48GHNcII0NJUS5OWVNFOk9DLklRX0VRVUlUWV9NRVRIT0QuRlkyMDE1AQAAAMJ9BAACAAAAAjU0AQgAAAAFAAAAATEBAAAACjE4NzU0OTUwNjcDAAAAAzE2MAIAAAAEMzA2MwQAAAABMAcAAAAIOC84LzIwMTkIAAAACjEyLzMxLzIwMTUJAAAAATD/2ERX</t>
  </si>
  <si>
    <t>BhzXCCDyeY8GHNcIJUNJUS5OWVNFOkdMVy5JUV9MVF9ERUJUX0lTU1VFRC5GWTIwMDkBAAAAEKcCAAIAAAADMzQ2AQgAAAAFAAAAATEBAAAACjE1MTExMjE3MTcDAAAAAzE2MAIAAAAEMjAzNAQAAAABMAcAAAAIOC84LzIwMTkIAAAACjEyLzMxLzIwMDkJAAAAATC9mYhXBhzXCAdLkY8GHNcIIkNJUS5OWVNFOkdMVy5JUV9TQUxFX1BQRV9DRi5GWTIwMTcBAAAAEKcCAAMAAAAAAMN+MFYGHNcIv+msjwYc1wgtQ0lRLkVOWFRQQTpTR08uSVFfTklfQVZBSUxfRVhDTF9NQVJHSU4uRlkyMDEyAQAAAAFdDQACAAAABjEuNjA0MgEIAAAABQAAAAExAQAAAAoxNjU5Mzg0OTY5AwAAAAI1MAIAAAAENDE4MgQAAAABMAcAAAAIOC84LzIwMTkIAAAACjEyLzMxLzIwMTIJAAAAATB84UdUBhzXCKss35AGHNcIKENJUS5UU0U6NTIwMS5JUV9UT1RBTF9ERUJULkZZMjAxMi4uLi5KUFkBAAAA3VQNAAIAAAAGNTMyOTgwAQgAAAAFAAAAATEBAAAACjE1OTg4OTM3OTMDAAAAAjc5AgAAAAQ0MTczBAAAAAEwBwAAAAg4LzgvMjAxOQgAAAAKMTIvMzEvMjAxMgkAAAABMNiitVIGHNcIbS0XkQYc1wgtQ0lRLlRTRTo1MzMzLklRX0NBU0hfQ09OVkVSU0lPTi5GWTIwMDkuLi4uSlBZAQAAAIlcDQACAAAACTE1MS4xOTI0OQEIAAAABQAAAAExAQAAAAoxMzgyNzYzNzQ3AwAAAAI3OQIAAAAENDE4NAQAAAABMAcAAAAIOC84LzIwMTkI</t>
  </si>
  <si>
    <t>AAAACTMvMzEvMjAwOQkAAAABMAkYtlIGHNcImacekQYc1wgoQ0lRLlRTRTo1MjE0LklRX0ZJWEVEX0FTU0VUX1RVUk5TLkZZMjAxNQEAAABtWw0AAgAAAAgwLjY0MTM0MgEIAAAABQAAAAExAQAAAAoxNzg0NzQ4NTk1AwAAAAI3OQIAAAAENDA2NgQAAAABMAcAAAAIOC84LzIwMTkIAAAACjEyLzMxLzIwMTUJAAAAATD0SQpVBhzXCHwGuZAGHNcIJ0NJUS5UU0U6NDA0Mi5JUV9DRk9fQ1VSUkVOVF9MSUFCLkZZMjAwOAEAAAAUWA0AAgAAAAgwLjE2NjQxOQEIAAAABQAAAAExAQAAAAoxMDU4OTE1MDM5AwAAAAI3OQIAAAAENDE4NQQAAAABMAcAAAAIOC84LzIwMTkIAAAACTMvMzEvMjAwOAkAAAABMF3iIVQGHNcIcdqxkAYc1wgqQ0lRLlNFSEs6MTEwOC5JUV9JTlZFU1RfU0VDVVJJVFlfQ0YuRlkyMDA3AQAAAE9pVgACAAAACTQyLjI3MzE5MQEIAAAABQAAAAExAQAAAAoxNTU2MjM0MDEyAwAAAAIzMgIAAAAEMjAyNwQAAAABMAcAAAAIOC84LzIwMTkIAAAACDEvMS8yMDA4CQAAAAEwkGvnWAYc1wi8qjSPBhzXCCZDSVEuVFNFOjUyMDEuSVFfQ0FTSF9DT05WRVJTSU9OLkZZMjAxNwEAAADdVA0AAgAAAAk5Ny4yMjU0MTUBCAAAAAUAAAABMQEAAAAKMTg4MTU3OTU3MQMAAAACNzkCAAAABDQxODQEAAAAATAHAAAACDgvOC8yMDE5CAAAAAoxMi8zMS8yMDE3CQAAAAEwWSUlVQYc1winttWQBhzXCB9DSVEuTllT</t>
  </si>
  <si>
    <t>RTpPQy5JUV9TVF9JTlZFU1QuRlkyMDExAQAAAMJ9BAACAAAAAjU3AQgAAAAFAAAAATEBAAAACjE2NTc4MTU1MjcDAAAAAzE2MAIAAAAEMTA2OQQAAAABMAcAAAAIOC84LzIwMTkIAAAACjEyLzMxLzIwMTEJAAAAATCcS4hXBhzXCEw2bI8GHNcIIUNJUS5OWVNFOlBQRy5JUV9DQVNIX0VRVUlWLkZZMjAxMQEAAADvfgQAAgAAAAQxNDU3AQgAAAAFAAAAATEBAAAACjE2NTkzNDQ5NTYDAAAAAzE2MAIAAAAEMTA5NgQAAAABMAcAAAAIOC84LzIwMTkIAAAACjEyLzMxLzIwMTEJAAAAATDLNC5WBhzXCFs1wY8GHNcII0NJUS5UU0U6NTMzMy5JUV9CRVRBXzVZUi4yMDE1LzAzLzMxAQAAAIlcDQACAAAAEDAuODU3MTUyNzMyMzQzOTkAW/U4kgYc1wjdAQuXBhzXCBtDSVEuTllTRTpPQy5JUV9OSV9DRi5GWTIwMTUBAAAAwn0EAAIAAAADMzMwAQgAAAAFAAAAATEBAAAACjE4NzU0OTUwNjcDAAAAAzE2MAIAAAAEMjE1MAQAAAABMAcAAAAIOC84LzIwMTkIAAAACjEyLzMxLzIwMTUJAAAAATD/2ERXBhzXCCDyeY8GHNcIIENJUS5TRUhLOjExMDguSVFfQlZfU0hBUkUuRlkyMDA3AQAAAE9pVgACAAAACDAuNDMyNzI4AQgAAAAFAAAAATEBAAAACjE1NTYyMzQwMTIDAAAAAjMyAgAAAAQ0MDIwBAAAAAEwBwAAAAg4LzgvMjAxOQgAAAAIMS8xLzIwMDgJAAAAATB/ROdYBhzXCIHEMY8GHNcIOUNJUS5UU0U6NTIxNC5JUV9D</t>
  </si>
  <si>
    <t>VVNUT01fQkVUQS4tMTA0Vy4yMDE3LzEyLzMxLi5eTjIyNS5KUFkuSAEAAABtWw0AAgAAABAxLjM1MzExODIyMjAwMDIyAErOOJIGHNcIxSQNlwYc1wgkQ0lRLlRTRTo0MDQyLklRX0NBU0hfSU5URVJFU1QuRlkyMDA5AQAAABRYDQACAAAABDY2MDkBCAAAAAUAAAABMQEAAAAKMTM4Mjc2MzUxMgMAAAACNzkCAAAABDMwMjgEAAAAATAHAAAACDgvOC8yMDE5CAAAAAkzLzMxLzIwMDkJAAAAATC9b1FbBhzXCAEDto4GHNcIJ0NJUS5TRUhLOjExMDguSVFfQVNTRVRfV1JJVEVET1dOLkZZMjAxMgEAAABPaVYAAwAAAAAACzPmWAYc1wj8wUWPBhzXCCFDSVEuRU5YVFBBOlNHTy5JUV9PUEVSX0lOQy5GWTIwMTgBAAAAAV0NAAIAAAAEMzAzMwEIAAAABQAAAAExAQAAAAoxOTQ2NDI0MDQxAwAAAAI1MAIAAAACMjEEAAAAATAHAAAACDgvOC8yMDE5CAAAAAoxMi8zMS8yMDE4CQAAAAEwTs/mWAYc1wiJei+PBhzXCCtDSVEuRU5YVFBBOlNHTy5JUV9BU1NFVF9XUklURURPV05fQ0YuRlkyMDA3AQAAAAFdDQACAAAAAjgyAQgAAAAFAAAAATEBAAAACjEzMDEzOTMxNjMDAAAAAjUwAgAAAAQyMDE5BAAAAAEwBwAAAAg4LzgvMjAxOQgAAAAKMTIvMzEvMjAwNwkAAAABMD2IIloGHNcI9mkIjwYc1wgqQ0lRLkVOWFRQQTpTR08uSVFfQ1VSUkVOVF9QT1JUX0RFQlQuRlkyMDE4AQAAAAFdDQACAAAABDExODQBCAAAAAUAAAAB</t>
  </si>
  <si>
    <t>MQEAAAAKMTk0NjQyNDA0MQMAAAACNTACAAAABDEyOTcEAAAAATAHAAAACDgvOC8yMDE5CAAAAAoxMi8zMS8yMDE4CQAAAAEwXvbmWAYc1wjzGi6PBhzXCCFDSVEuVFNFOjQwNjMuSVFfRUJJVERBX0lOVC5GWTIwMDkBAAAA41cNAAIAAAAKMjA2LjY3NjgzMgEIAAAABQAAAAExAQAAAAoxMzgyNzYzNzMzAwAAAAI3OQIAAAAENDE5MAQAAAABMAcAAAAIOC84LzIwMTkIAAAACTMvMzEvMjAwOQkAAAABMOaBRlQGHNcIQIzgkAYc1wgmQ0lRLk5ZU0U6R0xXLklRX09USEVSX0xUX0FTU0VUUy5GWTIwMDkBAAAAEKcCAAIAAAADMTI5AQgAAAAFAAAAATEBAAAACjE1MTExMjE3MTcDAAAAAzE2MAIAAAAEMTA2MAQAAAABMAcAAAAIOC84LzIwMTkIAAAACjEyLzMxLzIwMDkJAAAAATC9mYhXBhzXCIMSkI8GHNcIJENJUS5UU0U6NDA2My5JUV9NQVJLRVRDQVAuMjAxOS8wMy8zMQEAAADjVw0AAgAAAA0zODY3OTEyLjQyNjI0AQYAAAAFAAAAATEBAAAACjE5NDQ4ODY0MDIDAAAAAjc5AgAAAAYxMDAwNTQEAAAAATAHAAAACTMvMzEvMjAxOd41ia37G9cIRNw2kAYc1wgiQ0lRLk5ZU0U6UFBHLklRX0dBSU5fSU5WRVNULkZZMjAxMgEAAADvfgQAAwAAAAAA7IIuVgYc1wgre8WPBhzXCCBDSVEuTllTRTpQUEcuSVFfU0dBX1NVUFBMLkZZMjAxNgEAAADvfgQAAgAAAAQzNjEyAQgAAAAFAAAAATEBAAAACjE5NDY0MTg2OTQD</t>
  </si>
  <si>
    <t>AAAAAzE2MAIAAAADMTAyBAAAAAEwBwAAAAg4LzgvMjAxOQgAAAAKMTIvMzEvMjAxNgkAAAABMNwlGVYGHNcIev7RjwYc1wgoQ0lRLk5ZU0U6R0xXLklRX1BST1ZfQkFEX0RFQlRTX0NGLkZZMjAxNAEAAAAQpwIAAwAAAAAAT20vVgYc1whfP6CPBhzXCC1DSVEuTllTRTpPQy5JUV9UT1RBTF9ERUJUX0VCSVREQV9DQVBFWC5GWTIwMDcBAAAAwn0EAAIAAAAHNS42Nzg2NwEIAAAABQAAAAExAQAAAAoxMzI2MzA1OTc3AwAAAAMxNjACAAAABTIzMzEzBAAAAAEwBwAAAAg4LzgvMjAxOQgAAAAKMTIvMzEvMjAwNwkAAAABMN9IUVMGHNcIn9mokAYc1wgrQ0lRLlNFSEs6MTEwOC5JUV9PVEhFUl9VTlVTVUFMX1NVUFBMLkZZMjAwNwEAAABPaVYAAgAAAAgyLjg0MDQyNwEIAAAABQAAAAExAQAAAAoxNTU2MjM0MDEyAwAAAAIzMgIAAAACODcEAAAAATAHAAAACDgvOC8yMDE5CAAAAAgxLzEvMjAwOAkAAAABMG8d51gGHNcIFiQzjwYc1wgvQ0lRLk5ZU0U6T0MuSVFfVE9UQUxfT1VUU1RBTkRJTkdfQlNfREFURS5GWTIwMTgBAAAAwn0EAAIAAAAFMTA5LjUBBAAAAAUAAAABNQEAAAAKMTk0NjIyNDc2NgIAAAAFMjQxNTIGAAAAATBBdUVXBhzXCES2g48GHNcIGUNJUS5OWVNFOk9DLklRX0VCVC5GWTIwMTABAAAAwn0EAAIAAAADMTAwAQgAAAAFAAAAATEBAAAACjE1ODg0NDAzNTUDAAAAAzE2MAIAAAADMTM5BAAAAAEw</t>
  </si>
  <si>
    <t>BwAAAAg4LzgvMjAxOQgAAAAKMTIvMzEvMjAxMAkAAAABMGrWh1cGHNcI+LdmjwYc1wglQ0lRLlRTRTo1MjAyLklRX0RBWVNfU0FMRVNfT1VULkZZMjAxMQEAAAAnWw0AAgAAAAk1OC40MDY5MzUBCAAAAAUAAAABMQEAAAAKMTQ2MjcxMjMwNAMAAAACNzkCAAAABDQwNDIEAAAAATAHAAAACDgvOC8yMDE5CAAAAAkzLzMxLzIwMTEJAAAAATA35gpVBhzXCJHK8ZAGHNcIJENJUS5OWVNFOkdMVy5JUV9FUVVJVFlfTUVUSE9ELkZZMjAwOAEAAAAQpwIAAgAAAAQzMDUyAQgAAAAFAAAAATEBAAAACjE0MjgzNzc2MjcDAAAAAzE2MAIAAAAEMzA2MwQAAAABMAcAAAAIOC84LzIwMTkIAAAACjEyLzMxLzIwMDgJAAAAATCscohXBhzXCKKli48GHNcIJkNJUS5UU0U6NDA2My5JUV9MVF9ERUJUX0NBUElUQUwuRlkyMDE1AQAAAONXDQACAAAABjAuMzUxMQEIAAAABQAAAAExAQAAAAoxNzQ1OTE2NzgzAwAAAAI3OQIAAAAENDE4NwQAAAABMAcAAAAIOC84LzIwMTkIAAAACTMvMzEvMjAxNQkAAAABMCkeR1QGHNcIur8JkQYc1wgoQ0lRLlRTRTo1MzMzLklRX0dXX0lOVEFOX0FNT1JUX0NGLkZZMjAxOAEAAACJXA0AAwAAAAAAcWJOWwYc1wjdPqyOBhzXCCVDSVEuTllTRTpQUEcuSVFfQkFTSUNfRVBTX0VYQ0wuRlkyMDEyAQAAAO9+BAACAAAACDEuODE1NTE0AQgAAAAFAAAAATEBAAAACjE3MTk5MTY4MDkDAAAAAzE2MAIA</t>
  </si>
  <si>
    <t>AAAEMzA2NAQAAAABMAcAAAAIOC84LzIwMTkIAAAACjEyLzMxLzIwMTIJAAAAATDsgi5WBhzXCDuixY8GHNcILkNJUS5UU0U6NDA0Mi5JUV9NSU5PUklUWV9JTlRFUkVTVF9UT1RBTC5GWTIwMTEBAAAAFFgNAAIAAAAFMjg1MDQBCAAAAAUAAAABMQEAAAAKMTQ2MTY4MDA2OQMAAAACNzkCAAAABDEzMTIEAAAAATAHAAAACDgvOC8yMDE5CAAAAAkzLzMxLzIwMTEJAAAAATDu5FFbBhzXCKGOvo4GHNcIIUNJUS5UU0U6NjM2Ny5JUV9FQklUREFfSU5ULkZZMjAwOAEAAABUXQ0AAgAAAAgxNy42NjYwMQEIAAAABQAAAAExAQAAAAoxMDU4OTE1MDE0AwAAAAI3OQIAAAAENDE5MAQAAAABMAcAAAAIOC84LzIwMTkIAAAACTMvMzEvMjAwOAkAAAABMHmCC1UGHNcIUUe2kAYc1wgoQ0lRLlNFSEs6MTEwOC5JUV9ORVRfSU5URVJFU1RfRVhQLkZZMjAxNwEAAABPaVYAAgAAAAotNzAuNjM4Njg2AQgAAAAFAAAAATEBAAAACjE5NTMzNTMzMTYDAAAAAjMyAgAAAAMzNjgEAAAAATAHAAAACDgvOC8yMDE5CAAAAAoxMi8zMS8yMDE3CQAAAAEw6xt3WAYc1wjIx1WPBhzXCDFDSVEuTllTRTpQUEcuSVFfQ0hBTkdFX05FVF9XT1JLSU5HX0NBUElUQUwuRlkyMDE0AQAAAO9+BAACAAAABC01MDIBCAAAAAUAAAABMQEAAAAKMTgyODExMjYwMQMAAAADMTYwAgAAAAQ0NDIxBAAAAAEwBwAAAAg4LzgvMjAxOQgAAAAKMTIvMzEvMjAx</t>
  </si>
  <si>
    <t>NAkAAAABMKqwGFYGHNcImZHNjwYc1wgzQ0lRLk5ZU0U6T0MuSVFfVE9UQUxfT1VUU1RBTkRJTkdfRklMSU5HX0RBVEUuRlkyMDE0AQAAAMJ9BAACAAAACjExNy43NDc1NDgBBAAAAAUAAAABNQEAAAAKMTgyNjc1NTQ5MwIAAAAFMjQxNTMGAAAAATDusURXBhzXCFkdeI8GHNcIGUNJUS5OWVNFOlBQRy5JUV9BUC5GWTIwMDkBAAAA734EAAIAAAAEMTM4NAEIAAAABQAAAAExAQAAAAoxNTExMjMxNzg2AwAAAAMxNjACAAAABDEwMTgEAAAAATAHAAAACDgvOC8yMDE5CAAAAAoxMi8zMS8yMDA5CQAAAAEwiJgtVgYc1whQCbqPBhzXCC9DSVEuTllTRTpHTFcuSVFfT1RIRVJfTk9OX09QRVJfRVhQX1NVUFBMLkZZMjAxNwEAAAAQpwIAAgAAAAMtOTgBCAAAAAUAAAABMQEAAAAKMTk0NDUyNTYyMgMAAAADMTYwAgAAAAI4NQQAAAABMAcAAAAIOC84LzIwMTkIAAAACjEyLzMxLzIwMTcJAAAAATCzVzBWBhzXCBljq48GHNcII0NJUS5UU0U6NDA0Mi5JUV9CQVNJQ19XRUlHSFQuRlkyMDEyAQAAABRYDQACAAAACDI5OS4xNzI1AA8zUlsGHNcI/cLBjgYc1wgsQ0lRLlNFSEs6MTEwOC5JUV9SRVRVUk5fQ09NTU9OX0VRVUlUWS5GWTIwMDgBAAAAT2lWAAIAAAAGNS43Mzg3AQgAAAAFAAAAATEBAAAACjEzNTQzMzY0MjYDAAAAAjMyAgAAAAUzMzMyMAQAAAABMAcAAAAIOC84LzIwMTkIAAAACjEyLzMxLzIwMDgJAAAAATC+</t>
  </si>
  <si>
    <t>fUhUBhzXCFhp3pAGHNcIGUNJUS5UU0U6NDA2My5JUV9HUC5GWTIwMDgBAAAA41cNAAIAAAAGNDI5NDI0AQgAAAAFAAAAATEBAAAACjEwNjI3NTE5NTIDAAAAAjc5AgAAAAIxMAQAAAABMAcAAAAIOC84LzIwMTkIAAAACTMvMzEvMjAwOAkAAAABMO1g3loGHNcIpDrdjgYc1wg0Q0lRLk5ZU0U6UFBHLklRX1RPVEFMX09VVFNUQU5ESU5HX0ZJTElOR19EQVRFLkZZMjAxMAEAAADvfgQAAgAAAAkzMjEuMTc4MjgBBAAAAAUAAAABNQEAAAAKMTU4ODc5MzY3OQIAAAAFMjQxNTMGAAAAATC6DS5WBhzXCLWuv48GHNcIL0NJUS5UU0U6NDA0Mi5JUV9PVEhFUl9OT05fT1BFUl9FWFBfU1VQUEwuRlkyMDEyAQAAABRYDQACAAAABDQxNDEBCAAAAAUAAAABMQEAAAAKMTU1NDMzNzE1OQMAAAACNzkCAAAAAjg1BAAAAAEwBwAAAAg4LzgvMjAxOQgAAAAJMy8zMS8yMDEyCQAAAAEw/wtSWwYc1wiJscCOBhzXCCJDSVEuVFNFOjUyMTQuSVFfRUJJVF9NQVJHSU4uRlkyMDA5AQAAAG1bDQACAAAABzIyLjE1MjMBCAAAAAUAAAABMQEAAAAKMTM4OTIyNDIwMAMAAAACNzkCAAAABDQwNTMEAAAAATAHAAAACDgvOC8yMDE5CAAAAAkzLzMxLzIwMDkJAAAAATDD1AlVBhzXCIZo1ZAGHNcIIENJUS5UU0U6NDA2My5JUV9DSEFOR0VfQVIuRlkyMDEwAQAAAONXDQACAAAABi01MjMzOQEIAAAABQAAAAExAQAAAAoxNTU0MTg5ODYwAwAA</t>
  </si>
  <si>
    <t>AAI3OQIAAAAEMjAxOAQAAAABMAcAAAAIOC84LzIwMTkIAAAACTMvMzEvMjAxMAkAAAABMPvrIVoGHNcIuNfmjgYc1wggQ0lRLk5ZU0U6T0MuSVFfQ0FTSF9GSU5BTi5GWTIwMTQBAAAAwn0EAAIAAAAELTE0MgEIAAAABQAAAAExAQAAAAoxODI2NzU1NDkzAwAAAAMxNjACAAAABDIwMDQEAAAAATAHAAAACDgvOC8yMDE5CAAAAAoxMi8zMS8yMDE0CQAAAAEw7rFEVwYc1wjEvXaPBhzXCCRDSVEuVFNFOjUzMzMuSVFfRVFVSVRZX01FVEhPRC5GWTIwMTIBAAAAiVwNAAMAAAAAAGkIGVwGHNcIikWWjgYc1wgfQ0lRLlRTRTo0MDYzLklRX1RPVEFMX0NBLkZZMjAxOQEAAADjVw0AAgAAAAcxNzUwNDY5AQgAAAAFAAAAATEBAAAACjE5NzAyMTMwMTYDAAAAAjc5AgAAAAQxMDA4BAAAAAEwBwAAAAg4LzgvMjAxOQgAAAAJMy8zMS8yMDE5CQAAAAEw++shWgYc1wg3SwSPBhzXCCJDSVEuU0VISzoxMTA4LklRX1RPVEFMX0xJQUIuRlkyMDExAQAAAE9pVgACAAAACzEzMzcuMDc1OTM4AQgAAAAFAAAAATEBAAAACjE2MDAzNTM3NzkDAAAAAjMyAgAAAAQxMjc2BAAAAAEwBwAAAAg4LzgvMjAxOQgAAAAKMTIvMzEvMjAxMQkAAAABMOrk5VgGHNcIhvU/jwYc1wgwQ0lRLlRTRTo0MDYzLklRX1RPVEFMX09VVFNUQU5ESU5HX0JTX0RBVEUuRlkyMDA5AQAAAONXDQACAAAACTQyNC40Njk3MgEEAAAABQAAAAE1AQAAAAoxMzgy</t>
  </si>
  <si>
    <t>NzYzNzMzAgAAAAUyNDE1MgYAAAABMLlPIVoGHNcIvtLfjgYc1wgtQ0lRLlNFSEs6MTEwOC5JUV9ORVRfREVCVF9FQklUREFfQ0FQRVguRlkyMDEwAQAAAE9pVgACAAAACTEwLjYwOTIyNgEIAAAABQAAAAExAQAAAAoxNTQ1NjcxNDk0AwAAAAIzMgIAAAAFMjMzMTQEAAAAATAHAAAACDgvOC8yMDE5CAAAAAoxMi8zMS8yMDEwCQAAAAEwzqRIVAYc1wiWxeqQBhzXCCZDSVEuVFNFOjQwNjMuSVFfQVNTRVRfV1JJVEVET1dOLkZZMjAxNgEAAADjVw0AAwAAAAAAZowgWgYc1wh2cfuOBhzXCChDSVEuVFNFOjUyMTQuSVFfTUFSS0VUQ0FQLjIwMDYvMTIvMzEuSlBZAQAAAG1bDQACAAAADTc5NzMzMy42MTAxOTcBBgAAAAUAAAABMQEAAAAKMTQyMTU0Mzk2NgMAAAACNzkCAAAABjEwMDA1NAQAAAABMAcAAAAKMTIvMzEvMjAwNtynzpIGHNcIKqwU0AYc1wgbQ0lRLlRTRTo0MDQyLklRX0xBTkQuRlkyMDE2AQAAABRYDQADAAAAAABpKN1aBhzXCMBXz44GHNcILENJUS5OWVNFOkdMVy5JUV9ERUJUX0VRVUlWX09QRVJfTEVBU0UuRlkyMDE4AQAAABCnAgACAAAABDEyNDgBCAAAAAUAAAABMQEAAAAKMTk0NDUyNTU4NgMAAAADMTYwAgAAAAUyMTY3MQQAAAABMAcAAAAIOC84LzIwMTkIAAAACjEyLzMxLzIwMTgJAAAAATDkzDBWBhzXCJ9WsY8GHNcIIUNJUS5UU0U6NTMzMy5JUV9DQVNIX1RBWEVTLkZZMjAxNQEAAACJ</t>
  </si>
  <si>
    <t>XA0AAgAAAAQ4ODIwAQgAAAAFAAAAATEBAAAACjE3NDU5MTY2MjkDAAAAAjc5AgAAAAQzMDUzBAAAAAEwBwAAAAg4LzgvMjAxOQgAAAAJMy8zMS8yMDE1CQAAAAEwHp9NWwYc1whN2qOOBhzXCCJDSVEuTllTRTpPQy5JUV9PVEhFUl9FUVVJVFkuRlkyMDE3AQAAAMJ9BAACAAAABC01MTQBCAAAAAUAAAABMQEAAAAKMTk0NjIyNDc2MQMAAAADMTYwAgAAAAQxMDI4BAAAAAEwBwAAAAg4LzgvMjAxOQgAAAAKMTIvMzEvMjAxNwkAAAABMDFORVcGHNcIfeGBjwYc1wgnQ0lRLk5ZU0U6UFBHLklRX0NGT19DVVJSRU5UX0xJQUIuRlkyMDEzAQAAAO9+BAACAAAACDAuNDMzMTMxAQgAAAAFAAAAATEBAAAACjE3NzY5MjA0NDgDAAAAAzE2MAIAAAAENDE4NQQAAAABMAcAAAAIOC84LzIwMTkIAAAACjEyLzMxLzIwMTMJAAAAATCDWsVSBhzXCESWv5AGHNcIJENJUS5UU0U6NjM2Ny5JUV9NQVJLRVRDQVAuMjAxMS8wMy8zMQEAAABUXQ0AAgAAAAo3MjY1MzAuMDQyAQYAAAAFAAAAATEBAAAACjE0Mjk5OTgzOTMDAAAAAjc5AgAAAAYxMDAwNTQEAAAAATAHAAAACTMvMzEvMjAxMQ4dz5IGHNcIQqcQlwYc1wgpQ0lRLlNFSEs6MTEwOC5JUV9GSVhFRF9BU1NFVF9UVVJOUy5GWTIwMDkBAAAAT2lWAAIAAAAIMS4xMTUzMDEBCAAAAAUAAAABMQEAAAAKMTQ0NTI3OTQxOQMAAAACMzICAAAABDQwNjYEAAAAATAHAAAACDgvOC8y</t>
  </si>
  <si>
    <t>MDE5CAAAAAoxMi8zMS8yMDA5CQAAAAEwzqRIVAYc1whPwsaQBhzXCCVDSVEuTllTRTpQUEcuSVFfU1RfREVCVF9JU1NVRUQuRlkyMDE4AQAAAO9+BAADAAAAAAA/EBpWBhzXCI6b248GHNcIMUNJUS5FTlhUUEE6U0dPLklRX0lNUFVUX09QRVJfTEVBU0VfSU5UX0VYUC5GWTIwMTIBAAAAAV0NAAMAAAAAANWjpFkGHNcIqpIajwYc1wgZQ0lRLk5ZU0U6UFBHLklRX0dXLkZZMjAxOAEAAADvfgQAAgAAAAQ0MDcwAQgAAAAFAAAAATEBAAAACjE5NDY0MTg3MDcDAAAAAzE2MAIAAAAEMTE3MQQAAAABMAcAAAAIOC84LzIwMTkIAAAACjEyLzMxLzIwMTgJAAAAATAu6RlWBhzXCG1N248GHNcIJ0NJUS5UU0U6NDA2My5JUV9DRk9fQ1VSUkVOVF9MSUFCLkZZMjAxNgEAAADjVw0AAgAAAAgwLjk5ODg5NgEIAAAABQAAAAExAQAAAAoxNzk5MjQzMzQ1AwAAAAI3OQIAAAAENDE4NQQAAAABMAcAAAAIOC84LzIwMTkIAAAACTMvMzEvMjAxNgkAAAABMDlFR1QGHNcIoZStkAYc1wgmQ0lRLk5ZU0U6R0xXLklRX0NVU1RPTV9CRVRBLjIwMDcvMTIvMzEBAAAAEKcCAAIAAAAQMS4zODM5MDYzNzg5Mjg2NgCSVdCSBhzXCAHGFJcGHNcIIUNJUS5FTlhUUEE6U0dPLklRX0JWX1NIQVJFLkZZMjAxMAEAAAABXQ0AAgAAAAkzMy45ODc1MDkBCAAAAAUAAAABMQEAAAAKMTUyNjE4Mjc3NAMAAAACNTACAAAABDQwMjAEAAAAATAHAAAA</t>
  </si>
  <si>
    <t>CDgvOC8yMDE5CAAAAAoxMi8zMS8yMDEwCQAAAAEwpC6kWQYc1wiwjROPBhzXCDNDSVEuTllTRTpQUEcuSVFfQ0hBTkdFX09USEVSX05FVF9PUEVSX0FTU0VUUy5GWTIwMDgBAAAA734EAAIAAAADLTY4AQgAAAAFAAAAATEBAAAACjE0MzAzMzU2MDgDAAAAAzE2MAIAAAAEMjA0NQQAAAABMAcAAAAIOC84LzIwMTkIAAAACjEyLzMxLzIwMDgJAAAAATB4cS1WBhzXCLupuI8GHNcIMENJUS5UU0U6NDA2My5JUV9UT1RBTF9PVVRTVEFORElOR19CU19EQVRFLkZZMjAxNQEAAADjVw0AAgAAAAo0MjUuODk5NjY2AQQAAAAFAAAAATUBAAAACjE3NDU5MTY3ODMCAAAABTI0MTUyBgAAAAEwVWUgWgYc1wgh8/WOBhzXCChDSVEuRU5YVFBBOlNHTy5JUV9ERUZfVEFYX0xJQUJfTFQuRlkyMDA5AQAAAAFdDQACAAAAAzkyMQEIAAAABQAAAAExAQAAAAoxNDQwMjI0Nzk0AwAAAAI1MAIAAAAEMTAyNwQAAAABMAcAAAAIOC84LzIwMTkIAAAACjEyLzMxLzIwMDkJAAAAATCC4KNZBhzXCCLkD48GHNcILkNJUS5UU0U6NDA0Mi5JUV9UT1RBTF9ERUJUX0VCSVREQV9DQVBFWC5GWTIwMTcBAAAAFFgNAAIAAAAIMS4zMTEzMDkBCAAAAAUAAAABMQEAAAAKMTg0ODY3MzI4NwMAAAACNzkCAAAABTIzMzEzBAAAAAEwBwAAAAg4LzgvMjAxOQgAAAAJMy8zMS8yMDE3CQAAAAEwsKUiVAYc1wgxVvqQBhzXCCJDSVEuVFNFOjQwNDIuSVFf</t>
  </si>
  <si>
    <t>UVVJQ0tfUkFUSU8uRlkyMDE5AQAAABRYDQACAAAACDEuMzc5Mzg4AQgAAAAFAAAAATEBAAAACjE5Njk5NDk4NzcDAAAAAjc5AgAAAAQ0MTIxBAAAAAEwBwAAAAg4LzgvMjAxOQgAAAAJMy8zMS8yMDE5CQAAAAEw1lpGVAYc1wgu0QqRBhzXCCNDSVEuTllTRTpPQy5JUV9TQUxFX0lOVEFOX0NGLkZZMjAxMAEAAADCfQQAAwAAAAAAiySIVwYc1whU7GmPBhzXCCZDSVEuTllTRTpHTFcuSVFfTFRfREVCVF9DQVBJVEFMLkZZMjAxNwEAAAAQpwIAAgAAAAcyMi43NTQyAQgAAAAFAAAAATEBAAAACjE5NDQ1MjU2MjIDAAAAAzE2MAIAAAAENDE4NwQAAAABMAcAAAAIOC84LzIwMTkIAAAACjEyLzMxLzIwMTcJAAAAATBAvsRSBhzXCLinwJAGHNcIJUNJUS5UU0U6NDA2My5JUV9EQVlTX1NBTEVTX09VVC5GWTIwMTUBAAAA41cNAAIAAAAJNzguODM5NjM1AQgAAAAFAAAAATEBAAAACjE3NDU5MTY3ODMDAAAAAjc5AgAAAAQ0MDQyBAAAAAEwBwAAAAg4LzgvMjAxOQgAAAAJMy8zMS8yMDE1CQAAAAEwKR5HVAYc1wjsNAqRBhzXCCJDSVEuTllTRTpPQy5JUV9FQklUQV9NQVJHSU4uRlkyMDA5AQAAAMJ9BAACAAAABjUuMTQyNgEIAAAABQAAAAExAQAAAAoxNTA0NTI1MTQ3AwAAAAMxNjACAAAABDQ0MTkEAAAAATAHAAAACDgvOC8yMDE5CAAAAAoxMi8zMS8yMDA5CQAAAAEw30hRUwYc1whnn8SQBhzXCCZDSVEuVFNFOjUz</t>
  </si>
  <si>
    <t>MzMuSVFfU0FMRVNfTUFSS0VUSU5HLkZZMjAxNgEAAACJXA0AAgAAAAQ3NDkxAQgAAAAFAAAAATEBAAAACjE3OTg4OTQ5NjYDAAAAAjc5AgAAAAUyMTU2MQQAAAABMAcAAAAIOC84LzIwMTkIAAAACTMvMzEvMjAxNgkAAAABMB6fTVsGHNcIiMCmjgYc1wgiQ0lRLk5ZU0U6R0xXLklRX0dBSU5fSU5WRVNULkZZMjAwOQEAAAAQpwIAAgAAAAItMgEIAAAABQAAAAExAQAAAAoxNTExMTIxNzE3AwAAAAMxNjACAAAAAjYyBAAAAAEwBwAAAAg4LzgvMjAxOQgAAAAKMTIvMzEvMjAwOQkAAAABMKxyiFcGHNcIvD2OjwYc1wgjQ0lRLk5ZU0U6T0MuSVFfSU1QQUlSTUVOVF9HVy5GWTIwMTYBAAAAwn0EAAMAAAAAABAARVcGHNcIMtR+jwYc1wgoQ0lRLkVOWFRQQTpTR08uSVFfUEVSSU9ETEVOR1RIX0lTLkZZMjAwOQEAAAABXQ0AAQAAAAIxMgCTB6RZBhzXCL/5Do8GHNcIJUNJUS5UU0U6NTMzMy5JUV9CQVNJQ19FUFNfRVhDTC5GWTIwMTMBAAAAiVwNAAIAAAAJMzQuOTc5ODMzAQgAAAAFAAAAATEBAAAACjE2MjU0NTc3NDUDAAAAAjc5AgAAAAQzMDY0BAAAAAEwBwAAAAg4LzgvMjAxOQgAAAAJMy8zMS8yMDEzCQAAAAEweS8ZXAYc1wi+dZuOBhzXCCdDSVEuU0VISzoxMTA4LklRX1BFUklPRExFTkdUSF9JUy5GWTIwMDkBAAAAT2lWAAEAAAACMTIAuW/lWAYc1whj7DqPBhzXCCVDSVEuVFNFOjUzMzMuSVFfTkVUX1JF</t>
  </si>
  <si>
    <t>TlRBTF9FWFAuRlkyMDExAQAAAIlcDQADAAAAAAA3kxhcBhzXCNSXlI4GHNcIHUNJUS5OWVNFOlBQRy5JUV9DT01NT04uRlkyMDA4AQAAAO9+BAACAAAAAzQ4NAEIAAAABQAAAAExAQAAAAoxNDMwMzM1NjA4AwAAAAMxNjACAAAABDExMDMEAAAAATAHAAAACDgvOC8yMDE5CAAAAAoxMi8zMS8yMDA4CQAAAAEwZ0otVgYc1wiAw7WPBhzXCBxDSVEuVFNFOjUzMzMuSVFfRUJJVEEuRlkyMDE1AQAAAIlcDQACAAAABTYxNTc5AQgAAAAFAAAAATEBAAAACjE3NDU5MTY2MjkDAAAAAjc5AgAAAAYxMDA2ODkEAAAAATAHAAAACDgvOC8yMDE5CAAAAAkzLzMxLzIwMTUJAAAAATD9UE1bBhzXCLh6oo4GHNcII0NJUS5TRUhLOjExMDguSVFfREFfU1VQUExfQ0YuRlkyMDA4AQAAAE9pVgACAAAACjEwMC45OTc5NjkBCAAAAAUAAAABMQEAAAAKMTM1NDMzNjQyNgMAAAACMzICAAAABDIxNzEEAAAAATAHAAAACDgvOC8yMDE5CAAAAAoxMi8zMS8yMDA4CQAAAAEwh/rkWAYc1wgpBjiPBhzXCC5DSVEuVFNFOjQwNjMuSVFfVE9UQUxfTElBQl9UT1RBTF9BU1NFVFMuRlkyMDE0AQAAAONXDQACAAAABzE3LjEzNDgBCAAAAAUAAAABMQEAAAAKMTY4NjYzODQyMAMAAAACNzkCAAAABDQxODgEAAAAATAHAAAACDgvOC8yMDE5CAAAAAkzLzMxLzIwMTQJAAAAATAY90ZUBhzXCMxEypAGHNcIIUNJUS5OWVNFOkdMVy5JUV9TR0FfTUFS</t>
  </si>
  <si>
    <t>R0lOLkZZMjAwNwEAAAAQpwIAAgAAAAcxNS41NjMxAQgAAAAFAAAAATEBAAAACjEzMjQzMDY4MzgDAAAAAzE2MAIAAAAENDM3NQQAAAABMAcAAAAIOC84LzIwMTkIAAAACjEyLzMxLzIwMDcJAAAAATAyDFJTBhzXCIVBppAGHNcIHkNJUS5UU0U6NDA2My5JUV9SQVdfSU5WLkZZMjAxMQEAAADjVw0AAgAAAAU4MDY4MwEIAAAABQAAAAExAQAAAAoxNTU0MTg5Nzg4AwAAAAI3OQIAAAAEMzE3MQQAAAABMAcAAAAIOC84LzIwMTkIAAAACTMvMzEvMjAxMQkAAAABMBw6IloGHNcILOnnjgYc1wgiQ0lRLk5ZU0U6UFBHLklRX09USEVSX0lOVEFOLkZZMjAxMgEAAADvfgQAAgAAAAQxMDg1AQgAAAAFAAAAATEBAAAACjE3MTk5MTY4MDkDAAAAAzE2MAIAAAAEMTA0MAQAAAABMAcAAAAIOC84LzIwMTkIAAAACjEyLzMxLzIwMTIJAAAAATD8qS5WBhzXCOnexI8GHNcILENJUS5TRUhLOjExMDguSVFfTUlOT1JJVFlfSU5URVJFU1RfQ0YuRlkyMDE3AQAAAE9pVgADAAAAAAD8QndYBhzXCG5OV48GHNcIJkNJUS5UU0U6NTIxNC5JUV9JTlZFTlRPUllfVFVSTlMuRlkyMDE3AQAAAG1bDQACAAAABzMuMjYzODYBCAAAAAUAAAABMQEAAAAKMTg4MTkzMTY1MQMAAAACNzkCAAAABDQwODIEAAAAATAHAAAACDgvOC8yMDE5CAAAAAoxMi8zMS8yMDE3CQAAAAEwBXEKVQYc1wjQutOQBhzXCCdDSVEuRU5YVFBBOlNHTy5JUV9QUk9W</t>
  </si>
  <si>
    <t>X0JBRF9ERUJUUy5GWTIwMTEBAAAAAV0NAAMAAAAAALRVpFkGHNcI+5oWjwYc1wgoQ0lRLlRTRTo1MjAyLklRX01BUktFVENBUC4yMDEyLzEyLzMxLkpQWQEAAAAnWw0AAgAAAAwxMDE5NjcuODM0ODYBBgAAAAUAAAABMQEAAAAKMTU3Njg2MTE0NwMAAAACNzkCAAAABjEwMDA1NAQAAAABMAcAAAAKMTIvMzEvMjAxMu3OzpIGHNcIITsS0AYc1wglQ0lRLlRTRTo0MDYzLklRX1JFVFVSTl9DQVBJVEFMLkZZMjAxOQEAAADjVw0AAgAAAAcxMC4xNDE4AQgAAAAFAAAAATEBAAAACjE5NzAyMTMwMTYDAAAAAjc5AgAAAAQ0MzYzBAAAAAEwBwAAAAg4LzgvMjAxOQgAAAAJMy8zMS8yMDE5CQAAAAEwSmxHVAYc1wgb/uuQBhzXCCZDSVEuVFNFOjQwNjMuSVFfTkVUX0RFQlRfSVNTVUVELkZZMjAxOAEAAADjVw0AAgAAAAQxMTA2AQgAAAAFAAAAATEBAAAACjE4OTUxODM5MTQDAAAAAjc5AgAAAAQyMDAzBAAAAAEwBwAAAAg4LzgvMjAxOQgAAAAJMy8zMS8yMDE4CQAAAAEw6sQhWgYc1wjrPQGPBhzXCB5DSVEuTllTRTpQUEcuSVFfUkFXX0lOVi5GWTIwMTMBAAAA734EAAIAAAADNDQwAQgAAAAFAAAAATEBAAAACjE3NzY5MjA0NDgDAAAAAzE2MAIAAAAEMzE3MQQAAAABMAcAAAAIOC84LzIwMTkIAAAACjEyLzMxLzIwMTMJAAAAATAd+C5WBhzXCCPFx48GHNcII0NJUS5UU0U6NjM2Ny5JUV9CRVRBXzFZUi4yMDE3LzAz</t>
  </si>
  <si>
    <t>LzMxAQAAAFRdDQACAAAAEDEuNDIyOTIwNzAzNTUyMzUAo3zQkgYc1wjG3xGXBhzXCBpDSVEuU0VISzoxMTA4LklRX0dXLkZZMjAxNwEAAABPaVYAAwAAAAAA/EJ3WAYc1wiw6lePBhzXCCxDSVEuVFNFOjQwNjMuSVFfSU1QVVRfT1BFUl9MRUFTRV9ERVBSLkZZMjAxMwEAAADjVw0AAwAAAAAAb/0iWgYc1wgfOPGOBhzXCCpDSVEuVFNFOjUyMDEuSVFfVEVWX0VCSVREQS4yMDAwLjIwMDIvMDMvMzEBAAAA3VQNAAIAAAAHNy44NTA0NgEHAAAABQAAAAExAQAAAAkyODcyMDI4MTYDAAAAATACAAAABjEwMDAzMAQAAAABMAcAAAAJMy8yOS8yMDAyCAAAAAkzLzI5LzIwMDJegZOTBhzXCJ/MLZcGHNcII0NJUS5UU0U6NjM2Ny5JUV9CRVRBXzVZUi4yMDEyLzAzLzMxAQAAAFRdDQACAAAAETAuOTc0MTEyOTIwNDA2OTc2AFv1OJIGHNcIQOwLlwYc1wguQ0lRLk5ZU0U6UFBHLklRX01JTk9SSVRZX0lOVEVSRVNUX1RPVEFMLkZZMjAxMwEAAADvfgQAAgAAAAMyNjYBCAAAAAUAAAABMQEAAAAKMTc3NjkyMDQ0OAMAAAADMTYwAgAAAAQxMzEyBAAAAAEwBwAAAAg4LzgvMjAxOQgAAAAKMTIvMzEvMjAxMwkAAAABMB34LlYGHNcI+8DJjwYc1wgfQ0lRLlRTRTo0MDQyLklRX1RPVEFMX0NBLkZZMjAxOAEAAAAUWA0AAgAAAAY1MDA2MjABCAAAAAUAAAABMQEAAAAKMTg5NTAwMjI1NQMAAAACNzkCAAAABDEwMDgEAAAAATAH</t>
  </si>
  <si>
    <t>AAAACDgvOC8yMDE5CAAAAAkzLzMxLzIwMTgJAAAAATCrxN1aBhzXCLtc1o4GHNcIKENJUS5OWVNFOkdMVy5JUV9NQVJLRVRDQVAuMjAxMi8xMi8zMS5KUFkBAAAAEKcCAAIAAAAOMTYxMzE2Mi44MDgxMDYBBgAAAAUAAAABMQEAAAAKMTU3MzA2MjUyOAMAAAACNzkCAAAABjEwMDA1NAQAAAABMAcAAAAKMTIvMzEvMjAxMv31zpIGHNcIMmIS0AYc1wgmQ0lRLk5ZU0U6UFBHLklRX0ZJTElOR19DVVJSRU5DWS5GWTIwMTYBAAAA734EAAMAAAADVVNEAP1zGVYGHNcIlJbUjwYc1wgrQ0lRLlRTRTo0MDYzLklRX01JTk9SSVRZX0lOVEVSRVNUX0lTLkZZMjAxMgEAAADjVw0AAgAAAAMxMjkBCAAAAAUAAAABMQEAAAAKMTU1NDE4OTg1NAMAAAACNzkCAAAAAjgzBAAAAAEwBwAAAAg4LzgvMjAxOQgAAAAJMy8zMS8yMDEyCQAAAAEwPYgiWgYc1whwQO2OBhzXCB9DSVEuVFNFOjQwNjMuSVFfTkVUX0RFQlQuRlkyMDE1AQAAAONXDQACAAAABy03NTE3MjgBCAAAAAUAAAABMQEAAAAKMTc0NTkxNjc4MwMAAAACNzkCAAAABDQzNjQEAAAAATAHAAAACDgvOC8yMDE5CAAAAAkzLzMxLzIwMTUJAAAAATBVZSBaBhzXCHS29o4GHNcIJUNJUS5UU0U6NDA2My5JUV9DQVBJVEFMX0xFQVNFUy5GWTIwMTkBAAAA41cNAAMAAAAAAAsTIloGHNcIq1wFjwYc1wgpQ0lRLlRTRTo1MzMzLklRX0RFQlRfRVFVSVZfTkVUX1BCTy5GWTIw</t>
  </si>
  <si>
    <t>MTQBAAAAiVwNAAIAAAAEOTE4NgEIAAAABQAAAAExAQAAAAoxNjg2NjM3ODY1AwAAAAI3OQIAAAAFMjE2NzkEAAAAATAHAAAACDgvOC8yMDE5CAAAAAkzLzMxLzIwMTQJAAAAATDtKU1bBhzXCFxGn44GHNcIMENJUS5FTlhUUEE6U0dPLklRX01JTk9SSVRZX0lOVEVSRVNUX1RPVEFMLkZZMjAxMQEAAAABXQ0AAgAAAAM0MDMBCAAAAAUAAAABMQEAAAAKMTU5MzkyNzc4OQMAAAACNTACAAAABDEzMTIEAAAAATAHAAAACDgvOC8yMDE5CAAAAAoxMi8zMS8yMDExCQAAAAEwxXykWQYc1wihIRiPBhzXCBlDSVEuVFNFOjQwNjMuSVFfR1cuRlkyMDE5AQAAAONXDQADAAAAAAALEyJaBhzXCP4fBo8GHNcILENJUS5UU0U6NTIwMi5JUV9ORVRfREVCVF9FQklUREFfQ0FQRVguRlkyMDEzAQAAACdbDQADAAAAAk5NAQgAAAAFAAAAATEBAAAACjE2MjU0NTc1NjADAAAAAjc5AgAAAAUyMzMxNAQAAAABMAcAAAAIOC84LzIwMTkIAAAACTMvMzEvMjAxMwkAAAABMEcNC1UGHNcInbH9kAYc1wglQ0lRLlNFSEs6MTEwOC5JUV9DVVJSRU5UX1JBVElPLkZZMjAxMwEAAABPaVYAAgAAAAgwLjY1OTY5OAEIAAAABQAAAAExAQAAAAoxNzI4NjczMzM5AwAAAAIzMgIAAAAENDAzMAQAAAABMAcAAAAIOC84LzIwMTkIAAAACjEyLzMxLzIwMTMJAAAAATCt01BTBhzXCMuJxZAGHNcIKkNJUS5TRUhLOjExMDguSVFfVE9UQUxfREVCVF9D</t>
  </si>
  <si>
    <t>QVBJVEFMLkZZMjAwNwEAAABPaVYAAgAAAAc3Ni43MDQ0AQgAAAAFAAAAATEBAAAACjE1NTYyMzQwMTIDAAAAAjMyAgAAAAQ0MTg2BAAAAAEwBwAAAAg4LzgvMjAxOQgAAAAIMS8xLzIwMDgJAAAAATC+fUhUBhzXCFWHqpAGHNcIKUNJUS5TRUhLOjExMDguSVFfR1dfSU5UQU5fQU1PUlRfQ0YuRlkyMDE2AQAAAE9pVgACAAAACDEuODQwNDE4AQgAAAAFAAAAATEBAAAACjE4Nzk0ODk0MDADAAAAAjMyAgAAAAQyMTgyBAAAAAEwBwAAAAg4LzgvMjAxOQgAAAAKMTIvMzEvMjAxNgkAAAABMOsbd1gGHNcI4KRTjwYc1wgbQ0lRLk5ZU0U6UFBHLklRX0NPR1MuRlkyMDE2AQAAAO9+BAACAAAABDc2NjUBCAAAAAUAAAABMQEAAAAKMTk0NjQxODY5NAMAAAADMTYwAgAAAAIzNAQAAAABMAcAAAAIOC84LzIwMTkIAAAACjEyLzMxLzIwMTYJAAAAATDcJRlWBhzXCHr+0Y8GHNcIJENJUS5OWVNFOk9DLklRX0dXX0lOVEFOX0FNT1JULkZZMjAxMgEAAADCfQQAAwAAAAAArHKIVwYc1wjJuG+PBhzXCCRDSVEuVFNFOjUyMDIuSVFfTUFSS0VUQ0FQLjIwMTEvMDMvMzEBAAAAJ1sNAAIAAAALMjE2NTAzLjk5NzYBBgAAAAUAAAABMQEAAAAKMTQyNDE4OTM1OQMAAAACNzkCAAAABjEwMDA1NAQAAAABMAcAAAAJMy8zMS8yMDExDh3PkgYc1wgqyhKXBhzXCCFDSVEuVFNFOjQwNDIuSVFfSU5DX0VRVUlUWS5GWTIwMTIBAAAAFFgN</t>
  </si>
  <si>
    <t>AAIAAAAEMTUyOQEIAAAABQAAAAExAQAAAAoxNTU0MzM3MTU5AwAAAAI3OQIAAAACNDcEAAAAATAHAAAACDgvOC8yMDE5CAAAAAkzLzMxLzIwMTIJAAAAATD/C1JbBhzXCImxwI4GHNcII0NJUS5UU0U6NTIwMS5JUV9HUk9TU19NQVJHSU4uRlkyMDExAQAAAN1UDQACAAAABzMyLjE2NjQBCAAAAAUAAAABMQEAAAAKMTU0MzY1ODQzOAMAAAACNzkCAAAABDQwNzQEAAAAATAHAAAACDgvOC8yMDE5CAAAAAoxMi8zMS8yMDExCQAAAAEwONckVQYc1wimxbuQBhzXCCdDSVEuU0VISzoxMTA4LklRX09USEVSX0xUX0FTU0VUUy5GWTIwMTMBAAAAT2lWAAMAAAAAAC2B5lgGHNcI5ORHjwYc1wgeQ0lRLlRTRTo1MzMzLklRX1JBV19JTlYuRlkyMDE2AQAAAIlcDQACAAAABTUwNDcwAQgAAAAFAAAAATEBAAAACjE3OTg4OTQ5NjYDAAAAAjc5AgAAAAQzMTcxBAAAAAEwBwAAAAg4LzgvMjAxOQgAAAAJMy8zMS8yMDE2CQAAAAEwL8ZNWwYc1wixxKSOBhzXCCVDSVEuTllTRTpQUEcuSVFfRElMVVRfRVBTX0VYQ0wuRlkyMDA3AQAAAO9+BAACAAAABDIuNTgBCAAAAAUAAAABMQEAAAAKMTMyNjcyNDM3OQMAAAADMTYwAgAAAAMxNDIEAAAAATAHAAAACDgvOC8yMDE5CAAAAAoxMi8zMS8yMDA3CQAAAAEw9fMwVgYc1wj7irSPBhzXCBtDSVEuU0VISzoxMTA4LklRX0VCVC5GWTIwMTABAAAAT2lWAAIAAAAJNzIuOTg0NDc2AQgA</t>
  </si>
  <si>
    <t>AAAFAAAAATEBAAAACjE1NDU2NzE0OTQDAAAAAjMyAgAAAAMxMzkEAAAAATAHAAAACDgvOC8yMDE5CAAAAAoxMi8zMS8yMDEwCQAAAAEwuW/lWAYc1wg76DyPBhzXCCJDSVEuVFNFOjUzMzMuSVFfRUJJVF9NQVJHSU4uRlkyMDE5AQAAAIlcDQACAAAABjEzLjk2NwEIAAAABQAAAAExAQAAAAoxOTY5MzA0MjI0AwAAAAI3OQIAAAAENDA1MwQAAAABMAcAAAAIOC84LzIwMTkIAAAACTMvMzEvMjAxOQkAAAABMF3iIVQGHNcIVuTukAYc1wgqQ0lRLk5ZU0U6UFBHLklRX1RFVl9FQklUREEuMjAwMC4yMDE1LzEyLzMxAQAAAO9+BAACAAAACTEyLjA2MTEzMwEHAAAABQAAAAExAQAAAAoxNzYxMzMzNDIzAwAAAAEwAgAAAAYxMDAwMzAEAAAAATAHAAAACjEyLzMxLzIwMTUIAAAACjEyLzMxLzIwMTXjuZSTBhzXCLQzIpcGHNcIOUNJUS5UU0U6NTIwMi5JUV9DVVNUT01fQkVUQS4tMTA0Vy4yMDEwLzAzLzMxLi5eTjIyNS5KUFkuSAEAAAAnWw0AAgAAABAxLjQ1OTMxMDI5NjA5MTM4AErOOJIGHNcIpNYMlwYc1wgeQ0lRLk5ZU0U6T0MuSVFfQlZfU0hBUkUuRlkyMDE0AQAAAMJ9BAACAAAACTMxLjM0MTI1NgEIAAAABQAAAAExAQAAAAoxODI2NzU1NDkzAwAAAAMxNjACAAAABDQwMjAEAAAAATAHAAAACDgvOC8yMDE5CAAAAAoxMi8zMS8yMDE0CQAAAAEw7rFEVwYc1whZHXiPBhzXCBlDSVEuTllTRTpQUEcuSVFfUkUu</t>
  </si>
  <si>
    <t>RlkyMDA3AQAAAO9+BAACAAAABDc5NjMBCAAAAAUAAAABMQEAAAAKMTMyNjcyNDM3OQMAAAADMTYwAgAAAAQxMjIyBAAAAAEwBwAAAAg4LzgvMjAxOQgAAAAKMTIvMzEvMjAwNwkAAAABMPXzMFYGHNcIA0GyjwYc1wgkQ0lRLlRTRTo1MjAxLklRX01BUktFVENBUC4yMDA5LzEyLzMxAQAAAN1UDQACAAAADTEwMjUxNTkuNzQwNTkBBgAAAAUAAAABMQEAAAAKMTI1MTI0NzM4MwMAAAACNzkCAAAABjEwMDA1NAQAAAABMAcAAAAKMTIvMzEvMjAwORzlkpMGHNcIRVMvlwYc1wgsQ0lRLlRTRTo2MzY3LklRX05FVF9ERUJUX0VCSVREQV9DQVBFWC5GWTIwMTYBAAAAVF0NAAIAAAAIMS41NDcyNTQBCAAAAAUAAAABMQEAAAAKMTc5ODg5NTAxMQMAAAACNzkCAAAABTIzMzE0BAAAAAEwBwAAAAg4LzgvMjAxOQgAAAAJMy8zMS8yMDE2CQAAAAEw6dAgVAYc1wiswLSQBhzXCChDSVEuVFNFOjQwNDIuSVFfREVGX1RBWF9BU1NFVFNfTFQuRlkyMDE3AQAAABRYDQACAAAABDQzOTIBCAAAAAUAAAABMQEAAAAKMTg0ODY3MzI4NwMAAAACNzkCAAAABDEwMjYEAAAAATAHAAAACDgvOC8yMDE5CAAAAAkzLzMxLzIwMTcJAAAAATCKdt1aBhzXCKHE044GHNcII0NJUS5FTlhUUEE6U0dPLklRX0VBUk5JTkdfQ08uRlkyMDExAQAAAAFdDQACAAAABDEzNjABCAAAAAUAAAABMQEAAAAKMTU5MzkyNzc4OQMAAAACNTACAAAAATcEAAAA</t>
  </si>
  <si>
    <t>ATAHAAAACDgvOC8yMDE5CAAAAAoxMi8zMS8yMDExCQAAAAEwxXykWQYc1wjaTBaPBhzXCClDSVEuU0VISzoxMTA4LklRX1RPVEFMX0RFQlRfRUJJVERBLkZZMjAwOAEAAABPaVYAAwAAAAJOTQEIAAAABQAAAAExAQAAAAoxMzU0MzM2NDI2AwAAAAIzMgIAAAAENDE5MgQAAAABMAcAAAAIOC84LzIwMTkIAAAACjEyLzMxLzIwMDgJAAAAATC+fUhUBhzXCGiQ3pAGHNcII0NJUS5UU0U6NTIwMS5JUV9CRVRBXzVZUi4yMDE1LzEyLzMxAQAAAN1UDQACAAAAETAuNzc2NTIzOTg2Njg3MTY0AErOOJIGHNcIKA8OlwYc1wgjQ0lRLlRTRTo1MzMzLklRX0ZJTklTSEVEX0lOVi5GWTIwMTUBAAAAiVwNAAIAAAAFNTU2MzgBCAAAAAUAAAABMQEAAAAKMTc0NTkxNjYyOQMAAAACNzkCAAAABDMwNzUEAAAAATAHAAAACDgvOC8yMDE5CAAAAAkzLzMxLzIwMTUJAAAAATAOeE1bBhzXCHbeoY4GHNcIOUNJUS5UU0U6NDA0Mi5JUV9DVVNUT01fQkVUQS4tMTA0Vy4yMDA5LzAzLzMxLi5eTjIyNS5KUFkuSAEAAAAUWA0AAgAAABAxLjgwNjE0OTQ2MDEwNzc2AGwcOZIGHNcIq4wKlwYc1wgfQ0lRLlRTRTo1MzMzLklRX0VCSVRfSU5ULkZZMjAwOAEAAACJXA0AAgAAAAkyNS4wMTkxMTIBCAAAAAUAAAABMQEAAAAKMTEyMjM3OTUwNgMAAAACNzkCAAAABDQxODkEAAAAATAHAAAACDgvOC8yMDE5CAAAAAkzLzMxLzIwMDgJAAAAATAK</t>
  </si>
  <si>
    <t>HyFUBhzXCGkktJAGHNcIGUNJUS5OWVNFOlBQRy5JUV9GWC5GWTIwMTYBAAAA734EAAIAAAADLTY4AQgAAAAFAAAAATEBAAAACjE5NDY0MTg2OTQDAAAAAzE2MAIAAAAEMjE0NAQAAAABMAcAAAAIOC84LzIwMTkIAAAACjEyLzMxLzIwMTYJAAAAATD9cxlWBhzXCM3B0o8GHNcIKkNJUS5OWVNFOlBQRy5JUV9JTlRFUkVTVF9JTlZFU1RfSU5DLkZZMjAxOAEAAADvfgQAAgAAAAIyMwEIAAAABQAAAAExAQAAAAoxOTQ2NDE4NzA3AwAAAAMxNjACAAAAAjY1BAAAAAEwBwAAAAg4LzgvMjAxOQgAAAAKMTIvMzEvMjAxOAkAAAABMB7CGVYGHNcI6BTajwYc1wgaQ0lRLlRTRTo0MDYzLklRX1JFVi5GWTIwMDgBAAAA41cNAAIAAAAHMTM3NjM2NAEIAAAABQAAAAExAQAAAAoxMDYyNzUxOTUyAwAAAAI3OQIAAAADMTEyBAAAAAEwBwAAAAg4LzgvMjAxOQgAAAAJMy8zMS8yMDA4CQAAAAEw7WDeWgYc1wj3/d2OBhzXCCRDSVEuRU5YVFBBOlNHTy5JUV9FQklUX01BUkdJTi5GWTIwMTUBAAAAAV0NAAIAAAAGNi4zMDE4AQgAAAAFAAAAATEBAAAACjE4MjkyMjY5NDYDAAAAAjUwAgAAAAQ0MDUzBAAAAAEwBwAAAAg4LzgvMjAxOQgAAAAKMTIvMzEvMjAxNQkAAAABMJ0vSFQGHNcImCOrkAYc1wghQ0lRLk5ZU0U6T0MuSVFfQURWRVJUSVNJTkcuRlkyMDA3AQAAAMJ9BAADAAAAAAAdkXdYBhzXCOQaXY8GHNcIIUNJUS5UU0U6</t>
  </si>
  <si>
    <t>NjM2Ny5JUV9TR0FfTUFSR0lOLkZZMjAxNAEAAABUXQ0AAgAAAAcxNi45NjUyAQgAAAAFAAAAATEBAAAACjE2ODczNDI1ODcDAAAAAjc5AgAAAAQ0Mzc1BAAAAAEwBwAAAAg4LzgvMjAxOQgAAAAJMy8zMS8yMDE0CQAAAAEw2akgVAYc1wh0htCQBhzXCCVDSVEuRU5YVFBBOlNHTy5JUV9CRVRBXzVZUi4yMDE3LzEyLzMxAQAAAAFdDQACAAAAETAuODg5MjgxMTc2OTUzNTc1AHxDOZIGHNcIBQYJlwYc1wgjQ0lRLlRTRTo0MDYzLklRX0ZJTklTSEVEX0lOVi5GWTIwMTgBAAAA41cNAAIAAAAGMTM1MDMzAQgAAAAFAAAAATEBAAAACjE4OTUxODM5MTQDAAAAAjc5AgAAAAQzMDc1BAAAAAEwBwAAAAg4LzgvMjAxOQgAAAAJMy8zMS8yMDE4CQAAAAEw2p0hWgYc1wiIUwCPBhzXCChDSVEuVFNFOjUyMDEuSVFfTUFSS0VUQ0FQLjIwMDgvMTIvMzEuSlBZAQAAAN1UDQACAAAADDU4ODUxMC4yMjEwNAEGAAAABQAAAAExAQAAAAk3MjA0MjAzOTkDAAAAAjc5AgAAAAYxMDAwNTQEAAAAATAHAAAACjEyLzMxLzIwMDgsDJOTBhzXCOgPFNAGHNcIIUNJUS5TRUhLOjExMDguSVFfVE9UQUxfUkVWLkZZMjAwOAEAAABPaVYAAgAAAAsxMzIyLjUzMjg1NAEIAAAABQAAAAExAQAAAAoxMzU0MzM2NDI2AwAAAAIzMgIAAAACMjgEAAAAATAHAAAACDgvOC8yMDE5CAAAAAoxMi8zMS8yMDA4CQAAAAEwZqzkWAYc1wiTpjaPBhzXCCZD</t>
  </si>
  <si>
    <t>SVEuVFNFOjYzNjcuSVFfTFRfREVCVF9DQVBJVEFMLkZZMjAxMQEAAABUXQ0AAgAAAAczMy43NTQyAQgAAAAFAAAAATEBAAAACjE0NjI3MTI0NjQDAAAAAjc5AgAAAAQ0MTg3BAAAAAEwBwAAAAg4LzgvMjAxOQgAAAAJMy8zMS8yMDExCQAAAAEwmtALVQYc1whIaQ2RBhzXCCpDSVEuVFNFOjQwNDIuSVFfQ1VSUkVOVF9QT1JUX0xFQVNFUy5GWTIwMTABAAAAFFgNAAMAAAAAAM2WUVsGHNcIA766jgYc1wgmQ0lRLkVOWFRQQTpTR08uSVFfRUJJVERBX01BUkdJTi5GWTIwMTcBAAAAAV0NAAIAAAAHMTAuMDk1NQEIAAAABQAAAAExAQAAAAoxOTQ2NDI0MDE1AwAAAAI1MAIAAAAENDA0NwQAAAABMAcAAAAIOC84LzIwMTkIAAAACjEyLzMxLzIwMTcJAAAAATCtVkhUBhzXCIE3x5AGHNcIJENJUS5UU0U6NDA2My5JUV9JTkNfRVFVSVRZX0NGLkZZMjAxMQEAAADjVw0AAgAAAAYtMTI2MjcBCAAAAAUAAAABMQEAAAAKMTU1NDE4OTc4OAMAAAACNzkCAAAABDIwODYEAAAAATAHAAAACDgvOC8yMDE5CAAAAAkzLzMxLzIwMTEJAAAAATAtYSJaBhzXCH+s6I4GHNcIJENJUS5FTlhUUEE6U0dPLklRX0FEVkVSVElTSU5HLkZZMjAxNwEAAAABXQ0AAwAAAAAALYHmWAYc1whmcSqPBhzXCChDSVEuVFNFOjUyMDEuSVFfVE9UQUxfREVCVC5GWTIwMDkuLi4uSlBZAQAAAN1UDQACAAAABjU5NzM0NgEIAAAABQAAAAExAQAAAAox</t>
  </si>
  <si>
    <t>NDQwMTc5ODk4AwAAAAI3OQIAAAAENDE3MwQAAAABMAcAAAAIOC84LzIwMTkIAAAACjEyLzMxLzIwMDkJAAAAATDYorVSBhzXCHhZHpEGHNcIJkNJUS5UU0U6NDA2My5JUV9FRkZFQ1RfVEFYX1JBVEUuRlkyMDE3AQAAAONXDQACAAAABzI2LjM1ODcBCAAAAAUAAAABMQEAAAAKMTg0OTAyNjY4NwMAAAACNzkCAAAABDQzNzYEAAAAATAHAAAACDgvOC8yMDE5CAAAAAkzLzMxLzIwMTcJAAAAATCoKCFaBhzXCPqp/I4GHNcIIkNJUS5UU0U6NDA2My5JUV9HQUlOX0FTU0VUUy5GWTIwMTcBAAAA41cNAAIAAAAELTk3NAEIAAAABQAAAAExAQAAAAoxODQ5MDI2Njg3AwAAAAI3OQIAAAACNTYEAAAAATAHAAAACDgvOC8yMDE5CAAAAAkzLzMxLzIwMTcJAAAAATCXASFaBhzXCI8J/o4GHNcIIENJUS5UU0U6NDA2My5JUV9OSV9NQVJHSU4uRlkyMDEwAQAAAONXDQACAAAABjkuMTQ1NwEIAAAABQAAAAExAQAAAAoxNTU0MTg5ODYwAwAAAAI3OQIAAAAENDA5NAQAAAABMAcAAAAIOC84LzIwMTkIAAAACTMvMzEvMjAxMAkAAAABMPeoRlQGHNcID+HKkAYc1wgpQ0lRLlRTRTo1MzMzLklRX0RBWVNfSU5WRU5UT1JZX09VVC5GWTIwMTIBAAAAiVwNAAIAAAAKMTcwLjk4MTY1OAEIAAAABQAAAAExAQAAAAoxNTU0OTUwNTk3AwAAAAI3OQIAAAAENDAzNQQAAAABMAcAAAAIOC84LzIwMTkIAAAACTMvMzEvMjAxMgkAAAABMCtt</t>
  </si>
  <si>
    <t>IVQGHNcI5euykAYc1wgeQ0lRLk5ZU0U6UFBHLklRX0xUX0RFQlQuRlkyMDA4AQAAAO9+BAACAAAABDMwMDkBCAAAAAUAAAABMQEAAAAKMTQzMDMzNTYwOAMAAAADMTYwAgAAAAQxMDQ5BAAAAAEwBwAAAAg4LzgvMjAxOQgAAAAKMTIvMzEvMjAwOAkAAAABMGdKLVYGHNcINnG3jwYc1wggQ0lRLlRTRTo0MDQyLklRX0NIQU5HRV9BUC5GWTIwMTMBAAAAFFgNAAIAAAAFMTc3MzEBCAAAAAUAAAABMQEAAAAKMTYyNTQ1NzYyMwMAAAACNzkCAAAABDIwMTcEAAAAATAHAAAACDgvOC8yMDE5CAAAAAkzLzMxLzIwMTMJAAAAATBBqFJbBhzXCBClxo4GHNcIIUNJUS5UU0U6NDA0Mi5JUV9PVEhFUl9PUEVSLkZZMjAxNQEAAAAUWA0AAwAAAAAAN7PcWgYc1wh1SsyOBhzXCCBDSVEuVFNFOjUzMzMuSVFfTUFDSElORVJZLkZZMjAxMwEAAACJXA0AAwAAAAAAilYZXAYc1whCrpyOBhzXCCVDSVEuTllTRTpPQy5JUV9TQUxFU19NQVJLRVRJTkcuRlkyMDE3AQAAAMJ9BAACAAAAAzEwOAEIAAAABQAAAAExAQAAAAoxOTQ2MjI0NzYxAwAAAAMxNjACAAAABTIxNTYxBAAAAAEwBwAAAAg4LzgvMjAxOQgAAAAKMTIvMzEvMjAxNwkAAAABMCAnRVcGHNcIwH2CjwYc1wgmQ0lRLlRTRTo0MDYzLklRX05FVF9ERUJUX0lTU1VFRC5GWTIwMTcBAAAA41cNAAIAAAADMzMzAQgAAAAFAAAAATEBAAAACjE4NDkwMjY2ODcDAAAAAjc5AgAA</t>
  </si>
  <si>
    <t>AAQyMDAzBAAAAAEwBwAAAAg4LzgvMjAxOQgAAAAJMy8zMS8yMDE3CQAAAAEwyXYhWgYc1wh/4v2OBhzXCCdDSVEuU0VISzoxMTA4LklRX0ZJTElOR19DVVJSRU5DWS5GWTIwMTABAAAAT2lWAAMAAAADQ05ZANq95VgGHNcIRFk/jwYc1wgfQ0lRLk5ZU0U6UFBHLklRX0VCVF9FWENMLkZZMjAwNwEAAADvfgQAAgAAAAQxMzM3AQgAAAAFAAAAATEBAAAACjEzMjY3MjQzNzkDAAAAAzE2MAIAAAABNAQAAAABMAcAAAAIOC84LzIwMTkIAAAACjEyLzMxLzIwMDcJAAAAATD18zBWBhzXCNHLsY8GHNcIGUNJUS5OWVNFOlBQRy5JUV9BRC5GWTIwMTIBAAAA734EAAIAAAAFLTYxNDIBCAAAAAUAAAABMQEAAAAKMTcxOTkxNjgwOQMAAAADMTYwAgAAAAQxMDc1BAAAAAEwBwAAAAg4LzgvMjAxOQgAAAAKMTIvMzEvMjAxMgkAAAABMPypLlYGHNcIr7PGjwYc1wgnQ0lRLlRTRTo1MzMzLklRX0VCSVREQV9DQVBFWF9JTlQuRlkyMDE2AQAAAIlcDQACAAAACTMzLjMxODA4OQEIAAAABQAAAAExAQAAAAoxNzk4ODk0OTY2AwAAAAI3OQIAAAAENDE5MQQAAAABMAcAAAAIOC84LzIwMTkIAAAACTMvMzEvMjAxNgkAAAABME27IVQGHNcIxJ2ykAYc1wgiQ0lRLlRTRTo0MDQyLklRX0dBSU5fQVNTRVRTLkZZMjAxNQEAAAAUWA0AAgAAAAMzMDgBCAAAAAUAAAABMQEAAAAKMTc0NTM3ODY1MAMAAAACNzkCAAAAAjU2BAAAAAEwBwAA</t>
  </si>
  <si>
    <t>AAg4LzgvMjAxOQgAAAAJMy8zMS8yMDE1CQAAAAEwN7PcWgYc1wh1SsyOBhzXCC1DSVEuTllTRTpHTFcuSVFfREVGX1RBWF9BU1NFVFNfQ1VSUkVOVC5GWTIwMTMBAAAAEKcCAAIAAAADMjc4AQgAAAAFAAAAATEBAAAACjE3NzU5NTk5MTADAAAAAzE2MAIAAAAEMTExNwQAAAABMAcAAAAIOC84LzIwMTkIAAAACjEyLzMxLzIwMTMJAAAAATAQXYlXBhzXCCRZnY8GHNcINENJUS5UU0U6NDA0Mi5JUV9UT1RBTF9PVVRTVEFORElOR19GSUxJTkdfREFURS5GWTIwMTkBAAAAFFgNAAIAAAAKMzI0LjczNTg1MQEEAAAABQAAAAE1AQAAAAoxOTY5OTQ5ODc3AgAAAAUyNDE1MwYAAAABMN053loGHNcIWS3ajgYc1wgZQ0lRLlRTRTo0MDYzLklRX1JFLkZZMjAxOQEAAADjVw0AAgAAAAcyMjgzNzYwAQgAAAAFAAAAATEBAAAACjE5NzAyMTMwMTYDAAAAAjc5AgAAAAQxMjIyBAAAAAEwBwAAAAg4LzgvMjAxOQgAAAAJMy8zMS8yMDE5CQAAAAEwCxMiWgYc1wgORwaPBhzXCCVDSVEuTllTRTpPQy5JUV9DQVNIX0FDUVVJUkVfQ0YuRlkyMDA4AQAAAMJ9BAADAAAAAABJiIdXBhzXCEnAYo8GHNcIKENJUS5OWVNFOlBQRy5JUV9NQVJLRVRDQVAuMjAwNS8xMi8zMS5KUFkBAAAA734EAAIAAAAOMTE0MDAwNC42NDE5MjUBBgAAAAUAAAABMQEAAAAJMTg4NjI2NjAyAwAAAAI3OQIAAAAGMTAwMDU0BAAAAAEwBwAAAAoxMi8zMS8y</t>
  </si>
  <si>
    <t>MDA1/fXOkgYc1whcIRXQBhzXCB9DSVEuU0VISzoxMTA4LklRX1pfU0NPUkUuRlkyMDA4AQAAAE9pVgACAAAACS0wLjgzMzgzNgEIAAAABQAAAAExAQAAAAoxMzU0MzM2NDI2AwAAAAIzMgIAAAAGMTAwMTIzBAAAAAEwBwAAAAg4LzgvMjAxOQgAAAAKMTIvMzEvMjAwOAkAAAABML59SFQGHNcIaJDekAYc1wggQ0lRLlRTRTo1MjAxLklRX05JX01BUkdJTi5GWTIwMTUBAAAA3VQNAAIAAAAFMy4yMzUBCAAAAAUAAAABMQEAAAAKMTc4NDQ5NjE4MAMAAAACNzkCAAAABDQwOTQEAAAAATAHAAAACDgvOC8yMDE5CAAAAAoxMi8zMS8yMDE1CQAAAAEwSP4kVQYc1wgytLqQBhzXCBpDSVEuTllTRTpHTFcuSVFfRUJULkZZMjAwOAEAAAAQpwIAAgAAAAQyODgyAQgAAAAFAAAAATEBAAAACjE0MjgzNzc2MjcDAAAAAzE2MAIAAAADMTM5BAAAAAEwBwAAAAg4LzgvMjAxOQgAAAAKMTIvMzEvMjAwOAkAAAABMGLDRVcGHNcIHm2KjwYc1wgkQ0lRLk5ZU0U6UFBHLklRX01BUktFVENBUC4yMDEzLzEyLzMxAQAAAO9+BAACAAAADDI2OTM2LjAxMjc2NAEGAAAABQAAAAExAQAAAAoxNjQyNTI2NzA2AwAAAAMxNjACAAAABjEwMDA1NAQAAAABMAcAAAAKMTIvMzEvMjAxMw4dz5IGHNcIdBwRlwYc1wgqQ0lRLkVOWFRQQTpTR08uSVFfQ1VSUkVOVF9QT1JUX0RFQlQuRlkyMDExAQAAAAFdDQACAAAABDE2NTgBCAAAAAUAAAABMQEA</t>
  </si>
  <si>
    <t>AAAKMTU5MzkyNzc4OQMAAAACNTACAAAABDEyOTcEAAAAATAHAAAACDgvOC8yMDE5CAAAAAoxMi8zMS8yMDExCQAAAAEwxXykWQYc1wgtEBePBhzXCCtDSVEuVFNFOjUyMTQuSVFfUkVUVVJOX0NPTU1PTl9FUVVJVFkuRlkyMDE1AQAAAG1bDQACAAAABjEuODc2OAEIAAAABQAAAAExAQAAAAoxNzg0NzQ4NTk1AwAAAAI3OQIAAAAFMzMzMjAEAAAAATAHAAAACDgvOC8yMDE5CAAAAAoxMi8zMS8yMDE1CQAAAAEw9EkKVQYc1whbuLiQBhzXCChDSVEuRU5YVFBBOlNHTy5JUV9FWFRSQV9BQ0NfSVRFTVMuRlkyMDA4AQAAAAFdDQADAAAAAABRa6NZBhzXCFKeC48GHNcIJUNJUS5UU0U6NDA0Mi5JUV9MVF9ERUJUX1JFUEFJRC5GWTIwMDgBAAAAFFgNAAIAAAAGLTQ3OTA0AQgAAAAFAAAAATEBAAAACjEwNTg5MTUwMzkDAAAAAjc5AgAAAAQyMDM2BAAAAAEwBwAAAAg4LzgvMjAxOQgAAAAJMy8zMS8yMDA4CQAAAAEwmyFRWwYc1wiVp7KOBhzXCChDSVEuVFNFOjQwNDIuSVFfVE9UQUxfREVCVF9FUVVJVFkuRlkyMDExAQAAABRYDQACAAAACDE4OC4xOTA5AQgAAAAFAAAAATEBAAAACjE0NjE2ODAwNjkDAAAAAjc5AgAAAAQ0MDM0BAAAAAEwBwAAAAg4LzgvMjAxOQgAAAAJMy8zMS8yMDExCQAAAAEwfjAiVAYc1whQHwuRBhzXCCJDSVEuVFNFOjYzNjcuSVFfUVVJQ0tfUkFUSU8uRlkyMDE1AQAAAFRdDQACAAAACDEu</t>
  </si>
  <si>
    <t>MjA3MTk5AQgAAAAFAAAAATEBAAAACjE3NDU5MTY1MTYDAAAAAjc5AgAAAAQ0MTIxBAAAAAEwBwAAAAg4LzgvMjAxOQgAAAAJMy8zMS8yMDE1CQAAAAEw2akgVAYc1wjK9e+QBhzXCCFDSVEuTllTRTpQUEcuSVFfTklfQ09NUEFOWS5GWTIwMDcBAAAA734EAAIAAAADOTEwAQgAAAAFAAAAATEBAAAACjEzMjY3MjQzNzkDAAAAAzE2MAIAAAAFNDE1NzEEAAAAATAHAAAACDgvOC8yMDE5CAAAAAoxMi8zMS8yMDA3CQAAAAEw9fMwVgYc1wg1trKPBhzXCC1DSVEuTllTRTpHTFcuSVFfQ0FTSF9DT05WRVJTSU9OLkZZMjAxMS4uLi5KUFkBAAAAEKcCAAIAAAAJNDguODIwNTc1AQgAAAAFAAAAATEBAAAACjE2NTc0Nzk2NTMDAAAAAzE2MAIAAAAENDE4NAQAAAABMAcAAAAIOC84LzIwMTkIAAAACjEyLzMxLzIwMTEJAAAAATAaP7ZSBhzXCMlhGpEGHNcIJkNJUS5TRUhLOjExMDguSVFfUkVUVVJOX0NBUElUQUwuRlkyMDE0AQAAAE9pVgACAAAABy0xMC4xMjcBCAAAAAUAAAABMQEAAAAKMTc4MjAxMTMxNgMAAAACMzICAAAABDQzNjMEAAAAATAHAAAACDgvOC8yMDE5CAAAAAoxMi8zMS8yMDE0CQAAAAEwrdNQUwYc1wjCdQeRBhzXCCJDSVEuTllTRTpHTFcuSVFfR0FJTl9BU1NFVFMuRlkyMDExAQAAABCnAgADAAAAAADe54hXBhzXCL+zl48GHNcII0NJUS5OWVNFOlBQRy5JUV9PVEhFUl9FUVVJVFkuRlkyMDEzAQAA</t>
  </si>
  <si>
    <t>AO9+BAACAAAABS0xMjYwAQgAAAAFAAAAATEBAAAACjE3NzY5MjA0NDgDAAAAAzE2MAIAAAAEMTAyOAQAAAABMAcAAAAIOC84LzIwMTkIAAAACjEyLzMxLzIwMTMJAAAAATAd+C5WBhzXCNpyyY8GHNcIJ0NJUS5UU0U6NTIwMS5JUV9UT1RBTF9SRVYuRlkyMDExLi4uLkpQWQEAAADdVA0AAgAAAAcxMjE0NjcyAQgAAAAFAAAAATEBAAAACjE1NDM2NTg0MzgDAAAAAjc5AgAAAAIyOAQAAAABMAcAAAAIOC84LzIwMTkIAAAACjEyLzMxLzIwMTEJAAAAATCkqMVSBhzXCCPbGJEGHNcIK0NJUS5FTlhUUEE6U0dPLklRX0RBWVNfSU5WRU5UT1JZX09VVC5GWTIwMTgBAAAAAV0NAAIAAAAHNzEuOTcwNwEIAAAABQAAAAExAQAAAAoxOTQ2NDI0MDQxAwAAAAI1MAIAAAAENDAzNQQAAAABMAcAAAAIOC84LzIwMTkIAAAACjEyLzMxLzIwMTgJAAAAATCtVkhUBhzXCDaHCJEGHNcIJENJUS5TRUhLOjExMDguSVFfT1RIRVJfRVFVSVRZLkZZMjAxNgEAAABPaVYAAwAAAAAA6xt3WAYc1wgiQVSPBhzXCCRDSVEuTllTRTpHTFcuSVFfRUJJVERBX01BUkdJTi5GWTIwMDkBAAAAEKcCAAIAAAAHMjYuNTk4NwEIAAAABQAAAAExAQAAAAoxNTExMTIxNzE3AwAAAAMxNjACAAAABDQwNDcEAAAAATAHAAAACDgvOC8yMDE5CAAAAAoxMi8zMS8yMDA5CQAAAAEwQzNSUwYc1whOB8KQBhzXCCRDSVEuVFNFOjUzMzMuSVFfSU5DX0VRVUlU</t>
  </si>
  <si>
    <t>WV9DRi5GWTIwMTgBAAAAiVwNAAIAAAAFLTEyNzkBCAAAAAUAAAABMQEAAAAKMTg5NDgzMjM1MwMAAAACNzkCAAAABDIwODYEAAAAATAHAAAACDgvOC8yMDE5CAAAAAkzLzMxLzIwMTgJAAAAATCCiU5bBhzXCJPsrY4GHNcIK0NJUS5TRUhLOjExMDguSVFfQ1VSUkVOVF9QT1JUX0xFQVNFUy5GWTIwMTEBAAAAT2lWAAMAAAAAAOrk5VgGHNcIoI1CjwYc1wggQ0lRLk5ZU0U6UFBHLklRX0xUX0lOVkVTVC5GWTIwMTABAAAA734EAAIAAAADNTcwAQgAAAAFAAAAATEBAAAACjE1ODg3OTM2NzkDAAAAAzE2MAIAAAAEMTA1NAQAAAABMAcAAAAIOC84LzIwMTkIAAAACjEyLzMxLzIwMTAJAAAAATCp5i1WBhzXCN6yvY8GHNcIJUNJUS5UU0U6NTMzMy5JUV9PVEhFUl9PUEVSX0FDVC5GWTIwMTYBAAAAiVwNAAIAAAAGLTIwMTgxAQgAAAAFAAAAATEBAAAACjE3OTg4OTQ5NjYDAAAAAjc5AgAAAAQyMDQ3BAAAAAEwBwAAAAg4LzgvMjAxOQgAAAAJMy8zMS8yMDE2CQAAAAEwL8ZNWwYc1wipDqeOBhzXCB5DSVEuVFNFOjQwNjMuSVFfV0lQX0lOVi5GWTIwMTYBAAAA41cNAAIAAAAFMTMzNjcBCAAAAAUAAAABMQEAAAAKMTc5OTI0MzM0NQMAAAACNzkCAAAABDMyMTkEAAAAATAHAAAACDgvOC8yMDE5CAAAAAkzLzMxLzIwMTYJAAAAATCH2iBaBhzXCET8+o4GHNcII0NJUS5UU0U6NDA0Mi5JUV9CQVNJQ19XRUlHSFQuRlky</t>
  </si>
  <si>
    <t>MDEwAQAAABRYDQACAAAABzI5OS4yNDUAzZZRWwYc1wiPrLmOBhzXCCNDSVEuU0VISzoxMTA4LklRX1FVSUNLX1JBVElPLkZZMjAxNgEAAABPaVYAAgAAAAgwLjU2ODQ0NgEIAAAABQAAAAExAQAAAAoxODc5NDg5NDAwAwAAAAIzMgIAAAAENDEyMQQAAAABMAcAAAAIOC84LzIwMTkIAAAACjEyLzMxLzIwMTYJAAAAATC++lBTBhzXCPR+3ZAGHNcIKENJUS5OWVNFOkdMVy5JUV9UT1RBTF9ERUJUX0VCSVREQS5GWTIwMDgBAAAAEKcCAAIAAAAIMC44NDc0MTIBCAAAAAUAAAABMQEAAAAKMTQyODM3NzYyNwMAAAADMTYwAgAAAAQ0MTkyBAAAAAEwBwAAAAg4LzgvMjAxOQgAAAAKMTIvMzEvMjAwOAkAAAABMEMzUlMGHNcIXx/ckAYc1wgoQ0lRLlRTRTo1MzMzLklRX1RPVEFMX0RFQlRfRUJJVERBLkZZMjAxNQEAAACJXA0AAgAAAAgxLjcyMDI5OQEIAAAABQAAAAExAQAAAAoxNzQ1OTE2NjI5AwAAAAI3OQIAAAAENDE5MgQAAAABMAcAAAAIOC84LzIwMTkIAAAACTMvMzEvMjAxNQkAAAABMDyUIVQGHNcIouILkQYc1wglQ0lRLk5ZU0U6R0xXLklRX0JBU0lDX0VQU19JTkNMLkZZMjAxNwEAAAAQpwIAAgAAAAktMC42NjQ4MDQBCAAAAAUAAAABMQEAAAAKMTk0NDUyNTYyMgMAAAADMTYwAgAAAAE5BAAAAAEwBwAAAAg4LzgvMjAxOQgAAAAKMTIvMzEvMjAxNwkAAAABMLNXMFYGHNcI8F6tjwYc1wgrQ0lRLkVOWFRQ</t>
  </si>
  <si>
    <t>QTpTR08uSVFfREVCVF9FUVVJVl9ORVRfUEJPLkZZMjAwOQEAAAABXQ0AAgAAAAQyNjE1AQgAAAAFAAAAATEBAAAACjE0NDAyMjQ3OTQDAAAAAjUwAgAAAAUyMTY3OQQAAAABMAcAAAAIOC84LzIwMTkIAAAACjEyLzMxLzIwMDkJAAAAATCC4KNZBhzXCJb1EI8GHNcIJkNJUS5OWVNFOkdMVy5JUV9ORVRfREVCVF9FQklUREEuRlkyMDE1AQAAABCnAgADAAAAAk5NAQgAAAAFAAAAATEBAAAACjE4NzQ1NzczNTQDAAAAAzE2MAIAAAAENDE5MwQAAAABMAcAAAAIOC84LzIwMTkIAAAACjEyLzMxLzIwMTUJAAAAATB0qFJTBhzXCBEwpZAGHNcIJUNJUS5UU0U6NDA2My5JUV9MVF9ERUJUX1JFUEFJRC5GWTIwMTABAAAA41cNAAIAAAAFLTgwODMBCAAAAAUAAAABMQEAAAAKMTU1NDE4OTg2MAMAAAACNzkCAAAABDIwMzYEAAAAATAHAAAACDgvOC8yMDE5CAAAAAkzLzMxLzIwMTAJAAAAATD76yFaBhzXCG3K444GHNcII0NJUS5FTlhUUEE6U0dPLklRX0VCSVREQV9JTlQuRlkyMDEzAQAAAAFdDQACAAAACDcuMDQ5MzE5AQgAAAAFAAAAATEBAAAACjE3MzA3NDg5MzQDAAAAAjUwAgAAAAQ0MTkwBAAAAAEwBwAAAAg4LzgvMjAxOQgAAAAKMTIvMzEvMjAxMwkAAAABMIwISFQGHNcI5CHIkAYc1wgjQ0lRLk5ZU0U6T0MuSVFfRUJJVERBX01BUkdJTi5GWTIwMTEBAAAAwn0EAAIAAAAHMTQuMzM5MgEIAAAABQAAAAExAQAA</t>
  </si>
  <si>
    <t>AAoxNjU3ODE1NTI3AwAAAAMxNjACAAAABDQwNDcEAAAAATAHAAAACDgvOC8yMDE5CAAAAAoxMi8zMS8yMDExCQAAAAEw8G9RUwYc1wgboaeQBhzXCBxDSVEuRU5YVFBBOlNHTy5JUV9SRVYuRlkyMDE1AQAAAAFdDQACAAAABTM5NjIzAQgAAAAFAAAAATEBAAAACjE4MjkyMjY5NDYDAAAAAjUwAgAAAAMxMTIEAAAAATAHAAAACDgvOC8yMDE5CAAAAAoxMi8zMS8yMDE1CQAAAAEw2r3lWAYc1wgBzCSPBhzXCClDSVEuVFNFOjUzMzMuSVFfQ09NTU9OX1BSRUZfRElWX0NGLkZZMjAxMQEAAACJXA0AAgAAAAUtNTg3OAEIAAAABQAAAAExAQAAAAoxNDYxNjgwMDg0AwAAAAI3OQIAAAAEMjA3MgQAAAABMAcAAAAIOC84LzIwMTkIAAAACTMvMzEvMjAxMQkAAAABMEi6GFwGHNcIafeVjgYc1wgUQ0lRLjAuSVFfVFJFQVNVUlkuRlkFAAAAAAAAAAgAAAAVKEludmFsaWQgVGltZSBQZXJpb2QpiWIYVgYc1wi4SnyQBhzXCC5DSVEuVFNFOjUyMTQuSVFfVE9UQUxfTElBQl9UT1RBTF9BU1NFVFMuRlkyMDE2AQAAAG1bDQACAAAABzI2LjU2NzEBCAAAAAUAAAABMQEAAAAKMTgzNTAzODg2OQMAAAACNzkCAAAABDQxODgEAAAAATAHAAAACDgvOC8yMDE5CAAAAAoxMi8zMS8yMDE2CQAAAAEwBXEKVQYc1wgi6v6QBhzXCBlDSVEuVFNFOjUzMzMuSVFfR1cuRlkyMDE3AQAAAIlcDQADAAAAAABQFE5bBhzXCKJYqY4GHNcII0NJ</t>
  </si>
  <si>
    <t>US5OWVNFOk9DLklRX0NPTU1PTl9JU1NVRUQuRlkyMDEyAQAAAMJ9BAADAAAAAAC9mYhXBhzXCFWnbo8GHNcIJkNJUS5UU0U6NTMzMy5JUV9JTlZFTlRPUllfVFVSTlMuRlkyMDE2AQAAAIlcDQACAAAACDIuNjI0NDA2AQgAAAAFAAAAATEBAAAACjE3OTg4OTQ5NjYDAAAAAjc5AgAAAAQ0MDgyBAAAAAEwBwAAAAg4LzgvMjAxOQgAAAAJMy8zMS8yMDE2CQAAAAEwTbshVAYc1wijT7KQBhzXCCpDSVEuTllTRTpHTFcuSVFfSU5DX1RBWF9QQVlfQ1VSUkVOVC5GWTIwMTYBAAAAEKcCAAIAAAADMTUwAQgAAAAFAAAAATEBAAAACjE5NDQ1MjU1OTQDAAAAAzE2MAIAAAAEMTA5NAQAAAABMAcAAAAIOC84LzIwMTkIAAAACjEyLzMxLzIwMTYJAAAAATCRCTBWBhzXCHPcqY8GHNcIKUNJUS5OWVNFOlBQRy5JUV9DT01NT05fUFJFRl9ESVZfQ0YuRlkyMDEwAQAAAO9+BAADAAAAAADLNC5WBhzXCNb8v48GHNcIG0NJUS5UU0U6NDA0Mi5JUV9OUFBFLkZZMjAwOQEAAAAUWA0AAgAAAAYzMjIyNTIBCAAAAAUAAAABMQEAAAAKMTM4Mjc2MzUxMgMAAAACNzkCAAAABDEwMDQEAAAAATAHAAAACDgvOC8yMDE5CAAAAAkzLzMxLzIwMDkJAAAAATCsSFFbBhzXCIY7t44GHNcIGUNJUS4wLklRX0lOQ19FUVVJVFlfQ0YuRlkFAAAAAAAAAAgAAAAVKEludmFsaWQgVGltZSBQZXJpb2QpiWIYVgYc1wgCnXqQBhzXCCJDSVEuTllTRTpP</t>
  </si>
  <si>
    <t>Qy5JUV9CQVNJQ19XRUlHSFQuRlkyMDE0AQAAAMJ9BAACAAAABTExNy41AN6KRFcGHNcIgSF2jwYc1wgaQ0lRLk5ZU0U6T0MuSVFfRUJJVC5GWTIwMTgBAAAAwn0EAAIAAAADODUzAQgAAAAFAAAAATEBAAAACjE5NDYyMjQ3NjYDAAAAAzE2MAIAAAADNDAwBAAAAAEwBwAAAAg4LzgvMjAxOQgAAAAKMTIvMzEvMjAxOAkAAAABMEF1RVcGHNcIh1KEjwYc1wggQ0lRLk5ZU0U6T0MuSVFfVE9UQUxfREVCVC5GWTIwMTgBAAAAwn0EAAIAAAAEMzM4NwEIAAAABQAAAAExAQAAAAoxOTQ2MjI0NzY2AwAAAAMxNjACAAAABDQxNzMEAAAAATAHAAAACDgvOC8yMDE5CAAAAAoxMi8zMS8yMDE4CQAAAAEwQXVFVwYc1wgLi4WPBhzXCCFDSVEuVFNFOjQwNDIuSVFfRUJJVERBX0lOVC5GWTIwMDgBAAAAFFgNAAIAAAAJMTYuNzAxMzQ5AQgAAAAFAAAAATEBAAAACjEwNTg5MTUwMzkDAAAAAjc5AgAAAAQ0MTkwBAAAAAEwBwAAAAg4LzgvMjAxOQgAAAAJMy8zMS8yMDA4CQAAAAEwbgkiVAYc1wgvPrGQBhzXCBxDSVEuTllTRTpHTFcuSVFfREFfQ0YuRlkyMDE1AQAAABCnAgACAAAABDExODQBCAAAAAUAAAABMQEAAAAKMTg3NDU3NzM1NAMAAAADMTYwAgAAAAQyMTYwBAAAAAEwBwAAAAg4LzgvMjAxOQgAAAAKMTIvMzEvMjAxNQkAAAABMHC7L1YGHNcIo5aljwYc1wg0Q0lRLk5ZU0U6R0xXLklRX1RPVEFMX09VVFNUQU5ESU5H</t>
  </si>
  <si>
    <t>X0ZJTElOR19EQVRFLkZZMjAxOAEAAAAQpwIAAgAAAAo3ODYuNzYxMDczAQQAAAAFAAAAATUBAAAACjE5NDQ1MjU1ODYCAAAABTI0MTUzBgAAAAEw5MwwVgYc1wjZga+PBhzXCCVDSVEuTllTRTpPQy5JUV9JTlZFU1RfTE9BTlNfQ0YuRlkyMDA4AQAAAMJ9BAADAAAAAABJiIdXBhzXCEnAYo8GHNcIKkNJUS5UU0U6NjM2Ny5JUV9UT1RBTF9BU1NFVFMuRlkyMDE1Li4uLkpQWQEAAABUXQ0AAgAAAAcyMjYzOTg5AQgAAAAFAAAAATEBAAAACjE3NDU5MTY1MTYDAAAAAjc5AgAAAAQxMDA3BAAAAAEwBwAAAAg4LzgvMjAxOQgAAAAJMy8zMS8yMDE1CQAAAAEwpi21UgYc1wjYlwCRBhzXCCVDSVEuTllTRTpPQy5JUV9JTlZFTlRPUllfVFVSTlMuRlkyMDA4AQAAAMJ9BAACAAAACDUuNzE1MTE2AQgAAAAFAAAAATEBAAAACjE0MzAyMTQ1MTQDAAAAAzE2MAIAAAAENDA4MgQAAAABMAcAAAAIOC84LzIwMTkIAAAACjEyLzMxLzIwMDgJAAAAATDfSFFTBhzXCJKF9pAGHNcIKENJUS5OWVNFOkdMVy5JUV9UT1RBTF9ERUJUX1JFUEFJRC5GWTIwMTMBAAAAEKcCAAIAAAAELTU3NgEIAAAABQAAAAExAQAAAAoxNzc1OTU5OTEwAwAAAAMxNjACAAAABDIxNjYEAAAAATAHAAAACDgvOC8yMDE5CAAAAAoxMi8zMS8yMDEzCQAAAAEwEF2JVwYc1whGp52PBhzXCCNDSVEuTllTRTpHTFcuSVFfQkVUQV8yWVIuMjAxMC8xMi8zMQEA</t>
  </si>
  <si>
    <t>AAAQpwIAAgAAABAxLjMwNTAxMjMzMDQ4NDg2AI1qOZIGHNcILgoHlwYc1wgpQ0lRLk5ZU0U6T0MuSVFfVE9UQUxfQ09NTU9OX0VRVUlUWS5GWTIwMTIBAAAAwn0EAAIAAAAEMzUzOAEIAAAABQAAAAExAQAAAAoxNzE4MzY1ODQ2AwAAAAMxNjACAAAABDEwMDYEAAAAATAHAAAACDgvOC8yMDE5CAAAAAoxMi8zMS8yMDEyCQAAAAEwrHKIVwYc1wiYQ2+PBhzXCCRDSVEuTllTRTpHTFcuSVFfQ09NTU9OX0RJVl9DRi5GWTIwMTcBAAAAEKcCAAMAAAAAAMN+MFYGHNcI+BSrjwYc1wgiQ0lRLlRTRTo0MDYzLklRX0dBSU5fQVNTRVRTLkZZMjAxOAEAAADjVw0AAgAAAAUtMzIzOQEIAAAABQAAAAExAQAAAAoxODk1MTgzOTE0AwAAAAI3OQIAAAACNTYEAAAAATAHAAAACDgvOC8yMDE5CAAAAAkzLzMxLzIwMTgJAAAAATDJdiFaBhzXCPxkAY8GHNcIKENJUS5OWVNFOk9DLklRX0NPTU1PTl9QUkVGX0RJVl9DRi5GWTIwMTABAAAAwn0EAAMAAAAAAIskiFcGHNcIZBNqjwYc1wgdQ0lRLlRTRTo0MDQyLklRX1JEX0VYUC5GWTIwMTUBAAAAFFgNAAIAAAAFMTI4NzcBCAAAAAUAAAABMQEAAAAKMTc0NTM3ODY1MAMAAAACNzkCAAAAAzEwMAQAAAABMAcAAAAIOC84LzIwMTkIAAAACTMvMzEvMjAxNQkAAAABMDez3FoGHNcIyA3NjgYc1wgrQ0lRLlRTRTo1MzMzLklRX01JTk9SSVRZX0lOVEVSRVNUX0lTLkZZMjAxNAEAAACJ</t>
  </si>
  <si>
    <t>XA0AAgAAAAQtNDIwAQgAAAAFAAAAATEBAAAACjE2ODY2Mzc4NjUDAAAAAjc5AgAAAAI4MwQAAAABMAcAAAAIOC84LzIwMTkIAAAACTMvMzEvMjAxNAkAAAABMJp9GVwGHNcIKtGejgYc1wgjQ0lRLlRTRTo1MzMzLklRX1RPVEFMX0VRVUlUWS5GWTIwMTQBAAAAiVwNAAIAAAAGMzQ0NDUyAQgAAAAFAAAAATEBAAAACjE2ODY2Mzc4NjUDAAAAAjc5AgAAAAQxMjc1BAAAAAEwBwAAAAg4LzgvMjAxOQgAAAAJMy8zMS8yMDE0CQAAAAEw7SlNWwYc1wh0I52OBhzXCCZDSVEuRU5YVFBBOlNHTy5JUV9NQVJLRVRDQVAuMjAxNy8xMi8zMQEAAAABXQ0AAgAAAAwyNTMzNy45NzUyNzUBBgAAAAUAAAABMQEAAAAKMTg1MDU3NTgwMQMAAAACNTACAAAABjEwMDA1NAQAAAABMAcAAAAKMTIvMzEvMjAxNw4dz5IGHNcIlWoRlwYc1wglQ0lRLlNFSEs6MTEwOC5JUV9FQklUREFfTUFSR0lOLkZZMjAxOAEAAABPaVYAAgAAAAcxNS4wNTk2AQgAAAAFAAAAATEBAAAACjE5NTMzNTMyODEDAAAAAjMyAgAAAAQ0MDQ3BAAAAAEwBwAAAAg4LzgvMjAxOQgAAAAKMTIvMzEvMjAxOAkAAAABMM8hUVMGHNcIM9vpkAYc1wghQ0lRLk5ZU0U6UFBHLklRX1RPVEFMX0RFQlQuRlkyMDE2AQAAAO9+BAACAAAABDQ0MTYBCAAAAAUAAAABMQEAAAAKMTk0NjQxODY5NAMAAAADMTYwAgAAAAQ0MTczBAAAAAEwBwAAAAg4LzgvMjAxOQgAAAAKMTIv</t>
  </si>
  <si>
    <t>MzEvMjAxNgkAAAABMOxMGVYGHNcIckjUjwYc1wgfQ0lRLk5ZU0U6T0MuSVFfRElWRVNUX0NGLkZZMjAxMAEAAADCfQQAAgAAAAI0NQEIAAAABQAAAAExAQAAAAoxNTg4NDQwMzU1AwAAAAMxNjACAAAABDIwNzcEAAAAATAHAAAACDgvOC8yMDE5CAAAAAoxMi8zMS8yMDEwCQAAAAEwiySIVwYc1wg6VGePBhzXCCNDSVEuTllTRTpHTFcuSVFfRElMVVRfV0VJR0hULkZZMjAxNQEAAAAQpwIAAgAAAAQxMzQzAGCUL1YGHNcIciGljwYc1wgnQ0lRLk5ZU0U6R0xXLklRX1RPVEFMX1JFVi5GWTIwMDguLi4uSlBZAQAAABCnAgACAAAACTUzOTI3NS40MgEIAAAABQAAAAExAQAAAAoxNDI4Mzc3NjI3AwAAAAI3OQIAAAACMjgEAAAAATAHAAAACDgvOC8yMDE5CAAAAAoxMi8zMS8yMDA4CQAAAAEw77XIUgYc1whPVSCRBhzXCB9DSVEuVFNFOjQwNjMuSVFfVE9UQUxfQ0wuRlkyMDE0AQAAAONXDQACAAAABjI1NDE2MQEIAAAABQAAAAExAQAAAAoxNjg2NjM4NDIwAwAAAAI3OQIAAAAEMTAwOQQAAAABMAcAAAAIOC84LzIwMTkIAAAACTMvMzEvMjAxNAkAAAABMLGZI1oGHNcISvfzjgYc1wgtQ0lRLk5ZU0U6T0MuSVFfT1RIRVJfRklOQU5DRV9BQ1RfU1VQUEwuRlkyMDA5AQAAAMJ9BAACAAAAAi0zAQgAAAAFAAAAATEBAAAACjE1MDQ1MjUxNDcDAAAAAzE2MAIAAAAEMjA1MAQAAAABMAcAAAAIOC84LzIwMTkIAAAACjEy</t>
  </si>
  <si>
    <t>LzMxLzIwMDkJAAAAATBq1odXBhzXCHN/ZY8GHNcIIENJUS5OWVNFOk9DLklRX0VBUk5JTkdfQ08uRlkyMDE3AQAAAMJ9BAACAAAAAzI5MAEIAAAABQAAAAExAQAAAAoxOTQ2MjI0NzYxAwAAAAMxNjACAAAAATcEAAAAATAHAAAACDgvOC8yMDE5CAAAAAoxMi8zMS8yMDE3CQAAAAEwICdFVwYc1wiVvn+PBhzXCCJDSVEuU0VISzoxMTA4LklRX1NHQV9NQVJHSU4uRlkyMDA3AQAAAE9pVgACAAAABzEwLjA2NzkBCAAAAAUAAAABMQEAAAAKMTU1NjIzNDAxMgMAAAACMzICAAAABDQzNzUEAAAAATAHAAAACDgvOC8yMDE5CAAAAAgxLzEvMjAwOAkAAAABML59SFQGHNcIh/yqkAYc1wgtQ0lRLkVOWFRQQTpTR08uSVFfUkVUVVJOX0NPTU1PTl9FUVVJVFkuRlkyMDE1AQAAAAFdDQACAAAABjIuMDIzMwEIAAAABQAAAAExAQAAAAoxODI5MjI2OTQ2AwAAAAI1MAIAAAAFMzMzMjAEAAAAATAHAAAACDgvOC8yMDE5CAAAAAoxMi8zMS8yMDE1CQAAAAEwnS9IVAYc1wioSquQBhzXCCZDSVEuTllTRTpHTFcuSVFfTE9BTlNfUkVDRUlWX0xULkZZMjAxMgEAAAAQpwIAAwAAAAAA/zWJVwYc1wj6mZqPBhzXCCFDSVEuTllTRTpQUEcuSVFfRUJJVERBX0lOVC5GWTIwMTIBAAAA734EAAIAAAAINy42OTA0NzYBCAAAAAUAAAABMQEAAAAKMTcxOTkxNjgwOQMAAAADMTYwAgAAAAQ0MTkwBAAAAAEwBwAAAAg4LzgvMjAxOQgAAAAK</t>
  </si>
  <si>
    <t>MTIvMzEvMjAxMgkAAAABMINaxVIGHNcIqXHakAYc1wglQ0lRLlRTRTo1MzMzLklRX0NBU0hfU1RfSU5WRVNULkZZMjAxNQEAAACJXA0AAgAAAAYxNjgwNjIBCAAAAAUAAAABMQEAAAAKMTc0NTkxNjYyOQMAAAACNzkCAAAABDEwMDIEAAAAATAHAAAACDgvOC8yMDE5CAAAAAkzLzMxLzIwMTUJAAAAATD9UE1bBhzXCCMboY4GHNcIGkNJUS5TRUhLOjExMDguSVFfR1AuRlkyMDE2AQAAAE9pVgACAAAACTI1LjUzNzkzOAEIAAAABQAAAAExAQAAAAoxODc5NDg5NDAwAwAAAAIzMgIAAAACMTAEAAAAATAHAAAACDgvOC8yMDE5CAAAAAoxMi8zMS8yMDE2CQAAAAEw2vR2WAYc1wjXM1GPBhzXCCRDSVEuVFNFOjUzMzMuSVFfSU1QQUlSTUVOVF9HVy5GWTIwMTEBAAAAiVwNAAMAAAAAADeTGFwGHNcIJ1uVjgYc1wgqQ0lRLkVOWFRQQTpTR08uSVFfVE9UQUxfREVCVF9FUVVJVFkuRlkyMDE3AQAAAAFdDQACAAAABjQ5LjAwOAEIAAAABQAAAAExAQAAAAoxOTQ2NDI0MDE1AwAAAAI1MAIAAAAENDAzNAQAAAABMAcAAAAIOC84LzIwMTkIAAAACjEyLzMxLzIwMTcJAAAAATCtVkhUBhzXCHAQx5AGHNcINENJUS5UU0U6NDA0Mi5JUV9UT1RBTF9PVVRTVEFORElOR19GSUxJTkdfREFURS5GWTIwMTIBAAAAFFgNAAIAAAAHMjk5LjIwMgEEAAAABQAAAAE1AQAAAAoxNTU0MzM3MTU5AgAAAAUyNDE1MwYAAAABMCBaUlsGHNcI</t>
  </si>
  <si>
    <t>uybBjgYc1wgsQ0lRLkVOWFRQQTpTR08uSVFfVEVWX0VCSVREQS4yMDAwLjIwMTYvMTIvMzEBAAAAAV0NAAIAAAAINy44NjI0OTkBBwAAAAUAAAABMQEAAAAKMTgwMDY3MjQwOAMAAAABMAIAAAAGMTAwMDMwBAAAAAEwBwAAAAoxMi8zMC8yMDE2CAAAAAoxMi8zMC8yMDE2wWuUkwYc1wjNyySXBhzXCCtDSVEuVFNFOjQwNDIuSVFfTUlOT1JJVFlfSU5URVJFU1RfQ0YuRlkyMDE2AQAAABRYDQADAAAAAAB5T91aBhzXCDRp0I4GHNcILENJUS5TRUhLOjExMDguSVFfTUlOT1JJVFlfSU5URVJFU1RfSVMuRlkyMDE4AQAAAE9pVgACAAAACC03LjU0MDkzAQgAAAAFAAAAATEBAAAACjE5NTMzNTMyODEDAAAAAjMyAgAAAAI4MwQAAAABMAcAAAAIOC84LzIwMTkIAAAACjEyLzMxLzIwMTgJAAAAATAMandYBhzXCB1GW48GHNcIL0NJUS5TRUhLOjExMDguSVFfT1RIRVJfRklOQU5DRV9BQ1RfU1VQUEwuRlkyMDE4AQAAAE9pVgACAAAACjExMy4yMTgwNTIBCAAAAAUAAAABMQEAAAAKMTk1MzM1MzI4MQMAAAACMzICAAAABDIwNTAEAAAAATAHAAAACDgvOC8yMDE5CAAAAAoxMi8zMS8yMDE4CQAAAAEwHZF3WAYc1whf4luPBhzXCC1DSVEuVFNFOjQwNDIuSVFfQ0FTSF9DT05WRVJTSU9OLkZZMjAxNC4uLi5KUFkBAAAAFFgNAAIAAAAKMTA0Ljg1MzE4NQEIAAAABQAAAAExAQAAAAoxNjg2NjM3NzU1AwAAAAI3OQIAAAAE</t>
  </si>
  <si>
    <t>NDE4NAQAAAABMAcAAAAIOC84LzIwMTkIAAAACTMvMzEvMjAxNAkAAAABMAkYtlIGHNcIzlwTkQYc1wgoQ0lRLlRTRTo0MDQyLklRX1RPVEFMX0RFQlQuRlkyMDEwLi4uLkpQWQEAAAAUWA0AAgAAAAYzODc1MjcBCAAAAAUAAAABMQEAAAAKMTM4Mjc2MzU0OAMAAAACNzkCAAAABDQxNzMEAAAAATAHAAAACDgvOC8yMDE5CAAAAAkzLzMxLzIwMTAJAAAAATDoybVSBhzXCNLSHJEGHNcIJ0NJUS5UU0U6NTIwMi5JUV9EQVlTX1BBWUFCTEVfT1VULkZZMjAxNgEAAAAnWw0AAgAAAAg5OS42NzQ2MQEIAAAABQAAAAExAQAAAAoxNzk5MDg5MTc0AwAAAAI3OQIAAAAENDE4MwQAAAABMAcAAAAIOC84LzIwMTkIAAAACTMvMzEvMjAxNgkAAAABMFg0C1UGHNcIpAq3kAYc1wgtQ0lRLlRTRTo2MzY3LklRX0NBU0hfQ09OVkVSU0lPTi5GWTIwMTMuLi4uSlBZAQAAAFRdDQACAAAACTEyNi4yMTg0NgEIAAAABQAAAAExAQAAAAoxNjI1NDU3NjM5AwAAAAI3OQIAAAAENDE4NAQAAAABMAcAAAAIOC84LzIwMTkIAAAACTMvMzEvMjAxMwkAAAABMAkYtlIGHNcItn8VkQYc1wgoQ0lRLlRTRTo0MDYzLklRX1RPVEFMX0xJQUJfRVFVSVRZLkZZMjAwOAEAAADjVw0AAgAAAAcxOTE4NTQ0AQgAAAAFAAAAATEBAAAACjEwNjI3NTE5NTIDAAAAAjc5AgAAAAQxMDEzBAAAAAEwBwAAAAg4LzgvMjAxOQgAAAAJMy8zMS8yMDA4CQAAAAEw</t>
  </si>
  <si>
    <t>/ofeWgYc1wiD7NyOBhzXCCBDSVEuU0VISzoxMTA4LklRX0RBX1NVUFBMLkZZMjAxMgEAAABPaVYAAwAAAAAA+wvmWAYc1wjSAkOPBhzXCChDSVEuVFNFOjQwNDIuSVFfTUlOT1JJVFlfSU5URVJFU1QuRlkyMDE0AQAAABRYDQACAAAABTMwMzM1AQgAAAAFAAAAATEBAAAACjE2ODY2Mzc3NTUDAAAAAjc5AgAAAAQxMDUyBAAAAAEwBwAAAAg4LzgvMjAxOQgAAAAJMy8zMS8yMDE0CQAAAAEwUs9SWwYc1whzj8eOBhzXCCJDSVEuVFNFOjQwNDIuSVFfQVNTRVRfVFVSTlMuRlkyMDExAQAAABRYDQACAAAACDAuOTMzOTY1AQgAAAAFAAAAATEBAAAACjE0NjE2ODAwNjkDAAAAAjc5AgAAAAQ0MTc3BAAAAAEwBwAAAAg4LzgvMjAxOQgAAAAJMy8zMS8yMDExCQAAAAEwfjAiVAYc1wiBlAuRBhzXCCNDSVEuTllTRTpQUEcuSVFfQkFTSUNfV0VJR0hULkZZMjAxMAEAAADvfgQAAgAAAAMzMjkAqeYtVgYc1wjNi72PBhzXCClDSVEuRU5YVFBBOlNHTy5JUV9DRk9fQ1VSUkVOVF9MSUFCLkZZMjAxMgEAAAABXQ0AAgAAAAgwLjE4NzU5NgEIAAAABQAAAAExAQAAAAoxNjU5Mzg0OTY5AwAAAAI1MAIAAAAENDE4NQQAAAABMAcAAAAIOC84LzIwMTkIAAAACjEyLzMxLzIwMTIJAAAAATCMCEhUBhzXCHm33pAGHNcIJ0NJUS5UU0U6NTMzMy5JUV9EQVlTX1BBWUFCTEVfT1VULkZZMjAxNgEAAACJXA0AAgAAAAk0Ni4wMjQ4NjYB</t>
  </si>
  <si>
    <t>CAAAAAUAAAABMQEAAAAKMTc5ODg5NDk2NgMAAAACNzkCAAAABDQxODMEAAAAATAHAAAACDgvOC8yMDE5CAAAAAkzLzMxLzIwMTYJAAAAATBNuyFUBhzXCIEBspAGHNcIIUNJUS5UU0U6NTMzMy5JUV9JTkNfRVFVSVRZLkZZMjAxNQEAAACJXA0AAgAAAAM4NTUBCAAAAAUAAAABMQEAAAAKMTc0NTkxNjYyOQMAAAACNzkCAAAAAjQ3BAAAAAEwBwAAAAg4LzgvMjAxOQgAAAAJMy8zMS8yMDE1CQAAAAEw/VBNWwYc1wj6FqOOBhzXCCRDSVEuVFNFOjYzNjcuSVFfRUJJVERBX01BUkdJTi5GWTIwMTYBAAAAVF0NAAIAAAAHMTQuNzgwOAEIAAAABQAAAAExAQAAAAoxNzk4ODk1MDExAwAAAAI3OQIAAAAENDA0NwQAAAABMAcAAAAIOC84LzIwMTkIAAAACTMvMzEvMjAxNgkAAAABMOnQIFQGHNcIm5m0kAYc1wghQ0lRLlRTRTo0MDYzLklRX0NBU0hfRVFVSVYuRlkyMDEwAQAAAONXDQACAAAABjE3MTYxMgEIAAAABQAAAAExAQAAAAoxNTU0MTg5ODYwAwAAAAI3OQIAAAAEMTA5NgQAAAABMAcAAAAIOC84LzIwMTkIAAAACTMvMzEvMjAxMAkAAAABMOrEIVoGHNcINJ/ljgYc1wgnQ0lRLkVOWFRQQTpTR08uSVFfREFZU19TQUxFU19PVVQuRlkyMDE1AQAAAAFdDQACAAAACTQ0LjU1NzM3NQEIAAAABQAAAAExAQAAAAoxODI5MjI2OTQ2AwAAAAI1MAIAAAAENDA0MgQAAAABMAcAAAAIOC84LzIwMTkIAAAACjEyLzMxLzIw</t>
  </si>
  <si>
    <t>MTUJAAAAATCdL0hUBhzXCKhKq5AGHNcIJkNJUS5OWVNFOlBQRy5JUV9DQVNIX0FDUVVJUkVfQ0YuRlkyMDA3AQAAAO9+BAACAAAABC0yMzMBCAAAAAUAAAABMQEAAAAKMTMyNjcyNDM3OQMAAAADMTYwAgAAAAQyMDU3BAAAAAEwBwAAAAg4LzgvMjAxOQgAAAAKMTIvMzEvMjAwNwkAAAABMAUbMVYGHNcId1KzjwYc1wgbQ0lRLkVOWFRQQTpTR08uSVFfR1cuRlkyMDA3AQAAAAFdDQACAAAABDkyNDABCAAAAAUAAAABMQEAAAAKMTMwMTM5MzE2MwMAAAACNTACAAAABDExNzEEAAAAATAHAAAACDgvOC8yMDE5CAAAAAoxMi8zMS8yMDA3CQAAAAEwLWEiWgYc1wh7ogmPBhzXCCNDSVEuVFNFOjUzMzMuSVFfQkVUQV81WVIuMjAxNi8wMy8zMQEAAACJXA0AAgAAABAxLjA3MDQ1MjAxNzEwNjYxAFv1OJIGHNcIzNoKlwYc1wgmQ0lRLlRTRTo1MzMzLklRX0ZJTElOR19DVVJSRU5DWS5GWTIwMTEBAAAAiVwNAAMAAAADSlBZAEi6GFwGHNcIFjSVjgYc1wggQ0lRLk5ZU0U6UFBHLklRX01BQ0hJTkVSWS5GWTIwMTQBAAAA734EAAIAAAAENDI4NAEIAAAABQAAAAExAQAAAAoxODI4MTEyNjAxAwAAAAMxNjACAAAABDMxMTQEAAAAATAHAAAACDgvOC8yMDE5CAAAAAoxMi8zMS8yMDE0CQAAAAEwqrAYVgYc1wjbLc6PBhzXCCFDSVEuU0VISzoxMTA4LklRX0JVSUxESU5HUy5GWTIwMTIBAAAAT2lWAAIAAAAKMzcyLjQyODU5</t>
  </si>
  <si>
    <t>NQEIAAAABQAAAAExAQAAAAoxNjY3NjM3MTk4AwAAAAIzMgIAAAAEMzAyMwQAAAABMAcAAAAIOC84LzIwMTkIAAAACjEyLzMxLzIwMTIJAAAAATAcWuZYBhzXCHiJRI8GHNcIKUNJUS5OWVNFOlBQRy5JUV9BU1NFVF9XUklURURPV05fQ0YuRlkyMDE0AQAAAO9+BAACAAAAAy01NwEIAAAABQAAAAExAQAAAAoxODI4MTEyNjAxAwAAAAMxNjACAAAABDIwMTkEAAAAATAHAAAACDgvOC8yMDE5CAAAAAoxMi8zMS8yMDE0CQAAAAEwqrAYVgYc1wjClcuPBhzXCDBDSVEuVFNFOjUzMzMuSVFfVE9UQUxfT1VUU1RBTkRJTkdfQlNfREFURS5GWTIwMTYBAAAAiVwNAAIAAAAKMzI2LjU3ODgwNwEEAAAABQAAAAE1AQAAAAoxNzk4ODk0OTY2AgAAAAUyNDE1MgYAAAABMC/GTVsGHNcIscSkjgYc1wglQ0lRLk5ZU0U6T0MuSVFfRklMSU5HX0NVUlJFTkNZLkZZMjAxMgEAAADCfQQAAwAAAANVU0QAvZmIVwYc1wgcfHCPBhzXCBtDSVEuVFNFOjQwNjMuSVFfRUJJVC5GWTIwMTQBAAAA41cNAAIAAAAGMTczODEwAQgAAAAFAAAAATEBAAAACjE2ODY2Mzg0MjADAAAAAjc5AgAAAAM0MDAEAAAAATAHAAAACDgvOC8yMDE5CAAAAAkzLzMxLzIwMTQJAAAAATChciNaBhzXCDnQ844GHNcIJkNJUS5UU0U6NDA2My5JUV9ERUZfVEFYX0xJQUJfTFQuRlkyMDE5AQAAAONXDQACAAAABTYyNjY5AQgAAAAFAAAAATEBAAAACjE5NzAyMTMw</t>
  </si>
  <si>
    <t>MTYDAAAAAjc5AgAAAAQxMDI3BAAAAAEwBwAAAAg4LzgvMjAxOQgAAAAJMy8zMS8yMDE5CQAAAAEwCxMiWgYc1whHcgSPBhzXCCFDSVEuVFNFOjQwNjMuSVFfTkVUX0NIQU5HRS5GWTIwMTEBAAAA41cNAAIAAAAFMzE4NDIBCAAAAAUAAAABMQEAAAAKMTU1NDE4OTc4OAMAAAACNzkCAAAABDIwOTMEAAAAATAHAAAACDgvOC8yMDE5CAAAAAkzLzMxLzIwMTEJAAAAATAtYSJaBhzXCOOW6Y4GHNcIIENJUS5UU0U6NTMzMy5JUV9OSV9NQVJHSU4uRlkyMDA4AQAAAIlcDQACAAAABzEyLjU5MzEBCAAAAAUAAAABMQEAAAAKMTEyMjM3OTUwNgMAAAACNzkCAAAABDQwOTQEAAAAATAHAAAACDgvOC8yMDE5CAAAAAkzLzMxLzIwMDgJAAAAATAKHyFUBhzXCEjWs5AGHNcIJENJUS5OWVNFOk9DLklRX0NBU0hfU1RfSU5WRVNULkZZMjAxMgEAAADCfQQAAgAAAAI1NQEIAAAABQAAAAExAQAAAAoxNzE4MzY1ODQ2AwAAAAMxNjACAAAABDEwMDIEAAAAATAHAAAACDgvOC8yMDE5CAAAAAoxMi8zMS8yMDEyCQAAAAEwrHKIVwYc1wiHHG+PBhzXCB1DSVEuTllTRTpQUEcuSVFfUkRfRVhQLkZZMjAwOQEAAADvfgQAAgAAAAMzODgBCAAAAAUAAAABMQEAAAAKMTUxMTIzMTc4NgMAAAADMTYwAgAAAAMxMDAEAAAAATAHAAAACDgvOC8yMDE5CAAAAAoxMi8zMS8yMDA5CQAAAAEweHEtVgYc1wjL0LiPBhzXCChDSVEuVFNFOjQwNjMu</t>
  </si>
  <si>
    <t>SVFfUFJPVl9CQURfREVCVFNfQ0YuRlkyMDE2AQAAAONXDQADAAAAAACH2iBaBhzXCKfm+44GHNcIKUNJUS5FTlhUUEE6U0dPLklRX0RBWVNfUEFZQUJMRV9PVVQuRlkyMDA4AQAAAAFdDQACAAAACTYyLjYzODcwNAEIAAAABQAAAAExAQAAAAoxMzkzMTU2ODI3AwAAAAI1MAIAAAAENDE4MwQAAAABMAcAAAAIOC84LzIwMTkIAAAACjEyLzMxLzIwMDgJAAAAATBrukdUBhzXCHqo+JAGHNcIGkNJUS5UU0U6NTMzMy5JUV9SRVYuRlkyMDExAQAAAIlcDQACAAAABjIzOTM2MwEIAAAABQAAAAExAQAAAAoxNDYxNjgwMDg0AwAAAAI3OQIAAAADMTEyBAAAAAEwBwAAAAg4LzgvMjAxOQgAAAAJMy8zMS8yMDExCQAAAAEwJmwYXAYc1wge6pKOBhzXCCRDSVEuTllTRTpHTFcuSVFfSU5DX0VRVUlUWV9DRi5GWTIwMTEBAAAAEKcCAAIAAAAELTY1MQEIAAAABQAAAAExAQAAAAoxNjU3NDc5NjUzAwAAAAMxNjACAAAABDIwODYEAAAAATAHAAAACDgvOC8yMDE5CAAAAAoxMi8zMS8yMDExCQAAAAEw7w6JVwYc1wg7e5aPBhzXCB9DSVEuVFNFOjQwNjMuSVFfRUJJVF9JTlQuRlkyMDE2AQAAAONXDQACAAAACjQ2MS4zNDA3MDcBCAAAAAUAAAABMQEAAAAKMTc5OTI0MzM0NQMAAAACNzkCAAAABDQxODkEAAAAATAHAAAACDgvOC8yMDE5CAAAAAkzLzMxLzIwMTYJAAAAATA5RUdUBhzXCIBGrZAGHNcIH0NJUS5OWVNFOk9DLklR</t>
  </si>
  <si>
    <t>X1NHQV9TVVBQTC5GWTIwMTgBAAAAwn0EAAIAAAADNjgwAQgAAAAFAAAAATEBAAAACjE5NDYyMjQ3NjYDAAAAAzE2MAIAAAADMTAyBAAAAAEwBwAAAAg4LzgvMjAxOQgAAAAKMTIvMzEvMjAxOAkAAAABMDFORVcGHNcIE0GDjwYc1wgkQ0lRLk5ZU0U6R0xXLklRX1NBTEVfSU5UQU5fQ0YuRlkyMDExAQAAABCnAgADAAAAAADvDolXBhzXCEuilo8GHNcIIkNJUS5TRUhLOjExMDguSVFfRUJJVERBX0lOVC5GWTIwMTgBAAAAT2lWAAIAAAAHMy4xMjgwNAEIAAAABQAAAAExAQAAAAoxOTUzMzUzMjgxAwAAAAIzMgIAAAAENDE5MAQAAAABMAcAAAAIOC84LzIwMTkIAAAACjEyLzMxLzIwMTgJAAAAATDPIVFTBhzXCFQp6pAGHNcIJENJUS5OWVNFOk9DLklRX0JBU0lDX0VQU19FWENMLkZZMjAwNwEAAADCfQQAAgAAAAgwLjIwMjQ5MgEIAAAABQAAAAExAQAAAAoxMzI2MzA1OTc3AwAAAAMxNjACAAAABDMwNjQEAAAAATAHAAAACDgvOC8yMDE5CAAAAAoxMi8zMS8yMDA3CQAAAAEwHZF3WAYc1wiJoV6PBhzXCCdDSVEuVFNFOjQwNDIuSVFfQ0ZPX0NVUlJFTlRfTElBQi5GWTIwMTIBAAAAFFgNAAIAAAAIMC4xNjUxNzMBCAAAAAUAAAABMQEAAAAKMTU1NDMzNzE1OQMAAAACNzkCAAAABDQxODUEAAAAATAHAAAACDgvOC8yMDE5CAAAAAkzLzMxLzIwMTIJAAAAATB+MCJUBhzXCB4XsZAGHNcIJkNJUS5OWVNFOkdMVy5J</t>
  </si>
  <si>
    <t>UV9DVVNUT01fQkVUQS4yMDEwLzEyLzMxAQAAABCnAgACAAAAEDEuMzk3NTg4MDQ4NDgwOTIAklXQkgYc1wgBxhSXBhzXCB5DSVEuVFNFOjUzMzMuSVFfV0lQX0lOVi5GWTIwMTcBAAAAiVwNAAIAAAAFMTM3NTcBCAAAAAUAAAABMQEAAAAKMTg0ODg3OTUwNgMAAAACNzkCAAAABDMyMTkEAAAAATAHAAAACDgvOC8yMDE5CAAAAAkzLzMxLzIwMTcJAAAAATBQFE5bBhzXCGC8qI4GHNcIJENJUS5UU0U6NDA2My5JUV9PVEhFUl9MSUFCX0xULkZZMjAxMgEAAADjVw0AAgAAAAQ0Njc0AQgAAAAFAAAAATEBAAAACjE1NTQxODk4NTQDAAAAAjc5AgAAAAQxMDYyBAAAAAEwBwAAAAg4LzgvMjAxOQgAAAAJMy8zMS8yMDEyCQAAAAEwTq8iWgYc1whXqOqOBhzXCCFDSVEuVFNFOjQwNjMuSVFfRUJJVERBX0lOVC5GWTIwMTIBAAAA41cNAAIAAAAKNDQ5LjcxMzczMwEIAAAABQAAAAExAQAAAAoxNTU0MTg5ODU0AwAAAAI3OQIAAAAENDE5MAQAAAABMAcAAAAIOC84LzIwMTkIAAAACTMvMzEvMjAxMgkAAAABMAjQRlQGHNcI0wmukAYc1wgjQ0lRLlRTRTo0MDYzLklRX0JBU0lDX1dFSUdIVC5GWTIwMTMBAAAA41cNAAIAAAAHNDI0LjY1MQBv/SJaBhzXCKsm8I4GHNcIJ0NJUS5OWVNFOk9DLklRX1RPVEFMX0RJVl9QQUlEX0NGLkZZMjAwNwEAAADCfQQAAwAAAAAALbh3WAYc1wjMPV+PBhzXCCRDSVEuU0VISzoxMTA4LklR</t>
  </si>
  <si>
    <t>X0JBU0lDX1dFSUdIVC5GWTIwMDgBAAAAT2lWAAIAAAAKNDk5LjM2NjQ0NQB20+RYBhzXCKTNNo8GHNcIKENJUS5FTlhUUEE6U0dPLklRX0xUX0RFQlRfQ0FQSVRBTC5GWTIwMTgBAAAAAV0NAAIAAAAHMzEuNjMwMgEIAAAABQAAAAExAQAAAAoxOTQ2NDI0MDQxAwAAAAI1MAIAAAAENDE4NwQAAAABMAcAAAAIOC84LzIwMTkIAAAACjEyLzMxLzIwMTgJAAAAATCtVkhUBhzXCBU5CJEGHNcIJUNJUS5UU0U6NTIxNC5JUV9MVF9ERUJUX0VRVUlUWS5GWTIwMDgBAAAAbVsNAAIAAAAGOC4zNzA2AQgAAAAFAAAAATEBAAAACjEwNjEyMDAwMDgDAAAAAjc5AgAAAAQ0MDg1BAAAAAEwBwAAAAg4LzgvMjAxOQgAAAAJMy8zMS8yMDA4CQAAAAEww9QJVQYc1whkhv+QBhzXCCRDSVEuTllTRTpHTFcuSVFfRVFVSVRZX01FVEhPRC5GWTIwMTMBAAAAEKcCAAIAAAAENTUxOQEIAAAABQAAAAExAQAAAAoxNzc1OTU5OTEwAwAAAAMxNjACAAAABDMwNjMEAAAAATAHAAAACDgvOC8yMDE5CAAAAAoxMi8zMS8yMDEzCQAAAAEwEF2JVwYc1wj8VJ+PBhzXCCJDSVEuRU5YVFBBOlNHTy5JUV9MVF9JTlZFU1QuRlkyMDEzAQAAAAFdDQACAAAAAzQ0MgEIAAAABQAAAAExAQAAAAoxNzMwNzQ4OTM0AwAAAAI1MAIAAAAEMTA1NAQAAAABMAcAAAAIOC84LzIwMTkIAAAACjEyLzMxLzIwMTMJAAAAATD28aRZBhzXCDg8Ho8GHNcIHkNJUS5O</t>
  </si>
  <si>
    <t>WVNFOk9DLklRX05FVF9ERUJULkZZMjAxNAEAAADCfQQAAgAAAAQxOTQyAQgAAAAFAAAAATEBAAAACjE4MjY3NTU0OTMDAAAAAzE2MAIAAAAENDM2NAQAAAABMAcAAAAIOC84LzIwMTkIAAAACjEyLzMxLzIwMTQJAAAAATDusURXBhzXCFkdeI8GHNcIIkNJUS5UU0U6NDA2My5JUV9BU1NFVF9UVVJOUy5GWTIwMDgBAAAA41cNAAIAAAAIMC43Mjg1MTYBCAAAAAUAAAABMQEAAAAKMTA2Mjc1MTk1MgMAAAACNzkCAAAABDQxNzcEAAAAATAHAAAACDgvOC8yMDE5CAAAAAkzLzMxLzIwMDgJAAAAATDWWkZUBhzXCCXNrpAGHNcIJUNJUS5UU0U6NDA2My5JUV9ESUxVVF9FUFNfRVhDTC5GWTIwMDkBAAAA41cNAAIAAAAGMzYyLjM1AQgAAAAFAAAAATEBAAAACjEzODI3NjM3MzMDAAAAAjc5AgAAAAMxNDIEAAAAATAHAAAACDgvOC8yMDE5CAAAAAkzLzMxLzIwMDkJAAAAATCoKCFaBhzXCKb14Y4GHNcIJUNJUS5UU0U6NDA0Mi5JUV9QUkVGX0RJVl9PVEhFUi5GWTIwMTUBAAAAFFgNAAMAAAAAADez3FoGHNcI2DTNjgYc1wglQ0lRLlRTRTo0MDYzLklRX0JBU0lDX0VQU19FWENMLkZZMjAwOQEAAADjVw0AAgAAAAozNjIuMzkxNDQ0AQgAAAAFAAAAATEBAAAACjEzODI3NjM3MzMDAAAAAjc5AgAAAAQzMDY0BAAAAAEwBwAAAAg4LzgvMjAxOQgAAAAJMy8zMS8yMDA5CQAAAAEwqCghWgYc1wgJ4OKOBhzXCB1DSVEuTllT</t>
  </si>
  <si>
    <t>RTpHTFcuSVFfR0FfRVhQLkZZMjAwOQEAAAAQpwIAAwAAAAAAvZmIVwYc1wirFo6PBhzXCCZDSVEuU0VISzoxMTA4LklRX1NQRUNJQUxfRElWX0NGLkZZMjAxOAEAAABPaVYAAwAAAAAAHZF3WAYc1wj891qPBhzXCCJDSVEuU0VISzoxMTA4LklRX0NBU0hfRklOQU4uRlkyMDA3AQAAAE9pVgACAAAACi0zNS43MjY5NDEBCAAAAAUAAAABMQEAAAAKMTU1NjIzNDAxMgMAAAACMzICAAAABDIwMDQEAAAAATAHAAAACDgvOC8yMDE5CAAAAAgxLzEvMjAwOAkAAAABMJBr51gGHNcIaeczjwYc1wgoQ0lRLlRTRTo1MjAyLklRX0VBUk5JTkdfQ09fTUFSR0lOLkZZMjAxNQEAAAAnWw0AAgAAAAYwLjQ2MTYBCAAAAAUAAAABMQEAAAAKMTc0NjAzNTg5MAMAAAACNzkCAAAABDQxODEEAAAAATAHAAAACDgvOC8yMDE5CAAAAAkzLzMxLzIwMTUJAAAAATBYNAtVBhzXCJssDpEGHNcII0NJUS5UU0U6NDA2My5JUV9UT1RBTF9SRUNFSVYuRlkyMDE2AQAAAONXDQACAAAABjI1NDA2NQEIAAAABQAAAAExAQAAAAoxNzk5MjQzMzQ1AwAAAAI3OQIAAAAEMTAwMQQAAAABMAcAAAAIOC84LzIwMTkIAAAACTMvMzEvMjAxNgkAAAABMHazIFoGHNcIM9X6jgYc1wgkQ0lRLlRTRTo1MzMzLklRX0VCSVREQS5GWTIwMTUuLi4uSlBZAQAAAIlcDQACAAAABTg3MTExAQgAAAAFAAAAATEBAAAACjE3NDU5MTY2MjkDAAAAAjc5AgAAAAQ0MDUx</t>
  </si>
  <si>
    <t>BAAAAAEwBwAAAAg4LzgvMjAxOQgAAAAJMy8zMS8yMDE1CQAAAAEwAN3IUgYc1wjpvgCRBhzXCCVDSVEuVFNFOjQwNDIuSVFfQkFTSUNfRVBTX0lOQ0wuRlkyMDEwAQAAABRYDQACAAAACTIzLjAyNDYxMQEIAAAABQAAAAExAQAAAAoxMzgyNzYzNTQ4AwAAAAI3OQIAAAABOQQAAAABMAcAAAAIOC84LzIwMTkIAAAACTMvMzEvMjAxMAkAAAABMM2WUVsGHNcIj6y5jgYc1wgwQ0lRLlNFSEs6MTEwOC5JUV9JTVBVVF9PUEVSX0xFQVNFX0lOVF9FWFAuRlkyMDEyAQAAAE9pVgADAAAAAAALM+ZYBhzXCPNQQ48GHNcIH0NJUS5UU0U6NDA0Mi5JUV9FQlRfRVhDTC5GWTIwMTQBAAAAFFgNAAIAAAAFNDk1MDcBCAAAAAUAAAABMQEAAAAKMTY4NjYzNzc1NQMAAAACNzkCAAAAATQEAAAAATAHAAAACDgvOC8yMDE5CAAAAAkzLzMxLzIwMTQJAAAAATBSz1JbBhzXCEuLyY4GHNcIIUNJUS5UU0U6NjM2Ny5JUV9FQklUREFfSU5ULkZZMjAxMgEAAABUXQ0AAgAAAAkyMS40NjYyNjQBCAAAAAUAAAABMQEAAAAKMTU1NDk1MDU3MAMAAAACNzkCAAAABDQxOTAEAAAAATAHAAAACDgvOC8yMDE5CAAAAAkzLzMxLzIwMTIJAAAAATCa0AtVBhzXCA+rtZAGHNcIIENJUS5OWVNFOlBQRy5JUV9CVUlMRElOR1MuRlkyMDA3AQAAAO9+BAACAAAABDEzOTEBCAAAAAUAAAABMQEAAAAKMTMyNjcyNDM3OQMAAAADMTYwAgAAAAQzMDIzBAAA</t>
  </si>
  <si>
    <t>AAEwBwAAAAg4LzgvMjAxOQgAAAAKMTIvMzEvMjAwNwkAAAABMPXzMFYGHNcIyhW0jwYc1wglQ0lRLkVOWFRQQTpTR08uSVFfRElMVVRfV0VJR0hULkZZMjAxNAEAAAABXQ0AAgAAAAo1NjAuMTg2NTMxALlv5VgGHNcI3sIfjwYc1wgaQ0lRLjAuSVFfRElMVVRfRVBTX0VYQ0wuRlkFAAAAAAAAAAgAAAAVKEludmFsaWQgVGltZSBQZXJpb2QpeDsYVgYc1wiX/HuQBhzXCCZDSVEuTllTRTpQUEcuSVFfT1RIRVJfTFRfQVNTRVRTLkZZMjAxNQEAAADvfgQAAgAAAAM2MTcBCAAAAAUAAAABMQEAAAAKMTg5NDUwMjc2MQMAAAADMTYwAgAAAAQxMDYwBAAAAAEwBwAAAAg4LzgvMjAxOQgAAAAKMTIvMzEvMjAxNQkAAAABMMv+GFYGHNcILvHOjwYc1wgiQ0lRLlRTRTo1MzMzLklRX0FEVkVSVElTSU5HLkZZMjAxNwEAAACJXA0AAwAAAAAAUBROWwYc1wjbg6eOBhzXCDFDSVEuU0VISzoxMTA4LklRX1RPVEFMX09VVFNUQU5ESU5HX0JTX0RBVEUuRlkyMDE1AQAAAE9pVgACAAAACjUxNS4wMTgyNDIBBAAAAAUAAAABNQEAAAAKMTgzNjcwNjcxMQIAAAAFMjQxNTIGAAAAATDKzXZYBhzXCO8QT48GHNcIL0NJUS5TRUhLOjExMDguSVFfT1RIRVJfRklOQU5DRV9BQ1RfU1VQUEwuRlkyMDEzAQAAAE9pVgACAAAABTc1LjU2AQgAAAAFAAAAATEBAAAACjE3Mjg2NzMzMzkDAAAAAjMyAgAAAAQyMDUwBAAAAAEwBwAAAAg4Lzgv</t>
  </si>
  <si>
    <t>MjAxOQgAAAAKMTIvMzEvMjAxMwkAAAABMD2o5lgGHNcIzAdKjwYc1wgmQ0lRLlRTRTo2MzY3LklRX0xUX0RFQlRfQ0FQSVRBTC5GWTIwMTgBAAAAVF0NAAIAAAAGMjIuOTA3AQgAAAAFAAAAATEBAAAACjE4OTUwMDI0MjEDAAAAAjc5AgAAAAQ0MTg3BAAAAAEwBwAAAAg4LzgvMjAxOQgAAAAJMy8zMS8yMDE4CQAAAAEw+vcgVAYc1wghw8+QBhzXCChDSVEuVFNFOjUyMDEuSVFfVE9UQUxfREVCVC5GWTIwMTQuLi4uSlBZAQAAAN1UDQACAAAABjUyMTUyOQEIAAAABQAAAAExAQAAAAoxNzI3MjgzMjgwAwAAAAI3OQIAAAAENDE3MwQAAAABMAcAAAAIOC84LzIwMTkIAAAACjEyLzMxLzIwMTQJAAAAATDYorVSBhzXCIzAEpEGHNcIJUNJUS5UU0U6NDA0Mi5JUV9EQVlTX1NBTEVTX09VVC5GWTIwMTYBAAAAFFgNAAIAAAAJOTcuODgxOTQyAQgAAAAFAAAAATEBAAAACjE3OTg4OTUwMTMDAAAAAjc5AgAAAAQ0MDQyBAAAAAEwBwAAAAg4LzgvMjAxOQgAAAAJMy8zMS8yMDE2CQAAAAEwn34iVAYc1wi7LLCQBhzXCBxDSVEuVFNFOjQwNDIuSVFfREFfQ0YuRlkyMDE4AQAAABRYDQACAAAABTMyNjE4AQgAAAAFAAAAATEBAAAACjE4OTUwMDIyNTUDAAAAAjc5AgAAAAQyMTYwBAAAAAEwBwAAAAg4LzgvMjAxOQgAAAAJMy8zMS8yMDE4CQAAAAEwvOvdWgYc1whomdWOBhzXCCRDSVEuVFNFOjYzNjcuSVFfTUFSS0VUQ0FQ</t>
  </si>
  <si>
    <t>LjIwMTIvMDMvMzEBAAAAVF0NAAIAAAANNjU1ODE1LjEzODA5MwEGAAAABQAAAAExAQAAAAoxNTEyNjA4OTM1AwAAAAI3OQIAAAAGMTAwMDU0BAAAAAEwBwAAAAkzLzMxLzIwMTIeRM+SBhzXCAALEJcGHNcIHUNJUS5TRUhLOjExMDguSVFfRUJJVEEuRlkyMDA5AQAAAE9pVgACAAAACi04NC40MTUzODIBCAAAAAUAAAABMQEAAAAKMTQ0NTI3OTQxOQMAAAACMzICAAAABjEwMDY4OQQAAAABMAcAAAAIOC84LzIwMTkIAAAACjEyLzMxLzIwMDkJAAAAATCXIeVYBhzXCIU6O48GHNcIJkNJUS5OWVNFOkdMVy5JUV9DQVNIX0NPTlZFUlNJT04uRlkyMDE3AQAAABCnAgACAAAACDgyLjA5Mjg4AQgAAAAFAAAAATEBAAAACjE5NDQ1MjU2MjIDAAAAAzE2MAIAAAAENDE4NAQAAAABMAcAAAAIOC84LzIwMTkIAAAACjEyLzMxLzIwMTcJAAAAATBAvsRSBhzXCLinwJAGHNcIH0NJUS5OWVNFOk9DLklRX0RJVl9TSEFSRS5GWTIwMTEBAAAAwn0EAAMAAAAAAJxLiFcGHNcIsCBtjwYc1wgzQ0lRLk5ZU0U6R0xXLklRX0NIQU5HRV9PVEhFUl9ORVRfT1BFUl9BU1NFVFMuRlkyMDEyAQAAABCnAgACAAAAAy04MQEIAAAABQAAAAExAQAAAAoxNzE4OTQwNTkwAwAAAAMxNjACAAAABDIwNDUEAAAAATAHAAAACDgvOC8yMDE5CAAAAAoxMi8zMS8yMDEyCQAAAAEw/zWJVwYc1wh/0puPBhzXCChDSVEuRU5YVFBBOlNHTy5JUV9DQVNI</t>
  </si>
  <si>
    <t>X0NPTlZFUlNJT04uRlkyMDExAQAAAAFdDQACAAAACTQ5LjgwMDIzNQEIAAAABQAAAAExAQAAAAoxNTkzOTI3Nzg5AwAAAAI1MAIAAAAENDE4NAQAAAABMAcAAAAIOC84LzIwMTkIAAAACjEyLzMxLzIwMTEJAAAAATB84UdUBhzXCAw1rJAGHNcIJUNJUS5UU0U6NTMzMy5JUV9TVF9ERUJUX0lTU1VFRC5GWTIwMTgBAAAAiVwNAAIAAAACMTMBCAAAAAUAAAABMQEAAAAKMTg5NDgzMjM1MwMAAAACNzkCAAAABDIwNDMEAAAAATAHAAAACDgvOC8yMDE5CAAAAAkzLzMxLzIwMTgJAAAAATCCiU5bBhzXCEAprY4GHNcIIUNJUS5TRUhLOjExMDguSVFfQ0hBTkdFX0FQLkZZMjAxMwEAAABPaVYAAgAAAAkyNi4wNTQxNTYBCAAAAAUAAAABMQEAAAAKMTcyODY3MzMzOQMAAAACMzICAAAABDIwMTcEAAAAATAHAAAACDgvOC8yMDE5CAAAAAoxMi8zMS8yMDEzCQAAAAEwPajmWAYc1wi84EmPBhzXCCBDSVEuRU5YVFBBOlNHTy5JUV9JTkNfVEFYLkZZMjAxMAEAAAABXQ0AAgAAAAM1NzcBCAAAAAUAAAABMQEAAAAKMTUyNjE4Mjc3NAMAAAACNTACAAAAAjc1BAAAAAEwBwAAAAg4LzgvMjAxOQgAAAAKMTIvMzEvMjAxMAkAAAABMJMHpFkGHNcIGy4SjwYc1wgmQ0lRLk5ZU0U6T0MuSVFfVE9UQUxfUkVWLkZZMjAxNS4uLi5KUFkBAAAAwn0EAAIAAAAGNjQzMDcwAQgAAAAFAAAAATEBAAAACjE4NzU0OTUwNjcDAAAAAjc5AgAA</t>
  </si>
  <si>
    <t>AAIyOAQAAAABMAcAAAAIOC84LzIwMTkIAAAACjEyLzMxLzIwMTUJAAAAATDvtchSBhzXCAoNAZEGHNcIKENJUS5TRUhLOjExMDguSVFfTkVUX0lOVEVSRVNUX0VYUC5GWTIwMDgBAAAAT2lWAAIAAAAKLTczLjg3ODQwNQEIAAAABQAAAAExAQAAAAoxMzU0MzM2NDI2AwAAAAIzMgIAAAADMzY4BAAAAAEwBwAAAAg4LzgvMjAxOQgAAAAKMTIvMzEvMjAwOAkAAAABMHbT5FgGHNcIMLw1jwYc1wgwQ0lRLlRTRTo1MzMzLklRX1RPVEFMX09VVFNUQU5ESU5HX0JTX0RBVEUuRlkyMDE5AQAAAIlcDQACAAAACjMyMS43ODA1NTkBBAAAAAUAAAABNQEAAAAKMTk2OTMwNDIyNAIAAAAFMjQxNTIGAAAAATCSsE5bBhzXCPbWro4GHNcII0NJUS5UU0U6NTIwMi5JUV9CRVRBXzJZUi4yMDE2LzAzLzMxAQAAACdbDQACAAAADzEuNDM0MDYwMDc3NTkwOQBb9TiSBhzXCIKIDJcGHNcIIkNJUS5TRUhLOjExMDguSVFfVE9UQUxfREVCVC5GWTIwMTQBAAAAT2lWAAIAAAAKNTI1LjgyOTM5NwEIAAAABQAAAAExAQAAAAoxNzgyMDExMzE2AwAAAAIzMgIAAAAENDE3MwQAAAABMAcAAAAIOC84LzIwMTkIAAAACjEyLzMxLzIwMTQJAAAAATDIEnJYBhzXCCg8TY8GHNcIJENJUS5FTlhUUEE6U0dPLklRX0VCSVRfTUFSR0lOLkZZMjAxOAEAAAABXQ0AAgAAAAY3LjI2MDQBCAAAAAUAAAABMQEAAAAKMTk0NjQyNDA0MQMAAAACNTACAAAA</t>
  </si>
  <si>
    <t>BDQwNTMEAAAAATAHAAAACDgvOC8yMDE5CAAAAAoxMi8zMS8yMDE4CQAAAAEwrVZIVAYc1wg2hwiRBhzXCB9DSVEuVFNFOjQwNDIuSVFfVE9UQUxfQ0EuRlkyMDE2AQAAABRYDQACAAAABjQxNTY4MgEIAAAABQAAAAExAQAAAAoxNzk4ODk1MDEzAwAAAAI3OQIAAAAEMTAwOAQAAAABMAcAAAAIOC84LzIwMTkIAAAACTMvMzEvMjAxNgkAAAABMGko3VoGHNcIsDDPjgYc1wgpQ0lRLlRTRTo1MjAxLklRX0RBWVNfSU5WRU5UT1JZX09VVC5GWTIwMDcBAAAA3VQNAAIAAAAHNzMuOTA1MgEIAAAABQAAAAExAQAAAAk4MTE2OTcxMzcDAAAAAjc5AgAAAAQ0MDM1BAAAAAEwBwAAAAg4LzgvMjAxOQgAAAAKMTIvMzEvMjAwNwkAAAABMCewJFUGHNcICrC8kAYc1wgeQ0lRLkVOWFRQQTpTR08uSVFfRUJJVEEuRlkyMDEyAQAAAAFdDQACAAAABDI3MzIBCAAAAAUAAAABMQEAAAAKMTY1OTM4NDk2OQMAAAACNTACAAAABjEwMDY4OQQAAAABMAcAAAAIOC84LzIwMTkIAAAACjEyLzMxLzIwMTIJAAAAATDVo6RZBhzXCP1VG48GHNcIJ0NJUS5UU0U6NTIwMi5JUV9UT1RBTF9SRVYuRlkyMDA5Li4uLkpQWQEAAAAnWw0AAgAAAAY3MzkzNjUBCAAAAAUAAAABMQEAAAAKMTM4NjcyMzkwMQMAAAACNzkCAAAAAjI4BAAAAAEwBwAAAAg4LzgvMjAxOQgAAAAJMy8zMS8yMDA5CQAAAAEwtM/FUgYc1wgESB2RBhzXCCJDSVEuTllTRTpH</t>
  </si>
  <si>
    <t>TFcuSVFfQ0FTSF9JTlZFU1QuRlkyMDEwAQAAABCnAgACAAAABS0xNzY5AQgAAAAFAAAAATEBAAAACjE1ODc2MzIzMDADAAAAAzE2MAIAAAAEMjAwNQQAAAABMAcAAAAIOC84LzIwMTkIAAAACjEyLzMxLzIwMTAJAAAAATDe54hXBhzXCITNlI8GHNcIH0NJUS5FTlhUUEE6U0dPLklRX0dBX0VYUC5GWTIwMDcBAAAAAV0NAAMAAAAAAC1hIloGHNcI5kIIjwYc1wgjQ0lRLkVOWFRQQTpTR08uSVFfVE9UQUxfTElBQi5GWTIwMTIBAAAAAV0NAAIAAAAFMjk3MDQBCAAAAAUAAAABMQEAAAAKMTY1OTM4NDk2OQMAAAACNTACAAAABDEyNzYEAAAAATAHAAAACDgvOC8yMDE5CAAAAAoxMi8zMS8yMDEyCQAAAAEw5sqkWQYc1wi7uRqPBhzXCBlDSVEuTllTRTpHTFcuSVFfUkUuRlkyMDA3AQAAABCnAgACAAAABS0zMDAyAQgAAAAFAAAAATEBAAAACjEzMjQzMDY4MzgDAAAAAzE2MAIAAAAEMTIyMgQAAAABMAcAAAAIOC84LzIwMTkIAAAACjEyLzMxLzIwMDcJAAAAATBSnEVXBhzXCIgNiY8GHNcIG0NJUS5FTlhUUEE6U0dPLklRX0FELkZZMjAxNQEAAAABXQ0AAgAAAAYtMjAwMTkBCAAAAAUAAAABMQEAAAAKMTgyOTIyNjk0NgMAAAACNTACAAAABDEwNzUEAAAAATAHAAAACDgvOC8yMDE5CAAAAAoxMi8zMS8yMDE1CQAAAAEw6uTlWAYc1wjPViSPBhzXCCZDSVEuTllTRTpHTFcuSVFfREVGX1RBWF9MSUFCX0xULkZZMjAx</t>
  </si>
  <si>
    <t>OAEAAAAQpwIAAgAAAAMzNDcBCAAAAAUAAAABMQEAAAAKMTk0NDUyNTU4NgMAAAADMTYwAgAAAAQxMDI3BAAAAAEwBwAAAAg4LzgvMjAxOQgAAAAKMTIvMzEvMjAxOAkAAAABMOTMMFYGHNcIyFqvjwYc1wgiQ0lRLk5ZU0U6T0MuSVFfQkVUQV8yWVIuMjAwOS8xMi8zMQEAAADCfQQAAgAAABAxLjY0MTAwMDMzMjIzOTEyAHxDOZIGHNcIkfQHlwYc1wgfQ0lRLk5ZU0U6UFBHLklRX1RSRUFTVVJZLkZZMjAwOAEAAADvfgQAAgAAAAUtNDI1OQEIAAAABQAAAAExAQAAAAoxNDMwMzM1NjA4AwAAAAMxNjACAAAABDEyNDgEAAAAATAHAAAACDgvOC8yMDE5CAAAAAoxMi8zMS8yMDA4CQAAAAEwZ0otVgYc1wiaW7iPBhzXCBlDSVEuTllTRTpQUEcuSVFfQVIuRlkyMDA3AQAAAO9+BAACAAAABDIzMTgBCAAAAAUAAAABMQEAAAAKMTMyNjcyNDM3OQMAAAADMTYwAgAAAAQxMDIxBAAAAAEwBwAAAAg4LzgvMjAxOQgAAAAKMTIvMzEvMjAwNwkAAAABMPXzMFYGHNcIqcezjwYc1wgoQ0lRLlRTRTo0MDYzLklRX01JTk9SSVRZX0lOVEVSRVNULkZZMjAxMAEAAADjVw0AAgAAAAUzOTQxNwEIAAAABQAAAAExAQAAAAoxNTU0MTg5ODYwAwAAAAI3OQIAAAAEMTA1MgQAAAABMAcAAAAIOC84LzIwMTkIAAAACTMvMzEvMjAxMAkAAAABMOrEIVoGHNcIr2bkjgYc1wggQ0lRLlRTRTo0MDYzLklRX0xUX0lOVkVTVC5GWTIwMTkBAAAA</t>
  </si>
  <si>
    <t>41cNAAIAAAAGMjMyMzk0AQgAAAAFAAAAATEBAAAACjE5NzAyMTMwMTYDAAAAAjc5AgAAAAQxMDU0BAAAAAEwBwAAAAg4LzgvMjAxOQgAAAAJMy8zMS8yMDE5CQAAAAEwCxMiWgYc1wiaNQWPBhzXCB5DSVEuVFNFOjQwNDIuSVFfTFRfREVCVC5GWTIwMDgBAAAAFFgNAAIAAAAGMTcwMDA5AQgAAAAFAAAAATEBAAAACjEwNTg5MTUwMzkDAAAAAjc5AgAAAAQxMDQ5BAAAAAEwBwAAAAg4LzgvMjAxOQgAAAAJMy8zMS8yMDA4CQAAAAEws/5OWwYc1whjMrKOBhzXCCNDSVEuVFNFOjYzNjcuSVFfQkVUQV8xWVIuMjAxNC8wMy8zMQEAAABUXQ0AAgAAABEwLjk4NDk2MTkyMDI2NTIzNgCjfNCSBhzXCEKnEJcGHNcIKkNJUS5UU0U6NDA0Mi5JUV9URVZfRUJJVERBLjIwMDAuMjAwOC8xMi8zMQEAAAAUWA0AAgAAAAc1LjYxMjIxAQcAAAAFAAAAATEBAAAACTczMDE4Mjc1NQMAAAABMAIAAAAGMTAwMDMwBAAAAAEwBwAAAAoxMi8zMC8yMDA4CAAAAAoxMi8zMC8yMDA4kPaTkwYc1whLTiiXBhzXCBJDSVEuMC5JUV9CRVRBXzVZUi4FAAAAAAAAAAgAAAAUKEludmFsaWQgSWRlbnRpZmllcilSR4qt+xvXCGSWYZAGHNcIKkNJUS5UU0U6NTIwMi5JUV9UT1RBTF9FUVVJVFkuRlkyMDEwLi4uLkpQWQEAAAAnWw0AAgAAAAYyMzk5MzIBCAAAAAUAAAABMQEAAAAKMTM4NjcyNDQxMAMAAAACNzkCAAAABDEyNzUEAAAAATAHAAAA</t>
  </si>
  <si>
    <t>CDgvOC8yMDE5CAAAAAkzLzMxLzIwMTAJAAAAATDHe7VSBhzXCE2aG5EGHNcIG0NJUS5OWVNFOlBQRy5JUV9MQU5ELkZZMjAxNgEAAADvfgQAAgAAAAM0NTEBCAAAAAUAAAABMQEAAAAKMTk0NjQxODY5NAMAAAADMTYwAgAAAAQzMDk4BAAAAAEwBwAAAAg4LzgvMjAxOQgAAAAKMTIvMzEvMjAxNgkAAAABMOxMGVYGHNcI1jLVjwYc1wglQ0lRLk5ZU0U6UFBHLklRX0xUX0RFQlRfSVNTVUVELkZZMjAxMwEAAADvfgQAAwAAAAAALh8vVgYc1wiX1siPBhzXCBtDSVEuTllTRTpHTFcuSVFfTEFORC5GWTIwMDgBAAAAEKcCAAIAAAACNzEBCAAAAAUAAAABMQEAAAAKMTQyODM3NzYyNwMAAAADMTYwAgAAAAQzMDk4BAAAAAEwBwAAAAg4LzgvMjAxOQgAAAAKMTIvMzEvMjAwOAkAAAABMKxyiFcGHNcINwWNjwYc1wgtQ0lRLlRTRTo0MDYzLklRX0NBU0hfQ09OVkVSU0lPTi5GWTIwMDguLi4uSlBZAQAAAONXDQACAAAACDc5LjYyODc5AQgAAAAFAAAAATEBAAAACjEwNjI3NTE5NTIDAAAAAjc5AgAAAAQ0MTg0BAAAAAEwBwAAAAg4LzgvMjAxOQgAAAAJMy8zMS8yMDA4CQAAAAEwCRi2UgYc1wiiGCGRBhzXCCZDSVEuU0VISzoxMTA4LklRX09USEVSX0NMX1NVUFBMLkZZMjAxMQEAAABPaVYAAgAAAAoxMjMuNjM0MzQxAQgAAAAFAAAAATEBAAAACjE2MDAzNTM3NzkDAAAAAjMyAgAAAAQxMDU3BAAAAAEwBwAAAAg4Lzgv</t>
  </si>
  <si>
    <t>MjAxOQgAAAAKMTIvMzEvMjAxMQkAAAABMOrk5VgGHNcIoI1CjwYc1wghQ0lRLk5ZU0U6T0MuSVFfREFfU1VQUExfQ0YuRlkyMDA3AQAAAMJ9BAACAAAAAzMxMAEIAAAABQAAAAExAQAAAAoxMzI2MzA1OTc3AwAAAAMxNjACAAAABDIxNzEEAAAAATAHAAAACDgvOC8yMDE5CAAAAAoxMi8zMS8yMDA3CQAAAAEwLbh3WAYc1wi7Fl+PBhzXCCRDSVEuU0VISzoxMTA4LklRX1RPVEFMX1JFQ0VJVi5GWTIwMDcBAAAAT2lWAAIAAAAJOTcuNDAxODM2AQgAAAAFAAAAATEBAAAACjE1NTYyMzQwMTIDAAAAAjMyAgAAAAQxMDAxBAAAAAEwBwAAAAg4LzgvMjAxOQgAAAAIMS8xLzIwMDgJAAAAATB/ROdYBhzXCCdLM48GHNcIK0NJUS5FTlhUUEE6U0dPLklRX1RPVEFMX0RFQlRfQ0FQSVRBTC5GWTIwMTMBAAAAAV0NAAIAAAAHMzkuODc1NgEIAAAABQAAAAExAQAAAAoxNzMwNzQ4OTM0AwAAAAI1MAIAAAAENDE4NgQAAAABMAcAAAAIOC84LzIwMTkIAAAACjEyLzMxLzIwMTMJAAAAATCMCEhUBhzXCLOsx5AGHNcIJ0NJUS5FTlhUUEE6U0dPLklRX0xUX0RFQlRfUkVQQUlELkZZMjAxMAEAAAABXQ0AAgAAAAUtMjA4MgEIAAAABQAAAAExAQAAAAoxNTI2MTgyNzc0AwAAAAI1MAIAAAAEMjAzNgQAAAABMAcAAAAIOC84LzIwMTkIAAAACjEyLzMxLzIwMTAJAAAAATC0VaRZBhzXCG7xEo8GHNcIHkNJUS5UU0U6NDA0Mi5JUV9S</t>
  </si>
  <si>
    <t>QVdfSU5WLkZZMjAxMgEAAAAUWA0AAgAAAAU0MDg4NAEIAAAABQAAAAExAQAAAAoxNTU0MzM3MTU5AwAAAAI3OQIAAAAEMzE3MQQAAAABMAcAAAAIOC84LzIwMTkIAAAACTMvMzEvMjAxMgkAAAABMCBaUlsGHNcINu6/jgYc1wgnQ0lRLlNFSEs6MTEwOC5JUV9JTlZFU1RfTE9BTlNfQ0YuRlkyMDA3AQAAAE9pVgADAAAAAACQa+dYBhzXCJLrMY8GHNcILkNJUS5OWVNFOlBQRy5JUV9UT1RBTF9MSUFCX1RPVEFMX0FTU0VUUy5GWTIwMDcBAAAA734EAAIAAAAHNjUuODU2MwEIAAAABQAAAAExAQAAAAoxMzI2NzI0Mzc5AwAAAAMxNjACAAAABDQxODgEAAAAATAHAAAACDgvOC8yMDE5CAAAAAoxMi8zMS8yMDA3CQAAAAEwUeXEUgYc1wjPk6SQBhzXCCdDSVEuVFNFOjUzMzMuSVFfQ0ZPX0NVUlJFTlRfTElBQi5GWTIwMTUBAAAAiVwNAAIAAAAIMC42ODE0NTkBCAAAAAUAAAABMQEAAAAKMTc0NTkxNjYyOQMAAAACNzkCAAAABDQxODUEAAAAATAHAAAACDgvOC8yMDE5CAAAAAkzLzMxLzIwMTUJAAAAATA8lCFUBhzXCLMJDJEGHNcIJUNJUS5FTlhUUEE6U0dPLklRX1RPVEFMX0FTU0VUUy5GWTIwMTYBAAAAAV0NAAIAAAAFNDM3NjcBCAAAAAUAAAABMQEAAAAKMTg3NTczNTM1MAMAAAACNTACAAAABDEwMDcEAAAAATAHAAAACDgvOC8yMDE5CAAAAAoxMi8zMS8yMDE2CQAAAAEwCzPmWAYc1wg7siePBhzXCCVDSVEu</t>
  </si>
  <si>
    <t>VFNFOjUyMTQuSVFfUkVUVVJOX0NBUElUQUwuRlkyMDEzAQAAAG1bDQACAAAABjIuNDYzNQEIAAAABQAAAAExAQAAAAoxNjg5NDUyMzkzAwAAAAI3OQIAAAAENDM2MwQAAAABMAcAAAAIOC84LzIwMTkIAAAACTMvMzEvMjAxMwkAAAABMOQiClUGHNcIAjDUkAYc1wgkQ0lRLlRTRTo1MjAyLklRX0VCSVREQV9NQVJHSU4uRlkyMDE5AQAAACdbDQACAAAABTkuNjMyAQgAAAAFAAAAATEBAAAACjE5NzAyMTI5MzUDAAAAAjc5AgAAAAQ0MDQ3BAAAAAEwBwAAAAg4LzgvMjAxOQgAAAAJMy8zMS8yMDE5CQAAAAEweYILVQYc1wj7avCQBhzXCCBDSVEuTllTRTpHTFcuSVFfQlVJTERJTkdTLkZZMjAxNgEAAAAQpwIAAgAAAAQ1NTQwAQgAAAAFAAAAATEBAAAACjE5NDQ1MjU1OTQDAAAAAzE2MAIAAAAEMzAyMwQAAAABMAcAAAAIOC84LzIwMTkIAAAACjEyLzMxLzIwMTYJAAAAATCiMDBWBhzXCCAZqY8GHNcIIENJUS5OWVNFOkdMVy5JUV9NQUNISU5FUlkuRlkyMDE3AQAAABCnAgACAAAABTE2NjQ4AQgAAAAFAAAAATEBAAAACjE5NDQ1MjU2MjIDAAAAAzE2MAIAAAAEMzExNAQAAAABMAcAAAAIOC84LzIwMTkIAAAACjEyLzMxLzIwMTcJAAAAATDDfjBWBhzXCEvYq48GHNcIKUNJUS5OWVNFOk9DLklRX1RFVl9FQklUREEuMjAwMC4yMDA5LzEyLzMxAQAAAMJ9BAACAAAACTEwLjE5MDU3NAEHAAAABQAAAAExAQAAAAox</t>
  </si>
  <si>
    <t>MjM2MjczMzU1AwAAAAEwAgAAAAYxMDAwMzAEAAAAATAHAAAACjEyLzMxLzIwMDkIAAAACjEyLzMxLzIwMDnSkpSTBhzXCGrhI5cGHNcIJENJUS5UU0U6NTIxNC5JUV9NQVJLRVRDQVAuMjAwOC8wMy8zMQEAAABtWw0AAgAAAA03MzY5NjcuMzY5OTk1AQYAAAAFAAAAATEBAAAACTUyMDI4NzM4OQMAAAACNzkCAAAABjEwMDA1NAQAAAABMAcAAAAJMy8zMS8yMDA4/fXOkgYc1wi/KRSXBhzXCCBDSVEuTllTRTpHTFcuSVFfRElWRVNUX0NGLkZZMjAwOAEAAAAQpwIAAwAAAAAArHKIVwYc1whILI2PBhzXCCVDSVEuVFNFOjQwNjMuSVFfR1dfSU5UQU5fQU1PUlQuRlkyMDExAQAAAONXDQADAAAAAAALEyJaBhzXCPO96Y4GHNcINENJUS5OWVNFOkdMVy5JUV9UT1RBTF9PVVRTVEFORElOR19GSUxJTkdfREFURS5GWTIwMTEBAAAAEKcCAAIAAAALMTUxOC4yNzA0ODMBBAAAAAUAAAABNQEAAAAKMTY1NzQ3OTY1MwIAAAAFMjQxNTMGAAAAATDvDolXBhzXCCpUlo8GHNcII0NJUS5UU0U6NTIwMS5JUV9FQklUQV9NQVJHSU4uRlkyMDA3AQAAAN1UDQACAAAABzExLjg4MTYBCAAAAAUAAAABMQEAAAAJODExNjk3MTM3AwAAAAI3OQIAAAAENDQxOQQAAAABMAcAAAAIOC84LzIwMTkIAAAACjEyLzMxLzIwMDcJAAAAATAXiSRVBhzXCAqwvJAGHNcIKENJUS5UU0U6NTIxNC5JUV9UT1RBTF9ERUJUX0VCSVREQS5GWTIwMTEB</t>
  </si>
  <si>
    <t>AAAAbVsNAAIAAAAIMC41Mzg5NDIBCAAAAAUAAAABMQEAAAAKMTQ2MjcxMjM1NwMAAAACNzkCAAAABDQxOTIEAAAAATAHAAAACDgvOC8yMDE5CAAAAAkzLzMxLzIwMTEJAAAAATDT+wlVBhzXCN/wuZAGHNcIJ0NJUS5FTlhUUEE6U0dPLklRX1NUX0RFQlRfSVNTVUVELkZZMjAxNwEAAAABXQ0AAwAAAAAAPajmWAYc1wihVy2PBhzXCB1DSVEuTllTRTpPQy5JUV9XSVBfSU5WLkZZMjAxNAEAAADCfQQAAwAAAAAA7rFEVwYc1wijb3aPBhzXCB5DSVEuTllTRTpQUEcuSVFfUkFXX0lOVi5GWTIwMTgBAAAA734EAAIAAAADNDUyAQgAAAAFAAAAATEBAAAACjE5NDY0MTg3MDcDAAAAAzE2MAIAAAAEMzE3MQQAAAABMAcAAAAIOC84LzIwMTkIAAAACjEyLzMxLzIwMTgJAAAAATA/EBpWBhzXCLaf2Y8GHNcIIkNJUS5FTlhUUEE6U0dPLklRX0NIQU5HRV9BUi5GWTIwMTIBAAAAAV0NAAIAAAADNDI5AQgAAAAFAAAAATEBAAAACjE2NTkzODQ5NjkDAAAAAjUwAgAAAAQyMDE4BAAAAAEwBwAAAAg4LzgvMjAxOQgAAAAKMTIvMzEvMjAxMgkAAAABMObKpFkGHNcIL8sbjwYc1wgiQ0lRLkVOWFRQQTpTR08uSVFfTklfTUFSR0lOLkZZMjAwOQEAAAABXQ0AAgAAAAYwLjUzNDUBCAAAAAUAAAABMQEAAAAKMTQ0MDIyNDc5NAMAAAACNTACAAAABDQwOTQEAAAAATAHAAAACDgvOC8yMDE5CAAAAAoxMi8zMS8yMDA5CQAAAAEwa7pH</t>
  </si>
  <si>
    <t>VAYc1wgWl8iQBhzXCCFDSVEuVFNFOjQwNDIuSVFfQ0FTSF9UQVhFUy5GWTIwMTcBAAAAFFgNAAIAAAAFMTM0NDgBCAAAAAUAAAABMQEAAAAKMTg0ODY3MzI4NwMAAAACNzkCAAAABDMwNTMEAAAAATAHAAAACDgvOC8yMDE5CAAAAAkzLzMxLzIwMTcJAAAAATCand1aBhzXCG9P044GHNcIJUNJUS5TRUhLOjExMDguSVFfQ09NTU9OX0RJVl9DRi5GWTIwMTgBAAAAT2lWAAIAAAAKLTY2Ljc1NjkxMgEIAAAABQAAAAExAQAAAAoxOTUzMzUzMjgxAwAAAAIzMgIAAAAEMjA3NAQAAAABMAcAAAAIOC84LzIwMTkIAAAACjEyLzMxLzIwMTgJAAAAATAdkXdYBhzXCF/iW48GHNcIJkNJUS5UU0U6NDA0Mi5JUV9ORVRfREVCVF9JU1NVRUQuRlkyMDA5AQAAABRYDQACAAAABTczMzAzAQgAAAAFAAAAATEBAAAACjEzODI3NjM1MTIDAAAAAjc5AgAAAAQyMDAzBAAAAAEwBwAAAAg4LzgvMjAxOQgAAAAJMy8zMS8yMDA5CQAAAAEwvW9RWwYc1wgbm7iOBhzXCCFDSVEuU0VISzoxMTA4LklRX1NUX0lOVkVTVC5GWTIwMDkBAAAAT2lWAAMAAAAAAJch5VgGHNcIlWE7jwYc1wgkQ0lRLlRTRTo0MDQyLklRX0NVUlJFTkNZX0dBSU4uRlkyMDEzAQAAABRYDQACAAAABDU5MzUBCAAAAAUAAAABMQEAAAAKMTYyNTQ1NzYyMwMAAAACNzkCAAAAAjM4BAAAAAEwBwAAAAg4LzgvMjAxOQgAAAAJMy8zMS8yMDEzCQAAAAEwMYFSWwYc1wij</t>
  </si>
  <si>
    <t>ScOOBhzXCChDSVEuTllTRTpQUEcuSVFfVE9UQUxfREVCVF9FUVVJVFkuRlkyMDE4AQAAAO9+BAACAAAACDEwNi4wMDE2AQgAAAAFAAAAATEBAAAACjE5NDY0MTg3MDcDAAAAAzE2MAIAAAAENDAzNAQAAAABMAcAAAAIOC84LzIwMTkIAAAACjEyLzMxLzIwMTgJAAAAATCkqMVSBhzXCCOlA5EGHNcIJUNJUS5UU0U6NDA2My5JUV9ORVRfUkVOVEFMX0VYUC5GWTIwMTYBAAAA41cNAAMAAAAAAHazIFoGHNcIhpj7jgYc1wgnQ0lRLkVOWFRQQTpTR08uSVFfR1dfSU5UQU5fQU1PUlQuRlkyMDE3AQAAAAFdDQADAAAAAAAtgeZYBhzXCF67LI8GHNcINENJUS5OWVNFOlBQRy5JUV9UT1RBTF9PVVRTVEFORElOR19GSUxJTkdfREFURS5GWTIwMTcBAAAA734EAAIAAAAKMjUxLjE3NDM5OQEEAAAABQAAAAE1AQAAAAoxOTQ2NDE4Njk4AgAAAAUyNDE1MwYAAAABMA2bGVYGHNcIU7XYjwYc1wghQ0lRLlRTRTo0MDQyLklRX0lOQ19FUVVJVFkuRlkyMDA5AQAAABRYDQACAAAABC05NzUBCAAAAAUAAAABMQEAAAAKMTM4Mjc2MzUxMgMAAAACNzkCAAAAAjQ3BAAAAAEwBwAAAAg4LzgvMjAxOQgAAAAJMy8zMS8yMDA5CQAAAAEwmyFRWwYc1wjI17eOBhzXCCBDSVEuU0VISzoxMTA4LklRX05FVF9ERUJULkZZMjAxMQEAAABPaVYAAgAAAAo0MzYuOTA4NzYzAQgAAAAFAAAAATEBAAAACjE2MDAzNTM3NzkDAAAAAjMyAgAAAAQ0</t>
  </si>
  <si>
    <t>MzY0BAAAAAEwBwAAAAg4LzgvMjAxOQgAAAAKMTIvMzEvMjAxMQkAAAABMOrk5VgGHNcIhvU/jwYc1wg1Q0lRLkVOWFRQQTpTR08uSVFfQ0hBTkdFX09USEVSX05FVF9PUEVSX0FTU0VUUy5GWTIwMDkBAAAAAV0NAAMAAAAAAJMHpFkGHNcIv/kOjwYc1wgcQ0lRLk5ZU0U6UFBHLklRX0VCSVRBLkZZMjAxMgEAAADvfgQAAgAAAAQxMzIzAQgAAAAFAAAAATEBAAAACjE3MTk5MTY4MDkDAAAAAzE2MAIAAAAGMTAwNjg5BAAAAAEwBwAAAAg4LzgvMjAxOQgAAAAKMTIvMzEvMjAxMgkAAAABMPypLlYGHNcIO6LFjwYc1wgpQ0lRLlRTRTo0MDQyLklRX0RBWVNfSU5WRU5UT1JZX09VVC5GWTIwMTcBAAAAFFgNAAIAAAAJODcuMzIxNTA1AQgAAAAFAAAAATEBAAAACjE4NDg2NzMyODcDAAAAAjc5AgAAAAQ0MDM1BAAAAAEwBwAAAAg4LzgvMjAxOQgAAAAJMy8zMS8yMDE3CQAAAAEwsKUiVAYc1whBffqQBhzXCB5DSVEuU0VISzoxMTA4LklRX0VCSVREQS5GWTIwMTABAAAAT2lWAAIAAAAJODkuNTcyMzk2AQgAAAAFAAAAATEBAAAACjE1NDU2NzE0OTQDAAAAAjMyAgAAAAQ0MDUxBAAAAAEwBwAAAAg4LzgvMjAxOQgAAAAKMTIvMzEvMjAxMAkAAAABMLlv5VgGHNcIAr0+jwYc1wgbQ0lRLk5ZU0U6UFBHLklRX0FQSUMuRlkyMDE0AQAAAO9+BAACAAAABDEwMjgBCAAAAAUAAAABMQEAAAAKMTgyODExMjYwMQMAAAADMTYw</t>
  </si>
  <si>
    <t>AgAAAAQxMDg0BAAAAAEwBwAAAAg4LzgvMjAxOQgAAAAKMTIvMzEvMjAxNAkAAAABMKqwGFYGHNcIywbOjwYc1wgnQ0lRLlRTRTo2MzY3LklRX0RBWVNfUEFZQUJMRV9PVVQuRlkyMDE3AQAAAFRdDQACAAAACDQ0LjkxMDMzAQgAAAAFAAAAATEBAAAACjE4NDg4Nzk1MjADAAAAAjc5AgAAAAQ0MTgzBAAAAAEwBwAAAAg4LzgvMjAxOQgAAAAJMy8zMS8yMDE3CQAAAAEw6dAgVAYc1wgIUvyQBhzXCCVDSVEuVFNFOjQwNDIuSVFfRElMVVRfRVBTX0lOQ0wuRlkyMDE0AQAAABRYDQACAAAABTk4LjUyAQgAAAAFAAAAATEBAAAACjE2ODY2Mzc3NTUDAAAAAjc5AgAAAAE4BAAAAAEwBwAAAAg4LzgvMjAxOQgAAAAJMy8zMS8yMDE0CQAAAAEwUs9SWwYc1whBGseOBhzXCCFDSVEuVFNFOjQwNjMuSVFfSU5DX0VRVUlUWS5GWTIwMTEBAAAA41cNAAIAAAAFMTI2MjcBCAAAAAUAAAABMQEAAAAKMTU1NDE4OTc4OAMAAAACNzkCAAAAAjQ3BAAAAAEwBwAAAAg4LzgvMjAxOQgAAAAJMy8zMS8yMDExCQAAAAEwCxMiWgYc1wg9EOiOBhzXCDlDSVEuVFNFOjYzNjcuSVFfQ1VTVE9NX0JFVEEuLTEwNFcuMjAwOS8wMy8zMS4uXk4yMjUuSlBZLkgBAAAAVF0NAAIAAAAQMS40NDkxNzg1OTM1NzA1MgBb9TiSBhzXCFETDJcGHNcIJkNJUS5UU0U6NTMzMy5JUV9ORVRfREVCVF9JU1NVRUQuRlkyMDE4AQAAAIlcDQACAAAABTM1NjMy</t>
  </si>
  <si>
    <t>AQgAAAAFAAAAATEBAAAACjE4OTQ4MzIzNTMDAAAAAjc5AgAAAAQyMDAzBAAAAAEwBwAAAAg4LzgvMjAxOQgAAAAJMy8zMS8yMDE4CQAAAAEwgolOWwYc1wikE66OBhzXCBxDSVEuVFNFOjQwNjMuSVFfRUJJVEEuRlkyMDEwAQAAAONXDQACAAAABjExODgzMQEIAAAABQAAAAExAQAAAAoxNTU0MTg5ODYwAwAAAAI3OQIAAAAGMTAwNjg5BAAAAAEwBwAAAAg4LzgvMjAxOQgAAAAJMy8zMS8yMDEwCQAAAAEw2p0hWgYc1wiXieaOBhzXCCVDSVEuVFNFOjUzMzMuSVFfR0FJTl9BU1NFVFNfQ0YuRlkyMDE2AQAAAIlcDQACAAAABDQ0NTEBCAAAAAUAAAABMQEAAAAKMTc5ODg5NDk2NgMAAAACNzkCAAAABDIwMjYEAAAAATAHAAAACDgvOC8yMDE5CAAAAAkzLzMxLzIwMTYJAAAAATAvxk1bBhzXCLHEpI4GHNcIJkNJUS5UU0U6NTIxNC5JUV9MVF9ERUJUX0NBUElUQUwuRlkyMDE0AQAAAG1bDQACAAAABzE0LjQ0MjEBCAAAAAUAAAABMQEAAAAKMTcyNzI4MzMyNwMAAAACNzkCAAAABDQxODcEAAAAATAHAAAACDgvOC8yMDE5CAAAAAoxMi8zMS8yMDE0CQAAAAEw9EkKVQYc1wih8fGQBhzXCB9DSVEuTllTRTpHTFcuSVFfVE9UQUxfQ0EuRlkyMDE0AQAAABCnAgACAAAABTEwMjM4AQgAAAAFAAAAATEBAAAACjE4MjY1NDExMTMDAAAAAzE2MAIAAAAEMTAwOAQAAAABMAcAAAAIOC84LzIwMTkIAAAACjEyLzMxLzIwMTQJ</t>
  </si>
  <si>
    <t>AAAAATBPbS9WBhzXCKLboI8GHNcIKUNJUS5UU0U6NDA0Mi5JUV9JTlZFU1RfU0VDVVJJVFlfQ0YuRlkyMDE5AQAAABRYDQACAAAABDExNjcBCAAAAAUAAAABMQEAAAAKMTk2OTk0OTg3NwMAAAACNzkCAAAABDIwMjcEAAAAATAHAAAACDgvOC8yMDE5CAAAAAkzLzMxLzIwMTkJAAAAATDdOd5aBhzXCDAp3I4GHNcII0NJUS5UU0U6NDA0Mi5JUV9UT1RBTF9FUVVJVFkuRlkyMDE1AQAAABRYDQACAAAABjMyMDc4MwEIAAAABQAAAAExAQAAAAoxNzQ1Mzc4NjUwAwAAAAI3OQIAAAAEMTI3NQQAAAABMAcAAAAIOC84LzIwMTkIAAAACTMvMzEvMjAxNQkAAAABMEja3FoGHNcIp7/MjgYc1wgfQ0lRLk5ZU0U6T0MuSVFfQ0hBTkdFX0FQLkZZMjAxMAEAAADCfQQAAwAAAAAAiySIVwYc1wjwAWmPBhzXCCZDSVEuTllTRTpQUEcuSVFfTkVUX0RFQlRfRUJJVERBLkZZMjAxMgEAAADvfgQAAgAAAAgwLjk5ODE0MgEIAAAABQAAAAExAQAAAAoxNzE5OTE2ODA5AwAAAAMxNjACAAAABDQxOTMEAAAAATAHAAAACDgvOC8yMDE5CAAAAAoxMi8zMS8yMDEyCQAAAAEwg1rFUgYc1whn1dmQBhzXCCpDSVEuRU5YVFBBOlNHTy5JUV9UT1RBTF9ERUJUX1JFUEFJRC5GWTIwMTABAAAAAV0NAAIAAAAFLTIwODIBCAAAAAUAAAABMQEAAAAKMTUyNjE4Mjc3NAMAAAACNTACAAAABDIxNjYEAAAAATAHAAAACDgvOC8yMDE5CAAAAAoxMi8z</t>
  </si>
  <si>
    <t>MS8yMDEwCQAAAAEwtFWkWQYc1wjR2xOPBhzXCCdDSVEuTllTRTpHTFcuSVFfREFZU19QQVlBQkxFX09VVC5GWTIwMTcBAAAAEKcCAAIAAAAINzIuNTE2MDEBCAAAAAUAAAABMQEAAAAKMTk0NDUyNTYyMgMAAAADMTYwAgAAAAQ0MTgzBAAAAAEwBwAAAAg4LzgvMjAxOQgAAAAKMTIvMzEvMjAxNwkAAAABMEC+xFIGHNcIyc7AkAYc1wggQ0lRLk5ZU0U6UFBHLklRX1NUX0lOVkVTVC5GWTIwMTUBAAAA734EAAIAAAADMTQ4AQgAAAAFAAAAATEBAAAACjE4OTQ1MDI3NjEDAAAAAzE2MAIAAAAEMTA2OQQAAAABMAcAAAAIOC84LzIwMTkIAAAACjEyLzMxLzIwMTUJAAAAATC61xhWBhzXCNR30I8GHNcIH0NJUS5FTlhUUEE6U0dPLklRX1JEX0VYUC5GWTIwMTUBAAAAAV0NAAMAAAAAANq95VgGHNcIZLYljwYc1wgiQ0lRLk5ZU0U6T0MuSVFfT1RIRVJfRVFVSVRZLkZZMjAxMAEAAADCfQQAAgAAAAQtMTk0AQgAAAAFAAAAATEBAAAACjE1ODg0NDAzNTUDAAAAAzE2MAIAAAAEMTAyOAQAAAABMAcAAAAIOC84LzIwMTkIAAAACjEyLzMxLzIwMTAJAAAAATB7/YdXBhzXCODaaI8GHNcIJENJUS5TRUhLOjExMDguSVFfT1RIRVJfRVFVSVRZLkZZMjAxOAEAAABPaVYAAwAAAAAADGp3WAYc1wg+lFuPBhzXCCFDSVEuU0VISzoxMTA4LklRX1RPVEFMX1JFVi5GWTIwMTMBAAAAT2lWAAIAAAAKMzc1LjczNTAxNAEIAAAABQAA</t>
  </si>
  <si>
    <t>AAExAQAAAAoxNzI4NjczMzM5AwAAAAIzMgIAAAACMjgEAAAAATAHAAAACDgvOC8yMDE5CAAAAAoxMi8zMS8yMDEzCQAAAAEwHFrmWAYc1wgWWkiPBhzXCBxDSVEuU0VISzoxMTA4LklRX0VCSVQuRlkyMDE0AQAAAE9pVgACAAAACy0xMzkuMTM0MTE4AQgAAAAFAAAAATEBAAAACjE3ODIwMTEzMTYDAAAAAjMyAgAAAAM0MDAEAAAAATAHAAAACDgvOC8yMDE5CAAAAAoxMi8zMS8yMDE0CQAAAAEwuOtxWAYc1wi0KkyPBhzXCCNDSVEuTllTRTpQUEcuSVFfRklOSVNIRURfSU5WLkZZMjAwOQEAAADvfgQAAgAAAAM5MTgBCAAAAAUAAAABMQEAAAAKMTUxMTIzMTc4NgMAAAADMTYwAgAAAAQzMDc1BAAAAAEwBwAAAAg4LzgvMjAxOQgAAAAKMTIvMzEvMjAwOQkAAAABMJm/LVYGHNcIcVe6jwYc1wgpQ0lRLkVOWFRQQTpTR08uSVFfTkVUX0lOVEVSRVNUX0VYUC5GWTIwMDcBAAAAAV0NAAIAAAAELTYyNgEIAAAABQAAAAExAQAAAAoxMzAxMzkzMTYzAwAAAAI1MAIAAAADMzY4BAAAAAEwBwAAAAg4LzgvMjAxOQgAAAAKMTIvMzEvMjAwNwkAAAABMBw6IloGHNcIUOMGjwYc1wglQ0lRLlRTRTo1MjAxLklRX1JFVFVSTl9DQVBJVEFMLkZZMjAwOAEAAADdVA0AAgAAAAU2LjU1NQEIAAAABQAAAAExAQAAAAoxMzU0NzMxODcxAwAAAAI3OQIAAAAENDM2MwQAAAABMAcAAAAIOC84LzIwMTkIAAAACjEyLzMxLzIwMDgJAAAA</t>
  </si>
  <si>
    <t>ATAnsCRVBhzXCBlD55AGHNcIKENJUS5UU0U6NDA0Mi5JUV9QUk9WX0JBRF9ERUJUU19DRi5GWTIwMTEBAAAAFFgNAAMAAAAAAP8LUlsGHNcIsrW+jgYc1wglQ0lRLlRTRTo1MzMzLklRX1JFVFVSTl9DQVBJVEFMLkZZMjAxMgEAAACJXA0AAgAAAAY0LjA2NTgBCAAAAAUAAAABMQEAAAAKMTU1NDk1MDU5NwMAAAACNzkCAAAABDQzNjMEAAAAATAHAAAACDgvOC8yMDE5CAAAAAkzLzMxLzIwMTIJAAAAATAbRiFUBhzXCBdhs5AGHNcIIENJUS5OWVNFOlBQRy5JUV9ESVZFU1RfQ0YuRlkyMDE1AQAAAO9+BAACAAAAAjQ3AQgAAAAFAAAAATEBAAAACjE4OTQ1MDI3NjEDAAAAAzE2MAIAAAAEMjA3NwQAAAABMAcAAAAIOC84LzIwMTkIAAAACjEyLzMxLzIwMTUJAAAAATDL/hhWBhzXCE8/z48GHNcIKkNJUS5FTlhUUEE6U0dPLklRX1RPVEFMX0xJQUJfRVFVSVRZLkZZMjAxMAEAAAABXQ0AAgAAAAU0Mzk5NwEIAAAABQAAAAExAQAAAAoxNTI2MTgyNzc0AwAAAAI1MAIAAAAEMTAxMwQAAAABMAcAAAAIOC84LzIwMTkIAAAACjEyLzMxLzIwMTAJAAAAATCkLqRZBhzXCF3KEo8GHNcIJUNJUS5UU0U6NDA0Mi5JUV9MVF9ERUJUX1JFUEFJRC5GWTIwMTcBAAAAFFgNAAIAAAAGLTI4NzE4AQgAAAAFAAAAATEBAAAACjE4NDg2NzMyODcDAAAAAjc5AgAAAAQyMDM2BAAAAAEwBwAAAAg4LzgvMjAxOQgAAAAJMy8zMS8yMDE3</t>
  </si>
  <si>
    <t>CQAAAAEwmp3dWgYc1wgMZdKOBhzXCB9DSVEuRU5YVFBBOlNHTy5JUV9FQklUREEuRlkyMDE3AQAAAAFdDQACAAAABDQxMjABCAAAAAUAAAABMQEAAAAKMTk0NjQyNDAxNQMAAAACNTACAAAABDQwNTEEAAAAATAHAAAACDgvOC8yMDE5CAAAAAoxMi8zMS8yMDE3CQAAAAEwLYHmWAYc1whv4iyPBhzXCCJDSVEuRU5YVFBBOlNHTy5JUV9ESVZFU1RfQ0YuRlkyMDE2AQAAAAFdDQACAAAAAjQ5AQgAAAAFAAAAATEBAAAACjE4NzU3MzUzNTADAAAAAjUwAgAAAAQyMDc3BAAAAAEwBwAAAAg4LzgvMjAxOQgAAAAKMTIvMzEvMjAxNgkAAAABMBxa5lgGHNcIGmQnjwYc1wguQ0lRLk5ZU0U6UFBHLklRX09USEVSX0ZJTkFOQ0VfQUNUX1NVUFBMLkZZMjAxOAEAAADvfgQAAgAAAAMtMTQBCAAAAAUAAAABMQEAAAAKMTk0NjQxODcwNwMAAAADMTYwAgAAAAQyMDUwBAAAAAEwBwAAAAg4LzgvMjAxOQgAAAAKMTIvMzEvMjAxOAkAAAABMD8QGlYGHNcInsLbjwYc1wgjQ0lRLk5ZU0U6UFBHLklRX1RPVEFMX0FTU0VUUy5GWTIwMTYBAAAA734EAAIAAAAFMTU3NzEBCAAAAAUAAAABMQEAAAAKMTk0NjQxODY5NAMAAAADMTYwAgAAAAQxMDA3BAAAAAEwBwAAAAg4LzgvMjAxOQgAAAAKMTIvMzEvMjAxNgkAAAABMOxMGVYGHNcIxQvVjwYc1wgpQ0lRLk5ZU0U6UFBHLklRX0RFQlRfRVFVSVZfTkVUX1BCTy5GWTIwMTgBAAAA734E</t>
  </si>
  <si>
    <t>AAIAAAADNDgyAQgAAAAFAAAAATEBAAAACjE5NDY0MTg3MDcDAAAAAzE2MAIAAAAFMjE2NzkEAAAAATAHAAAACDgvOC8yMDE5CAAAAAoxMi8zMS8yMDE4CQAAAAEwPxAaVgYc1wh9dNuPBhzXCBtDSVEuU0VISzoxMTA4LklRX1JFVi5GWTIwMDkBAAAAT2lWAAIAAAAJNzkwLjAxMDI4AQgAAAAFAAAAATEBAAAACjE0NDUyNzk0MTkDAAAAAjMyAgAAAAMxMTIEAAAAATAHAAAACDgvOC8yMDE5CAAAAAoxMi8zMS8yMDA5CQAAAAEwlyHlWAYc1wgRKTqPBhzXCCdDSVEuVFNFOjUyMTQuSVFfVE9UQUxfUkVWLkZZMjAxMC4uLi5KUFkBAAAAbVsNAAIAAAAGMzMyMzg3AQgAAAAFAAAAATEBAAAACjEzODkyMjM2NzYDAAAAAjc5AgAAAAIyOAQAAAABMAcAAAAIOC84LzIwMTkIAAAACTMvMzEvMjAxMAkAAAABMLTPxVIGHNcIPXMbkQYc1wgiQ0lRLlRTRTo0MDYzLklRX09USEVSX0lOVEFOLkZZMjAxOAEAAADjVw0AAgAAAAQ5NDA1AQgAAAAFAAAAATEBAAAACjE4OTUxODM5MTQDAAAAAjc5AgAAAAQxMDQwBAAAAAEwBwAAAAg4LzgvMjAxOQgAAAAJMy8zMS8yMDE4CQAAAAEw2p0hWgYc1wgdswGPBhzXCCBDSVEuRU5YVFBBOlNHTy5JUV9aX1NDT1JFLkZZMjAxMwEAAAABXQ0AAgAAAAcxLjk1NTc1AQgAAAAFAAAAATEBAAAACjE3MzA3NDg5MzQDAAAAAjUwAgAAAAYxMDAxMjMEAAAAATAHAAAACDgvOC8yMDE5CAAAAAox</t>
  </si>
  <si>
    <t>Mi8zMS8yMDEzCQAAAAEwjAhIVAYc1wjD08eQBhzXCCdDSVEuVFNFOjUyMTQuSVFfQ0ZPX0NVUlJFTlRfTElBQi5GWTIwMDcBAAAAbVsNAAIAAAAIMC41NDM1MTgBCAAAAAUAAAABMQEAAAAJNjU0MDIyMzAyAwAAAAI3OQIAAAAENDE4NQQAAAABMAcAAAAIOC84LzIwMTkIAAAACTMvMzEvMjAwNwkAAAABMLKtCVUGHNcI8Be6kAYc1wgkQ0lRLk5ZU0U6T0MuSVFfTFRfREVCVF9FUVVJVFkuRlkyMDA5AQAAAMJ9BAACAAAABzc2LjA2NjUBCAAAAAUAAAABMQEAAAAKMTUwNDUyNTE0NwMAAAADMTYwAgAAAAQ0MDg1BAAAAAEwBwAAAAg4LzgvMjAxOQgAAAAKMTIvMzEvMjAwOQkAAAABMPBvUVMGHNcIRlHEkAYc1wgiQ0lRLlRTRTo1MjAxLklRX0FTU0VUX1RVUk5TLkZZMjAwNwEAAADdVA0AAgAAAAgwLjc4OTc1MgEIAAAABQAAAAExAQAAAAk4MTE2OTcxMzcDAAAAAjc5AgAAAAQ0MTc3BAAAAAEwBwAAAAg4LzgvMjAxOQgAAAAKMTIvMzEvMjAwNwkAAAABMCewJFUGHNcI+Yi8kAYc1wgjQ0lRLlNFSEs6MTEwOC5JUV9FQklUX01BUkdJTi5GWTIwMTYBAAAAT2lWAAIAAAAHLTE3LjY4NwEIAAAABQAAAAExAQAAAAoxODc5NDg5NDAwAwAAAAIzMgIAAAAENDA1MwQAAAABMAcAAAAIOC84LzIwMTkIAAAACjEyLzMxLzIwMTYJAAAAATC++lBTBhzXCAWm3ZAGHNcII0NJUS5UU0U6NTMzMy5JUV9FQklUQV9NQVJHSU4u</t>
  </si>
  <si>
    <t>RlkyMDE3AQAAAIlcDQACAAAABzE1Ljc1MzMBCAAAAAUAAAABMQEAAAAKMTg0ODg3OTUwNgMAAAACNzkCAAAABDQ0MTkEAAAAATAHAAAACDgvOC8yMDE5CAAAAAkzLzMxLzIwMTcJAAAAATBNuyFUBhzXCLSd4ZAGHNcIJkNJUS5OWVNFOlBQRy5JUV9DVVNUT01fQkVUQS4yMDA4LzEyLzMxAQAAAO9+BAACAAAAEDEuMzY2Mzc4NjI5OTYwNDgAklXQkgYc1wjgdxSXBhzXCChDSVEuTllTRTpPQy5JUV9BU1NFVF9XUklURURPV05fQ0YuRlkyMDE4AQAAAMJ9BAACAAAAAjEwAQgAAAAFAAAAATEBAAAACjE5NDYyMjQ3NjYDAAAAAzE2MAIAAAAEMjAxOQQAAAABMAcAAAAIOC84LzIwMTkIAAAACjEyLzMxLzIwMTgJAAAAATBBdUVXBhzXCFXdg48GHNcIKUNJUS5OWVNFOk9DLklRX1RPVEFMX0VRVUlUWS5GWTIwMTAuLi4uSlBZAQAAAMJ9BAACAAAACTI5OTA2My42MQEIAAAABQAAAAExAQAAAAoxNTg4NDQwMzU1AwAAAAI3OQIAAAAEMTI3NQQAAAABMAcAAAAIOC84LzIwMTkIAAAACjEyLzMxLzIwMTAJAAAAATDYorVSBhzXCKBdHJEGHNcIIkNJUS5OWVNFOk9DLklRX0RJTFVUX1dFSUdIVC5GWTIwMTIBAAAAwn0EAAIAAAAFMTE5LjQArHKIVwYc1wgTC26PBhzXCBtDSVEuTllTRTpPQy5JUV9EQV9DRi5GWTIwMDkBAAAAwn0EAAIAAAADMzI1AQgAAAAFAAAAATEBAAAACjE1MDQ1MjUxNDcDAAAAAzE2MAIAAAAEMjE2</t>
  </si>
  <si>
    <t>MAQAAAABMAcAAAAIOC84LzIwMTkIAAAACjEyLzMxLzIwMDkJAAAAATBar4dXBhzXCKyqY48GHNcIJENJUS5OWVNFOk9DLklRX0RBWVNfU0FMRVNfT1VULkZZMjAwNwEAAADCfQQAAgAAAAk0Ny40Mzk0MTUBCAAAAAUAAAABMQEAAAAKMTMyNjMwNTk3NwMAAAADMTYwAgAAAAQ0MDQyBAAAAAEwBwAAAAg4LzgvMjAxOQgAAAAKMTIvMzEvMjAwNwkAAAABMN9IUVMGHNcIn9mokAYc1wgZQ0lRLk5ZU0U6R0xXLklRX05JLkZZMjAxMwEAAAAQpwIAAgAAAAQxOTYxAQgAAAAFAAAAATEBAAAACjE3NzU5NTk5MTADAAAAAzE2MAIAAAACMTUEAAAAATAHAAAACDgvOC8yMDE5CAAAAAoxMi8zMS8yMDEzCQAAAAEwEF2JVwYc1wgUMp2PBhzXCCdDSVEuVFNFOjUyMDEuSVFfQ0FTSF9PUEVSLkZZMjAwOC4uLi5KUFkBAAAA3VQNAAIAAAAGMjA1MjcwAQgAAAAFAAAAATEBAAAACjEzNTQ3MzE4NzEDAAAAAjc5AgAAAAQyMDA2BAAAAAEwBwAAAAg4LzgvMjAxOQgAAAAKMTIvMzEvMjAwOAkAAAABMBo/tlIGHNcIw2YhkQYc1wgiQ0lRLlRTRTo1MzMzLklRX0dBSU5fSU5WRVNULkZZMjAxNgEAAACJXA0AAgAAAAM2NjIBCAAAAAUAAAABMQEAAAAKMTc5ODg5NDk2NgMAAAACNzkCAAAAAjYyBAAAAAEwBwAAAAg4LzgvMjAxOQgAAAAJMy8zMS8yMDE2CQAAAAEwHp9NWwYc1wgUr6WOBhzXCCdDSVEuTllTRTpPQy5JUV9NSU5PUklU</t>
  </si>
  <si>
    <t>WV9JTlRFUkVTVC5GWTIwMTYBAAAAwn0EAAIAAAACNDABCAAAAAUAAAABMQEAAAAKMTk0NjIyNDc2NQMAAAADMTYwAgAAAAQxMDUyBAAAAAEwBwAAAAg4LzgvMjAxOQgAAAAKMTIvMzEvMjAxNgkAAAABMBAARVcGHNcIOYp8jwYc1wgnQ0lRLlRTRTo1MjAxLklRX0NGT19DVVJSRU5UX0xJQUIuRlkyMDExAQAAAN1UDQACAAAACDAuMzYyOTQ1AQgAAAAFAAAAATEBAAAACjE1NDM2NTg0MzgDAAAAAjc5AgAAAAQ0MTg1BAAAAAEwBwAAAAg4LzgvMjAxOQgAAAAKMTIvMzEvMjAxMQkAAAABMDjXJFUGHNcIhXe7kAYc1wgkQ0lRLlRTRTo0MDQyLklRX0lNUEFJUk1FTlRfR1cuRlkyMDE2AQAAABRYDQADAAAAAABYAd1aBhzXCI/izo4GHNcIJUNJUS5OWVNFOlBQRy5JUV9TUEVDSUFMX0RJVl9DRi5GWTIwMTEBAAAA734EAAMAAAAAAOyCLlYGHNcIndHBjwYc1wgmQ0lRLkVOWFRQQTpTR08uSVFfSU5DX0VRVUlUWV9DRi5GWTIwMTEBAAAAAV0NAAIAAAACLTEBCAAAAAUAAAABMQEAAAAKMTU5MzkyNzc4OQMAAAACNTACAAAABDIwODYEAAAAATAHAAAACDgvOC8yMDE5CAAAAAoxMi8zMS8yMDExCQAAAAEw1aOkWQYc1whOXhePBhzXCCtDSVEuTllTRTpHTFcuSVFfTUlOT1JJVFlfSU5URVJFU1RfQ0YuRlkyMDEwAQAAABCnAgADAAAAAADOwIhXBhzXCITNlI8GHNcIJkNJUS5OWVNFOkdMVy5JUV9DVVNUT01fQkVUQS4y</t>
  </si>
  <si>
    <t>MDE2LzEyLzMxAQAAABCnAgACAAAAEDEuMTc4MzIzMzMwMzMzNTUAklXQkgYc1wjxnhSXBhzXCBtDSVEuTllTRTpPQy5JUV9EQV9DRi5GWTIwMTUBAAAAwn0EAAIAAAADMjk3AQgAAAAFAAAAATEBAAAACjE4NzU0OTUwNjcDAAAAAzE2MAIAAAAEMjE2MAQAAAABMAcAAAAIOC84LzIwMTkIAAAACjEyLzMxLzIwMTUJAAAAATD/2ERXBhzXCM0ueY8GHNcIKUNJUS5UU0U6NTIwMi5JUV9EQVlTX0lOVkVOVE9SWV9PVVQuRlkyMDExAQAAACdbDQACAAAACDg2LjUyNDcxAQgAAAAFAAAAATEBAAAACjE0NjI3MTIzMDQDAAAAAjc5AgAAAAQ0MDM1BAAAAAEwBwAAAAg4LzgvMjAxOQgAAAAJMy8zMS8yMDExCQAAAAEwN+YKVQYc1wiAo/GQBhzXCCtDSVEuVFNFOjYzNjcuSVFfUkVUVVJOX0NPTU1PTl9FUVVJVFkuRlkyMDA5AQAAAFRdDQACAAAABjQuMjcxNAEIAAAABQAAAAExAQAAAAoxMzg2NzI0MTQxAwAAAAI3OQIAAAAFMzMzMjAEAAAAATAHAAAACDgvOC8yMDE5CAAAAAkzLzMxLzIwMDkJAAAAATCJqQtVBhzXCGs8/ZAGHNcIKENJUS5OWVNFOlBQRy5JUV9UT1RBTF9ERUJUX0VRVUlUWS5GWTIwMTMBAAAA734EAAIAAAAHNjUuNTI1MgEIAAAABQAAAAExAQAAAAoxNzc2OTIwNDQ4AwAAAAMxNjACAAAABDQwMzQEAAAAATAHAAAACDgvOC8yMDE5CAAAAAoxMi8zMS8yMDEzCQAAAAEwg1rFUgYc1whElr+QBhzXCCdD</t>
  </si>
  <si>
    <t>SVEuVFNFOjUyMDIuSVFfVE9UQUxfUkVWLkZZMjAxMi4uLi5KUFkBAAAAJ1sNAAIAAAAGNTUyMjIzAQgAAAAFAAAAATEBAAAACjE1NTQ5NTA3OTEDAAAAAjc5AgAAAAIyOAQAAAABMAcAAAAIOC84LzIwMTkIAAAACTMvMzEvMjAxMgkAAAABMLTPxVIGHNcIGmoWkQYc1wgnQ0lRLk5ZU0U6T0MuSVFfR1dfSU5UQU5fQU1PUlRfQ0YuRlkyMDE4AQAAAMJ9BAACAAAAAjQ5AQgAAAAFAAAAATEBAAAACjE5NDYyMjQ3NjYDAAAAAzE2MAIAAAAEMjE4MgQAAAABMAcAAAAIOC84LzIwMTkIAAAACjEyLzMxLzIwMTgJAAAAATBBdUVXBhzXCLjHhI8GHNcIJUNJUS5TRUhLOjExMDguSVFfSU5DX0VRVUlUWV9DRi5GWTIwMTABAAAAT2lWAAMAAAAAAMmW5VgGHNcIGpo8jwYc1wgiQ0lRLlRTRTo0MDYzLklRX1NBTEVfUFBFX0NGLkZZMjAxMwEAAADjVw0AAgAAAAMyODUBCAAAAAUAAAABMQEAAAAKMTYyNTQ1NzcwNwMAAAACNzkCAAAABDIwNDIEAAAAATAHAAAACDgvOC8yMDE5CAAAAAkzLzMxLzIwMTMJAAAAATB/JCNaBhzXCNQq7o4GHNcIJUNJUS5UU0U6NTIwMi5JUV9MVF9ERUJUX0VRVUlUWS5GWTIwMTMBAAAAJ1sNAAIAAAAIMTg4LjM3OTcBCAAAAAUAAAABMQEAAAAKMTYyNTQ1NzU2MAMAAAACNzkCAAAABDQwODUEAAAAATAHAAAACDgvOC8yMDE5CAAAAAkzLzMxLzIwMTMJAAAAATBHDQtVBhzXCK7Y/ZAGHNcIIENJ</t>
  </si>
  <si>
    <t>US5UU0U6NDA2My5JUV9DSEFOR0VfQVIuRlkyMDE0AQAAAONXDQACAAAABC01NjEBCAAAAAUAAAABMQEAAAAKMTY4NjYzODQyMAMAAAACNzkCAAAABDIwMTgEAAAAATAHAAAACDgvOC8yMDE5CAAAAAkzLzMxLzIwMTQJAAAAATCxmSNaBhzXCL4I9Y4GHNcII0NJUS5FTlhUUEE6U0dPLklRX0NBU0hfRVFVSVYuRlkyMDA4AQAAAAFdDQACAAAABDE5MzcBCAAAAAUAAAABMQEAAAAKMTM5MzE1NjgyNwMAAAACNTACAAAABDEwOTYEAAAAATAHAAAACDgvOC8yMDE5CAAAAAoxMi8zMS8yMDA4CQAAAAEwYZKjWQYc1wggKQuPBhzXCCZDSVEuTllTRTpHTFcuSVFfQ0FTSF9BQ1FVSVJFX0NGLkZZMjAxOAEAAAAQpwIAAgAAAAQtODQyAQgAAAAFAAAAATEBAAAACjE5NDQ1MjU1ODYDAAAAAzE2MAIAAAAEMjA1NwQAAAABMAcAAAAIOC84LzIwMTkIAAAACjEyLzMxLzIwMTgJAAAAATDkzDBWBhzXCOmor48GHNcIIkNJUS5UU0U6NDA0Mi5JUV9TQUxFX1BQRV9DRi5GWTIwMTMBAAAAFFgNAAIAAAADMTE5AQgAAAAFAAAAATEBAAAACjE2MjU0NTc2MjMDAAAAAjc5AgAAAAQyMDQyBAAAAAEwBwAAAAg4LzgvMjAxOQgAAAAJMy8zMS8yMDEzCQAAAAEwQahSWwYc1wi0cMOOBhzXCCtDSVEuRU5YVFBBOlNHTy5JUV9EQVlTX0lOVkVOVE9SWV9PVVQuRlkyMDE3AQAAAAFdDQACAAAACTcxLjQ4NzgwNQEIAAAABQAAAAExAQAAAAox</t>
  </si>
  <si>
    <t>OTQ2NDI0MDE1AwAAAAI1MAIAAAAENDAzNQQAAAABMAcAAAAIOC84LzIwMTkIAAAACjEyLzMxLzIwMTcJAAAAATCtVkhUBhzXCGDpxpAGHNcIJkNJUS5UU0U6NTIwMi5JUV9DVVNUT01fQkVUQS4yMDA4LzAzLzMxAQAAACdbDQACAAAADzEuMjUzMDU5NjMwNjMyMQCCLtCSBhzXCMiaFpcGHNcIKUNJUS5TRUhLOjExMDguSVFfTUlOT1JJVFlfSU5URVJFU1QuRlkyMDE2AQAAAE9pVgADAAAAAADrG3dYBhzXCGyTUo8GHNcII0NJUS5FTlhUUEE6U0dPLklRX0NBU0hfVEFYRVMuRlkyMDE1AQAAAAFdDQACAAAAAzU5MQEIAAAABQAAAAExAQAAAAoxODI5MjI2OTQ2AwAAAAI1MAIAAAAEMzA1MwQAAAABMAcAAAAIOC84LzIwMTkIAAAACjEyLzMxLzIwMTUJAAAAATD7C+ZYBhzXCAHMJI8GHNcIIENJUS5UU0U6NTMzMy5JUV9CVUlMRElOR1MuRlkyMDE2AQAAAIlcDQADAAAAAAAvxk1bBhzXCLHEpI4GHNcIJkNJUS5TRUhLOjExMDguSVFfTFRfREVCVF9SRVBBSUQuRlkyMDA3AQAAAE9pVgACAAAACi0xMTE5LjAwMjIBCAAAAAUAAAABMQEAAAAKMTU1NjIzNDAxMgMAAAACMzICAAAABDIwMzYEAAAAATAHAAAACDgvOC8yMDE5CAAAAAgxLzEvMjAwOAkAAAABMJBr51gGHNcI9dUyjwYc1wgcQ0lRLkVOWFRQQTpTR08uSVFfQ0lQLkZZMjAxMAEAAAABXQ0AAgAAAAQxMDQyAQgAAAAFAAAAATEBAAAACjE1MjYxODI3NzQD</t>
  </si>
  <si>
    <t>AAAAAjUwAgAAAAQzMDMzBAAAAAEwBwAAAAg4LzgvMjAxOQgAAAAKMTIvMzEvMjAxMAkAAAABMLRVpFkGHNcIE3gUjwYc1wggQ0lRLk5ZU0U6T0MuSVFfQ0FTSF9UQVhFUy5GWTIwMTQBAAAAwn0EAAIAAAACMTkBCAAAAAUAAAABMQEAAAAKMTgyNjc1NTQ5MwMAAAADMTYwAgAAAAQzMDUzBAAAAAEwBwAAAAg4LzgvMjAxOQgAAAAKMTIvMzEvMjAxNAkAAAABMO6xRFcGHNcIemt4jwYc1wghQ0lRLlRTRTo0MDYzLklRX0NBU0hfRklOQU4uRlkyMDA4AQAAAONXDQACAAAABi01MzUzNAEIAAAABQAAAAExAQAAAAoxMDYyNzUxOTUyAwAAAAI3OQIAAAAEMjAwNAQAAAABMAcAAAAIOC84LzIwMTkIAAAACTMvMzEvMjAwOAkAAAABMKgoIVoGHNcIW+jejgYc1wgrQ0lRLk5ZU0U6UFBHLklRX01JTk9SSVRZX0lOVEVSRVNUX0NGLkZZMjAxNgEAAADvfgQAAwAAAAAA7EwZVgYc1wgfhdOPBhzXCChDSVEuRU5YVFBBOlNHTy5JUV9JTlZFTlRPUllfVFVSTlMuRlkyMDExAQAAAAFdDQACAAAACDUuMTU3MTY4AQgAAAAFAAAAATEBAAAACjE1OTM5Mjc3ODkDAAAAAjUwAgAAAAQ0MDgyBAAAAAEwBwAAAAg4LzgvMjAxOQgAAAAKMTIvMzEvMjAxMQkAAAABMHzhR1QGHNcI+w2skAYc1wgkQ0lRLlRTRTo1MzMzLklRX0lOQ19FUVVJVFlfQ0YuRlkyMDEzAQAAAIlcDQACAAAABS0yMzc0AQgAAAAFAAAAATEBAAAACjE2MjU0NTc3</t>
  </si>
  <si>
    <t>NDUDAAAAAjc5AgAAAAQyMDg2BAAAAAEwBwAAAAg4LzgvMjAxOQgAAAAJMy8zMS8yMDEzCQAAAAEwilYZXAYc1whT1ZyOBhzXCChDSVEuRU5YVFBBOlNHTy5JUV9DVVNUT01fQkVUQS4yMDE3LzEyLzMxAQAAAAFdDQACAAAAEDEuMjkwNjYwMDcxMDkwMjIAklXQkgYc1whEYhWXBhzXCCZDSVEuVFNFOjQwNDIuSVFfU0FMRVNfTUFSS0VUSU5HLkZZMjAxNgEAAAAUWA0AAgAAAAUzMTk2MwEIAAAABQAAAAExAQAAAAoxNzk4ODk1MDEzAwAAAAI3OQIAAAAFMjE1NjEEAAAAATAHAAAACDgvOC8yMDE5CAAAAAkzLzMxLzIwMTYJAAAAATBpKN1aBhzXCJ8Jz44GHNcII0NJUS5FTlhUUEE6U0dPLklRX05JX0NPTVBBTlkuRlkyMDE2AQAAAAFdDQACAAAABDEzNTIBCAAAAAUAAAABMQEAAAAKMTg3NTczNTM1MAMAAAACNTACAAAABTQxNTcxBAAAAAEwBwAAAAg4LzgvMjAxOQgAAAAKMTIvMzEvMjAxNgkAAAABMAsz5lgGHNcIK4snjwYc1wggQ0lRLlRTRTo1MzMzLklRX0xUX0lOVkVTVC5GWTIwMTUBAAAAiVwNAAIAAAAFOTY1MzcBCAAAAAUAAAABMQEAAAAKMTc0NTkxNjYyOQMAAAACNzkCAAAABDEwNTQEAAAAATAHAAAACDgvOC8yMDE5CAAAAAkzLzMxLzIwMTUJAAAAATAOeE1bBhzXCALNoI4GHNcII0NJUS5UU0U6NDA2My5JUV9HUk9TU19NQVJHSU4uRlkyMDExAQAAAONXDQACAAAABzI0LjA2NjIBCAAAAAUAAAAB</t>
  </si>
  <si>
    <t>MQEAAAAKMTU1NDE4OTc4OAMAAAACNzkCAAAABDQwNzQEAAAAATAHAAAACDgvOC8yMDE5CAAAAAkzLzMxLzIwMTEJAAAAATD3qEZUBhzXCLBd7ZAGHNcIGENJUS5OWVNFOk9DLklRX0dQLkZZMjAxNwEAAADCfQQAAgAAAAQxNTk0AQgAAAAFAAAAATEBAAAACjE5NDYyMjQ3NjEDAAAAAzE2MAIAAAACMTAEAAAAATAHAAAACDgvOC8yMDE5CAAAAAoxMi8zMS8yMDE3CQAAAAEwICdFVwYc1wivVoKPBhzXCCxDSVEuRU5YVFBBOlNHTy5JUV9UT1RBTF9DT01NT05fRVFVSVRZLkZZMjAwOAEAAAABXQ0AAgAAAAUxNDI3NAEIAAAABQAAAAExAQAAAAoxMzkzMTU2ODI3AwAAAAI1MAIAAAAEMTAwNgQAAAABMAcAAAAIOC84LzIwMTkIAAAACjEyLzMxLzIwMDgJAAAAATBhkqNZBhzXCDFQC48GHNcIHkNJUS5UU0U6NDA0Mi5JUV9XSVBfSU5WLkZZMjAxOQEAAAAUWA0AAgAAAAQ5MTk4AQgAAAAFAAAAATEBAAAACjE5Njk5NDk4NzcDAAAAAjc5AgAAAAQzMjE5BAAAAAEwBwAAAAg4LzgvMjAxOQgAAAAJMy8zMS8yMDE5CQAAAAEw3TneWgYc1wi8F9uOBhzXCBlDSVEuVFNFOjUzMzMuSVFfRlguRlkyMDE5AQAAAIlcDQACAAAABC05ODABCAAAAAUAAAABMQEAAAAKMTk2OTMwNDIyNAMAAAACNzkCAAAABDIxNDQEAAAAATAHAAAACDgvOC8yMDE5CAAAAAkzLzMxLzIwMTkJAAAAATCj105bBhzXCBglr44GHNcIG0NJUS5FTlhU</t>
  </si>
  <si>
    <t>UEE6U0dPLklRX0dXLkZZMjAxMwEAAAABXQ0AAgAAAAUxMDQwMQEIAAAABQAAAAExAQAAAAoxNzMwNzQ4OTM0AwAAAAI1MAIAAAAEMTE3MQQAAAABMAcAAAAIOC84LzIwMTkIAAAACjEyLzMxLzIwMTMJAAAAATD28aRZBhzXCJsmH48GHNcII0NJUS5UU0U6NTIwMS5JUV9CRVRBXzVZUi4yMDEyLzEyLzMxAQAAAN1UDQACAAAAEDEuMDE3NzcxODM4Njc5MjQAOqc4kgYc1wg5Ng6XBhzXCCtDSVEuVFNFOjUyMTQuSVFfTklfQVZBSUxfRVhDTF9NQVJHSU4uRlkyMDExAQAAAG1bDQACAAAABjE3LjU4MwEIAAAABQAAAAExAQAAAAoxNDYyNzEyMzU3AwAAAAI3OQIAAAAENDE4MgQAAAABMAcAAAAIOC84LzIwMTkIAAAACTMvMzEvMjAxMQkAAAABMNP7CVUGHNcIz8m5kAYc1wgeQ0lRLk5ZU0U6R0xXLklRX0xUX0RFQlQuRlkyMDEyAQAAABCnAgACAAAABDMzODIBCAAAAAUAAAABMQEAAAAKMTcxODk0MDU5MAMAAAADMTYwAgAAAAQxMDQ5BAAAAAEwBwAAAAg4LzgvMjAxOQgAAAAKMTIvMzEvMjAxMgkAAAABMP81iVcGHNcIC8GajwYc1wgpQ0lRLlRTRTo0MDQyLklRX0RFQlRfRVFVSVZfTkVUX1BCTy5GWTIwMTABAAAAFFgNAAIAAAAFMTMzMTEBCAAAAAUAAAABMQEAAAAKMTM4Mjc2MzU0OAMAAAACNzkCAAAABTIxNjc5BAAAAAEwBwAAAAg4LzgvMjAxOQgAAAAJMy8zMS8yMDEwCQAAAAEwzZZRWwYc1wgU5bqOBhzX</t>
  </si>
  <si>
    <t>CCZDSVEuRU5YVFBBOlNHTy5JUV9PVEhFUl9MSUFCX0xULkZZMjAxNQEAAAABXQ0AAgAAAAQxMjc2AQgAAAAFAAAAATEBAAAACjE4MjkyMjY5NDYDAAAAAjUwAgAAAAQxMDYyBAAAAAEwBwAAAAg4LzgvMjAxOQgAAAAKMTIvMzEvMjAxNQkAAAABMOrk5VgGHNcIfJMjjwYc1wgmQ0lRLkVOWFRQQTpTR08uSVFfQ1VSUkVOVF9SQVRJTy5GWTIwMTEBAAAAAV0NAAIAAAAIMS4yMzk1NDIBCAAAAAUAAAABMQEAAAAKMTU5MzkyNzc4OQMAAAACNTACAAAABDQwMzAEAAAAATAHAAAACDgvOC8yMDE5CAAAAAoxMi8zMS8yMDExCQAAAAEwfOFHVAYc1wjr5quQBhzXCCRDSVEuVFNFOjUzMzMuSVFfU0FMRV9JTlRBTl9DRi5GWTIwMTIBAAAAiVwNAAIAAAAFLTE0MzUBCAAAAAUAAAABMQEAAAAKMTU1NDk1MDU5NwMAAAACNzkCAAAABDIwMjkEAAAAATAHAAAACDgvOC8yMDE5CAAAAAkzLzMxLzIwMTIJAAAAATBpCBlcBhzXCNZSmY4GHNcIJUNJUS5OWVNFOlBQRy5JUV9HQUlOX0lOVkVTVF9DRi5GWTIwMTYBAAAA734EAAMAAAAAAOxMGVYGHNcI1jLVjwYc1wggQ0lRLkVOWFRQQTpTR08uSVFfWl9TQ09SRS5GWTIwMTgBAAAAAV0NAAIAAAAIMi4xNjM3NzMBCAAAAAUAAAABMQEAAAAKMTk0NjQyNDA0MQMAAAACNTACAAAABjEwMDEyMwQAAAABMAcAAAAIOC84LzIwMTkIAAAACjEyLzMxLzIwMTgJAAAAATCtVkhUBhzXCFfV</t>
  </si>
  <si>
    <t>CJEGHNcIJUNJUS5OWVNFOlBQRy5JUV9EQVlTX1NBTEVTX09VVC5GWTIwMTYBAAAA734EAAIAAAAJNTkuMzg4MjU4AQgAAAAFAAAAATEBAAAACjE5NDY0MTg2OTQDAAAAAzE2MAIAAAAENDA0MgQAAAABMAcAAAAIOC84LzIwMTkIAAAACjEyLzMxLzIwMTYJAAAAATCTgcVSBhzXCMuw9JAGHNcII0NJUS5UU0U6NDA2My5JUV9QRV9FWENMLi4yMDA5LzEyLzMxAQAAAONXDQACAAAACDI0Ljg1OTM5AQcAAAAFAAAAATEBAAAACjEyNTEzNDA1MjcDAAAAATACAAAABjEwMDAyNwQAAAABMAcAAAAKMTIvMzAvMjAwOQgAAAAKMTIvMzAvMjAwOX/Pk5MGHNcIM3EqlwYc1wgjQ0lRLlRTRTo0MDYzLklRX0ZJTklTSEVEX0lOVi5GWTIwMTQBAAAA41cNAAIAAAAGMTMxNzcyAQgAAAAFAAAAATEBAAAACjE2ODY2Mzg0MjADAAAAAjc5AgAAAAQzMDc1BAAAAAEwBwAAAAg4LzgvMjAxOQgAAAAJMy8zMS8yMDE0CQAAAAEwsZkjWgYc1wi0l/KOBhzXCBlDSVEuVFNFOjQwNDIuSVFfUkUuRlkyMDEyAQAAABRYDQACAAAABjEwOTA0NwEIAAAABQAAAAExAQAAAAoxNTU0MzM3MTU5AwAAAAI3OQIAAAAEMTIyMgQAAAABMAcAAAAIOC84LzIwMTkIAAAACTMvMzEvMjAxMgkAAAABMA8zUlsGHNcIcdTCjgYc1wgiQ0lRLlRTRTo1MjE0LklRX1FVSUNLX1JBVElPLkZZMjAxNwEAAABtWw0AAgAAAAcxLjcxNDczAQgAAAAFAAAAATEBAAAA</t>
  </si>
  <si>
    <t>CjE4ODE5MzE2NTEDAAAAAjc5AgAAAAQ0MTIxBAAAAAEwBwAAAAg4LzgvMjAxOQgAAAAKMTIvMzEvMjAxNwkAAAABMAVxClUGHNcI8QjUkAYc1wgkQ0lRLk5ZU0U6R0xXLklRX0lNUEFJUk1FTlRfR1cuRlkyMDE0AQAAABCnAgADAAAAAAAghIlXBhzXCICNoI8GHNcIGUNJUS5UU0U6NDA0Mi5JUV9OSS5GWTIwMTMBAAAAFFgNAAIAAAAFMTY4NjcBCAAAAAUAAAABMQEAAAAKMTYyNTQ1NzYyMwMAAAACNzkCAAAAAjE1BAAAAAEwBwAAAAg4LzgvMjAxOQgAAAAJMy8zMS8yMDEzCQAAAAEwMYFSWwYc1wgogsSOBhzXCB5DSVEuVFNFOjUyMTQuSVFfWl9TQ09SRS5GWTIwMTEBAAAAbVsNAAIAAAAIMy42NTA1MzQBCAAAAAUAAAABMQEAAAAKMTQ2MjcxMjM1NwMAAAACNzkCAAAABjEwMDEyMwQAAAABMAcAAAAIOC84LzIwMTkIAAAACTMvMzEvMjAxMQkAAAABMNP7CVUGHNcI3/C5kAYc1wgqQ0lRLlRTRTo0MDQyLklRX1RPVEFMX0NPTU1PTl9FUVVJVFkuRlkyMDE3AQAAABRYDQACAAAABjQxMzQ3OAEIAAAABQAAAAExAQAAAAoxODQ4NjczMjg3AwAAAAI3OQIAAAAEMTAwNgQAAAABMAcAAAAIOC84LzIwMTkIAAAACTMvMzEvMjAxNwkAAAABMIp23VoGHNcIsevTjgYc1wgiQ0lRLk5ZU0U6T0MuSVFfVE9UQUxfUkVDRUlWLkZZMjAxNQEAAADCfQQAAgAAAAM3MDkBCAAAAAUAAAABMQEAAAAKMTg3NTQ5NTA2NwMAAAAD</t>
  </si>
  <si>
    <t>MTYwAgAAAAQxMDAxBAAAAAEwBwAAAAg4LzgvMjAxOQgAAAAKMTIvMzEvMjAxNQkAAAABMP/YRFcGHNcID8t5jwYc1wgcQ0lRLkVOWFRQQTpTR08uSVFfRUJULkZZMjAxMgEAAAABXQ0AAgAAAAQxMTY2AQgAAAAFAAAAATEBAAAACjE2NTkzODQ5NjkDAAAAAjUwAgAAAAMxMzkEAAAAATAHAAAACDgvOC8yMDE5CAAAAAoxMi8zMS8yMDEyCQAAAAEw1aOkWQYc1whXzxmPBhzXCCVDSVEuRU5YVFBBOlNHTy5JUV9QRV9FWENMLi4yMDEwLzEyLzMxAQAAAAFdDQACAAAACTM0LjA0NDY3NQEHAAAABQAAAAExAQAAAAoxNDE4MjQyMzk0AwAAAAEwAgAAAAYxMDAwMjcEAAAAATAHAAAACjEyLzMxLzIwMTAIAAAACjEyLzMxLzIwMTDjuZSTBhzXCJPlIZcGHNcILUNJUS5OWVNFOk9DLklRX09USEVSX0ZJTkFOQ0VfQUNUX1NVUFBMLkZZMjAxMgEAAADCfQQAAgAAAAMtMTgBCAAAAAUAAAABMQEAAAAKMTcxODM2NTg0NgMAAAADMTYwAgAAAAQyMDUwBAAAAAEwBwAAAAg4LzgvMjAxOQgAAAAKMTIvMzEvMjAxMgkAAAABML2ZiFcGHNcIHHxwjwYc1wghQ0lRLlNFSEs6MTEwOC5JUV9ESVZfU0hBUkUuRlkyMDExAQAAAE9pVgADAAAAAADaveVYBhzXCGWnP48GHNcIKkNJUS5FTlhUUEE6U0dPLklRX01BUktFVENBUC4yMDAxLzEyLzMxLkpQWQEAAAABXQ0AAgAAAA0xNzAzNTg5LjMxMzM3AQYAAAAFAAAAATEBAAAACjEyMjQ4</t>
  </si>
  <si>
    <t>Mzc1MzADAAAAAjc5AgAAAAYxMDAwNTQEAAAAATAHAAAACjEyLzMxLzIwMDH99c6SBhzXCOFZFtAGHNcIKUNJUS5TRUhLOjExMDguSVFfVE9UQUxfREVCVF9FUVVJVFkuRlkyMDEzAQAAAE9pVgADAAAAAk5NAQgAAAAFAAAAATEBAAAACjE3Mjg2NzMzMzkDAAAAAjMyAgAAAAQ0MDM0BAAAAAEwBwAAAAg4LzgvMjAxOQgAAAAKMTIvMzEvMjAxMwkAAAABMK3TUFMGHNcI27DFkAYc1wggQ0lRLk5ZU0U6R0xXLklRX09USEVSX1JFVi5GWTIwMTUBAAAAEKcCAAMAAAAAAGCUL1YGHNcIYfqkjwYc1wgnQ0lRLlRTRTo0MDQyLklRX0RBWVNfUEFZQUJMRV9PVVQuRlkyMDE2AQAAABRYDQACAAAACTU5LjMyMTY0NgEIAAAABQAAAAExAQAAAAoxNzk4ODk1MDEzAwAAAAI3OQIAAAAENDE4MwQAAAABMAcAAAAIOC84LzIwMTkIAAAACTMvMzEvMjAxNgkAAAABMJ9+IlQGHNcImd6vkAYc1wgmQ0lRLlRTRTo0MDYzLklRX0VGRkVDVF9UQVhfUkFURS5GWTIwMTABAAAA41cNAAIAAAAHMzMuMzczMgEIAAAABQAAAAExAQAAAAoxNTU0MTg5ODYwAwAAAAI3OQIAAAAENDM3NgQAAAABMAcAAAAIOC84LzIwMTkIAAAACTMvMzEvMjAxMAkAAAABMNqdIVoGHNcInz/kjgYc1wgoQ0lRLk5ZU0U6R0xXLklRX01JTk9SSVRZX0lOVEVSRVNULkZZMjAwOQEAAAAQpwIAAgAAAAI1MgEIAAAABQAAAAExAQAAAAoxNTExMTIxNzE3AwAAAAMx</t>
  </si>
  <si>
    <t>NjACAAAABDEwNTIEAAAAATAHAAAACDgvOC8yMDE5CAAAAAoxMi8zMS8yMDA5CQAAAAEwvZmIVwYc1wiDEpCPBhzXCCZDSVEuRU5YVFBBOlNHTy5JUV9VTkxFVkVSRURfRkNGLkZZMjAwNwEAAAABXQ0AAgAAAAgyNDk2LjM3NQEIAAAABQAAAAExAQAAAAoxMzAxMzkzMTYzAwAAAAI1MAIAAAAENDQyMwQAAAABMAcAAAAIOC84LzIwMTkIAAAACjEyLzMxLzIwMDcJAAAAATBRa6NZBhzXCFpUCY8GHNcIJENJUS5OWVNFOk9DLklRX1JFVFVSTl9DQVBJVEFMLkZZMjAxNQEAAADCfQQAAgAAAAY1Ljk3MDYBCAAAAAUAAAABMQEAAAAKMTg3NTQ5NTA2NwMAAAADMTYwAgAAAAQ0MzYzBAAAAAEwBwAAAAg4LzgvMjAxOQgAAAAKMTIvMzEvMjAxNQkAAAABMBG+UVMGHNcIyN2mkAYc1wgmQ0lRLk5ZU0U6UFBHLklRX0RFRl9UQVhfTElBQl9MVC5GWTIwMTABAAAA734EAAIAAAADMjkzAQgAAAAFAAAAATEBAAAACjE1ODg3OTM2NzkDAAAAAzE2MAIAAAAEMTAyNwQAAAABMAcAAAAIOC84LzIwMTkIAAAACjEyLzMxLzIwMTAJAAAAATC6DS5WBhzXCKWHv48GHNcIF0NJUS4wLklRX0dBSU5fSU5WRVNULkZZBQAAAAAAAAAIAAAAFShJbnZhbGlkIFRpbWUgUGVyaW9kKXg7GFYGHNcI6r98kAYc1wgjQ0lRLk5ZU0U6T0MuSVFfTUFSS0VUQ0FQLjIwMTAvMTIvMzEBAAAAwn0EAAIAAAALMzg4My4wNjkxNjMBBgAAAAUAAAABMQEA</t>
  </si>
  <si>
    <t>AAAKMTQwNzE0NzMyOAMAAAADMTYwAgAAAAYxMDAwNTQEAAAAATAHAAAACjEyLzMxLzIwMTAOHc+SBhzXCDGAEJcGHNcIHkNJUS5FTlhUUEE6U0dPLklRX05JX0NGLkZZMjAxNQEAAAABXQ0AAgAAAAQxMjk1AQgAAAAFAAAAATEBAAAACjE4MjkyMjY5NDYDAAAAAjUwAgAAAAQyMTUwBAAAAAEwBwAAAAg4LzgvMjAxOQgAAAAKMTIvMzEvMjAxNQkAAAABMOrk5VgGHNcIQ2gljwYc1wgoQ0lRLlRTRTo0MDYzLklRX0NVUlJFTlRfUE9SVF9ERUJULkZZMjAwOAEAAADjVw0AAgAAAAQzMzY2AQgAAAAFAAAAATEBAAAACjEwNjI3NTE5NTIDAAAAAjc5AgAAAAQxMjk3BAAAAAEwBwAAAAg4LzgvMjAxOQgAAAAJMy8zMS8yMDA4CQAAAAEw/ofeWgYc1wjFiN2OBhzXCCBDSVEuU0VISzoxMTA4LklRX0RBX1NVUFBMLkZZMjAwOAEAAABPaVYAAwAAAAAAZqzkWAYc1wjN0TSPBhzXCCVDSVEuVFNFOjQwNjMuSVFfQ0FTSF9TVF9JTlZFU1QuRlkyMDEyAQAAAONXDQACAAAABjMzMDY5MQEIAAAABQAAAAExAQAAAAoxNTU0MTg5ODU0AwAAAAI3OQIAAAAEMTAwMgQAAAABMAcAAAAIOC84LzIwMTkIAAAACTMvMzEvMjAxMgkAAAABMD2IIloGHNcILqTsjgYc1wgjQ0lRLlRTRTo2MzY3LklRX0VCSVRBX01BUkdJTi5GWTIwMTcBAAAAVF0NAAIAAAAHMTIuNTQ5MwEIAAAABQAAAAExAQAAAAoxODQ4ODc5NTIwAwAAAAI3OQIAAAAE</t>
  </si>
  <si>
    <t>NDQxOQQAAAABMAcAAAAIOC84LzIwMTkIAAAACTMvMzEvMjAxNwkAAAABMOnQIFQGHNcIKaD8kAYc1wgjQ0lRLlRTRTo0MDQyLklRX0VCSVRBX01BUkdJTi5GWTIwMDgBAAAAFFgNAAIAAAAGNy4xNDM4AQgAAAAFAAAAATEBAAAACjEwNTg5MTUwMzkDAAAAAjc5AgAAAAQ0NDE5BAAAAAEwBwAAAAg4LzgvMjAxOQgAAAAJMy8zMS8yMDA4CQAAAAEwXeIhVAYc1whQjLGQBhzXCC1DSVEuTllTRTpQUEcuSVFfT1RIRVJfSU5WRVNUX0FDVF9TVVBQTC5GWTIwMTABAAAA734EAAIAAAADLTEwAQgAAAAFAAAAATEBAAAACjE1ODg3OTM2NzkDAAAAAzE2MAIAAAAEMjA1MQQAAAABMAcAAAAIOC84LzIwMTkIAAAACjEyLzMxLzIwMTAJAAAAATC6DS5WBhzXCHMSv48GHNcIIUNJUS5UU0U6NTMzMy5JUV9FQklUREFfSU5ULkZZMjAxNwEAAACJXA0AAgAAAAk0My43OTcxNzIBCAAAAAUAAAABMQEAAAAKMTg0ODg3OTUwNgMAAAACNzkCAAAABDQxOTAEAAAAATAHAAAACDgvOC8yMDE5CAAAAAkzLzMxLzIwMTcJAAAAATBNuyFUBhzXCOYS4pAGHNcID0NJUS4wLklRX0VCVC5GWQUAAAAAAAAACAAAABUoSW52YWxpZCBUaW1lIFBlcmlvZCl4OxhWBhzXCCPrepAGHNcIKkNJUS5UU0U6NTMzMy5JUV9JTkNfVEFYX1BBWV9DVVJSRU5ULkZZMjAxMwEAAACJXA0AAgAAAAUxNTc3NQEIAAAABQAAAAExAQAAAAoxNjI1NDU3NzQ1AwAA</t>
  </si>
  <si>
    <t>AAI3OQIAAAAEMTA5NAQAAAABMAcAAAAIOC84LzIwMTkIAAAACTMvMzEvMjAxMwkAAAABMIpWGVwGHNcIKRaajgYc1wgcQ0lRLlNFSEs6MTEwOC5JUV9OUFBFLkZZMjAwOAEAAABPaVYAAgAAAAo5MzQuNzU2MjE2AQgAAAAFAAAAATEBAAAACjEzNTQzMzY0MjYDAAAAAjMyAgAAAAQxMDA0BAAAAAEwBwAAAAg4LzgvMjAxOQgAAAAKMTIvMzEvMjAwOAkAAAABMHbT5FgGHNcIGN83jwYc1wgmQ0lRLlRTRTo0MDYzLklRX0NBU0hfQUNRVUlSRV9DRi5GWTIwMTQBAAAA41cNAAIAAAAFLTcyOTYBCAAAAAUAAAABMQEAAAAKMTY4NjYzODQyMAMAAAACNzkCAAAABDIwNTcEAAAAATAHAAAACDgvOC8yMDE5CAAAAAkzLzMxLzIwMTQJAAAAATA0FyBaBhzXCAdb844GHNcIJkNJUS5UU0U6NDA0Mi5JUV9JTlZFU1RfTE9BTlNfQ0YuRlkyMDE1AQAAABRYDQACAAAAAy0yOAEIAAAABQAAAAExAQAAAAoxNzQ1Mzc4NjUwAwAAAAI3OQIAAAAEMjAzMgQAAAABMAcAAAAIOC84LzIwMTkIAAAACTMvMzEvMjAxNQkAAAABMFgB3VoGHNcIVPzLjgYc1wgdQ0lRLk5ZU0U6R0xXLklRX0dBX0VYUC5GWTIwMTYBAAAAEKcCAAMAAAAAAJEJMFYGHNcI/8qojwYc1wgrQ0lRLkVOWFRQQTpTR08uSVFfSU5WRVNUX1NFQ1VSSVRZX0NGLkZZMjAwNwEAAAABXQ0AAgAAAAQtMTMwAQgAAAAFAAAAATEBAAAACjEzMDEzOTMxNjMDAAAAAjUwAgAA</t>
  </si>
  <si>
    <t>AAQyMDI3BAAAAAEwBwAAAAg4LzgvMjAxOQgAAAAKMTIvMzEvMjAwNwkAAAABMD2IIloGHNcInPAJjwYc1wgoQ0lRLk5ZU0U6UFBHLklRX01BUktFVENBUC4yMDA2LzEyLzMxLkpQWQEAAADvfgQAAgAAAA0xMjYzMjQzLjM2MzYzAQYAAAAFAAAAATEBAAAACTI5NTEzMTEzOQMAAAACNzkCAAAABjEwMDA1NAQAAAABMAcAAAAKMTIvMzEvMjAwNiwMk5MGHNcIKqwU0AYc1wgmQ0lRLlNFSEs6MTEwOC5JUV9MVF9ERUJUX0VRVUlUWS5GWTIwMTgBAAAAT2lWAAIAAAAHMzguNzU4MQEIAAAABQAAAAExAQAAAAoxOTUzMzUzMjgxAwAAAAIzMgIAAAAENDA4NQQAAAABMAcAAAAIOC84LzIwMTkIAAAACjEyLzMxLzIwMTgJAAAAATDPIVFTBhzXCFQp6pAGHNcIJUNJUS5OWVNFOlBQRy5JUV9TVF9ERUJUX1JFUEFJRC5GWTIwMTYBAAAA734EAAIAAAAELTM3NgEIAAAABQAAAAExAQAAAAoxOTQ2NDE4Njk0AwAAAAMxNjACAAAABDIwNDQEAAAAATAHAAAACDgvOC8yMDE5CAAAAAoxMi8zMS8yMDE2CQAAAAEw/XMZVgYc1wgwrNOPBhzXCBhDSVEuTllTRTpPQy5JUV9GWC5GWTIwMTcBAAAAwn0EAAIAAAACMTcBCAAAAAUAAAABMQEAAAAKMTk0NjIyNDc2MQMAAAADMTYwAgAAAAQyMTQ0BAAAAAEwBwAAAAg4LzgvMjAxOQgAAAAKMTIvMzEvMjAxNwkAAAABMDFORVcGHNcI6IGAjwYc1wgjQ0lRLk5ZU0U6UFBHLklRX0VCSVRB</t>
  </si>
  <si>
    <t>X01BUkdJTi5GWTIwMTUBAAAA734EAAIAAAAHMTMuOTI0NQEIAAAABQAAAAExAQAAAAoxODk0NTAyNzYxAwAAAAMxNjACAAAABDQ0MTkEAAAAATAHAAAACDgvOC8yMDE5CAAAAAoxMi8zMS8yMDE1CQAAAAEwk4HFUgYc1wj4l6KQBhzXCBlDSVEuVFNFOjQwNDIuSVFfRE8uRlkyMDE5AQAAABRYDQADAAAAAADMEt5aBhzXCCe42Y4GHNcILkNJUS5UU0U6NjM2Ny5JUV9UT1RBTF9ERUJUX0VCSVREQV9DQVBFWC5GWTIwMTQBAAAAVF0NAAIAAAAIMy44NDgxOTkBCAAAAAUAAAABMQEAAAAKMTY4NzM0MjU4NwMAAAACNzkCAAAABTIzMzEzBAAAAAEwBwAAAAg4LzgvMjAxOQgAAAAJMy8zMS8yMDE0CQAAAAEw2akgVAYc1wiErdCQBhzXCB5DSVEuRU5YVFBBOlNHTy5JUV9DQVBFWC5GWTIwMTMBAAAAAV0NAAIAAAAFLTEzMDABCAAAAAUAAAABMQEAAAAKMTczMDc0ODkzNAMAAAACNTACAAAABDIwMjEEAAAAATAHAAAACDgvOC8yMDE5CAAAAAoxMi8zMS8yMDEzCQAAAAEw9vGkWQYc1whZih6PBhzXCDJDSVEuTllTRTpPQy5JUV9DSEFOR0VfT1RIRVJfTkVUX09QRVJfQVNTRVRTLkZZMjAxMwEAAADCfQQAAgAAAAE0AQgAAAAFAAAAATEBAAAACjE3NzU1NzQ3MzMDAAAAAzE2MAIAAAAEMjA0NQQAAAABMAcAAAAIOC84LzIwMTkIAAAACjEyLzMxLzIwMTMJAAAAATDOwIhXBhzXCDYUc48GHNcIH0NJUS5OWVNFOk9DLklR</t>
  </si>
  <si>
    <t>X0JVSUxESU5HUy5GWTIwMTUBAAAAwn0EAAIAAAADNzg4AQgAAAAFAAAAATEBAAAACjE4NzU0OTUwNjcDAAAAAzE2MAIAAAAEMzAyMwQAAAABMAcAAAAIOC84LzIwMTkIAAAACjEyLzMxLzIwMTUJAAAAATD/2ERXBhzXCM0ueY8GHNcIGUNJUS5UU0U6NDA2My5JUV9BRC5GWTIwMTMBAAAA41cNAAMAAAAAAG/9IloGHNcIWGPvjgYc1wgnQ0lRLlRTRTo2MzY3LklRX0NGT19DVVJSRU5UX0xJQUIuRlkyMDE3AQAAAFRdDQACAAAACDAuNDI3MTE1AQgAAAAFAAAAATEBAAAACjE4NDg4Nzk1MjADAAAAAjc5AgAAAAQ0MTg1BAAAAAEwBwAAAAg4LzgvMjAxOQgAAAAJMy8zMS8yMDE3CQAAAAEw6dAgVAYc1wjnA/yQBhzXCCZDSVEuTllTRTpHTFcuSVFfUEVSSU9ETEVOR1RIX0lTLkZZMjAxNgEAAAAQpwIAAQAAAAIxMgCiMDBWBhzXCKVRqo8GHNcIIUNJUS5TRUhLOjExMDguSVFfUEFSVF9USU1FLkZZMjAxMwEAAABPaVYAAwAAAAAAPajmWAYc1wi84EmPBhzXCBtDSVEuRU5YVFBBOlNHTy5JUV9HVy5GWTIwMTgBAAAAAV0NAAIAAAAEOTk4OAEIAAAABQAAAAExAQAAAAoxOTQ2NDI0MDQxAwAAAAI1MAIAAAAEMTE3MQQAAAABMAcAAAAIOC84LzIwMTkIAAAACjEyLzMxLzIwMTgJAAAAATBe9uZYBhzXCA2zMI8GHNcIIUNJUS5OWVNFOk9DLklRX0dBSU5fSU5WRVNULkZZMjAxNwEAAADCfQQAAwAAAAAAICdFVwYc1whc</t>
  </si>
  <si>
    <t>k4GPBhzXCBlDSVEuVFNFOjUzMzMuSVFfTkkuRlkyMDE0AQAAAIlcDQACAAAABTI3MDQ1AQgAAAAFAAAAATEBAAAACjE2ODY2Mzc4NjUDAAAAAjc5AgAAAAIxNQQAAAABMAcAAAAIOC84LzIwMTkIAAAACTMvMzEvMjAxNAkAAAABMJp9GVwGHNcIjrufjgYc1wgeQ0lRLk5ZU0U6R0xXLklRX1NUX0RFQlQuRlkyMDE3AQAAABCnAgADAAAAAACzVzBWBhzXCNfGqo8GHNcIGENJUS5OWVNFOk9DLklRX0FFLkZZMjAxOAEAAADCfQQAAgAAAAMyMDABCAAAAAUAAAABMQEAAAAKMTk0NjIyNDc2NgMAAAADMTYwAgAAAAQxMDE2BAAAAAEwBwAAAAg4LzgvMjAxOQgAAAAKMTIvMzEvMjAxOAkAAAABMEF1RVcGHNcIXk6GjwYc1wghQ0lRLk5ZU0U6R0xXLklRX05FVF9DSEFOR0UuRlkyMDE4AQAAABCnAgACAAAABS0xOTYyAQgAAAAFAAAAATEBAAAACjE5NDQ1MjU1ODYDAAAAAzE2MAIAAAAEMjA5MwQAAAABMAcAAAAIOC84LzIwMTkIAAAACjEyLzMxLzIwMTgJAAAAATDkzDBWBhzXCMGksY8GHNcIIUNJUS5OWVNFOlBQRy5JUV9UT1RBTF9MSUFCLkZZMjAxNwEAAADvfgQAAgAAAAUxMDg2NgEIAAAABQAAAAExAQAAAAoxOTQ2NDE4Njk4AwAAAAMxNjACAAAABDEyNzYEAAAAATAHAAAACDgvOC8yMDE5CAAAAAoxMi8zMS8yMDE3CQAAAAEwDZsZVgYc1whTtdiPBhzXCCdDSVEuVFNFOjQwNDIuSVFfTkVUX0lOVEVSRVNUX0VY</t>
  </si>
  <si>
    <t>UC5GWTIwMTcBAAAAFFgNAAIAAAADLTI5AQgAAAAFAAAAATEBAAAACjE4NDg2NzMyODcDAAAAAjc5AgAAAAMzNjgEAAAAATAHAAAACDgvOC8yMDE5CAAAAAkzLzMxLzIwMTcJAAAAATB5T91aBhzXCPs90o4GHNcIJ0NJUS5FTlhUUEE6U0dPLklRX1JFVFVSTl9DQVBJVEFMLkZZMjAxMwEAAAABXQ0AAgAAAAY1LjMyMzcBCAAAAAUAAAABMQEAAAAKMTczMDc0ODkzNAMAAAACNTACAAAABDQzNjMEAAAAATAHAAAACDgvOC8yMDE5CAAAAAoxMi8zMS8yMDEzCQAAAAEwjAhIVAYc1wjD08eQBhzXCCJDSVEuU0VISzoxMTA4LklRX05FVF9DSEFOR0UuRlkyMDA3AQAAAE9pVgACAAAACTE1LjQxMDMxMwEIAAAABQAAAAExAQAAAAoxNTU2MjM0MDEyAwAAAAIzMgIAAAAEMjA5MwQAAAABMAcAAAAIOC84LzIwMTkIAAAACDEvMS8yMDA4CQAAAAEwkGvnWAYc1whp5zOPBhzXCCFDSVEuVFNFOjQwNjMuSVFfSU5DX0VRVUlUWS5GWTIwMTgBAAAA41cNAAIAAAAEMzc2MgEIAAAABQAAAAExAQAAAAoxODk1MTgzOTE0AwAAAAI3OQIAAAACNDcEAAAAATAHAAAACDgvOC8yMDE5CAAAAAkzLzMxLzIwMTgJAAAAATDJdiFaBhzXCJh6AI8GHNcIKENJUS5UU0U6NDA2My5JUV9ERUZfVEFYX0FTU0VUU19MVC5GWTIwMTYBAAAA41cNAAIAAAAFMTY0NTgBCAAAAAUAAAABMQEAAAAKMTc5OTI0MzM0NQMAAAACNzkCAAAABDEwMjYEAAAA</t>
  </si>
  <si>
    <t>ATAHAAAACDgvOC8yMDE5CAAAAAkzLzMxLzIwMTYJAAAAATB2syBaBhzXCDPV+o4GHNcILENJUS5UU0U6NDA2My5JUV9ORVRfREVCVF9FQklUREFfQ0FQRVguRlkyMDEzAQAAAONXDQADAAAAAk5NAQgAAAAFAAAAATEBAAAACjE2MjU0NTc3MDcDAAAAAjc5AgAAAAUyMzMxNAQAAAABMAcAAAAIOC84LzIwMTkIAAAACTMvMzEvMjAxMwkAAAABMBj3RlQGHNcIzWv5kAYc1wgmQ0lRLk5ZU0U6R0xXLklRX09USEVSX0xUX0FTU0VUUy5GWTIwMTEBAAAAEKcCAAIAAAADMTYxAQgAAAAFAAAAATEBAAAACjE2NTc0Nzk2NTMDAAAAAzE2MAIAAAAEMTA2MAQAAAABMAcAAAAIOC84LzIwMTkIAAAACjEyLzMxLzIwMTEJAAAAATDe54hXBhzXCH0Xl48GHNcIJENJUS5UU0U6NTIwMS5JUV9NQVJLRVRDQVAuMjAwNC8xMi8zMQEAAADdVA0AAgAAAAwxMzI2MTMyLjc3NzkBBgAAAAUAAAABMQEAAAAIMjk5MDA3ODUDAAAAAjc5AgAAAAYxMDAwNTQEAAAAATAHAAAACjEyLzMxLzIwMDQc5ZKTBhzXCCQFL5cGHNcIJUNJUS5UU0U6NDA0Mi5JUV9CQVNJQ19FUFNfRVhDTC5GWTIwMTYBAAAAFFgNAAIAAAAKMTI1LjIxNTAwMwEIAAAABQAAAAExAQAAAAoxNzk4ODk1MDEzAwAAAAI3OQIAAAAEMzA2NAQAAAABMAcAAAAIOC84LzIwMTkIAAAACTMvMzEvMjAxNgkAAAABMFgB3VoGHNcIZt7QjgYc1wgtQ0lRLlNFSEs6MTEwOC5JUV9O</t>
  </si>
  <si>
    <t>RVRfREVCVF9FQklUREFfQ0FQRVguRlkyMDE2AQAAAE9pVgADAAAAAk5NAQgAAAAFAAAAATEBAAAACjE4Nzk0ODk0MDADAAAAAjMyAgAAAAUyMzMxNAQAAAABMAcAAAAIOC84LzIwMTkIAAAACjEyLzMxLzIwMTYJAAAAATDPIVFTBhzXCORX3ZAGHNcIJ0NJUS5FTlhUUEE6U0dPLklRX05FVF9SRU5UQUxfRVhQLkZZMjAwNwEAAAABXQ0AAwAAAAAALWEiWgYc1whqewmPBhzXCCZDSVEuVFNFOjYzNjcuSVFfTkVUX0RFQlRfRUJJVERBLkZZMjAxMAEAAABUXQ0AAgAAAAgyLjQ4NzE4MQEIAAAABQAAAAExAQAAAAoxMzg2NzIzNzgxAwAAAAI3OQIAAAAENDE5MwQAAAABMAcAAAAIOC84LzIwMTkIAAAACTMvMzEvMjAxMAkAAAABMJrQC1UGHNcIldTQkAYc1wgmQ0lRLlRTRTo0MDYzLklRX0FTU0VUX1dSSVRFRE9XTi5GWTIwMTABAAAA41cNAAMAAAAAANqdIVoGHNcIh2LmjgYc1wgoQ0lRLkVOWFRQQTpTR08uSVFfTFRfREVCVF9DQVBJVEFMLkZZMjAxNwEAAAABXQ0AAgAAAAcyNy4yNTA3AQgAAAAFAAAAATEBAAAACjE5NDY0MjQwMTUDAAAAAjUwAgAAAAQ0MTg3BAAAAAEwBwAAAAg4LzgvMjAxOQgAAAAKMTIvMzEvMjAxNwkAAAABMK1WSFQGHNcIkl7HkAYc1wgeQ0lRLlRTRTo1MzMzLklRX1NUX0RFQlQuRlkyMDEyAQAAAIlcDQACAAAABDQ3MzUBCAAAAAUAAAABMQEAAAAKMTU1NDk1MDU5NwMAAAACNzkCAAAA</t>
  </si>
  <si>
    <t>BDEwNDYEAAAAATAHAAAACDgvOC8yMDE5CAAAAAkzLzMxLzIwMTIJAAAAATBY4RhcBhzXCGJBmI4GHNcIJENJUS5UU0U6NDA2My5JUV9FUVVJVFlfTUVUSE9ELkZZMjAxMQEAAADjVw0AAgAAAAU3OTQ0NAEIAAAABQAAAAExAQAAAAoxNTU0MTg5Nzg4AwAAAAI3OQIAAAAEMzA2MwQAAAABMAcAAAAIOC84LzIwMTkIAAAACTMvMzEvMjAxMQkAAAABMBw6IloGHNcI0m/pjgYc1wgmQ0lRLlRTRTo0MDYzLklRX05FVF9ERUJUX0VCSVREQS5GWTIwMTEBAAAA41cNAAMAAAACTk0BCAAAAAUAAAABMQEAAAAKMTU1NDE4OTc4OAMAAAACNzkCAAAABDQxOTMEAAAAATAHAAAACDgvOC8yMDE5CAAAAAkzLzMxLzIwMTEJAAAAATAI0EZUBhzXCMGE7ZAGHNcIJUNJUS5UU0U6NTIwMi5JUV9EQVlTX1NBTEVTX09VVC5GWTIwMDkBAAAAJ1sNAAIAAAAINTcuMDY5MjEBCAAAAAUAAAABMQEAAAAKMTM4NjcyMzkwMQMAAAACNzkCAAAABDQwNDIEAAAAATAHAAAACDgvOC8yMDE5CAAAAAkzLzMxLzIwMDkJAAAAATAmvwpVBhzXCFJu5ZAGHNcII0NJUS5UU0U6NjM2Ny5JUV9HUk9TU19NQVJHSU4uRlkyMDE2AQAAAFRdDQACAAAABzM0LjgxODEBCAAAAAUAAAABMQEAAAAKMTc5ODg5NTAxMQMAAAACNzkCAAAABDQwNzQEAAAAATAHAAAACDgvOC8yMDE5CAAAAAkzLzMxLzIwMTYJAAAAATDp0CBUBhzXCHpLtJAGHNcIH0NJUS5OWVNF</t>
  </si>
  <si>
    <t>OkdMVy5JUV9PUEVSX0lOQy5GWTIwMDgBAAAAEKcCAAIAAAAEMTE5OQEIAAAABQAAAAExAQAAAAoxNDI4Mzc3NjI3AwAAAAMxNjACAAAAAjIxBAAAAAEwBwAAAAg4LzgvMjAxOQgAAAAKMTIvMzEvMjAwOAkAAAABMGLDRVcGHNcIYAmLjwYc1wgeQ0lRLk5ZU0U6T0MuSVFfRUJJVF9JTlQuRlkyMDA3AQAAAMJ9BAACAAAACDIuMTcyMTMxAQgAAAAFAAAAATEBAAAACjEzMjYzMDU5NzcDAAAAAzE2MAIAAAAENDE4OQQAAAABMAcAAAAIOC84LzIwMTkIAAAACjEyLzMxLzIwMDcJAAAAATDfSFFTBhzXCG1kqJAGHNcIJkNJUS5UU0U6NTMzMy5JUV9JTlZFU1RfTE9BTlNfQ0YuRlkyMDE3AQAAAIlcDQADAAAAAABhO05bBhzXCCaRqo4GHNcIJkNJUS5OWVNFOkdMVy5JUV9ERUZfVEFYX0xJQUJfTFQuRlkyMDA3AQAAABCnAgADAAAAAABSnEVXBhzXCNvQiY8GHNcILkNJUS5OWVNFOlBQRy5JUV9UT1RBTF9ERUJUX0VCSVREQV9DQVBFWC5GWTIwMTQBAAAA734EAAIAAAAIMi43OTUyNjQBCAAAAAUAAAABMQEAAAAKMTgyODExMjYwMQMAAAADMTYwAgAAAAUyMzMxMwQAAAABMAcAAAAIOC84LzIwMTkIAAAACjEyLzMxLzIwMTQJAAAAATCTgcVSBhzXCFUaBJEGHNcIJUNJUS5TRUhLOjExMDguSVFfT1RIRVJfTElBQl9MVC5GWTIwMTMBAAAAT2lWAAMAAAAAAD2o5lgGHNcI5ORHjwYc1wgiQ0lRLk5ZU0U6R0xXLklRX0xF</t>
  </si>
  <si>
    <t>VkVSRURfRkNGLkZZMjAxMQEAAAAQpwIAAgAAAAgtNDk3Ljg3NQEIAAAABQAAAAExAQAAAAoxNjU3NDc5NjUzAwAAAAMxNjACAAAABDQ0MjIEAAAAATAHAAAACDgvOC8yMDE5CAAAAAoxMi8zMS8yMDExCQAAAAEw7w6JVwYc1wi/s5ePBhzXCCZDSVEuVFNFOjQwNjMuSVFfRVhUUkFfQUNDX0lURU1TLkZZMjAxOQEAAADjVw0AAwAAAAAA++shWgYc1wjTYAOPBhzXCCBDSVEuTllTRTpHTFcuSVFfRElWX1NIQVJFLkZZMjAxMQEAAAAQpwIAAgAAAAUwLjIyNQEIAAAABQAAAAExAQAAAAoxNjU3NDc5NjUzAwAAAAMxNjACAAAABDMwNTgEAAAAATAHAAAACDgvOC8yMDE5CAAAAAoxMi8zMS8yMDExCQAAAAEw3ueIVwYc1wgJBpaPBhzXCCZDSVEuU0VISzoxMTA4LklRX1NUX0RFQlRfUkVQQUlELkZZMjAwOAEAAABPaVYAAwAAAAAAh/rkWAYc1wjmaTePBhzXCB9DSVEuTllTRTpQUEcuSVFfQVJfVFVSTlMuRlkyMDE4AQAAAO9+BAACAAAACDYuMDcxODc5AQgAAAAFAAAAATEBAAAACjE5NDY0MTg3MDcDAAAAAzE2MAIAAAAENDAwMQQAAAABMAcAAAAIOC84LzIwMTkIAAAACjEyLzMxLzIwMTgJAAAAATCkqMVSBhzXCOEIA5EGHNcILUNJUS5UU0U6NDA0Mi5JUV9PVEhFUl9JTlZFU1RfQUNUX1NVUFBMLkZZMjAxMQEAAAAUWA0AAgAAAAMtNzkBCAAAAAUAAAABMQEAAAAKMTQ2MTY4MDA2OQMAAAACNzkCAAAABDIwNTEE</t>
  </si>
  <si>
    <t>AAAAATAHAAAACDgvOC8yMDE5CAAAAAkzLzMxLzIwMTEJAAAAATD/C1JbBhzXCBWgv44GHNcIIENJUS5OWVNFOlBQRy5JUV9JTlZFTlRPUlkuRlkyMDA4AQAAAO9+BAACAAAABDE3MDIBCAAAAAUAAAABMQEAAAAKMTQzMDMzNTYwOAMAAAADMTYwAgAAAAQxMDQzBAAAAAEwBwAAAAg4LzgvMjAxOQgAAAAKMTIvMzEvMjAwOAkAAAABMAUbMVYGHNcINnG3jwYc1wglQ0lRLlRTRTo1MzMzLklRX1NUX0RFQlRfUkVQQUlELkZZMjAxNgEAAACJXA0AAwAAAAAAP+1NWwYc1wgEiKWOBhzXCCtDSVEuTllTRTpHTFcuSVFfTklfQVZBSUxfRVhDTF9NQVJHSU4uRlkyMDE3AQAAABCnAgACAAAABy01Ljg4MTcBCAAAAAUAAAABMQEAAAAKMTk0NDUyNTYyMgMAAAADMTYwAgAAAAQ0MTgyBAAAAAEwBwAAAAg4LzgvMjAxOQgAAAAKMTIvMzEvMjAxNwkAAAABMEC+xFIGHNcI6hzBkAYc1wgtQ0lRLlRTRTo1MjAyLklRX0NBU0hfQ09OVkVSU0lPTi5GWTIwMTEuLi4uSlBZAQAAACdbDQACAAAACDgzLjI5ODg0AQgAAAAFAAAAATEBAAAACjE0NjI3MTIzMDQDAAAAAjc5AgAAAAQ0MTg0BAAAAAEwBwAAAAg4LzgvMjAxOQgAAAAJMy8zMS8yMDExCQAAAAEwCRi2UgYc1wjJYRqRBhzXCChDSVEuVFNFOjQwNDIuSVFfVE9UQUxfREVCVF9FQklUREEuRlkyMDE5AQAAABRYDQACAAAACDAuNzIwNjAyAQgAAAAFAAAAATEBAAAACjE5Njk5</t>
  </si>
  <si>
    <t>NDk4NzcDAAAAAjc5AgAAAAQ0MTkyBAAAAAEwBwAAAAg4LzgvMjAxOQgAAAAJMy8zMS8yMDE5CQAAAAEw1lpGVAYc1wgNgwqRBhzXCDNDSVEuTllTRTpHTFcuSVFfQ0hBTkdFX09USEVSX05FVF9PUEVSX0FTU0VUUy5GWTIwMDgBAAAAEKcCAAIAAAADLTc2AQgAAAAFAAAAATEBAAAACjE0MjgzNzc2MjcDAAAAAzE2MAIAAAAEMjA0NQQAAAABMAcAAAAIOC84LzIwMTkIAAAACjEyLzMxLzIwMDgJAAAAATCscohXBhzXCHqhjY8GHNcIIENJUS5UU0U6NTMzMy5JUV9OSV9NQVJHSU4uRlkyMDEyAQAAAIlcDQACAAAACC0xNC4zNjg2AQgAAAAFAAAAATEBAAAACjE1NTQ5NTA1OTcDAAAAAjc5AgAAAAQ0MDk0BAAAAAEwBwAAAAg4LzgvMjAxOQgAAAAJMy8zMS8yMDEyCQAAAAEwK20hVAYc1wgXYbOQBhzXCCBDSVEuTllTRTpQUEcuSVFfTklfTUFSR0lOLkZZMjAxNQEAAADvfgQAAgAAAAY5Ljg3MjkBCAAAAAUAAAABMQEAAAAKMTg5NDUwMjc2MQMAAAADMTYwAgAAAAQ0MDk0BAAAAAEwBwAAAAg4LzgvMjAxOQgAAAAKMTIvMzEvMjAxNQkAAAABMJOBxVIGHNcIGeaikAYc1wghQ0lRLlNFSEs6MTEwOC5JUV9TR0FfU1VQUEwuRlkyMDA4AQAAAE9pVgACAAAACjE1OS4yNzMxNzIBCAAAAAUAAAABMQEAAAAKMTM1NDMzNjQyNgMAAAACMzICAAAAAzEwMgQAAAABMAcAAAAIOC84LzIwMTkIAAAACjEyLzMxLzIwMDgJAAAA</t>
  </si>
  <si>
    <t>ATBmrORYBhzXCDC8NY8GHNcIKUNJUS5UU0U6NjM2Ny5JUV9EQVlTX0lOVkVOVE9SWV9PVVQuRlkyMDE0AQAAAFRdDQACAAAACTkwLjMwNjQ3NQEIAAAABQAAAAExAQAAAAoxNjg3MzQyNTg3AwAAAAI3OQIAAAAENDAzNQQAAAABMAcAAAAIOC84LzIwMTkIAAAACTMvMzEvMjAxNAkAAAABMNmpIFQGHNcIQhHQkAYc1wgiQ0lRLlRTRTo1MjE0LklRX0VCSVRfTUFSR0lOLkZZMjAxMQEAAABtWw0AAgAAAAcyOS44OTY4AQgAAAAFAAAAATEBAAAACjE0NjI3MTIzNTcDAAAAAjc5AgAAAAQ0MDUzBAAAAAEwBwAAAAg4LzgvMjAxOQgAAAAJMy8zMS8yMDExCQAAAAEw0/sJVQYc1wi+ormQBhzXCChDSVEuTllTRTpHTFcuSVFfVE9UQUxfREVCVF9JU1NVRUQuRlkyMDE0AQAAABCnAgACAAAAAjMwAQgAAAAFAAAAATEBAAAACjE4MjY1NDExMTMDAAAAAzE2MAIAAAAEMjE2MQQAAAABMAcAAAAIOC84LzIwMTkIAAAACjEyLzMxLzIwMTQJAAAAATBglC9WBhzXCCYUoo8GHNcIJ0NJUS5OWVNFOkdMVy5JUV9UT1RBTF9SRVYuRlkyMDE0Li4uLkpQWQEAAAAQpwIAAgAAAAsxMTYzOTA1LjU3NQEIAAAABQAAAAExAQAAAAoxODI2NTQxMTEzAwAAAAI3OQIAAAACMjgEAAAAATAHAAAACDgvOC8yMDE5CAAAAAoxMi8zMS8yMDE0CQAAAAEwAN3IUgYc1wg5/RGRBhzXCCFDSVEuTllTRTpQUEcuSVFfU0dBX01BUkdJTi5GWTIwMTUB</t>
  </si>
  <si>
    <t>AAAA734EAAIAAAAHMjUuMTY2NwEIAAAABQAAAAExAQAAAAoxODk0NTAyNzYxAwAAAAMxNjACAAAABDQzNzUEAAAAATAHAAAACDgvOC8yMDE5CAAAAAoxMi8zMS8yMDE1CQAAAAEwk4HFUgYc1wgpDaOQBhzXCCFDSVEuU0VISzoxMTA4LklRX0xUX0lOVkVTVC5GWTIwMDkBAAAAT2lWAAIAAAAENy40MQEIAAAABQAAAAExAQAAAAoxNDQ1Mjc5NDE5AwAAAAIzMgIAAAAEMTA1NAQAAAABMAcAAAAIOC84LzIwMTkIAAAACjEyLzMxLzIwMDkJAAAAATCXIeVYBhzXCDJ3Oo8GHNcIG0NJUS5OWVNFOk9DLklRX05JX0NGLkZZMjAwNwEAAADCfQQAAgAAAAI5NQEIAAAABQAAAAExAQAAAAoxMzI2MzA1OTc3AwAAAAMxNjACAAAABDIxNTAEAAAAATAHAAAACDgvOC8yMDE5CAAAAAoxMi8zMS8yMDA3CQAAAAEwLbh3WAYc1whoU16PBhzXCCRDSVEuTllTRTpHTFcuSVFfVU5MRVZFUkVEX0ZDRi5GWTIwMTQBAAAAEKcCAAIAAAAHMTM4NC43NQEIAAAABQAAAAExAQAAAAoxODI2NTQxMTEzAwAAAAMxNjACAAAABDQ0MjMEAAAAATAHAAAACDgvOC8yMDE5CAAAAAoxMi8zMS8yMDE0CQAAAAEwYJQvVgYc1wjTUKGPBhzXCCBDSVEuVFNFOjQwNjMuSVFfTUFDSElORVJZLkZZMjAxOAEAAADjVw0AAwAAAAAA6sQhWgYc1wjbFgGPBhzXCCJDSVEuVFNFOjQwNDIuSVFfQURWRVJUSVNJTkcuRlkyMDA4AQAAABRYDQADAAAAAACz/k5b</t>
  </si>
  <si>
    <t>BhzXCFILso4GHNcIJUNJUS5OWVNFOkdMVy5JUV9HQUlOX0FTU0VUU19DRi5GWTIwMDgBAAAAEKcCAAIAAAACMTQBCAAAAAUAAAABMQEAAAAKMTQyODM3NzYyNwMAAAADMTYwAgAAAAQyMDI2BAAAAAEwBwAAAAg4LzgvMjAxOQgAAAAKMTIvMzEvMjAwOAkAAAABMKxyiFcGHNcISCyNjwYc1wgqQ0lRLk5ZU0U6R0xXLklRX0NVUlJFTlRfUE9SVF9MRUFTRVMuRlkyMDE1AQAAABCnAgADAAAAAABwuy9WBhzXCMyao48GHNcIHkNJUS5OWVNFOlBQRy5JUV9SQVdfSU5WLkZZMjAxNgEAAADvfgQAAgAAAAMzNzABCAAAAAUAAAABMQEAAAAKMTk0NjQxODY5NAMAAAADMTYwAgAAAAQzMTcxBAAAAAEwBwAAAAg4LzgvMjAxOQgAAAAKMTIvMzEvMjAxNgkAAAABMOxMGVYGHNcIvJrSjwYc1wgmQ0lRLlRTRTo1MzMzLklRX0RFRl9UQVhfTElBQl9MVC5GWTIwMTQBAAAAiVwNAAIAAAAENTQ3MwEIAAAABQAAAAExAQAAAAoxNjg2NjM3ODY1AwAAAAI3OQIAAAAEMTAyNwQAAAABMAcAAAAIOC84LzIwMTkIAAAACTMvMzEvMjAxNAkAAAABMKukGVwGHNcIrwmgjgYc1wgvQ0lRLkVOWFRQQTpTR08uSVFfQ0FTSF9DT05WRVJTSU9OLkZZMjAwOS4uLi5KUFkBAAAAAV0NAAIAAAAJNTEuNTg2NTQ1AQgAAAAFAAAAATEBAAAACjE0NDAyMjQ3OTQDAAAAAjUwAgAAAAQ0MTg0BAAAAAEwBwAAAAg4LzgvMjAxOQgAAAAKMTIvMzEvMjAw</t>
  </si>
  <si>
    <t>OQkAAAABMAkYtlIGHNcIiIAekQYc1wgnQ0lRLkVOWFRQQTpTR08uSVFfRElMVVRfRVBTX0lOQ0wuRlkyMDExAQAAAAFdDQACAAAABDIuNDIBCAAAAAUAAAABMQEAAAAKMTU5MzkyNzc4OQMAAAACNTACAAAAATgEAAAAATAHAAAACDgvOC8yMDE5CAAAAAoxMi8zMS8yMDExCQAAAAEwxXykWQYc1wjaTBaPBhzXCCFDSVEuVFNFOjQwNjMuSVFfVE9UQUxfTElBQi5GWTIwMTEBAAAA41cNAAIAAAAGMzE0NzM3AQgAAAAFAAAAATEBAAAACjE1NTQxODk3ODgDAAAAAjc5AgAAAAQxMjc2BAAAAAEwBwAAAAg4LzgvMjAxOQgAAAAJMy8zMS8yMDExCQAAAAEwHDoiWgYc1wheXuiOBhzXCCpDSVEuVFNFOjQwNjMuSVFfSU5URVJFU1RfSU5WRVNUX0lOQy5GWTIwMTkBAAAA41cNAAIAAAAFMTQ5ODkBCAAAAAUAAAABMQEAAAAKMTk3MDIxMzAxNgMAAAACNzkCAAAAAjY1BAAAAAEwBwAAAAg4LzgvMjAxOQgAAAAJMy8zMS8yMDE5CQAAAAEw++shWgYc1wh55wSPBhzXCCBDSVEuU0VISzoxMTA4LklRX0VCSVRfSU5ULkZZMjAxMgEAAABPaVYAAwAAAAJOTQEIAAAABQAAAAExAQAAAAoxNjY3NjM3MTk4AwAAAAIzMgIAAAAENDE4OQQAAAABMAcAAAAIOC84LzIwMTkIAAAACjEyLzMxLzIwMTIJAAAAATCt01BTBhzXCPZv95AGHNcIIENJUS5OWVNFOk9DLklRX0NPTU1PTl9SRVAuRlkyMDE2AQAAAMJ9BAACAAAABC0yNDcBCAAA</t>
  </si>
  <si>
    <t>AAUAAAABMQEAAAAKMTk0NjIyNDc2NQMAAAADMTYwAgAAAAQyMTY0BAAAAAEwBwAAAAg4LzgvMjAxOQgAAAAKMTIvMzEvMjAxNgkAAAABMCAnRVcGHNcIhZd/jwYc1wghQ0lRLk5ZU0U6T0MuSVFfR0FJTl9JTlZFU1QuRlkyMDE4AQAAAMJ9BAADAAAAAAAxTkVXBhzXCNkVhY8GHNcIIUNJUS5UU0U6NDA0Mi5JUV9DQVNIX0VRVUlWLkZZMjAxMAEAAAAUWA0AAgAAAAU1NjkxNgEIAAAABQAAAAExAQAAAAoxMzgyNzYzNTQ4AwAAAAI3OQIAAAAEMTA5NgQAAAABMAcAAAAIOC84LzIwMTkIAAAACTMvMzEvMjAxMAkAAAABMM2WUVsGHNcIoNO5jgYc1wgfQ0lRLlRTRTo1MzMzLklRX0VCSVRfSU5ULkZZMjAxMAEAAACJXA0AAgAAAAkxNy4yNTgxNjIBCAAAAAUAAAABMQEAAAAKMTM4Mjc2MzcxNwMAAAACNzkCAAAABDQxODkEAAAAATAHAAAACDgvOC8yMDE5CAAAAAkzLzMxLzIwMTAJAAAAATAbRiFUBhzXCL7YzpAGHNcIKENJUS5OWVNFOlBQRy5JUV9DVVJSRU5UX1BPUlRfREVCVC5GWTIwMTMBAAAA734EAAIAAAABNAEIAAAABQAAAAExAQAAAAoxNzc2OTIwNDQ4AwAAAAMxNjACAAAABDEyOTcEAAAAATAHAAAACDgvOC8yMDE5CAAAAAoxMi8zMS8yMDEzCQAAAAEwHfguVgYc1whOhMqPBhzXCBxDSVEuVFNFOjQwNjMuSVFfQ0FQRVguRlkyMDExAQAAAONXDQACAAAABy0xMTc1MTcBCAAAAAUAAAABMQEAAAAKMTU1</t>
  </si>
  <si>
    <t>NDE4OTc4OAMAAAACNzkCAAAABDIwMjEEAAAAATAHAAAACDgvOC8yMDE5CAAAAAkzLzMxLzIwMTEJAAAAATAtYSJaBhzXCOOW6Y4GHNcILkNJUS5UU0U6NTIxNC5JUV9UT1RBTF9ERUJUX0VCSVREQV9DQVBFWC5GWTIwMTYBAAAAbVsNAAIAAAAINC41Nzg2MTcBCAAAAAUAAAABMQEAAAAKMTgzNTAzODg2OQMAAAACNzkCAAAABTIzMzEzBAAAAAEwBwAAAAg4LzgvMjAxOQgAAAAKMTIvMzEvMjAxNgkAAAABMAVxClUGHNcIAZz+kAYc1wgjQ0lRLk5ZU0U6UFBHLklRX0dST1NTX01BUkdJTi5GWTIwMTEBAAAA734EAAIAAAAHNDAuMjAzNwEIAAAABQAAAAExAQAAAAoxNjU5MzQ0OTU2AwAAAAMxNjACAAAABDQwNzQEAAAAATAHAAAACDgvOC8yMDE5CAAAAAoxMi8zMS8yMDExCQAAAAEwcjPFUgYc1whbgqOQBhzXCB9DSVEuVFNFOjUzMzMuSVFfREFfU1VQUEwuRlkyMDE0AQAAAIlcDQADAAAAAACafRlcBhzXCH2Un44GHNcIIENJUS5UU0U6NDA0Mi5JUV9OSV9NQVJHSU4uRlkyMDE3AQAAABRYDQACAAAABzEwLjE4MzEBCAAAAAUAAAABMQEAAAAKMTg0ODY3MzI4NwMAAAACNzkCAAAABDQwOTQEAAAAATAHAAAACDgvOC8yMDE5CAAAAAkzLzMxLzIwMTcJAAAAATCwpSJUBhzXCA8I+pAGHNcIJENJUS5UU0U6NDA2My5JUV9DQVNIX0lOVEVSRVNULkZZMjAxNQEAAADjVw0AAgAAAAM3ODIBCAAAAAUAAAABMQEAAAAK</t>
  </si>
  <si>
    <t>MTc0NTkxNjc4MwMAAAACNzkCAAAABDMwMjgEAAAAATAHAAAACDgvOC8yMDE5CAAAAAkzLzMxLzIwMTUJAAAAATBmjCBaBhzXCO999Y4GHNcIIkNJUS5FTlhUUEE6U0dPLklRX09USEVSX1JFVi5GWTIwMTgBAAAAAV0NAAMAAAAAAE7P5lgGHNcIJZAujwYc1wgoQ0lRLlRTRTo1MjE0LklRX1RPVEFMX0RFQlRfRVFVSVRZLkZZMjAxNQEAAABtWw0AAgAAAAcyMC41MzI4AQgAAAAFAAAAATEBAAAACjE3ODQ3NDg1OTUDAAAAAjc5AgAAAAQ0MDM0BAAAAAEwBwAAAAg4LzgvMjAxOQgAAAAKMTIvMzEvMjAxNQkAAAABMPRJClUGHNcIW7i4kAYc1wgmQ0lRLlRTRTo0MDQyLklRX05FVF9ERUJUX0lTU1VFRC5GWTIwMTcBAAAAFFgNAAIAAAAGLTU4OTgxAQgAAAAFAAAAATEBAAAACjE4NDg2NzMyODcDAAAAAjc5AgAAAAQyMDAzBAAAAAEwBwAAAAg4LzgvMjAxOQgAAAAJMy8zMS8yMDE3CQAAAAEwmp3dWgYc1whvT9OOBhzXCCFDSVEuU0VISzoxMTA4LklRX0NBU0hfT1BFUi5GWTIwMTUBAAAAT2lWAAIAAAALLTEzMS4wMzc1NjgBCAAAAAUAAAABMQEAAAAKMTgzNjcwNjcxMQMAAAACMzICAAAABDIwMDYEAAAAATAHAAAACDgvOC8yMDE5CAAAAAoxMi8zMS8yMDE1CQAAAAEw2vR2WAYc1wgAOE+PBhzXCCVDSVEuTllTRTpPQy5JUV9JTlZFU1RfTE9BTlNfQ0YuRlkyMDA3AQAAAMJ9BAADAAAAAAAtuHdYBhzXCMw9X48G</t>
  </si>
  <si>
    <t>HNcIL0NJUS5UU0U6NTMzMy5JUV9PVEhFUl9OT05fT1BFUl9FWFBfU1VQUEwuRlkyMDE1AQAAAIlcDQACAAAABS0xMDMyAQgAAAAFAAAAATEBAAAACjE3NDU5MTY2MjkDAAAAAjc5AgAAAAI4NQQAAAABMAcAAAAIOC84LzIwMTkIAAAACTMvMzEvMjAxNQkAAAABMP1QTVsGHNcI+hajjgYc1wgoQ0lRLlRTRTo1MzMzLklRX1RPVEFMX0RFQlRfSVNTVUVELkZZMjAxNAEAAACJXA0AAgAAAAQ5NDAwAQgAAAAFAAAAATEBAAAACjE2ODY2Mzc4NjUDAAAAAjc5AgAAAAQyMTYxBAAAAAEwBwAAAAg4LzgvMjAxOQgAAAAJMy8zMS8yMDE0CQAAAAEw7SlNWwYc1wgaqp6OBhzXCCNDSVEuTllTRTpQUEcuSVFfUEVfRVhDTC4uMjAxMi8xMi8zMQEAAADvfgQAAgAAAAkyMi41OTg5MzYBBwAAAAUAAAABMQEAAAAKMTU3MzY1NTIxMAMAAAABMAIAAAAGMTAwMDI3BAAAAAEwBwAAAAoxMi8zMS8yMDEyCAAAAAoxMi8zMS8yMDEyBAiVkwYc1wh5TR+XBhzXCCVDSVEuVFNFOjYzNjcuSVFfREFZU19TQUxFU19PVVQuRlkyMDEwAQAAAFRdDQACAAAACTYyLjIzNjUxNQEIAAAABQAAAAExAQAAAAoxMzg2NzIzNzgxAwAAAAI3OQIAAAAENDA0MgQAAAABMAcAAAAIOC84LzIwMTkIAAAACTMvMzEvMjAxMAkAAAABMImpC1UGHNcIpvvQkAYc1wggQ0lRLlRTRTo1MzMzLklRX0NBU0hfT1BFUi5GWTIwMTgBAAAAiVwNAAIAAAAFNTA1NTQB</t>
  </si>
  <si>
    <t>CAAAAAUAAAABMQEAAAAKMTg5NDgzMjM1MwMAAAACNzkCAAAABDIwMDYEAAAAATAHAAAACDgvOC8yMDE5CAAAAAkzLzMxLzIwMTgJAAAAATCCiU5bBhzXCHlUq44GHNcIJENJUS5UU0U6NDA2My5JUV9JTVBBSVJNRU5UX0dXLkZZMjAxNQEAAADjVw0AAwAAAAAART4gWgYc1whCQfaOBhzXCCJDSVEuRU5YVFBBOlNHTy5JUV9ESVZFU1RfQ0YuRlkyMDE4AQAAAAFdDQACAAAAAzE5MgEIAAAABQAAAAExAQAAAAoxOTQ2NDI0MDQxAwAAAAI1MAIAAAAEMjA3NwQAAAABMAcAAAAIOC84LzIwMTkIAAAACjEyLzMxLzIwMTgJAAAAATBvHedYBhzXCHhTL48GHNcIKkNJUS5UU0U6NTIxNC5JUV9UT1RBTF9BU1NFVFMuRlkyMDExLi4uLkpQWQEAAABtWw0AAgAAAAY2OTI2MjIBCAAAAAUAAAABMQEAAAAKMTQ2MjcxMjM1NwMAAAACNzkCAAAABDEwMDcEAAAAATAHAAAACDgvOC8yMDE5CAAAAAkzLzMxLzIwMTEJAAAAATCmLbVSBhzXCHaeGZEGHNcIM0NJUS5OWVNFOlBQRy5JUV9DSEFOR0VfT1RIRVJfTkVUX09QRVJfQVNTRVRTLkZZMjAxNAEAAADvfgQAAgAAAAQtMTk3AQgAAAAFAAAAATEBAAAACjE4MjgxMTI2MDEDAAAAAzE2MAIAAAAEMjA0NQQAAAABMAcAAAAIOC84LzIwMTkIAAAACjEyLzMxLzIwMTQJAAAAATCqsBhWBhzXCCWAzI8GHNcILENJUS5OWVNFOlBQRy5JUV9ERUJUX0VRVUlWX09QRVJfTEVBU0UuRlky</t>
  </si>
  <si>
    <t>MDEzAQAAAO9+BAACAAAABDIwNDgBCAAAAAUAAAABMQEAAAAKMTc3NjkyMDQ0OAMAAAADMTYwAgAAAAUyMTY3MQQAAAABMAcAAAAIOC84LzIwMTkIAAAACjEyLzMxLzIwMTMJAAAAATAd+C5WBhzXCIevyI8GHNcIMkNJUS5TRUhLOjExMDguSVFfQ0hBTkdFX05FVF9XT1JLSU5HX0NBUElUQUwuRlkyMDEwAQAAAE9pVgACAAAACjEyMS4wNTEwMDEBCAAAAAUAAAABMQEAAAAKMTU0NTY3MTQ5NAMAAAACMzICAAAABDQ0MjEEAAAAATAHAAAACDgvOC8yMDE5CAAAAAoxMi8zMS8yMDEwCQAAAAEw2r3lWAYc1whEWT+PBhzXCC1DSVEuVFNFOjUyMTQuSVFfQ0FTSF9DT05WRVJTSU9OLkZZMjAxNS4uLi5KUFkBAAAAbVsNAAIAAAAJMTI1LjMwMzA0AQgAAAAFAAAAATEBAAAACjE3ODQ3NDg1OTUDAAAAAjc5AgAAAAQ0MTg0BAAAAAEwBwAAAAg4LzgvMjAxOQgAAAAKMTIvMzEvMjAxNQkAAAABMPnwtVIGHNcIXdABkQYc1wgcQ0lRLk5ZU0U6T0MuSVFfQ09NTU9OLkZZMjAxNwEAAADCfQQAAgAAAAExAQgAAAAFAAAAATEBAAAACjE5NDYyMjQ3NjEDAAAAAzE2MAIAAAAEMTEwMwQAAAABMAcAAAAIOC84LzIwMTkIAAAACjEyLzMxLzIwMTcJAAAAATAxTkVXBhzXCH3hgY8GHNcIIENJUS5UU0U6NDA0Mi5JUV9TR0FfU1VQUEwuRlkyMDE0AQAAABRYDQACAAAABTg1OTYzAQgAAAAFAAAAATEBAAAACjE2ODY2Mzc3NTUDAAAA</t>
  </si>
  <si>
    <t>Ajc5AgAAAAMxMDIEAAAAATAHAAAACDgvOC8yMDE5CAAAAAkzLzMxLzIwMTQJAAAAATBBqFJbBhzXCFJBx44GHNcIJENJUS5UU0U6NTMzMy5JUV9TQUxFX0lOVEFOX0NGLkZZMjAxMAEAAACJXA0AAgAAAAQtODEyAQgAAAAFAAAAATEBAAAACjEzODI3NjM3MTcDAAAAAjc5AgAAAAQyMDI5BAAAAAEwBwAAAAg4LzgvMjAxOQgAAAAJMy8zMS8yMDEwCQAAAAEwJmwYXAYc1wjsdJKOBhzXCCdDSVEuRU5YVFBBOlNHTy5JUV9DQVNIX1NUX0lOVkVTVC5GWTIwMTABAAAAAV0NAAIAAAAEMjc2MgEIAAAABQAAAAExAQAAAAoxNTI2MTgyNzc0AwAAAAI1MAIAAAAEMTAwMgQAAAABMAcAAAAIOC84LzIwMTkIAAAACjEyLzMxLzIwMTAJAAAAATCkLqRZBhzXCPrfEY8GHNcIJ0NJUS5FTlhUUEE6U0dPLklRX0RJTFVUX0VQU19FWENMLkZZMjAxMQEAAAABXQ0AAgAAAAQyLjQyAQgAAAAFAAAAATEBAAAACjE1OTM5Mjc3ODkDAAAAAjUwAgAAAAMxNDIEAAAAATAHAAAACDgvOC8yMDE5CAAAAAoxMi8zMS8yMDExCQAAAAEwxXykWQYc1wip1xWPBhzXCC1DSVEuRU5YVFBBOlNHTy5JUV9NSU5PUklUWV9JTlRFUkVTVF9JUy5GWTIwMDgBAAAAAV0NAAIAAAADLTU5AQgAAAAFAAAAATEBAAAACjEzOTMxNTY4MjcDAAAAAjUwAgAAAAI4MwQAAAABMAcAAAAIOC84LzIwMTkIAAAACjEyLzMxLzIwMDgJAAAAATBRa6NZBhzXCOf9DI8G</t>
  </si>
  <si>
    <t>HNcIG0NJUS5FTlhUUEE6U0dPLklRX0FSLkZZMjAxMAEAAAABXQ0AAgAAAAQ1MDM4AQgAAAAFAAAAATEBAAAACjE1MjYxODI3NzQDAAAAAjUwAgAAAAQxMDIxBAAAAAEwBwAAAAg4LzgvMjAxOQgAAAAKMTIvMzEvMjAxMAkAAAABMKQupFkGHNcIXcoSjwYc1wgkQ0lRLk5ZU0U6T0MuSVFfTFRfREVCVF9FUVVJVFkuRlkyMDA3AQAAAMJ9BAACAAAABzQ5LjUxNTUBCAAAAAUAAAABMQEAAAAKMTMyNjMwNTk3NwMAAAADMTYwAgAAAAQ0MDg1BAAAAAEwBwAAAAg4LzgvMjAxOQgAAAAKMTIvMzEvMjAwNwkAAAABMN9IUVMGHNcIn9mokAYc1wgjQ0lRLk5ZU0U6UFBHLklRX1RPVEFMX0FTU0VUUy5GWTIwMDgBAAAA734EAAIAAAAFMTQ2OTgBCAAAAAUAAAABMQEAAAAKMTQzMDMzNTYwOAMAAAADMTYwAgAAAAQxMDA3BAAAAAEwBwAAAAg4LzgvMjAxOQgAAAAKMTIvMzEvMjAwOAkAAAABMGdKLVYGHNcI04a2jwYc1wgoQ0lRLlRTRTo0MDYzLklRX0ZJWEVEX0FTU0VUX1RVUk5TLkZZMjAxMwEAAADjVw0AAgAAAAgxLjY0MzAwOQEIAAAABQAAAAExAQAAAAoxNjI1NDU3NzA3AwAAAAI3OQIAAAAENDA2NgQAAAABMAcAAAAIOC84LzIwMTkIAAAACTMvMzEvMjAxMwkAAAABMAjQRlQGHNcI3pL5kAYc1wgoQ0lRLkVOWFRQQTpTR08uSVFfU0FMRVNfTUFSS0VUSU5HLkZZMjAxOAEAAAABXQ0AAwAAAAAATs/mWAYc1wjSzC2P</t>
  </si>
  <si>
    <t>BhzXCCxDSVEuVFNFOjQwNDIuSVFfTkVUX0RFQlRfRUJJVERBX0NBUEVYLkZZMjAwOQEAAAAUWA0AAwAAAAJOTQEIAAAABQAAAAExAQAAAAoxMzgyNzYzNTEyAwAAAAI3OQIAAAAFMjMzMTQEAAAAATAHAAAACDgvOC8yMDE5CAAAAAkzLzMxLzIwMDkJAAAAATBuCSJUBhzXCHPy+pAGHNcIJUNJUS5OWVNFOkdMVy5JUV9CQVNJQ19FUFNfRVhDTC5GWTIwMTEBAAAAEKcCAAIAAAAIMS44MDM0NTcBCAAAAAUAAAABMQEAAAAKMTY1NzQ3OTY1MwMAAAADMTYwAgAAAAQzMDY0BAAAAAEwBwAAAAg4LzgvMjAxOQgAAAAKMTIvMzEvMjAxMQkAAAABMN7niFcGHNcItkKVjwYc1wgqQ0lRLlRTRTo1MjAyLklRX1RPVEFMX0FTU0VUUy5GWTIwMTUuLi4uSlBZAQAAACdbDQACAAAABjkyMDEwNgEIAAAABQAAAAExAQAAAAoxNzQ2MDM1ODkwAwAAAAI3OQIAAAAEMTAwNwQAAAABMAcAAAAIOC84LzIwMTkIAAAACTMvMzEvMjAxNQkAAAABMKYttVIGHNcIK1sBkQYc1wgjQ0lRLlRTRTo2MzY3LklRX0JFVEFfMVlSLjIwMTAvMDMvMzEBAAAAVF0NAAIAAAARMC45NzAxNzk5MzAxOTI4MDYAtKPQkgYc1wiM+Q6XBhzXCCZDSVEuU0VISzoxMTA4LklRX0xUX0RFQlRfSVNTVUVELkZZMjAwOAEAAABPaVYAAgAAAAc5MzguMzQzAQgAAAAFAAAAATEBAAAACjEzNTQzMzY0MjYDAAAAAjMyAgAAAAQyMDM0BAAAAAEwBwAAAAg4LzgvMjAx</t>
  </si>
  <si>
    <t>OQgAAAAKMTIvMzEvMjAwOAkAAAABMIf65FgGHNcI1kI3jwYc1wg5Q0lRLlRTRTo0MDYzLklRX0NVU1RPTV9CRVRBLi0xMDRXLjIwMTAvMDMvMzEuLl5OMjI1LkpQWS5IAQAAAONXDQACAAAAETAuNDU4Mjk3NTA0MTUwMDM3ADH5ia37G9cIdeSQkAYc1wgmQ0lRLk5ZU0U6UFBHLklRX1NBTEVTX01BUktFVElORy5GWTIwMTIBAAAA734EAAIAAAADMTc0AQgAAAAFAAAAATEBAAAACjE3MTk5MTY4MDkDAAAAAzE2MAIAAAAFMjE1NjEEAAAAATAHAAAACDgvOC8yMDE5CAAAAAoxMi8zMS8yMDEyCQAAAAEw/KkuVgYc1wifjMaPBhzXCCBDSVEuVFNFOjUyMDIuSVFfTklfTUFSR0lOLkZZMjAwOAEAAAAnWw0AAgAAAAY1LjgyNDQBCAAAAAUAAAABMQEAAAAKMTA2MTE5Mzg2MAMAAAACNzkCAAAABDQwOTQEAAAAATAHAAAACDgvOC8yMDE5CAAAAAkzLzMxLzIwMDgJAAAAATAVmApVBhzXCBgcuJAGHNcIJENJUS5TRUhLOjExMDguSVFfUEVfRVhDTC4uMjAwMy8xMi8zMQEAAABPaVYAAwAAAAJOTQEHAAAABQAAAAExAQAAAAoxMjQzOTE3MDMwAwAAAAEwAgAAAAYxMDAwMjcEAAAAATAHAAAACjEyLzMxLzIwMDMIAAAACjEyLzMxLzIwMDPLgM6SBhzXCMHkGJcGHNcIJkNJUS5OWVNFOlBQRy5JUV9DQVNIX0FDUVVJUkVfQ0YuRlkyMDA4AQAAAO9+BAACAAAABS0xNjczAQgAAAAFAAAAATEBAAAACjE0MzAzMzU2MDgDAAAA</t>
  </si>
  <si>
    <t>AzE2MAIAAAAEMjA1NwQAAAABMAcAAAAIOC84LzIwMTkIAAAACjEyLzMxLzIwMDgJAAAAATB4cS1WBhzXCPTUto8GHNcIHENJUS5UU0U6NDA2My5JUV9OSV9DRi5GWTIwMDkBAAAA41cNAAIAAAAGMTU0NzMxAQgAAAAFAAAAATEBAAAACjEzODI3NjM3MzMDAAAAAjc5AgAAAAQyMTUwBAAAAAEwBwAAAAg4LzgvMjAxOQgAAAAJMy8zMS8yMDA5CQAAAAEwyXYhWgYc1wjYauKOBhzXCChDSVEuVFNFOjYzNjcuSVFfVE9UQUxfREVCVC5GWTIwMDguLi4uSlBZAQAAAFRdDQACAAAABjM1NjkyNgEIAAAABQAAAAExAQAAAAoxMDU4OTE1MDE0AwAAAAI3OQIAAAAENDE3MwQAAAABMAcAAAAIOC84LzIwMTkIAAAACTMvMzEvMjAwOAkAAAABMOjJtVIGHNcIgcogkQYc1wgrQ0lRLlRTRTo1MjAyLklRX1JFVFVSTl9DT01NT05fRVFVSVRZLkZZMjAwOQEAAAAnWw0AAgAAAActOS4zNzI5AQgAAAAFAAAAATEBAAAACjEzODY3MjM5MDEDAAAAAjc5AgAAAAUzMzMyMAQAAAABMAcAAAAIOC84LzIwMTkIAAAACTMvMzEvMjAwOQkAAAABMBWYClUGHNcIQkflkAYc1wglQ0lRLlRTRTo0MDYzLklRX0xUX0RFQlRfRVFVSVRZLkZZMjAxMgEAAADjVw0AAgAAAAUwLjExNwEIAAAABQAAAAExAQAAAAoxNTU0MTg5ODU0AwAAAAI3OQIAAAAENDA4NQQAAAABMAcAAAAIOC84LzIwMTkIAAAACTMvMzEvMjAxMgkAAAABMAjQRlQGHNcI0wmu</t>
  </si>
  <si>
    <t>kAYc1wgiQ0lRLk5ZU0U6T0MuSVFfVE9UQUxfRVFVSVRZLkZZMjAxMwEAAADCfQQAAgAAAAQzODMwAQgAAAAFAAAAATEBAAAACjE3NzU1NzQ3MzMDAAAAAzE2MAIAAAAEMTI3NQQAAAABMAcAAAAIOC84LzIwMTkIAAAACjEyLzMxLzIwMTMJAAAAATDOwIhXBhzXCBXGco8GHNcIL0NJUS5OWVNFOkdMVy5JUV9JTVBVVF9PUEVSX0xFQVNFX0lOVF9FWFAuRlkyMDEyAQAAABCnAgACAAAACDQwLjQ4NTEyAQgAAAAFAAAAATEBAAAACjE3MTg5NDA1OTADAAAAAzE2MAIAAAAFMjE2NzIEAAAAATAHAAAACDgvOC8yMDE5CAAAAAoxMi8zMS8yMDEyCQAAAAEw7w6JVwYc1wiXr5mPBhzXCBlDSVEuVFNFOjQwNDIuSVFfQVAuRlkyMDExAQAAABRYDQACAAAABTk2MTEzAQgAAAAFAAAAATEBAAAACjE0NjE2ODAwNjkDAAAAAjc5AgAAAAQxMDE4BAAAAAEwBwAAAAg4LzgvMjAxOQgAAAAJMy8zMS8yMDExCQAAAAEw7uRRWwYc1wjKkryOBhzXCBtDSVEuVFNFOjUzMzMuSVFfRUJJVC5GWTIwMTYBAAAAiVwNAAIAAAAFODA4OTgBCAAAAAUAAAABMQEAAAAKMTc5ODg5NDk2NgMAAAACNzkCAAAAAzQwMAQAAAABMAcAAAAIOC84LzIwMTkIAAAACTMvMzEvMjAxNgkAAAABMB6fTVsGHNcIXgGkjgYc1wgmQ0lRLkVOWFRQQTpTR08uSVFfRVFVSVRZX01FVEhPRC5GWTIwMTcBAAAAAV0NAAIAAAADMzc5AQgAAAAFAAAAATEBAAAACjE5</t>
  </si>
  <si>
    <t>NDY0MjQwMTUDAAAAAjUwAgAAAAQzMDYzBAAAAAEwBwAAAAg4LzgvMjAxOQgAAAAKMTIvMzEvMjAxNwkAAAABMD2o5lgGHNcILUYsjwYc1wgeQ0lRLk5ZU0U6T0MuSVFfT1BFUl9JTkMuRlkyMDE0AQAAAMJ9BAACAAAAAzQyOQEIAAAABQAAAAExAQAAAAoxODI2NzU1NDkzAwAAAAMxNjACAAAAAjIxBAAAAAEwBwAAAAg4LzgvMjAxOQgAAAAKMTIvMzEvMjAxNAkAAAABMM7AiFcGHNcIcfp1jwYc1wgpQ0lRLk5ZU0U6R0xXLklRX0FTU0VUX1dSSVRFRE9XTl9DRi5GWTIwMTgBAAAAEKcCAAMAAAAAAOTMMFYGHNcITZOwjwYc1wgkQ0lRLlRTRTo0MDQyLklRX0lNUEFJUk1FTlRfR1cuRlkyMDA5AQAAABRYDQADAAAAAACbIVFbBhzXCMjXt44GHNcINUNJUS5FTlhUUEE6U0dPLklRX0NIQU5HRV9PVEhFUl9ORVRfT1BFUl9BU1NFVFMuRlkyMDE2AQAAAAFdDQADAAAAAAAcWuZYBhzXCMDqKI8GHNcIJENJUS5UU0U6NTMzMy5JUV9QRVJJT0REQVRFX0lTLkZZMjAxMwEAAACJXA0ABQAAAAoyMDEzLzAzLzMxAHkvGVwGHNcIrU6bjgYc1wggQ0lRLk5ZU0U6R0xXLklRX09USEVSX1JFVi5GWTIwMTgBAAAAEKcCAAMAAAAAAMN+MFYGHNcI+s+vjwYc1wgiQ0lRLkVOWFRQQTpTR08uSVFfUkRfRVhQX0ZOLkZZMjAxOAEAAAABXQ0AAgAAAAM0NjYBCAAAAAUAAAABMQEAAAAKMTk0NjQyNDA0MQMAAAACNTACAAAABDMxNjgE</t>
  </si>
  <si>
    <t>AAAAATAHAAAACDgvOC8yMDE5CAAAAAoxMi8zMS8yMDE4CQAAAAEwTs/mWAYc1wjSzC2PBhzXCB5DSVEuVFNFOjUzMzMuSVFfV0lQX0lOVi5GWTIwMTgBAAAAiVwNAAIAAAAFMTU0MzUBCAAAAAUAAAABMQEAAAAKMTg5NDgzMjM1MwMAAAACNzkCAAAABDMyMTkEAAAAATAHAAAACDgvOC8yMDE5CAAAAAkzLzMxLzIwMTgJAAAAATBxYk5bBhzXCMwXrI4GHNcILkNJUS5UU0U6NDA0Mi5JUV9PVEhFUl9GSU5BTkNFX0FDVF9TVVBQTC5GWTIwMTQBAAAAFFgNAAIAAAAELTUxMQEIAAAABQAAAAExAQAAAAoxNjg2NjM3NzU1AwAAAAI3OQIAAAAEMjA1MAQAAAABMAcAAAAIOC84LzIwMTkIAAAACTMvMzEvMjAxNAkAAAABMDez3FoGHNcInU7KjgYc1wgqQ0lRLk5ZU0U6R0xXLklRX1RPVEFMX0VRVUlUWS5GWTIwMTMuLi4uSlBZAQAAABCnAgACAAAACjIyMzAzMzYuNjUBCAAAAAUAAAABMQEAAAAKMTc3NTk1OTkxMAMAAAACNzkCAAAABDEyNzUEAAAAATAHAAAACDgvOC8yMDE5CAAAAAoxMi8zMS8yMDEzCQAAAAEw2KK1UgYc1whkvBSRBhzXCCRDSVEuVFNFOjQwNjMuSVFfSU5DX0VRVUlUWV9DRi5GWTIwMDkBAAAA41cNAAIAAAAGLTEyNDQxAQgAAAAFAAAAATEBAAAACjEzODI3NjM3MzMDAAAAAjc5AgAAAAQyMDg2BAAAAAEwBwAAAAg4LzgvMjAxOQgAAAAJMy8zMS8yMDA5CQAAAAEwyXYhWgYc1wh0gOGOBhzXCBlD</t>
  </si>
  <si>
    <t>SVEuTllTRTpQUEcuSVFfR1cuRlkyMDEzAQAAAO9+BAACAAAABDMwMDgBCAAAAAUAAAABMQEAAAAKMTc3NjkyMDQ0OAMAAAADMTYwAgAAAAQxMTcxBAAAAAEwBwAAAAg4LzgvMjAxOQgAAAAKMTIvMzEvMjAxMwkAAAABMB34LlYGHNcIyUvJjwYc1wg5Q0lRLlRTRTo1MjE0LklRX0NVU1RPTV9CRVRBLi0xMDRXLjIwMTYvMTIvMzEuLl5OMjI1LkpQWS5IAQAAAG1bDQACAAAAETAuODkxNDQwNjc3OTI5MTA5AErOOJIGHNcIxSQNlwYc1wgnQ0lRLlRTRTo1MjAxLklRX0RBWVNfUEFZQUJMRV9PVVQuRlkyMDA5AQAAAN1UDQACAAAACDgyLjI0MzI2AQgAAAAFAAAAATEBAAAACjE0NDAxNzk4OTgDAAAAAjc5AgAAAAQ0MTgzBAAAAAEwBwAAAAg4LzgvMjAxOQgAAAAKMTIvMzEvMjAwOQkAAAABMCewJFUGHNcIXmTXkAYc1wgrQ0lRLlRTRTo1MjAxLklRX05JX0FWQUlMX0VYQ0xfTUFSR0lOLkZZMjAxOAEAAADdVA0AAgAAAAU1Ljg4MwEIAAAABQAAAAExAQAAAAoxOTUyMjg0NjMxAwAAAAI3OQIAAAAENDE4MgQAAAABMAcAAAAIOC84LzIwMTkIAAAACjEyLzMxLzIwMTgJAAAAATBZJSVVBhzXCAXc8pAGHNcIJUNJUS5OWVNFOkdMVy5JUV9PVEhFUl9DTF9TVVBQTC5GWTIwMTYBAAAAEKcCAAIAAAADMTYzAQgAAAAFAAAAATEBAAAACjE5NDQ1MjU1OTQDAAAAAzE2MAIAAAAEMTA1NwQAAAABMAcAAAAIOC84LzIwMTkI</t>
  </si>
  <si>
    <t>AAAACjEyLzMxLzIwMTYJAAAAATCRCTBWBhzXCEkdp48GHNcIIkNJUS5OWVNFOkdMVy5JUV9BU1NFVF9UVVJOUy5GWTIwMDcBAAAAEKcCAAIAAAAIMC40MTQ0MjcBCAAAAAUAAAABMQEAAAAKMTMyNDMwNjgzOAMAAAADMTYwAgAAAAQ0MTc3BAAAAAEwBwAAAAg4LzgvMjAxOQgAAAAKMTIvMzEvMjAwNwkAAAABMDIMUlMGHNcIp4+mkAYc1wghQ0lRLk5ZU0U6R0xXLklRX1RPVEFMX0xJQUIuRlkyMDEzAQAAABCnAgACAAAABDcyNjcBCAAAAAUAAAABMQEAAAAKMTc3NTk1OTkxMAMAAAADMTYwAgAAAAQxMjc2BAAAAAEwBwAAAAg4LzgvMjAxOQgAAAAKMTIvMzEvMjAxMwkAAAABMBBdiVcGHNcINYCdjwYc1wgcQ0lRLkVOWFRQQTpTR08uSVFfUkVWLkZZMjAwOQEAAAABXQ0AAgAAAAUzNzc4NgEIAAAABQAAAAExAQAAAAoxNDQwMjI0Nzk0AwAAAAI1MAIAAAADMTEyBAAAAAEwBwAAAAg4LzgvMjAxOQgAAAAKMTIvMzEvMjAwOQkAAAABMHK5o1kGHNcInqsOjwYc1wghQ0lRLk5ZU0U6T0MuSVFfQVNTRVRfVFVSTlMuRlkyMDA4AQAAAMJ9BAACAAAACDAuNzc0NzQ0AQgAAAAFAAAAATEBAAAACjE0MzAyMTQ1MTQDAAAAAzE2MAIAAAAENDE3NwQAAAABMAcAAAAIOC84LzIwMTkIAAAACjEyLzMxLzIwMDgJAAAAATDfSFFTBhzXCHE39pAGHNcIHUNJUS5UU0U6NDA0Mi5JUV9FQklUREEuRlkyMDEwAQAAABRYDQACAAAA</t>
  </si>
  <si>
    <t>BTY1MDMxAQgAAAAFAAAAATEBAAAACjEzODI3NjM1NDgDAAAAAjc5AgAAAAQ0MDUxBAAAAAEwBwAAAAg4LzgvMjAxOQgAAAAJMy8zMS8yMDEwCQAAAAEwzZZRWwYc1wjylrqOBhzXCCVDSVEuRU5YVFBBOlNHTy5JUV9QRV9FWENMLi4yMDA3LzEyLzMxAQAAAAFdDQACAAAACTE4LjI1MjYxNgEHAAAABQAAAAExAQAAAAoxMjI0ODk1ODg1AwAAAAEwAgAAAAYxMDAwMjcEAAAAATAHAAAACjEyLzMxLzIwMDcIAAAACjEyLzMxLzIwMDfz4JSTBhzXCEAiIZcGHNcIJUNJUS5UU0U6NDA2My5JUV9TVF9ERUJUX1JFUEFJRC5GWTIwMTUBAAAA41cNAAIAAAAELTkxOAEIAAAABQAAAAExAQAAAAoxNzQ1OTE2NzgzAwAAAAI3OQIAAAAEMjA0NAQAAAABMAcAAAAIOC84LzIwMTkIAAAACTMvMzEvMjAxNQkAAAABMGaMIFoGHNcI6Mf3jgYc1wgjQ0lRLlRTRTo1MzMzLklRX1RPVEFMX1JFQ0VJVi5GWTIwMTMBAAAAiVwNAAIAAAAFNTg5NTMBCAAAAAUAAAABMQEAAAAKMTYyNTQ1Nzc0NQMAAAACNzkCAAAABDEwMDEEAAAAATAHAAAACDgvOC8yMDE5CAAAAAkzLzMxLzIwMTMJAAAAATB5LxlcBhzXCCkWmo4GHNcIJ0NJUS5UU0U6NTIxNC5JUV9DRk9fQ1VSUkVOVF9MSUFCLkZZMjAwOAEAAABtWw0AAgAAAAcwLjU0MDIyAQgAAAAFAAAAATEBAAAACjEwNjEyMDAwMDgDAAAAAjc5AgAAAAQ0MTg1BAAAAAEwBwAAAAg4LzgvMjAx</t>
  </si>
  <si>
    <t>OQgAAAAJMy8zMS8yMDA4CQAAAAEww9QJVQYc1whTX/+QBhzXCB1DSVEuTllTRTpHTFcuSVFfQ09NTU9OLkZZMjAxNgEAAAAQpwIAAgAAAAM4NDYBCAAAAAUAAAABMQEAAAAKMTk0NDUyNTU5NAMAAAADMTYwAgAAAAQxMTAzBAAAAAEwBwAAAAg4LzgvMjAxOQgAAAAKMTIvMzEvMjAxNgkAAAABMJEJMFYGHNcIWkSnjwYc1wglQ0lRLlRTRTo0MDQyLklRX09USEVSX0NMX1NVUFBMLkZZMjAwOQEAAAAUWA0AAgAAAAUzMTAwOAEIAAAABQAAAAExAQAAAAoxMzgyNzYzNTEyAwAAAAI3OQIAAAAEMTA1NwQAAAABMAcAAAAIOC84LzIwMTkIAAAACTMvMzEvMjAwOQkAAAABMKxIUVsGHNcIlmK3jgYc1wguQ0lRLlRTRTo1MjAyLklRX1RPVEFMX0RFQlRfRUJJVERBX0NBUEVYLkZZMjAxOQEAAAAnWw0AAgAAAAkxMS45Nzg4MDEBCAAAAAUAAAABMQEAAAAKMTk3MDIxMjkzNQMAAAACNzkCAAAABTIzMzEzBAAAAAEwBwAAAAg4LzgvMjAxOQgAAAAJMy8zMS8yMDE5CQAAAAEweYILVQYc1wgt4PCQBhzXCCBDSVEuVFNFOjQwNDIuSVFfUkRfRVhQX0ZOLkZZMjAxMQEAAAAUWA0AAgAAAAUxMzQyNwEIAAAABQAAAAExAQAAAAoxNDYxNjgwMDY5AwAAAAI3OQIAAAAEMzE2OAQAAAABMAcAAAAIOC84LzIwMTkIAAAACTMvMzEvMjAxMQkAAAABMO7kUVsGHNcIkWe+jgYc1wgiQ0lRLlRTRTo2MzY3LklRX0VCSVRfTUFSR0lOLkZZ</t>
  </si>
  <si>
    <t>MjAxNQEAAABUXQ0AAgAAAAY5Ljk1MjMBCAAAAAUAAAABMQEAAAAKMTc0NTkxNjUxNgMAAAACNzkCAAAABDQwNTMEAAAAATAHAAAACDgvOC8yMDE5CAAAAAkzLzMxLzIwMTUJAAAAATDZqSBUBhzXCNoc8JAGHNcIHENJUS5OWVNFOkdMVy5JUV9OSV9DRi5GWTIwMTIBAAAAEKcCAAIAAAAEMTYzNgEIAAAABQAAAAExAQAAAAoxNzE4OTQwNTkwAwAAAAMxNjACAAAABDIxNTAEAAAAATAHAAAACDgvOC8yMDE5CAAAAAoxMi8zMS8yMDEyCQAAAAEw/zWJVwYc1whuq5uPBhzXCCNDSVEuU0VISzoxMTA4LklRX0NBU0hfSU5WRVNULkZZMjAxMwEAAABPaVYAAgAAAAktMC4wNzQ4NTEBCAAAAAUAAAABMQEAAAAKMTcyODY3MzMzOQMAAAACMzICAAAABDIwMDUEAAAAATAHAAAACDgvOC8yMDE5CAAAAAoxMi8zMS8yMDEzCQAAAAEwPajmWAYc1whpHUmPBhzXCC1DSVEuVFNFOjUyMDIuSVFfQ0FTSF9DT05WRVJTSU9OLkZZMjAxMi4uLi5KUFkBAAAAJ1sNAAIAAAAINzguMTg2NzUBCAAAAAUAAAABMQEAAAAKMTU1NDk1MDc5MQMAAAACNzkCAAAABDQxODQEAAAAATAHAAAACDgvOC8yMDE5CAAAAAkzLzMxLzIwMTIJAAAAATAJGLZSBhzXCOE+GJEGHNcINUNJUS5TRUhLOjExMDguSVFfVE9UQUxfT1VUU1RBTkRJTkdfRklMSU5HX0RBVEUuRlkyMDE3AQAAAE9pVgACAAAACjUyNi43NjY4NzUBBAAAAAUAAAABNQEAAAAKMTk1</t>
  </si>
  <si>
    <t>MzM1MzMxNgIAAAAFMjQxNTMGAAAAATD8QndYBhzXCJZSVY8GHNcIKkNJUS5UU0U6NTMzMy5JUV9UT1RBTF9BU1NFVFMuRlkyMDEwLi4uLkpQWQEAAACJXA0AAgAAAAY0NzU4NDcBCAAAAAUAAAABMQEAAAAKMTM4Mjc2MzcxNwMAAAACNzkCAAAABDEwMDcEAAAAATAHAAAACDgvOC8yMDE5CAAAAAkzLzMxLzIwMTAJAAAAATCmLbVSBhzXCH8PHJEGHNcIHENJUS5UU0U6NDA2My5JUV9EQV9DRi5GWTIwMTIBAAAA41cNAAIAAAAFODI4NjgBCAAAAAUAAAABMQEAAAAKMTU1NDE4OTg1NAMAAAACNzkCAAAABDIxNjAEAAAAATAHAAAACDgvOC8yMDE5CAAAAAkzLzMxLzIwMTIJAAAAATBOryJaBhzXCKlr644GHNcIJUNJUS5OWVNFOk9DLklRX0NBU0hfQ09OVkVSU0lPTi5GWTIwMTcBAAAAwn0EAAIAAAAJNDcuNzc4ODY1AQgAAAAFAAAAATEBAAAACjE5NDYyMjQ3NjEDAAAAAzE2MAIAAAAENDE4NAQAAAABMAcAAAAIOC84LzIwMTkIAAAACjEyLzMxLzIwMTcJAAAAATAh5VFTBhzXCKDKwpAGHNcIKkNJUS5OWVNFOk9DLklRX01JTk9SSVRZX0lOVEVSRVNUX0lTLkZZMjAxMwEAAADCfQQAAgAAAAItMQEIAAAABQAAAAExAQAAAAoxNzc1NTc0NzMzAwAAAAMxNjACAAAAAjgzBAAAAAEwBwAAAAg4LzgvMjAxOQgAAAAKMTIvMzEvMjAxMwkAAAABML2ZiFcGHNcIV2JzjwYc1wghQ0lRLkVOWFRQQTpTR08uSVFfRUJUX0VY</t>
  </si>
  <si>
    <t>Q0wuRlkyMDA5AQAAAAFdDQACAAAABDEzMjgBCAAAAAUAAAABMQEAAAAKMTQ0MDIyNDc5NAMAAAACNTACAAAAATQEAAAAATAHAAAACDgvOC8yMDE5CAAAAAoxMi8zMS8yMDA5CQAAAAEwcrmjWQYc1whkgBCPBhzXCB9DSVEuVFNFOjUyMDIuSVFfQVJfVFVSTlMuRlkyMDE0AQAAACdbDQACAAAABzYuMjU1OTgBCAAAAAUAAAABMQEAAAAKMTY4NjYzODE4MwMAAAACNzkCAAAABDQwMDEEAAAAATAHAAAACDgvOC8yMDE5CAAAAAkzLzMxLzIwMTQJAAAAATBHDQtVBhzXCEuC0pAGHNcII0NJUS5UU0U6NjM2Ny5JUV9QRV9FWENMLi4yMDEyLzEyLzMxAQAAAFRdDQACAAAACTM4Ljc3MDU2MwEHAAAABQAAAAExAQAAAAoxNTc1NDU0NDY3AwAAAAEwAgAAAAYxMDAwMjcEAAAAATAHAAAACjEyLzI4LzIwMTIIAAAACjEyLzI4LzIwMTJvqJOTBhzXCOkeLJcGHNcIJ0NJUS5UU0U6NTIwMS5JUV9DQVNIX09QRVIuRlkyMDEyLi4uLkpQWQEAAADdVA0AAgAAAAYxNzAxNjUBCAAAAAUAAAABMQEAAAAKMTU5ODg5Mzc5MwMAAAACNzkCAAAABDIwMDYEAAAAATAHAAAACDgvOC8yMDE5CAAAAAoxMi8zMS8yMDEyCQAAAAEwGj+2UgYc1wgStBiRBhzXCCZDSVEuVFNFOjUzMzMuSVFfQ0FTSF9DT05WRVJTSU9OLkZZMjAwOQEAAACJXA0AAgAAAAkxNTEuMTkyNDkBCAAAAAUAAAABMQEAAAAKMTM4Mjc2Mzc0NwMAAAACNzkCAAAABDQx</t>
  </si>
  <si>
    <t>ODQEAAAAATAHAAAACDgvOC8yMDE5CAAAAAkzLzMxLzIwMDkJAAAAATAKHyFUBhzXCCiv4pAGHNcIIENJUS5TRUhLOjExMDguSVFfVE9UQUxfQ0wuRlkyMDE4AQAAAE9pVgACAAAACzI1MzAuNDc2MDE5AQgAAAAFAAAAATEBAAAACjE5NTMzNTMyODEDAAAAAjMyAgAAAAQxMDA5BAAAAAEwBwAAAAg4LzgvMjAxOQgAAAAKMTIvMzEvMjAxOAkAAAABMAxqd1gGHNcI2qlajwYc1wghQ0lRLk5ZU0U6UFBHLklRX0NBU0hfVEFYRVMuRlkyMDEyAQAAAO9+BAACAAAAAzUwMwEIAAAABQAAAAExAQAAAAoxNzE5OTE2ODA5AwAAAAMxNjACAAAABDMwNTMEAAAAATAHAAAACDgvOC8yMDE5CAAAAAoxMi8zMS8yMDEyCQAAAAEwDdEuVgYc1wjhKMePBhzXCB5DSVEuVFNFOjQwNjMuSVFfTFRfREVCVC5GWTIwMTUBAAAA41cNAAIAAAAENzExNgEIAAAABQAAAAExAQAAAAoxNzQ1OTE2NzgzAwAAAAI3OQIAAAAEMTA0OQQAAAABMAcAAAAIOC84LzIwMTkIAAAACTMvMzEvMjAxNQkAAAABMFVlIFoGHNcIAKX1jgYc1wgiQ0lRLlRTRTo0MDQyLklRX1NBTEVfUFBFX0NGLkZZMjAwOAEAAAAUWA0AAgAAAAM3NzEBCAAAAAUAAAABMQEAAAAKMTA1ODkxNTAzOQMAAAACNzkCAAAABDIwNDIEAAAAATAHAAAACDgvOC8yMDE5CAAAAAkzLzMxLzIwMDgJAAAAATCbIVFbBhzXCISAso4GHNcII0NJUS5UU0U6NTIwMS5JUV9CRVRBXzFZUi4y</t>
  </si>
  <si>
    <t>MDEzLzEyLzMxAQAAAN1UDQACAAAAETAuNjc3MTg2OTExODc4NjQ3AKN80JIGHNcIUs4QlwYc1wgiQ0lRLlRTRTo0MDQyLklRX0VCSVRfTUFSR0lOLkZZMjAwOAEAAAAUWA0AAgAAAAY3LjE0MzgBCAAAAAUAAAABMQEAAAAKMTA1ODkxNTAzOQMAAAACNzkCAAAABDQwNTMEAAAAATAHAAAACDgvOC8yMDE5CAAAAAkzLzMxLzIwMDgJAAAAATBd4iFUBhzXCD9lsZAGHNcIJkNJUS5FTlhUUEE6U0dPLklRX0NVUlJFTkNZX0dBSU4uRlkyMDE4AQAAAAFdDQADAAAAAABOz+ZYBhzXCDa3Lo8GHNcII0NJUS5FTlhUUEE6U0dPLklRX0NBU0hfRVFVSVYuRlkyMDEyAQAAAAFdDQACAAAABDQxNzkBCAAAAAUAAAABMQEAAAAKMTY1OTM4NDk2OQMAAAACNTACAAAABDEwOTYEAAAAATAHAAAACDgvOC8yMDE5CAAAAAoxMi8zMS8yMDEyCQAAAAEw1aOkWQYc1wg2gRmPBhzXCCFDSVEuVFNFOjQwNDIuSVFfQ0FTSF9UQVhFUy5GWTIwMTABAAAAFFgNAAIAAAAEMTIwNAEIAAAABQAAAAExAQAAAAoxMzgyNzYzNTQ4AwAAAAI3OQIAAAAEMzA1MwQAAAABMAcAAAAIOC84LzIwMTkIAAAACTMvMzEvMjAxMAkAAAABMN69UVsGHNcImB28jgYc1wgoQ0lRLlRTRTo2MzY3LklRX1RPVEFMX0RFQlRfRVFVSVRZLkZZMjAxMgEAAABUXQ0AAgAAAAc3NS41NzE1AQgAAAAFAAAAATEBAAAACjE1NTQ5NTA1NzADAAAAAjc5AgAAAAQ0MDM0BAAA</t>
  </si>
  <si>
    <t>AAEwBwAAAAg4LzgvMjAxOQgAAAAJMy8zMS8yMDEyCQAAAAEwmtALVQYc1wjdNbWQBhzXCBtDSVEuTllTRTpQUEcuSVFfRUJJVC5GWTIwMTMBAAAA734EAAIAAAAEMTU1MAEIAAAABQAAAAExAQAAAAoxNzc2OTIwNDQ4AwAAAAMxNjACAAAAAzQwMAQAAAABMAcAAAAIOC84LzIwMTkIAAAACjEyLzMxLzIwMTMJAAAAATAd+C5WBhzXCGZhyI8GHNcIIUNJUS5FTlhUUEE6U0dPLklRX1RSRUFTVVJZLkZZMjAxMgEAAAABXQ0AAgAAAAQtMTgxAQgAAAAFAAAAATEBAAAACjE2NTkzODQ5NjkDAAAAAjUwAgAAAAQxMjQ4BAAAAAEwBwAAAAg4LzgvMjAxOQgAAAAKMTIvMzEvMjAxMgkAAAABMObKpFkGHNcIFTMZjwYc1wghQ0lRLkVOWFRQQTpTR08uSVFfVE9UQUxfQ0EuRlkyMDE4AQAAAAFdDQACAAAABTE2NDE3AQgAAAAFAAAAATEBAAAACjE5NDY0MjQwNDEDAAAAAjUwAgAAAAQxMDA4BAAAAAEwBwAAAAg4LzgvMjAxOQgAAAAKMTIvMzEvMjAxOAkAAAABME7P5lgGHNcI0swtjwYc1wgpQ0lRLlRTRTo1MjAxLklRX0RBWVNfSU5WRU5UT1JZX09VVC5GWTIwMDgBAAAA3VQNAAIAAAAIODIuOTkyMzMBCAAAAAUAAAABMQEAAAAKMTM1NDczMTg3MQMAAAACNzkCAAAABDQwMzUEAAAAATAHAAAACDgvOC8yMDE5CAAAAAoxMi8zMS8yMDA4CQAAAAEwJ7AkVQYc1wgJHOeQBhzXCCBDSVEuVFNFOjUzMzMuSVFfTklfTUFSR0lO</t>
  </si>
  <si>
    <t>LkZZMjAxMAEAAACJXA0AAgAAAAY3LjU2MjEBCAAAAAUAAAABMQEAAAAKMTM4Mjc2MzcxNwMAAAACNzkCAAAABDQwOTQEAAAAATAHAAAACDgvOC8yMDE5CAAAAAkzLzMxLzIwMTAJAAAAATAbRiFUBhzXCN8mz5AGHNcII0NJUS5UU0U6NDA0Mi5JUV9HUk9TU19NQVJHSU4uRlkyMDE4AQAAABRYDQACAAAABzI5LjI5MzcBCAAAAAUAAAABMQEAAAAKMTg5NTAwMjI1NQMAAAACNzkCAAAABDQwNzQEAAAAATAHAAAACDgvOC8yMDE5CAAAAAkzLzMxLzIwMTgJAAAAATCwpSJUBhzXCDAvy5AGHNcIGkNJUS5OWVNFOlBQRy5JUV9FQlQuRlkyMDEzAQAAAO9+BAACAAAABDEyMjYBCAAAAAUAAAABMQEAAAAKMTc3NjkyMDQ0OAMAAAADMTYwAgAAAAMxMzkEAAAAATAHAAAACDgvOC8yMDE5CAAAAAoxMi8zMS8yMDEzCQAAAAEwDdEuVgYc1wjyT8ePBhzXCB9DSVEuTllTRTpPQy5JUV9NQUNISU5FUlkuRlkyMDE0AQAAAMJ9BAACAAAABDM0MDUBCAAAAAUAAAABMQEAAAAKMTgyNjc1NTQ5MwMAAAADMTYwAgAAAAQzMTE0BAAAAAEwBwAAAAg4LzgvMjAxOQgAAAAKMTIvMzEvMjAxNAkAAAABMO6xRFcGHNcIaUR4jwYc1wgmQ0lRLlRTRTo0MDYzLklRX0NBU0hfQ09OVkVSU0lPTi5GWTIwMTABAAAA41cNAAIAAAAKMTIyLjY4MDUxNQEIAAAABQAAAAExAQAAAAoxNTU0MTg5ODYwAwAAAAI3OQIAAAAENDE4NAQAAAABMAcAAAAI</t>
  </si>
  <si>
    <t>OC84LzIwMTkIAAAACTMvMzEvMjAxMAkAAAABMPeoRlQGHNcIHwjLkAYc1wg6Q0lRLlNFSEs6MTEwOC5JUV9DVVNUT01fQkVUQS4tMTA0Vy4yMDEzLzEyLzMxLi5eTjIyNS5KUFkuSAEAAABPaVYAAgAAABAxLjAzNjA1ODM5MzIwMjUyAHxDOZIGHNcI1JAIlwYc1wgYQ0lRLk5ZU0U6T0MuSVFfQVAuRlkyMDEyAQAAAMJ9BAACAAAAAzQ5OAEIAAAABQAAAAExAQAAAAoxNzE4MzY1ODQ2AwAAAAMxNjACAAAABDEwMTgEAAAAATAHAAAACDgvOC8yMDE5CAAAAAoxMi8zMS8yMDEyCQAAAAEwrHKIVwYc1wg0WW6PBhzXCB9DSVEuTllTRTpHTFcuSVFfTkVUX0RFQlQuRlkyMDA4AQAAABCnAgACAAAABS0xMjExAQgAAAAFAAAAATEBAAAACjE0MjgzNzc2MjcDAAAAAzE2MAIAAAAENDM2NAQAAAABMAcAAAAIOC84LzIwMTkIAAAACjEyLzMxLzIwMDgJAAAAATCscohXBhzXCDcFjY8GHNcIKUNJUS5OWVNFOk9DLklRX09USEVSX1VOVVNVQUxfU1VQUEwuRlkyMDEyAQAAAMJ9BAACAAAABC0xMDMBCAAAAAUAAAABMQEAAAAKMTcxODM2NTg0NgMAAAADMTYwAgAAAAI4NwQAAAABMAcAAAAIOC84LzIwMTkIAAAACjEyLzMxLzIwMTIJAAAAATCscohXBhzXCHf1bo8GHNcIH0NJUS5TRUhLOjExMDguSVFfTFRfREVCVC5GWTIwMDkBAAAAT2lWAAIAAAAINC44MjQxMDIBCAAAAAUAAAABMQEAAAAKMTQ0NTI3OTQxOQMAAAACMzIC</t>
  </si>
  <si>
    <t>AAAABDEwNDkEAAAAATAHAAAACDgvOC8yMDE5CAAAAAoxMi8zMS8yMDA5CQAAAAEwqEjlWAYc1wjfszmPBhzXCCNDSVEuVFNFOjUyMDIuSVFfQkVUQV8yWVIuMjAxOS8wMy8zMQEAAAAnWw0AAgAAABAxLjU3MzkwMTgyNTI1MjQxAFv1OJIGHNcIYToMlwYc1wgdQ0lRLkVOWFRQQTpTR08uSVFfQVBJQy5GWTIwMTABAAAAAV0NAAIAAAAENTc4MQEIAAAABQAAAAExAQAAAAoxNTI2MTgyNzc0AwAAAAI1MAIAAAAEMTA4NAQAAAABMAcAAAAIOC84LzIwMTkIAAAACjEyLzMxLzIwMTAJAAAAATCkLqRZBhzXCLCNE48GHNcIIkNJUS5FTlhUUEE6U0dPLklRX1JEX0VYUF9GTi5GWTIwMTMBAAAAAV0NAAIAAAADNDE1AQgAAAAFAAAAATEBAAAACjE3MzA3NDg5MzQDAAAAAjUwAgAAAAQzMTY4BAAAAAEwBwAAAAg4LzgvMjAxOQgAAAAKMTIvMzEvMjAxMwkAAAABMPbxpFkGHNcI5XgdjwYc1wgoQ0lRLlRTRTo2MzY3LklRX01BUktFVENBUC4yMDA0LzEyLzMxLkpQWQEAAABUXQ0AAgAAAAw3Nzk0NDAuMDcwMDgBBgAAAAUAAAABMQEAAAAKMTI1MTI0OTE2NgMAAAACNzkCAAAABjEwMDA1NAQAAAABMAcAAAAKMTIvMzEvMjAwNNynzpIGHNcIbUgV0AYc1wgsQ0lRLkVOWFRQQTpTR08uSVFfVE9UQUxfQ09NTU9OX0VRVUlUWS5GWTIwMDcBAAAAAV0NAAIAAAAFMTQ5NzcBCAAAAAUAAAABMQEAAAAKMTMwMTM5MzE2MwMAAAAC</t>
  </si>
  <si>
    <t>NTACAAAABDEwMDYEAAAAATAHAAAACDgvOC8yMDE5CAAAAAoxMi8zMS8yMDA3CQAAAAEwLWEiWgYc1wiCWAePBhzXCChDSVEuVFNFOjQwNjMuSVFfVE9UQUxfREVCVF9FUVVJVFkuRlkyMDEyAQAAAONXDQACAAAABjEuMDUyNQEIAAAABQAAAAExAQAAAAoxNTU0MTg5ODU0AwAAAAI3OQIAAAAENDAzNAQAAAABMAcAAAAIOC84LzIwMTkIAAAACTMvMzEvMjAxMgkAAAABMAjQRlQGHNcI9FeukAYc1wgnQ0lRLk5ZU0U6T0MuSVFfVE9UQUxfREVCVC5GWTIwMTMuLi4uSlBZAQAAAMJ9BAACAAAACTIxMzU1OS42NQEIAAAABQAAAAExAQAAAAoxNzc1NTc0NzMzAwAAAAI3OQIAAAAENDE3MwQAAAABMAcAAAAIOC84LzIwMTkIAAAACjEyLzMxLzIwMTMJAAAAATD58LVSBhzXCNjNFZEGHNcIIUNJUS5TRUhLOjExMDguSVFfQlVJTERJTkdTLkZZMjAxNwEAAABPaVYAAgAAAAo3NDkuNDQ0NzYyAQgAAAAFAAAAATEBAAAACjE5NTMzNTMzMTYDAAAAAjMyAgAAAAQzMDIzBAAAAAEwBwAAAAg4LzgvMjAxOQgAAAAKMTIvMzEvMjAxNwkAAAABMPxCd1gGHNcICmRWjwYc1wgoQ0lRLlRTRTo1MzMzLklRX1RPVEFMX0RFQlRfUkVQQUlELkZZMjAxNAEAAACJXA0AAgAAAAQtNDMxAQgAAAAFAAAAATEBAAAACjE2ODY2Mzc4NjUDAAAAAjc5AgAAAAQyMTY2BAAAAAEwBwAAAAg4LzgvMjAxOQgAAAAJMy8zMS8yMDE0CQAAAAEw7SlN</t>
  </si>
  <si>
    <t>WwYc1wjQV6COBhzXCChDSVEuRU5YVFBBOlNHTy5JUV9FRkZFQ1RfVEFYX1JBVEUuRlkyMDEyAQAAAAFdDQACAAAABzM3Ljk5MzEBCAAAAAUAAAABMQEAAAAKMTY1OTM4NDk2OQMAAAACNTACAAAABDQzNzYEAAAAATAHAAAACDgvOC8yMDE5CAAAAAoxMi8zMS8yMDEyCQAAAAEw1aOkWQYc1wjCbxiPBhzXCCRDSVEuTllTRTpPQy5JUV9ORVRfUkVOVEFMX0VYUC5GWTIwMTABAAAAwn0EAAMAAAAAAHv9h1cGHNcIv4xojwYc1wglQ0lRLkVOWFRQQTpTR08uSVFfR1JPU1NfTUFSR0lOLkZZMjAxNwEAAAABXQ0AAgAAAAcyNS40NTk0AQgAAAAFAAAAATEBAAAACjE5NDY0MjQwMTUDAAAAAjUwAgAAAAQ0MDc0BAAAAAEwBwAAAAg4LzgvMjAxOQgAAAAKMTIvMzEvMjAxNwkAAAABMK1WSFQGHNcIYOnGkAYc1wglQ0lRLk5ZU0U6T0MuSVFfSU5WRVNUX0xPQU5TX0NGLkZZMjAxMQEAAADCfQQAAwAAAAAAnEuIVwYc1wjyvG2PBhzXCCFDSVEuRU5YVFBBOlNHTy5JUV9BUl9UVVJOUy5GWTIwMTEBAAAAAV0NAAIAAAAIOC4xMTU2MTgBCAAAAAUAAAABMQEAAAAKMTU5MzkyNzc4OQMAAAACNTACAAAABDQwMDEEAAAAATAHAAAACDgvOC8yMDE5CAAAAAoxMi8zMS8yMDExCQAAAAEwfOFHVAYc1wgMNayQBhzXCCJDSVEuTllTRTpQUEcuSVFfREFfU1VQUExfQ0YuRlkyMDE4AQAAAO9+BAACAAAAAzM1NAEIAAAABQAAAAExAQAA</t>
  </si>
  <si>
    <t>AAoxOTQ2NDE4NzA3AwAAAAMxNjACAAAABDIxNzEEAAAAATAHAAAACDgvOC8yMDE5CAAAAAoxMi8zMS8yMDE4CQAAAAEwPxAaVgYc1wh9dNuPBhzXCChDSVEuTllTRTpHTFcuSVFfREVGX1RBWF9BU1NFVFNfTFQuRlkyMDA3AQAAABCnAgACAAAAAzIwMgEIAAAABQAAAAExAQAAAAoxMzI0MzA2ODM4AwAAAAMxNjACAAAABDEwMjYEAAAAATAHAAAACDgvOC8yMDE5CAAAAAoxMi8zMS8yMDA3CQAAAAEwUpxFVwYc1wgU/IePBhzXCCBDSVEuTllTRTpHTFcuSVFfQ0FTSF9PUEVSLkZZMjAxNAEAAAAQpwIAAgAAAAQ0NzA5AQgAAAAFAAAAATEBAAAACjE4MjY1NDExMTMDAAAAAzE2MAIAAAAEMjAwNgQAAAABMAcAAAAIOC84LzIwMTkIAAAACjEyLzMxLzIwMTQJAAAAATBPbS9WBhzXCCYUoo8GHNcIKENJUS5OWVNFOlBQRy5JUV9FQVJOSU5HX0NPX01BUkdJTi5GWTIwMTgBAAAA734EAAIAAAAFOC43MTYBCAAAAAUAAAABMQEAAAAKMTk0NjQxODcwNwMAAAADMTYwAgAAAAQ0MTgxBAAAAAEwBwAAAAg4LzgvMjAxOQgAAAAKMTIvMzEvMjAxOAkAAAABMKSoxVIGHNcI8i8DkQYc1wgfQ0lRLlRTRTo0MDYzLklRX1RSRUFTVVJZLkZZMjAwOAEAAADjVw0AAgAAAAYtMTIyMTcBCAAAAAUAAAABMQEAAAAKMTA2Mjc1MTk1MgMAAAACNzkCAAAABDEyNDgEAAAAATAHAAAACDgvOC8yMDE5CAAAAAkzLzMxLzIwMDgJAAAAATD+</t>
  </si>
  <si>
    <t>h95aBhzXCClz3o4GHNcIJENJUS5FTlhUUEE6U0dPLklRX0RBX1NVUFBMX0NGLkZZMjAxNgEAAAABXQ0AAgAAAAQxMjU5AQgAAAAFAAAAATEBAAAACjE4NzU3MzUzNTADAAAAAjUwAgAAAAQyMTcxBAAAAAEwBwAAAAg4LzgvMjAxOQgAAAAKMTIvMzEvMjAxNgkAAAABMBxa5lgGHNcIE64pjwYc1wgrQ0lRLk5ZU0U6UFBHLklRX01JTk9SSVRZX0lOVEVSRVNUX0lTLkZZMjAxMQEAAADvfgQAAgAAAAQtMTE3AQgAAAAFAAAAATEBAAAACjE2NTkzNDQ5NTYDAAAAAzE2MAIAAAACODMEAAAAATAHAAAACDgvOC8yMDE5CAAAAAoxMi8zMS8yMDExCQAAAAEwyzQuVgYc1wiu+MGPBhzXCClDSVEuVFNFOjYzNjcuSVFfREFZU19JTlZFTlRPUllfT1VULkZZMjAxOQEAAABUXQ0AAgAAAAk5My4yMjkzOTUBCAAAAAUAAAABMQEAAAAKMTk3MDA1MTUwNwMAAAACNzkCAAAABDQwMzUEAAAAATAHAAAACDgvOC8yMDE5CAAAAAkzLzMxLzIwMTkJAAAAATD69yBUBhzXCBb0DJEGHNcII0NJUS5UU0U6NTIwMi5JUV9QRV9FWENMLi4yMDA2LzEyLzMxAQAAACdbDQACAAAACDEyLjQ1MjI0AQcAAAAFAAAAATEBAAAACTMxODU3ODI5NQMAAAABMAIAAAAGMTAwMDI3BAAAAAEwBwAAAAoxMi8yOS8yMDA2CAAAAAoxMi8yOS8yMDA2sUSUkwYc1whB3SWXBhzXCChDSVEuRU5YVFBBOlNHTy5JUV9GSUxJTkdfQ1VSUkVOQ1kuRlkyMDEyAQAA</t>
  </si>
  <si>
    <t>AAFdDQADAAAAA0VVUgDmyqRZBhzXCD/yG48GHNcIKENJUS5UU0U6NDA2My5JUV9QUk9WX0JBRF9ERUJUU19DRi5GWTIwMTMBAAAA41cNAAMAAAAAAH8kI1oGHNcIQIbxjgYc1wgiQ0lRLk5ZU0U6UFBHLklRX0dBSU5fSU5WRVNULkZZMjAxMQEAAADvfgQAAwAAAAAAyzQuVgYc1wiu+MGPBhzXCCRDSVEuTllTRTpPQy5JUV9PVEhFUl9DQV9TVVBQTC5GWTIwMTEBAAAAwn0EAAIAAAACNTEBCAAAAAUAAAABMQEAAAAKMTY1NzgxNTUyNwMAAAADMTYwAgAAAAQxMDU1BAAAAAEwBwAAAAg4LzgvMjAxOQgAAAAKMTIvMzEvMjAxMQkAAAABMJxLiFcGHNcIlohqjwYc1wguQ0lRLkVOWFRQQTpTR08uSVFfSU1QVVRfT1BFUl9MRUFTRV9ERVBSLkZZMjAwNwEAAAABXQ0AAwAAAAAALWEiWgYc1wh7ogmPBhzXCChDSVEuTllTRTpHTFcuSVFfUFJPVl9CQURfREVCVFNfQ0YuRlkyMDEzAQAAABCnAgADAAAAAAAQXYlXBhzXCOK8nI8GHNcIJ0NJUS5UU0U6NDA0Mi5JUV9DRk9fQ1VSUkVOVF9MSUFCLkZZMjAxNwEAAAAUWA0AAgAAAAgwLjQ2NjgwNwEIAAAABQAAAAExAQAAAAoxODQ4NjczMjg3AwAAAAI3OQIAAAAENDE4NQQAAAABMAcAAAAIOC84LzIwMTkIAAAACTMvMzEvMjAxNwkAAAABMLClIlQGHNcIDwj6kAYc1wgpQ0lRLk5ZU0U6T0MuSVFfQ1VSUkVOVF9QT1JUX0xFQVNFUy5GWTIwMTcBAAAAwn0EAAMAAAAAADFO</t>
  </si>
  <si>
    <t>RVcGHNcIfeGBjwYc1wggQ0lRLk5ZU0U6UFBHLklRX0RJVl9TSEFSRS5GWTIwMDgBAAAA734EAAIAAAAFMS4wNDUBCAAAAAUAAAABMQEAAAAKMTQzMDMzNTYwOAMAAAADMTYwAgAAAAQzMDU4BAAAAAEwBwAAAAg4LzgvMjAxOQgAAAAKMTIvMzEvMjAwOAkAAAABMAUbMVYGHNcIwl+2jwYc1wglQ0lRLk5ZU0U6UFBHLklRX09USEVSX0NBX1NVUFBMLkZZMjAxNgEAAADvfgQAAgAAAAM1MzkBCAAAAAUAAAABMQEAAAAKMTk0NjQxODY5NAMAAAADMTYwAgAAAAQxMDU1BAAAAAEwBwAAAAg4LzgvMjAxOQgAAAAKMTIvMzEvMjAxNgkAAAABMOxMGVYGHNcIm0zSjwYc1wgZQ0lRLlRTRTo0MDYzLklRX0RPLkZZMjAxMAEAAADjVw0AAwAAAAAA2p0hWgYc1wjAjeSOBhzXCCJDSVEuVFNFOjUzMzMuSVFfQVNTRVRfVFVSTlMuRlkyMDE0AQAAAIlcDQACAAAACDAuNTI0MzkzAQgAAAAFAAAAATEBAAAACjE2ODY2Mzc4NjUDAAAAAjc5AgAAAAQ0MTc3BAAAAAEwBwAAAAg4LzgvMjAxOQgAAAAJMy8zMS8yMDE0CQAAAAEwPJQhVAYc1whrFc6QBhzXCCNDSVEuVFNFOjQwNjMuSVFfQkFTSUNfV0VJR0hULkZZMjAxNgEAAADjVw0AAgAAAAc0MjUuOTE5AHazIFoGHNcII676jgYc1wguQ0lRLk5ZU0U6T0MuSVFfT1RIRVJfTk9OX09QRVJfRVhQX1NVUFBMLkZZMjAxNQEAAADCfQQAAwAAAAAA7rFEVwYc1wi1UXuPBhzXCCBDSVEu</t>
  </si>
  <si>
    <t>VFNFOjQwNDIuSVFfQ0hBTkdFX0FQLkZZMjAxOAEAAAAUWA0AAgAAAAQzMDk2AQgAAAAFAAAAATEBAAAACjE4OTUwMDIyNTUDAAAAAjc5AgAAAAQyMDE3BAAAAAEwBwAAAAg4LzgvMjAxOQgAAAAJMy8zMS8yMDE4CQAAAAEwvOvdWgYc1wijf9iOBhzXCCdDSVEuTllTRTpPQy5JUV9ERUZfVEFYX0FTU0VUU19MVC5GWTIwMTQBAAAAwn0EAAIAAAADNDQ0AQgAAAAFAAAAATEBAAAACjE4MjY3NTU0OTMDAAAAAzE2MAIAAAAEMTAyNgQAAAABMAcAAAAIOC84LzIwMTkIAAAACjEyLzMxLzIwMTQJAAAAATDeikRXBhzXCJJIdo8GHNcIIkNJUS5OWVNFOlBQRy5JUV9HQUlOX0FTU0VUUy5GWTIwMTYBAAAA734EAAIAAAABNgEIAAAABQAAAAExAQAAAAoxOTQ2NDE4Njk0AwAAAAMxNjACAAAAAjU2BAAAAAEwBwAAAAg4LzgvMjAxOQgAAAAKMTIvMzEvMjAxNgkAAAABMNwlGVYGHNcI3ejSjwYc1wgaQ0lRLlRTRTo0MDYzLklRX0NJUC5GWTIwMTQBAAAA41cNAAMAAAAAALGZI1oGHNcIvgj1jgYc1wgzQ0lRLk5ZU0U6T0MuSVFfVE9UQUxfT1VUU1RBTkRJTkdfRklMSU5HX0RBVEUuRlkyMDE3AQAAAMJ9BAACAAAABTExMS41AQQAAAAFAAAAATUBAAAACjE5NDYyMjQ3NjECAAAABTI0MTUzBgAAAAEwMU5FVwYc1wjhy4KPBhzXCClDSVEuTllTRTpHTFcuSVFfREFZU19JTlZFTlRPUllfT1VULkZZMjAxNwEAAAAQpwIAAgAA</t>
  </si>
  <si>
    <t>AAg5NS4yOTEyOAEIAAAABQAAAAExAQAAAAoxOTQ0NTI1NjIyAwAAAAMxNjACAAAABDQwMzUEAAAAATAHAAAACDgvOC8yMDE5CAAAAAoxMi8zMS8yMDE3CQAAAAEwQL7EUgYc1wja9cCQBhzXCCJDSVEuVFNFOjUyMDIuSVFfRUJJVF9NQVJHSU4uRlkyMDE4AQAAACdbDQACAAAABjUuNjA1NgEIAAAABQAAAAExAQAAAAoxODk1MTgzNjQxAwAAAAI3OQIAAAAENDA1MwQAAAABMAcAAAAIOC84LzIwMTkIAAAACTMvMzEvMjAxOAkAAAABMGhbC1UGHNcI13DRkAYc1wgmQ0lRLk5ZU0U6T0MuSVFfVE9UQUxfT1RIRVJfT1BFUi5GWTIwMTEBAAAAwn0EAAIAAAADNTgxAQgAAAAFAAAAATEBAAAACjE2NTc4MTU1MjcDAAAAAzE2MAIAAAADMzgwBAAAAAEwBwAAAAg4LzgvMjAxOQgAAAAKMTIvMzEvMjAxMQkAAAABMIskiFcGHNcIK+hrjwYc1wgbQ0lRLlRTRTo0MDQyLklRX0VCSVQuRlkyMDE2AQAAABRYDQACAAAABTY5NDQ1AQgAAAAFAAAAATEBAAAACjE3OTg4OTUwMTMDAAAAAjc5AgAAAAM0MDAEAAAAATAHAAAACDgvOC8yMDE5CAAAAAkzLzMxLzIwMTYJAAAAATBpKN1aBhzXCBMb0I4GHNcILENJUS5UU0U6NDA2My5JUV9ERUJUX0VRVUlWX09QRVJfTEVBU0UuRlkyMDEwAQAAAONXDQADAAAAAADqxCFaBhzXCFXt5Y4GHNcIJ0NJUS5UU0U6NDA2My5JUV9DSEFOR0VfSU5WRU5UT1JZLkZZMjAxMwEAAADjVw0AAgAA</t>
  </si>
  <si>
    <t>AAUxNzcwOAEIAAAABQAAAAExAQAAAAoxNjI1NDU3NzA3AwAAAAI3OQIAAAAEMjA5OQQAAAABMAcAAAAIOC84LzIwMTkIAAAACTMvMzEvMjAxMwkAAAABMH8kI1oGHNcI3ZvwjgYc1wgnQ0lRLlRTRTo0MDQyLklRX0RBWVNfUEFZQUJMRV9PVVQuRlkyMDA5AQAAABRYDQACAAAACDU1LjQ5NzUyAQgAAAAFAAAAATEBAAAACjEzODI3NjM1MTIDAAAAAjc5AgAAAAQ0MTgzBAAAAAEwBwAAAAg4LzgvMjAxOQgAAAAJMy8zMS8yMDA5CQAAAAEwbgkiVAYc1whz8vqQBhzXCCZDSVEuVFNFOjUzMzMuSVFfUEVSSU9ETEVOR1RIX0lTLkZZMjAxMQEAAACJXA0AAQAAAAIxMgBIuhhcBhzXCC4Rk44GHNcIKENJUS5UU0U6NTIwMi5JUV9UT1RBTF9ERUJULkZZMjAwOS4uLi5KUFkBAAAAJ1sNAAIAAAAGNDI2MzIyAQgAAAAFAAAAATEBAAAACjEzODY3MjM5MDEDAAAAAjc5AgAAAAQ0MTczBAAAAAEwBwAAAAg4LzgvMjAxOQgAAAAJMy8zMS8yMDA5CQAAAAEw6Mm1UgYc1whG5B2RBhzXCCNDSVEuVFNFOjUzMzMuSVFfQkVUQV8xWVIuMjAxMy8wMy8zMQEAAACJXA0AAgAAABAxLjI0Nzk3NzkxMzg3ODQxAKN80JIGHNcItrgRlwYc1wgmQ0lRLk5ZU0U6T0MuSVFfQ0ZPX0NVUlJFTlRfTElBQi5GWTIwMTEBAAAAwn0EAAIAAAAIMC4zMTgyODEBCAAAAAUAAAABMQEAAAAKMTY1NzgxNTUyNwMAAAADMTYwAgAAAAQ0MTg1BAAAAAEw</t>
  </si>
  <si>
    <t>BwAAAAg4LzgvMjAxOQgAAAAKMTIvMzEvMjAxMQkAAAABMPBvUVMGHNcIG6GnkAYc1wgeQ0lRLlRTRTo0MDYzLklRX1pfU0NPUkUuRlkyMDE2AQAAAONXDQACAAAACDYuMzcxMjE4AQgAAAAFAAAAATEBAAAACjE3OTkyNDMzNDUDAAAAAjc5AgAAAAYxMDAxMjMEAAAAATAHAAAACDgvOC8yMDE5CAAAAAkzLzMxLzIwMTYJAAAAATA5RUdUBhzXCKGUrZAGHNcIHENJUS5OWVNFOkdMVy5JUV9EQV9DRi5GWTIwMDcBAAAAEKcCAAIAAAADNjA3AQgAAAAFAAAAATEBAAAACjEzMjQzMDY4MzgDAAAAAzE2MAIAAAAEMjE2MAQAAAABMAcAAAAIOC84LzIwMTkIAAAACjEyLzMxLzIwMDcJAAAAATBiw0VXBhzXCNJfh48GHNcIJUNJUS5TRUhLOjExMDguSVFfSU5DX0VRVUlUWV9DRi5GWTIwMTcBAAAAT2lWAAMAAAAAAPxCd1gGHNcIp3lVjwYc1wggQ0lRLlNFSEs6MTEwOC5JUV9UT1RBTF9DQS5GWTIwMDcBAAAAT2lWAAIAAAAKNjQ2LjgzOTcwMQEIAAAABQAAAAExAQAAAAoxNTU2MjM0MDEyAwAAAAIzMgIAAAAEMTAwOAQAAAABMAcAAAAIOC84LzIwMTkIAAAACDEvMS8yMDA4CQAAAAEwf0TnWAYc1whxnTGPBhzXCClDSVEuU0VISzoxMTA4LklRX1RPVEFMX0RFQlQuRlkyMDE1Li4uLkpQWQEAAABPaVYAAgAAAAwxMTI1OS45NzI4NTQBCAAAAAUAAAABMQEAAAAKMTgzNjcwNjcxMQMAAAACNzkCAAAABDQxNzMEAAAAATAH</t>
  </si>
  <si>
    <t>AAAACDgvOC8yMDE5CAAAAAoxMi8zMS8yMDE1CQAAAAEw+fC1UgYc1wg7ggGRBhzXCCZDSVEuTllTRTpHTFcuSVFfRVhUUkFfQUNDX0lURU1TLkZZMjAwNwEAAAAQpwIAAwAAAAAAUpxFVwYc1wig6oaPBhzXCCFDSVEuVFNFOjYzNjcuSVFfRUJJVERBX0lOVC5GWTIwMTcBAAAAVF0NAAIAAAAHMzEuODY2NwEIAAAABQAAAAExAQAAAAoxODQ4ODc5NTIwAwAAAAI3OQIAAAAENDE5MAQAAAABMAcAAAAIOC84LzIwMTkIAAAACTMvMzEvMjAxNwkAAAABMOnQIFQGHNcICFL8kAYc1wghQ0lRLlRTRTo0MDYzLklRX0NBU0hfVEFYRVMuRlkyMDA4AQAAAONXDQACAAAABjEzMjM4NwEIAAAABQAAAAExAQAAAAoxMDYyNzUxOTUyAwAAAAI3OQIAAAAEMzA1MwQAAAABMAcAAAAIOC84LzIwMTkIAAAACTMvMzEvMjAwOAkAAAABMKgoIVoGHNcI9/3djgYc1wglQ0lRLkVOWFRQQTpTR08uSVFfRElMVVRfV0VJR0hULkZZMjAxMQEAAAABXQ0AAgAAAAk1MzAuMzMzMzgAxXykWQYc1whmOxWPBhzXCCFDSVEuRU5YVFBBOlNHTy5JUV9UT1RBTF9DQS5GWTIwMTMBAAAAAV0NAAIAAAAFMTc2ODUBCAAAAAUAAAABMQEAAAAKMTczMDc0ODkzNAMAAAACNTACAAAABDEwMDgEAAAAATAHAAAACDgvOC8yMDE5CAAAAAoxMi8zMS8yMDEzCQAAAAEw9vGkWQYc1wjleB2PBhzXCChDSVEuRU5YVFBBOlNHTy5JUV9JTlZFU1RfTE9BTlNfQ0Yu</t>
  </si>
  <si>
    <t>RlkyMDE3AQAAAAFdDQACAAAAATMBCAAAAAUAAAABMQEAAAAKMTk0NjQyNDAxNQMAAAACNTACAAAABDIwMzIEAAAAATAHAAAACDgvOC8yMDE5CAAAAAoxMi8zMS8yMDE3CQAAAAEwPajmWAYc1wjagiuPBhzXCCFDSVEuTllTRTpQUEcuSVFfQ09NTU9OX1JFUC5GWTIwMDgBAAAA734EAAIAAAACLTcBCAAAAAUAAAABMQEAAAAKMTQzMDMzNTYwOAMAAAADMTYwAgAAAAQyMTY0BAAAAAEwBwAAAAg4LzgvMjAxOQgAAAAKMTIvMzEvMjAwOAkAAAABMHhxLVYGHNcIBfy2jwYc1wgfQ0lRLk5ZU0U6R0xXLklRX1RPVEFMX0NMLkZZMjAxMQEAAAAQpwIAAgAAAAQyMDk3AQgAAAAFAAAAATEBAAAACjE2NTc0Nzk2NTMDAAAAAzE2MAIAAAAEMTAwOQQAAAABMAcAAAAIOC84LzIwMTkIAAAACjEyLzMxLzIwMTEJAAAAATDe54hXBhzXCPEomI8GHNcIKENJUS5OWVNFOlBQRy5JUV9GSVhFRF9BU1NFVF9UVVJOUy5GWTIwMDcBAAAA734EAAIAAAAHNS4wMDMwNwEIAAAABQAAAAExAQAAAAoxMzI2NzI0Mzc5AwAAAAMxNjACAAAABDQwNjYEAAAAATAHAAAACDgvOC8yMDE5CAAAAAoxMi8zMS8yMDA3CQAAAAEwUeXEUgYc1widHqSQBhzXCCRDSVEuU0VISzoxMTA4LklRX0JFVEFfMllSLjIwMTAvMTIvMzEBAAAAT2lWAAIAAAARMC43OTA4MTIxMjIzNzY0MDgAfEM5kgYc1wjktwiXBhzXCCZDSVEuU0VISzoxMTA4LklRX1NUX0RF</t>
  </si>
  <si>
    <t>QlRfUkVQQUlELkZZMjAxNwEAAABPaVYAAgAAAAQtMTUwAQgAAAAFAAAAATEBAAAACjE5NTMzNTMzMTYDAAAAAjMyAgAAAAQyMDQ0BAAAAAEwBwAAAAg4LzgvMjAxOQgAAAAKMTIvMzEvMjAxNwkAAAABMPxCd1gGHNcIfnVXjwYc1wgnQ0lRLkVOWFRQQTpTR08uSVFfQ0FTSF9TVF9JTlZFU1QuRlkyMDEyAQAAAAFdDQACAAAABDQxNzkBCAAAAAUAAAABMQEAAAAKMTY1OTM4NDk2OQMAAAACNTACAAAABDEwMDIEAAAAATAHAAAACDgvOC8yMDE5CAAAAAoxMi8zMS8yMDEyCQAAAAEw1aOkWQYc1wgFDBmPBhzXCCRDSVEuVFNFOjQwNDIuSVFfRUJJVERBX01BUkdJTi5GWTIwMDgBAAAAFFgNAAIAAAAGMTIuNDE2AQgAAAAFAAAAATEBAAAACjEwNTg5MTUwMzkDAAAAAjc5AgAAAAQ0MDQ3BAAAAAEwBwAAAAg4LzgvMjAxOQgAAAAJMy8zMS8yMDA4CQAAAAEwXeIhVAYc1whgs7GQBhzXCCdDSVEuTllTRTpHTFcuSVFfREFZU19QQVlBQkxFX09VVC5GWTIwMTgBAAAAEKcCAAIAAAAINzMuODUxOTEBCAAAAAUAAAABMQEAAAAKMTk0NDUyNTU4NgMAAAADMTYwAgAAAAQ0MTgzBAAAAAEwBwAAAAg4LzgvMjAxOQgAAAAKMTIvMzEvMjAxOAkAAAABMFHlxFIGHNcIySsFkQYc1wgiQ0lRLlNFSEs6MTEwOC5JUV9TR0FfTUFSR0lOLkZZMjAxNQEAAABPaVYAAgAAAAcyMS41MTkxAQgAAAAFAAAAATEBAAAACjE4MzY3MDY3MTED</t>
  </si>
  <si>
    <t>AAAAAjMyAgAAAAQ0Mzc1BAAAAAEwBwAAAAg4LzgvMjAxOQgAAAAKMTIvMzEvMjAxNQkAAAABML76UFMGHNcI8pypkAYc1wghQ0lRLlRTRTo0MDYzLklRX1RPVEFMX0RFQlQuRlkyMDExAQAAAONXDQACAAAABTE0NTcyAQgAAAAFAAAAATEBAAAACjE1NTQxODk3ODgDAAAAAjc5AgAAAAQ0MTczBAAAAAEwBwAAAAg4LzgvMjAxOQgAAAAJMy8zMS8yMDExCQAAAAEwHDoiWgYc1wglM+qOBhzXCB9DSVEuTllTRTpPQy5JUV9TVF9JTlZFU1QuRlkyMDEzAQAAAMJ9BAADAAAAAAC9mYhXBhzXCGiJc48GHNcIIkNJUS5UU0U6NTIwMi5JUV9BU1NFVF9UVVJOUy5GWTIwMTgBAAAAJ1sNAAIAAAAIMC43NjMzNjcBCAAAAAUAAAABMQEAAAAKMTg5NTE4MzY0MQMAAAACNzkCAAAABDQxNzcEAAAAATAHAAAACDgvOC8yMDE5CAAAAAkzLzMxLzIwMTgJAAAAATBoWwtVBhzXCNdw0ZAGHNcILENJUS5OWVNFOk9DLklRX0NBU0hfQ09OVkVSU0lPTi5GWTIwMDguLi4uSlBZAQAAAMJ9BAACAAAACTYyLjM3NTE4NAEIAAAABQAAAAExAQAAAAoxNDMwMjE0NTE0AwAAAAMxNjACAAAABDQxODQEAAAAATAHAAAACDgvOC8yMDE5CAAAAAoxMi8zMS8yMDA4CQAAAAEwGj+2UgYc1wiR8SCRBhzXCCFDSVEuVFNFOjUyMDEuSVFfU0dBX01BUkdJTi5GWTIwMTcBAAAA3VQNAAIAAAAHMTkuNDc2OQEIAAAABQAAAAExAQAAAAoxODgxNTc5NTcx</t>
  </si>
  <si>
    <t>AwAAAAI3OQIAAAAENDM3NQQAAAABMAcAAAAIOC84LzIwMTkIAAAACjEyLzMxLzIwMTcJAAAAATBI/iRVBhzXCLjd1ZAGHNcIIkNJUS5OWVNFOkdMVy5JUV9TQUxFX1BQRV9DRi5GWTIwMDkBAAAAEKcCAAIAAAACMjEBCAAAAAUAAAABMQEAAAAKMTUxMTEyMTcxNwMAAAADMTYwAgAAAAQyMDQyBAAAAAEwBwAAAAg4LzgvMjAxOQgAAAAKMTIvMzEvMjAwOQkAAAABML2ZiFcGHNcIpGCQjwYc1wgpQ0lRLlRTRTo0MDYzLklRX0RBWVNfSU5WRU5UT1JZX09VVC5GWTIwMTABAAAA41cNAAIAAAAJMTAxLjk3OTU0AQgAAAAFAAAAATEBAAAACjE1NTQxODk4NjADAAAAAjc5AgAAAAQ0MDM1BAAAAAEwBwAAAAg4LzgvMjAxOQgAAAAJMy8zMS8yMDEwCQAAAAEw96hGVAYc1wjuksqQBhzXCCtDSVEuU0VISzoxMTA4LklRX0lOVEVSRVNUX0lOVkVTVF9JTkMuRlkyMDE1AQAAAE9pVgACAAAACDUuMDQ2MTA5AQgAAAAFAAAAATEBAAAACjE4MzY3MDY3MTEDAAAAAjMyAgAAAAI2NQQAAAABMAcAAAAIOC84LzIwMTkIAAAACjEyLzMxLzIwMTUJAAAAATDZOXJYBhzXCCGGT48GHNcIJUNJUS5OWVNFOlBQRy5JUV9HV19JTlRBTl9BTU9SVC5GWTIwMTIBAAAA734EAAIAAAADMTA3AQgAAAAFAAAAATEBAAAACjE3MTk5MTY4MDkDAAAAAzE2MAIAAAACMzEEAAAAATAHAAAACDgvOC8yMDE5CAAAAAoxMi8zMS8yMDEyCQAAAAEw7IIu</t>
  </si>
  <si>
    <t>VgYc1wgre8WPBhzXCCNDSVEuVFNFOjUzMzMuSVFfSU5URVJFU1RfRVhQLkZZMjAxNwEAAACJXA0AAgAAAAUtMjA1MQEIAAAABQAAAAExAQAAAAoxODQ4ODc5NTA2AwAAAAI3OQIAAAACODIEAAAAATAHAAAACDgvOC8yMDE5CAAAAAkzLzMxLzIwMTcJAAAAATA/7U1bBhzXCMpcp44GHNcIKkNJUS5UU0U6NDA2My5JUV9URVZfRUJJVERBLjIwMDAuMjAxMC8xMi8zMQEAAADjVw0AAgAAAAc2LjM1NzYzAQcAAAAFAAAAATEBAAAACjE0MTAyMDk3NzcDAAAAATACAAAABjEwMDAzMAQAAAABMAcAAAAKMTIvMzAvMjAxMAgAAAAKMTIvMzAvMjAxMG+ok5MGHNcIhTQrlwYc1wgaQ0lRLlRTRTo0MDQyLklRX1JFVi5GWTIwMTABAAAAFFgNAAIAAAAGNjI4NzA2AQgAAAAFAAAAATEBAAAACjEzODI3NjM1NDgDAAAAAjc5AgAAAAMxMTIEAAAAATAHAAAACDgvOC8yMDE5CAAAAAkzLzMxLzIwMTAJAAAAATC9b1FbBhzXCH6FuY4GHNcIIENJUS5UU0U6NTMzMy5JUV9PVEhFUl9SRVYuRlkyMDE1AQAAAIlcDQADAAAAAAD9UE1bBhzXCDNCoY4GHNcIKENJUS5OWVNFOlBQRy5JUV9UT1RBTF9ERUJUX0VCSVREQS5GWTIwMTMBAAAA734EAAIAAAAIMS43MDEyOTgBCAAAAAUAAAABMQEAAAAKMTc3NjkyMDQ0OAMAAAADMTYwAgAAAAQ0MTkyBAAAAAEwBwAAAAg4LzgvMjAxOQgAAAAKMTIvMzEvMjAxMwkAAAABMINaxVIGHNcIRJa/</t>
  </si>
  <si>
    <t>kAYc1wgiQ0lRLlRTRTo1MzMzLklRX1NBTEVfUFBFX0NGLkZZMjAxMQEAAACJXA0AAwAAAAAASLoYXAYc1wiiIpSOBhzXCCZDSVEuVFNFOjQwNDIuSVFfQ0FTSF9BQ1FVSVJFX0NGLkZZMjAxOAEAAAAUWA0AAwAAAAAAvOvdWgYc1wjs0daOBhzXCBtDSVEuTllTRTpHTFcuSVFfQVBJQy5GWTIwMTgBAAAAEKcCAAIAAAAFMTQyMTIBCAAAAAUAAAABMQEAAAAKMTk0NDUyNTU4NgMAAAADMTYwAgAAAAQxMDg0BAAAAAEwBwAAAAg4LzgvMjAxOQgAAAAKMTIvMzEvMjAxOAkAAAABMOTMMFYGHNcIyFqvjwYc1wgiQ0lRLlRTRTo0MDYzLklRX09USEVSX0lOVEFOLkZZMjAxNwEAAADjVw0AAgAAAAUxMDIyOQEIAAAABQAAAAExAQAAAAoxODQ5MDI2Njg3AwAAAAI3OQIAAAAEMTA0MAQAAAABMAcAAAAIOC84LzIwMTkIAAAACTMvMzEvMjAxNwkAAAABMKgoIVoGHNcIsFf+jgYc1wgZQ0lRLk5ZU0U6R0xXLklRX0ZYLkZZMjAwNwEAAAAQpwIAAgAAAAI4MgEIAAAABQAAAAExAQAAAAoxMzI0MzA2ODM4AwAAAAMxNjACAAAABDIxNDQEAAAAATAHAAAACDgvOC8yMDE5CAAAAAoxMi8zMS8yMDA3CQAAAAEwYsNFVwYc1wjjhoePBhzXCCdDSVEuTllTRTpQUEcuSVFfREFZU19QQVlBQkxFX09VVC5GWTIwMTUBAAAA734EAAIAAAAJOTEuMTI5OTE1AQgAAAAFAAAAATEBAAAACjE4OTQ1MDI3NjEDAAAAAzE2MAIAAAAENDE4MwQA</t>
  </si>
  <si>
    <t>AAABMAcAAAAIOC84LzIwMTkIAAAACjEyLzMxLzIwMTUJAAAAATCTgcVSBhzXCCkNo5AGHNcIJUNJUS5UU0U6NTIwMi5JUV9EQVlTX1NBTEVTX09VVC5GWTIwMTMBAAAAJ1sNAAIAAAAINzMuNzY4NjkBCAAAAAUAAAABMQEAAAAKMTYyNTQ1NzU2MAMAAAACNzkCAAAABDQwNDIEAAAAATAHAAAACDgvOC8yMDE5CAAAAAkzLzMxLzIwMTMJAAAAATBHDQtVBhzXCM8m/pAGHNcIJENJUS5OWVNFOkdMVy5JUV9NQVJLRVRDQVAuMjAxMy8xMi8zMQEAAAAQpwIAAgAAAAwyNTc4OS4xMzc4NzYBBgAAAAUAAAABMQEAAAAKMTY0MjkwNzc2NAMAAAADMTYwAgAAAAYxMDAwNTQEAAAAATAHAAAACjEyLzMxLzIwMTMOHc+SBhzXCHQcEZcGHNcIIUNJUS5UU0U6NDA0Mi5JUV9DQVNIX0ZJTkFOLkZZMjAxOAEAAAAUWA0AAgAAAAYtNTE3NDQBCAAAAAUAAAABMQEAAAAKMTg5NTAwMjI1NQMAAAACNzkCAAAABDIwMDQEAAAAATAHAAAACDgvOC8yMDE5CAAAAAkzLzMxLzIwMTgJAAAAATC8691aBhzXCFC8144GHNcIJ0NJUS5UU0U6NDA2My5JUV9DRk9fQ1VSUkVOVF9MSUFCLkZZMjAwOAEAAADjVw0AAgAAAAgwLjUzNzQwNgEIAAAABQAAAAExAQAAAAoxMDYyNzUxOTUyAwAAAAI3OQIAAAAENDE4NQQAAAABMAcAAAAIOC84LzIwMTkIAAAACTMvMzEvMjAwOAkAAAABMOaBRlQGHNcIeJCvkAYc1wgkQ0lRLlRTRTo1MzMzLklRX0VC</t>
  </si>
  <si>
    <t>SVREQS5GWTIwMDguLi4uSlBZAQAAAIlcDQACAAAABTk1NjM4AQgAAAAFAAAAATEBAAAACjExMjIzNzk1MDYDAAAAAjc5AgAAAAQ0MDUxBAAAAAEwBwAAAAg4LzgvMjAxOQgAAAAJMy8zMS8yMDA4CQAAAAEwAN3IUgYc1wgd4B+RBhzXCCxDSVEuU0VISzoxMTA4LklRX1JFVFVSTl9DT01NT05fRVFVSVRZLkZZMjAxMgEAAABPaVYAAgAAAAYzLjkzMDgBCAAAAAUAAAABMQEAAAAKMTY2NzYzNzE5OAMAAAACMzICAAAABTMzMzIwBAAAAAEwBwAAAAg4LzgvMjAxOQgAAAAKMTIvMzEvMjAxMgkAAAABMJ2sUFMGHNcI9m/3kAYc1wguQ0lRLlRTRTo0MDQyLklRX01JTk9SSVRZX0lOVEVSRVNUX1RPVEFMLkZZMjAxNwEAAAAUWA0AAgAAAAUzNDg1NQEIAAAABQAAAAExAQAAAAoxODQ4NjczMjg3AwAAAAI3OQIAAAAEMTMxMgQAAAABMAcAAAAIOC84LzIwMTkIAAAACTMvMzEvMjAxNwkAAAABMIp23VoGHNcIFdbUjgYc1wgqQ0lRLlRTRTo0MDQyLklRX1RPVEFMX0FTU0VUUy5GWTIwMTAuLi4uSlBZAQAAABRYDQACAAAABjczOTY1OAEIAAAABQAAAAExAQAAAAoxMzgyNzYzNTQ4AwAAAAI3OQIAAAAEMTAwNwQAAAABMAcAAAAIOC84LzIwMTkIAAAACTMvMzEvMjAxMAkAAAABMKYttVIGHNcIoF0ckQYc1wgoQ0lRLlRTRTo0MDYzLklRX1BST1ZfQkFEX0RFQlRTX0NGLkZZMjAxOAEAAADjVw0AAwAAAAAA6sQhWgYc1wiR</t>
  </si>
  <si>
    <t>xAKPBhzXCCVDSVEuVFNFOjQwNDIuSVFfU1RfREVCVF9SRVBBSUQuRlkyMDE4AQAAABRYDQACAAAABi0xMjA1OQEIAAAABQAAAAExAQAAAAoxODk1MDAyMjU1AwAAAAI3OQIAAAAEMjA0NAQAAAABMAcAAAAIOC84LzIwMTkIAAAACTMvMzEvMjAxOAkAAAABMLzr3VoGHNcIULzXjgYc1wgoQ0lRLlNFSEs6MTEwOC5JUV9ORVRfSU5URVJFU1RfRVhQLkZZMjAxMQEAAABPaVYAAgAAAAktNi4yOTA3ODEBCAAAAAUAAAABMQEAAAAKMTYwMDM1Mzc3OQMAAAACMzICAAAAAzM2OAQAAAABMAcAAAAIOC84LzIwMTkIAAAACjEyLzMxLzIwMTEJAAAAATDaveVYBhzXCLhqQI8GHNcIMUNJUS5OWVNFOlBQRy5JUV9DSEFOR0VfTkVUX1dPUktJTkdfQ0FQSVRBTC5GWTIwMTIBAAAA734EAAIAAAAELTExOQEIAAAABQAAAAExAQAAAAoxNzE5OTE2ODA5AwAAAAMxNjACAAAABDQ0MjEEAAAAATAHAAAACDgvOC8yMDE5CAAAAAoxMi8zMS8yMDEyCQAAAAEwDdEuVgYc1wh+PsaPBhzXCCNDSVEuRU5YVFBBOlNHTy5JUV9TR0FfTUFSR0lOLkZZMjAwNwEAAAABXQ0AAgAAAAcxNi4yNzU1AQgAAAAFAAAAATEBAAAACjEzMDEzOTMxNjMDAAAAAjUwAgAAAAQ0Mzc1BAAAAAEwBwAAAAg4LzgvMjAxOQgAAAAKMTIvMzEvMjAwNwkAAAABMFqTR1QGHNcIbx+tkAYc1wgoQ0lRLlRTRTo0MDQyLklRX0VBUk5JTkdfQ09fTUFSR0lOLkZZMjAx</t>
  </si>
  <si>
    <t>MgEAAAAUWA0AAgAAAAYxLjQ4NzcBCAAAAAUAAAABMQEAAAAKMTU1NDMzNzE1OQMAAAACNzkCAAAABDQxODEEAAAAATAHAAAACDgvOC8yMDE5CAAAAAkzLzMxLzIwMTIJAAAAATB+MCJUBhzXCNx6sJAGHNcIEkNJUS4wLklRX0NPTU1PTi5GWQUAAAAAAAAACAAAABUoSW52YWxpZCBUaW1lIFBlcmlvZCmJYhhWBhzXCAsOfZAGHNcIL0NJUS5OWVNFOkdMVy5JUV9PVEhFUl9OT05fT1BFUl9FWFBfU1VQUEwuRlkyMDE1AQAAABCnAgACAAAAAy03MwEIAAAABQAAAAExAQAAAAoxODc0NTc3MzU0AwAAAAMxNjACAAAAAjg1BAAAAAEwBwAAAAg4LzgvMjAxOQgAAAAKMTIvMzEvMjAxNQkAAAABMGCUL1YGHNcIDjekjwYc1wgqQ0lRLkVOWFRQQTpTR08uSVFfTUFSS0VUQ0FQLjE5OTkvMTIvMzEuSlBZAQAAAAFdDQACAAAADjE3MTQyMzMuOTU3NzI4AQYAAAAFAAAAATEBAAAACTI3OTc3OTg2NwMAAAACNzkCAAAABjEwMDA1NAQAAAABMAcAAAAKMTIvMzEvMTk5OT0zk5MGHNcIEs8W0AYc1wgrQ0lRLlRTRTo1MjAyLklRX05JX0FWQUlMX0VYQ0xfTUFSR0lOLkZZMjAxMgEAAAAnWw0AAgAAAActMC41MDk3AQgAAAAFAAAAATEBAAAACjE1NTQ5NTA3OTEDAAAAAjc5AgAAAAQ0MTgyBAAAAAEwBwAAAAg4LzgvMjAxOQgAAAAJMy8zMS8yMDEyCQAAAAEwN+YKVQYc1wjFWLeQBhzXCCBDSVEuVFNFOjQwNjMuSVFfRlVMTF9U</t>
  </si>
  <si>
    <t>SU1FLkZZMjAwOQEAAADjVw0AAgAAAAUxOTE3MADJdiFaBhzXCHSA4Y4GHNcIIUNJUS5TRUhLOjExMDguSVFfU0dBX1NVUFBMLkZZMjAxMwEAAABPaVYAAgAAAAoxMjMuNTU0NzkyAQgAAAAFAAAAATEBAAAACjE3Mjg2NzMzMzkDAAAAAjMyAgAAAAMxMDIEAAAAATAHAAAACDgvOC8yMDE5CAAAAAoxMi8zMS8yMDEzCQAAAAEwHFrmWAYc1wjDlkePBhzXCC9DSVEuU0VISzoxMTA4LklRX01JTk9SSVRZX0lOVEVSRVNUX1RPVEFMLkZZMjAwNwEAAABPaVYAAgAAAAk3OC4wNjU5ODQBCAAAAAUAAAABMQEAAAAKMTU1NjIzNDAxMgMAAAACMzICAAAABDEzMTIEAAAAATAHAAAACDgvOC8yMDE5CAAAAAgxLzEvMjAwOAkAAAABMH9E51gGHNcIq4M0jwYc1wglQ0lRLlRTRTo0MDQyLklRX0RJTFVUX0VQU19FWENMLkZZMjAxOAEAAAAUWA0AAgAAAAUyNzMuMgEIAAAABQAAAAExAQAAAAoxODk1MDAyMjU1AwAAAAI3OQIAAAADMTQyBAAAAAEwBwAAAAg4LzgvMjAxOQgAAAAJMy8zMS8yMDE4CQAAAAEwq8TdWgYc1wgNINeOBhzXCB9DSVEuTllTRTpQUEcuSVFfQlZfU0hBUkUuRlkyMDExAQAAAO9+BAACAAAACTEwLjY5NTMyNQEIAAAABQAAAAExAQAAAAoxNjU5MzQ0OTU2AwAAAAMxNjACAAAABDQwMjAEAAAAATAHAAAACDgvOC8yMDE5CAAAAAoxMi8zMS8yMDExCQAAAAEw21suVgYc1whDWMOPBhzXCCRDSVEuRU5YVFBB</t>
  </si>
  <si>
    <t>OlNHTy5JUV9PVEhFUl9JTlRBTi5GWTIwMTABAAAAAV0NAAIAAAAEMzA0OQEIAAAABQAAAAExAQAAAAoxNTI2MTgyNzc0AwAAAAI1MAIAAAAEMTA0MAQAAAABMAcAAAAIOC84LzIwMTkIAAAACjEyLzMxLzIwMTAJAAAAATCkLqRZBhzXCCtVEo8GHNcIKkNJUS5OWVNFOlBQRy5JUV9URVZfRUJJVERBLjIwMDAuMjAwNy8xMi8zMQEAAADvfgQAAgAAAAg3LjE5MTI4MQEHAAAABQAAAAExAQAAAAk0NzIwMzYxNjkDAAAAATACAAAABjEwMDAzMAQAAAABMAcAAAAKMTIvMzEvMjAwNwgAAAAKMTIvMzEvMjAwN+O5lJMGHNcI5agilwYc1wglQ0lRLk5ZU0U6UFBHLklRX0NBU0hfU1RfSU5WRVNULkZZMjAxNgEAAADvfgQAAgAAAAQxODY3AQgAAAAFAAAAATEBAAAACjE5NDY0MTg2OTQDAAAAAzE2MAIAAAAEMTAwMgQAAAABMAcAAAAIOC84LzIwMTkIAAAACjEyLzMxLzIwMTYJAAAAATDcJRlWBhzXCP42048GHNcIJUNJUS5UU0U6NDA2My5JUV9CQVNJQ19FUFNfRVhDTC5GWTIwMTUBAAAA41cNAAIAAAAKMzAyLjA0NTE2OAEIAAAABQAAAAExAQAAAAoxNzQ1OTE2NzgzAwAAAAI3OQIAAAAEMzA2NAQAAAABMAcAAAAIOC84LzIwMTkIAAAACTMvMzEvMjAxNQkAAAABMEU+IFoGHNcICRb4jgYc1wgmQ0lRLlNFSEs6MTEwOC5JUV9DQVBJVEFMX0xFQVNFUy5GWTIwMTEBAAAAT2lWAAMAAAAAAOrk5VgGHNcIPaNBjwYc1wgf</t>
  </si>
  <si>
    <t>Q0lRLkVOWFRQQTpTR08uSVFfQ09NTU9OLkZZMjAxNwEAAAABXQ0AAgAAAAQyMjE0AQgAAAAFAAAAATEBAAAACjE5NDY0MjQwMTUDAAAAAjUwAgAAAAQxMTAzBAAAAAEwBwAAAAg4LzgvMjAxOQgAAAAKMTIvMzEvMjAxNwkAAAABMD2o5lgGHNcIfwktjwYc1wgxQ0lRLlRTRTo0MDYzLklRX0NIQU5HRV9ORVRfV09SS0lOR19DQVBJVEFMLkZZMjAxNwEAAADjVw0AAgAAAAYtMzg4ODkBCAAAAAUAAAABMQEAAAAKMTg0OTAyNjY4NwMAAAACNzkCAAAABDQ0MjEEAAAAATAHAAAACDgvOC8yMDE5CAAAAAkzLzMxLzIwMTcJAAAAATDJdiFaBhzXCDWQ/44GHNcIJkNJUS5UU0U6NTIxNC5JUV9JTlZFTlRPUllfVFVSTlMuRlkyMDA4AQAAAG1bDQACAAAACDYuMDg1NTU2AQgAAAAFAAAAATEBAAAACjEwNjEyMDAwMDgDAAAAAjc5AgAAAAQ0MDgyBAAAAAEwBwAAAAg4LzgvMjAxOQgAAAAJMy8zMS8yMDA4CQAAAAEww9QJVQYc1whDOP+QBhzXCB1DSVEuTllTRTpPQy5JUV9QRU5TSU9OLkZZMjAxOAEAAADCfQQAAgAAAAM0NTgBCAAAAAUAAAABMQEAAAAKMTk0NjIyNDc2NgMAAAADMTYwAgAAAAQxMjEzBAAAAAEwBwAAAAg4LzgvMjAxOQgAAAAKMTIvMzEvMjAxOAkAAAABMEF1RVcGHNcIRLaDjwYc1wgjQ0lRLlRTRTo1MjE0LklRX0VCSVRBX01BUkdJTi5GWTIwMTIBAAAAbVsNAAIAAAAHMTcuNDU3OAEIAAAABQAAAAEx</t>
  </si>
  <si>
    <t>AQAAAAoxNjI5NTA3Njg1AwAAAAI3OQIAAAAENDQxOQQAAAABMAcAAAAIOC84LzIwMTkIAAAACTMvMzEvMjAxMgkAAAABMNP7CVUGHNcIc7zlkAYc1wgoQ0lRLkVOWFRQQTpTR08uSVFfREVGX1RBWF9MSUFCX0xULkZZMjAxMwEAAAABXQ0AAgAAAAM3MTUBCAAAAAUAAAABMQEAAAAKMTczMDc0ODkzNAMAAAACNTACAAAABDEwMjcEAAAAATAHAAAACDgvOC8yMDE5CAAAAAoxMi8zMS8yMDEzCQAAAAEw9vGkWQYc1wj2nx2PBhzXCCpDSVEuTllTRTpPQy5JUV9NSU5PUklUWV9JTlRFUkVTVF9DRi5GWTIwMTQBAAAAwn0EAAMAAAAAAO6xRFcGHNcIs5Z2jwYc1wg5Q0lRLlRTRTo2MzY3LklRX0NVU1RPTV9CRVRBLi0xMDRXLjIwMTAvMDMvMzEuLl5OMjI1LkpQWS5IAQAAAFRdDQACAAAAEDEuMjAwNzg0MDU1NjY2OTYAW/U4kgYc1whREwyXBhzXCCVDSVEuTllTRTpHTFcuSVFfR0FJTl9BU1NFVFNfQ0YuRlkyMDEyAQAAABCnAgADAAAAAAD/NYlXBhzXCBvomo8GHNcIIUNJUS5UU0U6NTMzMy5JUV9DQVNIX1RBWEVTLkZZMjAxMwEAAACJXA0AAgAAAAQ4MDY3AQgAAAAFAAAAATEBAAAACjE2MjU0NTc3NDUDAAAAAjc5AgAAAAQzMDUzBAAAAAEwBwAAAAg4LzgvMjAxOQgAAAAJMy8zMS8yMDEzCQAAAAEwmn0ZXAYc1whj/JyOBhzXCChDSVEuU0VISzoxMTA4LklRX1RPVEFMX09USEVSX09QRVIuRlkyMDA4AQAAAE9p</t>
  </si>
  <si>
    <t>VgACAAAACjE2Mi4zNjg1OTUBCAAAAAUAAAABMQEAAAAKMTM1NDMzNjQyNgMAAAACMzICAAAAAzM4MAQAAAABMAcAAAAIOC84LzIwMTkIAAAACjEyLzMxLzIwMDgJAAAAATBmrORYBhzXCPeQN48GHNcIG0NJUS5UU0U6NTMzMy5JUV9HUFBFLkZZMjAxOAEAAACJXA0AAwAAAAAAcWJOWwYc1wgOtKyOBhzXCB1DSVEuU0VISzoxMTA4LklRX0NBUEVYLkZZMjAxNQEAAABPaVYAAgAAAAotMjYuMDM0ODY1AQgAAAAFAAAAATEBAAAACjE4MzY3MDY3MTEDAAAAAjMyAgAAAAQyMDIxBAAAAAEwBwAAAAg4LzgvMjAxOQgAAAAKMTIvMzEvMjAxNQkAAAABMNr0dlgGHNcIYyJQjwYc1wgpQ0lRLlNFSEs6MTEwOC5JUV9HV19JTlRBTl9BTU9SVF9DRi5GWTIwMTEBAAAAT2lWAAIAAAAIMi44OTkyMjgBCAAAAAUAAAABMQEAAAAKMTYwMDM1Mzc3OQMAAAACMzICAAAABDIxODIEAAAAATAHAAAACDgvOC8yMDE5CAAAAAoxMi8zMS8yMDExCQAAAAEw6uTlWAYc1whNykGPBhzXCCNDSVEuTllTRTpHTFcuSVFfQkVUQV81WVIuMjAxNy8xMi8zMQEAAAAQpwIAAgAAAA8xLjMyOTU4MDE1NzI0MDYAjWo5kgYc1wj8lAaXBhzXCCBDSVEuVFNFOjQwNDIuSVFfQlVJTERJTkdTLkZZMjAxMgEAAAAUWA0AAwAAAAAAIFpSWwYc1whoY8COBhzXCC5DSVEuVFNFOjQwNDIuSVFfVE9UQUxfREVCVF9FQklUREFfQ0FQRVguRlkyMDE1AQAAABRY</t>
  </si>
  <si>
    <t>DQACAAAACDUuMTMxNTU1AQgAAAAFAAAAATEBAAAACjE3NDUzNzg2NTADAAAAAjc5AgAAAAUyMzMxMwQAAAABMAcAAAAIOC84LzIwMTkIAAAACTMvMzEvMjAxNQkAAAABMJ9+IlQGHNcIAyHukAYc1wgiQ0lRLk5ZU0U6T0MuSVFfT1RIRVJfRVFVSVRZLkZZMjAwOAEAAADCfQQAAgAAAAQtMTgzAQgAAAAFAAAAATEBAAAACjE0MzAyMTQ1MTQDAAAAAzE2MAIAAAAEMTAyOAQAAAABMAcAAAAIOC84LzIwMTkIAAAACjEyLzMxLzIwMDgJAAAAATA4YYdXBhzXCNWuYY8GHNcIIENJUS5TRUhLOjExMDguSVFfVE9UQUxfQ0wuRlkyMDExAQAAAE9pVgACAAAACjcyOC4zNzExODIBCAAAAAUAAAABMQEAAAAKMTYwMDM1Mzc3OQMAAAACMzICAAAABDEwMDkEAAAAATAHAAAACDgvOC8yMDE5CAAAAAoxMi8zMS8yMDExCQAAAAEw6uTlWAYc1wg9o0GPBhzXCClDSVEuU0VISzoxMTA4LklRX0ZJWEVEX0FTU0VUX1RVUk5TLkZZMjAxNgEAAABPaVYAAgAAAAgwLjU4MDc0MwEIAAAABQAAAAExAQAAAAoxODc5NDg5NDAwAwAAAAIzMgIAAAAENDA2NgQAAAABMAcAAAAIOC84LzIwMTkIAAAACjEyLzMxLzIwMTYJAAAAATC++lBTBhzXCPR+3ZAGHNcIG0NJUS5OWVNFOkdMVy5JUV9OUFBFLkZZMjAwOQEAAAAQpwIAAgAAAAQ3OTk1AQgAAAAFAAAAATEBAAAACjE1MTExMjE3MTcDAAAAAzE2MAIAAAAEMTAwNAQAAAABMAcAAAAIOC84</t>
  </si>
  <si>
    <t>LzIwMTkIAAAACjEyLzMxLzIwMDkJAAAAATC9mYhXBhzXCN2Ljo8GHNcII0NJUS5UU0U6NDA0Mi5JUV9QRV9FWENMLi4yMDA1LzEyLzMxAQAAABRYDQACAAAACTEwLjQxMzYzNgEHAAAABQAAAAExAQAAAAoxNDIxNTQ0NTg2AwAAAAEwAgAAAAYxMDAwMjcEAAAAATAHAAAACjEyLzMwLzIwMDUIAAAACjEyLzMwLzIwMDWgHZSTBhzXCOdjJ5cGHNcIHUNJUS5OWVNFOk9DLklRX1pfU0NPUkUuRlkyMDE0AQAAAMJ9BAACAAAACDEuODY3NTg0AQgAAAAFAAAAATEBAAAACjE4MjY3NTU0OTMDAAAAAzE2MAIAAAAGMTAwMTIzBAAAAAEwBwAAAAg4LzgvMjAxOQgAAAAKMTIvMzEvMjAxNAkAAAABMBG+UVMGHNcIAWbpkAYc1wgpQ0lRLlNFSEs6MTEwOC5JUV9ERUZfVEFYX0FTU0VUU19MVC5GWTIwMTEBAAAAT2lWAAMAAAAAAOrk5VgGHNcIPaNBjwYc1wgmQ0lRLk5ZU0U6UFBHLklRX09USEVSX0xUX0FTU0VUUy5GWTIwMDcBAAAA734EAAIAAAADNjE5AQgAAAAFAAAAATEBAAAACjEzMjY3MjQzNzkDAAAAAzE2MAIAAAAEMTA2MAQAAAABMAcAAAAIOC84LzIwMTkIAAAACjEyLzMxLzIwMDcJAAAAATD18zBWBhzXCLnus48GHNcIMUNJUS5TRUhLOjExMDguSVFfVE9UQUxfT1VUU1RBTkRJTkdfQlNfREFURS5GWTIwMDcBAAAAT2lWAAIAAAAKNTAwLjAxODI0MgEEAAAABQAAAAE1AQAAAAoxNTU2MjM0MDEyAgAAAAUyNDE1</t>
  </si>
  <si>
    <t>MgYAAAABMH9E51gGHNcI5a4yjwYc1wgkQ0lRLlRTRTo0MDQyLklRX0NVUlJFTkNZX0dBSU4uRlkyMDE2AQAAABRYDQACAAAABS01ODc2AQgAAAAFAAAAATEBAAAACjE3OTg4OTUwMTMDAAAAAjc5AgAAAAIzOAQAAAABMAcAAAAIOC84LzIwMTkIAAAACTMvMzEvMjAxNgkAAAABMFgB3VoGHNcIbZTOjgYc1wgbQ0lRLlRTRTo0MDQyLklRX0NPR1MuRlkyMDE5AQAAABRYDQACAAAABjYzOTcxNAEIAAAABQAAAAExAQAAAAoxOTY5OTQ5ODc3AwAAAAI3OQIAAAACMzQEAAAAATAHAAAACDgvOC8yMDE5CAAAAAkzLzMxLzIwMTkJAAAAATC8691aBhzXCOUb2Y4GHNcII0NJUS5UU0U6NDA2My5JUV9CRVRBXzFZUi4yMDE5LzAzLzMxAQAAAONXDQACAAAAEDEuNzg0MjY5ODM0ODI4MDEAhLyKrfsb1wiIMzyQBhzXCCZDSVEuTllTRTpQUEcuSVFfRUZGRUNUX1RBWF9SQVRFLkZZMjAxMwEAAADvfgQAAgAAAAcyMC42MzYyAQgAAAAFAAAAATEBAAAACjE3NzY5MjA0NDgDAAAAAzE2MAIAAAAENDM3NgQAAAABMAcAAAAIOC84LzIwMTkIAAAACjEyLzMxLzIwMTMJAAAAATAd+C5WBhzXCAJ3x48GHNcIIkNJUS5FTlhUUEE6U0dPLklRX0lOVkVOVE9SWS5GWTIwMTMBAAAAAV0NAAIAAAAENTk1MwEIAAAABQAAAAExAQAAAAoxNzMwNzQ4OTM0AwAAAAI1MAIAAAAEMTA0MwQAAAABMAcAAAAIOC84LzIwMTkIAAAACjEyLzMxLzIw</t>
  </si>
  <si>
    <t>MTMJAAAAATD28aRZBhzXCGFAHI8GHNcIJUNJUS5UU0U6NTMzMy5JUV9ORVRfUkVOVEFMX0VYUC5GWTIwMTcBAAAAiVwNAAMAAAAAAFAUTlsGHNcIkTGpjgYc1wguQ0lRLk5ZU0U6UFBHLklRX01JTk9SSVRZX0lOVEVSRVNUX1RPVEFMLkZZMjAwOQEAAADvfgQAAgAAAAMxNjkBCAAAAAUAAAABMQEAAAAKMTUxMTIzMTc4NgMAAAADMTYwAgAAAAQxMzEyBAAAAAEwBwAAAAg4LzgvMjAxOQgAAAAKMTIvMzEvMjAwOQkAAAABMJm/LVYGHNcI5Wi7jwYc1wgmQ0lRLlNFSEs6MTEwOC5JUV9MVF9ERUJUX0lTU1VFRC5GWTIwMTYBAAAAT2lWAAIAAAADMTIwAQgAAAAFAAAAATEBAAAACjE4Nzk0ODk0MDADAAAAAjMyAgAAAAQyMDM0BAAAAAEwBwAAAAg4LzgvMjAxOQgAAAAKMTIvMzEvMjAxNgkAAAABMOsbd1gGHNcI4KRTjwYc1wghQ0lRLlRTRTo1MjAxLklRX0VCSVREQV9JTlQuRlkyMDE2AQAAAN1UDQACAAAACTMzLjQ4MTQwNgEIAAAABQAAAAExAQAAAAoxODM1MDM4OTU1AwAAAAI3OQIAAAAENDE5MAQAAAABMAcAAAAIOC84LzIwMTkIAAAACjEyLzMxLzIwMTYJAAAAATBI/iRVBhzXCPj05pAGHNcIKENJUS5UU0U6NDA0Mi5JUV9ERUZfVEFYX0FTU0VUU19MVC5GWTIwMDkBAAAAFFgNAAIAAAAFMTAwMjEBCAAAAAUAAAABMQEAAAAKMTM4Mjc2MzUxMgMAAAACNzkCAAAABDEwMjYEAAAAATAHAAAACDgvOC8yMDE5</t>
  </si>
  <si>
    <t>CAAAAAkzLzMxLzIwMDkJAAAAATCsSFFbBhzXCDN4to4GHNcILENJUS5UU0U6NDA2My5JUV9JTVBVVF9PUEVSX0xFQVNFX0RFUFIuRlkyMDA4AQAAAONXDQADAAAAAADtYN5aBhzXCHw2344GHNcII0NJUS5UU0U6NTIwMi5JUV9HUk9TU19NQVJHSU4uRlkyMDE2AQAAACdbDQACAAAABzI0Ljk0NjIBCAAAAAUAAAABMQEAAAAKMTc5OTA4OTE3NAMAAAACNzkCAAAABDQwNzQEAAAAATAHAAAACDgvOC8yMDE5CAAAAAkzLzMxLzIwMTYJAAAAATBYNAtVBhzXCGJutpAGHNcIHkNJUS5UU0U6NDA0Mi5JUV9QRU5TSU9OLkZZMjAxMQEAAAAUWA0AAgAAAAUxODgxNgEIAAAABQAAAAExAQAAAAoxNDYxNjgwMDY5AwAAAAI3OQIAAAAEMTIxMwQAAAABMAcAAAAIOC84LzIwMTkIAAAACTMvMzEvMjAxMQkAAAABMO7kUVsGHNcITsu9jgYc1wguQ0lRLlRTRTo0MDYzLklRX1RPVEFMX0xJQUJfVE9UQUxfQVNTRVRTLkZZMjAxNgEAAADjVw0AAgAAAAcxNy4xMTU3AQgAAAAFAAAAATEBAAAACjE3OTkyNDMzNDUDAAAAAjc5AgAAAAQ0MTg4BAAAAAEwBwAAAAg4LzgvMjAxOQgAAAAJMy8zMS8yMDE2CQAAAAEwOUVHVAYc1wihlK2QBhzXCChDSVEuVFNFOjUyMDEuSVFfVE9UQUxfREVCVC5GWTIwMTMuLi4uSlBZAQAAAN1UDQACAAAABjU5NTg2NwEIAAAABQAAAAExAQAAAAoxNjY4NjQzMjE4AwAAAAI3OQIAAAAENDE3MwQAAAAB</t>
  </si>
  <si>
    <t>MAcAAAAIOC84LzIwMTkIAAAACjEyLzMxLzIwMTMJAAAAATDYorVSBhzXCKZYFZEGHNcIJUNJUS5OWVNFOk9DLklRX0RFRl9UQVhfTElBQl9MVC5GWTIwMDcBAAAAwn0EAAMAAAAAAB2Rd1gGHNcIoX5cjwYc1wgsQ0lRLlNFSEs6MTEwOC5JUV9NSU5PUklUWV9JTlRFUkVTVF9DRi5GWTIwMTEBAAAAT2lWAAMAAAAAAOrk5VgGHNcITcpBjwYc1wgnQ0lRLlRTRTo0MDYzLklRX1RPVEFMX09USEVSX09QRVIuRlkyMDE2AQAAAONXDQACAAAABjE0MTI2MgEIAAAABQAAAAExAQAAAAoxNzk5MjQzMzQ1AwAAAAI3OQIAAAADMzgwBAAAAAEwBwAAAAg4LzgvMjAxOQgAAAAJMy8zMS8yMDE2CQAAAAEwZowgWgYc1wh2cfuOBhzXCCJDSVEuTllTRTpQUEcuSVFfQURWRVJUSVNJTkcuRlkyMDExAQAAAO9+BAACAAAAAzI0NQEIAAAABQAAAAExAQAAAAoxNjU5MzQ0OTU2AwAAAAMxNjACAAAABDMwMTMEAAAAATAHAAAACDgvOC8yMDE5CAAAAAoxMi8zMS8yMDExCQAAAAEwyzQuVgYc1wj3SsCPBhzXCCNDSVEuRU5YVFBBOlNHTy5JUV9DT01NT05fUkVQLkZZMjAxOAEAAAABXQ0AAgAAAAQtNjEzAQgAAAAFAAAAATEBAAAACjE5NDY0MjQwNDEDAAAAAjUwAgAAAAQyMTY0BAAAAAEwBwAAAAg4LzgvMjAxOQgAAAAKMTIvMzEvMjAxOAkAAAABMG8d51gGHNcIFWkujwYc1wggQ0lRLkVOWFRQQTpTR08uSVFfUEVOU0lPTi5GWTIw</t>
  </si>
  <si>
    <t>MTIBAAAAAV0NAAIAAAAEMzQ3MAEIAAAABQAAAAExAQAAAAoxNjU5Mzg0OTY5AwAAAAI1MAIAAAAEMTIxMwQAAAABMAcAAAAIOC84LzIwMTkIAAAACjEyLzMxLzIwMTIJAAAAATDmyqRZBhzXCNOWGI8GHNcIJENJUS5OWVNFOlBQRy5JUV9JTkNfRVFVSVRZX0NGLkZZMjAxNgEAAADvfgQAAgAAAAItNgEIAAAABQAAAAExAQAAAAoxOTQ2NDE4Njk0AwAAAAMxNjACAAAABDIwODYEAAAAATAHAAAACDgvOC8yMDE5CAAAAAoxMi8zMS8yMDE2CQAAAAEw7EwZVgYc1wjWMtWPBhzXCDRDSVEuVFNFOjUzMzMuSVFfVE9UQUxfT1VUU1RBTkRJTkdfRklMSU5HX0RBVEUuRlkyMDE1AQAAAIlcDQACAAAACjMyNi41MjM2ODUBBAAAAAUAAAABNQEAAAAKMTc0NTkxNjYyOQIAAAAFMjQxNTMGAAAAATAOeE1bBhzXCCyMo44GHNcIJUNJUS5OWVNFOkdMVy5JUV9PVEhFUl9PUEVSX0FDVC5GWTIwMDcBAAAAEKcCAAIAAAAELTEzMgEIAAAABQAAAAExAQAAAAoxMzI0MzA2ODM4AwAAAAMxNjACAAAABDIwNDcEAAAAATAHAAAACDgvOC8yMDE5CAAAAAoxMi8zMS8yMDA3CQAAAAEwYsNFVwYc1wj8HoqPBhzXCBlDSVEuVFNFOjUyMTQuSVFfQkVUQV81WVIuAQAAAG1bDQACAAAADzEuMzU5Mzg4NzczMzc2MQAva8+SBhzXCC9rz5IGHNcII0NJUS5UU0U6NTIwMi5JUV9CRVRBXzFZUi4yMDA5LzAzLzMxAQAAACdbDQACAAAAETAuOTY2</t>
  </si>
  <si>
    <t>MDAwNTk3OTUyNDUzAKN80JIGHNcI6C0SlwYc1wgkQ0lRLk5ZU0U6R0xXLklRX0NBU0hfSU5URVJFU1QuRlkyMDEyAQAAABCnAgACAAAAAzEwNAEIAAAABQAAAAExAQAAAAoxNzE4OTQwNTkwAwAAAAMxNjACAAAABDMwMjgEAAAAATAHAAAACDgvOC8yMDE5CAAAAAoxMi8zMS8yMDEyCQAAAAEw/zWJVwYc1wgsD5uPBhzXCB9DSVEuRU5YVFBBOlNHTy5JUV9HQV9FWFAuRlkyMDE1AQAAAAFdDQACAAAABDczMzYBCAAAAAUAAAABMQEAAAAKMTgyOTIyNjk0NgMAAAACNTACAAAABTIxNTYyBAAAAAEwBwAAAAg4LzgvMjAxOQgAAAAKMTIvMzEvMjAxNQkAAAABMOrk5VgGHNcIW0UjjwYc1wgoQ0lRLlRTRTo0MDYzLklRX1RPVEFMX0RFQlRfRVFVSVRZLkZZMjAxMAEAAADjVw0AAgAAAAYxLjMzOTcBCAAAAAUAAAABMQEAAAAKMTU1NDE4OTg2MAMAAAACNzkCAAAABDQwMzQEAAAAATAHAAAACDgvOC8yMDE5CAAAAAkzLzMxLzIwMTAJAAAAATD3qEZUBhzXCP65ypAGHNcIGUNJUS5OWVNFOkdMVy5JUV9SRS5GWTIwMTUBAAAAEKcCAAIAAAAFMTM4MzIBCAAAAAUAAAABMQEAAAAKMTg3NDU3NzM1NAMAAAADMTYwAgAAAAQxMjIyBAAAAAEwBwAAAAg4LzgvMjAxOQgAAAAKMTIvMzEvMjAxNQkAAAABMHC7L1YGHNcIzJqjjwYc1wgiQ0lRLk5ZU0U6UFBHLklRX1NBTEVfUFBFX0NGLkZZMjAxNgEAAADvfgQAAwAAAAAA7EwZ</t>
  </si>
  <si>
    <t>VgYc1wjNwdKPBhzXCCZDSVEuRU5YVFBBOlNHTy5JUV9FQklUREFfTUFSR0lOLkZZMjAwOAEAAAABXQ0AAgAAAAYxMS44MzEBCAAAAAUAAAABMQEAAAAKMTM5MzE1NjgyNwMAAAACNTACAAAABDQwNDcEAAAAATAHAAAACDgvOC8yMDE5CAAAAAoxMi8zMS8yMDA4CQAAAAEwWpNHVAYc1whZWviQBhzXCB9DSVEuTllTRTpQUEcuSVFfQVJfVFVSTlMuRlkyMDE0AQAAAO9+BAACAAAACDYuMTQzNzE3AQgAAAAFAAAAATEBAAAACjE4MjgxMTI2MDEDAAAAAzE2MAIAAAAENDAwMQQAAAABMAcAAAAIOC84LzIwMTkIAAAACjEyLzMxLzIwMTQJAAAAATCDWsVSBhzXCDTMA5EGHNcIKUNJUS5FTlhUUEE6U0dPLklRX0VCSVREQV9DQVBFWF9JTlQuRlkyMDE4AQAAAAFdDQACAAAACTEwLjc5NjY2NgEIAAAABQAAAAExAQAAAAoxOTQ2NDI0MDQxAwAAAAI1MAIAAAAENDE5MQQAAAABMAcAAAAIOC84LzIwMTkIAAAACjEyLzMxLzIwMTgJAAAAATCtVkhUBhzXCBU5CJEGHNcIGUNJUS5UU0U6NTMzMy5JUV9BUC5GWTIwMTkBAAAAiVwNAAIAAAAFNTEzNTMBCAAAAAUAAAABMQEAAAAKMTk2OTMwNDIyNAMAAAACNzkCAAAABDEwMTgEAAAAATAHAAAACDgvOC8yMDE5CAAAAAkzLzMxLzIwMTkJAAAAATCSsE5bBhzXCPbWro4GHNcIHENJUS5OWVNFOkdMVy5JUV9FQklUQS5GWTIwMDgBAAAAEKcCAAIAAAAEMTIxMAEIAAAABQAAAAEx</t>
  </si>
  <si>
    <t>AQAAAAoxNDI4Mzc3NjI3AwAAAAMxNjACAAAABjEwMDY4OQQAAAABMAcAAAAIOC84LzIwMTkIAAAACjEyLzMxLzIwMDgJAAAAATCcS4hXBhzXCMPzi48GHNcIHkNJUS5OWVNFOk9DLklRX1RPVEFMX0NBLkZZMjAxNgEAAADCfQQAAgAAAAQxNTg2AQgAAAAFAAAAATEBAAAACjE5NDYyMjQ3NjUDAAAAAzE2MAIAAAAEMTAwOAQAAAABMAcAAAAIOC84LzIwMTkIAAAACjEyLzMxLzIwMTYJAAAAATAQAEVXBhzXCFMif48GHNcIHENJUS5OWVNFOkdMVy5JUV9DQVBFWC5GWTIwMDkBAAAAEKcCAAIAAAAELTg5MAEIAAAABQAAAAExAQAAAAoxNTExMTIxNzE3AwAAAAMxNjACAAAABDIwMjEEAAAAATAHAAAACDgvOC8yMDE5CAAAAAoxMi8zMS8yMDA5CQAAAAEwvZmIVwYc1wgHS5GPBhzXCCxDSVEuVFNFOjUyMDIuSVFfTkVUX0RFQlRfRUJJVERBX0NBUEVYLkZZMjAxMQEAAAAnWw0AAgAAAAg5LjQ4NzExMQEIAAAABQAAAAExAQAAAAoxNDYyNzEyMzA0AwAAAAI3OQIAAAAFMjMzMTQEAAAAATAHAAAACDgvOC8yMDE5CAAAAAkzLzMxLzIwMTEJAAAAATA35gpVBhzXCF9V8ZAGHNcIJkNJUS5TRUhLOjExMDguSVFfRElMVVRfRVBTX0lOQ0wuRlkyMDE4AQAAAE9pVgACAAAABTAuMDI4AQgAAAAFAAAAATEBAAAACjE5NTMzNTMyODEDAAAAAjMyAgAAAAE4BAAAAAEwBwAAAAg4LzgvMjAxOQgAAAAKMTIvMzEvMjAxOAkAAAAB</t>
  </si>
  <si>
    <t>MAxqd1gGHNcIVnFZjwYc1wgsQ0lRLlRTRTo1MjAxLklRX05FVF9ERUJUX0VCSVREQV9DQVBFWC5GWTIwMTcBAAAA3VQNAAIAAAAINC4yNDUyMzcBCAAAAAUAAAABMQEAAAAKMTg4MTU3OTU3MQMAAAACNzkCAAAABTIzMzE0BAAAAAEwBwAAAAg4LzgvMjAxOQgAAAAKMTIvMzEvMjAxNwkAAAABMFklJVUGHNcIuN3VkAYc1wgmQ0lRLk5ZU0U6UFBHLklRX0NBU0hfQUNRVUlSRV9DRi5GWTIwMTMBAAAA734EAAIAAAAELTk4MwEIAAAABQAAAAExAQAAAAoxNzc2OTIwNDQ4AwAAAAMxNjACAAAABDIwNTcEAAAAATAHAAAACDgvOC8yMDE5CAAAAAoxMi8zMS8yMDEzCQAAAAEwLh8vVgYc1whv0sqPBhzXCBxDSVEuVFNFOjQwNjMuSVFfTklfQ0YuRlkyMDEyAQAAAONXDQACAAAABjEwMDY0MwEIAAAABQAAAAExAQAAAAoxNTU0MTg5ODU0AwAAAAI3OQIAAAAEMjE1MAQAAAABMAcAAAAIOC84LzIwMTkIAAAACTMvMzEvMjAxMgkAAAABME6vIloGHNcIT/LsjgYc1wgfQ0lRLk5ZU0U6T0MuSVFfQ0FTSF9PUEVSLkZZMjAxNwEAAADCfQQAAgAAAAQxMDE2AQgAAAAFAAAAATEBAAAACjE5NDYyMjQ3NjEDAAAAAzE2MAIAAAAEMjAwNgQAAAABMAcAAAAIOC84LzIwMTkIAAAACjEyLzMxLzIwMTcJAAAAATAxTkVXBhzXCNhagI8GHNcIJUNJUS5UU0U6NDA2My5JUV9MVF9ERUJUX0VRVUlUWS5GWTIwMDgBAAAA41cNAAIAAAAG</t>
  </si>
  <si>
    <t>MS40OTE3AQgAAAAFAAAAATEBAAAACjEwNjI3NTE5NTIDAAAAAjc5AgAAAAQ0MDg1BAAAAAEwBwAAAAg4LzgvMjAxOQgAAAAJMy8zMS8yMDA4CQAAAAEw5oFGVAYc1wglza6QBhzXCCpDSVEuTllTRTpQUEcuSVFfSU5DX1RBWF9QQVlfQ1VSUkVOVC5GWTIwMTIBAAAA734EAAIAAAACNzEBCAAAAAUAAAABMQEAAAAKMTcxOTkxNjgwOQMAAAADMTYwAgAAAAQxMDk0BAAAAAEwBwAAAAg4LzgvMjAxOQgAAAAKMTIvMzEvMjAxMgkAAAABMPypLlYGHNcI+QXFjwYc1wglQ0lRLk5ZU0U6R0xXLklRX0NBUElUQUxfTEVBU0VTLkZZMjAwNwEAAAAQpwIAAwAAAAAAUpxFVwYc1wglI4iPBhzXCB5DSVEuTllTRTpPQy5JUV9CVl9TSEFSRS5GWTIwMTIBAAAAwn0EAAIAAAAJMjkuOTA3MDE2AQgAAAAFAAAAATEBAAAACjE3MTgzNjU4NDYDAAAAAzE2MAIAAAAENDAyMAQAAAABMAcAAAAIOC84LzIwMTkIAAAACjEyLzMxLzIwMTIJAAAAATCscohXBhzXCF8YcY8GHNcIIENJUS5OWVNFOkdMVy5JUV9TR0FfU1VQUEwuRlkyMDE4AQAAABCnAgACAAAABDE3ODEBCAAAAAUAAAABMQEAAAAKMTk0NDUyNTU4NgMAAAADMTYwAgAAAAMxMDIEAAAAATAHAAAACDgvOC8yMDE5CAAAAAoxMi8zMS8yMDE4CQAAAAEww34wVgYc1wj6z6+PBhzXCCdDSVEuTllTRTpPQy5JUV9QUk9WX0JBRF9ERUJUU19DRi5GWTIwMTQBAAAAwn0EAAMAAAAA</t>
  </si>
  <si>
    <t>AO6xRFcGHNcIBlp3jwYc1wgoQ0lRLkVOWFRQQTpTR08uSVFfQ0FTSF9BQ1FVSVJFX0NGLkZZMjAwOAEAAAABXQ0AAgAAAAUtMjIyNgEIAAAABQAAAAExAQAAAAoxMzkzMTU2ODI3AwAAAAI1MAIAAAAEMjA1NwQAAAABMAcAAAAIOC84LzIwMTkIAAAACjEyLzMxLzIwMDgJAAAAATByuaNZBhzXCMavDI8GHNcIJ0NJUS5OWVNFOk9DLklRX01JTk9SSVRZX0lOVEVSRVNULkZZMjAxMwEAAADCfQQAAgAAAAIzNwEIAAAABQAAAAExAQAAAAoxNzc1NTc0NzMzAwAAAAMxNjACAAAABDEwNTIEAAAAATAHAAAACDgvOC8yMDE5CAAAAAoxMi8zMS8yMDEzCQAAAAEwzsCIVwYc1wix23GPBhzXCCRDSVEuU0VISzoxMTA4LklRX0JFVEFfMVlSLjIwMTAvMTIvMzEBAAAAT2lWAAIAAAARMC44MDIyNTA4OTk0MDUxNDgAtKPQkgYc1wi9bg+XBhzXCBlDSVEuVFNFOjQwNDIuSVFfQUQuRlkyMDE4AQAAABRYDQADAAAAAACrxN1aBhzXCLtc1o4GHNcIHENJUS5UU0U6NDA0Mi5JUV9OSV9DRi5GWTIwMTEBAAAAFFgNAAIAAAAFMjUxMDEBCAAAAAUAAAABMQEAAAAKMTQ2MTY4MDA2OQMAAAACNzkCAAAABDIxNTAEAAAAATAHAAAACDgvOC8yMDE5CAAAAAkzLzMxLzIwMTEJAAAAATD/C1JbBhzXCNq5vI4GHNcIKENJUS5FTlhUUEE6U0dPLklRX0VYVFJBX0FDQ19JVEVNUy5GWTIwMTcBAAAAAV0NAAMAAAAAAC2B5lgGHNcIZnEqjwYc</t>
  </si>
  <si>
    <t>1wgkQ0lRLk5ZU0U6T0MuSVFfQkFTSUNfRVBTX0VYQ0wuRlkyMDEzAQAAAMJ9BAACAAAACDEuNzI1ODg4AQgAAAAFAAAAATEBAAAACjE3NzU1NzQ3MzMDAAAAAzE2MAIAAAAEMzA2NAQAAAABMAcAAAAIOC84LzIwMTkIAAAACjEyLzMxLzIwMTMJAAAAATC9mYhXBhzXCFdic48GHNcIGENJUS5OWVNFOk9DLklRX0FELkZZMjAxNAEAAADCfQQAAgAAAAUtMTcyNAEIAAAABQAAAAExAQAAAAoxODI2NzU1NDkzAwAAAAMxNjACAAAABDEwNzUEAAAAATAHAAAACDgvOC8yMDE5CAAAAAoxMi8zMS8yMDE0CQAAAAEw3opEVwYc1whI9nePBhzXCCVDSVEuTllTRTpQUEcuSVFfUkVUVVJOX0NBUElUQUwuRlkyMDExAQAAAO9+BAACAAAABzEwLjQxOTQBCAAAAAUAAAABMQEAAAAKMTY1OTM0NDk1NgMAAAADMTYwAgAAAAQ0MzYzBAAAAAEwBwAAAAg4LzgvMjAxOQgAAAAKMTIvMzEvMjAxMQkAAAABMHIzxVIGHNcIOjSjkAYc1wgoQ0lRLlRTRTo1MzMzLklRX1RPVEFMX0RFQlQuRlkyMDA5Li4uLkpQWQEAAACJXA0AAgAAAAU2MjEzNQEIAAAABQAAAAExAQAAAAoxMzgyNzYzNzQ3AwAAAAI3OQIAAAAENDE3MwQAAAABMAcAAAAIOC84LzIwMTkIAAAACTMvMzEvMjAwOQkAAAABMOjJtVIGHNcImacekQYc1wguQ0lRLlRTRTo0MDYzLklRX1RPVEFMX0RFQlRfRUJJVERBX0NBUEVYLkZZMjAxOQEAAADjVw0AAgAAAAgwLjA0NjUy</t>
  </si>
  <si>
    <t>MwEIAAAABQAAAAExAQAAAAoxOTcwMjEzMDE2AwAAAAI3OQIAAAAFMjMzMTMEAAAAATAHAAAACDgvOC8yMDE5CAAAAAkzLzMxLzIwMTkJAAAAATBak0dUBhzXCE1z7JAGHNcIHkNJUS5OWVNFOk9DLklRX0VCVF9FWENMLkZZMjAxMAEAAADCfQQAAgAAAAMxNDABCAAAAAUAAAABMQEAAAAKMTU4ODQ0MDM1NQMAAAADMTYwAgAAAAE0BAAAAAEwBwAAAAg4LzgvMjAxOQgAAAAKMTIvMzEvMjAxMAkAAAABMGrWh1cGHNcIrmVojwYc1wgjQ0lRLlRTRTo2MzY3LklRX1BFX0VYQ0wuLjIwMDUvMTIvMzEBAAAAVF0NAAIAAAAIMjEuMDI1NzQBBwAAAAUAAAABMQEAAAAKMTI1MTM0Mzg0OAMAAAABMAIAAAAGMTAwMDI3BAAAAAEwBwAAAAoxMi8zMC8yMDA1CAAAAAoxMi8zMC8yMDA1b6iTkwYc1wjpHiyXBhzXCCBDSVEuTllTRTpQUEcuSVFfUEFSVF9USU1FLkZZMjAwNwEAAADvfgQAAwAAAAAA9fMwVgYc1wgDQbKPBhzXCChDSVEuVFNFOjUzMzMuSVFfVE9UQUxfREVCVF9FQklUREEuRlkyMDE2AQAAAIlcDQACAAAACDEuNTE0NTYxAQgAAAAFAAAAATEBAAAACjE3OTg4OTQ5NjYDAAAAAjc5AgAAAAQ0MTkyBAAAAAEwBwAAAAg4LzgvMjAxOQgAAAAJMy8zMS8yMDE2CQAAAAEwTbshVAYc1wijT7KQBhzXCCNDSVEuVFNFOjQwNjMuSVFfT1RIRVJfRVFVSVRZLkZZMjAxNwEAAADjVw0AAgAAAAU1NzI5NQEIAAAABQAAAAEx</t>
  </si>
  <si>
    <t>AQAAAAoxODQ5MDI2Njg3AwAAAAI3OQIAAAAEMTAyOAQAAAABMAcAAAAIOC84LzIwMTkIAAAACTMvMzEvMjAxNwkAAAABMKgoIVoGHNcIFEL/jgYc1wgkQ0lRLlNFSEs6MTEwOC5JUV9FQklUQV9NQVJHSU4uRlkyMDExAQAAAE9pVgACAAAABy00Ljk2MDMBCAAAAAUAAAABMQEAAAAKMTYwMDM1Mzc3OQMAAAACMzICAAAABDQ0MTkEAAAAATAHAAAACDgvOC8yMDE5CAAAAAoxMi8zMS8yMDExCQAAAAEwzqRIVAYc1wgT66mQBhzXCCFDSVEuTllTRTpHTFcuSVFfVE9UQUxfTElBQi5GWTIwMDgBAAAAEKcCAAIAAAAENTc2NQEIAAAABQAAAAExAQAAAAoxNDI4Mzc3NjI3AwAAAAMxNjACAAAABDEyNzYEAAAAATAHAAAACDgvOC8yMDE5CAAAAAoxMi8zMS8yMDA4CQAAAAEwrHKIVwYc1wgn3oyPBhzXCB9DSVEuVFNFOjUzMzMuSVFfRUJJVF9JTlQuRlkyMDE3AQAAAIlcDQACAAAACTMwLjgyMDU3NQEIAAAABQAAAAExAQAAAAoxODQ4ODc5NTA2AwAAAAI3OQIAAAAENDE4OQQAAAABMAcAAAAIOC84LzIwMTkIAAAACTMvMzEvMjAxNwkAAAABME27IVQGHNcI9jnikAYc1wgcQ0lRLkVOWFRQQTpTR08uSVFfUkVWLkZZMjAxMgEAAAABXQ0AAgAAAAU0MzE5OAEIAAAABQAAAAExAQAAAAoxNjU5Mzg0OTY5AwAAAAI1MAIAAAADMTEyBAAAAAEwBwAAAAg4LzgvMjAxOQgAAAAKMTIvMzEvMjAxMgkAAAABMNWjpFkGHNcI9OQY</t>
  </si>
  <si>
    <t>jwYc1wglQ0lRLlRTRTo1MjAxLklRX0RBWVNfU0FMRVNfT1VULkZZMjAxMwEAAADdVA0AAgAAAAY2OS44NjEBCAAAAAUAAAABMQEAAAAKMTY2ODY0MzIxOAMAAAACNzkCAAAABDQwNDIEAAAAATAHAAAACDgvOC8yMDE5CAAAAAoxMi8zMS8yMDEzCQAAAAEwONckVQYc1wg8FteQBhzXCCRDSVEuVFNFOjQwNjMuSVFfSU5DX0VRVUlUWV9DRi5GWTIwMTMBAAAA41cNAAIAAAAFLTY0MzABCAAAAAUAAAABMQEAAAAKMTYyNTQ1NzcwNwMAAAACNzkCAAAABDIwODYEAAAAATAHAAAACDgvOC8yMDE5CAAAAAkzLzMxLzIwMTMJAAAAATB/JCNaBhzXCHqx744GHNcIJENJUS5FTlhUUEE6U0dPLklRX0FEVkVSVElTSU5HLkZZMjAxNQEAAAABXQ0AAwAAAAAA6uTlWAYc1whrbCOPBhzXCCJDSVEuRU5YVFBBOlNHTy5JUV9MVF9JTlZFU1QuRlkyMDA3AQAAAAFdDQACAAAAAzI0OQEIAAAABQAAAAExAQAAAAoxMzAxMzkzMTYzAwAAAAI1MAIAAAAEMTA1NAQAAAABMAcAAAAIOC84LzIwMTkIAAAACjEyLzMxLzIwMDcJAAAAATAtYSJaBhzXCLTNB48GHNcIGUNJUS5UU0U6NTMzMy5JUV9SRS5GWTIwMTcBAAAAiVwNAAIAAAAGMjg5OTk2AQgAAAAFAAAAATEBAAAACjE4NDg4Nzk1MDYDAAAAAjc5AgAAAAQxMjIyBAAAAAEwBwAAAAg4LzgvMjAxOQgAAAAJMy8zMS8yMDE3CQAAAAEwUBROWwYc1wiyf6mOBhzXCCNDSVEuU0VISzox</t>
  </si>
  <si>
    <t>MTA4LklRX1FVSUNLX1JBVElPLkZZMjAwOAEAAABPaVYAAgAAAAgwLjMwMDQwNwEIAAAABQAAAAExAQAAAAoxMzU0MzM2NDI2AwAAAAIzMgIAAAAENDEyMQQAAAABMAcAAAAIOC84LzIwMTkIAAAACjEyLzMxLzIwMDgJAAAAATC+fUhUBhzXCEdC3pAGHNcIIENJUS5OWVNFOlBQRy5JUV9QQVJUX1RJTUUuRlkyMDEyAQAAAO9+BAADAAAAAAD8qS5WBhzXCG0Xxo8GHNcIJkNJUS5UU0U6NTMzMy5JUV9FWFRSQV9BQ0NfSVRFTVMuRlkyMDExAQAAAIlcDQADAAAAAAA3kxhcBhzXCHGtk44GHNcIKUNJUS5UU0U6NTIwMi5JUV9EQVlTX0lOVkVOVE9SWV9PVVQuRlkyMDA4AQAAACdbDQACAAAACDcxLjY1OTE0AQgAAAAFAAAAATEBAAAACjEwNjExOTM4NjADAAAAAjc5AgAAAAQ0MDM1BAAAAAEwBwAAAAg4LzgvMjAxOQgAAAAJMy8zMS8yMDA4CQAAAAEwFZgKVQYc1wj3zbeQBhzXCBpDSVEuTllTRTpHTFcuSVFfRUJULkZZMjAxMgEAAAAQpwIAAgAAAAQxOTc1AQgAAAAFAAAAATEBAAAACjE3MTg5NDA1OTADAAAAAzE2MAIAAAADMTM5BAAAAAEwBwAAAAg4LzgvMjAxOQgAAAAKMTIvMzEvMjAxMgkAAAABMO8OiVcGHNcI6nKajwYc1wglQ0lRLk5ZU0U6T0MuSVFfQ0FTSF9BQ1FVSVJFX0NGLkZZMjAxMwEAAADCfQQAAgAAAAMtNjIBCAAAAAUAAAABMQEAAAAKMTc3NTU3NDczMwMAAAADMTYwAgAAAAQyMDU3BAAAAAEw</t>
  </si>
  <si>
    <t>BwAAAAg4LzgvMjAxOQgAAAAKMTIvMzEvMjAxMwkAAAABMM7AiFcGHNcI7MF0jwYc1wgfQ0lRLlRTRTo0MDQyLklRX0JWX1NIQVJFLkZZMjAxNgEAAAAUWA0AAgAAAAsxMDQ5LjM5NjQ5MQEIAAAABQAAAAExAQAAAAoxNzk4ODk1MDEzAwAAAAI3OQIAAAAENDAyMAQAAAABMAcAAAAIOC84LzIwMTkIAAAACTMvMzEvMjAxNgkAAAABMGko3VoGHNcIwFfPjgYc1wgoQ0lRLlRTRTo0MDYzLklRX0ZJWEVEX0FTU0VUX1RVUk5TLkZZMjAwOQEAAADjVw0AAgAAAAgxLjg5OTUzOAEIAAAABQAAAAExAQAAAAoxMzgyNzYzNzMzAwAAAAI3OQIAAAAENDA2NgQAAAABMAcAAAAIOC84LzIwMTkIAAAACTMvMzEvMjAwOQkAAAABMOaBRlQGHNcIQIzgkAYc1wgcQ0lRLk5ZU0U6R0xXLklRX0RBX0NGLkZZMjAxMgEAAAAQpwIAAgAAAAM5OTcBCAAAAAUAAAABMQEAAAAKMTcxODk0MDU5MAMAAAADMTYwAgAAAAQyMTYwBAAAAAEwBwAAAAg4LzgvMjAxOQgAAAAKMTIvMzEvMjAxMgkAAAABMP81iVcGHNcIG+iajwYc1wggQ0lRLk5ZU0U6R0xXLklRX0NIQU5HRV9BUi5GWTIwMTMBAAAAEKcCAAIAAAADLTI5AQgAAAAFAAAAATEBAAAACjE3NzU5NTk5MTADAAAAAzE2MAIAAAAEMjAxOAQAAAABMAcAAAAIOC84LzIwMTkIAAAACjEyLzMxLzIwMTMJAAAAATAQXYlXBhzXCOK8nI8GHNcIG0NJUS5OWVNFOlBQRy5JUV9OUFBFLkZZMjAx</t>
  </si>
  <si>
    <t>NgEAAADvfgQAAgAAAAQyNjA4AQgAAAAFAAAAATEBAAAACjE5NDY0MTg2OTQDAAAAAzE2MAIAAAAEMTAwNAQAAAABMAcAAAAIOC84LzIwMTkIAAAACjEyLzMxLzIwMTYJAAAAATDsTBlWBhzXCGIh1I8GHNcIKENJUS5FTlhUUEE6U0dPLklRX0lOVkVOVE9SWV9UVVJOUy5GWTIwMTQBAAAAAV0NAAIAAAAHNC43MDI5OAEIAAAABQAAAAExAQAAAAoxNzc4MjIzODMyAwAAAAI1MAIAAAAENDA4MgQAAAABMAcAAAAIOC84LzIwMTkIAAAACjEyLzMxLzIwMTQJAAAAATCMCEhUBhzXCBv+65AGHNcIJUNJUS5UU0U6NDA0Mi5JUV9QUk9WX0JBRF9ERUJUUy5GWTIwMTYBAAAAFFgNAAMAAAAAAFgB3VoGHNcIj+LOjgYc1wglQ0lRLk5ZU0U6T0MuSVFfU0FMRVNfTUFSS0VUSU5HLkZZMjAxNQEAAADCfQQAAgAAAAI5OAEIAAAABQAAAAExAQAAAAoxODc1NDk1MDY3AwAAAAMxNjACAAAABTIxNTYxBAAAAAEwBwAAAAg4LzgvMjAxOQgAAAAKMTIvMzEvMjAxNQkAAAABMP/YRFcGHNcIxXh7jwYc1wglQ0lRLlRTRTo2MzY3LklRX0RBWVNfU0FMRVNfT1VULkZZMjAxNwEAAABUXQ0AAgAAAAk2My40MTI1NDUBCAAAAAUAAAABMQEAAAAKMTg0ODg3OTUyMAMAAAACNzkCAAAABDQwNDIEAAAAATAHAAAACDgvOC8yMDE5CAAAAAkzLzMxLzIwMTcJAAAAATDp0CBUBhzXCCmg/JAGHNcIJ0NJUS5UU0U6NTMzMy5JUV9UT1RBTF9PVEhF</t>
  </si>
  <si>
    <t>Ul9PUEVSLkZZMjAxNAEAAACJXA0AAgAAAAU1NjM2NgEIAAAABQAAAAExAQAAAAoxNjg2NjM3ODY1AwAAAAI3OQIAAAADMzgwBAAAAAEwBwAAAAg4LzgvMjAxOQgAAAAJMy8zMS8yMDE0CQAAAAEwmn0ZXAYc1wgq0Z6OBhzXCCdDSVEuU0VISzoxMTA4LklRX0lOVkVOVE9SWV9UVVJOUy5GWTIwMTQBAAAAT2lWAAIAAAAHMi44NjIzNwEIAAAABQAAAAExAQAAAAoxNzgyMDExMzE2AwAAAAIzMgIAAAAENDA4MgQAAAABMAcAAAAIOC84LzIwMTkIAAAACjEyLzMxLzIwMTQJAAAAATCt01BTBhzXCAQSCJEGHNcIHUNJUS5UU0U6NDA0Mi5JUV9SRF9FWFAuRlkyMDE2AQAAABRYDQACAAAABTEzNzQzAQgAAAAFAAAAATEBAAAACjE3OTg4OTUwMTMDAAAAAjc5AgAAAAMxMDAEAAAAATAHAAAACDgvOC8yMDE5CAAAAAkzLzMxLzIwMTYJAAAAATBYAd1aBhzXCFW30I4GHNcIG0NJUS5UU0U6NDA0Mi5JUV9BUElDLkZZMjAwOAEAAAAUWA0AAgAAAAUzMDI4OQEIAAAABQAAAAExAQAAAAoxMDU4OTE1MDM5AwAAAAI3OQIAAAAEMTA4NAQAAAABMAcAAAAIOC84LzIwMTkIAAAACTMvMzEvMjAwOAkAAAABMLP+TlsGHNcIfcq0jgYc1wghQ0lRLlRTRTo0MDQyLklRX05FVF9DSEFOR0UuRlkyMDEwAQAAABRYDQACAAAABDEwMDMBCAAAAAUAAAABMQEAAAAKMTM4Mjc2MzU0OAMAAAACNzkCAAAABDIwOTMEAAAAATAHAAAACDgvOC8y</t>
  </si>
  <si>
    <t>MDE5CAAAAAkzLzMxLzIwMTAJAAAAATDevVFbBhzXCNFIuo4GHNcIJ0NJUS5UU0U6NTIwMS5JUV9DRk9fQ1VSUkVOVF9MSUFCLkZZMjAwOQEAAADdVA0AAgAAAAgwLjUzODQxNQEIAAAABQAAAAExAQAAAAoxNDQwMTc5ODk4AwAAAAI3OQIAAAAENDE4NQQAAAABMAcAAAAIOC84LzIwMTkIAAAACjEyLzMxLzIwMDkJAAAAATAnsCRVBhzXCE0915AGHNcIKkNJUS5OWVNFOk9DLklRX01JTk9SSVRZX0lOVEVSRVNUX0lTLkZZMjAwOAEAAADCfQQAAgAAAAItMgEIAAAABQAAAAExAQAAAAoxNDMwMjE0NTE0AwAAAAMxNjACAAAAAjgzBAAAAAEwBwAAAAg4LzgvMjAxOQgAAAAKMTIvMzEvMjAwOAkAAAABMCg6h1cGHNcI/bJfjwYc1wghQ0lRLkVOWFRQQTpTR08uSVFfT1BFUl9JTkMuRlkyMDE3AQAAAAFdDQACAAAABDI5MTUBCAAAAAUAAAABMQEAAAAKMTk0NjQyNDAxNQMAAAACNTACAAAAAjIxBAAAAAEwBwAAAAg4LzgvMjAxOQgAAAAKMTIvMzEvMjAxNwkAAAABMC2B5lgGHNcI+9ArjwYc1wglQ0lRLk5ZU0U6UFBHLklRX1NQRUNJQUxfRElWX0NGLkZZMjAwOAEAAADvfgQAAwAAAAAAeHEtVgYc1wi7qbiPBhzXCCJDSVEuTllTRTpPQy5JUV9UT1RBTF9SRUNFSVYuRlkyMDA5AQAAAMJ9BAACAAAAAzU1MgEIAAAABQAAAAExAQAAAAoxNTA0NTI1MTQ3AwAAAAMxNjACAAAABDEwMDEEAAAAATAHAAAACDgvOC8yMDE5</t>
  </si>
  <si>
    <t>CAAAAAoxMi8zMS8yMDA5CQAAAAEwWq+HVwYc1wjeH2SPBhzXCCpDSVEuVFNFOjUyMDIuSVFfVEVWX0VCSVREQS4yMDAwLjIwMTQvMTIvMzEBAAAAJ1sNAAIAAAAINy45MTU4OTEBBwAAAAUAAAABMQEAAAAKMTcwODk0NzQ4NQMAAAABMAIAAAAGMTAwMDMwBAAAAAEwBwAAAAoxMi8zMC8yMDE0CAAAAAoxMi8zMC8yMDE0kPaTkwYc1wjgrSmXBhzXCCJDSVEuTllTRTpHTFcuSVFfR0FJTl9BU1NFVFMuRlkyMDEzAQAAABCnAgADAAAAAAAQXYlXBhzXCMrfno8GHNcIIENJUS5OWVNFOkdMVy5JUV9OSV9NQVJHSU4uRlkyMDEwAQAAABCnAgACAAAABzUzLjY0ODkBCAAAAAUAAAABMQEAAAAKMTU4NzYzMjMwMAMAAAADMTYwAgAAAAQ0MDk0BAAAAAEwBwAAAAg4LzgvMjAxOQgAAAAKMTIvMzEvMjAxMAkAAAABMEMzUlMGHNcIv8nokAYc1wgoQ0lRLlRTRTo1MjAyLklRX0ZJWEVEX0FTU0VUX1RVUk5TLkZZMjAxNgEAAAAnWw0AAgAAAAgyLjI3Nzk3OAEIAAAABQAAAAExAQAAAAoxNzk5MDg5MTc0AwAAAAI3OQIAAAAENDA2NgQAAAABMAcAAAAIOC84LzIwMTkIAAAACTMvMzEvMjAxNgkAAAABMFg0C1UGHNcIlOO2kAYc1wgdQ0lRLk5ZU0U6UFBHLklRX0VCSVREQS5GWTIwMTIBAAAA734EAAIAAAAEMTYxNQEIAAAABQAAAAExAQAAAAoxNzE5OTE2ODA5AwAAAAMxNjACAAAABDQwNTEEAAAAATAHAAAACDgvOC8yMDE5</t>
  </si>
  <si>
    <t>CAAAAAoxMi8zMS8yMDEyCQAAAAEw/KkuVgYc1wg7osWPBhzXCCxDSVEuVFNFOjUyMDEuSVFfTkVUX0RFQlRfRUJJVERBX0NBUEVYLkZZMjAxOAEAAADdVA0AAgAAAAkxNC43NjMyMjgBCAAAAAUAAAABMQEAAAAKMTk1MjI4NDYzMQMAAAACNzkCAAAABTIzMzE0BAAAAAEwBwAAAAg4LzgvMjAxOQgAAAAKMTIvMzEvMjAxOAkAAAABMLKtCVUGHNcIJirzkAYc1wgkQ0lRLk5ZU0U6R0xXLklRX0lNUEFJUk1FTlRfR1cuRlkyMDExAQAAABCnAgADAAAAAADe54hXBhzXCAkGlo8GHNcII0NJUS5OWVNFOk9DLklRX0VCSVREQS5GWTIwMTEuLi4uSlBZAQAAAMJ9BAACAAAABzU4ODU5LjEBCAAAAAUAAAABMQEAAAAKMTY1NzgxNTUyNwMAAAACNzkCAAAABDQwNTEEAAAAATAHAAAACDgvOC8yMDE5CAAAAAoxMi8zMS8yMDExCQAAAAEwEATJUgYc1wh2nhmRBhzXCCtDSVEuU0VISzoxMTA4LklRX1RPVEFMX0NPTU1PTl9FUVVJVFkuRlkyMDE2AQAAAE9pVgACAAAACjUyMy4yNjk0MTcBCAAAAAUAAAABMQEAAAAKMTg3OTQ4OTQwMAMAAAACMzICAAAABDEwMDYEAAAAATAHAAAACDgvOC8yMDE5CAAAAAoxMi8zMS8yMDE2CQAAAAEw6xt3WAYc1wjQfVOPBhzXCCNDSVEuVFNFOjQwNjMuSVFfSU5URVJFU1RfRVhQLkZZMjAxNgEAAADjVw0AAgAAAAQtNDUyAQgAAAAFAAAAATEBAAAACjE3OTkyNDMzNDUDAAAAAjc5AgAAAAI4</t>
  </si>
  <si>
    <t>MgQAAAABMAcAAAAIOC84LzIwMTkIAAAACTMvMzEvMjAxNgkAAAABMGaMIFoGHNcIbAD5jgYc1wgnQ0lRLlRTRTo1MjAyLklRX0RBWVNfUEFZQUJMRV9PVVQuRlkyMDE1AQAAACdbDQACAAAACTk5LjkwMzA1NQEIAAAABQAAAAExAQAAAAoxNzQ2MDM1ODkwAwAAAAI3OQIAAAAENDE4MwQAAAABMAcAAAAIOC84LzIwMTkIAAAACTMvMzEvMjAxNQkAAAABMFg0C1UGHNcIrFMOkQYc1wgmQ0lRLlRTRTo1MzMzLklRX0NVU1RPTV9CRVRBLjIwMTEvMDMvMzEBAAAAiVwNAAIAAAAQMS4yMDgzODc0NTgyOTA0NACCLtCSBhzXCIb+FZcGHNcIKENJUS5UU0U6NTIwMS5JUV9GSVhFRF9BU1NFVF9UVVJOUy5GWTIwMDgBAAAA3VQNAAIAAAAIMS40MzU4ODUBCAAAAAUAAAABMQEAAAAKMTM1NDczMTg3MQMAAAACNzkCAAAABDQwNjYEAAAAATAHAAAACDgvOC8yMDE5CAAAAAoxMi8zMS8yMDA4CQAAAAEwJ7AkVQYc1wg6keeQBhzXCCxDSVEuU0VISzoxMTA4LklRX05JX0FWQUlMX0VYQ0xfTUFSR0lOLkZZMjAxMAEAAABPaVYAAgAAAAY1LjIwMjIBCAAAAAUAAAABMQEAAAAKMTU0NTY3MTQ5NAMAAAACMzICAAAABDQxODIEAAAAATAHAAAACDgvOC8yMDE5CAAAAAoxMi8zMS8yMDEwCQAAAAEwzqRIVAYc1wjIOuuQBhzXCClDSVEuVFNFOjUyMDEuSVFfREFZU19JTlZFTlRPUllfT1VULkZZMjAxMwEAAADdVA0AAgAAAAk4My42</t>
  </si>
  <si>
    <t>MjY5NzUBCAAAAAUAAAABMQEAAAAKMTY2ODY0MzIxOAMAAAACNzkCAAAABDQwMzUEAAAAATAHAAAACDgvOC8yMDE5CAAAAAoxMi8zMS8yMDEzCQAAAAEwONckVQYc1wgs79aQBhzXCClDSVEuTllTRTpPQy5JUV9UT1RBTF9FUVVJVFkuRlkyMDE1Li4uLkpQWQEAAADCfQQAAgAAAAg0NTQyMzUuOAEIAAAABQAAAAExAQAAAAoxODc1NDk1MDY3AwAAAAI3OQIAAAAEMTI3NQQAAAABMAcAAAAIOC84LzIwMTkIAAAACjEyLzMxLzIwMTUJAAAAATDYorVSBhzXCBo0AZEGHNcIJUNJUS5UU0U6NDA0Mi5JUV9TVF9ERUJUX0lTU1VFRC5GWTIwMTMBAAAAFFgNAAIAAAAEMjkyMwEIAAAABQAAAAExAQAAAAoxNjI1NDU3NjIzAwAAAAI3OQIAAAAEMjA0MwQAAAABMAcAAAAIOC84LzIwMTkIAAAACTMvMzEvMjAxMwkAAAABMEGoUlsGHNcIEKXGjgYc1wgjQ0lRLk5ZU0U6R0xXLklRX0dST1NTX01BUkdJTi5GWTIwMDgBAAAAEKcCAAIAAAAHNDYuMDMyMgEIAAAABQAAAAExAQAAAAoxNDI4Mzc3NjI3AwAAAAMxNjACAAAABDQwNzQEAAAAATAHAAAACDgvOC8yMDE5CAAAAAoxMi8zMS8yMDA4CQAAAAEwQzNSUwYc1wg+0duQBhzXCCpDSVEuU0VISzoxMTA4LklRX1RPVEFMX0RFQlRfQ0FQSVRBTC5GWTIwMTYBAAAAT2lWAAIAAAAHNTIuNTM1NAEIAAAABQAAAAExAQAAAAoxODc5NDg5NDAwAwAAAAIzMgIAAAAENDE4NgQAAAAB</t>
  </si>
  <si>
    <t>MAcAAAAIOC84LzIwMTkIAAAACjEyLzMxLzIwMTYJAAAAATC++lBTBhzXCAWm3ZAGHNcIJkNJUS5UU0U6NTMzMy5JUV9PVEhFUl9MVF9BU1NFVFMuRlkyMDExAQAAAIlcDQACAAAAATIBCAAAAAUAAAABMQEAAAAKMTQ2MTY4MDA4NAMAAAACNzkCAAAABDEwNjAEAAAAATAHAAAACDgvOC8yMDE5CAAAAAkzLzMxLzIwMTEJAAAAATA3kxhcBhzXCIHUk44GHNcIJ0NJUS5UU0U6NTIwMi5JUV9FQklUREFfQ0FQRVhfSU5ULkZZMjAxMgEAAAAnWw0AAgAAAAgwLjkwODkyOQEIAAAABQAAAAExAQAAAAoxNTU0OTUwNzkxAwAAAAI3OQIAAAAENDE5MQQAAAABMAcAAAAIOC84LzIwMTkIAAAACTMvMzEvMjAxMgkAAAABMEcNC1UGHNcI1n+3kAYc1wglQ0lRLk5ZU0U6R0xXLklRX0JBU0lDX0VQU19JTkNMLkZZMjAxNQEAAAAQpwIAAgAAAAgxLjAxODA0NwEIAAAABQAAAAExAQAAAAoxODc0NTc3MzU0AwAAAAMxNjACAAAAATkEAAAAATAHAAAACDgvOC8yMDE5CAAAAAoxMi8zMS8yMDE1CQAAAAEwYJQvVgYc1wjVC6aPBhzXCCdDSVEuVFNFOjUyMDIuSVFfREFZU19QQVlBQkxFX09VVC5GWTIwMDkBAAAAJ1sNAAIAAAAJNTUuMjIxOTQ1AQgAAAAFAAAAATEBAAAACjEzODY3MjM5MDEDAAAAAjc5AgAAAAQ0MTgzBAAAAAEwBwAAAAg4LzgvMjAxOQgAAAAJMy8zMS8yMDA5CQAAAAEwJr8KVQYc1wgxIOWQBhzXCCFDSVEuTllT</t>
  </si>
  <si>
    <t>RTpHTFcuSVFfT1RIRVJfT1BFUi5GWTIwMTgBAAAAEKcCAAMAAAAAANSlMFYGHNcIXbqwjwYc1wglQ0lRLlRTRTo0MDYzLklRX0RJTFVUX0VQU19JTkNMLkZZMjAxNQEAAADjVw0AAgAAAAozMDEuOTgxODcxAQgAAAAFAAAAATEBAAAACjE3NDU5MTY3ODMDAAAAAjc5AgAAAAE4BAAAAAEwBwAAAAg4LzgvMjAxOQgAAAAJMy8zMS8yMDE1CQAAAAEwRT4gWgYc1wgQzPWOBhzXCC5DSVEuVFNFOjUyMTQuSVFfVE9UQUxfTElBQl9UT1RBTF9BU1NFVFMuRlkyMDE4AQAAAG1bDQACAAAABzI4LjExOTYBCAAAAAUAAAABMQEAAAAKMTk1MjI4NDU3MwMAAAACNzkCAAAABDQxODgEAAAAATAHAAAACDgvOC8yMDE5CAAAAAoxMi8zMS8yMDE4CQAAAAEwFZgKVQYc1wggZQ+RBhzXCCVDSVEuVFNFOjQwNjMuSVFfT1RIRVJfQ0xfU1VQUEwuRlkyMDE2AQAAAONXDQACAAAABTE5OTM2AQgAAAAFAAAAATEBAAAACjE3OTkyNDMzNDUDAAAAAjc5AgAAAAQxMDU3BAAAAAEwBwAAAAg4LzgvMjAxOQgAAAAJMy8zMS8yMDE2CQAAAAEwdrMgWgYc1wiXv/uOBhzXCCBDSVEuVFNFOjQwNjMuSVFfUEFSVF9USU1FLkZZMjAxMAEAAADjVw0AAwAAAAAA++shWgYc1wi41+aOBhzXCCtDSVEuU0VISzoxMTA4LklRX09USEVSX1VOVVNVQUxfU1VQUEwuRlkyMDA4AQAAAE9pVgACAAAACDAuMDIxOTQ5AQgAAAAFAAAAATEBAAAACjEzNTQzMzY0</t>
  </si>
  <si>
    <t>MjYDAAAAAjMyAgAAAAI4NwQAAAABMAcAAAAIOC84LzIwMTkIAAAACjEyLzMxLzIwMDgJAAAAATB20+RYBhzXCJOmNo8GHNcIJUNJUS5OWVNFOk9DLklRX05FVF9ERUJUX0VCSVREQS5GWTIwMTABAAAAwn0EAAIAAAAIMi43MDE0MTMBCAAAAAUAAAABMQEAAAAKMTU4ODQ0MDM1NQMAAAADMTYwAgAAAAQ0MTkzBAAAAAEwBwAAAAg4LzgvMjAxOQgAAAAKMTIvMzEvMjAxMAkAAAABMPBvUVMGHNcIgNkGkQYc1wggQ0lRLk5ZU0U6T0MuSVFfQ0FTSF9GSU5BTi5GWTIwMTABAAAAwn0EAAIAAAAELTc1MAEIAAAABQAAAAExAQAAAAoxNTg4NDQwMzU1AwAAAAMxNjACAAAABDIwMDQEAAAAATAHAAAACDgvOC8yMDE5CAAAAAoxMi8zMS8yMDEwCQAAAAEwiySIVwYc1widPmiPBhzXCCJDSVEuU0VISzoxMTA4LklRX09USEVSX09QRVIuRlkyMDEyAQAAAE9pVgACAAAACDEzLjM0MTI0AQgAAAAFAAAAATEBAAAACjE2Njc2MzcxOTgDAAAAAjMyAgAAAAMyNjAEAAAAATAHAAAACDgvOC8yMDE5CAAAAAoxMi8zMS8yMDEyCQAAAAEw+wvmWAYc1wiZ10SPBhzXCCVDSVEuTllTRTpHTFcuSVFfREFZU19TQUxFU19PVVQuRlkyMDExAQAAABCnAgACAAAACDQ3LjUzMzIyAQgAAAAFAAAAATEBAAAACjE2NTc0Nzk2NTMDAAAAAzE2MAIAAAAENDA0MgQAAAABMAcAAAAIOC84LzIwMTkIAAAACjEyLzMxLzIwMTEJAAAAATBTWlJTBhzX</t>
  </si>
  <si>
    <t>CGTzpZAGHNcIK0NJUS5UU0U6NjM2Ny5JUV9SRVRVUk5fQ09NTU9OX0VRVUlUWS5GWTIwMTUBAAAAVF0NAAIAAAAHMTMuMDg2OQEIAAAABQAAAAExAQAAAAoxNzQ1OTE2NTE2AwAAAAI3OQIAAAAFMzMzMjAEAAAAATAHAAAACDgvOC8yMDE5CAAAAAkzLzMxLzIwMTUJAAAAATDZqSBUBhzXCOtD8JAGHNcILkNJUS5FTlhUUEE6U0dPLklRX05FVF9ERUJUX0VCSVREQV9DQVBFWC5GWTIwMTYBAAAAAV0NAAIAAAAIMi4xNDM1NjIBCAAAAAUAAAABMQEAAAAKMTg3NTczNTM1MAMAAAACNTACAAAABTIzMzE0BAAAAAEwBwAAAAg4LzgvMjAxOQgAAAAKMTIvMzEvMjAxNgkAAAABMK1WSFQGHNcIF773kAYc1wgoQ0lRLk5ZU0U6R0xXLklRX0NVUlJFTlRfUE9SVF9ERUJULkZZMjAxNQEAAAAQpwIAAgAAAAI5MQEIAAAABQAAAAExAQAAAAoxODc0NTc3MzU0AwAAAAMxNjACAAAABDEyOTcEAAAAATAHAAAACDgvOC8yMDE5CAAAAAoxMi8zMS8yMDE1CQAAAAEwcLsvVgYc1wgvhaSPBhzXCCJDSVEuTllTRTpPQy5JUV9CQVNJQ19XRUlHSFQuRlkyMDE2AQAAAMJ9BAACAAAABTExNC40ABAARVcGHNcIfCZ9jwYc1wggQ0lRLlRTRTo0MDQyLklRX1RPVEFMX1JFVi5GWTIwMTMBAAAAFFgNAAIAAAAGNjY4NDk0AQgAAAAFAAAAATEBAAAACjE2MjU0NTc2MjMDAAAAAjc5AgAAAAIyOAQAAAABMAcAAAAIOC84LzIwMTkIAAAACTMv</t>
  </si>
  <si>
    <t>MzEvMjAxMwkAAAABMCBaUlsGHNcIah7FjgYc1wgaQ0lRLlRTRTo0MDQyLklRX0NJUC5GWTIwMTgBAAAAFFgNAAMAAAAAALzr3VoGHNcIkljYjgYc1wgoQ0lRLlRTRTo0MDYzLklRX0VBUk5JTkdfQ09fTUFSR0lOLkZZMjAxMgEAAADjVw0AAgAAAAY5LjU5MzQBCAAAAAUAAAABMQEAAAAKMTU1NDE4OTg1NAMAAAACNzkCAAAABDQxODEEAAAAATAHAAAACDgvOC8yMDE5CAAAAAkzLzMxLzIwMTIJAAAAATAI0EZUBhzXCMLirZAGHNcIJ0NJUS5UU0U6NTIxNC5JUV9DQVNIX09QRVIuRlkyMDA5Li4uLkpQWQEAAABtWw0AAgAAAAU4OTg3MwEIAAAABQAAAAExAQAAAAoxMzg5MjI0MjAwAwAAAAI3OQIAAAAEMjAwNgQAAAABMAcAAAAIOC84LzIwMTkIAAAACTMvMzEvMjAwOQkAAAABMBo/tlIGHNcIuvUekQYc1wglQ0lRLlRTRTo0MDYzLklRX0RJTFVUX0VQU19JTkNMLkZZMjAwOQEAAADjVw0AAgAAAAYzNjIuMzUBCAAAAAUAAAABMQEAAAAKMTM4Mjc2MzczMwMAAAACNzkCAAAAATgEAAAAATAHAAAACDgvOC8yMDE5CAAAAAkzLzMxLzIwMDkJAAAAATCoKCFaBhzXCL7S344GHNcIJUNJUS5FTlhUUEE6U0dPLklRX09USEVSX0VRVUlUWS5GWTIwMDcBAAAAAV0NAAIAAAAELTU1NgEIAAAABQAAAAExAQAAAAoxMzAxMzkzMTYzAwAAAAI1MAIAAAAEMTAyOAQAAAABMAcAAAAIOC84LzIwMTkIAAAACjEyLzMxLzIwMDcJ</t>
  </si>
  <si>
    <t>AAAAATAtYSJaBhzXCIvJCY8GHNcIG0NJUS5UU0U6NDA2My5JUV9DT0dTLkZZMjAxNQEAAADjVw0AAgAAAAY5NDAzOTkBCAAAAAUAAAABMQEAAAAKMTc0NTkxNjc4MwMAAAACNzkCAAAAAjM0BAAAAAEwBwAAAAg4LzgvMjAxOQgAAAAJMy8zMS8yMDE1CQAAAAEwNBcgWgYc1wgQzPWOBhzXCB9DSVEuTllTRTpPQy5JUV9QQVJUX1RJTUUuRlkyMDEzAQAAAMJ9BAADAAAAAADOwIhXBhzXCInXc48GHNcIH0NJUS5UU0U6NDA0Mi5JUV9UT1RBTF9DTC5GWTIwMTIBAAAAFFgNAAIAAAAGMzM0OTMzAQgAAAAFAAAAATEBAAAACjE1NTQzMzcxNTkDAAAAAjc5AgAAAAQxMDA5BAAAAAEwBwAAAAg4LzgvMjAxOQgAAAAJMy8zMS8yMDEyCQAAAAEwDzNSWwYc1wgO6sGOBhzXCCtDSVEuTllTRTpHTFcuSVFfUkVUVVJOX0NPTU1PTl9FUVVJVFkuRlkyMDA5AQAAABCnAgACAAAABzEzLjg1NDkBCAAAAAUAAAABMQEAAAAKMTUxMTEyMTcxNwMAAAADMTYwAgAAAAUzMzMyMAQAAAABMAcAAAAIOC84LzIwMTkIAAAACjEyLzMxLzIwMDkJAAAAATBDM1JTBhzXCH98wpAGHNcIJ0NJUS5UU0U6NTIwMS5JUV9DQVNIX09QRVIuRlkyMDE0Li4uLkpQWQEAAADdVA0AAgAAAAYxMzU3OTABCAAAAAUAAAABMQEAAAAKMTcyNzI4MzI4MAMAAAACNzkCAAAABDIwMDYEAAAAATAHAAAACDgvOC8yMDE5CAAAAAoxMi8zMS8yMDE0CQAAAAEwGj+2</t>
  </si>
  <si>
    <t>UgYc1wjOXBORBhzXCCdDSVEuVFNFOjUyMDIuSVFfQ0ZPX0NVUlJFTlRfTElBQi5GWTIwMTYBAAAAJ1sNAAIAAAAIMC4wNzYyMDkBCAAAAAUAAAABMQEAAAAKMTc5OTA4OTE3NAMAAAACNzkCAAAABDQxODUEAAAAATAHAAAACDgvOC8yMDE5CAAAAAkzLzMxLzIwMTYJAAAAATBYNAtVBhzXCJTjtpAGHNcIIkNJUS5UU0U6NTIwMS5JUV9RVUlDS19SQVRJTy5GWTIwMDgBAAAA3VQNAAIAAAAIMC40NTQ3NjkBCAAAAAUAAAABMQEAAAAKMTM1NDczMTg3MQMAAAACNzkCAAAABDQxMjEEAAAAATAHAAAACDgvOC8yMDE5CAAAAAoxMi8zMS8yMDA4CQAAAAEwJ7AkVQYc1wg6keeQBhzXCB5DSVEuVFNFOjQwNDIuSVFfSU5DX1RBWC5GWTIwMTABAAAAFFgNAAIAAAAEMTI3MQEIAAAABQAAAAExAQAAAAoxMzgyNzYzNTQ4AwAAAAI3OQIAAAACNzUEAAAAATAHAAAACDgvOC8yMDE5CAAAAAkzLzMxLzIwMTAJAAAAATC9b1FbBhzXCI+suY4GHNcIKENJUS5UU0U6NDA2My5JUV9NQVJLRVRDQVAuMjAxNS8xMi8zMS5KUFkBAAAA41cNAAIAAAAOMjgxODI2Ni4xMjkxMDcBBgAAAAUAAAABMQEAAAAKMTc2NDU0MTMwOAMAAAACNzkCAAAABjEwMDA1NAQAAAABMAcAAAAKMTIvMzEvMjAxNdynzpIGHNcIa40Q0AYc1wgrQ0lRLlRTRTo1MzMzLklRX01JTk9SSVRZX0lOVEVSRVNUX0lTLkZZMjAxNgEAAACJXA0AAgAAAAQtMTIzAQgA</t>
  </si>
  <si>
    <t>AAAFAAAAATEBAAAACjE3OTg4OTQ5NjYDAAAAAjc5AgAAAAI4MwQAAAABMAcAAAAIOC84LzIwMTkIAAAACTMvMzEvMjAxNgkAAAABMB6fTVsGHNcIFK+ljgYc1wgjQ0lRLkVOWFRQQTpTR08uSVFfTkVUX0NIQU5HRS5GWTIwMTYBAAAAAV0NAAIAAAAFLTE2NDIBCAAAAAUAAAABMQEAAAAKMTg3NTczNTM1MAMAAAACNTACAAAABDIwOTMEAAAAATAHAAAACDgvOC8yMDE5CAAAAAoxMi8zMS8yMDE2CQAAAAEwHFrmWAYc1wjRESmPBhzXCCZDSVEuVFNFOjQwNjMuSVFfRklMSU5HX0NVUlJFTkNZLkZZMjAxNQEAAADjVw0AAwAAAANKUFkAZowgWgYc1whLsviOBhzXCBlDSVEuVFNFOjQwNDIuSVFfRE8uRlkyMDE0AQAAABRYDQADAAAAAABSz1JbBhzXCJTdx44GHNcIIUNJUS5OWVNFOlBQRy5JUV9UT1RBTF9ERUJULkZZMjAxNAEAAADvfgQAAgAAAAQ0MDE0AQgAAAAFAAAAATEBAAAACjE4MjgxMTI2MDEDAAAAAzE2MAIAAAAENDE3MwQAAAABMAcAAAAIOC84LzIwMTkIAAAACjEyLzMxLzIwMTQJAAAAATCqsBhWBhzXCHhDzY8GHNcIIENJUS5UU0U6NTMzMy5JUV9GVUxMX1RJTUUuRlkyMDE5AQAAAIlcDQACAAAABTIwMTE1AJKwTlsGHNcIIZaxjgYc1wgZQ0lRLk5ZU0U6UFBHLklRX05JLkZZMjAxOAEAAADvfgQAAgAAAAQxMzQxAQgAAAAFAAAAATEBAAAACjE5NDY0MTg3MDcDAAAAAzE2MAIAAAACMTUEAAAAATAH</t>
  </si>
  <si>
    <t>AAAACDgvOC8yMDE5CAAAAAoxMi8zMS8yMDE4CQAAAAEwLukZVgYc1wjAENyPBhzXCCZDSVEuTllTRTpHTFcuSVFfRVhUUkFfQUNDX0lURU1TLkZZMjAxOAEAAAAQpwIAAwAAAAAA1KUwVgYc1wgK96+PBhzXCB5DSVEuVFNFOjQwNjMuSVFfUEVOU0lPTi5GWTIwMTkBAAAA41cNAAIAAAAFMzA0NzMBCAAAAAUAAAABMQEAAAAKMTk3MDIxMzAxNgMAAAACNzkCAAAABDEyMTMEAAAAATAHAAAACDgvOC8yMDE5CAAAAAkzLzMxLzIwMTkJAAAAATALEyJaBhzXCPSuA48GHNcII0NJUS5OWVNFOkdMVy5JUV9ESUxVVF9XRUlHSFQuRlkyMDEzAQAAABCnAgACAAAABDE0NjIAEF2JVwYc1wh3HJ6PBhzXCB9DSVEuVFNFOjQwNjMuSVFfVE9UQUxfQ0wuRlkyMDEyAQAAAONXDQACAAAABjI0NzQ0MQEIAAAABQAAAAExAQAAAAoxNTU0MTg5ODU0AwAAAAI3OQIAAAAEMTAwOQQAAAABMAcAAAAIOC84LzIwMTkIAAAACTMvMzEvMjAxMgkAAAABME6vIloGHNcILqTsjgYc1wgZQ0lRLk5ZU0U6T0MuSVFfQ0lQLkZZMjAwNwEAAADCfQQAAgAAAAMxMzEBCAAAAAUAAAABMQEAAAAKMTMyNjMwNTk3NwMAAAADMTYwAgAAAAQzMDMzBAAAAAEwBwAAAAg4LzgvMjAxOQgAAAAKMTIvMzEvMjAwNwkAAAABMC24d1gGHNcIuxZfjwYc1wgnQ0lRLk5ZU0U6UFBHLklRX1RPVEFMX09USEVSX09QRVIuRlkyMDE2AQAAAO9+BAACAAAABDQ2MjIB</t>
  </si>
  <si>
    <t>CAAAAAUAAAABMQEAAAAKMTk0NjQxODY5NAMAAAADMTYwAgAAAAMzODAEAAAAATAHAAAACDgvOC8yMDE5CAAAAAoxMi8zMS8yMDE2CQAAAAEw3CUZVgYc1whB09OPBhzXCCJDSVEuTllTRTpQUEcuSVFfREFfU1VQUExfQ0YuRlkyMDEzAQAAAO9+BAACAAAAAzMzMwEIAAAABQAAAAExAQAAAAoxNzc2OTIwNDQ4AwAAAAMxNjACAAAABDIxNzEEAAAAATAHAAAACDgvOC8yMDE5CAAAAAoxMi8zMS8yMDEzCQAAAAEwLh8vVgYc1wj7wMmPBhzXCBhDSVEuTllTRTpPQy5JUV9OSS5GWTIwMDcBAAAAwn0EAAIAAAACOTUBCAAAAAUAAAABMQEAAAAKMTMyNjMwNTk3NwMAAAADMTYwAgAAAAIxNQQAAAABMAcAAAAIOC84LzIwMTkIAAAACjEyLzMxLzIwMDcJAAAAATAdkXdYBhzXCIAwXI8GHNcIJUNJUS5OWVNFOkdMVy5JUV9MVF9ERUJUX0lTU1VFRC5GWTIwMTUBAAAAEKcCAAIAAAADNzQ2AQgAAAAFAAAAATEBAAAACjE4NzQ1NzczNTQDAAAAAzE2MAIAAAAEMjAzNAQAAAABMAcAAAAIOC84LzIwMTkIAAAACjEyLzMxLzIwMTUJAAAAATCB4i9WBhzXCBeopo8GHNcIJENJUS5UU0U6NTMzMy5JUV9JTVBBSVJNRU5UX0dXLkZZMjAxMwEAAACJXA0AAwAAAAAAeS8ZXAYc1wgROZyOBhzXCCJDSVEuTllTRTpPQy5JUV9QRV9FWENMLi4yMDEyLzEyLzMxAQAAAMJ9BAACAAAACTUxLjUxMDY0NAEHAAAABQAAAAExAQAAAAoxNTcy</t>
  </si>
  <si>
    <t>ODI5MTgwAwAAAAEwAgAAAAYxMDAwMjcEAAAAATAHAAAACjEyLzMxLzIwMTIIAAAACjEyLzMxLzIwMTLjuZSTBhzXCHGXIZcGHNcII0NJUS5UU0U6NTIxNC5JUV9QRV9FWENMLi4yMDAyLzAzLzMxAQAAAG1bDQACAAAACTEzLjc2NTA0MgEHAAAABQAAAAExAQAAAAoxNDIxNjg2NDkzAwAAAAEwAgAAAAYxMDAwMjcEAAAAATAHAAAACTMvMjkvMjAwMggAAAAJMy8yOS8yMDAyy4DOkgYc1wjRCxmXBhzXCCNDSVEuVFNFOjUyMDIuSVFfQkVUQV8yWVIuMjAxMS8wMy8zMQEAAAAnWw0AAgAAABAxLjExMjIzNzAwMTkyMDI2AErOOJIGHNcIpNYMlwYc1wglQ0lRLlRTRTo0MDYzLklRX09USEVSX09QRVJfQUNULkZZMjAwOAEAAADjVw0AAgAAAAUtMjcxMAEIAAAABQAAAAExAQAAAAoxMDYyNzUxOTUyAwAAAAI3OQIAAAAEMjA0NwQAAAABMAcAAAAIOC84LzIwMTkIAAAACTMvMzEvMjAwOAkAAAABMJcBIVoGHNcI59bdjgYc1wglQ0lRLlRTRTo1MzMzLklRX0RBWVNfU0FMRVNfT1VULkZZMjAxOQEAAACJXA0AAgAAAAk4Mi43NjE5MjUBCAAAAAUAAAABMQEAAAAKMTk2OTMwNDIyNAMAAAACNzkCAAAABDQwNDIEAAAAATAHAAAACDgvOC8yMDE5CAAAAAkzLzMxLzIwMTkJAAAAATBd4iFUBhzXCCRv7pAGHNcII0NJUS5OWVNFOkdMVy5JUV9CRVRBXzFZUi4yMDEyLzEyLzMxAQAAABCnAgACAAAAEDEuNDg0MTE3Mzk4NTkx</t>
  </si>
  <si>
    <t>MjgAo3zQkgYc1wh0HBGXBhzXCCVDSVEuVFNFOjUzMzMuSVFfQkFTSUNfRVBTX0VYQ0wuRlkyMDE4AQAAAIlcDQACAAAACjE0Mi40MTQ4NDEBCAAAAAUAAAABMQEAAAAKMTg5NDgzMjM1MwMAAAACNzkCAAAABDMwNjQEAAAAATAHAAAACDgvOC8yMDE5CAAAAAkzLzMxLzIwMTgJAAAAATBhO05bBhzXCP6MrI4GHNcII0NJUS5UU0U6NTIwMi5JUV9QRV9FWENMLi4yMDA4LzEyLzMxAQAAACdbDQADAAAAAk5NAQcAAAAFAAAAATEBAAAACTczODE2NjAyOQMAAAABMAIAAAAGMTAwMDI3BAAAAAEwBwAAAAoxMi8zMC8yMDA4CAAAAAoxMi8zMC8yMDA4oB2UkwYc1wjGFSeXBhzXCChDSVEuVFNFOjUzMzMuSVFfTUlOT1JJVFlfSU5URVJFU1QuRlkyMDE1AQAAAIlcDQACAAAABTExMDYwAQgAAAAFAAAAATEBAAAACjE3NDU5MTY2MjkDAAAAAjc5AgAAAAQxMDUyBAAAAAEwBwAAAAg4LzgvMjAxOQgAAAAJMy8zMS8yMDE1CQAAAAEwDnhNWwYc1wh23qGOBhzXCCNDSVEuVFNFOjUyMTQuSVFfQkVUQV8yWVIuMjAxNS8xMi8zMQEAAABtWw0AAgAAABEwLjk5ODI5OTkwODcwODA5NQBKzjiSBhzXCNVLDZcGHNcIJkNJUS5UU0U6NDA0Mi5JUV9DQVNIX0FDUVVJUkVfQ0YuRlkyMDE2AQAAABRYDQACAAAABS0yMzY0AQgAAAAFAAAAATEBAAAACjE3OTg4OTUwMTMDAAAAAjc5AgAAAAQyMDU3BAAAAAEwBwAAAAg4LzgvMjAxOQgA</t>
  </si>
  <si>
    <t>AAAJMy8zMS8yMDE2CQAAAAEweU/dWgYc1wjhpc+OBhzXCCxDSVEuRU5YVFBBOlNHTy5JUV9UT1RBTF9FUVVJVFkuRlkyMDEyLi4uLkpQWQEAAAABXQ0AAgAAAA4yMDMzMzY1LjIxODU0MwEIAAAABQAAAAExAQAAAAoxNjU5Mzg0OTY5AwAAAAI3OQIAAAAEMTI3NQQAAAABMAcAAAAIOC84LzIwMTkIAAAACjEyLzMxLzIwMTIJAAAAATDYorVSBhzXCNAXGJEGHNcIIENJUS5OWVNFOk9DLklRX0VBUk5JTkdfQ08uRlkyMDA5AQAAAMJ9BAACAAAAAjY3AQgAAAAFAAAAATEBAAAACjE1MDQ1MjUxNDcDAAAAAzE2MAIAAAABNwQAAAABMAcAAAAIOC84LzIwMTkIAAAACjEyLzMxLzIwMDkJAAAAATBJiIdXBhzXCHs1Y48GHNcIKENJUS5UU0U6NTIwMS5JUV9UT1RBTF9ERUJUX0VCSVREQS5GWTIwMTABAAAA3VQNAAIAAAAHMS40ODM1NwEIAAAABQAAAAExAQAAAAoxNDQwMTc5OTg1AwAAAAI3OQIAAAAENDE5MgQAAAABMAcAAAAIOC84LzIwMTkIAAAACjEyLzMxLzIwMTAJAAAAATA41yRVBhzXCFef85AGHNcIKUNJUS5UU0U6NjM2Ny5JUV9UT1RBTF9ERUJUX0NBUElUQUwuRlkyMDEwAQAAAFRdDQACAAAABzQzLjkxMDYBCAAAAAUAAAABMQEAAAAKMTM4NjcyMzc4MQMAAAACNzkCAAAABDQxODYEAAAAATAHAAAACDgvOC8yMDE5CAAAAAkzLzMxLzIwMTAJAAAAATCJqQtVBhzXCJXU0JAGHNcIJUNJUS5UU0U6NTMzMy5J</t>
  </si>
  <si>
    <t>UV9MVF9ERUJUX1JFUEFJRC5GWTIwMTUBAAAAiVwNAAIAAAAGLTIxODk4AQgAAAAFAAAAATEBAAAACjE3NDU5MTY2MjkDAAAAAjc5AgAAAAQyMDM2BAAAAAEwBwAAAAg4LzgvMjAxOQgAAAAJMy8zMS8yMDE1CQAAAAEwHp9NWwYc1wiGBaKOBhzXCCZDSVEuVFNFOjQwNjMuSVFfTE9BTlNfUkVDRUlWX0xULkZZMjAxOAEAAADjVw0AAwAAAAAA2p0hWgYc1whW3v+OBhzXCCZDSVEuTllTRTpQUEcuSVFfQVNTRVRfV1JJVEVET1dOLkZZMjAwNwEAAADvfgQAAwAAAAAA9fMwVgYc1wjRy7GPBhzXCCFDSVEuVFNFOjUzMzMuSVFfSU5DX0VRVUlUWS5GWTIwMTcBAAAAiVwNAAIAAAAEMTc5MQEIAAAABQAAAAExAQAAAAoxODQ4ODc5NTA2AwAAAAI3OQIAAAACNDcEAAAAATAHAAAACDgvOC8yMDE5CAAAAAkzLzMxLzIwMTcJAAAAATA/7U1bBhzXCOT0qY4GHNcIH0NJUS5OWVNFOlBQRy5JUV9FQklUX0lOVC5GWTIwMTQBAAAA734EAAIAAAAHOC4yODg3NwEIAAAABQAAAAExAQAAAAoxODI4MTEyNjAxAwAAAAMxNjACAAAABDQxODkEAAAAATAHAAAACDgvOC8yMDE5CAAAAAoxMi8zMS8yMDE0CQAAAAEwg1rFUgYc1whmQQSRBhzXCCJDSVEuTllTRTpHTFcuSVFfUVVJQ0tfUkFUSU8uRlkyMDEwAQAAABCnAgACAAAACDMuNjg3MzExAQgAAAAFAAAAATEBAAAACjE1ODc2MzIzMDADAAAAAzE2MAIAAAAENDEyMQQAAAABMAcA</t>
  </si>
  <si>
    <t>AAAIOC84LzIwMTkIAAAACjEyLzMxLzIwMTAJAAAAATBTWlJTBhzXCM/w6JAGHNcIOUNJUS5UU0U6NTIwMi5JUV9DVVNUT01fQkVUQS4tMTA0Vy4yMDEyLzAzLzMxLi5eTjIyNS5KUFkuSAEAAAAnWw0AAgAAABAwLjk4OTIwMzMxNTkwNTc0AErOOJIGHNcIk68MlwYc1wgoQ0lRLlRTRTo0MDQyLklRX0dXX0lOVEFOX0FNT1JUX0NGLkZZMjAxMQEAAAAUWA0AAwAAAAAA/wtSWwYc1wiytb6OBhzXCB5DSVEuVFNFOjUzMzMuSVFfTFRfREVCVC5GWTIwMTEBAAAAiVwNAAIAAAAFNTQwMDABCAAAAAUAAAABMQEAAAAKMTQ2MTY4MDA4NAMAAAACNzkCAAAABDEwNDkEAAAAATAHAAAACDgvOC8yMDE5CAAAAAkzLzMxLzIwMTEJAAAAATA3kxhcBhzXCJL7k44GHNcIJENJUS5OWVNFOlBQRy5JUV9FUVVJVFlfTUVUSE9ELkZZMjAxMgEAAADvfgQAAgAAAAMyNjIBCAAAAAUAAAABMQEAAAAKMTcxOTkxNjgwOQMAAAADMTYwAgAAAAQzMDYzBAAAAAEwBwAAAAg4LzgvMjAxOQgAAAAKMTIvMzEvMjAxMgkAAAABMPypLlYGHNcICi3FjwYc1wgnQ0lRLkVOWFRQQTpTR08uSVFfTFRfREVCVF9FUVVJVFkuRlkyMDExAQAAAAFdDQACAAAABzQ1Ljc1NjkBCAAAAAUAAAABMQEAAAAKMTU5MzkyNzc4OQMAAAACNTACAAAABDQwODUEAAAAATAHAAAACDgvOC8yMDE5CAAAAAoxMi8zMS8yMDExCQAAAAEwfOFHVAYc1wgtg6yQBhzXCCJD</t>
  </si>
  <si>
    <t>SVEuU0VISzoxMTA4LklRX0lOQ19FUVVJVFkuRlkyMDA3AQAAAE9pVgADAAAAAABvHedYBhzXCE9PMY8GHNcIH0NJUS5TRUhLOjExMDguSVFfTFRfREVCVC5GWTIwMTMBAAAAT2lWAAIAAAAJNTA2LjEwNDAxAQgAAAAFAAAAATEBAAAACjE3Mjg2NzMzMzkDAAAAAjMyAgAAAAQxMDQ5BAAAAAEwBwAAAAg4LzgvMjAxOQgAAAAKMTIvMzEvMjAxMwkAAAABMD2o5lgGHNcI5ORHjwYc1wgmQ0lRLk5ZU0U6R0xXLklRX0NBU0hfQ09OVkVSU0lPTi5GWTIwMTQBAAAAEKcCAAIAAAAINzguODA3ODgBCAAAAAUAAAABMQEAAAAKMTgyNjU0MTExMwMAAAADMTYwAgAAAAQ0MTg0BAAAAAEwBwAAAAg4LzgvMjAxOQgAAAAKMTIvMzEvMjAxNAkAAAABMGSBUlMGHNcI+6AFkQYc1wggQ0lRLk5ZU0U6UFBHLklRX01BQ0hJTkVSWS5GWTIwMTYBAAAA734EAAIAAAAEMzA3NgEIAAAABQAAAAExAQAAAAoxOTQ2NDE4Njk0AwAAAAMxNjACAAAABDMxMTQEAAAAATAHAAAACDgvOC8yMDE5CAAAAAoxMi8zMS8yMDE2CQAAAAEw7EwZVgYc1wjWMtWPBhzXCCFDSVEuVFNFOjUzMzMuSVFfVE9UQUxfTElBQi5GWTIwMTcBAAAAiVwNAAIAAAAGMzMxODQyAQgAAAAFAAAAATEBAAAACjE4NDg4Nzk1MDYDAAAAAjc5AgAAAAQxMjc2BAAAAAEwBwAAAAg4LzgvMjAxOQgAAAAJMy8zMS8yMDE3CQAAAAEwUBROWwYc1wgFQ6qOBhzXCB1DSVEuTllT</t>
  </si>
  <si>
    <t>RTpQUEcuSVFfUkRfRVhQLkZZMjAxMgEAAADvfgQAAgAAAAM0MzABCAAAAAUAAAABMQEAAAAKMTcxOTkxNjgwOQMAAAADMTYwAgAAAAMxMDAEAAAAATAHAAAACDgvOC8yMDE5CAAAAAoxMi8zMS8yMDEyCQAAAAEw7IIuVgYc1wgre8WPBhzXCCZDSVEuU0VISzoxMTA4LklRX0NBU0hfU1RfSU5WRVNULkZZMjAxOAEAAABPaVYAAgAAAAoyNzYuMTMyNjg5AQgAAAAFAAAAATEBAAAACjE5NTMzNTMyODEDAAAAAjMyAgAAAAQxMDAyBAAAAAEwBwAAAAg4LzgvMjAxOQgAAAAKMTIvMzEvMjAxOAkAAAABMAxqd1gGHNcIyoJajwYc1wggQ0lRLk5ZU0U6UFBHLklRX0NIQU5HRV9BUC5GWTIwMTABAAAA734EAAIAAAADMzA2AQgAAAAFAAAAATEBAAAACjE1ODg3OTM2NzkDAAAAAzE2MAIAAAAEMjAxNwQAAAABMAcAAAAIOC84LzIwMTkIAAAACjEyLzMxLzIwMTAJAAAAATC6DS5WBhzXCGLrvo8GHNcIIENJUS5TRUhLOjExMDguSVFfRUJUX0VYQ0wuRlkyMDEwAQAAAE9pVgACAAAACDAuMjk2MjIxAQgAAAAFAAAAATEBAAAACjE1NDU2NzE0OTQDAAAAAjMyAgAAAAE0BAAAAAEwBwAAAAg4LzgvMjAxOQgAAAAKMTIvMzEvMjAxMAkAAAABMLlv5VgGHNcI8ZU+jwYc1wgoQ0lRLk5ZU0U6R0xXLklRX01JTk9SSVRZX0lOVEVSRVNULkZZMjAxNQEAAAAQpwIAAgAAAAI3NQEIAAAABQAAAAExAQAAAAoxODc0NTc3MzU0AwAAAAMx</t>
  </si>
  <si>
    <t>NjACAAAABDEwNTIEAAAAATAHAAAACDgvOC8yMDE5CAAAAAoxMi8zMS8yMDE1CQAAAAEwcLsvVgYc1wiTb6WPBhzXCCpDSVEuVFNFOjUyMDEuSVFfVE9UQUxfRVFVSVRZLkZZMjAxMi4uLi5KUFkBAAAA3VQNAAIAAAAGOTk2OTQ3AQgAAAAFAAAAATEBAAAACjE1OTg4OTM3OTMDAAAAAjc5AgAAAAQxMjc1BAAAAAEwBwAAAAg4LzgvMjAxOQgAAAAKMTIvMzEvMjAxMgkAAAABMLdUtVIGHNcIO7gWkQYc1wgqQ0lRLk5ZU0U6UFBHLklRX0NVUlJFTlRfUE9SVF9MRUFTRVMuRlkyMDEwAQAAAO9+BAADAAAAAAC6DS5WBhzXCEGdvo8GHNcILUNJUS5OWVNFOkdMVy5JUV9PVEhFUl9JTlZFU1RfQUNUX1NVUFBMLkZZMjAxNwEAAAAQpwIAAgAAAAMyMjIBCAAAAAUAAAABMQEAAAAKMTk0NDUyNTYyMgMAAAADMTYwAgAAAAQyMDUxBAAAAAEwBwAAAAg4LzgvMjAxOQgAAAAKMTIvMzEvMjAxNwkAAAABMMN+MFYGHNcI+BSrjwYc1wghQ0lRLlRTRTo1MjAyLklRX1NHQV9NQVJHSU4uRlkyMDE2AQAAACdbDQACAAAABzIwLjI0MTYBCAAAAAUAAAABMQEAAAAKMTc5OTA4OTE3NAMAAAACNzkCAAAABDQzNzUEAAAAATAHAAAACDgvOC8yMDE5CAAAAAkzLzMxLzIwMTYJAAAAATBYNAtVBhzXCJTjtpAGHNcIKENJUS5UU0U6NTIwMi5JUV9UT1RBTF9ERUJUX0VCSVREQS5GWTIwMTUBAAAAJ1sNAAIAAAAINi45NTc2ODUBCAAAAAUA</t>
  </si>
  <si>
    <t>AAABMQEAAAAKMTc0NjAzNTg5MAMAAAACNzkCAAAABDQxOTIEAAAAATAHAAAACDgvOC8yMDE5CAAAAAkzLzMxLzIwMTUJAAAAATBYNAtVBhzXCM2hDpEGHNcIIUNJUS5UU0U6NTMzMy5JUV9DT01NT05fUkVQLkZZMjAxMgEAAACJXA0AAwAAAAAAaQgZXAYc1wjmeZmOBhzXCBpDSVEuTllTRTpHTFcuSVFfUkVWLkZZMjAxNwEAAAAQpwIAAgAAAAUxMDExNgEIAAAABQAAAAExAQAAAAoxOTQ0NTI1NjIyAwAAAAMxNjACAAAAAzExMgQAAAABMAcAAAAIOC84LzIwMTkIAAAACjEyLzMxLzIwMTcJAAAAATCiMDBWBhzXCM8QrY8GHNcIL0NJUS5TRUhLOjExMDguSVFfTUlOT1JJVFlfSU5URVJFU1RfVE9UQUwuRlkyMDA5AQAAAE9pVgACAAAACi01NS4yMTU0ODEBCAAAAAUAAAABMQEAAAAKMTQ0NTI3OTQxOQMAAAACMzICAAAABDEzMTIEAAAAATAHAAAACDgvOC8yMDE5CAAAAAoxMi8zMS8yMDA5CQAAAAEwqEjlWAYc1wimiDuPBhzXCCRDSVEuTllTRTpHTFcuSVFfU0FMRV9JTlRBTl9DRi5GWTIwMTMBAAAAEKcCAAMAAAAAABBdiVcGHNcIRqedjwYc1wgmQ0lRLlRTRTo1MjE0LklRX0NVU1RPTV9CRVRBLjIwMTQvMTIvMzEBAAAAbVsNAAIAAAAQMS40MTE2MzgxMTY1MDY1MgCCLtCSBhzXCNnBFpcGHNcIHUNJUS5TRUhLOjExMDguSVFfRUJJVEEuRlkyMDE2AQAAAE9pVgACAAAACi02Ny41MDk1OTYBCAAAAAUAAAAB</t>
  </si>
  <si>
    <t>MQEAAAAKMTg3OTQ4OTQwMAMAAAACMzICAAAABjEwMDY4OQQAAAABMAcAAAAIOC84LzIwMTkIAAAACjEyLzMxLzIwMTYJAAAAATDa9HZYBhzXCBIaVI8GHNcIGUNJUS5OWVNFOk9DLklRX1JFVi5GWTIwMDkBAAAAwn0EAAIAAAAENDgwMwEIAAAABQAAAAExAQAAAAoxNTA0NTI1MTQ3AwAAAAMxNjACAAAAAzExMgQAAAABMAcAAAAIOC84LzIwMTkIAAAACjEyLzMxLzIwMDkJAAAAATBJiIdXBhzXCL3RY48GHNcIJUNJUS5UU0U6NTIxNC5JUV9MVF9ERUJUX0VRVUlUWS5GWTIwMTMBAAAAbVsNAAIAAAAHMTUuNTI0NAEIAAAABQAAAAExAQAAAAoxNjg5NDUyMzkzAwAAAAI3OQIAAAAENDA4NQQAAAABMAcAAAAIOC84LzIwMTkIAAAACTMvMzEvMjAxMwkAAAABMOQiClUGHNcIVPPUkAYc1wglQ0lRLlRTRTo0MDYzLklRX0RJTFVUX0VQU19FWENMLkZZMjAxMwEAAADjVw0AAgAAAAYyNDguOTIBCAAAAAUAAAABMQEAAAAKMTYyNTQ1NzcwNwMAAAACNzkCAAAAAzE0MgQAAAABMAcAAAAIOC84LzIwMTkIAAAACTMvMzEvMjAxMwkAAAABMG/9IloGHNcIqybwjgYc1wgbQ0lRLkVOWFRQQTpTR08uSVFfTkkuRlkyMDE3AQAAAAFdDQACAAAABDE1NjYBCAAAAAUAAAABMQEAAAAKMTk0NjQyNDAxNQMAAAACNTACAAAAAjE1BAAAAAEwBwAAAAg4LzgvMjAxOQgAAAAKMTIvMzEvMjAxNwkAAAABMC2B5lgGHNcIqA0rjwYc1wgk</t>
  </si>
  <si>
    <t>Q0lRLlRTRTo0MDYzLklRX0NPTU1PTl9ESVZfQ0YuRlkyMDEzAQAAAONXDQADAAAAAACQSyNaBhzXCFGt8Y4GHNcIJkNJUS5FTlhUUEE6U0dPLklRX1VOTEVWRVJFRF9GQ0YuRlkyMDE1AQAAAAFdDQACAAAACDE5MTIuNjI1AQgAAAAFAAAAATEBAAAACjE4MjkyMjY5NDYDAAAAAjUwAgAAAAQ0NDIzBAAAAAEwBwAAAAg4LzgvMjAxOQgAAAAKMTIvMzEvMjAxNQkAAAABMPsL5lgGHNcIAcwkjwYc1wguQ0lRLk5ZU0U6R0xXLklRX09USEVSX0ZJTkFOQ0VfQUNUX1NVUFBMLkZZMjAxMQEAAAAQpwIAAwAAAAAA7w6JVwYc1wj43pWPBhzXCCdDSVEuU0VISzoxMTA4LklRX0VYVFJBX0FDQ19JVEVNUy5GWTIwMTQBAAAAT2lWAAMAAAAAALjrcVgGHNcIUUBLjwYc1wgqQ0lRLlNFSEs6MTEwOC5JUV9DT01NT05fUFJFRl9ESVZfQ0YuRlkyMDEyAQAAAE9pVgADAAAAAAAcWuZYBhzXCCXGQ48GHNcIKENJUS5OWVNFOk9DLklRX0RFQlRfRVFVSVZfTkVUX1BCTy5GWTIwMTABAAAAwn0EAAIAAAADNDA3AQgAAAAFAAAAATEBAAAACjE1ODg0NDAzNTUDAAAAAzE2MAIAAAAFMjE2NzkEAAAAATAHAAAACDgvOC8yMDE5CAAAAAoxMi8zMS8yMDEwCQAAAAEwe/2HVwYc1wjg2miPBhzXCCRDSVEuTllTRTpHTFcuSVFfRVFVSVRZX01FVEhPRC5GWTIwMTEBAAAAEKcCAAIAAAAENDcyMwEIAAAABQAAAAExAQAAAAoxNjU3NDc5NjUz</t>
  </si>
  <si>
    <t>AwAAAAMxNjACAAAABDMwNjMEAAAAATAHAAAACDgvOC8yMDE5CAAAAAoxMi8zMS8yMDExCQAAAAEw7w6JVwYc1wjxKJiPBhzXCCRDSVEuVFNFOjQwNDIuSVFfQ09NTU9OX0RJVl9DRi5GWTIwMTgBAAAAFFgNAAMAAAAAALzr3VoGHNcIs6bYjgYc1wgnQ0lRLlNFSEs6MTEwOC5JUV9JTlZFU1RfTE9BTlNfQ0YuRlkyMDE2AQAAAE9pVgADAAAAAADrG3dYBhzXCCr3UY8GHNcIJUNJUS5OWVNFOkdMVy5JUV9HV19JTlRBTl9BTU9SVC5GWTIwMTgBAAAAEKcCAAIAAAACOTQBCAAAAAUAAAABMQEAAAAKMTk0NDUyNTU4NgMAAAADMTYwAgAAAAIzMQQAAAABMAcAAAAIOC84LzIwMTkIAAAACjEyLzMxLzIwMTgJAAAAATDUpTBWBhzXCEMiro8GHNcIH0NJUS5TRUhLOjExMDguSVFfUkFXX0lOVi5GWTIwMTABAAAAT2lWAAIAAAAKMTc0LjE2MzI3MwEIAAAABQAAAAExAQAAAAoxNTQ1NjcxNDk0AwAAAAIzMgIAAAAEMzE3MQQAAAABMAcAAAAIOC84LzIwMTkIAAAACjEyLzMxLzIwMTAJAAAAATDJluVYBhzXCG1dPY8GHNcIJkNJUS5UU0U6NDA0Mi5JUV9FRkZFQ1RfVEFYX1JBVEUuRlkyMDE3AQAAABRYDQACAAAABjI5Ljc1NAEIAAAABQAAAAExAQAAAAoxODQ4NjczMjg3AwAAAAI3OQIAAAAENDM3NgQAAAABMAcAAAAIOC84LzIwMTkIAAAACTMvMzEvMjAxNwkAAAABMIp23VoGHNcI6xbSjgYc1wglQ0lRLk5ZU0U6UFBH</t>
  </si>
  <si>
    <t>LklRX1NUX0RFQlRfUkVQQUlELkZZMjAxOAEAAADvfgQAAgAAAAItMwEIAAAABQAAAAExAQAAAAoxOTQ2NDE4NzA3AwAAAAMxNjACAAAABDIwNDQEAAAAATAHAAAACDgvOC8yMDE5CAAAAAoxMi8zMS8yMDE4CQAAAAEwPxAaVgYc1wg72NqPBhzXCCVDSVEuRU5YVFBBOlNHTy5JUV9GSU5JU0hFRF9JTlYuRlkyMDEzAQAAAAFdDQACAAAABDQ3OTEBCAAAAAUAAAABMQEAAAAKMTczMDc0ODkzNAMAAAACNTACAAAABDMwNzUEAAAAATAHAAAACDgvOC8yMDE5CAAAAAoxMi8zMS8yMDEzCQAAAAEw9vGkWQYc1whQGRyPBhzXCCVDSVEuU0VISzoxMTA4LklRX1NBTEVfSU5UQU5fQ0YuRlkyMDE1AQAAAE9pVgADAAAAAADa9HZYBhzXCK10To8GHNcIKENJUS5UU0U6NTIwMi5JUV9FQVJOSU5HX0NPX01BUkdJTi5GWTIwMTcBAAAAJ1sNAAIAAAAGMS4yNTU1AQgAAAAFAAAAATEBAAAACjE4NDkyNTk1MzUDAAAAAjc5AgAAAAQ0MTgxBAAAAAEwBwAAAAg4LzgvMjAxOQgAAAAJMy8zMS8yMDE3CQAAAAEwaFsLVQYc1wit5+OQBhzXCB9DSVEuTllTRTpQUEcuSVFfVE9UQUxfQ0wuRlkyMDEzAQAAAO9+BAACAAAABDQxMzUBCAAAAAUAAAABMQEAAAAKMTc3NjkyMDQ0OAMAAAADMTYwAgAAAAQxMDA5BAAAAAEwBwAAAAg4LzgvMjAxOQgAAAAKMTIvMzEvMjAxMwkAAAABMB34LlYGHNcIdojIjwYc1wggQ0lRLlRTRTo0MDYzLklR</t>
  </si>
  <si>
    <t>X0JVSUxESU5HUy5GWTIwMTEBAAAA41cNAAMAAAAAABw6IloGHNcI+3PnjgYc1wgZQ0lRLk5ZU0U6UFBHLklRX05JLkZZMjAxMwEAAADvfgQAAgAAAAQzMjMxAQgAAAAFAAAAATEBAAAACjE3NzY5MjA0NDgDAAAAAzE2MAIAAAACMTUEAAAAATAHAAAACDgvOC8yMDE5CAAAAAoxMi8zMS8yMDEzCQAAAAEwHfguVgYc1wgtNsqPBhzXCCZDSVEuTllTRTpHTFcuSVFfSU5WRVNUX0xPQU5TX0NGLkZZMjAxOAEAAAAQpwIAAwAAAAAA5MwwVgYc1wjpqK+PBhzXCB1DSVEuVFNFOjUzMzMuSVFfRUJJVERBLkZZMjAxMgEAAACJXA0AAgAAAAU0NDU3NgEIAAAABQAAAAExAQAAAAoxNTU0OTUwNTk3AwAAAAI3OQIAAAAENDA1MQQAAAABMAcAAAAIOC84LzIwMTkIAAAACTMvMzEvMjAxMgkAAAABMFjhGFwGHNcIURqYjgYc1wgjQ0lRLk5ZU0U6R0xXLklRX09USEVSX0VRVUlUWS5GWTIwMTIBAAAAEKcCAAIAAAADMzU2AQgAAAAFAAAAATEBAAAACjE3MTg5NDA1OTADAAAAAzE2MAIAAAAEMTAyOAQAAAABMAcAAAAIOC84LzIwMTkIAAAACjEyLzMxLzIwMTIJAAAAATD/NYlXBhzXCFQTmY8GHNcIJUNJUS5OWVNFOlBQRy5JUV9SRVRVUk5fQ0FQSVRBTC5GWTIwMTgBAAAA734EAAIAAAAHMTEuMjU2NwEIAAAABQAAAAExAQAAAAoxOTQ2NDE4NzA3AwAAAAMxNjACAAAABDQzNjMEAAAAATAHAAAACDgvOC8yMDE5CAAAAAoxMi8z</t>
  </si>
  <si>
    <t>MS8yMDE4CQAAAAEwpKjFUgYc1wjhCAORBhzXCB9DSVEuVFNFOjQwNDIuSVFfRUJUX0VYQ0wuRlkyMDE2AQAAABRYDQACAAAABTY1ODEyAQgAAAAFAAAAATEBAAAACjE3OTg4OTUwMTMDAAAAAjc5AgAAAAE0BAAAAAEwBwAAAAg4LzgvMjAxOQgAAAAJMy8zMS8yMDE2CQAAAAEwWAHdWgYc1whVt9COBhzXCBlDSVEuVFNFOjQwNDIuSVFfR1cuRlkyMDE0AQAAABRYDQADAAAAAABSz1JbBhzXCGzZyY4GHNcIF0NJUS4wLklRX1NBTEVfUFBFX0NGLkZZBQAAAAAAAAAIAAAAFShJbnZhbGlkIFRpbWUgUGVyaW9kKZmJGFYGHNcIZYd7kAYc1wgmQ0lRLk5ZU0U6UFBHLklRX09USEVSX0xUX0FTU0VUUy5GWTIwMTMBAAAA734EAAIAAAADNTQyAQgAAAAFAAAAATEBAAAACjE3NzY5MjA0NDgDAAAAAzE2MAIAAAAEMTA2MAQAAAABMAcAAAAIOC84LzIwMTkIAAAACjEyLzMxLzIwMTMJAAAAATAd+C5WBhzXCBOex48GHNcIIkNJUS5UU0U6NTMzMy5JUV9BRFZFUlRJU0lORy5GWTIwMTUBAAAAiVwNAAMAAAAAAP1QTVsGHNcIVZChjgYc1wgjQ0lRLk5ZU0U6T0MuSVFfQ1VSUkVOQ1lfR0FJTi5GWTIwMTIBAAAAwn0EAAIAAAADLTE3AQgAAAAFAAAAATEBAAAACjE3MTgzNjU4NDYDAAAAAzE2MAIAAAACMzgEAAAAATAHAAAACDgvOC8yMDE5CAAAAAoxMi8zMS8yMDEyCQAAAAEwrHKIVwYc1wgTC26PBhzXCClDSVEuVFNFOjQw</t>
  </si>
  <si>
    <t>NjMuSVFfVE9UQUxfREVCVF9DQVBJVEFMLkZZMjAwOQEAAADjVw0AAgAAAAYxLjY1NTMBCAAAAAUAAAABMQEAAAAKMTM4Mjc2MzczMwMAAAACNzkCAAAABDQxODYEAAAAATAHAAAACDgvOC8yMDE5CAAAAAkzLzMxLzIwMDkJAAAAATDmgUZUBhzXCFGz4JAGHNcIJUNJUS5OWVNFOkdMVy5JUV9MVF9ERUJUX1JFUEFJRC5GWTIwMDgBAAAAEKcCAAIAAAADLTI0AQgAAAAFAAAAATEBAAAACjE0MjgzNzc2MjcDAAAAAzE2MAIAAAAEMjAzNgQAAAABMAcAAAAIOC84LzIwMTkIAAAACjEyLzMxLzIwMDgJAAAAATCscohXBhzXCKKli48GHNcIJ0NJUS5FTlhUUEE6U0dPLklRX09USEVSX0NBX1NVUFBMLkZZMjAxNwEAAAABXQ0AAgAAAAM2MzcBCAAAAAUAAAABMQEAAAAKMTk0NjQyNDAxNQMAAAACNTACAAAABDEwNTUEAAAAATAHAAAACDgvOC8yMDE5CAAAAAoxMi8zMS8yMDE3CQAAAAEwLYHmWAYc1whmcSqPBhzXCCVDSVEuU0VISzoxMTA4LklRX0VCSVREQS5GWTIwMTEuLi4uSlBZAQAAAE9pVgACAAAACjM4OC4zNTQwNDIBCAAAAAUAAAABMQEAAAAKMTYwMDM1Mzc3OQMAAAACNzkCAAAABDQwNTEEAAAAATAHAAAACDgvOC8yMDE5CAAAAAoxMi8zMS8yMDExCQAAAAEwEATJUgYc1whVUBmRBhzXCB9DSVEuVFNFOjUzMzMuSVFfREFfU1VQUEwuRlkyMDExAQAAAIlcDQADAAAAAAAmbBhcBhzXCBY0lY4GHNcIGENJUS5O</t>
  </si>
  <si>
    <t>WVNFOk9DLklRX1JFLkZZMjAxNAEAAADCfQQAAgAAAAM4MDUBCAAAAAUAAAABMQEAAAAKMTgyNjc1NTQ5MwMAAAADMTYwAgAAAAQxMjIyBAAAAAEwBwAAAAg4LzgvMjAxOQgAAAAKMTIvMzEvMjAxNAkAAAABMO6xRFcGHNcI9TJ3jwYc1wgjQ0lRLk5ZU0U6T0MuSVFfRUJJVERBLkZZMjAxMi4uLi5KUFkBAAAAwn0EAAIAAAAINTIyNDIuOTgBCAAAAAUAAAABMQEAAAAKMTcxODM2NTg0NgMAAAACNzkCAAAABDQwNTEEAAAAATAHAAAACDgvOC8yMDE5CAAAAAoxMi8zMS8yMDEyCQAAAAEwEATJUgYc1wh9VBeRBhzXCCFDSVEuTllTRTpPQy5JUV9HQUlOX0FTU0VUUy5GWTIwMTcBAAAAwn0EAAMAAAAAACAnRVcGHNcI+aiAjwYc1wglQ0lRLlRTRTo0MDQyLklRX09USEVSX0NBX1NVUFBMLkZZMjAwOQEAAAAUWA0AAgAAAAUxNzY3NQEIAAAABQAAAAExAQAAAAoxMzgyNzYzNTEyAwAAAAI3OQIAAAAEMTA1NQQAAAABMAcAAAAIOC84LzIwMTkIAAAACTMvMzEvMjAwOQkAAAABMKxIUVsGHNcI0I21jgYc1wgaQ0lRLlNFSEs6MTEwOC5JUV9SRS5GWTIwMTIBAAAAT2lWAAIAAAAMLTEyMjUuNTQ5NDg5AQgAAAAFAAAAATEBAAAACjE2Njc2MzcxOTgDAAAAAjMyAgAAAAQxMjIyBAAAAAEwBwAAAAg4LzgvMjAxOQgAAAAKMTIvMzEvMjAxMgkAAAABMAsz5lgGHNcILjdGjwYc1wgoQ0lRLlRTRTo0MDQyLklRX1RPVEFMX0RJ</t>
  </si>
  <si>
    <t>Vl9QQUlEX0NGLkZZMjAxNgEAAAAUWA0AAgAAAAUtNzUyNQEIAAAABQAAAAExAQAAAAoxNzk4ODk1MDEzAwAAAAI3OQIAAAAEMjAyMgQAAAABMAcAAAAIOC84LzIwMTkIAAAACTMvMzEvMjAxNgkAAAABMHlP3VoGHNcIqHrRjgYc1wgnQ0lRLk5ZU0U6R0xXLklRX1RPVEFMX1JFVi5GWTIwMDkuLi4uSlBZAQAAABCnAgACAAAACjUwMjE5My41NzUBCAAAAAUAAAABMQEAAAAKMTUxMTEyMTcxNwMAAAACNzkCAAAAAjI4BAAAAAEwBwAAAAg4LzgvMjAxOQgAAAAKMTIvMzEvMjAwOQkAAAABMO+1yFIGHNcIJZYdkQYc1wgiQ0lRLk5ZU0U6R0xXLklRX0FEVkVSVElTSU5HLkZZMjAxMQEAAAAQpwIAAwAAAAAA3ueIVwYc1wh9F5ePBhzXCCJDSVEuU0VISzoxMTA4LklRX1RPVEFMX0RFQlQuRlkyMDE2AQAAAE9pVgACAAAACjU3OS4xNzM0MzYBCAAAAAUAAAABMQEAAAAKMTg3OTQ4OTQwMAMAAAACMzICAAAABDQxNzMEAAAAATAHAAAACDgvOC8yMDE5CAAAAAoxMi8zMS8yMDE2CQAAAAEw6xt3WAYc1wgiQVSPBhzXCB9DSVEuVFNFOjQwNDIuSVFfVE9UQUxfQ0EuRlkyMDE0AQAAABRYDQACAAAABjQwMTk2NgEIAAAABQAAAAExAQAAAAoxNjg2NjM3NzU1AwAAAAI3OQIAAAAEMTAwOAQAAAABMAcAAAAIOC84LzIwMTkIAAAACTMvMzEvMjAxNAkAAAABMFLPUlsGHNcIpQTIjgYc1wgsQ0lRLk5ZU0U6R0xXLklRX0RFQlRf</t>
  </si>
  <si>
    <t>RVFVSVZfT1BFUl9MRUFTRS5GWTIwMDgBAAAAEKcCAAIAAAADNDcyAQgAAAAFAAAAATEBAAAACjE0MjgzNzc2MjcDAAAAAzE2MAIAAAAFMjE2NzEEAAAAATAHAAAACDgvOC8yMDE5CAAAAAoxMi8zMS8yMDA4CQAAAAEwrHKIVwYc1wiSfouPBhzXCB5DSVEuVFNFOjQwNDIuSVFfTFRfREVCVC5GWTIwMTMBAAAAFFgNAAIAAAAGMTIyNjg1AQgAAAAFAAAAATEBAAAACjE2MjU0NTc2MjMDAAAAAjc5AgAAAAQxMDQ5BAAAAAEwBwAAAAg4LzgvMjAxOQgAAAAJMy8zMS8yMDEzCQAAAAEwMYFSWwYc1wj2DMSOBhzXCBlDSVEuTllTRTpHTFcuSVFfQUQuRlkyMDEyAQAAABCnAgACAAAABS03NjUyAQgAAAAFAAAAATEBAAAACjE3MTg5NDA1OTADAAAAAzE2MAIAAAAEMTA3NQQAAAABMAcAAAAIOC84LzIwMTkIAAAACjEyLzMxLzIwMTIJAAAAATD/NYlXBhzXCJevmY8GHNcIIUNJUS5UU0U6NDA0Mi5JUV9ORVRfQ0hBTkdFLkZZMjAxMgEAAAAUWA0AAgAAAAUxNDY5NwEIAAAABQAAAAExAQAAAAoxNTU0MzM3MTU5AwAAAAI3OQIAAAAEMjA5MwQAAAABMAcAAAAIOC84LzIwMTkIAAAACTMvMzEvMjAxMgkAAAABMCBaUlsGHNcIQF/CjgYc1wgkQ0lRLlRTRTo0MDYzLklRX0lNUEFJUk1FTlRfR1cuRlkyMDE4AQAAAONXDQADAAAAAADJdiFaBhzXCKmhAI8GHNcIG0NJUS5FTlhUUEE6U0dPLklRX0FELkZZMjAxMwEAAAABXQ0A</t>
  </si>
  <si>
    <t>AgAAAAYtMjA0NTYBCAAAAAUAAAABMQEAAAAKMTczMDc0ODkzNAMAAAACNTACAAAABDEwNzUEAAAAATAHAAAACDgvOC8yMDE5CAAAAAoxMi8zMS8yMDEzCQAAAAEw9vGkWQYc1wj2nx2PBhzXCCZDSVEuTllTRTpQUEcuSVFfSU5WRVNUX0xPQU5TX0NGLkZZMjAwNwEAAADvfgQAAwAAAAAABRsxVgYc1wh3UrOPBhzXCCdDSVEuTllTRTpQUEcuSVFfQ0hBTkdFX0lOVkVOVE9SWS5GWTIwMTIBAAAA734EAAIAAAACNTMBCAAAAAUAAAABMQEAAAAKMTcxOTkxNjgwOQMAAAADMTYwAgAAAAQyMDk5BAAAAAEwBwAAAAg4LzgvMjAxOQgAAAAKMTIvMzEvMjAxMgkAAAABMA3RLlYGHNcICi3FjwYc1wgcQ0lRLk5ZU0U6T0MuSVFfR0FfRVhQLkZZMjAxMAEAAADCfQQAAwAAAAAAe/2HVwYc1wgI32aPBhzXCB1DSVEuTllTRTpPQy5JUV9QRU5TSU9OLkZZMjAxMwEAAADCfQQAAgAAAAM1NzgBCAAAAAUAAAABMQEAAAAKMTc3NTU3NDczMwMAAAADMTYwAgAAAAQxMjEzBAAAAAEwBwAAAAg4LzgvMjAxOQgAAAAKMTIvMzEvMjAxMwkAAAABMM7AiFcGHNcIsdtxjwYc1wgjQ0lRLlNFSEs6MTEwOC5JUV9BRFZFUlRJU0lORy5GWTIwMTgBAAAAT2lWAAMAAAAAAAxqd1gGHNcIZphZjwYc1wggQ0lRLk5ZU0U6T0MuSVFfTklfQ09NUEFOWS5GWTIwMTcBAAAAwn0EAAIAAAADMjkwAQgAAAAFAAAAATEBAAAACjE5NDYyMjQ3NjEDAAAA</t>
  </si>
  <si>
    <t>AzE2MAIAAAAFNDE1NzEEAAAAATAHAAAACDgvOC8yMDE5CAAAAAoxMi8zMS8yMDE3CQAAAAEwICdFVwYc1wjAfYKPBhzXCBhDSVEuTllTRTpPQy5JUV9ETy5GWTIwMDcBAAAAwn0EAAIAAAACNjkBCAAAAAUAAAABMQEAAAAKMTMyNjMwNTk3NwMAAAADMTYwAgAAAAI0MAQAAAABMAcAAAAIOC84LzIwMTkIAAAACjEyLzMxLzIwMDcJAAAAATAdkXdYBhzXCIAwXI8GHNcII0NJUS5OWVNFOk9DLklRX0VRVUlUWV9NRVRIT0QuRlkyMDEwAQAAAMJ9BAACAAAAAjU4AQgAAAAFAAAAATEBAAAACjE1ODg0NDAzNTUDAAAAAzE2MAIAAAAEMzA2MwQAAAABMAcAAAAIOC84LzIwMTkIAAAACjEyLzMxLzIwMTAJAAAAATB7/YdXBhzXCHzwZ48GHNcIKkNJUS5UU0U6NTIxNC5JUV9UT1RBTF9FUVVJVFkuRlkyMDE0Li4uLkpQWQEAAABtWw0AAgAAAAY1MjI1NzYBCAAAAAUAAAABMQEAAAAKMTcyNzI4MzMyNwMAAAACNzkCAAAABDEyNzUEAAAAATAHAAAACDgvOC8yMDE5CAAAAAoxMi8zMS8yMDE0CQAAAAEwx3u1UgYc1wid5xKRBhzXCCRDSVEuTllTRTpQUEcuSVFfQ09NTU9OX0RJVl9DRi5GWTIwMTQBAAAA734EAAIAAAAELTM2MQEIAAAABQAAAAExAQAAAAoxODI4MTEyNjAxAwAAAAMxNjACAAAABDIwNzQEAAAAATAHAAAACDgvOC8yMDE5CAAAAAoxMi8zMS8yMDE0CQAAAAEwqrAYVgYc1wiJas2PBhzXCBtDSVEuTllTRTpH</t>
  </si>
  <si>
    <t>TFcuSVFfTEFORC5GWTIwMTMBAAAAEKcCAAIAAAADMTIxAQgAAAAFAAAAATEBAAAACjE3NzU5NTk5MTADAAAAAzE2MAIAAAAEMzA5OAQAAAABMAcAAAAIOC84LzIwMTkIAAAACjEyLzMxLzIwMTMJAAAAATAQXYlXBhzXCDWAnY8GHNcIJUNJUS5UU0U6NTMzMy5JUV9HQUlOX0FTU0VUU19DRi5GWTIwMTEBAAAAiVwNAAMAAAAAAEi6GFwGHNcIoiKUjgYc1wgzQ0lRLlRTRTo0MDYzLklRX0NIQU5HRV9PVEhFUl9ORVRfT1BFUl9BU1NFVFMuRlkyMDEyAQAAAONXDQACAAAABi0xMzU1MQEIAAAABQAAAAExAQAAAAoxNTU0MTg5ODU0AwAAAAI3OQIAAAAEMjA0NQQAAAABMAcAAAAIOC84LzIwMTkIAAAACTMvMzEvMjAxMgkAAAABMF7WIloGHNcIT/LsjgYc1wglQ0lRLk5ZU0U6UFBHLklRX1NUX0RFQlRfSVNTVUVELkZZMjAxNQEAAADvfgQAAwAAAAAAy/4YVgYc1wgG7dCPBhzXCCVDSVEuTllTRTpQUEcuSVFfTFRfREVCVF9SRVBBSUQuRlkyMDExAQAAAO9+BAACAAAABC00MDABCAAAAAUAAAABMQEAAAAKMTY1OTM0NDk1NgMAAAADMTYwAgAAAAQyMDM2BAAAAAEwBwAAAAg4LzgvMjAxOQgAAAAKMTIvMzEvMjAxMQkAAAABMOyCLlYGHNcIOufAjwYc1wglQ0lRLlRTRTo1MjAyLklRX1JFVFVSTl9DQVBJVEFMLkZZMjAxNgEAAAAnWw0AAgAAAActMS41ODMzAQgAAAAFAAAAATEBAAAACjE3OTkwODkxNzQDAAAAAjc5</t>
  </si>
  <si>
    <t>AgAAAAQ0MzYzBAAAAAEwBwAAAAg4LzgvMjAxOQgAAAAJMy8zMS8yMDE2CQAAAAEwWDQLVQYc1wiDvLaQBhzXCChDSVEuVFNFOjQwNDIuSVFfTUFSS0VUQ0FQLjIwMDkvMTIvMzEuSlBZAQAAABRYDQACAAAACTE1NDQyNy4xOQEGAAAABQAAAAExAQAAAAoxMjUxMjQyNzA4AwAAAAI3OQIAAAAGMTAwMDU0BAAAAAEwBwAAAAoxMi8zMS8yMDA5PTOTkwYc1wjHwRPQBhzXCCdDSVEuU0VISzoxMTA4LklRX1NBTEVTX01BUktFVElORy5GWTIwMTQBAAAAT2lWAAIAAAAJMjYuNTg1MjgzAQgAAAAFAAAAATEBAAAACjE3ODIwMTEzMTYDAAAAAjMyAgAAAAUyMTU2MQQAAAABMAcAAAAIOC84LzIwMTkIAAAACjEyLzMxLzIwMTQJAAAAATC463FYBhzXCP58So8GHNcIKENJUS5OWVNFOkdMVy5JUV9UT1RBTF9ERUJUX0lTU1VFRC5GWTIwMDgBAAAAEKcCAAMAAAAAAKxyiFcGHNcIYAmLjwYc1wgbQ0lRLk5ZU0U6UFBHLklRX0xBTkQuRlkyMDE0AQAAAO9+BAACAAAAAzQ4OQEIAAAABQAAAAExAQAAAAoxODI4MTEyNjAxAwAAAAMxNjACAAAABDMwOTgEAAAAATAHAAAACDgvOC8yMDE5CAAAAAoxMi8zMS8yMDE0CQAAAAEwqrAYVgYc1wjbLc6PBhzXCCZDSVEuTllTRTpQUEcuSVFfTkVUX0RFQlRfRUJJVERBLkZZMjAxMQEAAADvfgQAAgAAAAgxLjMxMDQ4OAEIAAAABQAAAAExAQAAAAoxNjU5MzQ0OTU2AwAAAAMxNjACAAAA</t>
  </si>
  <si>
    <t>BDQxOTMEAAAAATAHAAAACDgvOC8yMDE5CAAAAAoxMi8zMS8yMDExCQAAAAEwcjPFUgYc1whsqaOQBhzXCCdDSVEuVFNFOjQwNDIuSVFfVE9UQUxfUkVWLkZZMjAxMC4uLi5KUFkBAAAAFFgNAAIAAAAGNjI4NzA2AQgAAAAFAAAAATEBAAAACjEzODI3NjM1NDgDAAAAAjc5AgAAAAIyOAQAAAABMAcAAAAIOC84LzIwMTkIAAAACTMvMzEvMjAxMAkAAAABMLTPxVIGHNcIkDYckQYc1wgbQ0lRLlNFSEs6MTEwOC5JUV9SRVYuRlkyMDEyAQAAAE9pVgACAAAACjQ4MS45NDkwMTgBCAAAAAUAAAABMQEAAAAKMTY2NzYzNzE5OAMAAAACMzICAAAAAzExMgQAAAABMAcAAAAIOC84LzIwMTkIAAAACjEyLzMxLzIwMTIJAAAAATD7C+ZYBhzXCJnXRI8GHNcIHkNJUS5OWVNFOk9DLklRX1RPVEFMX0NBLkZZMjAwOQEAAADCfQQAAgAAAAQxODU0AQgAAAAFAAAAATEBAAAACjE1MDQ1MjUxNDcDAAAAAzE2MAIAAAAEMTAwOAQAAAABMAcAAAAIOC84LzIwMTkIAAAACjEyLzMxLzIwMDkJAAAAATBar4dXBhzXCKX0ZY8GHNcIJkNJUS5TRUhLOjExMDguSVFfT1RIRVJfQ0xfU1VQUEwuRlkyMDE3AQAAAE9pVgACAAAACjM4NC4xOTM5MTUBCAAAAAUAAAABMQEAAAAKMTk1MzM1MzMxNgMAAAACMzICAAAABDEwNTcEAAAAATAHAAAACDgvOC8yMDE5CAAAAAoxMi8zMS8yMDE3CQAAAAEw/EJ3WAYc1wiw6lePBhzXCCxDSVEuU0VISzox</t>
  </si>
  <si>
    <t>MTA4LklRX05JX0FWQUlMX0VYQ0xfTUFSR0lOLkZZMjAxMgEAAABPaVYAAgAAAAYwLjkxOTgBCAAAAAUAAAABMQEAAAAKMTY2NzYzNzE5OAMAAAACMzICAAAABDQxODIEAAAAATAHAAAACDgvOC8yMDE5CAAAAAoxMi8zMS8yMDEyCQAAAAEwrdNQUwYc1wj2b/eQBhzXCClDSVEuU0VISzoxMTA4LklRX1RPVEFMX0RFQlRfSVNTVUVELkZZMjAxMwEAAABPaVYAAgAAAAo1MzguODM4NTc4AQgAAAAFAAAAATEBAAAACjE3Mjg2NzMzMzkDAAAAAjMyAgAAAAQyMTYxBAAAAAEwBwAAAAg4LzgvMjAxOQgAAAAKMTIvMzEvMjAxMwkAAAABMD2o5lgGHNcIBTNIjwYc1wgcQ0lRLlNFSEs6MTEwOC5JUV9FQklULkZZMjAxMwEAAABPaVYAAgAAAAstMTI3Ljc5MjU5NwEIAAAABQAAAAExAQAAAAoxNzI4NjczMzM5AwAAAAIzMgIAAAADNDAwBAAAAAEwBwAAAAg4LzgvMjAxOQgAAAAKMTIvMzEvMjAxMwkAAAABMC2B5lgGHNcIN6hIjwYc1wgjQ0lRLk5ZU0U6UFBHLklRX0JFVEFfNVlSLjIwMTYvMTIvMzEBAAAA734EAAIAAAAQMS4zODEzMTUzMzI5ODE3NACNajmSBhzXCLr4BZcGHNcIG0NJUS5FTlhUUEE6U0dPLklRX0JFVEFfNVlSLgEAAAABXQ0AAgAAAA8xLjA0NDQxNzk1MTExNDcAULnPkgYc1whQuc+SBhzXCB5DSVEuVFNFOjQwNDIuSVFfV0lQX0lOVi5GWTIwMTEBAAAAFFgNAAIAAAAFMTAzMjgBCAAAAAUAAAABMQEA</t>
  </si>
  <si>
    <t>AAAKMTQ2MTY4MDA2OQMAAAACNzkCAAAABDMyMTkEAAAAATAHAAAACDgvOC8yMDE5CAAAAAkzLzMxLzIwMTEJAAAAATDu5FFbBhzXCB1WvY4GHNcIIUNJUS5UU0U6NTMzMy5JUV9DQVNIX0VRVUlWLkZZMjAxOAEAAACJXA0AAgAAAAYxMzM5MjgBCAAAAAUAAAABMQEAAAAKMTg5NDgzMjM1MwMAAAACNzkCAAAABDEwOTYEAAAAATAHAAAACDgvOC8yMDE5CAAAAAkzLzMxLzIwMTgJAAAAATBxYk5bBhzXCLzwq44GHNcIJUNJUS5UU0U6NDA0Mi5JUV9MVF9ERUJUX1JFUEFJRC5GWTIwMTgBAAAAFFgNAAIAAAAGLTIxNDY3AQgAAAAFAAAAATEBAAAACjE4OTUwMDIyNTUDAAAAAjc5AgAAAAQyMDM2BAAAAAEwBwAAAAg4LzgvMjAxOQgAAAAJMy8zMS8yMDE4CQAAAAEwvOvdWgYc1whHS9WOBhzXCCdDSVEuTllTRTpPQy5JUV9NSU5PUklUWV9JTlRFUkVTVC5GWTIwMDcBAAAAwn0EAAIAAAACMzcBCAAAAAUAAAABMQEAAAAKMTMyNjMwNTk3NwMAAAADMTYwAgAAAAQxMDUyBAAAAAEwBwAAAAg4LzgvMjAxOQgAAAAKMTIvMzEvMjAwNwkAAAABMC24d1gGHNcI9EFdjwYc1wggQ0lRLk5ZU0U6UFBHLklRX05JX01BUkdJTi5GWTIwMDcBAAAA734EAAIAAAAGNi44MjQ4AQgAAAAFAAAAATEBAAAACjEzMjY3MjQzNzkDAAAAAzE2MAIAAAAENDA5NAQAAAABMAcAAAAIOC84LzIwMTkIAAAACjEyLzMxLzIwMDcJAAAAATBR5cRS</t>
  </si>
  <si>
    <t>BhzXCI33o5AGHNcIIkNJUS5OWVNFOk9DLklRX1RPVEFMX0VRVUlUWS5GWTIwMTYBAAAAwn0EAAIAAAAEMzg4OQEIAAAABQAAAAExAQAAAAoxOTQ2MjI0NzY1AwAAAAMxNjACAAAABDEyNzUEAAAAATAHAAAACDgvOC8yMDE5CAAAAAoxMi8zMS8yMDE2CQAAAAEwEABFVwYc1widdH2PBhzXCB9DSVEuVFNFOjYzNjcuSVFfRUJJVF9JTlQuRlkyMDE4AQAAAFRdDQACAAAACTIzLjgxNDE3MQEIAAAABQAAAAExAQAAAAoxODk1MDAyNDIxAwAAAAI3OQIAAAAENDE4OQQAAAABMAcAAAAIOC84LzIwMTkIAAAACTMvMzEvMjAxOAkAAAABMPr3IFQGHNcIAHXPkAYc1wgkQ0lRLk5ZU0U6T0MuSVFfUFJFRl9ESVZfT1RIRVIuRlkyMDE2AQAAAMJ9BAADAAAAAAAQAEVXBhzXCN8Qfo8GHNcIKENJUS5UU0U6NDA2My5JUV9UT1RBTF9ERUJUX0lTU1VFRC5GWTIwMDgBAAAA41cNAAIAAAAENTAwMAEIAAAABQAAAAExAQAAAAoxMDYyNzUxOTUyAwAAAAI3OQIAAAAEMjE2MQQAAAABMAcAAAAIOC84LzIwMTkIAAAACTMvMzEvMjAwOAkAAAABMJcBIVoGHNcIYp7cjgYc1wgbQ0lRLk5ZU0U6R0xXLklRX05QUEUuRlkyMDE2AQAAABCnAgACAAAABTEyNTQ2AQgAAAAFAAAAATEBAAAACjE5NDQ1MjU1OTQDAAAAAzE2MAIAAAAEMTAwNAQAAAABMAcAAAAIOC84LzIwMTkIAAAACjEyLzMxLzIwMTYJAAAAATCRCTBWBhzXCEkdp48GHNcI</t>
  </si>
  <si>
    <t>HkNJUS5OWVNFOlBQRy5JUV9MVF9ERUJULkZZMjAxNAEAAADvfgQAAgAAAAQzNTMzAQgAAAAFAAAAATEBAAAACjE4MjgxMTI2MDEDAAAAAzE2MAIAAAAEMTA0OQQAAAABMAcAAAAIOC84LzIwMTkIAAAACjEyLzMxLzIwMTQJAAAAATCZiRhWBhzXCLFuy48GHNcIKENJUS5OWVNFOk9DLklRX0RBWVNfSU5WRU5UT1JZX09VVC5GWTIwMTEBAAAAwn0EAAIAAAAJNTkuOTU3NDU1AQgAAAAFAAAAATEBAAAACjE2NTc4MTU1MjcDAAAAAzE2MAIAAAAENDAzNQQAAAABMAcAAAAIOC84LzIwMTkIAAAACjEyLzMxLzIwMTEJAAAAATAAl1FTBhzXCDzvp5AGHNcIJUNJUS5UU0U6NTIxNC5JUV9SRVRVUk5fQ0FQSVRBTC5GWTIwMTEBAAAAbVsNAAIAAAAHMTMuNzIzOAEIAAAABQAAAAExAQAAAAoxNDYyNzEyMzU3AwAAAAI3OQIAAAAENDM2MwQAAAABMAcAAAAIOC84LzIwMTkIAAAACTMvMzEvMjAxMQkAAAABMNP7CVUGHNcIjC25kAYc1wggQ0lRLk5ZU0U6R0xXLklRX0JVSUxESU5HUy5GWTIwMTQBAAAAEKcCAAIAAAAENTQ3MAEIAAAABQAAAAExAQAAAAoxODI2NTQxMTEzAwAAAAMxNjACAAAABDMwMjMEAAAAATAHAAAACDgvOC8yMDE5CAAAAAoxMi8zMS8yMDE0CQAAAAEwT20vVgYc1wgW7aGPBhzXCCFDSVEuVFNFOjUyMTQuSVFfRUJJVERBX0lOVC5GWTIwMTMBAAAAbVsNAAIAAAAKMTAxLjI4NjM0MwEIAAAABQAAAAEx</t>
  </si>
  <si>
    <t>AQAAAAoxNjg5NDUyMzkzAwAAAAI3OQIAAAAENDE5MAQAAAABMAcAAAAIOC84LzIwMTkIAAAACTMvMzEvMjAxMwkAAAABMOQiClUGHNcIVPPUkAYc1wgjQ0lRLlRTRTo0MDQyLklRX0JFVEFfMVlSLjIwMTIvMDMvMzEBAAAAFFgNAAIAAAARMC44NzgyNzM0NzQ3MTU0MDcAklXQkgYc1wiNtBOXBhzXCCZDSVEuRU5YVFBBOlNHTy5JUV9QRVJJT0REQVRFX0lTLkZZMjAxNwEAAAABXQ0ABQAAAAoyMDE3LzEyLzMxAC2B5lgGHNcITpQsjwYc1wgjQ0lRLkVOWFRQQTpTR08uSVFfQ09NTU9OX1JFUC5GWTIwMTMBAAAAAV0NAAMAAAAAAFImqFkGHNcIJxUejwYc1wglQ0lRLlRTRTo0MDYzLklRX0dXX0lOVEFOX0FNT1JULkZZMjAxNwEAAADjVw0AAwAAAAAAlwEhWgYc1wjizP6OBhzXCChDSVEuTllTRTpQUEcuSVFfUFJPVl9CQURfREVCVFNfQ0YuRlkyMDA3AQAAAO9+BAACAAAAAjE2AQgAAAAFAAAAATEBAAAACjEzMjY3MjQzNzkDAAAAAzE2MAIAAAAEMjExMQQAAAABMAcAAAAIOC84LzIwMTkIAAAACjEyLzMxLzIwMDcJAAAAATAFGzFWBhzXCBNoso8GHNcINENJUS5OWVNFOkdMVy5JUV9UT1RBTF9PVVRTVEFORElOR19GSUxJTkdfREFURS5GWTIwMTcBAAAAEKcCAAIAAAADODU4AQQAAAAFAAAAATUBAAAACjE5NDQ1MjU2MjICAAAABTI0MTUzBgAAAAEww34wVgYc1wg6sauPBhzXCChDSVEuVFNFOjUyMTQuSVFf</t>
  </si>
  <si>
    <t>VE9UQUxfREVCVF9FQklUREEuRlkyMDEzAQAAAG1bDQACAAAACDEuNDg3NTMxAQgAAAAFAAAAATEBAAAACjE2ODk0NTIzOTMDAAAAAjc5AgAAAAQ0MTkyBAAAAAEwBwAAAAg4LzgvMjAxOQgAAAAJMy8zMS8yMDEzCQAAAAEw5CIKVQYc1whEzNSQBhzXCB9DSVEuTllTRTpQUEcuSVFfREFfU1VQUEwuRlkyMDA4AQAAAO9+BAACAAAAAzQyOAEIAAAABQAAAAExAQAAAAoxNDMwMzM1NjA4AwAAAAMxNjACAAAAAjQxBAAAAAEwBwAAAAg4LzgvMjAxOQgAAAAKMTIvMzEvMjAwOAkAAAABMAUbMVYGHNcIsji2jwYc1wgnQ0lRLk5ZU0U6T0MuSVFfTUFSS0VUQ0FQLjIwMTUvMTIvMzEuSlBZAQAAAMJ9BAACAAAADTY1OTA1OS41ODgxNzIBBgAAAAUAAAABMQEAAAAKMTc2MDc5Nzc3NQMAAAACNzkCAAAABjEwMDA1NAQAAAABMAcAAAAKMTIvMzEvMjAxNf31zpIGHNcIe7QQ0AYc1wgnQ0lRLkVOWFRQQTpTR08uSVFfU1RfREVCVF9JU1NVRUQuRlkyMDE1AQAAAAFdDQADAAAAAAD7C+ZYBhzXCKZSJo8GHNcIHUNJUS5OWVNFOk9DLklRX1dJUF9JTlYuRlkyMDE2AQAAAMJ9BAADAAAAAAAQAEVXBhzXCK2bfY8GHNcIKENJUS5OWVNFOkdMVy5JUV9UT1RBTF9ERUJUX0VRVUlUWS5GWTIwMDkBAAAAEKcCAAIAAAAHMTIuODUwMgEIAAAABQAAAAExAQAAAAoxNTExMTIxNzE3AwAAAAMxNjACAAAABDQwMzQEAAAAATAHAAAACDgv</t>
  </si>
  <si>
    <t>OC8yMDE5CAAAAAoxMi8zMS8yMDA5CQAAAAEwQzNSUwYc1wiQo8KQBhzXCDBDSVEuTllTRTpQUEcuSVFfVE9UQUxfT1VUU1RBTkRJTkdfQlNfREFURS5GWTIwMTUBAAAA734EAAIAAAAKMjY2Ljg3NjAwOQEEAAAABQAAAAE1AQAAAAoxODk0NTAyNzYxAgAAAAUyNDE1MgYAAAABMMv+GFYGHNcIPxjPjwYc1wgkQ0lRLlRTRTo1MzMzLklRX0NPTU1PTl9ESVZfQ0YuRlkyMDEwAQAAAIlcDQACAAAABS02MjA4AQgAAAAFAAAAATEBAAAACjEzODI3NjM3MTcDAAAAAjc5AgAAAAQyMDc0BAAAAAEwBwAAAAg4LzgvMjAxOQgAAAAJMy8zMS8yMDEwCQAAAAEwJmwYXAYc1wiZsZGOBhzXCCVDSVEuVFNFOjQwNjMuSVFfTkVUX1JFTlRBTF9FWFAuRlkyMDE0AQAAAONXDQADAAAAAAChciNaBhzXCJy69I4GHNcIJ0NJUS5FTlhUUEE6U0dPLklRX0dXX0lOVEFOX0FNT1JULkZZMjAxNQEAAAABXQ0AAwAAAAAA2r3lWAYc1whktiWPBhzXCB9DSVEuTllTRTpHTFcuSVFfREFfU1VQUEwuRlkyMDA3AQAAABCnAgADAAAAAABSnEVXBhzXCLqCiY8GHNcII0NJUS5TRUhLOjExMDguSVFfR0FJTl9BU1NFVFMuRlkyMDExAQAAAE9pVgACAAAACTcyLjMwNDM0MgEIAAAABQAAAAExAQAAAAoxNjAwMzUzNzc5AwAAAAIzMgIAAAACNTYEAAAAATAHAAAACDgvOC8yMDE5CAAAAAoxMi8zMS8yMDExCQAAAAEw2r3lWAYc1wgcVUGPBhzXCCxD</t>
  </si>
  <si>
    <t>SVEuRU5YVFBBOlNHTy5JUV9URVZfRUJJVERBLjIwMDAuMjAxNS8xMi8zMQEAAAABXQ0AAgAAAAg3LjI1MzAwMwEHAAAABQAAAAExAQAAAAoxNzQ4MDc1MjM1AwAAAAEwAgAAAAYxMDAwMzAEAAAAATAHAAAACjEyLzMxLzIwMTUIAAAACjEyLzMxLzIwMTXBa5STBhzXCN7yJJcGHNcIGUNJUS5OWVNFOlBQRy5JUV9BRS5GWTIwMTABAAAA734EAAIAAAADNzMyAQgAAAAFAAAAATEBAAAACjE1ODg3OTM2NzkDAAAAAzE2MAIAAAAEMTAxNgQAAAABMAcAAAAIOC84LzIwMTkIAAAACjEyLzMxLzIwMTAJAAAAATC6DS5WBhzXCKWHv48GHNcIJ0NJUS5UU0U6NjM2Ny5JUV9EQVlTX1BBWUFCTEVfT1VULkZZMjAxMQEAAABUXQ0AAgAAAAk0OC4wNDY3NzUBCAAAAAUAAAABMQEAAAAKMTQ2MjcxMjQ2NAMAAAACNzkCAAAABDQxODMEAAAAATAHAAAACDgvOC8yMDE5CAAAAAkzLzMxLzIwMTEJAAAAATCa0AtVBhzXCFmQDZEGHNcII0NJUS5OWVNFOk9DLklRX0NBU0hfSU5URVJFU1QuRlkyMDE2AQAAAMJ9BAACAAAAAzExOAEIAAAABQAAAAExAQAAAAoxOTQ2MjI0NzY1AwAAAAMxNjACAAAABDMwMjgEAAAAATAHAAAACDgvOC8yMDE5CAAAAAoxMi8zMS8yMDE2CQAAAAEwICdFVwYc1whr/3yPBhzXCCFDSVEuVFNFOjQwNDIuSVFfQ0FTSF9UQVhFUy5GWTIwMDgBAAAAFFgNAAIAAAAFMjU2NDgBCAAAAAUAAAABMQEAAAAKMTA1</t>
  </si>
  <si>
    <t>ODkxNTAzOQMAAAACNzkCAAAABDMwNTMEAAAAATAHAAAACDgvOC8yMDE5CAAAAAkzLzMxLzIwMDgJAAAAATCbIVFbBhzXCJ4YtY4GHNcIKkNJUS5UU0U6NTMzMy5JUV9DVVJSRU5UX1BPUlRfTEVBU0VTLkZZMjAxMwEAAACJXA0AAwAAAAAAilYZXAYc1wjOnJuOBhzXCCdDSVEuTllTRTpPQy5JUV9NQVJLRVRDQVAuMjAwNi8xMi8zMS5KUFkBAAAAwn0EAAIAAAALMzY3MzM0Ljc3NTYBBgAAAAUAAAABMQEAAAAJNDYyMzcwNjAzAwAAAAI3OQIAAAAGMTAwMDU0BAAAAAEwBwAAAAoxMi8zMS8yMDA27c7OkgYc1wgqrBTQBhzXCCJDSVEuRU5YVFBBOlNHTy5JUV9OSV9NQVJHSU4uRlkyMDE3AQAAAAFdDQACAAAABjMuODM3MgEIAAAABQAAAAExAQAAAAoxOTQ2NDI0MDE1AwAAAAI1MAIAAAAENDA5NAQAAAABMAcAAAAIOC84LzIwMTkIAAAACjEyLzMxLzIwMTcJAAAAATCtVkhUBhzXCIE3x5AGHNcIIENJUS5FTlhUUEE6U0dPLklRX1NUX0RFQlQuRlkyMDE2AQAAAAFdDQACAAAAAzU4OAEIAAAABQAAAAExAQAAAAoxODc1NzM1MzUwAwAAAAI1MAIAAAAEMTA0NgQAAAABMAcAAAAIOC84LzIwMTkIAAAACjEyLzMxLzIwMTYJAAAAATALM+ZYBhzXCAKHKY8GHNcIIkNJUS5TRUhLOjExMDguSVFfVE9UQUxfTElBQi5GWTIwMTABAAAAT2lWAAIAAAAKMTM0NS4zMTk3MwEIAAAABQAAAAExAQAAAAoxNTQ1NjcxNDk0AwAA</t>
  </si>
  <si>
    <t>AAIzMgIAAAAEMTI3NgQAAAABMAcAAAAIOC84LzIwMTkIAAAACjEyLzMxLzIwMTAJAAAAATDJluVYBhzXCAlzPI8GHNcIJkNJUS5UU0U6NTMzMy5JUV9ORVRfREVCVF9FQklUREEuRlkyMDE4AQAAAIlcDQACAAAACDAuMDkxMTczAQgAAAAFAAAAATEBAAAACjE4OTQ4MzIzNTMDAAAAAjc5AgAAAAQ0MTkzBAAAAAEwBwAAAAg4LzgvMjAxOQgAAAAJMy8zMS8yMDE4CQAAAAEwXeIhVAYc1wgoec2QBhzXCChDSVEuVFNFOjUyMDEuSVFfVE9UQUxfREVCVC5GWTIwMTUuLi4uSlBZAQAAAN1UDQACAAAABjQ4OTcwNwEIAAAABQAAAAExAQAAAAoxNzg0NDk2MTgwAwAAAAI3OQIAAAAENDE3MwQAAAABMAcAAAAIOC84LzIwMTkIAAAACjEyLzMxLzIwMTUJAAAAATDYorVSBhzXCPnlAJEGHNcIJkNJUS5UU0U6NDA0Mi5JUV9ORVRfREVCVF9FQklUREEuRlkyMDEwAQAAABRYDQACAAAACDUuMDY1Njc2AQgAAAAFAAAAATEBAAAACjEzODI3NjM1NDgDAAAAAjc5AgAAAAQ0MTkzBAAAAAEwBwAAAAg4LzgvMjAxOQgAAAAJMy8zMS8yMDEwCQAAAAEwfjAiVAYc1wjWtcyQBhzXCB9DSVEuTllTRTpPQy5JUV9DSEFOR0VfQVAuRlkyMDE1AQAAAMJ9BAACAAAAAjI4AQgAAAAFAAAAATEBAAAACjE4NzU0OTUwNjcDAAAAAzE2MAIAAAAEMjAxNwQAAAABMAcAAAAIOC84LzIwMTkIAAAACjEyLzMxLzIwMTUJAAAAATD/2ERXBhzXCJQD</t>
  </si>
  <si>
    <t>e48GHNcIKUNJUS5TRUhLOjExMDguSVFfVE9UQUxfREVCVF9FQklUREEuRlkyMDE4AQAAAE9pVgACAAAACDcuNjE4MzAzAQgAAAAFAAAAATEBAAAACjE5NTMzNTMyODEDAAAAAjMyAgAAAAQ0MTkyBAAAAAEwBwAAAAg4LzgvMjAxOQgAAAAKMTIvMzEvMjAxOAkAAAABMM8hUVMGHNcIdXfqkAYc1wglQ0lRLlNFSEs6MTEwOC5JUV9DT01NT05fSVNTVUVELkZZMjAwOAEAAABPaVYAAwAAAAAAh/rkWAYc1wiDfzaPBhzXCCBDSVEuVFNFOjQwNDIuSVFfU0dBX1NVUFBMLkZZMjAwOAEAAAAUWA0AAgAAAAU4ODY0MAEIAAAABQAAAAExAQAAAAoxMDU4OTE1MDM5AwAAAAI3OQIAAAADMTAyBAAAAAEwBwAAAAg4LzgvMjAxOQgAAAAJMy8zMS8yMDA4CQAAAAEwo9dOWwYc1whC5LGOBhzXCCBDSVEuTllTRTpQUEcuSVFfU1RfSU5WRVNULkZZMjAxMAEAAADvfgQAAgAAAAM2MzcBCAAAAAUAAAABMQEAAAAKMTU4ODc5MzY3OQMAAAADMTYwAgAAAAQxMDY5BAAAAAEwBwAAAAg4LzgvMjAxOQgAAAAKMTIvMzEvMjAxMAkAAAABMKnmLVYGHNcIQZ2+jwYc1wghQ0lRLlNFSEs6MTEwOC5JUV9UT1RBTF9SRVYuRlkyMDExAQAAAE9pVgACAAAACjkyMC45NDI5MzkBCAAAAAUAAAABMQEAAAAKMTYwMDM1Mzc3OQMAAAACMzICAAAAAjI4BAAAAAEwBwAAAAg4LzgvMjAxOQgAAAAKMTIvMzEvMjAxMQkAAAABMNq95VgGHNcICy5BjwYc</t>
  </si>
  <si>
    <t>1wggQ0lRLlRTRTo1MjAxLklRX05JX01BUkdJTi5GWTIwMDgBAAAA3VQNAAIAAAAGMi43MTI1AQgAAAAFAAAAATEBAAAACjEzNTQ3MzE4NzEDAAAAAjc5AgAAAAQ0MDk0BAAAAAEwBwAAAAg4LzgvMjAxOQgAAAAKMTIvMzEvMjAwOAkAAAABMCewJFUGHNcIKmrnkAYc1wgoQ0lRLlRTRTo0MDQyLklRX1RPVEFMX0RFQlRfSVNTVUVELkZZMjAxMAEAAAAUWA0AAgAAAAUxNjAzMgEIAAAABQAAAAExAQAAAAoxMzgyNzYzNTQ4AwAAAAI3OQIAAAAEMjE2MQQAAAABMAcAAAAIOC84LzIwMTkIAAAACTMvMzEvMjAxMAkAAAABMN69UVsGHNcIbl65jgYc1wggQ0lRLk5ZU0U6UFBHLklRX0RJVkVTVF9DRi5GWTIwMTcBAAAA734EAAIAAAADNTkzAQgAAAAFAAAAATEBAAAACjE5NDY0MTg2OTgDAAAAAzE2MAIAAAAEMjA3NwQAAAABMAcAAAAIOC84LzIwMTkIAAAACjEyLzMxLzIwMTcJAAAAATAewhlWBhzXCEpE1o8GHNcIH0NJUS5TRUhLOjExMDguSVFfU1RfREVCVC5GWTIwMDgBAAAAT2lWAAIAAAAGODkyLjkxAQgAAAAFAAAAATEBAAAACjEzNTQzMzY0MjYDAAAAAjMyAgAAAAQxMDQ2BAAAAAEwBwAAAAg4LzgvMjAxOQgAAAAKMTIvMzEvMjAwOAkAAAABMHbT5FgGHNcIGN83jwYc1wggQ0lRLk5ZU0U6UFBHLklRX0NIQU5HRV9BUi5GWTIwMTgBAAAA734EAAIAAAADLTY5AQgAAAAFAAAAATEBAAAACjE5NDY0MTg3MDcD</t>
  </si>
  <si>
    <t>AAAAAzE2MAIAAAAEMjAxOAQAAAABMAcAAAAIOC84LzIwMTkIAAAACjEyLzMxLzIwMTgJAAAAATA/EBpWBhzXCI6b248GHNcII0NJUS5OWVNFOlBQRy5JUV9UT1RBTF9BU1NFVFMuRlkyMDE0AQAAAO9+BAACAAAABTE3NTM1AQgAAAAFAAAAATEBAAAACjE4MjgxMTI2MDEDAAAAAzE2MAIAAAAEMTAwNwQAAAABMAcAAAAIOC84LzIwMTkIAAAACjEyLzMxLzIwMTQJAAAAATA/Ri9WBhzXCMsGzo8GHNcIJkNJUS5OWVNFOkdMVy5JUV9JTlZFTlRPUllfVFVSTlMuRlkyMDE3AQAAABCnAgACAAAACDMuODMwMzQ4AQgAAAAFAAAAATEBAAAACjE5NDQ1MjU2MjIDAAAAAzE2MAIAAAAENDA4MgQAAAABMAcAAAAIOC84LzIwMTkIAAAACjEyLzMxLzIwMTcJAAAAATBAvsRSBhzXCOocwZAGHNcIK0NJUS5UU0U6NTIxNC5JUV9SRVRVUk5fQ09NTU9OX0VRVUlUWS5GWTIwMDkBAAAAbVsNAAIAAAAGNi4zMDA0AQgAAAAFAAAAATEBAAAACjEzODkyMjQyMDADAAAAAjc5AgAAAAUzMzMyMAQAAAABMAcAAAAIOC84LzIwMTkIAAAACTMvMzEvMjAwOQkAAAABMMPUCVUGHNcIl4/VkAYc1wggQ0lRLk5ZU0U6UFBHLklRX0NIQU5HRV9BUC5GWTIwMTIBAAAA734EAAIAAAADLTU1AQgAAAAFAAAAATEBAAAACjE3MTk5MTY4MDkDAAAAAzE2MAIAAAAEMjAxNwQAAAABMAcAAAAIOC84LzIwMTkIAAAACjEyLzMxLzIwMTIJAAAAATAN0S5W</t>
  </si>
  <si>
    <t>BhzXCG0Xxo8GHNcIJUNJUS5UU0U6NDA2My5JUV9EQVlTX1NBTEVTX09VVC5GWTIwMTABAAAA41cNAAIAAAAJOTYuMzg1OTE1AQgAAAAFAAAAATEBAAAACjE1NTQxODk4NjADAAAAAjc5AgAAAAQ0MDQyBAAAAAEwBwAAAAg4LzgvMjAxOQgAAAAJMy8zMS8yMDEwCQAAAAEw96hGVAYc1wj+ucqQBhzXCCdDSVEuVFNFOjUyMDIuSVFfVE9UQUxfUkVWLkZZMjAwOC4uLi5KUFkBAAAAJ1sNAAIAAAAGODY1NTg3AQgAAAAFAAAAATEBAAAACjEwNjExOTM4NjADAAAAAjc5AgAAAAIyOAQAAAABMAcAAAAIOC84LzIwMTkIAAAACTMvMzEvMjAwOAkAAAABMLTPxVIGHNcIDbkfkQYc1wgTQ0lRLjAuSVFfU1RfREVCVC5GWQUAAAAAAAAACAAAABUoSW52YWxpZCBUaW1lIFBlcmlvZCmJYhhWBhzXCAsOfZAGHNcIIENJUS5OWVNFOlBQRy5JUV9QQVJUX1RJTUUuRlkyMDA4AQAAAO9+BAADAAAAAAB4cS1WBhzXCJHqtY8GHNcIKUNJUS5OWVNFOlBQRy5JUV9ERUJUX0VRVUlWX05FVF9QQk8uRlkyMDA3AQAAAO9+BAACAAAAAzM0MQEIAAAABQAAAAExAQAAAAoxMzI2NzI0Mzc5AwAAAAMxNjACAAAABTIxNjc5BAAAAAEwBwAAAAg4LzgvMjAxOQgAAAAKMTIvMzEvMjAwNwkAAAABMPXzMFYGHNcIA0GyjwYc1wguQ0lRLk5ZU0U6R0xXLklRX1RPVEFMX0xJQUJfVE9UQUxfQVNTRVRTLkZZMjAwOQEAAAAQpwIAAgAAAAcyNi43NjY4</t>
  </si>
  <si>
    <t>AQgAAAAFAAAAATEBAAAACjE1MTExMjE3MTcDAAAAAzE2MAIAAAAENDE4OAQAAAABMAcAAAAIOC84LzIwMTkIAAAACjEyLzMxLzIwMDkJAAAAATBDM1JTBhzXCJCjwpAGHNcIIENJUS5FTlhUUEE6U0dPLklRX1dJUF9JTlYuRlkyMDE0AQAAAAFdDQACAAAAAzI2MQEIAAAABQAAAAExAQAAAAoxNzc4MjIzODMyAwAAAAI1MAIAAAAEMzIxOQQAAAABMAcAAAAIOC84LzIwMTkIAAAACjEyLzMxLzIwMTQJAAAAATDJluVYBhzXCMblIY8GHNcIIENJUS5OWVNFOkdMVy5JUV9DSEFOR0VfQVIuRlkyMDA5AQAAABCnAgACAAAABC0yMDEBCAAAAAUAAAABMQEAAAAKMTUxMTEyMTcxNwMAAAADMTYwAgAAAAQyMDE4BAAAAAEwBwAAAAg4LzgvMjAxOQgAAAAKMTIvMzEvMjAwOQkAAAABML2ZiFcGHNcI/tmOjwYc1wgbQ0lRLkVOWFRQQTpTR08uSVFfRlguRlkyMDExAQAAAAFdDQACAAAAAy0yMAEIAAAABQAAAAExAQAAAAoxNTkzOTI3Nzg5AwAAAAI1MAIAAAAEMjE0NAQAAAABMAcAAAAIOC84LzIwMTkIAAAACjEyLzMxLzIwMTEJAAAAATDVo6RZBhzXCFYUFY8GHNcIKkNJUS5UU0U6NDA2My5JUV9UT1RBTF9DT01NT05fRVFVSVRZLkZZMjAxNgEAAADjVw0AAgAAAAcyMDI4NTI4AQgAAAAFAAAAATEBAAAACjE3OTkyNDMzNDUDAAAAAjc5AgAAAAQxMDA2BAAAAAEwBwAAAAg4LzgvMjAxOQgAAAAJMy8zMS8yMDE2CQAAAAEw</t>
  </si>
  <si>
    <t>h9ogWgYc1whE/PqOBhzXCCNDSVEuVFNFOjUzMzMuSVFfRUJJVEFfTUFSR0lOLkZZMjAxOQEAAACJXA0AAgAAAAYxMy45NjcBCAAAAAUAAAABMQEAAAAKMTk2OTMwNDIyNAMAAAACNzkCAAAABDQ0MTkEAAAAATAHAAAACDgvOC8yMDE5CAAAAAkzLzMxLzIwMTkJAAAAATBd4iFUBhzXCBNI7pAGHNcIJUNJUS5OWVNFOkdMVy5JUV9ESUxVVF9FUFNfSU5DTC5GWTIwMDkBAAAAEKcCAAIAAAAEMS4yOAEIAAAABQAAAAExAQAAAAoxNTExMTIxNzE3AwAAAAMxNjACAAAAATgEAAAAATAHAAAACDgvOC8yMDE5CAAAAAoxMi8zMS8yMDA5CQAAAAEwvZmIVwYc1wirFo6PBhzXCClDSVEuRU5YVFBBOlNHTy5JUV9DSEFOR0VfSU5WRU5UT1JZLkZZMjAxNwEAAAABXQ0AAgAAAAQtMzQ4AQgAAAAFAAAAATEBAAAACjE5NDY0MjQwMTUDAAAAAjUwAgAAAAQyMDk5BAAAAAEwBwAAAAg4LzgvMjAxOQgAAAAKMTIvMzEvMjAxNwkAAAABMD2o5lgGHNcIPW0sjwYc1wghQ0lRLk5ZU0U6R0xXLklRX0NBU0hfVEFYRVMuRlkyMDEyAQAAABCnAgACAAAAAzM1NQEIAAAABQAAAAExAQAAAAoxNzE4OTQwNTkwAwAAAAMxNjACAAAABDMwNTMEAAAAATAHAAAACDgvOC8yMDE5CAAAAAoxMi8zMS8yMDEyCQAAAAEw/zWJVwYc1wjIJJqPBhzXCBlDSVEuTllTRTpHTFcuSVFfTkkuRlkyMDE1AQAAABCnAgACAAAABDEzMzkBCAAAAAUAAAABMQEA</t>
  </si>
  <si>
    <t>AAAKMTg3NDU3NzM1NAMAAAADMTYwAgAAAAIxNQQAAAABMAcAAAAIOC84LzIwMTkIAAAACjEyLzMxLzIwMTUJAAAAATBglC9WBhzXCA43pI8GHNcIIENJUS5OWVNFOk9DLklRX1RPVEFMX0RFQlQuRlkyMDE0AQAAAMJ9BAACAAAABDIwMDkBCAAAAAUAAAABMQEAAAAKMTgyNjc1NTQ5MwMAAAADMTYwAgAAAAQ0MTczBAAAAAEwBwAAAAg4LzgvMjAxOQgAAAAKMTIvMzEvMjAxNAkAAAABMO6xRFcGHNcI9TJ3jwYc1wghQ0lRLlNFSEs6MTEwOC5JUV9PVEhFUl9SRVYuRlkyMDEzAQAAAE9pVgACAAAACTIxLjIyODc0NAEIAAAABQAAAAExAQAAAAoxNzI4NjczMzM5AwAAAAIzMgIAAAADMzU3BAAAAAEwBwAAAAg4LzgvMjAxOQgAAAAKMTIvMzEvMjAxMwkAAAABMBxa5lgGHNcIsm9HjwYc1wgiQ0lRLlRTRTo2MzY3LklRX0FTU0VUX1RVUk5TLkZZMjAwOQEAAABUXQ0AAgAAAAgxLjAzMzIyMwEIAAAABQAAAAExAQAAAAoxMzg2NzI0MTQxAwAAAAI3OQIAAAAENDE3NwQAAAABMAcAAAAIOC84LzIwMTkIAAAACTMvMzEvMjAwOQkAAAABMImpC1UGHNcIWxX9kAYc1wgiQ0lRLk5ZU0U6T0MuSVFfVE9UQUxfUkVDRUlWLkZZMjAxMgEAAADCfQQAAgAAAAM2MDABCAAAAAUAAAABMQEAAAAKMTcxODM2NTg0NgMAAAADMTYwAgAAAAQxMDAxBAAAAAEwBwAAAAg4LzgvMjAxOQgAAAAKMTIvMzEvMjAxMgkAAAABMKxyiFcGHNcI</t>
  </si>
  <si>
    <t>hxxvjwYc1wgnQ0lRLlRTRTo1MjAxLklRX0NGT19DVVJSRU5UX0xJQUIuRlkyMDEzAQAAAN1UDQACAAAABzAuMzczNTgBCAAAAAUAAAABMQEAAAAKMTY2ODY0MzIxOAMAAAACNzkCAAAABDQxODUEAAAAATAHAAAACDgvOC8yMDE5CAAAAAoxMi8zMS8yMDEzCQAAAAEwONckVQYc1wj6edaQBhzXCCVDSVEuTllTRTpQUEcuSVFfU1BFQ0lBTF9ESVZfQ0YuRlkyMDEzAQAAAO9+BAADAAAAAAAuHy9WBhzXCJfWyI8GHNcIKENJUS5TRUhLOjExMDguSVFfQ0hBTkdFX0lOVkVOVE9SWS5GWTIwMDcBAAAAT2lWAAIAAAAJMjcuODAzMjk5AQgAAAAFAAAAATEBAAAACjE1NTYyMzQwMTIDAAAAAjMyAgAAAAQyMDk5BAAAAAEwBwAAAAg4LzgvMjAxOQgAAAAIMS8xLzIwMDgJAAAAATCQa+dYBhzXCFnAM48GHNcIH0NJUS5UU0U6NDA0Mi5JUV9PUEVSX0lOQy5GWTIwMTIBAAAAFFgNAAIAAAAFMjM3MzgBCAAAAAUAAAABMQEAAAAKMTU1NDMzNzE1OQMAAAACNzkCAAAAAjIxBAAAAAEwBwAAAAg4LzgvMjAxOQgAAAAJMy8zMS8yMDEyCQAAAAEw/wtSWwYc1wjtm8GOBhzXCCZDSVEuTllTRTpHTFcuSVFfSU5WRVNUX0xPQU5TX0NGLkZZMjAxMQEAAAAQpwIAAwAAAAAA7w6JVwYc1whLopaPBhzXCCNDSVEuTllTRTpHTFcuSVFfT1RIRVJfRVFVSVRZLkZZMjAxMAEAAAAQpwIAAgAAAAI0MwEIAAAABQAAAAExAQAAAAoxNTg3NjMy</t>
  </si>
  <si>
    <t>MzAwAwAAAAMxNjACAAAABDEwMjgEAAAAATAHAAAACDgvOC8yMDE5CAAAAAoxMi8zMS8yMDEwCQAAAAEwzsCIVwYc1whK55GPBhzXCCZDSVEuRU5YVFBBOlNHTy5JUV9JTVBBSVJNRU5UX0dXLkZZMjAxOAEAAAABXQ0AAgAAAAUtMTExNgEIAAAABQAAAAExAQAAAAoxOTQ2NDI0MDQxAwAAAAI1MAIAAAADMjA5BAAAAAEwBwAAAAg4LzgvMjAxOQgAAAAKMTIvMzEvMjAxOAkAAAABME7P5lgGHNcIwqUtjwYc1wgiQ0lRLlRTRTo0MDQyLklRX1NBTEVfUFBFX0NGLkZZMjAxMQEAAAAUWA0AAgAAAAM0NTEBCAAAAAUAAAABMQEAAAAKMTQ2MTY4MDA2OQMAAAACNzkCAAAABDIwNDIEAAAAATAHAAAACDgvOC8yMDE5CAAAAAkzLzMxLzIwMTEJAAAAATD/C1JbBhzXCHAZvo4GHNcIG0NJUS5OWVNFOlBQRy5JUV9HUFBFLkZZMjAxMQEAAADvfgQAAgAAAAQ4NjE0AQgAAAAFAAAAATEBAAAACjE2NTkzNDQ5NTYDAAAAAzE2MAIAAAAEMTE2OQQAAAABMAcAAAAIOC84LzIwMTkIAAAACjEyLzMxLzIwMTEJAAAAATDbWy5WBhzXCL4fwo8GHNcIJkNJUS5TRUhLOjExMDguSVFfRElMVVRfRVBTX0lOQ0wuRlkyMDE0AQAAAE9pVgACAAAABDAuMDQBCAAAAAUAAAABMQEAAAAKMTc4MjAxMTMxNgMAAAACMzICAAAAATgEAAAAATAHAAAACDgvOC8yMDE5CAAAAAoxMi8zMS8yMDE0CQAAAAEwuOtxWAYc1whRQEuPBhzXCCxDSVEuVFNF</t>
  </si>
  <si>
    <t>OjUyMTQuSVFfTkVUX0RFQlRfRUJJVERBX0NBUEVYLkZZMjAxNwEAAABtWw0AAgAAAAgwLjAzNjU4NQEIAAAABQAAAAExAQAAAAoxODgxOTMxNjUxAwAAAAI3OQIAAAAFMjMzMTQEAAAAATAHAAAACDgvOC8yMDE5CAAAAAoxMi8zMS8yMDE3CQAAAAEwBXEKVQYc1wjxCNSQBhzXCB1DSVEuVFNFOjQwNDIuSVFfUkRfRVhQLkZZMjAwOQEAAAAUWA0AAgAAAAUxNDM3MwEIAAAABQAAAAExAQAAAAoxMzgyNzYzNTEyAwAAAAI3OQIAAAADMTAwBAAAAAEwBwAAAAg4LzgvMjAxOQgAAAAJMy8zMS8yMDA5CQAAAAEwmyFRWwYc1whl7baOBhzXCCBDSVEuTllTRTpPQy5JUV9DQVNIX1RBWEVTLkZZMjAxNgEAAADCfQQAAgAAAAI2OQEIAAAABQAAAAExAQAAAAoxOTQ2MjI0NzY1AwAAAAMxNjACAAAABDMwNTMEAAAAATAHAAAACDgvOC8yMDE5CAAAAAoxMi8zMS8yMDE2CQAAAAEwICdFVwYc1wiFl3+PBhzXCCtDSVEuTllTRTpQUEcuSVFfTUlOT1JJVFlfSU5URVJFU1RfQ0YuRlkyMDE0AQAAAO9+BAADAAAAAACqsBhWBhzXCCWAzI8GHNcIIUNJUS5UU0U6NTMzMy5JUV9FQklUREFfSU5ULkZZMjAxNAEAAACJXA0AAgAAAAkzMC43MDY1NTgBCAAAAAUAAAABMQEAAAAKMTY4NjYzNzg2NQMAAAACNzkCAAAABDQxOTAEAAAAATAHAAAACDgvOC8yMDE5CAAAAAkzLzMxLzIwMTQJAAAAATA8lCFUBhzXCGsVzpAGHNcIKENJUS5F</t>
  </si>
  <si>
    <t>TlhUUEE6U0dPLklRX0ZJTElOR19DVVJSRU5DWS5GWTIwMTcBAAAAAV0NAAMAAAADRVVSAE7P5lgGHNcIsX4tjwYc1wgkQ0lRLk5ZU0U6T0MuSVFfT1RIRVJfT1BFUl9BQ1QuRlkyMDA4AQAAAMJ9BAACAAAAAzgzNAEIAAAABQAAAAExAQAAAAoxNDMwMjE0NTE0AwAAAAMxNjACAAAABDIwNDcEAAAAATAHAAAACDgvOC8yMDE5CAAAAAoxMi8zMS8yMDA4CQAAAAEwOGGHVwYc1whJwGKPBhzXCCNDSVEuVFNFOjQwNDIuSVFfVE9UQUxfRVFVSVRZLkZZMjAxOAEAAAAUWA0AAgAAAAY1MjgwNjUBCAAAAAUAAAABMQEAAAAKMTg5NTAwMjI1NQMAAAACNzkCAAAABDEyNzUEAAAAATAHAAAACDgvOC8yMDE5CAAAAAkzLzMxLzIwMTgJAAAAATCrxN1aBhzXCC9u144GHNcIKENJUS5UU0U6NDA2My5JUV9UT1RBTF9ERUJUX1JFUEFJRC5GWTIwMTMBAAAA41cNAAIAAAAFLTg4ODkBCAAAAAUAAAABMQEAAAAKMTYyNTQ1NzcwNwMAAAACNzkCAAAABDIxNjYEAAAAATAHAAAACDgvOC8yMDE5CAAAAAkzLzMxLzIwMTMJAAAAATCQSyNaBhzXCIrY744GHNcIJkNJUS5UU0U6NDA0Mi5JUV9TQUxFU19NQVJLRVRJTkcuRlkyMDE0AQAAABRYDQACAAAABTMzNTQ5AQgAAAAFAAAAATEBAAAACjE2ODY2Mzc3NTUDAAAAAjc5AgAAAAUyMTU2MQQAAAABMAcAAAAIOC84LzIwMTkIAAAACTMvMzEvMjAxNAkAAAABMFLPUlsGHNcIpQTIjgYc</t>
  </si>
  <si>
    <t>1wggQ0lRLlRTRTo1MzMzLklRX0xUX0lOVkVTVC5GWTIwMTMBAAAAiVwNAAIAAAAFODYzMzABCAAAAAUAAAABMQEAAAAKMTYyNTQ1Nzc0NQMAAAACNzkCAAAABDEwNTQEAAAAATAHAAAACDgvOC8yMDE5CAAAAAkzLzMxLzIwMTMJAAAAATB5LxlcBhzXCDk9mo4GHNcIIENJUS5UU0U6NDA0Mi5JUV9MVF9JTlZFU1QuRlkyMDE3AQAAABRYDQACAAAABTkxNTcwAQgAAAAFAAAAATEBAAAACjE4NDg2NzMyODcDAAAAAjc5AgAAAAQxMDU0BAAAAAEwBwAAAAg4LzgvMjAxOQgAAAAJMy8zMS8yMDE3CQAAAAEwinbdWgYc1wihxNOOBhzXCCJDSVEuVFNFOjQwNjMuSVFfRUJJVF9NQVJHSU4uRlkyMDExAQAAAONXDQACAAAABzE0LjEwMDgBCAAAAAUAAAABMQEAAAAKMTU1NDE4OTc4OAMAAAACNzkCAAAABDQwNTMEAAAAATAHAAAACDgvOC8yMDE5CAAAAAkzLzMxLzIwMTEJAAAAATD3qEZUBhzXCLBd7ZAGHNcIGENJUS5OWVNFOk9DLklRX0dQLkZZMjAxNQEAAADCfQQAAgAAAAQxMTYzAQgAAAAFAAAAATEBAAAACjE4NzU0OTUwNjcDAAAAAzE2MAIAAAACMTAEAAAAATAHAAAACDgvOC8yMDE5CAAAAAoxMi8zMS8yMDE1CQAAAAEw7rFEVwYc1wikKnuPBhzXCBtDSVEuVFNFOjQwNjMuSVFfTEFORC5GWTIwMTYBAAAA41cNAAMAAAAAAIfaIFoGHNcI8Tj6jgYc1wglQ0lRLk5ZU0U6R0xXLklRX0xUX0RFQlRfRVFVSVRZLkZZ</t>
  </si>
  <si>
    <t>MjAxMQEAAAAQpwIAAgAAAAcxMS4xODg0AQgAAAAFAAAAATEBAAAACjE2NTc0Nzk2NTMDAAAAAzE2MAIAAAAENDA4NQQAAAABMAcAAAAIOC84LzIwMTkIAAAACjEyLzMxLzIwMTEJAAAAATBTWlJTBhzXCEOlpZAGHNcIIENJUS5OWVNFOlBQRy5JUV9PVEhFUl9SRVYuRlkyMDExAQAAAO9+BAADAAAAAADLNC5WBhzXCOcjwI8GHNcIJENJUS5UU0U6NjM2Ny5JUV9FQklUREEuRlkyMDA5Li4uLkpQWQEAAABUXQ0AAgAAAAYxMTgzMjUBCAAAAAUAAAABMQEAAAAKMTM4NjcyNDE0MQMAAAACNzkCAAAABDQwNTEEAAAAATAHAAAACDgvOC8yMDE5CAAAAAkzLzMxLzIwMDkJAAAAATAA3chSBhzXCEbkHZEGHNcIKENJUS5OWVNFOlBQRy5JUV9NSU5PUklUWV9JTlRFUkVTVC5GWTIwMTMBAAAA734EAAIAAAADMjY2AQgAAAAFAAAAATEBAAAACjE3NzY5MjA0NDgDAAAAAzE2MAIAAAAEMTA1MgQAAAABMAcAAAAIOC84LzIwMTkIAAAACjEyLzMxLzIwMTMJAAAAATAd+C5WBhzXCCPFx48GHNcIKUNJUS5TRUhLOjExMDguSVFfTUlOT1JJVFlfSU5URVJFU1QuRlkyMDA4AQAAAE9pVgACAAAACTMwLjcyNDUxNQEIAAAABQAAAAExAQAAAAoxMzU0MzM2NDI2AwAAAAIzMgIAAAAEMTA1MgQAAAABMAcAAAAIOC84LzIwMTkIAAAACjEyLzMxLzIwMDgJAAAAATCH+uRYBhzXCGIxNo8GHNcIJUNJUS5OWVNFOlBQRy5JUV9TVF9ERUJU</t>
  </si>
  <si>
    <t>X1JFUEFJRC5GWTIwMTUBAAAA734EAAIAAAAELTU2MAEIAAAABQAAAAExAQAAAAoxODk0NTAyNzYxAwAAAAMxNjACAAAABDIwNDQEAAAAATAHAAAACDgvOC8yMDE5CAAAAAoxMi8zMS8yMDE1CQAAAAEwy/4YVgYc1wizKdCPBhzXCChDSVEuVFNFOjUyMTQuSVFfTUFSS0VUQ0FQLjIwMDEvMTIvMzEuSlBZAQAAAG1bDQACAAAADTE1Mzg1Ny42NDYyMzcBBgAAAAUAAAABMQEAAAAKMTQyMTU0NDI0MQMAAAACNzkCAAAABjEwMDA1NAQAAAABMAcAAAAKMTIvMzEvMjAwMSwMk5MGHNcI0DIW0AYc1wgwQ0lRLk5ZU0U6T0MuSVFfQ0hBTkdFX05FVF9XT1JLSU5HX0NBUElUQUwuRlkyMDEyAQAAAMJ9BAACAAAAATQBCAAAAAUAAAABMQEAAAAKMTcxODM2NTg0NgMAAAADMTYwAgAAAAQ0NDIxBAAAAAEwBwAAAAg4LzgvMjAxOQgAAAAKMTIvMzEvMjAxMgkAAAABML2ZiFcGHNcIHHxwjwYc1wgqQ0lRLlRTRTo1MjAxLklRX1RFVl9FQklUREEuMjAwMC4yMDAzLzEyLzMxAQAAAN1UDQACAAAACDkuMTgxOTg5AQcAAAAFAAAAATEBAAAACjEyMzE3ODUzNTEDAAAAATACAAAABjEwMDAzMAQAAAABMAcAAAAKMTIvMzAvMjAwMwgAAAAKMTIvMzAvMjAwM16Bk5MGHNcIj6UtlwYc1wgkQ0lRLkVOWFRQQTpTR08uSVFfUVVJQ0tfUkFUSU8uRlkyMDE0AQAAAAFdDQACAAAACDAuNzQ4MDI1AQgAAAAFAAAAATEBAAAACjE3NzgyMjM4</t>
  </si>
  <si>
    <t>MzIDAAAAAjUwAgAAAAQ0MTIxBAAAAAEwBwAAAAg4LzgvMjAxOQgAAAAKMTIvMzEvMjAxNAkAAAABMIwISFQGHNcI6YjrkAYc1wgkQ0lRLlRTRTo0MDQyLklRX1VOTEVWRVJFRF9GQ0YuRlkyMDA5AQAAABRYDQACAAAACS0yNTc2MS4yNQEIAAAABQAAAAExAQAAAAoxMzgyNzYzNTEyAwAAAAI3OQIAAAAENDQyMwQAAAABMAcAAAAIOC84LzIwMTkIAAAACTMvMzEvMjAwOQkAAAABML1vUVsGHNcIG5u4jgYc1wguQ0lRLlRTRTo0MDYzLklRX1RPVEFMX0RFQlRfRUJJVERBX0NBUEVYLkZZMjAxNQEAAADjVw0AAgAAAAgwLjA3MTI5NQEIAAAABQAAAAExAQAAAAoxNzQ1OTE2NzgzAwAAAAI3OQIAAAAFMjMzMTMEAAAAATAHAAAACDgvOC8yMDE5CAAAAAkzLzMxLzIwMTUJAAAAATApHkdUBhzXCMvmCZEGHNcIM0NJUS5UU0U6NDA0Mi5JUV9DSEFOR0VfT1RIRVJfTkVUX09QRVJfQVNTRVRTLkZZMjAxOQEAAAAUWA0AAgAAAAYtMTMwNjEBCAAAAAUAAAABMQEAAAAKMTk2OTk0OTg3NwMAAAACNzkCAAAABDIwNDUEAAAAATAHAAAACDgvOC8yMDE5CAAAAAkzLzMxLzIwMTkJAAAAATDdOd5aBhzXCM0+244GHNcIIENJUS5OWVNFOk9DLklRX0VCSVREQV9JTlQuRlkyMDEyAQAAAMJ9BAACAAAACDUuMjk4MjQ1AQgAAAAFAAAAATEBAAAACjE3MTgzNjU4NDYDAAAAAzE2MAIAAAAENDE5MAQAAAABMAcAAAAIOC84LzIwMTkI</t>
  </si>
  <si>
    <t>AAAACjEyLzMxLzIwMTIJAAAAATAAl1FTBhzXCNMw3ZAGHNcILkNJUS5OWVNFOk9DLklRX0lNUFVUX09QRVJfTEVBU0VfSU5UX0VYUC5GWTIwMTYBAAAAwn0EAAIAAAAJMzQuMzU5MzEyAQgAAAAFAAAAATEBAAAACjE5NDYyMjQ3NjUDAAAAAzE2MAIAAAAFMjE2NzIEAAAAATAHAAAACDgvOC8yMDE5CAAAAAoxMi8zMS8yMDE2CQAAAAEwEABFVwYc1whD+36PBhzXCCVDSVEuTllTRTpQUEcuSVFfR0FJTl9JTlZFU1RfQ0YuRlkyMDE0AQAAAO9+BAADAAAAAACqsBhWBhzXCNstzo8GHNcII0NJUS5UU0U6NDA2My5JUV9GSU5JU0hFRF9JTlYuRlkyMDEyAQAAAONXDQACAAAABjEyMTQ3MQEIAAAABQAAAAExAQAAAAoxNTU0MTg5ODU0AwAAAAI3OQIAAAAEMzA3NQQAAAABMAcAAAAIOC84LzIwMTkIAAAACTMvMzEvMjAxMgkAAAABME6vIloGHNcIePbqjgYc1wgdQ0lRLk5ZU0U6T0MuSVFfWl9TQ09SRS5GWTIwMTABAAAAwn0EAAIAAAAIMS41NDU5MjQBCAAAAAUAAAABMQEAAAAKMTU4ODQ0MDM1NQMAAAADMTYwAgAAAAYxMDAxMjMEAAAAATAHAAAACDgvOC8yMDE5CAAAAAoxMi8zMS8yMDEwCQAAAAEw8G9RUwYc1wiQAAeRBhzXCB9DSVEuVFNFOjUyMDEuSVFfRUJJVF9JTlQuRlkyMDE1AQAAAN1UDQACAAAACTE2LjEwMzkwNgEIAAAABQAAAAExAQAAAAoxNzg0NDk2MTgwAwAAAAI3OQIAAAAENDE4OQQAAAABMAcA</t>
  </si>
  <si>
    <t>AAAIOC84LzIwMTkIAAAACjEyLzMxLzIwMTUJAAAAATBI/iRVBhzXCGQpu5AGHNcIIkNJUS5UU0U6NTMzMy5JUV9BRFZFUlRJU0lORy5GWTIwMTgBAAAAiVwNAAMAAAAAAHFiTlsGHNcIWAarjgYc1wgsQ0lRLkVOWFRQQTpTR08uSVFfSU5DX1RBWF9QQVlfQ1VSUkVOVC5GWTIwMTgBAAAAAV0NAAIAAAADMTA0AQgAAAAFAAAAATEBAAAACjE5NDY0MjQwNDEDAAAAAjUwAgAAAAQxMDk0BAAAAAEwBwAAAAg4LzgvMjAxOQgAAAAKMTIvMzEvMjAxOAkAAAABMF725lgGHNcIuu8vjwYc1wgiQ0lRLlRTRTo1MjE0LklRX1FVSUNLX1JBVElPLkZZMjAxMQEAAABtWw0AAgAAAAgxLjI4MzE1MgEIAAAABQAAAAExAQAAAAoxNDYyNzEyMzU3AwAAAAI3OQIAAAAENDEyMQQAAAABMAcAAAAIOC84LzIwMTkIAAAACTMvMzEvMjAxMQkAAAABMNP7CVUGHNcIrnu5kAYc1wgnQ0lRLk5ZU0U6T0MuSVFfQ1VSUkVOVF9QT1JUX0RFQlQuRlkyMDEyAQAAAMJ9BAACAAAAATQBCAAAAAUAAAABMQEAAAAKMTcxODM2NTg0NgMAAAADMTYwAgAAAAQxMjk3BAAAAAEwBwAAAAg4LzgvMjAxOQgAAAAKMTIvMzEvMjAxMgkAAAABMKxyiFcGHNcITvFwjwYc1wgsQ0lRLlRTRTo0MDYzLklRX05FVF9ERUJUX0VCSVREQV9DQVBFWC5GWTIwMDgBAAAA41cNAAMAAAACTk0BCAAAAAUAAAABMQEAAAAKMTA2Mjc1MTk1MgMAAAACNzkCAAAABTIzMzE0</t>
  </si>
  <si>
    <t>BAAAAAEwBwAAAAg4LzgvMjAxOQgAAAAJMy8zMS8yMDA4CQAAAAEw5oFGVAYc1wiJt6+QBhzXCCNDSVEuVFNFOjQwNjMuSVFfT1RIRVJfRVFVSVRZLkZZMjAxMAEAAADjVw0AAgAAAAYtOTAzMjUBCAAAAAUAAAABMQEAAAAKMTU1NDE4OTg2MAMAAAACNzkCAAAABDEwMjgEAAAAATAHAAAACDgvOC8yMDE5CAAAAAkzLzMxLzIwMTAJAAAAATDqxCFaBhzXCKiw5o4GHNcIGUNJUS5UU0U6NDA0Mi5JUV9OSS5GWTIwMTEBAAAAFFgNAAIAAAAFMTAwMTQBCAAAAAUAAAABMQEAAAAKMTQ2MTY4MDA2OQMAAAACNzkCAAAAAjE1BAAAAAEwBwAAAAg4LzgvMjAxOQgAAAAJMy8zMS8yMDExCQAAAAEw7uRRWwYc1wiAQL6OBhzXCChDSVEuVFNFOjUyMTQuSVFfTUFSS0VUQ0FQLjIwMTIvMTIvMzEuSlBZAQAAAG1bDQACAAAADDI0MjIzOC43ODY4OAEGAAAABQAAAAExAQAAAAoxNTc2MjAzNDM3AwAAAAI3OQIAAAAGMTAwMDU0BAAAAAEwBwAAAAoxMi8zMS8yMDEyHOWSkwYc1wgRFBLQBhzXCCpDSVEuVFNFOjQwNDIuSVFfVE9UQUxfQ09NTU9OX0VRVUlUWS5GWTIwMTUBAAAAFFgNAAIAAAAGMjg5MjcwAQgAAAAFAAAAATEBAAAACjE3NDUzNzg2NTADAAAAAjc5AgAAAAQxMDA2BAAAAAEwBwAAAAg4LzgvMjAxOQgAAAAJMy8zMS8yMDE1CQAAAAEwSNrcWgYc1winv8yOBhzXCCBDSVEuTllTRTpHTFcuSVFfT1RIRVJfUkVWLkZZ</t>
  </si>
  <si>
    <t>MjAxNwEAAAAQpwIAAwAAAAAAojAwVgYc1whsJqyPBhzXCCJDSVEuTllTRTpHTFcuSVFfU0FMRV9QUEVfQ0YuRlkyMDE0AQAAABCnAgADAAAAAABPbS9WBhzXCCYUoo8GHNcIJkNJUS5TRUhLOjExMDguSVFfTkVUX1JFTlRBTF9FWFAuRlkyMDEwAQAAAE9pVgADAAAAAAC5b+VYBhzXCAK9Po8GHNcILkNJUS5UU0U6NDA2My5JUV9PVEhFUl9GSU5BTkNFX0FDVF9TVVBQTC5GWTIwMTcBAAAA41cNAAIAAAAEODQ5NQEIAAAABQAAAAExAQAAAAoxODQ5MDI2Njg3AwAAAAI3OQIAAAAEMjA1MAQAAAABMAcAAAAIOC84LzIwMTkIAAAACTMvMzEvMjAxNwkAAAABMLlPIVoGHNcINZD/jgYc1wgkQ0lRLk5ZU0U6T0MuSVFfQkFTSUNfRVBTX0lOQ0wuRlkyMDE0AQAAAMJ9BAACAAAACDEuOTIzNDA0AQgAAAAFAAAAATEBAAAACjE4MjY3NTU0OTMDAAAAAzE2MAIAAAABOQQAAAABMAcAAAAIOC84LzIwMTkIAAAACjEyLzMxLzIwMTQJAAAAATDeikRXBhzXCHH6dY8GHNcIGUNJUS5UU0U6NDA2My5JUV9BRS5GWTIwMTMBAAAA41cNAAIAAAAFNDc5MDQBCAAAAAUAAAABMQEAAAAKMTYyNTQ1NzcwNwMAAAACNzkCAAAABDEwMTYEAAAAATAHAAAACDgvOC8yMDE5CAAAAAkzLzMxLzIwMTMJAAAAATBv/SJaBhzXCGmK744GHNcIJENJUS5OWVNFOk9DLklRX1JFVFVSTl9DQVBJVEFMLkZZMjAxNwEAAADCfQQAAgAAAAU3LjczNQEI</t>
  </si>
  <si>
    <t>AAAABQAAAAExAQAAAAoxOTQ2MjI0NzYxAwAAAAMxNjACAAAABDQzNjMEAAAAATAHAAAACDgvOC8yMDE5CAAAAAoxMi8zMS8yMDE3CQAAAAEwIeVRUwYc1wiQo8KQBhzXCChDSVEuVFNFOjQwNDIuSVFfQ1VSUkVOVF9QT1JUX0RFQlQuRlkyMDE2AQAAABRYDQADAAAAAABpKN1aBhzXCLAwz44GHNcIIkNJUS5UU0U6NTIwMS5JUV9BU1NFVF9UVVJOUy5GWTIwMTYBAAAA3VQNAAIAAAAIMC42NDU2ODkBCAAAAAUAAAABMQEAAAAKMTgzNTAzODk1NQMAAAACNzkCAAAABDQxNzcEAAAAATAHAAAACDgvOC8yMDE5CAAAAAoxMi8zMS8yMDE2CQAAAAEwSP4kVQYc1wilMeaQBhzXCDFDSVEuVFNFOjUzMzMuSVFfQ0hBTkdFX05FVF9XT1JLSU5HX0NBUElUQUwuRlkyMDE2AQAAAIlcDQACAAAABTI4Mzg1AQgAAAAFAAAAATEBAAAACjE3OTg4OTQ5NjYDAAAAAjc5AgAAAAQ0NDIxBAAAAAEwBwAAAAg4LzgvMjAxOQgAAAAJMy8zMS8yMDE2CQAAAAEwP+1NWwYc1whncqaOBhzXCCZDSVEuRU5YVFBBOlNHTy5JUV9DQVNIX0lOVEVSRVNULkZZMjAxMAEAAAABXQ0AAwAAAAAAtFWkWQYc1wjIahGPBhzXCCVDSVEuTllTRTpQUEcuSVFfUFJPVl9CQURfREVCVFMuRlkyMDEwAQAAAO9+BAADAAAAAACp5i1WBhzXCIM5v48GHNcIIkNJUS5UU0U6NTMzMy5JUV9EQV9TVVBQTF9DRi5GWTIwMTUBAAAAiVwNAAIAAAAFMjU1MzIBCAAA</t>
  </si>
  <si>
    <t>AAUAAAABMQEAAAAKMTc0NTkxNjYyOQMAAAACNzkCAAAABDIxNzEEAAAAATAHAAAACDgvOC8yMDE5CAAAAAkzLzMxLzIwMTUJAAAAATAOeE1bBhzXCNnIoo4GHNcILENJUS5UU0U6NTMzMy5JUV9ORVRfREVCVF9FQklUREFfQ0FQRVguRlkyMDEwAQAAAIlcDQADAAAAAk5NAQgAAAAFAAAAATEBAAAACjEzODI3NjM3MTcDAAAAAjc5AgAAAAUyMzMxNAQAAAABMAcAAAAIOC84LzIwMTkIAAAACTMvMzEvMjAxMAkAAAABMBtGIVQGHNcI703PkAYc1wgoQ0lRLlRTRTo0MDYzLklRX1RPVEFMX0xJQUJfRVFVSVRZLkZZMjAxOAEAAADjVw0AAgAAAAcyOTA4MzI4AQgAAAAFAAAAATEBAAAACjE4OTUxODM5MTQDAAAAAjc5AgAAAAQxMDEzBAAAAAEwBwAAAAg4LzgvMjAxOQgAAAAJMy8zMS8yMDE4CQAAAAEw2p0hWgYc1whGt/+OBhzXCCRDSVEuVFNFOjQwNjMuSVFfRUJJVERBLkZZMjAxNC4uLi5KUFkBAAAA41cNAAIAAAAGMjY1MjU1AQgAAAAFAAAAATEBAAAACjE2ODY2Mzg0MjADAAAAAjc5AgAAAAQ0MDUxBAAAAAEwBwAAAAg4LzgvMjAxOQgAAAAJMy8zMS8yMDE0CQAAAAEwEATJUgYc1whKJBKRBhzXCBtDSVEuTllTRTpPQy5JUV9OSV9DRi5GWTIwMTYBAAAAwn0EAAIAAAADMzkzAQgAAAAFAAAAATEBAAAACjE5NDYyMjQ3NjUDAAAAAzE2MAIAAAAEMjE1MAQAAAABMAcAAAAIOC84LzIwMTkIAAAACjEyLzMxLzIw</t>
  </si>
  <si>
    <t>MTYJAAAAATAgJ0VXBhzXCK2bfY8GHNcIJ0NJUS5UU0U6NTMzMy5JUV9FQklUREFfQ0FQRVhfSU5ULkZZMjAxOAEAAACJXA0AAgAAAAkxNC4wNzQ0NDEBCAAAAAUAAAABMQEAAAAKMTg5NDgzMjM1MwMAAAACNzkCAAAABDQxOTEEAAAAATAHAAAACDgvOC8yMDE5CAAAAAkzLzMxLzIwMTgJAAAAATBd4iFUBhzXCFruzZAGHNcIH0NJUS5OWVNFOkdMVy5JUV9UT1RBTF9DTC5GWTIwMDgBAAAAEKcCAAIAAAAEMjA1MgEIAAAABQAAAAExAQAAAAoxNDI4Mzc3NjI3AwAAAAMxNjACAAAABDEwMDkEAAAAATAHAAAACDgvOC8yMDE5CAAAAAoxMi8zMS8yMDA4CQAAAAEwrHKIVwYc1wiSfouPBhzXCCNDSVEuVFNFOjYzNjcuSVFfRUJJVEFfTUFSR0lOLkZZMjAxNQEAAABUXQ0AAgAAAAcxMS4yNTM2AQgAAAAFAAAAATEBAAAACjE3NDU5MTY1MTYDAAAAAjc5AgAAAAQ0NDE5BAAAAAEwBwAAAAg4LzgvMjAxOQgAAAAJMy8zMS8yMDE1CQAAAAEw2akgVAYc1wjrQ/CQBhzXCC1DSVEuRU5YVFBBOlNHTy5JUV9OSV9BVkFJTF9FWENMX01BUkdJTi5GWTIwMDkBAAAAAV0NAAIAAAAGMC41MzQ1AQgAAAAFAAAAATEBAAAACjE0NDAyMjQ3OTQDAAAAAjUwAgAAAAQ0MTgyBAAAAAEwBwAAAAg4LzgvMjAxOQgAAAAKMTIvMzEvMjAwOQkAAAABMGu6R1QGHNcIBnDIkAYc1wglQ0lRLlRTRTo0MDQyLklRX0dXX0lOVEFOX0FNT1JULkZZ</t>
  </si>
  <si>
    <t>MjAxOQEAAAAUWA0AAwAAAAAAzBLeWgYc1wjdZduOBhzXCCdDSVEuU0VISzoxMTA4LklRX0FTU0VUX1dSSVRFRE9XTi5GWTIwMTEBAAAAT2lWAAIAAAAKLTEwLjg2MTIwMQEIAAAABQAAAAExAQAAAAoxNjAwMzUzNzc5AwAAAAIzMgIAAAACMzIEAAAAATAHAAAACDgvOC8yMDE5CAAAAAoxMi8zMS8yMDExCQAAAAEw2r3lWAYc1wh/P0KPBhzXCCVDSVEuVFNFOjUzMzMuSVFfREFZU19TQUxFU19PVVQuRlkyMDEyAQAAAIlcDQACAAAACTc3LjcwMjUzMgEIAAAABQAAAAExAQAAAAoxNTU0OTUwNTk3AwAAAAI3OQIAAAAENDA0MgQAAAABMAcAAAAIOC84LzIwMTkIAAAACTMvMzEvMjAxMgkAAAABMCttIVQGHNcIBjqzkAYc1wggQ0lRLlRTRTo0MDYzLklRX0xUX0lOVkVTVC5GWTIwMDkBAAAA41cNAAIAAAAGMTQ4MjgyAQgAAAAFAAAAATEBAAAACjEzODI3NjM3MzMDAAAAAjc5AgAAAAQxMDU0BAAAAAEwBwAAAAg4LzgvMjAxOQgAAAAJMy8zMS8yMDA5CQAAAAEwuU8hWgYc1wi3HOKOBhzXCCZDSVEuTllTRTpPQy5JUV9UT1RBTF9PVEhFUl9PUEVSLkZZMjAwOQEAAADCfQQAAgAAAAM2MjMBCAAAAAUAAAABMQEAAAAKMTUwNDUyNTE0NwMAAAADMTYwAgAAAAMzODAEAAAAATAHAAAACDgvOC8yMDE5CAAAAAoxMi8zMS8yMDA5CQAAAAEwSYiHVwYc1wggvGSPBhzXCBtDSVEuVFNFOjUzMzMuSVFfTEFORC5GWTIwMTgB</t>
  </si>
  <si>
    <t>AAAAiVwNAAMAAAAAAHFiTlsGHNcIgsWtjgYc1wgcQ0lRLlNFSEs6MTEwOC5JUV9HUFBFLkZZMjAxOAEAAABPaVYAAgAAAAszMDg5LjA4MTU2MwEIAAAABQAAAAExAQAAAAoxOTUzMzUzMjgxAwAAAAIzMgIAAAAEMTE2OQQAAAABMAcAAAAIOC84LzIwMTkIAAAACjEyLzMxLzIwMTgJAAAAATAMandYBhzXCC1tW48GHNcIHUNJUS5OWVNFOkdMVy5JUV9HQV9FWFAuRlkyMDE4AQAAABCnAgADAAAAAADUpTBWBhzXCBsesI8GHNcIJUNJUS5UU0U6NTIwMi5JUV9EQVlTX1NBTEVTX09VVC5GWTIwMTYBAAAAJ1sNAAIAAAAJNDQuMDg5NDU4AQgAAAAFAAAAATEBAAAACjE3OTkwODkxNzQDAAAAAjc5AgAAAAQ0MDQyBAAAAAEwBwAAAAg4LzgvMjAxOQgAAAAJMy8zMS8yMDE2CQAAAAEwWDQLVQYc1whzlbaQBhzXCCdDSVEuTllTRTpQUEcuSVFfQ0ZPX0NVUlJFTlRfTElBQi5GWTIwMDkBAAAA734EAAIAAAAIMC4zNzYwMTMBCAAAAAUAAAABMQEAAAAKMTUxMTIzMTc4NgMAAAADMTYwAgAAAAQ0MTg1BAAAAAEwBwAAAAg4LzgvMjAxOQgAAAAKMTIvMzEvMjAwOQkAAAABMGIMxVIGHNcIZuS/kAYc1wgmQ0lRLlRTRTo0MDYzLklRX0xUX0RFQlRfQ0FQSVRBTC5GWTIwMTYBAAAA41cNAAIAAAAGMC4yNTI1AQgAAAAFAAAAATEBAAAACjE3OTkyNDMzNDUDAAAAAjc5AgAAAAQ0MTg3BAAAAAEwBwAAAAg4LzgvMjAxOQgAAAAJ</t>
  </si>
  <si>
    <t>My8zMS8yMDE2CQAAAAEwOUVHVAYc1wixu62QBhzXCCVDSVEuTllTRTpQUEcuSVFfQkFTSUNfRVBTX0VYQ0wuRlkyMDE1AQAAAO9+BAACAAAACDQuODMwNTA4AQgAAAAFAAAAATEBAAAACjE4OTQ1MDI3NjEDAAAAAzE2MAIAAAAEMzA2NAQAAAABMAcAAAAIOC84LzIwMTkIAAAACjEyLzMxLzIwMTUJAAAAATC61xhWBhzXCNR30I8GHNcIKUNJUS5UU0U6NjM2Ny5JUV9EQVlTX0lOVkVOVE9SWV9PVVQuRlkyMDE3AQAAAFRdDQACAAAACTk2LjE3NDk0NQEIAAAABQAAAAExAQAAAAoxODQ4ODc5NTIwAwAAAAI3OQIAAAAENDAzNQQAAAABMAcAAAAIOC84LzIwMTkIAAAACTMvMzEvMjAxNwkAAAABMOnQIFQGHNcIGXn8kAYc1wgjQ0lRLlRTRTo1MzMzLklRX0JFVEFfMllSLjIwMTUvMDMvMzEBAAAAiVwNAAIAAAAQMS4zMjA0NTcxNjM3NTcyNgBb9TiSBhzXCMzaCpcGHNcIKENJUS5OWVNFOkdMVy5JUV9UT1RBTF9ESVZfUEFJRF9DRi5GWTIwMDcBAAAAEKcCAAIAAAAELTE1OAEIAAAABQAAAAExAQAAAAoxMzI0MzA2ODM4AwAAAAMxNjACAAAABDIwMjIEAAAAATAHAAAACDgvOC8yMDE5CAAAAAoxMi8zMS8yMDA3CQAAAAEwYsNFVwYc1wjLqYmPBhzXCCpDSVEuVFNFOjYzNjcuSVFfVEVWX0VCSVREQS4yMDAwLjIwMTIvMTIvMzEBAAAAVF0NAAIAAAAIOC4xMTUwNDcBBwAAAAUAAAABMQEAAAAKMTU3NTQ1NDQ2NwMA</t>
  </si>
  <si>
    <t>AAABMAIAAAAGMTAwMDMwBAAAAAEwBwAAAAoxMi8yOC8yMDEyCAAAAAoxMi8yOC8yMDEyb6iTkwYc1wgblCyXBhzXCB5DSVEuRU5YVFBBOlNHTy5JUV9DQVBFWC5GWTIwMTEBAAAAAV0NAAIAAAAFLTE5MzYBCAAAAAUAAAABMQEAAAAKMTU5MzkyNzc4OQMAAAACNTACAAAABDIwMjEEAAAAATAHAAAACDgvOC8yMDE5CAAAAAoxMi8zMS8yMDExCQAAAAEw1aOkWQYc1wiYsBWPBhzXCBlDSVEuTllTRTpPQy5JUV9SRVYuRlkyMDEyAQAAAMJ9BAACAAAABDUxNzIBCAAAAAUAAAABMQEAAAAKMTcxODM2NTg0NgMAAAADMTYwAgAAAAMxMTIEAAAAATAHAAAACDgvOC8yMDE5CAAAAAoxMi8zMS8yMDEyCQAAAAEwrHKIVwYc1whmzm6PBhzXCCtDSVEuU0VISzoxMTA4LklRX0NVUlJFTlRfUE9SVF9MRUFTRVMuRlkyMDEwAQAAAE9pVgADAAAAAADJluVYBhzXCBLkPo8GHNcIIkNJUS5UU0U6NTIwMS5JUV9RVUlDS19SQVRJTy5GWTIwMTIBAAAA3VQNAAIAAAAIMC45Nzk0NjQBCAAAAAUAAAABMQEAAAAKMTU5ODg5Mzc5MwMAAAACNzkCAAAABDQxMjEEAAAAATAHAAAACDgvOC8yMDE5CAAAAAoxMi8zMS8yMDEyCQAAAAEwONckVQYc1wi3SQCRBhzXCCNDSVEuTllTRTpHTFcuSVFfUEVfRVhDTC4uMjAwMy8xMi8zMQEAAAAQpwIAAwAAAAJOTQEHAAAABQAAAAExAQAAAAc5ODgxMDc2AwAAAAEwAgAAAAYxMDAwMjcEAAAAATAH</t>
  </si>
  <si>
    <t>AAAACjEyLzMxLzIwMDMIAAAACjEyLzMxLzIwMDPcp86SBhzXCMHkGJcGHNcIH0NJUS5OWVNFOk9DLklRX0JVSUxESU5HUy5GWTIwMTcBAAAAwn0EAAIAAAADOTQ0AQgAAAAFAAAAATEBAAAACjE5NDYyMjQ3NjEDAAAAAzE2MAIAAAAEMzAyMwQAAAABMAcAAAAIOC84LzIwMTkIAAAACjEyLzMxLzIwMTcJAAAAATAxTkVXBhzXCMczgI8GHNcIIENJUS5UU0U6NTMzMy5JUV9UT1RBTF9SRVYuRlkyMDE4AQAAAIlcDQACAAAABjQ1MTEyNQEIAAAABQAAAAExAQAAAAoxODk0ODMyMzUzAwAAAAI3OQIAAAACMjgEAAAAATAHAAAACDgvOC8yMDE5CAAAAAkzLzMxLzIwMTgJAAAAATBhO05bBhzXCJqiq44GHNcIKkNJUS5OWVNFOkdMVy5JUV9PVEhFUl9VTlVTVUFMX1NVUFBMLkZZMjAwOQEAAAAQpwIAAwAAAAAArHKIVwYc1wjFrpCPBhzXCCNDSVEuVFNFOjQwNDIuSVFfQkFTSUNfV0VJR0hULkZZMjAxMQEAAAAUWA0AAgAAAAcyOTkuMTk0AO7kUVsGHNcI/Ae9jgYc1wgqQ0lRLlRTRTo1MjAyLklRX1RFVl9FQklUREEuMjAwMC4yMDEwLzEyLzMxAQAAACdbDQACAAAACDcuMDM2Nzk3AQcAAAAFAAAAATEBAAAACjE0MDk1ODMyNTQDAAAAATACAAAABjEwMDAzMAQAAAABMAcAAAAKMTIvMzAvMjAxMAgAAAAKMTIvMzAvMjAxMH/Pk5MGHNcI8NQplwYc1wgfQ0lRLlRTRTo1MjAxLklRX0FSX1RVUk5TLkZZMjAxNgEAAADd</t>
  </si>
  <si>
    <t>VA0AAgAAAAg1LjMxMzM3OQEIAAAABQAAAAExAQAAAAoxODM1MDM4OTU1AwAAAAI3OQIAAAAENDAwMQQAAAABMAcAAAAIOC84LzIwMTkIAAAACjEyLzMxLzIwMTYJAAAAATBI/iRVBhzXCNem5pAGHNcIKENJUS5OWVNFOkdMVy5JUV9GSVhFRF9BU1NFVF9UVVJOUy5GWTIwMTIBAAAAEKcCAAIAAAAIMC43NTI0NDEBCAAAAAUAAAABMQEAAAAKMTcxODk0MDU5MAMAAAADMTYwAgAAAAQ0MDY2BAAAAAEwBwAAAAg4LzgvMjAxOQgAAAAKMTIvMzEvMjAxMgkAAAABMFNaUlMGHNcILqrbkAYc1wgeQ0lRLlRTRTo1MzMzLklRX1BFTlNJT04uRlkyMDEyAQAAAIlcDQACAAAABTE2NDY1AQgAAAAFAAAAATEBAAAACjE1NTQ5NTA1OTcDAAAAAjc5AgAAAAQxMjEzBAAAAAEwBwAAAAg4LzgvMjAxOQgAAAAJMy8zMS8yMDEyCQAAAAEwWOEYXAYc1wgPfpeOBhzXCBxDSVEuVFNFOjQwNjMuSVFfQ0FQRVguRlkyMDE4AQAAAONXDQACAAAABy0xNjIzMTEBCAAAAAUAAAABMQEAAAAKMTg5NTE4MzkxNAMAAAACNzkCAAAABDIwMjEEAAAAATAHAAAACDgvOC8yMDE5CAAAAAkzLzMxLzIwMTgJAAAAATDqxCFaBhzXCD4BAo8GHNcIJENJUS5OWVNFOlBQRy5JUV9DQVNIX0lOVEVSRVNULkZZMjAxMAEAAADvfgQAAgAAAAMxODkBCAAAAAUAAAABMQEAAAAKMTU4ODc5MzY3OQMAAAADMTYwAgAAAAQzMDI4BAAAAAEwBwAAAAg4LzgvMjAx</t>
  </si>
  <si>
    <t>OQgAAAAKMTIvMzEvMjAxMAkAAAABMMs0LlYGHNcIvWS9jwYc1wgnQ0lRLkVOWFRQQTpTR08uSVFfUkVUVVJOX0NBUElUQUwuRlkyMDExAQAAAAFdDQACAAAABjcuNDIzNwEIAAAABQAAAAExAQAAAAoxNTkzOTI3Nzg5AwAAAAI1MAIAAAAENDM2MwQAAAABMAcAAAAIOC84LzIwMTkIAAAACjEyLzMxLzIwMTEJAAAAATB84UdUBhzXCAw1rJAGHNcIJkNJUS5OWVNFOlBQRy5JUV9MT0FOU19SRUNFSVZfTFQuRlkyMDEzAQAAAO9+BAADAAAAAAAd+C5WBhzXCBOex48GHNcIIENJUS5OWVNFOk9DLklRX0NBU0hfRklOQU4uRlkyMDE3AQAAAMJ9BAACAAAAATMBCAAAAAUAAAABMQEAAAAKMTk0NjIyNDc2MQMAAAADMTYwAgAAAAQyMDA0BAAAAAEwBwAAAAg4LzgvMjAxOQgAAAAKMTIvMzEvMjAxNwkAAAABMDFORVcGHNcIO0WBjwYc1wgmQ0lRLlRTRTo1MzMzLklRX0lOVkVOVE9SWV9UVVJOUy5GWTIwMTgBAAAAiVwNAAIAAAAIMi40OTc4ODUBCAAAAAUAAAABMQEAAAAKMTg5NDgzMjM1MwMAAAACNzkCAAAABDQwODIEAAAAATAHAAAACDgvOC8yMDE5CAAAAAkzLzMxLzIwMTgJAAAAATBNuyFUBhzXCDmgzZAGHNcIIENJUS5UU0U6NTMzMy5JUV9JTlZFTlRPUlkuRlkyMDE1AQAAAIlcDQACAAAABjExMTQ5OAEIAAAABQAAAAExAQAAAAoxNzQ1OTE2NjI5AwAAAAI3OQIAAAAEMTA0MwQAAAABMAcAAAAIOC84LzIwMTkI</t>
  </si>
  <si>
    <t>AAAACTMvMzEvMjAxNQkAAAABMP1QTVsGHNcIVZChjgYc1wgeQ0lRLk5ZU0U6R0xXLklRX1pfU0NPUkUuRlkyMDE1AQAAABCnAgACAAAACDIuOTM3Nzc5AQgAAAAFAAAAATEBAAAACjE4NzQ1NzczNTQDAAAAAzE2MAIAAAAGMTAwMTIzBAAAAAEwBwAAAAg4LzgvMjAxOQgAAAAKMTIvMzEvMjAxNQkAAAABMHSoUlMGHNcIIlelkAYc1wgiQ0lRLlNFSEs6MTEwOC5JUV9UT1RBTF9MSUFCLkZZMjAxMgEAAABPaVYAAgAAAAsxMjMyLjE0MTkwOAEIAAAABQAAAAExAQAAAAoxNjY3NjM3MTk4AwAAAAIzMgIAAAAEMTI3NgQAAAABMAcAAAAIOC84LzIwMTkIAAAACjEyLzMxLzIwMTIJAAAAATALM+ZYBhzXCAR4Q48GHNcIOENJUS5OWVNFOk9DLklRX0NVU1RPTV9CRVRBLi0xMDRXLjIwMTEvMTIvMzEuLl5OMjI1LkpQWS5IAQAAAMJ9BAACAAAAEDEuMjExMTEwOTk4MjEzOTEAfEM5kgYc1wiR9AeXBhzXCB9DSVEuU0VISzoxMTA4LklRX1dJUF9JTlYuRlkyMDEyAQAAAE9pVgACAAAABzUuOTc4OTMBCAAAAAUAAAABMQEAAAAKMTY2NzYzNzE5OAMAAAACMzICAAAABDMyMTkEAAAAATAHAAAACDgvOC8yMDE5CAAAAAoxMi8zMS8yMDEyCQAAAAEwHFrmWAYc1wjKTEWPBhzXCCFDSVEuTllTRTpPQy5JUV9HQUlOX0FTU0VUUy5GWTIwMDkBAAAAwn0EAAMAAAAAAEmIh1cGHNcIzfhjjwYc1wgtQ0lRLk5ZU0U6T0MuSVFfTUlO</t>
  </si>
  <si>
    <t>T1JJVFlfSU5URVJFU1RfVE9UQUwuRlkyMDE2AQAAAMJ9BAACAAAAAjQwAQgAAAAFAAAAATEBAAAACjE5NDYyMjQ3NjUDAAAAAzE2MAIAAAAEMTMxMgQAAAABMAcAAAAIOC84LzIwMTkIAAAACjEyLzMxLzIwMTYJAAAAATAQAEVXBhzXCABffo8GHNcIKENJUS5FTlhUUEE6U0dPLklRX0xUX0RFQlRfQ0FQSVRBTC5GWTIwMTUBAAAAAV0NAAIAAAAHMjQuODQ5OQEIAAAABQAAAAExAQAAAAoxODI5MjI2OTQ2AwAAAAI1MAIAAAAENDE4NwQAAAABMAcAAAAIOC84LzIwMTkIAAAACjEyLzMxLzIwMTUJAAAAATCdL0hUBhzXCMmYq5AGHNcIIENJUS5OWVNFOlBQRy5JUV9JTlZFTlRPUlkuRlkyMDEyAQAAAO9+BAACAAAABDE2ODcBCAAAAAUAAAABMQEAAAAKMTcxOTkxNjgwOQMAAAADMTYwAgAAAAQxMDQzBAAAAAEwBwAAAAg4LzgvMjAxOQgAAAAKMTIvMzEvMjAxMgkAAAABMPypLlYGHNcIhfTDjwYc1wgeQ0lRLjAuSVFfSU5WRVNUX1NFQ1VSSVRZX0NGLkZZBQAAAAAAAAAIAAAAFShJbnZhbGlkIFRpbWUgUGVyaW9kKZmJGFYGHNcILFx9kAYc1wglQ0lRLk5ZU0U6R0xXLklRX0dBSU5fQVNTRVRTX0NGLkZZMjAxNwEAAAAQpwIAAwAAAAAAw34wVgYc1wiuwqyPBhzXCCJDSVEuTllTRTpPQy5JUV9PVEhFUl9FUVVJVFkuRlkyMDE0AQAAAMJ9BAACAAAABC01NTABCAAAAAUAAAABMQEAAAAKMTgyNjc1NTQ5MwMAAAAD</t>
  </si>
  <si>
    <t>MTYwAgAAAAQxMDI4BAAAAAEwBwAAAAg4LzgvMjAxOQgAAAAKMTIvMzEvMjAxNAkAAAABMO6xRFcGHNcI9TJ3jwYc1wguQ0lRLk5ZU0U6R0xXLklRX01JTk9SSVRZX0lOVEVSRVNUX1RPVEFMLkZZMjAxMQEAAAAQpwIAAgAAAAI1MQEIAAAABQAAAAExAQAAAAoxNjU3NDc5NjUzAwAAAAMxNjACAAAABDEzMTIEAAAAATAHAAAACDgvOC8yMDE5CAAAAAoxMi8zMS8yMDExCQAAAAEw7w6JVwYc1wjXkJWPBhzXCBlDSVEuTllTRTpHTFcuSVFfQVIuRlkyMDA4AQAAABCnAgACAAAAAzUxMgEIAAAABQAAAAExAQAAAAoxNDI4Mzc3NjI3AwAAAAMxNjACAAAABDEwMjEEAAAAATAHAAAACDgvOC8yMDE5CAAAAAoxMi8zMS8yMDA4CQAAAAEwnEuIVwYc1wgulIqPBhzXCCBDSVEuTllTRTpPQy5JUV9DT01NT05fUkVQLkZZMjAwOQEAAADCfQQAAgAAAAItMwEIAAAABQAAAAExAQAAAAoxNTA0NTI1MTQ3AwAAAAMxNjACAAAABDIxNjQEAAAAATAHAAAACDgvOC8yMDE5CAAAAAoxMi8zMS8yMDA5CQAAAAEwataHVwYc1wjXaWaPBhzXCC9DSVEuVFNFOjUzMzMuSVFfSU1QVVRfT1BFUl9MRUFTRV9JTlRfRVhQLkZZMjAxOQEAAACJXA0AAwAAAAAAkrBOWwYc1wgASLGOBhzXCCpDSVEuVFNFOjUyMDEuSVFfVE9UQUxfRVFVSVRZLkZZMjAxNC4uLi5KUFkBAAAA3VQNAAIAAAAHMTE4MDQ5MAEIAAAABQAAAAExAQAAAAoxNzI3Mjgz</t>
  </si>
  <si>
    <t>MjgwAwAAAAI3OQIAAAAEMTI3NQQAAAABMAcAAAAIOC84LzIwMTkIAAAACjEyLzMxLzIwMTQJAAAAATC3VLVSBhzXCIzAEpEGHNcIMUNJUS5FTlhUUEE6U0dPLklRX0lNUFVUX09QRVJfTEVBU0VfSU5UX0VYUC5GWTIwMTEBAAAAAV0NAAMAAAAAAMV8pFkGHNcIHekWjwYc1wgiQ0lRLk5ZU0U6T0MuSVFfRUJJVEFfTUFSR0lOLkZZMjAxNwEAAADCfQQAAgAAAAcxMi43MDM2AQgAAAAFAAAAATEBAAAACjE5NDYyMjQ3NjEDAAAAAzE2MAIAAAAENDQxOQQAAAABMAcAAAAIOC84LzIwMTkIAAAACjEyLzMxLzIwMTcJAAAAATAh5VFTBhzXCNI/w5AGHNcIIENJUS5UU0U6NDA0Mi5JUV9JTlZFTlRPUlkuRlkyMDEzAQAAABRYDQACAAAABjEyODczOQEIAAAABQAAAAExAQAAAAoxNjI1NDU3NjIzAwAAAAI3OQIAAAAEMTA0MwQAAAABMAcAAAAIOC84LzIwMTkIAAAACTMvMzEvMjAxMwkAAAABMDGBUlsGHNcI5eXDjgYc1wgwQ0lRLlRTRTo0MDYzLklRX1RPVEFMX09VVFNUQU5ESU5HX0JTX0RBVEUuRlkyMDEyAQAAAONXDQACAAAACjQyNC41OTM4ODYBBAAAAAUAAAABNQEAAAAKMTU1NDE4OTg1NAIAAAAFMjQxNTIGAAAAATBOryJaBhzXCKlr644GHNcIKENJUS5UU0U6NTMzMy5JUV9UT1RBTF9ERUJUX0lTU1VFRC5GWTIwMTcBAAAAiVwNAAIAAAAFMzE3MjMBCAAAAAUAAAABMQEAAAAKMTg0ODg3OTUwNgMAAAACNzkC</t>
  </si>
  <si>
    <t>AAAABDIxNjEEAAAAATAHAAAACDgvOC8yMDE5CAAAAAkzLzMxLzIwMTcJAAAAATBhO05bBhzXCA35p44GHNcILUNJUS5FTlhUUEE6U0dPLklRX1JFVFVSTl9DT01NT05fRVFVSVRZLkZZMjAxMAEAAAABXQ0AAgAAAAY2LjY4NDQBCAAAAAUAAAABMQEAAAAKMTUyNjE4Mjc3NAMAAAACNTACAAAABTMzMzIwBAAAAAEwBwAAAAg4LzgvMjAxOQgAAAAKMTIvMzEvMjAxMAkAAAABMGu6R1QGHNcImXEJkQYc1wgjQ0lRLlRTRTo1MjAyLklRX0JFVEFfMVlSLjIwMTgvMDMvMzEBAAAAJ1sNAAIAAAAQMS4zMTQzMDQ2NjEwOTUwMQC0o9CSBhzXCIz5DpcGHNcIK0NJUS5OWVNFOkdMVy5JUV9OSV9BVkFJTF9FWENMX01BUkdJTi5GWTIwMTUBAAAAEKcCAAIAAAAHMTMuNjIwOAEIAAAABQAAAAExAQAAAAoxODc0NTc3MzU0AwAAAAMxNjACAAAABDQxODIEAAAAATAHAAAACDgvOC8yMDE5CAAAAAoxMi8zMS8yMDE1CQAAAAEwdKhSUwYc1wgRMKWQBhzXCCZDSVEuTllTRTpHTFcuSVFfU0FMRVNfTUFSS0VUSU5HLkZZMjAxMwEAAAAQpwIAAwAAAAAAEF2JVwYc1wgUMp2PBhzXCCNDSVEuVFNFOjUyMTQuSVFfQkVUQV8yWVIuMjAwOC8wMy8zMQEAAABtWw0AAgAAABAxLjE5ODI4MDA0NjgyNDc0AErOOJIGHNcIB8ENlwYc1wglQ0lRLlRTRTo0MDYzLklRX0RBWVNfU0FMRVNfT1VULkZZMjAxMgEAAADjVw0AAgAAAAk5MS43NDQ0</t>
  </si>
  <si>
    <t>ODgBCAAAAAUAAAABMQEAAAAKMTU1NDE4OTg1NAMAAAACNzkCAAAABDQwNDIEAAAAATAHAAAACDgvOC8yMDE5CAAAAAkzLzMxLzIwMTIJAAAAATAI0EZUBhzXCPRXrpAGHNcIKENJUS5OWVNFOkdMVy5JUV9UT1RBTF9ERUJUX0lTU1VFRC5GWTIwMTYBAAAAEKcCAAMAAAAAAKIwMFYGHNcIMUCpjwYc1wgdQ0lRLlRTRTo0MDYzLklRX0VCSVREQS5GWTIwMTkBAAAA41cNAAIAAAAGNTQxMjc1AQgAAAAFAAAAATEBAAAACjE5NzAyMTMwMTYDAAAAAjc5AgAAAAQ0MDUxBAAAAAEwBwAAAAg4LzgvMjAxOQgAAAAJMy8zMS8yMDE5CQAAAAEw++shWgYc1wjt+AWPBhzXCB9DSVEuTllTRTpQUEcuSVFfQlZfU0hBUkUuRlkyMDA4AQAAAO9+BAACAAAACTEwLjE0OTI5MgEIAAAABQAAAAExAQAAAAoxNDMwMzM1NjA4AwAAAAMxNjACAAAABDQwMjAEAAAAATAHAAAACDgvOC8yMDE5CAAAAAoxMi8zMS8yMDA4CQAAAAEwZ0otVgYc1wjjrbaPBhzXCCVDSVEuRU5YVFBBOlNHTy5JUV9CRVRBXzFZUi4yMDE4LzEyLzMxAQAAAAFdDQACAAAAEDEuMTg3NjM2NDk0MDE0NTMAtKPQkgYc1wjOlQ+XBhzXCCVDSVEuVFNFOjUzMzMuSVFfTkVUX1JFTlRBTF9FWFAuRlkyMDEyAQAAAIlcDQADAAAAAABY4RhcBhzXCFEamI4GHNcIJ0NJUS5FTlhUUEE6U0dPLklRX0JBU0lDX0VQU19JTkNMLkZZMjAxNQEAAAABXQ0AAgAAAAgyLjMwNDI2</t>
  </si>
  <si>
    <t>NQEIAAAABQAAAAExAQAAAAoxODI5MjI2OTQ2AwAAAAI1MAIAAAABOQQAAAABMAcAAAAIOC84LzIwMTkIAAAACjEyLzMxLzIwMTUJAAAAATDaveVYBhzXCBHzJI8GHNcIIENJUS5UU0U6NTMzMy5JUV9SRF9FWFBfRk4uRlkyMDE5AQAAAIlcDQACAAAABTIxMzcyAQgAAAAFAAAAATEBAAAACjE5NjkzMDQyMjQDAAAAAjc5AgAAAAQzMTY4BAAAAAEwBwAAAAg4LzgvMjAxOQgAAAAJMy8zMS8yMDE5CQAAAAEwkrBOWwYc1wgASLGOBhzXCCRDSVEuTllTRTpHTFcuSVFfVU5MRVZFUkVEX0ZDRi5GWTIwMTYBAAAAEKcCAAIAAAAIMTE3NS4xMjUBCAAAAAUAAAABMQEAAAAKMTk0NDUyNTU5NAMAAAADMTYwAgAAAAQ0NDIzBAAAAAEwBwAAAAg4LzgvMjAxOQgAAAAKMTIvMzEvMjAxNgkAAAABMKIwMFYGHNcI3nyojwYc1wguQ0lRLlRTRTo0MDYzLklRX1RPVEFMX0xJQUJfVE9UQUxfQVNTRVRTLkZZMjAxMwEAAADjVw0AAgAAAAcxNS40OTkzAQgAAAAFAAAAATEBAAAACjE2MjU0NTc3MDcDAAAAAjc5AgAAAAQ0MTg4BAAAAAEwBwAAAAg4LzgvMjAxOQgAAAAJMy8zMS8yMDEzCQAAAAEwGPdGVAYc1wi9RPmQBhzXCCBDSVEuTllTRTpQUEcuSVFfQ0hBTkdFX0FSLkZZMjAxNQEAAADvfgQAAgAAAAQtMTI1AQgAAAAFAAAAATEBAAAACjE4OTQ1MDI3NjEDAAAAAzE2MAIAAAAEMjAxOAQAAAABMAcAAAAIOC84LzIwMTkIAAAA</t>
  </si>
  <si>
    <t>CjEyLzMxLzIwMTUJAAAAATDL/hhWBhzXCAbt0I8GHNcIIkNJUS5OWVNFOlBQRy5JUV9PVEhFUl9JTlRBTi5GWTIwMTEBAAAA734EAAIAAAAEMTEyNQEIAAAABQAAAAExAQAAAAoxNjU5MzQ0OTU2AwAAAAMxNjACAAAABDEwNDAEAAAAATAHAAAACDgvOC8yMDE5CAAAAAoxMi8zMS8yMDExCQAAAAEw21suVgYc1whrXMGPBhzXCCxDSVEuU0VISzoxMTA4LklRX01JTk9SSVRZX0lOVEVSRVNUX0NGLkZZMjAxNAEAAABPaVYAAwAAAAAAyBJyWAYc1wjmn0yPBhzXCCJDSVEuRU5YVFBBOlNHTy5JUV9TR0FfU1VQUEwuRlkyMDE2AQAAAAFdDQACAAAABDczMDkBCAAAAAUAAAABMQEAAAAKMTg3NTczNTM1MAMAAAACNTACAAAAAzEwMgQAAAABMAcAAAAIOC84LzIwMTkIAAAACjEyLzMxLzIwMTYJAAAAATD7C+ZYBhzXCAo9J48GHNcIHENJUS5OWVNFOk9DLklRX0NPTU1PTi5GWTIwMDkBAAAAwn0EAAIAAAABMQEIAAAABQAAAAExAQAAAAoxNTA0NTI1MTQ3AwAAAAMxNjACAAAABDExMDMEAAAAATAHAAAACDgvOC8yMDE5CAAAAAoxMi8zMS8yMDA5CQAAAAEwWq+HVwYc1whSMWWPBhzXCB9DSVEuTllTRTpQUEcuSVFfQVJfVFVSTlMuRlkyMDA5AQAAAO9+BAACAAAACDUuMDc4NDIzAQgAAAAFAAAAATEBAAAACjE1MTEyMzE3ODYDAAAAAzE2MAIAAAAENDAwMQQAAAABMAcAAAAIOC84LzIwMTkIAAAACjEyLzMxLzIwMDkJ</t>
  </si>
  <si>
    <t>AAAAATBiDMVSBhzXCGbkv5AGHNcIIUNJUS5UU0U6NTMzMy5JUV9UT1RBTF9MSUFCLkZZMjAxMAEAAACJXA0AAgAAAAYxNTYzNzUBCAAAAAUAAAABMQEAAAAKMTM4Mjc2MzcxNwMAAAACNzkCAAAABDEyNzYEAAAAATAHAAAACDgvOC8yMDE5CAAAAAkzLzMxLzIwMTAJAAAAATAWRRhcBhzXCMsmko4GHNcIKENJUS5OWVNFOlBQRy5JUV9DVVJSRU5UX1BPUlRfREVCVC5GWTIwMDkBAAAA734EAAIAAAABNAEIAAAABQAAAAExAQAAAAoxNTExMjMxNzg2AwAAAAMxNjACAAAABDEyOTcEAAAAATAHAAAACDgvOC8yMDE5CAAAAAoxMi8zMS8yMDA5CQAAAAEwiJgtVgYc1wgnBbyPBhzXCCZDSVEuTllTRTpHTFcuSVFfQ1VTVE9NX0JFVEEuMjAxNS8xMi8zMQEAAAAQpwIAAgAAABAxLjIyNTk5MDc0NDQ1MDg1AJJV0JIGHNcI8Z4UlwYc1wgqQ0lRLlRTRTo0MDQyLklRX1RPVEFMX0VRVUlUWS5GWTIwMTQuLi4uSlBZAQAAABRYDQACAAAABjI0OTc5NQEIAAAABQAAAAExAQAAAAoxNjg2NjM3NzU1AwAAAAI3OQIAAAAEMTI3NQQAAAABMAcAAAAIOC84LzIwMTkIAAAACTMvMzEvMjAxNAkAAAABMMd7tVIGHNcIrQ4TkQYc1wgiQ0lRLkVOWFRQQTpTR08uSVFfVE9UQUxfUkVWLkZZMjAxMgEAAAABXQ0AAgAAAAU0MzE5OAEIAAAABQAAAAExAQAAAAoxNjU5Mzg0OTY5AwAAAAI1MAIAAAACMjgEAAAAATAHAAAACDgvOC8yMDE5</t>
  </si>
  <si>
    <t>CAAAAAoxMi8zMS8yMDEyCQAAAAEw1aOkWQYc1wgmWhmPBhzXCB5DSVEuTllTRTpQUEcuSVFfUkFXX0lOVi5GWTIwMTQBAAAA734EAAIAAAADNDM5AQgAAAAFAAAAATEBAAAACjE4MjgxMTI2MDEDAAAAAzE2MAIAAAAEMzE3MQQAAAABMAcAAAAIOC84LzIwMTkIAAAACjEyLzMxLzIwMTQJAAAAATCqsBhWBhzXCLFuy48GHNcII0NJUS5TRUhLOjExMDguSVFfREFfU1VQUExfQ0YuRlkyMDEzAQAAAE9pVgACAAAACTY4LjAzNDk2NQEIAAAABQAAAAExAQAAAAoxNzI4NjczMzM5AwAAAAIzMgIAAAAEMjE3MQQAAAABMAcAAAAIOC84LzIwMTkIAAAACjEyLzMxLzIwMTMJAAAAATA9qOZYBhzXCLzgSY8GHNcIGkNJUS5TRUhLOjExMDguSVFfR1cuRlkyMDE0AQAAAE9pVgADAAAAAADIEnJYBhzXCBgVTY8GHNcIHUNJUS4wLklRX1RPVEFMX0xJQUJfRVFVSVRZLkZZBQAAAAAAAAAIAAAAFShJbnZhbGlkIFRpbWUgUGVyaW9kKYliGFYGHNcIVWB7kAYc1wghQ0lRLlRTRTo0MDYzLklRX1RPVEFMX0xJQUIuRlkyMDEzAQAAAONXDQACAAAABjI5NzcyNwEIAAAABQAAAAExAQAAAAoxNjI1NDU3NzA3AwAAAAI3OQIAAAAEMTI3NgQAAAABMAcAAAAIOC84LzIwMTkIAAAACTMvMzEvMjAxMwkAAAABMH8kI1oGHNcIaYrvjgYc1wggQ0lRLlNFSEs6MTEwOC5JUV9FQklUX0lOVC5GWTIwMTQBAAAAT2lWAAMAAAACTk0BCAAAAAUA</t>
  </si>
  <si>
    <t>AAABMQEAAAAKMTc4MjAxMTMxNgMAAAACMzICAAAABDQxODkEAAAAATAHAAAACDgvOC8yMDE5CAAAAAoxMi8zMS8yMDE0CQAAAAEwvvpQUwYc1wj06geRBhzXCCBDSVEuTllTRTpPQy5JUV9DT01NT05fUkVQLkZZMjAxNAEAAADCfQQAAgAAAAMtNDQBCAAAAAUAAAABMQEAAAAKMTgyNjc1NTQ5MwMAAAADMTYwAgAAAAQyMTY0BAAAAAEwBwAAAAg4LzgvMjAxOQgAAAAKMTIvMzEvMjAxNAkAAAABMO6xRFcGHNcIemt4jwYc1wgeQ0lRLlRTRTo0MDQyLklRX0xUX0RFQlQuRlkyMDE4AQAAABRYDQACAAAABTM4Mjk1AQgAAAAFAAAAATEBAAAACjE4OTUwMDIyNTUDAAAAAjc5AgAAAAQxMDQ5BAAAAAEwBwAAAAg4LzgvMjAxOQgAAAAJMy8zMS8yMDE4CQAAAAEwq8TdWgYc1whHS9WOBhzXCCFDSVEuVFNFOjQwNjMuSVFfTkVUX0NIQU5HRS5GWTIwMTABAAAA41cNAAIAAAAFMTkzOTkBCAAAAAUAAAABMQEAAAAKMTU1NDE4OTg2MAMAAAACNzkCAAAABDIwOTMEAAAAATAHAAAACDgvOC8yMDE5CAAAAAkzLzMxLzIwMTAJAAAAATD76yFaBhzXCHY75o4GHNcIH0NJUS5UU0U6NDA0Mi5JUV9PUEVSX0lOQy5GWTIwMTABAAAAFFgNAAIAAAAFMTMwNDgBCAAAAAUAAAABMQEAAAAKMTM4Mjc2MzU0OAMAAAACNzkCAAAAAjIxBAAAAAEwBwAAAAg4LzgvMjAxOQgAAAAJMy8zMS8yMDEwCQAAAAEwvW9RWwYc1wh+hbmOBhzXCB9D</t>
  </si>
  <si>
    <t>SVEuVFNFOjQwNjMuSVFfTkVUX0RFQlQuRlkyMDEyAQAAAONXDQACAAAABy0zMTQ5NjABCAAAAAUAAAABMQEAAAAKMTU1NDE4OTg1NAMAAAACNzkCAAAABDQzNjQEAAAAATAHAAAACDgvOC8yMDE5CAAAAAkzLzMxLzIwMTIJAAAAATBOryJaBhzXCOwH7I4GHNcIH0NJUS5UU0U6NDA0Mi5JUV9FQklUX0lOVC5GWTIwMTMBAAAAFFgNAAIAAAAINS43Mzg2ODEBCAAAAAUAAAABMQEAAAAKMTYyNTQ1NzYyMwMAAAACNzkCAAAABDQxODkEAAAAATAHAAAACDgvOC8yMDE5CAAAAAkzLzMxLzIwMTMJAAAAATCPVyJUBhzXCKN24ZAGHNcIKENJUS5UU0U6NTMzMy5JUV9ERUZfVEFYX0FTU0VUU19MVC5GWTIwMTUBAAAAiVwNAAIAAAAENTA5MgEIAAAABQAAAAExAQAAAAoxNzQ1OTE2NjI5AwAAAAI3OQIAAAAEMTAyNgQAAAABMAcAAAAIOC84LzIwMTkIAAAACTMvMzEvMjAxNQkAAAABMA54TVsGHNcIM0KhjgYc1wggQ0lRLlRTRTo0MDYzLklRX0RJVkVTVF9DRi5GWTIwMTABAAAA41cNAAMAAAAAAPvrIVoGHNcInz/kjgYc1wgtQ0lRLkVOWFRQQTpTR08uSVFfTUlOT1JJVFlfSU5URVJFU1RfSVMuRlkyMDE3AQAAAAFdDQACAAAAAy01OQEIAAAABQAAAAExAQAAAAoxOTQ2NDI0MDE1AwAAAAI1MAIAAAACODMEAAAAATAHAAAACDgvOC8yMDE5CAAAAAoxMi8zMS8yMDE3CQAAAAEwLYHmWAYc1wheuyyPBhzXCClDSVEuTllT</t>
  </si>
  <si>
    <t>RTpQUEcuSVFfVE9UQUxfREVCVF9DQVBJVEFMLkZZMjAxMAEAAADvfgQAAgAAAAc1MS41MDU1AQgAAAAFAAAAATEBAAAACjE1ODg3OTM2NzkDAAAAAzE2MAIAAAAENDE4NgQAAAABMAcAAAAIOC84LzIwMTkIAAAACjEyLzMxLzIwMTAJAAAAATByM8VSBhzXCEu455AGHNcII0NJUS5UU0U6NDA0Mi5JUV9CRVRBXzVZUi4yMDE0LzAzLzMxAQAAABRYDQACAAAAETAuOTgyNjYwNjY5MDM0NDgxAGwcOZIGHNcIeRcKlwYc1wglQ0lRLkVOWFRQQTpTR08uSVFfSU5URVJFU1RfRVhQLkZZMjAxMAEAAAABXQ0AAgAAAAQtNTU4AQgAAAAFAAAAATEBAAAACjE1MjYxODI3NzQDAAAAAjUwAgAAAAI4MgQAAAABMAcAAAAIOC84LzIwMTkIAAAACjEyLzMxLzIwMTAJAAAAATCTB6RZBhzXCNiREY8GHNcIG0NJUS5OWVNFOkdMVy5JUV9MQU5ELkZZMjAxOAEAAAAQpwIAAgAAAAM0NjcBCAAAAAUAAAABMQEAAAAKMTk0NDUyNTU4NgMAAAADMTYwAgAAAAQzMDk4BAAAAAEwBwAAAAg4LzgvMjAxOQgAAAAKMTIvMzEvMjAxOAkAAAABMOTMMFYGHNcI2YGvjwYc1wgiQ0lRLlRTRTo0MDYzLklRX0dBSU5fSU5WRVNULkZZMjAxMwEAAADjVw0AAgAAAAUtNjEzNwEIAAAABQAAAAExAQAAAAoxNjI1NDU3NzA3AwAAAAI3OQIAAAACNjIEAAAAATAHAAAACDgvOC8yMDE5CAAAAAkzLzMxLzIwMTMJAAAAATBe1iJaBhzXCA8R8Y4GHNcIIENJ</t>
  </si>
  <si>
    <t>US5UU0U6NDA0Mi5JUV9OSV9NQVJHSU4uRlkyMDExAQAAABRYDQACAAAABjEuNDYzMQEIAAAABQAAAAExAQAAAAoxNDYxNjgwMDY5AwAAAAI3OQIAAAAENDA5NAQAAAABMAcAAAAIOC84LzIwMTkIAAAACTMvMzEvMjAxMQkAAAABMH4wIlQGHNcIYEYLkQYc1wgsQ0lRLlRTRTo1MjAyLklRX05FVF9ERUJUX0VCSVREQV9DQVBFWC5GWTIwMTQBAAAAJ1sNAAIAAAAJMjMuMzAzODU1AQgAAAAFAAAAATEBAAAACjE2ODY2MzgxODMDAAAAAjc5AgAAAAUyMzMxNAQAAAABMAcAAAAIOC84LzIwMTkIAAAACTMvMzEvMjAxNAkAAAABMFg0C1UGHNcIXKnSkAYc1wgoQ0lRLlRTRTo1MjE0LklRX1RPVEFMX0RFQlRfRVFVSVRZLkZZMjAxNwEAAABtWw0AAgAAAAYyMS44MjEBCAAAAAUAAAABMQEAAAAKMTg4MTkzMTY1MQMAAAACNzkCAAAABDQwMzQEAAAAATAHAAAACDgvOC8yMDE5CAAAAAoxMi8zMS8yMDE3CQAAAAEwBXEKVQYc1wjQutOQBhzXCClDSVEuTllTRTpHTFcuSVFfVE9UQUxfREVCVF9DQVBJVEFMLkZZMjAxMQEAAAAQpwIAAgAAAAcxMC4xNjU4AQgAAAAFAAAAATEBAAAACjE2NTc0Nzk2NTMDAAAAAzE2MAIAAAAENDE4NgQAAAABMAcAAAAIOC84LzIwMTkIAAAACjEyLzMxLzIwMTEJAAAAATBTWlJTBhzXCFTMpZAGHNcIJENJUS5OWVNFOk9DLklRX0dXX0lOVEFOX0FNT1JULkZZMjAxMQEAAADCfQQAAwAAAAAA</t>
  </si>
  <si>
    <t>iySIVwYc1wgr6GuPBhzXCC1DSVEuVFNFOjQwNjMuSVFfREVGX1RBWF9BU1NFVFNfQ1VSUkVOVC5GWTIwMTgBAAAA41cNAAIAAAAFMzY0NzUBCAAAAAUAAAABMQEAAAAKMTg5NTE4MzkxNAMAAAACNzkCAAAABDExMTcEAAAAATAHAAAACDgvOC8yMDE5CAAAAAkzLzMxLzIwMTgJAAAAATDanSFaBhzXCLrIAI8GHNcINUNJUS5FTlhUUEE6U0dPLklRX0NIQU5HRV9PVEhFUl9ORVRfT1BFUl9BU1NFVFMuRlkyMDE1AQAAAAFdDQADAAAAAAD7C+ZYBhzXCFOPJY8GHNcIKkNJUS5UU0U6NDA2My5JUV9URVZfRUJJVERBLjIwMDAuMjAxMy8xMi8zMQEAAADjVw0AAgAAAAg4LjI3NDg2NQEHAAAABQAAAAExAQAAAAoxNjQ1MTAwNzc0AwAAAAEwAgAAAAYxMDAwMzAEAAAAATAHAAAACjEyLzMwLzIwMTMIAAAACjEyLzMwLzIwMTN/z5OTBhzXCHUNK5cGHNcIIkNJUS5FTlhUUEE6U0dPLklRX0JVSUxESU5HUy5GWTIwMTgBAAAAAV0NAAIAAAAEODMzMQEIAAAABQAAAAExAQAAAAoxOTQ2NDI0MDQxAwAAAAI1MAIAAAAEMzAyMwQAAAABMAcAAAAIOC84LzIwMTkIAAAACjEyLzMxLzIwMTgJAAAAATBe9uZYBhzXCGcsL48GHNcIIkNJUS5UU0U6NDA2My5JUV9RVUlDS19SQVRJTy5GWTIwMDgBAAAA41cNAAIAAAAIMS44ODc3MDYBCAAAAAUAAAABMQEAAAAKMTA2Mjc1MTk1MgMAAAACNzkCAAAABDQxMjEEAAAAATAHAAAACDgv</t>
  </si>
  <si>
    <t>OC8yMDE5CAAAAAkzLzMxLzIwMDgJAAAAATDmgUZUBhzXCBWmrpAGHNcIJENJUS5FTlhUUEE6U0dPLklRX0xFVkVSRURfRkNGLkZZMjAxMwEAAAABXQ0AAgAAAAcxNTAyLjI1AQgAAAAFAAAAATEBAAAACjE3MzA3NDg5MzQDAAAAAjUwAgAAAAQ0NDIyBAAAAAEwBwAAAAg4LzgvMjAxOQgAAAAKMTIvMzEvMjAxMwkAAAABMLlv5VgGHNcIo9wcjwYc1wgeQ0lRLlRTRTo1MzMzLklRX1JBV19JTlYuRlkyMDExAQAAAIlcDQACAAAABTI5Njg0AQgAAAAFAAAAATEBAAAACjE0NjE2ODAwODQDAAAAAjc5AgAAAAQzMTcxBAAAAAEwBwAAAAg4LzgvMjAxOQgAAAAJMy8zMS8yMDExCQAAAAEwSLoYXAYc1wiiIpSOBhzXCChDSVEuVFNFOjUyMTQuSVFfRUFSTklOR19DT19NQVJHSU4uRlkyMDE4AQAAAG1bDQACAAAABjUuMjIyOQEIAAAABQAAAAExAQAAAAoxOTUyMjg0NTczAwAAAAI3OQIAAAAENDE4MQQAAAABMAcAAAAIOC84LzIwMTkIAAAACjEyLzMxLzIwMTgJAAAAATAVmApVBhzXCO7vDpEGHNcII0NJUS5FTlhUUEE6U0dPLklRX0VBUk5JTkdfQ08uRlkyMDEyAQAAAAFdDQACAAAAAzcyMwEIAAAABQAAAAExAQAAAAoxNjU5Mzg0OTY5AwAAAAI1MAIAAAABNwQAAAABMAcAAAAIOC84LzIwMTkIAAAACjEyLzMxLzIwMTIJAAAAATDVo6RZBhzXCOO9GI8GHNcIKENJUS5UU0U6NTIxNC5JUV9UT1RBTF9ERUJUX0VCSVRE</t>
  </si>
  <si>
    <t>QS5GWTIwMDgBAAAAbVsNAAIAAAAGMC42OTQyAQgAAAAFAAAAATEBAAAACjEwNjEyMDAwMDgDAAAAAjc5AgAAAAQ0MTkyBAAAAAEwBwAAAAg4LzgvMjAxOQgAAAAJMy8zMS8yMDA4CQAAAAEww9QJVQYc1whDOP+QBhzXCC5DSVEuTllTRTpQUEcuSVFfT1RIRVJfRklOQU5DRV9BQ1RfU1VQUEwuRlkyMDE0AQAAAO9+BAACAAAABC0yOTYBCAAAAAUAAAABMQEAAAAKMTgyODExMjYwMQMAAAADMTYwAgAAAAQyMDUwBAAAAAEwBwAAAAg4LzgvMjAxOQgAAAAKMTIvMzEvMjAxNAkAAAABMKqwGFYGHNcImZHNjwYc1wguQ0lRLkVOWFRQQTpTR08uSVFfSU1QVVRfT1BFUl9MRUFTRV9ERVBSLkZZMjAxMwEAAAABXQ0AAwAAAAAA9vGkWQYc1wiL/x6PBhzXCBpDSVEuU0VISzoxMTA4LklRX05JLkZZMjAxMAEAAABPaVYAAgAAAAk2MC43ODc4MDUBCAAAAAUAAAABMQEAAAAKMTU0NTY3MTQ5NAMAAAACMzICAAAAAjE1BAAAAAEwBwAAAAg4LzgvMjAxOQgAAAAKMTIvMzEvMjAxMAkAAAABMLlv5VgGHNcI6CQ8jwYc1wgnQ0lRLkVOWFRQQTpTR08uSVFfTkVUX1JFTlRBTF9FWFAuRlkyMDE2AQAAAAFdDQADAAAAAAALM+ZYBhzXCPJfKY8GHNcIIUNJUS5OWVNFOkdMVy5JUV9OSV9DT01QQU5ZLkZZMjAxMwEAAAAQpwIAAgAAAAQxOTYxAQgAAAAFAAAAATEBAAAACjE3NzU5NTk5MTADAAAAAzE2MAIAAAAFNDE1NzEEAAAAATAH</t>
  </si>
  <si>
    <t>AAAACDgvOC8yMDE5CAAAAAoxMi8zMS8yMDEzCQAAAAEwEF2JVwYc1wgUMp2PBhzXCCFDSVEuTllTRTpHTFcuSVFfVE9UQUxfTElBQi5GWTIwMTQBAAAAEKcCAAIAAAAEODQxMQEIAAAABQAAAAExAQAAAAoxODI2NTQxMTEzAwAAAAMxNjACAAAABDEyNzYEAAAAATAHAAAACDgvOC8yMDE5CAAAAAoxMi8zMS8yMDE0CQAAAAEwT20vVgYc1wiyAqGPBhzXCCNDSVEuVFNFOjUzMzMuSVFfRklOSVNIRURfSU5WLkZZMjAxNgEAAACJXA0AAgAAAAU0NjI2NQEIAAAABQAAAAExAQAAAAoxNzk4ODk0OTY2AwAAAAI3OQIAAAAEMzA3NQQAAAABMAcAAAAIOC84LzIwMTkIAAAACTMvMzEvMjAxNgkAAAABMC/GTVsGHNcIscSkjgYc1wguQ0lRLlNFSEs6MTEwOC5JUV9ERUZfVEFYX0FTU0VUU19DVVJSRU5ULkZZMjAwOQEAAABPaVYAAwAAAAAAlyHlWAYc1whrojiPBhzXCBlDSVEuTllTRTpQUEcuSVFfRlguRlkyMDExAQAAAO9+BAACAAAAAy00MQEIAAAABQAAAAExAQAAAAoxNjU5MzQ0OTU2AwAAAAMxNjACAAAABDIxNDQEAAAAATAHAAAACDgvOC8yMDE5CAAAAAoxMi8zMS8yMDExCQAAAAEw7IIuVgYc1wg658CPBhzXCB9DSVEuVFNFOjYzNjcuSVFfRUJJVF9JTlQuRlkyMDEzAQAAAFRdDQACAAAACTEyLjUxNjQ1MgEIAAAABQAAAAExAQAAAAoxNjI1NDU3NjM5AwAAAAI3OQIAAAAENDE4OQQAAAABMAcAAAAIOC84LzIw</t>
  </si>
  <si>
    <t>MTkIAAAACTMvMzEvMjAxMwkAAAABMNmpIFQGHNcIe3LjkAYc1wggQ0lRLk5ZU0U6T0MuSVFfRUJJVERBX0lOVC5GWTIwMTABAAAAwn0EAAIAAAAINS4xNDU0NTQBCAAAAAUAAAABMQEAAAAKMTU4ODQ0MDM1NQMAAAADMTYwAgAAAAQ0MTkwBAAAAAEwBwAAAAg4LzgvMjAxOQgAAAAKMTIvMzEvMjAxMAkAAAABMPBvUVMGHNcIsU4HkQYc1wgoQ0lRLk5ZU0U6R0xXLklRX1RPVEFMX0RFQlRfRVFVSVRZLkZZMjAxMwEAAAAQpwIAAgAAAAcxNS42NTY5AQgAAAAFAAAAATEBAAAACjE3NzU5NTk5MTADAAAAAzE2MAIAAAAENDAzNAQAAAABMAcAAAAIOC84LzIwMTkIAAAACjEyLzMxLzIwMTMJAAAAATBkgVJTBhzXCD3gwZAGHNcILkNJUS5OWVNFOlBQRy5JUV9PVEhFUl9GSU5BTkNFX0FDVF9TVVBQTC5GWTIwMDkBAAAA734EAAIAAAADLTc3AQgAAAAFAAAAATEBAAAACjE1MTEyMzE3ODYDAAAAAzE2MAIAAAAEMjA1MAQAAAABMAcAAAAIOC84LzIwMTkIAAAACjEyLzMxLzIwMDkJAAAAATCZvy1WBhzXCPaPu48GHNcIJ0NJUS5TRUhLOjExMDguSVFfTkVUX0RFQlRfSVNTVUVELkZZMjAxMAEAAABPaVYAAgAAAAotMjUuODY5MjQ0AQgAAAAFAAAAATEBAAAACjE1NDU2NzE0OTQDAAAAAjMyAgAAAAQyMDAzBAAAAAEwBwAAAAg4LzgvMjAxOQgAAAAKMTIvMzEvMjAxMAkAAAABMNq95VgGHNcIKsE8jwYc1wgmQ0lRLlRT</t>
  </si>
  <si>
    <t>RTo2MzY3LklRX0xUX0RFQlRfQ0FQSVRBTC5GWTIwMTYBAAAAVF0NAAIAAAAHMjkuMTE4NAEIAAAABQAAAAExAQAAAAoxNzk4ODk1MDExAwAAAAI3OQIAAAAENDE4NwQAAAABMAcAAAAIOC84LzIwMTkIAAAACTMvMzEvMjAxNgkAAAABMOnQIFQGHNcIrMC0kAYc1wglQ0lRLlNFSEs6MTEwOC5JUV9DT01NT05fRElWX0NGLkZZMjAwOAEAAABPaVYAAgAAAAotNzQuNzUxNjU4AQgAAAAFAAAAATEBAAAACjEzNTQzMzY0MjYDAAAAAjMyAgAAAAQyMDc0BAAAAAEwBwAAAAg4LzgvMjAxOQgAAAAKMTIvMzEvMjAwOAkAAAABMIf65FgGHNcIOS04jwYc1wgaQ0lRLlRTRTo0MDYzLklRX1JFVi5GWTIwMTMBAAAA41cNAAIAAAAHMTAyNTQwOQEIAAAABQAAAAExAQAAAAoxNjI1NDU3NzA3AwAAAAI3OQIAAAADMTEyBAAAAAEwBwAAAAg4LzgvMjAxOQgAAAAJMy8zMS8yMDEzCQAAAAEwXtYiWgYc1wib/++OBhzXCChDSVEuRU5YVFBBOlNHTy5JUV9DQVNIX0NPTlZFUlNJT04uRlkyMDEwAQAAAAFdDQACAAAACTQ3LjAyMjU4NQEIAAAABQAAAAExAQAAAAoxNTI2MTgyNzc0AwAAAAI1MAIAAAAENDE4NAQAAAABMAcAAAAIOC84LzIwMTkIAAAACjEyLzMxLzIwMTAJAAAAATB84UdUBhzXCGj8CJEGHNcII0NJUS5OWVNFOk9DLklRX0NPTU1PTl9ESVZfQ0YuRlkyMDE1AQAAAMJ9BAACAAAAAy03OAEIAAAABQAAAAExAQAAAAox</t>
  </si>
  <si>
    <t>ODc1NDk1MDY3AwAAAAMxNjACAAAABDIwNzQEAAAAATAHAAAACDgvOC8yMDE5CAAAAAoxMi8zMS8yMDE1CQAAAAEw/9hEVwYc1wiUA3uPBhzXCCBDSVEuVFNFOjQwNjMuSVFfSU5WRU5UT1JZLkZZMjAwOQEAAADjVw0AAgAAAAYyMDgxMDgBCAAAAAUAAAABMQEAAAAKMTM4Mjc2MzczMwMAAAACNzkCAAAABDEwNDMEAAAAATAHAAAACDgvOC8yMDE5CAAAAAkzLzMxLzIwMDkJAAAAATC5TyFaBhzXCABv4I4GHNcIJUNJUS5OWVNFOlBQRy5JUV9PVEhFUl9PUEVSX0FDVC5GWTIwMTUBAAAA734EAAIAAAAELTI2OAEIAAAABQAAAAExAQAAAAoxODk0NTAyNzYxAwAAAAMxNjACAAAABDIwNDcEAAAAATAHAAAACDgvOC8yMDE5CAAAAAoxMi8zMS8yMDE1CQAAAAEwy/4YVgYc1whZsNGPBhzXCCdDSVEuRU5YVFBBOlNHTy5JUV9QUkVGX0RJVl9PVEhFUi5GWTIwMDcBAAAAAV0NAAMAAAAAAC1hIloGHNcIansJjwYc1wgmQ0lRLk5ZU0U6UFBHLklRX1NBTEVTX01BUktFVElORy5GWTIwMTQBAAAA734EAAIAAAADMjk3AQgAAAAFAAAAATEBAAAACjE4MjgxMTI2MDEDAAAAAzE2MAIAAAAFMjE1NjEEAAAAATAHAAAACDgvOC8yMDE5CAAAAAoxMi8zMS8yMDE0CQAAAAEwP0YvVgYc1wi6382PBhzXCB1DSVEuTllTRTpPQy5JUV9JTkNfVEFYLkZZMjAxMAEAAADCfQQAAgAAAAQtODQwAQgAAAAFAAAAATEBAAAACjE1ODg0NDAz</t>
  </si>
  <si>
    <t>NTUDAAAAAzE2MAIAAAACNzUEAAAAATAHAAAACDgvOC8yMDE5CAAAAAoxMi8zMS8yMDEwCQAAAAEwataHVwYc1whbomePBhzXCCNDSVEuVFNFOjUzMzMuSVFfUEVfRVhDTC4uMjAxNy8xMi8zMQEAAACJXA0AAgAAAAkxOS45MDc3NTQBBwAAAAUAAAABMQEAAAAKMTg2NDk4OTU0OQMAAAABMAIAAAAGMTAwMDI3BAAAAAEwBwAAAAoxMi8yOS8yMDE3CAAAAAoxMi8yOS8yMDE3sUSUkwYc1wggjyWXBhzXCB5DSVEuVFNFOjQwNjMuSVFfUkFXX0lOVi5GWTIwMTkBAAAA41cNAAIAAAAGMTU0MDY0AQgAAAAFAAAAATEBAAAACjE5NzAyMTMwMTYDAAAAAjc5AgAAAAQzMTcxBAAAAAEwBwAAAAg4LzgvMjAxOQgAAAAJMy8zMS8yMDE5CQAAAAEwCxMiWgYc1wgF1gOPBhzXCCVDSVEuTllTRTpHTFcuSVFfRElMVVRfRVBTX0VYQ0wuRlkyMDEwAQAAABCnAgACAAAABDIuMjUBCAAAAAUAAAABMQEAAAAKMTU4NzYzMjMwMAMAAAADMTYwAgAAAAMxNDIEAAAAATAHAAAACDgvOC8yMDE5CAAAAAoxMi8zMS8yMDEwCQAAAAEwzsCIVwYc1whTWJSPBhzXCCNDSVEuRU5YVFBBOlNHTy5JUV9FQklUREFfSU5ULkZZMjAwOQEAAAABXQ0AAgAAAAg1LjQzOTkzOQEIAAAABQAAAAExAQAAAAoxNDQwMjI0Nzk0AwAAAAI1MAIAAAAENDE5MAQAAAABMAcAAAAIOC84LzIwMTkIAAAACjEyLzMxLzIwMDkJAAAAATBrukdUBhzXCDflyJAGHNcI</t>
  </si>
  <si>
    <t>JkNJUS5FTlhUUEE6U0dPLklRX1BFUklPRERBVEVfSVMuRlkyMDA4AQAAAAFdDQAFAAAACjIwMDgvMTIvMzEAUWujWQYc1wjX1gyPBhzXCCxDSVEuU0VISzoxMTA4LklRX05JX0FWQUlMX0VYQ0xfTUFSR0lOLkZZMjAwOAEAAABPaVYAAgAAAAYwLjk2NjYBCAAAAAUAAAABMQEAAAAKMTM1NDMzNjQyNgMAAAACMzICAAAABDQxODIEAAAAATAHAAAACDgvOC8yMDE5CAAAAAoxMi8zMS8yMDA4CQAAAAEwvn1IVAYc1whokN6QBhzXCCVDSVEuU0VISzoxMTA4LklRX1BFUklPRERBVEVfSVMuRlkyMDE2AQAAAE9pVgAFAAAACjIwMTYvMTIvMzEA2vR2WAYc1wjxy1OPBhzXCBlDSVEuVFNFOjQwNDIuSVFfQVAuRlkyMDEzAQAAABRYDQACAAAABjExNDUxNgEIAAAABQAAAAExAQAAAAoxNjI1NDU3NjIzAwAAAAI3OQIAAAAEMTAxOAQAAAABMAcAAAAIOC84LzIwMTkIAAAACTMvMzEvMjAxMwkAAAABMDGBUlsGHNcI5eXDjgYc1wgeQ0lRLkVOWFRQQTpTR08uSVFfREFfQ0YuRlkyMDA4AQAAAAFdDQACAAAABDE1MzABCAAAAAUAAAABMQEAAAAKMTM5MzE1NjgyNwMAAAACNTACAAAABDIxNjAEAAAAATAHAAAACDgvOC8yMDE5CAAAAAoxMi8zMS8yMDA4CQAAAAEwYZKjWQYc1wjejAqPBhzXCB5DSVEuVFNFOjQwNjMuSVFfTFRfREVCVC5GWTIwMTYBAAAA41cNAAIAAAAENTI4OAEIAAAABQAAAAExAQAAAAoxNzk5MjQzMzQ1</t>
  </si>
  <si>
    <t>AwAAAAI3OQIAAAAEMTA0OQQAAAABMAcAAAAIOC84LzIwMTkIAAAACTMvMzEvMjAxNgkAAAABMHazIFoGHNcIjk75jgYc1wgmQ0lRLlRTRTo1MjAyLklRX0NVU1RPTV9CRVRBLjIwMTAvMDMvMzEBAAAAJ1sNAAIAAAAQMS4zMzgyNjA4NzkwNTI3MQCCLtCSBhzXCNnBFpcGHNcIJkNJUS5FTlhUUEE6U0dPLklRX0VRVUlUWV9NRVRIT0QuRlkyMDE1AQAAAAFdDQACAAAAAzMxOQEIAAAABQAAAAExAQAAAAoxODI5MjI2OTQ2AwAAAAI1MAIAAAAEMzA2MwQAAAABMAcAAAAIOC84LzIwMTkIAAAACjEyLzMxLzIwMTUJAAAAATDq5OVYBhzXCENoJY8GHNcIIkNJUS5UU0U6NDA0Mi5JUV9HQUlOX0FTU0VUUy5GWTIwMTYBAAAAFFgNAAIAAAADMTM3AQgAAAAFAAAAATEBAAAACjE3OTg4OTUwMTMDAAAAAjc5AgAAAAI1NgQAAAABMAcAAAAIOC84LzIwMTkIAAAACTMvMzEvMjAxNgkAAAABMFgB3VoGHNcIA/TPjgYc1wghQ0lRLlRTRTo1MzMzLklRX05FVF9DSEFOR0UuRlkyMDExAQAAAIlcDQACAAAABDk2MzgBCAAAAAUAAAABMQEAAAAKMTQ2MTY4MDA4NAMAAAACNzkCAAAABDIwOTMEAAAAATAHAAAACDgvOC8yMDE5CAAAAAkzLzMxLzIwMTEJAAAAATBIuhhcBhzXCA3Dko4GHNcIHkNJUS5OWVNFOkdMVy5JUV9QRU5TSU9OLkZZMjAwNwEAAAAQpwIAAgAAAAM3NDQBCAAAAAUAAAABMQEAAAAKMTMyNDMwNjgzOAMAAAAD</t>
  </si>
  <si>
    <t>MTYwAgAAAAQxMjEzBAAAAAEwBwAAAAg4LzgvMjAxOQgAAAAKMTIvMzEvMjAwNwkAAAABMFKcRVcGHNcIwTiHjwYc1wgeQ0lRLk5ZU0U6T0MuSVFfT1BFUl9JTkMuRlkyMDE2AQAAAMJ9BAACAAAAAzc0OAEIAAAABQAAAAExAQAAAAoxOTQ2MjI0NzY1AwAAAAMxNjACAAAAAjIxBAAAAAEwBwAAAAg4LzgvMjAxOQgAAAAKMTIvMzEvMjAxNgkAAAABMBAARVcGHNcIa/98jwYc1wgpQ0lRLk5ZU0U6R0xXLklRX0FTU0VUX1dSSVRFRE9XTl9DRi5GWTIwMTYBAAAAEKcCAAIAAAACNzcBCAAAAAUAAAABMQEAAAAKMTk0NDUyNTU5NAMAAAADMTYwAgAAAAQyMDE5BAAAAAEwBwAAAAg4LzgvMjAxOQgAAAAKMTIvMzEvMjAxNgkAAAABMKIwMFYGHNcIMUCpjwYc1wgfQ0lRLk5ZU0U6T0MuSVFfUkRfRVhQX0ZOLkZZMjAwNwEAAADCfQQAAgAAAAI2MgEIAAAABQAAAAExAQAAAAoxMzI2MzA1OTc3AwAAAAMxNjACAAAABDMxNjgEAAAAATAHAAAACDgvOC8yMDE5CAAAAAoxMi8zMS8yMDA3CQAAAAEwHZF3WAYc1wiAMFyPBhzXCCNDSVEuVFNFOjUyMDIuSVFfUEVfRVhDTC4uMjAxNi8xMi8zMQEAAAAnWw0AAwAAAAJOTQEHAAAABQAAAAExAQAAAAoxODE2NDYzMjA4AwAAAAEwAgAAAAYxMDAwMjcEAAAAATAHAAAACjEyLzMwLzIwMTYIAAAACjEyLzMwLzIwMTaxRJSTBhzXCLXuJpcGHNcII0NJUS5FTlhUUEE6U0dPLklRX1RP</t>
  </si>
  <si>
    <t>VEFMX0xJQUIuRlkyMDE4AQAAAAFdDQACAAAABTI1NzgwAQgAAAAFAAAAATEBAAAACjE5NDY0MjQwNDEDAAAAAjUwAgAAAAQxMjc2BAAAAAEwBwAAAAg4LzgvMjAxOQgAAAAKMTIvMzEvMjAxOAkAAAABMF725lgGHNcI8xoujwYc1wggQ0lRLlRTRTo1MjAxLklRX05JX01BUkdJTi5GWTIwMTIBAAAA3VQNAAIAAAAGMy42Nzk5AQgAAAAFAAAAATEBAAAACjE1OTg4OTM3OTMDAAAAAjc5AgAAAAQ0MDk0BAAAAAEwBwAAAAg4LzgvMjAxOQgAAAAKMTIvMzEvMjAxMgkAAAABMDjXJFUGHNcIpiIAkQYc1wgoQ0lRLlRTRTo0MDQyLklRX1RPVEFMX0RFQlRfRVFVSVRZLkZZMjAxMgEAAAAUWA0AAgAAAAgxNzEuNjA5NAEIAAAABQAAAAExAQAAAAoxNTU0MzM3MTU5AwAAAAI3OQIAAAAENDAzNAQAAAABMAcAAAAIOC84LzIwMTkIAAAACTMvMzEvMjAxMgkAAAABMH4wIlQGHNcIDfCwkAYc1wgkQ0lRLk5ZU0U6R0xXLklRX1BFUklPRERBVEVfSVMuRlkyMDE4AQAAABCnAgAFAAAACjIwMTgvMTIvMzEA847kXgYc1wh+CLGPBhzXCCZDSVEuU0VISzoxMTA4LklRX1JFVFVSTl9DQVBJVEFMLkZZMjAxMwEAAABPaVYAAgAAAAgtMTIuNzUyMwEIAAAABQAAAAExAQAAAAoxNzI4NjczMzM5AwAAAAIzMgIAAAAENDM2MwQAAAABMAcAAAAIOC84LzIwMTkIAAAACjEyLzMxLzIwMTMJAAAAATCt01BTBhzXCOzXxZAGHNcIIkNJUS5U</t>
  </si>
  <si>
    <t>U0U6NDA2My5JUV9HQUlOX0lOVkVTVC5GWTIwMTgBAAAA41cNAAMAAAAAAMl2IVoGHNcIX08CjwYc1wguQ0lRLlRTRTo0MDQyLklRX09USEVSX0ZJTkFOQ0VfQUNUX1NVUFBMLkZZMjAxNgEAAAAUWA0AAgAAAAQtMzY1AQgAAAAFAAAAATEBAAAACjE3OTg4OTUwMTMDAAAAAjc5AgAAAAQyMDUwBAAAAAEwBwAAAAg4LzgvMjAxOQgAAAAJMy8zMS8yMDE2CQAAAAEweU/dWgYc1wioetGOBhzXCCVDSVEuTllTRTpPQy5JUV9MT0FOU19SRUNFSVZfTFQuRlkyMDE1AQAAAMJ9BAADAAAAAAD/2ERXBhzXCKzgeI8GHNcIHUNJUS5OWVNFOlBQRy5JUV9FQklUREEuRlkyMDE3AQAAAO9+BAACAAAABDI0NDYBCAAAAAUAAAABMQEAAAAKMTk0NjQxODY5OAMAAAADMTYwAgAAAAQ0MDUxBAAAAAEwBwAAAAg4LzgvMjAxOQgAAAAKMTIvMzEvMjAxNwkAAAABMA2bGVYGHNcIznzXjwYc1wgjQ0lRLlNFSEs6MTEwOC5JUV9MRVZFUkVEX0ZDRi5GWTIwMTUBAAAAT2lWAAIAAAALLTE5Ni44MjExMzMBCAAAAAUAAAABMQEAAAAKMTgzNjcwNjcxMQMAAAACMzICAAAABDQ0MjIEAAAAATAHAAAACDgvOC8yMDE5CAAAAAoxMi8zMS8yMDE1CQAAAAEw2vR2WAYc1wgQX0+PBhzXCB1DSVEuVFNFOjQwNjMuSVFfQ09NTU9OLkZZMjAwOQEAAADjVw0AAgAAAAYxMTk0MTkBCAAAAAUAAAABMQEAAAAKMTM4Mjc2MzczMwMAAAACNzkCAAAABDEx</t>
  </si>
  <si>
    <t>MDMEAAAAATAHAAAACDgvOC8yMDE5CAAAAAkzLzMxLzIwMDkJAAAAATC5TyFaBhzXCCsu444GHNcIH0NJUS5OWVNFOk9DLklRX01BQ0hJTkVSWS5GWTIwMTMBAAAAwn0EAAIAAAAEMzM1MwEIAAAABQAAAAExAQAAAAoxNzc1NTc0NzMzAwAAAAMxNjACAAAABDMxMTQEAAAAATAHAAAACDgvOC8yMDE5CAAAAAoxMi8zMS8yMDEzCQAAAAEwzsCIVwYc1wjcmnSPBhzXCBtDSVEuTllTRTpPQy5JUV9FQklUQS5GWTIwMDcBAAAAwn0EAAIAAAADMjk4AQgAAAAFAAAAATEBAAAACjEzMjYzMDU5NzcDAAAAAzE2MAIAAAAGMTAwNjg5BAAAAAEwBwAAAAg4LzgvMjAxOQgAAAAKMTIvMzEvMjAwNwkAAAABMB2Rd1gGHNcIiaFejwYc1wgoQ0lRLlRTRTo0MDYzLklRX0NVUlJFTlRfUE9SVF9ERUJULkZZMjAxOAEAAADjVw0AAwAAAAAA2p0hWgYc1wjK7wCPBhzXCCJDSVEuVFNFOjUyMTQuSVFfQVNTRVRfVFVSTlMuRlkyMDA4AQAAAG1bDQACAAAACDAuNjY0ODk5AQgAAAAFAAAAATEBAAAACjEwNjEyMDAwMDgDAAAAAjc5AgAAAAQ0MTc3BAAAAAEwBwAAAAg4LzgvMjAxOQgAAAAJMy8zMS8yMDA4CQAAAAEww9QJVQYc1wgi6v6QBhzXCCBDSVEuRU5YVFBBOlNHTy5JUV9TVF9ERUJULkZZMjAwOQEAAAABXQ0AAgAAAAM5OTQBCAAAAAUAAAABMQEAAAAKMTQ0MDIyNDc5NAMAAAACNTACAAAABDEwNDYEAAAAATAHAAAACDgvOC8y</t>
  </si>
  <si>
    <t>MDE5CAAAAAoxMi8zMS8yMDA5CQAAAAEwguCjWQYc1wiGzhCPBhzXCC1DSVEuVFNFOjQwNjMuSVFfREVGX1RBWF9BU1NFVFNfQ1VSUkVOVC5GWTIwMTMBAAAA41cNAAIAAAAFMjc0NjIBCAAAAAUAAAABMQEAAAAKMTYyNTQ1NzcwNwMAAAACNzkCAAAABDExMTcEAAAAATAHAAAACDgvOC8yMDE5CAAAAAkzLzMxLzIwMTMJAAAAATBv/SJaBhzXCFhj744GHNcIGkNJUS5UU0U6NDA0Mi5JUV9FQlQuRlkyMDE2AQAAABRYDQACAAAABTYxOTI3AQgAAAAFAAAAATEBAAAACjE3OTg4OTUwMTMDAAAAAjc5AgAAAAMxMzkEAAAAATAHAAAACDgvOC8yMDE5CAAAAAkzLzMxLzIwMTYJAAAAATBYAd1aBhzXCCv4zY4GHNcIGkNJUS5UU0U6NTMzMy5JUV9DSVAuRlkyMDEyAQAAAIlcDQADAAAAAABpCBlcBhzXCHJomI4GHNcIHkNJUS5UU0U6NTMzMy5JUV9JTkNfVEFYLkZZMjAxNAEAAACJXA0AAgAAAAUxMDQzOQEIAAAABQAAAAExAQAAAAoxNjg2NjM3ODY1AwAAAAI3OQIAAAACNzUEAAAAATAHAAAACDgvOC8yMDE5CAAAAAkzLzMxLzIwMTQJAAAAATCafRlcBhzXCLa/nY4GHNcII0NJUS5TRUhLOjExMDguSVFfR0FJTl9JTlZFU1QuRlkyMDEzAQAAAE9pVgADAAAAAAAtgeZYBhzXCIprSY8GHNcIHENJUS5OWVNFOkdMVy5JUV9OSV9DRi5GWTIwMDgBAAAAEKcCAAIAAAAENTI1NwEIAAAABQAAAAExAQAAAAoxNDI4Mzc3NjI3</t>
  </si>
  <si>
    <t>AwAAAAMxNjACAAAABDIxNTAEAAAAATAHAAAACDgvOC8yMDE5CAAAAAoxMi8zMS8yMDA4CQAAAAEwrHKIVwYc1wiipYuPBhzXCC5DSVEuVFNFOjUyMTQuSVFfVE9UQUxfREVCVF9FQklUREFfQ0FQRVguRlkyMDA3AQAAAG1bDQACAAAACDUuNDIxMjE5AQgAAAAFAAAAATEBAAAACTY1NDAyMjMwMgMAAAACNzkCAAAABTIzMzEzBAAAAAEwBwAAAAg4LzgvMjAxOQgAAAAJMy8zMS8yMDA3CQAAAAEwsq0JVQYc1wgAP7qQBhzXCCJDSVEuVFNFOjUyMDEuSVFfUVVJQ0tfUkFUSU8uRlkyMDEwAQAAAN1UDQACAAAACDAuOTc1NTQxAQgAAAAFAAAAATEBAAAACjE0NDAxNzk5ODUDAAAAAjc5AgAAAAQ0MTIxBAAAAAEwBwAAAAg4LzgvMjAxOQgAAAAKMTIvMzEvMjAxMAkAAAABMDjXJFUGHNcIee3zkAYc1wgmQ0lRLlNFSEs6MTEwOC5JUV9PVEhFUl9DTF9TVVBQTC5GWTIwMTABAAAAT2lWAAIAAAAJMTQ1LjY0MTYzAQgAAAAFAAAAATEBAAAACjE1NDU2NzE0OTQDAAAAAjMyAgAAAAQxMDU3BAAAAAEwBwAAAAg4LzgvMjAxOQgAAAAKMTIvMzEvMjAxMAkAAAABMMmW5VgGHNcIEuQ+jwYc1wgoQ0lRLk5ZU0U6T0MuSVFfQVNTRVRfV1JJVEVET1dOX0NGLkZZMjAwOAEAAADCfQQAAgAAAAIxMQEIAAAABQAAAAExAQAAAAoxNDMwMjE0NTE0AwAAAAMxNjACAAAABDIwMTkEAAAAATAHAAAACDgvOC8yMDE5CAAAAAoxMi8zMS8y</t>
  </si>
  <si>
    <t>MDA4CQAAAAEwOGGHVwYc1whhnWCPBhzXCB5DSVEuVFNFOjQwNjMuSVFfV0lQX0lOVi5GWTIwMTEBAAAA41cNAAIAAAAEOTc4NAEIAAAABQAAAAExAQAAAAoxNTU0MTg5Nzg4AwAAAAI3OQIAAAAEMzIxOQQAAAABMAcAAAAIOC84LzIwMTkIAAAACTMvMzEvMjAxMQkAAAABMBw6IloGHNcI0m/pjgYc1wgmQ0lRLlNFSEs6MTEwOC5JUV9QUk9WX0JBRF9ERUJUUy5GWTIwMDcBAAAAT2lWAAIAAAAJMTYuNjAxNjM0AQgAAAAFAAAAATEBAAAACjE1NTYyMzQwMTIDAAAAAjMyAgAAAAI5NQQAAAABMAcAAAAIOC84LzIwMTkIAAAACDEvMS8yMDA4CQAAAAEwbx3nWAYc1wg/KDGPBhzXCCNDSVEuVFNFOjUzMzMuSVFfVE9UQUxfUkVDRUlWLkZZMjAxNQEAAACJXA0AAgAAAAU4Nzc1OQEIAAAABQAAAAExAQAAAAoxNzQ1OTE2NjI5AwAAAAI3OQIAAAAEMTAwMQQAAAABMAcAAAAIOC84LzIwMTkIAAAACTMvMzEvMjAxNQkAAAABMP1QTVsGHNcI4X6gjgYc1wgZQ0lRLlRTRTo1MzMzLklRX0ZYLkZZMjAxNQEAAACJXA0AAgAAAAQxMzI5AQgAAAAFAAAAATEBAAAACjE3NDU5MTY2MjkDAAAAAjc5AgAAAAQyMTQ0BAAAAAEwBwAAAAg4LzgvMjAxOQgAAAAJMy8zMS8yMDE1CQAAAAEwHp9NWwYc1wiXLKKOBhzXCCdDSVEuU0VISzoxMTA4LklRX0xUX0RFQlRfQ0FQSVRBTC5GWTIwMTABAAAAT2lWAAIAAAAHODUuMzQzMQEIAAAA</t>
  </si>
  <si>
    <t>BQAAAAExAQAAAAoxNTQ1NjcxNDk0AwAAAAIzMgIAAAAENDE4NwQAAAABMAcAAAAIOC84LzIwMTkIAAAACjEyLzMxLzIwMTAJAAAAATDOpEhUBhzXCJbF6pAGHNcIJENJUS5UU0U6NDA2My5JUV9QRVJJT0REQVRFX0lTLkZZMjAxMgEAAADjVw0ABQAAAAoyMDEyLzAzLzMxAD2IIloGHNcIYBntjgYc1wghQ0lRLk5ZU0U6R0xXLklRX0NBU0hfVEFYRVMuRlkyMDA4AQAAABCnAgACAAAAAzI4NwEIAAAABQAAAAExAQAAAAoxNDI4Mzc3NjI3AwAAAAMxNjACAAAABDMwNTMEAAAAATAHAAAACDgvOC8yMDE5CAAAAAoxMi8zMS8yMDA4CQAAAAEwrHKIVwYc1wh6oY2PBhzXCCZDSVEuTllTRTpQUEcuSVFfRUZGRUNUX1RBWF9SQVRFLkZZMjAxOAEAAADvfgQAAgAAAAcyMC44NTA1AQgAAAAFAAAAATEBAAAACjE5NDY0MTg3MDcDAAAAAzE2MAIAAAAENDM3NgQAAAABMAcAAAAIOC84LzIwMTkIAAAACjEyLzMxLzIwMTgJAAAAATAu6RlWBhzXCJVR2Y8GHNcIKUNJUS5FTlhUUEE6U0dPLklRX1RPVEFMX09USEVSX09QRVIuRlkyMDEwAQAAAAFdDQACAAAABDY5NDMBCAAAAAUAAAABMQEAAAAKMTUyNjE4Mjc3NAMAAAACNTACAAAAAzM4MAQAAAABMAcAAAAIOC84LzIwMTkIAAAACjEyLzMxLzIwMTAJAAAAATCTB6RZBhzXCOICFI8GHNcIJkNJUS5OWVNFOkdMVy5JUV9ORVRfREVCVF9FQklUREEuRlkyMDE2AQAAABCnAgAD</t>
  </si>
  <si>
    <t>AAAAAk5NAQgAAAAFAAAAATEBAAAACjE5NDQ1MjU1OTQDAAAAAzE2MAIAAAAENDE5MwQAAAABMAcAAAAIOC84LzIwMTkIAAAACjEyLzMxLzIwMTYJAAAAATBAvsRSBhzXCNzX9JAGHNcII0NJUS5OWVNFOk9DLklRX0VCSVREQV9NQVJHSU4uRlkyMDE2AQAAAMJ9BAACAAAABzE4Ljg4MzIBCAAAAAUAAAABMQEAAAAKMTk0NjIyNDc2NQMAAAADMTYwAgAAAAQ0MDQ3BAAAAAEwBwAAAAg4LzgvMjAxOQgAAAAKMTIvMzEvMjAxNgkAAAABMCHlUVMGHNcIUOn1kAYc1wgoQ0lRLk5ZU0U6R0xXLklRX0ZJWEVEX0FTU0VUX1RVUk5TLkZZMjAxMAEAAAAQpwIAAgAAAAgwLjc4MzA5MQEIAAAABQAAAAExAQAAAAoxNTg3NjMyMzAwAwAAAAMxNjACAAAABDQwNjYEAAAAATAHAAAACDgvOC8yMDE5CAAAAAoxMi8zMS8yMDEwCQAAAAEwQzNSUwYc1wjP8OiQBhzXCCdDSVEuVFNFOjQwNDIuSVFfVE9UQUxfT1RIRVJfT1BFUi5GWTIwMTkBAAAAFFgNAAIAAAAGMTE2MDAyAQgAAAAFAAAAATEBAAAACjE5Njk5NDk4NzcDAAAAAjc5AgAAAAMzODAEAAAAATAHAAAACDgvOC8yMDE5CAAAAAkzLzMxLzIwMTkJAAAAATDMEt5aBhzXCN1l244GHNcIH0NJUS5OWVNFOkdMVy5JUV9ORVRfREVCVC5GWTIwMTcBAAAAEKcCAAIAAAADODE5AQgAAAAFAAAAATEBAAAACjE5NDQ1MjU2MjIDAAAAAzE2MAIAAAAENDM2NAQAAAABMAcAAAAIOC84</t>
  </si>
  <si>
    <t>LzIwMTkIAAAACjEyLzMxLzIwMTcJAAAAATDDfjBWBhzXCEvYq48GHNcIJ0NJUS5UU0U6NjM2Ny5JUV9UT1RBTF9SRVYuRlkyMDExLi4uLkpQWQEAAABUXQ0AAgAAAAcxMTYwMzMwAQgAAAAFAAAAATEBAAAACjE0NjI3MTI0NjQDAAAAAjc5AgAAAAIyOAQAAAABMAcAAAAIOC84LzIwMTkIAAAACTMvMzEvMjAxMQkAAAABMLTPxVIGHNcII9sYkQYc1wgmQ0lRLk5ZU0U6UFBHLklRX1BFUklPRExFTkdUSF9JUy5GWTIwMTYBAAAA734EAAEAAAACMTIA/XMZVgYc1wgwrNOPBhzXCCNDSVEuTllTRTpPQy5JUV9DT01NT05fSVNTVUVELkZZMjAxMQEAAADCfQQAAwAAAAAArHKIVwYc1wjI/WqPBhzXCDVDSVEuU0VISzoxMTA4LklRX1RPVEFMX09VVFNUQU5ESU5HX0ZJTElOR19EQVRFLkZZMjAxMQEAAABPaVYAAgAAAAo1MDAuMDE4MjQyAQQAAAAFAAAAATUBAAAACjE2MDAzNTM3NzkCAAAABTI0MTUzBgAAAAEw6uTlWAYc1wiG9T+PBhzXCCFDSVEuTllTRTpHTFcuSVFfQ0FTSF9GSU5BTi5GWTIwMDcBAAAAEKcCAAIAAAAELTUzOQEIAAAABQAAAAExAQAAAAoxMzI0MzA2ODM4AwAAAAMxNjACAAAABDIwMDQEAAAAATAHAAAACDgvOC8yMDE5CAAAAAoxMi8zMS8yMDA3CQAAAAEwYsNFVwYc1whGcYiPBhzXCCZDSVEuVFNFOjUzMzMuSVFfSU5WRU5UT1JZX1RVUk5TLkZZMjAxMQEAAACJXA0AAgAAAAgyLjE5Mjc4OQEI</t>
  </si>
  <si>
    <t>AAAABQAAAAExAQAAAAoxNDYxNjgwMDg0AwAAAAI3OQIAAAAENDA4MgQAAAABMAcAAAAIOC84LzIwMTkIAAAACTMvMzEvMjAxMQkAAAABMBtGIVQGHNcIZgvvkAYc1wghQ0lRLk5ZU0U6T0MuSVFfQVNTRVRfVFVSTlMuRlkyMDE2AQAAAMJ9BAACAAAACDAuNzUzNTY3AQgAAAAFAAAAATEBAAAACjE5NDYyMjQ3NjUDAAAAAzE2MAIAAAAENDE3NwQAAAABMAcAAAAIOC84LzIwMTkIAAAACjEyLzMxLzIwMTYJAAAAATAh5VFTBhzXCC+b9ZAGHNcIKkNJUS5OWVNFOkdMVy5JUV9JTkNfVEFYX1BBWV9DVVJSRU5ULkZZMjAxNQEAAAAQpwIAAgAAAAI1MwEIAAAABQAAAAExAQAAAAoxODc0NTc3MzU0AwAAAAMxNjACAAAABDEwOTQEAAAAATAHAAAACDgvOC8yMDE5CAAAAAoxMi8zMS8yMDE1CQAAAAEwcLsvVgYc1wjmMqaPBhzXCCtDSVEuRU5YVFBBOlNHTy5JUV9JTlZFU1RfU0VDVVJJVFlfQ0YuRlkyMDA4AQAAAAFdDQACAAAAAi0zAQgAAAAFAAAAATEBAAAACjEzOTMxNTY4MjcDAAAAAjUwAgAAAAQyMDI3BAAAAAEwBwAAAAg4LzgvMjAxOQgAAAAKMTIvMzEvMjAwOAkAAAABMHK5o1kGHNcIKpoNjwYc1wgmQ0lRLkVOWFRQQTpTR08uSVFfQ09NTU9OX0lTU1VFRC5GWTIwMTABAAAAAV0NAAIAAAADNjk4AQgAAAAFAAAAATEBAAAACjE1MjYxODI3NzQDAAAAAjUwAgAAAAQyMTY5BAAAAAEwBwAAAAg4LzgvMjAxOQgA</t>
  </si>
  <si>
    <t>AAAKMTIvMzEvMjAxMAkAAAABMLRVpFkGHNcIyGoRjwYc1wgxQ0lRLk5ZU0U6R0xXLklRX0NIQU5HRV9ORVRfV09SS0lOR19DQVBJVEFMLkZZMjAxMQEAAAAQpwIAAgAAAAMyMDIBCAAAAAUAAAABMQEAAAAKMTY1NzQ3OTY1MwMAAAADMTYwAgAAAAQ0NDIxBAAAAAEwBwAAAAg4LzgvMjAxOQgAAAAKMTIvMzEvMjAxMQkAAAABMO8OiVcGHNcI+N6VjwYc1wgiQ0lRLk5ZU0U6UFBHLklRX0xFVkVSRURfRkNGLkZZMjAxMwEAAADvfgQAAgAAAAcxMDIwLjI1AQgAAAAFAAAAATEBAAAACjE3NzY5MjA0NDgDAAAAAzE2MAIAAAAENDQyMgQAAAABMAcAAAAIOC84LzIwMTkIAAAACjEyLzMxLzIwMTMJAAAAATAuHy9WBhzXCEUTyI8GHNcIJENJUS5OWVNFOk9DLklRX09USEVSX0NBX1NVUFBMLkZZMjAxMgEAAADCfQQAAgAAAAI5NgEIAAAABQAAAAExAQAAAAoxNzE4MzY1ODQ2AwAAAAMxNjACAAAABDEwNTUEAAAAATAHAAAACDgvOC8yMDE5CAAAAAoxMi8zMS8yMDEyCQAAAAEwrHKIVwYc1wgkMm6PBhzXCCVDSVEuTllTRTpHTFcuSVFfUFJPVl9CQURfREVCVFMuRlkyMDE2AQAAABCnAgADAAAAAACB4i9WBhzXCIu5p48GHNcILENJUS5FTlhUUEE6U0dPLklRX0NVUlJFTlRfUE9SVF9MRUFTRVMuRlkyMDEwAQAAAAFdDQADAAAAAACkLqRZBhzXCANRFI8GHNcIKENJUS5UU0U6NTMzMy5JUV9NQVJLRVRDQVAuMjAxMS8x</t>
  </si>
  <si>
    <t>Mi8zMS5KUFkBAAAAiVwNAAIAAAANMjk4NDM5LjcwODY2NgEGAAAABQAAAAExAQAAAAoxNDgxODQwOTY5AwAAAAI3OQIAAAAGMTAwMDU0BAAAAAEwBwAAAAoxMi8zMS8yMDExHOWSkwYc1whTsBLQBhzXCCtDSVEuU0VISzoxMTA4LklRX1RFVl9FQklUREEuMjAwMC4yMDA2LzEyLzMxAQAAAE9pVgADAAAAAk5NAQcAAAAFAAAAATEBAAAACTI5NTU1NjU3NQMAAAABMAIAAAAGMTAwMDMwBAAAAAEwBwAAAAoxMC8yNy8yMDA2CAAAAAoxMC8yNy8yMDA2wWuUkwYc1wi9pCSXBhzXCB5DSVEuVFNFOjUyMDIuSVFfWl9TQ09SRS5GWTIwMTYBAAAAJ1sNAAIAAAAIMC41MDQ0MjcBCAAAAAUAAAABMQEAAAAKMTc5OTA4OTE3NAMAAAACNzkCAAAABjEwMDEyMwQAAAABMAcAAAAIOC84LzIwMTkIAAAACTMvMzEvMjAxNgkAAAABMGhbC1UGHNcIg7y2kAYc1wgnQ0lRLlRTRTo0MDYzLklRX0NIQU5HRV9JTlZFTlRPUlkuRlkyMDA4AQAAAONXDQACAAAABi0zNjY0MgEIAAAABQAAAAExAQAAAAoxMDYyNzUxOTUyAwAAAAI3OQIAAAAEMjA5OQQAAAABMAcAAAAIOC84LzIwMTkIAAAACTMvMzEvMjAwOAkAAAABMJcBIVoGHNcISsHejgYc1wgrQ0lRLk5ZU0U6R0xXLklRX01JTk9SSVRZX0lOVEVSRVNUX0lTLkZZMjAxOAEAAAAQpwIAAwAAAAAA1KUwVgYc1whUSa6PBhzXCC5DSVEuTllTRTpPQy5JUV9PVEhFUl9OT05fT1BFUl9F</t>
  </si>
  <si>
    <t>WFBfU1VQUEwuRlkyMDE2AQAAAMJ9BAADAAAAAAAQAEVXBhzXCDLUfo8GHNcIGkNJUS5OWVNFOkdMVy5JUV9DSVAuRlkyMDA4AQAAABCnAgACAAAABDE5MjgBCAAAAAUAAAABMQEAAAAKMTQyODM3NzYyNwMAAAADMTYwAgAAAAQzMDMzBAAAAAEwBwAAAAg4LzgvMjAxOQgAAAAKMTIvMzEvMjAwOAkAAAABMKxyiFcGHNcI5EGMjwYc1wgqQ0lRLk5ZU0U6R0xXLklRX1RFVl9FQklUREEuMjAwMC4yMDA5LzEyLzMxAQAAABCnAgACAAAACTEyLjI0ODkxNQEHAAAABQAAAAExAQAAAAoxMjM3NTc1MzE2AwAAAAEwAgAAAAYxMDAwMzAEAAAAATAHAAAACjEyLzMxLzIwMDkIAAAACjEyLzMxLzIwMDnSkpSTBhzXCBceI5cGHNcIHkNJUS5TRUhLOjExMDguSVFfRUJJVERBLkZZMjAxNQEAAABPaVYAAgAAAAotNjguMDgyMTc5AQgAAAAFAAAAATEBAAAACjE4MzY3MDY3MTEDAAAAAjMyAgAAAAQ0MDUxBAAAAAEwBwAAAAg4LzgvMjAxOQgAAAAKMTIvMzEvMjAxNQkAAAABMOlgclgGHNcIhHBQjwYc1wgjQ0lRLlRTRTo2MzY3LklRX1BFX0VYQ0wuLjIwMTEvMTIvMzEBAAAAVF0NAAIAAAAJMTQuNDYxMDY4AQcAAAAFAAAAATEBAAAACjE0ODE2MjA0NTEDAAAAATACAAAABjEwMDAyNwQAAAABMAcAAAAKMTIvMzAvMjAxMQgAAAAKMTIvMzAvMjAxMW+ok5MGHNcIyNArlwYc1wgjQ0lRLk5ZU0U6UFBHLklRX0lOVEVSRVNUX0VY</t>
  </si>
  <si>
    <t>UC5GWTIwMDkBAAAA734EAAIAAAAELTE5MwEIAAAABQAAAAExAQAAAAoxNTExMjMxNzg2AwAAAAMxNjACAAAAAjgyBAAAAAEwBwAAAAg4LzgvMjAxOQgAAAAKMTIvMzEvMjAwOQkAAAABMHhxLVYGHNcIDm25jwYc1wgtQ0lRLkVOWFRQQTpTR08uSVFfUkVUVVJOX0NPTU1PTl9FUVVJVFkuRlkyMDEyAQAAAAFdDQACAAAABjMuOTMzOAEIAAAABQAAAAExAQAAAAoxNjU5Mzg0OTY5AwAAAAI1MAIAAAAFMzMzMjAEAAAAATAHAAAACDgvOC8yMDE5CAAAAAoxMi8zMS8yMDEyCQAAAAEwfOFHVAYc1wirLN+QBhzXCCRDSVEuTllTRTpPQy5JUV9MVF9ERUJUX1JFUEFJRC5GWTIwMDcBAAAAwn0EAAIAAAAELTY1OAEIAAAABQAAAAExAQAAAAoxMzI2MzA1OTc3AwAAAAMxNjACAAAABDIwMzYEAAAAATAHAAAACDgvOC8yMDE5CAAAAAoxMi8zMS8yMDA3CQAAAAEwLbh3WAYc1wjcZF+PBhzXCCpDSVEuRU5YVFBBOlNHTy5JUV9UT1RBTF9ERUJUX0VRVUlUWS5GWTIwMTQBAAAAAV0NAAIAAAAHNTguMTcxMwEIAAAABQAAAAExAQAAAAoxNzc4MjIzODMyAwAAAAI1MAIAAAAENDAzNAQAAAABMAcAAAAIOC84LzIwMTkIAAAACjEyLzMxLzIwMTQJAAAAATCMCEhUBhzXCBv+65AGHNcINENJUS5UU0U6NDA0Mi5JUV9UT1RBTF9PVVRTVEFORElOR19GSUxJTkdfREFURS5GWTIwMTEBAAAAFFgNAAIAAAAIMjk5LjE2NjUBBAAAAAUA</t>
  </si>
  <si>
    <t>AAABNQEAAAAKMTQ2MTY4MDA2OQIAAAAFMjQxNTMGAAAAATDu5FFbBhzXCMLcvo4GHNcIHENJUS5UU0U6NDA2My5JUV9FQklUQS5GWTIwMTUBAAAA41cNAAIAAAAGMTg1MzMwAQgAAAAFAAAAATEBAAAACjE3NDU5MTY3ODMDAAAAAjc5AgAAAAYxMDA2ODkEAAAAATAHAAAACDgvOC8yMDE5CAAAAAkzLzMxLzIwMTUJAAAAATBFPiBaBhzXCAkW+I4GHNcIJENJUS5OWVNFOlBQRy5JUV9QRVJJT0REQVRFX0lTLkZZMjAxMAEAAADvfgQABQAAAAoyMDEwLzEyLzMxAKnmLVYGHNcIIE++jwYc1wgpQ0lRLlRTRTo1MzMzLklRX1RPVEFMX0RFQlRfQ0FQSVRBTC5GWTIwMTcBAAAAiVwNAAIAAAAHMjguOTQwOAEIAAAABQAAAAExAQAAAAoxODQ4ODc5NTA2AwAAAAI3OQIAAAAENDE4NgQAAAABMAcAAAAIOC84LzIwMTkIAAAACTMvMzEvMjAxNwkAAAABME27IVQGHNcI9jnikAYc1wguQ0lRLlRTRTo0MDYzLklRX09USEVSX0ZJTkFOQ0VfQUNUX1NVUFBMLkZZMjAwOQEAAADjVw0AAgAAAAQtODY3AQgAAAAFAAAAATEBAAAACjEzODI3NjM3MzMDAAAAAjc5AgAAAAQyMDUwBAAAAAEwBwAAAAg4LzgvMjAxOQgAAAAJMy8zMS8yMDA5CQAAAAEwyXYhWgYc1whMfOOOBhzXCCRDSVEuTllTRTpPQy5JUV9ESUxVVF9FUFNfRVhDTC5GWTIwMTMBAAAAwn0EAAIAAAAEMS43MQEIAAAABQAAAAExAQAAAAoxNzc1NTc0NzMzAwAAAAMx</t>
  </si>
  <si>
    <t>NjACAAAAAzE0MgQAAAABMAcAAAAIOC84LzIwMTkIAAAACjEyLzMxLzIwMTMJAAAAATC9mYhXBhzXCPR3co8GHNcIK0NJUS5UU0U6NDA0Mi5JUV9NSU5PUklUWV9JTlRFUkVTVF9DRi5GWTIwMTUBAAAAFFgNAAMAAAAAAEja3FoGHNcIp7/MjgYc1wgmQ0lRLkVOWFRQQTpTR08uSVFfTUFSS0VUQ0FQLjIwMTAvMTIvMzEBAAAAAV0NAAIAAAAMMjAyNTcuOTY5MTkzAQYAAAAFAAAAATEBAAAACjE0MTgyNDAxNDYDAAAAAjUwAgAAAAYxMDAwNTQEAAAAATAHAAAACjEyLzMxLzIwMTAOHc+SBhzXCEKnEJcGHNcIIENJUS5TRUhLOjExMDguSVFfREFfU1VQUEwuRlkyMDE1AQAAAE9pVgADAAAAAADZOXJYBhzXCFqxTY8GHNcIKkNJUS5FTlhUUEE6U0dPLklRX1BST1ZfQkFEX0RFQlRTX0NGLkZZMjAwOQEAAAABXQ0AAwAAAAAAkwekWQYc1wiW9RCPBhzXCCxDSVEuTllTRTpHTFcuSVFfTkVUX0RFQlRfRUJJVERBX0NBUEVYLkZZMjAxMQEAAAAQpwIAAwAAAAJOTQEIAAAABQAAAAExAQAAAAoxNjU3NDc5NjUzAwAAAAMxNjACAAAABTIzMzE0BAAAAAEwBwAAAAg4LzgvMjAxOQgAAAAKMTIvMzEvMjAxMQkAAAABMFNaUlMGHNcIM36lkAYc1wguQ0lRLlNFSEs6MTEwOC5JUV9PVEhFUl9JTlZFU1RfQUNUX1NVUFBMLkZZMjAwOQEAAABPaVYAAwAAAAAAqEjlWAYc1wi2rzuPBhzXCCdDSVEuTllTRTpHTFcuSVFfQ0hBTkdF</t>
  </si>
  <si>
    <t>X0lOVkVOVE9SWS5GWTIwMTMBAAAAEKcCAAIAAAAELTI0NwEIAAAABQAAAAExAQAAAAoxNzc1OTU5OTEwAwAAAAMxNjACAAAABDIwOTkEAAAAATAHAAAACDgvOC8yMDE5CAAAAAoxMi8zMS8yMDEzCQAAAAEwEF2JVwYc1wj8VJ+PBhzXCClDSVEuRU5YVFBBOlNHTy5JUV9DRk9fQ1VSUkVOVF9MSUFCLkZZMjAxNQEAAAABXQ0AAgAAAAgwLjIwNjgxNwEIAAAABQAAAAExAQAAAAoxODI5MjI2OTQ2AwAAAAI1MAIAAAAENDE4NQQAAAABMAcAAAAIOC84LzIwMTkIAAAACjEyLzMxLzIwMTUJAAAAATCdL0hUBhzXCMmYq5AGHNcIKkNJUS5OWVNFOk9DLklRX1JFVFVSTl9DT01NT05fRVFVSVRZLkZZMjAwOAEAAADCfQQAAgAAAAgtMjQuMTc0OAEIAAAABQAAAAExAQAAAAoxNDMwMjE0NTE0AwAAAAMxNjACAAAABTMzMzIwBAAAAAEwBwAAAAg4LzgvMjAxOQgAAAAKMTIvMzEvMjAwOAkAAAABMN9IUVMGHNcIgl72kAYc1wgjQ0lRLk5ZU0U6R0xXLklRX0ZJTklTSEVEX0lOVi5GWTIwMTABAAAAEKcCAAIAAAADMjA4AQgAAAAFAAAAATEBAAAACjE1ODc2MzIzMDADAAAAAzE2MAIAAAAEMzA3NQQAAAABMAcAAAAIOC84LzIwMTkIAAAACjEyLzMxLzIwMTAJAAAAATDOwIhXBhzXCBC8k48GHNcIJUNJUS5OWVNFOlBQRy5JUV9CQVNJQ19FUFNfSU5DTC5GWTIwMTQBAAAA734EAAIAAAAINy41OTk0MjEBCAAAAAUAAAABMQEA</t>
  </si>
  <si>
    <t>AAAKMTgyODExMjYwMQMAAAADMTYwAgAAAAE5BAAAAAEwBwAAAAg4LzgvMjAxOQgAAAAKMTIvMzEvMjAxNAkAAAABMD9GL1YGHNcI8wrMjwYc1wggQ0lRLk5ZU0U6UFBHLklRX0RJVkVTVF9DRi5GWTIwMTABAAAA734EAAMAAAAAALoNLlYGHNcIrD29jwYc1wgqQ0lRLkVOWFRQQTpTR08uSVFfVE9UQUxfREVCVF9JU1NVRUQuRlkyMDE2AQAAAAFdDQACAAAABDEzMjIBCAAAAAUAAAABMQEAAAAKMTg3NTczNTM1MAMAAAACNTACAAAABDIxNjEEAAAAATAHAAAACDgvOC8yMDE5CAAAAAoxMi8zMS8yMDE2CQAAAAEwHFrmWAYc1wjp7iaPBhzXCCpDSVEuRU5YVFBBOlNHTy5JUV9HV19JTlRBTl9BTU9SVF9DRi5GWTIwMTABAAAAAV0NAAMAAAAAALRVpFkGHNcIPHwSjwYc1wgjQ0lRLlRTRTo1MjE0LklRX0JFVEFfMVlSLjIwMDkvMDMvMzEBAAAAbVsNAAIAAAARMC44MTczNjkzMzkxMjU1ODYAo3zQkgYc1wgqyhKXBhzXCCFDSVEuU0VISzoxMTA4LklRX0lOVkVOVE9SWS5GWTIwMDcBAAAAT2lWAAIAAAAKMjk0LjE3NTk4OAEIAAAABQAAAAExAQAAAAoxNTU2MjM0MDEyAwAAAAIzMgIAAAAEMTA0MwQAAAABMAcAAAAIOC84LzIwMTkIAAAACDEvMS8yMDA4CQAAAAEwf0TnWAYc1wjDYDKPBhzXCBlDSVEuVFNFOjUzMzMuSVFfQUQuRlkyMDEyAQAAAIlcDQADAAAAAABY4RhcBhzXCLUEmY4GHNcIJ0NJUS5OWVNFOk9D</t>
  </si>
  <si>
    <t>LklRX0NVUlJFTlRfUE9SVF9ERUJULkZZMjAwOAEAAADCfQQAAgAAAAIxNgEIAAAABQAAAAExAQAAAAoxNDMwMjE0NTE0AwAAAAMxNjACAAAABDEyOTcEAAAAATAHAAAACDgvOC8yMDE5CAAAAAoxMi8zMS8yMDA4CQAAAAEwOGGHVwYc1wgocmKPBhzXCCBDSVEuTllTRTpQUEcuSVFfTUFDSElORVJZLkZZMjAxMAEAAADvfgQAAgAAAAQ1NTg3AQgAAAAFAAAAATEBAAAACjE1ODg3OTM2NzkDAAAAAzE2MAIAAAAEMzExNAQAAAABMAcAAAAIOC84LzIwMTkIAAAACjEyLzMxLzIwMTAJAAAAATC6DS5WBhzXCLWuv48GHNcIIUNJUS5TRUhLOjExMDguSVFfQlVJTERJTkdTLkZZMjAxMQEAAABPaVYAAgAAAAozNjguOTQ0MzQ4AQgAAAAFAAAAATEBAAAACjE2MDAzNTM3NzkDAAAAAjMyAgAAAAQzMDIzBAAAAAEwBwAAAAg4LzgvMjAxOQgAAAAKMTIvMzEvMjAxMQkAAAABMOrk5VgGHNcI6t9AjwYc1wgpQ0lRLk5ZU0U6UFBHLklRX0FTU0VUX1dSSVRFRE9XTl9DRi5GWTIwMTcBAAAA734EAAIAAAADLTQ5AQgAAAAFAAAAATEBAAAACjE5NDY0MTg2OTgDAAAAAzE2MAIAAAAEMjAxOQQAAAABMAcAAAAIOC84LzIwMTkIAAAACjEyLzMxLzIwMTcJAAAAATAewhlWBhzXCEpE1o8GHNcIJENJUS5OWVNFOk9DLklRX0JBU0lDX0VQU19FWENMLkZZMjAxOAEAAADCfQQAAgAAAAg0LjkzNjU5NAEIAAAABQAAAAExAQAAAAoxOTQ2</t>
  </si>
  <si>
    <t>MjI0NzY2AwAAAAMxNjACAAAABDMwNjQEAAAAATAHAAAACDgvOC8yMDE5CAAAAAoxMi8zMS8yMDE4CQAAAAEwQXVFVwYc1wjqPIWPBhzXCChDSVEuTllTRTpQUEcuSVFfR1dfSU5UQU5fQU1PUlRfQ0YuRlkyMDEwAQAAAO9+BAACAAAAAzEyNAEIAAAABQAAAAExAQAAAAoxNTg4NzkzNjc5AwAAAAMxNjACAAAABDIxODIEAAAAATAHAAAACDgvOC8yMDE5CAAAAAoxMi8zMS8yMDEwCQAAAAEwug0uVgYc1wj/AL6PBhzXCCFDSVEuVFNFOjUyMDIuSVFfU0dBX01BUkdJTi5GWTIwMTABAAAAJ1sNAAIAAAAHMjcuNjA3MwEIAAAABQAAAAExAQAAAAoxMzg2NzI0NDEwAwAAAAI3OQIAAAAENDM3NQQAAAABMAcAAAAIOC84LzIwMTkIAAAACTMvMzEvMjAxMAkAAAABMCa/ClUGHNcInkXTkAYc1wgfQ0lRLk5ZU0U6T0MuSVFfTklfTUFSR0lOLkZZMjAxMAEAAADCfQQAAgAAAAcxOC42NzEyAQgAAAAFAAAAATEBAAAACjE1ODg0NDAzNTUDAAAAAzE2MAIAAAAENDA5NAQAAAABMAcAAAAIOC84LzIwMTkIAAAACjEyLzMxLzIwMTAJAAAAATDwb1FTBhzXCJAAB5EGHNcIJENJUS5OWVNFOk9DLklRX0NBU0hfU1RfSU5WRVNULkZZMjAxMQEAAADCfQQAAgAAAAMxMDkBCAAAAAUAAAABMQEAAAAKMTY1NzgxNTUyNwMAAAADMTYwAgAAAAQxMDAyBAAAAAEwBwAAAAg4LzgvMjAxOQgAAAAKMTIvMzEvMjAxMQkAAAABMJxLiFcGHNcI</t>
  </si>
  <si>
    <t>6UtrjwYc1wgrQ0lRLk5ZU0U6UFBHLklRX01JTk9SSVRZX0lOVEVSRVNUX0lTLkZZMjAxMwEAAADvfgQAAgAAAAQtMTIyAQgAAAAFAAAAATEBAAAACjE3NzY5MjA0NDgDAAAAAzE2MAIAAAACODMEAAAAATAHAAAACDgvOC8yMDE5CAAAAAoxMi8zMS8yMDEzCQAAAAEwDdEuVgYc1wi5JMmPBhzXCChDSVEuVFNFOjQwNjMuSVFfUFJPVl9CQURfREVCVFNfQ0YuRlkyMDExAQAAAONXDQACAAAABC0xNjYBCAAAAAUAAAABMQEAAAAKMTU1NDE4OTc4OAMAAAACNzkCAAAABDIxMTEEAAAAATAHAAAACDgvOC8yMDE5CAAAAAkzLzMxLzIwMTEJAAAAATAtYSJaBhzXCDVa6o4GHNcIJkNJUS5FTlhUUEE6U0dPLklRX01BUktFVENBUC4yMDA3LzEyLzMxAQAAAAFdDQACAAAADDIzNDE2LjAxMTY0MQEGAAAABQAAAAExAQAAAAoxMjI0ODM4NDU3AwAAAAI1MAIAAAAGMTAwMDU0BAAAAAEwBwAAAAoxMi8zMS8yMDA3HkTPkgYc1wjOlQ+XBhzXCCJDSVEuVFNFOjUzMzMuSVFfU0FMRV9QUEVfQ0YuRlkyMDEyAQAAAIlcDQADAAAAAABpCBlcBhzXCB+ll44GHNcIGkNJUS5UU0U6NTMzMy5JUV9SRVYuRlkyMDEyAQAAAIlcDQACAAAABjI0NzgxOAEIAAAABQAAAAExAQAAAAoxNTU0OTUwNTk3AwAAAAI3OQIAAAADMTEyBAAAAAEwBwAAAAg4LzgvMjAxOQgAAAAJMy8zMS8yMDEyCQAAAAEwSLoYXAYc1wirk5aOBhzXCB9DSVEuVFNF</t>
  </si>
  <si>
    <t>OjQwNjMuSVFfRUJJVF9JTlQuRlkyMDExAQAAAONXDQACAAAACjI4Mi4wODUwNjYBCAAAAAUAAAABMQEAAAAKMTU1NDE4OTc4OAMAAAACNzkCAAAABDQxODkEAAAAATAHAAAACDgvOC8yMDE5CAAAAAkzLzMxLzIwMTEJAAAAATAI0EZUBhzXCMGE7ZAGHNcIIUNJUS5OWVNFOk9DLklRX0NBU0hfSU5WRVNULkZZMjAxOAEAAADCfQQAAgAAAAUtMTU4OQEIAAAABQAAAAExAQAAAAoxOTQ2MjI0NzY2AwAAAAMxNjACAAAABDIwMDUEAAAAATAHAAAACDgvOC8yMDE5CAAAAAoxMi8zMS8yMDE4CQAAAAEwQXVFVwYc1wi4x4SPBhzXCChDSVEuTllTRTpHTFcuSVFfUFJPVl9CQURfREVCVFNfQ0YuRlkyMDExAQAAABCnAgADAAAAAADvDolXBhzXCOi3lY8GHNcIJ0NJUS5UU0U6NDA0Mi5JUV9DRk9fQ1VSUkVOVF9MSUFCLkZZMjAxMQEAAAAUWA0AAgAAAAgwLjE0OTMzNAEIAAAABQAAAAExAQAAAAoxNDYxNjgwMDY5AwAAAAI3OQIAAAAENDE4NQQAAAABMAcAAAAIOC84LzIwMTkIAAAACTMvMzEvMjAxMQkAAAABMH4wIlQGHNcIYEYLkQYc1wgbQ0lRLkVOWFRQQTpTR08uSVFfQVAuRlkyMDA5AQAAAAFdDQACAAAABDUzMzgBCAAAAAUAAAABMQEAAAAKMTQ0MDIyNDc5NAMAAAACNTACAAAABDEwMTgEAAAAATAHAAAACDgvOC8yMDE5CAAAAAoxMi8zMS8yMDA5CQAAAAEwguCjWQYc1wjgRw+PBhzXCCRDSVEuRU5YVFBBOlNH</t>
  </si>
  <si>
    <t>Ty5JUV9EQV9TVVBQTF9DRi5GWTIwMDkBAAAAAV0NAAIAAAAEMTUwOQEIAAAABQAAAAExAQAAAAoxNDQwMjI0Nzk0AwAAAAI1MAIAAAAEMjE3MQQAAAABMAcAAAAIOC84LzIwMTkIAAAACjEyLzMxLzIwMDkJAAAAATCTB6RZBhzXCJb1EI8GHNcIIkNJUS5UU0U6NTMzMy5JUV9BU1NFVF9UVVJOUy5GWTIwMTYBAAAAiVwNAAIAAAAIMC42MTYzNDYBCAAAAAUAAAABMQEAAAAKMTc5ODg5NDk2NgMAAAACNzkCAAAABDQxNzcEAAAAATAHAAAACDgvOC8yMDE5CAAAAAkzLzMxLzIwMTYJAAAAATBNuyFUBhzXCJIospAGHNcII0NJUS5UU0U6NDA2My5JUV9CQVNJQ19XRUlHSFQuRlkyMDE0AQAAAONXDQACAAAABzQyNS4yMjIAoXIjWgYc1wg50POOBhzXCB9DSVEuVFNFOjQwNjMuSVFfREFfU1VQUEwuRlkyMDE4AQAAAONXDQACAAAABDIyNjIBCAAAAAUAAAABMQEAAAAKMTg5NTE4MzkxNAMAAAACNzkCAAAAAjQxBAAAAAEwBwAAAAg4LzgvMjAxOQgAAAAJMy8zMS8yMDE4CQAAAAEwyXYhWgYc1wiYegCPBhzXCCNDSVEuVFNFOjUyMDIuSVFfUEVfRVhDTC4uMjAwNS8xMi8zMQEAAAAnWw0AAwAAAAAAsUSUkwYc1wiEeSaXBhzXCClDSVEuVFNFOjUyMDEuSVFfVE9UQUxfREVCVF9DQVBJVEFMLkZZMjAwOQEAAADdVA0AAgAAAAc0Mi40OTU4AQgAAAAFAAAAATEBAAAACjE0NDAxNzk4OTgDAAAAAjc5AgAAAAQ0MTg2BAAA</t>
  </si>
  <si>
    <t>AAEwBwAAAAg4LzgvMjAxOQgAAAAKMTIvMzEvMjAwOQkAAAABMCewJFUGHNcIbovXkAYc1wgoQ0lRLlNFSEs6MTEwOC5JUV9ORVRfSU5URVJFU1RfRVhQLkZZMjAxMgEAAABPaVYAAgAAAAktNi4zODM5NTMBCAAAAAUAAAABMQEAAAAKMTY2NzYzNzE5OAMAAAACMzICAAAAAzM2OAQAAAABMAcAAAAIOC84LzIwMTkIAAAACjEyLzMxLzIwMTIJAAAAATD7C+ZYBhzXCDXtQ48GHNcIMUNJUS5OWVNFOlBQRy5JUV9DSEFOR0VfTkVUX1dPUktJTkdfQ0FQSVRBTC5GWTIwMTEBAAAA734EAAIAAAADMTM0AQgAAAAFAAAAATEBAAAACjE2NTkzNDQ5NTYDAAAAAzE2MAIAAAAENDQyMQQAAAABMAcAAAAIOC84LzIwMTkIAAAACjEyLzMxLzIwMTEJAAAAATDsgi5WBhzXCAG8wo8GHNcIJUNJUS5TRUhLOjExMDguSVFfU0FMRV9JTlRBTl9DRi5GWTIwMDkBAAAAT2lWAAMAAAAAAKhI5VgGHNcInRc5jwYc1wgjQ0lRLlRTRTo0MDQyLklRX0VCSVRBX01BUkdJTi5GWTIwMTgBAAAAFFgNAAIAAAAHMTUuODY5MwEIAAAABQAAAAExAQAAAAoxODk1MDAyMjU1AwAAAAI3OQIAAAAENDQxOQQAAAABMAcAAAAIOC84LzIwMTkIAAAACTMvMzEvMjAxOAkAAAABMLClIlQGHNcIUX3LkAYc1wgdQ0lRLlNFSEs6MTEwOC5JUV9OSV9DRi5GWTIwMDgBAAAAT2lWAAIAAAAJMTIuNzgzNzgyAQgAAAAFAAAAATEBAAAACjEzNTQzMzY0MjYDAAAA</t>
  </si>
  <si>
    <t>AjMyAgAAAAQyMTUwBAAAAAEwBwAAAAg4LzgvMjAxOQgAAAAKMTIvMzEvMjAwOAkAAAABMIf65FgGHNcIxRs3jwYc1wgiQ0lRLlRTRTo0MDYzLklRX0NBU0hfSU5WRVNULkZZMjAwOAEAAADjVw0AAgAAAActMjQ4NjI2AQgAAAAFAAAAATEBAAAACjEwNjI3NTE5NTIDAAAAAjc5AgAAAAQyMDA1BAAAAAEwBwAAAAg4LzgvMjAxOQgAAAAJMy8zMS8yMDA4CQAAAAEwlwEhWgYc1whKwd6OBhzXCBpDSVEuVFNFOjQwNjMuSVFfQ0lQLkZZMjAxNgEAAADjVw0AAwAAAAAAh9ogWgYc1win5vuOBhzXCBpDSVEuVFNFOjUzMzMuSVFfRUJULkZZMjAxNAEAAACJXA0AAgAAAAUzNzkwNAEIAAAABQAAAAExAQAAAAoxNjg2NjM3ODY1AwAAAAI3OQIAAAADMTM5BAAAAAEwBwAAAAg4LzgvMjAxOQgAAAAJMy8zMS8yMDE0CQAAAAEwmn0ZXAYc1wjXDZ6OBhzXCDNDSVEuTllTRTpPQy5JUV9UT1RBTF9PVVRTVEFORElOR19GSUxJTkdfREFURS5GWTIwMTEBAAAAwn0EAAIAAAAKMTIwLjkxMTk5NgEEAAAABQAAAAE1AQAAAAoxNjU3ODE1NTI3AgAAAAUyNDE1MwYAAAABMJxLiFcGHNcI0W5tjwYc1wgoQ0lRLlRTRTo0MDQyLklRX0dXX0lOVEFOX0FNT1JUX0NGLkZZMjAwOQEAAAAUWA0AAwAAAAAArEhRWwYc1whEn7aOBhzXCClDSVEuTllTRTpHTFcuSVFfREFZU19JTlZFTlRPUllfT1VULkZZMjAxNQEAAAAQpwIAAgAAAAg5MC41</t>
  </si>
  <si>
    <t>MTQxNgEIAAAABQAAAAExAQAAAAoxODc0NTc3MzU0AwAAAAMxNjACAAAABDQwMzUEAAAAATAHAAAACDgvOC8yMDE5CAAAAAoxMi8zMS8yMDE1CQAAAAEwdKhSUwYc1wgBCaWQBhzXCDlDSVEuVFNFOjUzMzMuSVFfQ1VTVE9NX0JFVEEuLTEwNFcuMjAxNy8wMy8zMS4uXk4yMjUuSlBZLkgBAAAAiVwNAAIAAAAPMS42NDg0NTg0MzYyNTYxAGwcOZIGHNcIzNoKlwYc1wgmQ0lRLk5ZU0U6T0MuSVFfVE9UQUxfT1RIRVJfT1BFUi5GWTIwMTMBAAAAwn0EAAIAAAADNTYxAQgAAAAFAAAAATEBAAAACjE3NzU1NzQ3MzMDAAAAAzE2MAIAAAADMzgwBAAAAAEwBwAAAAg4LzgvMjAxOQgAAAAKMTIvMzEvMjAxMwkAAAABML2ZiFcGHNcIRztzjwYc1wggQ0lRLk5ZU0U6R0xXLklRX0NIQU5HRV9BUC5GWTIwMTUBAAAAEKcCAAIAAAAELTEyNgEIAAAABQAAAAExAQAAAAoxODc0NTc3MzU0AwAAAAMxNjACAAAABDIwMTcEAAAAATAHAAAACDgvOC8yMDE5CAAAAAoxMi8zMS8yMDE1CQAAAAEwgeIvVgYc1wjt6KOPBhzXCCNDSVEuVFNFOjUyMDEuSVFfUEVfRVhDTC4uMjAxNi8xMi8zMQEAAADdVA0AAgAAAAkyNy45MzYxMTIBBwAAAAUAAAABMQEAAAAKMTgxNjQ2MzM2NgMAAAABMAIAAAAGMTAwMDI3BAAAAAEwBwAAAAoxMi8zMC8yMDE2CAAAAAoxMi8zMC8yMDE2oB2UkwYc1wgZ2SeXBhzXCCVDSVEuVFNFOjQwNDIuSVFfUFJF</t>
  </si>
  <si>
    <t>Rl9ESVZfT1RIRVIuRlkyMDE2AQAAABRYDQADAAAAAABYAd1aBhzXCGbe0I4GHNcIO0NJUS5FTlhUUEE6U0dPLklRX0NVU1RPTV9CRVRBLi0xMDRXLjIwMDcvMTIvMzEuLl5OMjI1LkpQWS5IAQAAAAFdDQACAAAAEDEuMTcxOTA1MDY3NDA5ODkAbBw5kgYc1whYyQmXBhzXCCZDSVEuVFNFOjQwNDIuSVFfT1RIRVJfTFRfQVNTRVRTLkZZMjAwOQEAAAAUWA0AAgAAAAUyMTc1OAEIAAAABQAAAAExAQAAAAoxMzgyNzYzNTEyAwAAAAI3OQIAAAAEMTA2MAQAAAABMAcAAAAIOC84LzIwMTkIAAAACTMvMzEvMjAwOQkAAAABMKxIUVsGHNcI0I21jgYc1wgjQ0lRLlRTRTo0MDQyLklRX0JFVEFfNVlSLjIwMTgvMDMvMzEBAAAAFFgNAAIAAAAQMC42ODkxMTcwMTM4MjUzMwBsHDmSBhzXCGnwCZcGHNcII0NJUS5UU0U6NDA2My5JUV9UT1RBTF9SRUNFSVYuRlkyMDE1AQAAAONXDQACAAAABjI4MjE3MwEIAAAABQAAAAExAQAAAAoxNzQ1OTE2NzgzAwAAAAI3OQIAAAAEMTAwMQQAAAABMAcAAAAIOC84LzIwMTkIAAAACTMvMzEvMjAxNQkAAAABMEU+IFoGHNcItlL3jgYc1wgqQ0lRLlRTRTo0MDYzLklRX0NVUlJFTlRfUE9SVF9MRUFTRVMuRlkyMDEyAQAAAONXDQACAAAAAzExOQEIAAAABQAAAAExAQAAAAoxNTU0MTg5ODU0AwAAAAI3OQIAAAAEMTA5MAQAAAABMAcAAAAIOC84LzIwMTkIAAAACTMvMzEvMjAxMgkAAAAB</t>
  </si>
  <si>
    <t>ME6vIloGHNcIkY7tjgYc1wguQ0lRLlRTRTo2MzY3LklRX1RPVEFMX0xJQUJfVE9UQUxfQVNTRVRTLkZZMjAxMwEAAABUXQ0AAgAAAAc2My4zNjA4AQgAAAAFAAAAATEBAAAACjE2MjU0NTc2MzkDAAAAAjc5AgAAAAQ0MTg4BAAAAAEwBwAAAAg4LzgvMjAxOQgAAAAJMy8zMS8yMDEzCQAAAAEw2akgVAYc1wiLmeOQBhzXCC5DSVEuVFNFOjQwNDIuSVFfTUlOT1JJVFlfSU5URVJFU1RfVE9UQUwuRlkyMDA4AQAAABRYDQACAAAABTQzNjExAQgAAAAFAAAAATEBAAAACjEwNTg5MTUwMzkDAAAAAjc5AgAAAAQxMzEyBAAAAAEwBwAAAAg4LzgvMjAxOQgAAAAJMy8zMS8yMDA4CQAAAAEwi/pQWwYc1wgqB7SOBhzXCCFDSVEuVFNFOjYzNjcuSVFfRUJJVERBX0lOVC5GWTIwMTEBAAAAVF0NAAIAAAAJMjAuNDExODc4AQgAAAAFAAAAATEBAAAACjE0NjI3MTI0NjQDAAAAAjc5AgAAAAQ0MTkwBAAAAAEwBwAAAAg4LzgvMjAxOQgAAAAJMy8zMS8yMDExCQAAAAEwmtALVQYc1whZkA2RBhzXCCVDSVEuRU5YVFBBOlNHTy5JUV9ESUxVVF9XRUlHSFQuRlkyMDE3AQAAAAFdDQACAAAACjU1Ni42NTU1OTgALYHmWAYc1whVSiqPBhzXCB9DSVEuVFNFOjQwNjMuSVFfVE9UQUxfQ0EuRlkyMDE0AQAAAONXDQACAAAABzEyMzU4MjkBCAAAAAUAAAABMQEAAAAKMTY4NjYzODQyMAMAAAACNzkCAAAABDEwMDgEAAAAATAHAAAACDgv</t>
  </si>
  <si>
    <t>OC8yMDE5CAAAAAkzLzMxLzIwMTQJAAAAATChciNaBhzXCOYM844GHNcIJkNJUS5OWVNFOlBQRy5JUV9PVEhFUl9MVF9BU1NFVFMuRlkyMDE2AQAAAO9+BAACAAAAAzY2OQEIAAAABQAAAAExAQAAAAoxOTQ2NDE4Njk0AwAAAAMxNjACAAAABDEwNjAEAAAAATAHAAAACDgvOC8yMDE5CAAAAAoxMi8zMS8yMDE2CQAAAAEw7EwZVgYc1wibTNKPBhzXCDFDSVEuVFNFOjQwNjMuSVFfQ0hBTkdFX05FVF9XT1JLSU5HX0NBUElUQUwuRlkyMDE0AQAAAONXDQACAAAABi0xOTU1MwEIAAAABQAAAAExAQAAAAoxNjg2NjM4NDIwAwAAAAI3OQIAAAAENDQyMQQAAAABMAcAAAAIOC84LzIwMTkIAAAACTMvMzEvMjAxNAkAAAABMDQXIFoGHNcI31b1jgYc1wgxQ0lRLlNFSEs6MTEwOC5JUV9UT1RBTF9PVVRTVEFORElOR19CU19EQVRFLkZZMjAxNgEAAABPaVYAAgAAAAo1MjYuNzY2NDc3AQQAAAAFAAAAATUBAAAACjE4Nzk0ODk0MDACAAAABTI0MTUyBgAAAAEw6xt3WAYc1whsk1KPBhzXCC1DSVEuTllTRTpQUEcuSVFfQ0FTSF9DT05WRVJTSU9OLkZZMjAxMS4uLi5KUFkBAAAA734EAAIAAAAJNjcuNzg0NTE1AQgAAAAFAAAAATEBAAAACjE2NTkzNDQ5NTYDAAAAAzE2MAIAAAAENDE4NAQAAAABMAcAAAAIOC84LzIwMTkIAAAACjEyLzMxLzIwMTEJAAAAATAaP7ZSBhzXCNmIGpEGHNcIJUNJUS5TRUhLOjExMDguSVFfTUFS</t>
  </si>
  <si>
    <t>S0VUQ0FQLjIwMTgvMTIvMzEBAAAAT2lWAAIAAAALNDQ1MC4xMDYxMTMBBgAAAAUAAAABMQEAAAAKMTkxNzM4ODQzMQMAAAACNjQCAAAABjEwMDA1NAQAAAABMAcAAAAKMTIvMzEvMjAxOA4dz5IGHNcICXwSlwYc1wgjQ0lRLk5ZU0U6T0MuSVFfQ1VSUkVOQ1lfR0FJTi5GWTIwMTcBAAAAwn0EAAIAAAACLTQBCAAAAAUAAAABMQEAAAAKMTk0NjIyNDc2MQMAAAADMTYwAgAAAAIzOAQAAAABMAcAAAAIOC84LzIwMTkIAAAACjEyLzMxLzIwMTcJAAAAATAgJ0VXBhzXCJW+f48GHNcIIUNJUS5UU0U6NDA0Mi5JUV9JTkNfRVFVSVRZLkZZMjAxOAEAAAAUWA0AAgAAAAQxOTAwAQgAAAAFAAAAATEBAAAACjE4OTUwMDIyNTUDAAAAAjc5AgAAAAI0NwQAAAABMAcAAAAIOC84LzIwMTkIAAAACTMvMzEvMjAxOAkAAAABMJqd3VoGHNcImQ7WjgYc1wgoQ0lRLk5ZU0U6UFBHLklRX1RPVEFMX0RFQlRfRUJJVERBLkZZMjAwOQEAAADvfgQAAgAAAAgyLjUzMTAxMwEIAAAABQAAAAExAQAAAAoxNTExMjMxNzg2AwAAAAMxNjACAAAABDQxOTIEAAAAATAHAAAACDgvOC8yMDE5CAAAAAoxMi8zMS8yMDA5CQAAAAEwYgzFUgYc1wiogMCQBhzXCCVDSVEuVFNFOjQwNDIuSVFfREFZU19TQUxFU19PVVQuRlkyMDExAQAAABRYDQACAAAACTkzLjY5NzMyNQEIAAAABQAAAAExAQAAAAoxNDYxNjgwMDY5AwAAAAI3OQIAAAAENDA0MgQA</t>
  </si>
  <si>
    <t>AAABMAcAAAAIOC84LzIwMTkIAAAACTMvMzEvMjAxMQkAAAABMH4wIlQGHNcIUB8LkQYc1wgkQ0lRLk5ZU0U6R0xXLklRX0NVUlJFTlRfUkFUSU8uRlkyMDEyAQAAABCnAgACAAAACDQuOTU2NTQzAQgAAAAFAAAAATEBAAAACjE3MTg5NDA1OTADAAAAAzE2MAIAAAAENDAzMAQAAAABMAcAAAAIOC84LzIwMTkIAAAACjEyLzMxLzIwMTIJAAAAATBTWlJTBhzXCPw025AGHNcIJENJUS5FTlhUUEE6U0dPLklRX1NBTEVfUFBFX0NGLkZZMjAxNwEAAAABXQ0AAgAAAAMxNTgBCAAAAAUAAAABMQEAAAAKMTk0NjQyNDAxNQMAAAACNTACAAAABDIwNDIEAAAAATAHAAAACDgvOC8yMDE5CAAAAAoxMi8zMS8yMDE3CQAAAAEwPajmWAYc1wiHvyqPBhzXCC1DSVEuVFNFOjQwNjMuSVFfQ0FTSF9DT05WRVJTSU9OLkZZMjAxNS4uLi5KUFkBAAAA41cNAAIAAAAKMTQxLjEwOTM2NQEIAAAABQAAAAExAQAAAAoxNzQ1OTE2NzgzAwAAAAI3OQIAAAAENDE4NAQAAAABMAcAAAAIOC84LzIwMTkIAAAACTMvMzEvMjAxNQkAAAABMAkYtlIGHNcIbfcBkQYc1wgiQ0lRLlNFSEs6MTEwOC5JUV9TR0FfTUFSR0lOLkZZMjAxNwEAAABPaVYAAgAAAAcxMS44NDY0AQgAAAAFAAAAATEBAAAACjE5NTMzNTMzMTYDAAAAAjMyAgAAAAQ0Mzc1BAAAAAEwBwAAAAg4LzgvMjAxOQgAAAAKMTIvMzEvMjAxNwkAAAABMM8hUVMGHNcIqjvFkAYc1wgb</t>
  </si>
  <si>
    <t>Q0lRLlRTRTo0MDQyLklRX0xBTkQuRlkyMDEzAQAAABRYDQADAAAAAABBqFJbBhzXCEnQxI4GHNcIIkNJUS5OWVNFOkdMVy5JUV9EQV9TVVBQTF9DRi5GWTIwMDkBAAAAEKcCAAIAAAADNzgyAQgAAAAFAAAAATEBAAAACjE1MTExMjE3MTcDAAAAAzE2MAIAAAAEMjE3MQQAAAABMAcAAAAIOC84LzIwMTkIAAAACjEyLzMxLzIwMDkJAAAAATC9mYhXBhzXCP7Zjo8GHNcIJkNJUS5TRUhLOjExMDguSVFfTFRfREVCVF9JU1NVRUQuRlkyMDA3AQAAAE9pVgACAAAABzExNDcuNzUBCAAAAAUAAAABMQEAAAAKMTU1NjIzNDAxMgMAAAACMzICAAAABDIwMzQEAAAAATAHAAAACDgvOC8yMDE5CAAAAAgxLzEvMjAwOAkAAAABMJBr51gGHNcIWcAzjwYc1wgkQ0lRLk5ZU0U6R0xXLklRX1VOTEVWRVJFRF9GQ0YuRlkyMDE4AQAAABCnAgACAAAABzMzNy42MjUBCAAAAAUAAAABMQEAAAAKMTk0NDUyNTU4NgMAAAADMTYwAgAAAAQ0NDIzBAAAAAEwBwAAAAg4LzgvMjAxOQgAAAAKMTIvMzEvMjAxOAkAAAABMOTMMFYGHNcI+s+vjwYc1wgrQ0lRLlNFSEs6MTEwOC5JUV9JTlRFUkVTVF9JTlZFU1RfSU5DLkZZMjAxNwEAAABPaVYAAgAAAAgxLjI0MzM2MgEIAAAABQAAAAExAQAAAAoxOTUzMzUzMzE2AwAAAAIzMgIAAAACNjUEAAAAATAHAAAACDgvOC8yMDE5CAAAAAoxMi8zMS8yMDE3CQAAAAEw6xt3WAYc1wgsslaPBhzXCDFD</t>
  </si>
  <si>
    <t>SVEuVFNFOjQwNjMuSVFfQ0hBTkdFX05FVF9XT1JLSU5HX0NBUElUQUwuRlkyMDA4AQAAAONXDQACAAAABTk5NjUyAQgAAAAFAAAAATEBAAAACjEwNjI3NTE5NTIDAAAAAjc5AgAAAAQ0NDIxBAAAAAEwBwAAAAg4LzgvMjAxOQgAAAAJMy8zMS8yMDA4CQAAAAEwqCghWgYc1witq9+OBhzXCCJDSVEuVFNFOjUzMzMuSVFfTEVWRVJFRF9GQ0YuRlkyMDE3AQAAAIlcDQACAAAACDI4MTQ4LjI1AQgAAAAFAAAAATEBAAAACjE4NDg4Nzk1MDYDAAAAAjc5AgAAAAQ0NDIyBAAAAAEwBwAAAAg4LzgvMjAxOQgAAAAJMy8zMS8yMDE3CQAAAAEwYTtOWwYc1wgdIKiOBhzXCCdDSVEuVFNFOjQwNjMuSVFfQ0ZPX0NVUlJFTlRfTElBQi5GWTIwMTMBAAAA41cNAAIAAAAIMS4xODAyNjMBCAAAAAUAAAABMQEAAAAKMTYyNTQ1NzcwNwMAAAACNzkCAAAABDQxODUEAAAAATAHAAAACDgvOC8yMDE5CAAAAAkzLzMxLzIwMTMJAAAAATAY90ZUBhzXCL1E+ZAGHNcIKkNJUS5OWVNFOlBQRy5JUV9URVZfRUJJVERBLjIwMDAuMjAxOC8xMi8zMQEAAADvfgQAAgAAAAkxMi41ODQ3MzUBBwAAAAUAAAABMQEAAAAKMTkxNTIzMTk3NwMAAAABMAIAAAAGMTAwMDMwBAAAAAEwBwAAAAoxMi8zMS8yMDE4CAAAAAoxMi8zMS8yMDE447mUkwYc1wijDCKXBhzXCChDSVEuVFNFOjUyMDEuSVFfVE9UQUxfREVCVF9FUVVJVFkuRlkyMDE4AQAAAN1U</t>
  </si>
  <si>
    <t>DQACAAAABzQ1LjU3MzkBCAAAAAUAAAABMQEAAAAKMTk1MjI4NDYzMQMAAAACNzkCAAAABDQwMzQEAAAAATAHAAAACDgvOC8yMDE5CAAAAAoxMi8zMS8yMDE4CQAAAAEwWSUlVQYc1wgF3PKQBhzXCCNDSVEuVFNFOjUzMzMuSVFfSU5URVJFU1RfRVhQLkZZMjAxNQEAAACJXA0AAgAAAAUtMjAyOAEIAAAABQAAAAExAQAAAAoxNzQ1OTE2NjI5AwAAAAI3OQIAAAACODIEAAAAATAHAAAACDgvOC8yMDE5CAAAAAkzLzMxLzIwMTUJAAAAATD9UE1bBhzXCERpoY4GHNcIIENJUS5UU0U6NDA0Mi5JUV9GVUxMX1RJTUUuRlkyMDExAQAAABRYDQACAAAABTExMjIxAP8LUlsGHNcI0wO/jgYc1wgaQ0lRLlRTRTo0MDQyLklRX1JFVi5GWTIwMTUBAAAAFFgNAAIAAAAGODA5NjgzAQgAAAAFAAAAATEBAAAACjE3NDUzNzg2NTADAAAAAjc5AgAAAAMxMTIEAAAAATAHAAAACDgvOC8yMDE5CAAAAAkzLzMxLzIwMTUJAAAAATA3s9xaBhzXCGQjzI4GHNcIJkNJUS5OWVNFOkdMVy5JUV9MVF9ERUJUX0NBUElUQUwuRlkyMDEyAQAAABCnAgACAAAABzEzLjUzMjgBCAAAAAUAAAABMQEAAAAKMTcxODk0MDU5MAMAAAADMTYwAgAAAAQ0MTg3BAAAAAEwBwAAAAg4LzgvMjAxOQgAAAAKMTIvMzEvMjAxMgkAAAABMGSBUlMGHNcIHYPbkAYc1wgeQ0lRLkVOWFRQQTpTR08uSVFfRUJJVEEuRlkyMDE1AQAAAAFdDQACAAAABDI1MTcBCAAA</t>
  </si>
  <si>
    <t>AAUAAAABMQEAAAAKMTgyOTIyNjk0NgMAAAACNTACAAAABjEwMDY4OQQAAAABMAcAAAAIOC84LzIwMTkIAAAACjEyLzMxLzIwMTUJAAAAATDaveVYBhzXCHXdJY8GHNcIJkNJUS5UU0U6NTMzMy5JUV9TQUxFU19NQVJLRVRJTkcuRlkyMDEzAQAAAIlcDQACAAAABDUwMzcBCAAAAAUAAAABMQEAAAAKMTYyNTQ1Nzc0NQMAAAACNzkCAAAABTIxNTYxBAAAAAEwBwAAAAg4LzgvMjAxOQgAAAAJMy8zMS8yMDEzCQAAAAEweS8ZXAYc1wghYJyOBhzXCCBDSVEuVFNFOjUzMzMuSVFfU0dBX1NVUFBMLkZZMjAxOQEAAACJXA0AAgAAAAU2NjM3NAEIAAAABQAAAAExAQAAAAoxOTY5MzA0MjI0AwAAAAI3OQIAAAADMTAyBAAAAAEwBwAAAAg4LzgvMjAxOQgAAAAJMy8zMS8yMDE5CQAAAAEwgolOWwYc1wi0Oq6OBhzXCB9DSVEuTllTRTpPQy5JUV9PVEhFUl9SRVYuRlkyMDExAQAAAMJ9BAADAAAAAACLJIhXBhzXCGQTao8GHNcII0NJUS5UU0U6NTIxNC5JUV9HUk9TU19NQVJHSU4uRlkyMDA3AQAAAG1bDQACAAAABzMyLjgzMjcBCAAAAAUAAAABMQEAAAAJNjU0MDIyMzAyAwAAAAI3OQIAAAAENDA3NAQAAAABMAcAAAAIOC84LzIwMTkIAAAACTMvMzEvMjAwNwkAAAABMLKtCVUGHNcIEWa6kAYc1wgfQ0lRLk5ZU0U6R0xXLklRX09QRVJfSU5DLkZZMjAxOAEAAAAQpwIAAgAAAAQxNTkzAQgAAAAFAAAAATEBAAAACjE5NDQ1</t>
  </si>
  <si>
    <t>MjU1ODYDAAAAAzE2MAIAAAACMjEEAAAAATAHAAAACDgvOC8yMDE5CAAAAAoxMi8zMS8yMDE4CQAAAAEw1KUwVgYc1whu4bCPBhzXCCNDSVEuTllTRTpPQy5JUV9JTVBBSVJNRU5UX0dXLkZZMjAxMwEAAADCfQQAAwAAAAAAvZmIVwYc1wiqJXSPBhzXCCNDSVEuRU5YVFBBOlNHTy5JUV9UT1RBTF9MSUFCLkZZMjAxMQEAAAABXQ0AAgAAAAUyODAxNgEIAAAABQAAAAExAQAAAAoxNTkzOTI3Nzg5AwAAAAI1MAIAAAAEMTI3NgQAAAABMAcAAAAIOC84LzIwMTkIAAAACjEyLzMxLzIwMTEJAAAAATDFfKRZBhzXCC0QF48GHNcIHkNJUS5UU0U6NTIxNC5JUV9aX1NDT1JFLkZZMjAxMAEAAABtWw0AAgAAAAgzLjE3MzY3NAEIAAAABQAAAAExAQAAAAoxMzg5MjIzNjc2AwAAAAI3OQIAAAAGMTAwMTIzBAAAAAEwBwAAAAg4LzgvMjAxOQgAAAAJMy8zMS8yMDEwCQAAAAEw0/sJVQYc1whBsw+RBhzXCCRDSVEuU0VISzoxMTA4LklRX0dST1NTX01BUkdJTi5GWTIwMTIBAAAAT2lWAAIAAAAHMTguMDM1NwEIAAAABQAAAAExAQAAAAoxNjY3NjM3MTk4AwAAAAIzMgIAAAAENDA3NAQAAAABMAcAAAAIOC84LzIwMTkIAAAACjEyLzMxLzIwMTIJAAAAATCdrFBTBhzXCOVI95AGHNcIJUNJUS5OWVNFOkdMVy5JUV9HQUlOX0lOVkVTVF9DRi5GWTIwMDgBAAAAEKcCAAMAAAAAAKxyiFcGHNcI9WiMjwYc1wgnQ0lRLlRTRTo2MzY3</t>
  </si>
  <si>
    <t>LklRX1RPVEFMX1JFVi5GWTIwMTIuLi4uSlBZAQAAAFRdDQACAAAABzEyMTg3MDABCAAAAAUAAAABMQEAAAAKMTU1NDk1MDU3MAMAAAACNzkCAAAAAjI4BAAAAAEwBwAAAAg4LzgvMjAxOQgAAAAJMy8zMS8yMDEyCQAAAAEwtM/FUgYc1wgaahaRBhzXCChDSVEuMC5JUV9DSEFOR0VfT1RIRVJfTkVUX09QRVJfQVNTRVRTLkZZBQAAAAAAAAAIAAAAFShJbnZhbGlkIFRpbWUgUGVyaW9kKZmJGFYGHNcIyXF8kAYc1wghQ0lRLk5ZU0U6R0xXLklRX0VBUk5JTkdfQ08uRlkyMDA3AQAAABCnAgACAAAABDIxNTABCAAAAAUAAAABMQEAAAAKMTMyNDMwNjgzOAMAAAADMTYwAgAAAAE3BAAAAAEwBwAAAAg4LzgvMjAxOQgAAAAKMTIvMzEvMjAwNwkAAAABMFKcRVcGHNcIoOqGjwYc1wgmQ0lRLlNFSEs6MTEwOC5JUV9ORVRfUkVOVEFMX0VYUC5GWTIwMTcBAAAAT2lWAAMAAAAAAPxCd1gGHNcIoMNXjwYc1wgiQ0lRLlRTRTo0MDYzLklRX09USEVSX0lOVEFOLkZZMjAwOQEAAADjVw0AAgAAAAQzMTYyAQgAAAAFAAAAATEBAAAACjEzODI3NjM3MzMDAAAAAjc5AgAAAAQxMDQwBAAAAAEwBwAAAAg4LzgvMjAxOQgAAAAJMy8zMS8yMDA5CQAAAAEwuU8hWgYc1wi3HOKOBhzXCChDSVEuTllTRTpHTFcuSVFfTUlOT1JJVFlfSU5URVJFU1QuRlkyMDA3AQAAABCnAgACAAAAAjQ2AQgAAAAFAAAAATEBAAAACjEzMjQzMDY4MzgD</t>
  </si>
  <si>
    <t>AAAAAzE2MAIAAAAEMTA1MgQAAAABMAcAAAAIOC84LzIwMTkIAAAACjEyLzMxLzIwMDcJAAAAATBSnEVXBhzXCME4h48GHNcII0NJUS5UU0U6NTIwMi5JUV9HUk9TU19NQVJHSU4uRlkyMDE1AQAAACdbDQACAAAABzI0LjQ5NTkBCAAAAAUAAAABMQEAAAAKMTc0NjAzNTg5MAMAAAACNzkCAAAABDQwNzQEAAAAATAHAAAACDgvOC8yMDE5CAAAAAkzLzMxLzIwMTUJAAAAATBYNAtVBhzXCKxTDpEGHNcII0NJUS5UU0U6NTIwMi5JUV9CRVRBXzVZUi4yMDE1LzAzLzMxAQAAACdbDQACAAAAEDEuMTQ2MTA1NjQzNjM2MjcASs44kgYc1wiCiAyXBhzXCClDSVEuVFNFOjUzMzMuSVFfREFZU19JTlZFTlRPUllfT1VULkZZMjAxOAEAAACJXA0AAgAAAAkxNDYuMTIzMzcBCAAAAAUAAAABMQEAAAAKMTg5NDgzMjM1MwMAAAACNzkCAAAABDQwMzUEAAAAATAHAAAACDgvOC8yMDE5CAAAAAkzLzMxLzIwMTgJAAAAATBd4iFUBhzXCCh5zZAGHNcIJkNJUS5UU0U6NTIxNC5JUV9JTlZFTlRPUllfVFVSTlMuRlkyMDEyAQAAAG1bDQACAAAABzUuMDU4MDUBCAAAAAUAAAABMQEAAAAKMTYyOTUwNzY4NQMAAAACNzkCAAAABDQwODIEAAAAATAHAAAACDgvOC8yMDE5CAAAAAkzLzMxLzIwMTIJAAAAATDkIgpVBhzXCHO85ZAGHNcIJkNJUS5FTlhUUEE6U0dPLklRX0NBU0hfSU5URVJFU1QuRlkyMDE3AQAAAAFdDQADAAAAAAA9qOZY</t>
  </si>
  <si>
    <t>BhzXCPvQK48GHNcIJkNJUS5UU0U6NDA2My5JUV9TQUxFU19NQVJLRVRJTkcuRlkyMDE4AQAAAONXDQACAAAABTQwOTA2AQgAAAAFAAAAATEBAAAACjE4OTUxODM5MTQDAAAAAjc5AgAAAAUyMTU2MQQAAAABMAcAAAAIOC84LzIwMTkIAAAACTMvMzEvMjAxOAkAAAABMMl2IVoGHNcIusgAjwYc1wglQ0lRLk5ZU0U6UFBHLklRX0NBU0hfU1RfSU5WRVNULkZZMjAxNAEAAADvfgQAAgAAAAQxMTg4AQgAAAAFAAAAATEBAAAACjE4MjgxMTI2MDEDAAAAAzE2MAIAAAAEMTAwMgQAAAABMAcAAAAIOC84LzIwMTkIAAAACjEyLzMxLzIwMTQJAAAAATA/Ri9WBhzXCAQyzI8GHNcIJ0NJUS5FTlhUUEE6U0dPLklRX0JBU0lDX0VQU19FWENMLkZZMjAxNgEAAAABXQ0AAgAAAAgyLjM2Mzc2MgEIAAAABQAAAAExAQAAAAoxODc1NzM1MzUwAwAAAAI1MAIAAAAEMzA2NAQAAAABMAcAAAAIOC84LzIwMTkIAAAACjEyLzMxLzIwMTYJAAAAATALM+ZYBhzXCPJfKY8GHNcII0NJUS5TRUhLOjExMDguSVFfU0FMRV9QUEVfQ0YuRlkyMDEwAQAAAE9pVgACAAAABTEuOTc3AQgAAAAFAAAAATEBAAAACjE1NDU2NzE0OTQDAAAAAjMyAgAAAAQyMDQyBAAAAAEwBwAAAAg4LzgvMjAxOQgAAAAKMTIvMzEvMjAxMAkAAAABMNq95VgGHNcIfYQ9jwYc1wgiQ0lRLlRTRTo0MDQyLklRX0dBSU5fSU5WRVNULkZZMjAxMAEAAAAUWA0AAgAAAAIy</t>
  </si>
  <si>
    <t>MwEIAAAABQAAAAExAQAAAAoxMzgyNzYzNTQ4AwAAAAI3OQIAAAACNjIEAAAAATAHAAAACDgvOC8yMDE5CAAAAAkzLzMxLzIwMTAJAAAAATC9b1FbBhzXCOJvuo4GHNcIJENJUS5UU0U6NDA2My5JUV9QRVJJT0REQVRFX0lTLkZZMjAxMAEAAADjVw0ABQAAAAoyMDEwLzAzLzMxANqdIVoGHNcIdjvmjgYc1wgjQ0lRLk5ZU0U6UFBHLklRX1RPVEFMX1JFQ0VJVi5GWTIwMTABAAAA734EAAIAAAAEMjc3OAEIAAAABQAAAAExAQAAAAoxNTg4NzkzNjc5AwAAAAMxNjACAAAABDEwMDEEAAAAATAHAAAACDgvOC8yMDE5CAAAAAoxMi8zMS8yMDEwCQAAAAEwqeYtVgYc1wjesr2PBhzXCCpDSVEuVFNFOjUzMzMuSVFfSU5DX1RBWF9QQVlfQ1VSUkVOVC5GWTIwMTkBAAAAiVwNAAIAAAAFMzM1ODkBCAAAAAUAAAABMQEAAAAKMTk2OTMwNDIyNAMAAAACNzkCAAAABDEwOTQEAAAAATAHAAAACDgvOC8yMDE5CAAAAAkzLzMxLzIwMTkJAAAAATCSsE5bBhzXCEmar44GHNcIIENJUS5OWVNFOkdMVy5JUV9QQVJUX1RJTUUuRlkyMDE0AQAAABCnAgADAAAAAABPbS9WBhzXCF8/oI8GHNcIIENJUS5OWVNFOkdMVy5JUV9NQUNISU5FUlkuRlkyMDA5AQAAABCnAgACAAAABDkyMzcBCAAAAAUAAAABMQEAAAAKMTUxMTEyMTcxNwMAAAADMTYwAgAAAAQzMTE0BAAAAAEwBwAAAAg4LzgvMjAxOQgAAAAKMTIvMzEvMjAwOQkAAAABML2Z</t>
  </si>
  <si>
    <t>iFcGHNcIUZ2PjwYc1wg0Q0lRLlRTRTo0MDYzLklRX1RPVEFMX09VVFNUQU5ESU5HX0ZJTElOR19EQVRFLkZZMjAxNwEAAADjVw0AAgAAAAo0MjYuNDE5NzkzAQQAAAAFAAAAATUBAAAACjE4NDkwMjY2ODcCAAAABTI0MTUzBgAAAAEwqCghWgYc1whelP2OBhzXCCpDSVEuTllTRTpPQy5JUV9NSU5PUklUWV9JTlRFUkVTVF9DRi5GWTIwMTYBAAAAwn0EAAMAAAAAACAnRVcGHNcIrZt9jwYc1wgjQ0lRLk5ZU0U6UFBHLklRX1RPVEFMX0VRVUlUWS5GWTIwMTMBAAAA734EAAIAAAAENTE5OAEIAAAABQAAAAExAQAAAAoxNzc2OTIwNDQ4AwAAAAMxNjACAAAABDEyNzUEAAAAATAHAAAACDgvOC8yMDE5CAAAAAoxMi8zMS8yMDEzCQAAAAEwHfguVgYc1wiHr8iPBhzXCB9DSVEuTllTRTpQUEcuSVFfVE9UQUxfQ0EuRlkyMDE1AQAAAO9+BAACAAAABDY3MTIBCAAAAAUAAAABMQEAAAAKMTg5NDUwMjc2MQMAAAADMTYwAgAAAAQxMDA4BAAAAAEwBwAAAAg4LzgvMjAxOQgAAAAKMTIvMzEvMjAxNQkAAAABMLrXGFYGHNcIN2LRjwYc1wgfQ0lRLlRTRTo1MjE0LklRX0FSX1RVUk5TLkZZMjAxNwEAAABtWw0AAgAAAAg1LjEzNDU1OQEIAAAABQAAAAExAQAAAAoxODgxOTMxNjUxAwAAAAI3OQIAAAAENDAwMQQAAAABMAcAAAAIOC84LzIwMTkIAAAACjEyLzMxLzIwMTcJAAAAATAFcQpVBhzXCODh05AGHNcIG0NJUS5UU0U6</t>
  </si>
  <si>
    <t>NTMzMy5JUV9HUFBFLkZZMjAxNgEAAACJXA0AAwAAAAAAL8ZNWwYc1wgl1qWOBhzXCB1DSVEuVFNFOjQwNDIuSVFfQ09NTU9OLkZZMjAwOQEAAAAUWA0AAgAAAAU0MDYzMwEIAAAABQAAAAExAQAAAAoxMzgyNzYzNTEyAwAAAAI3OQIAAAAEMTEwMwQAAAABMAcAAAAIOC84LzIwMTkIAAAACTMvMzEvMjAwOQkAAAABMKxIUVsGHNcIlmK3jgYc1wgdQ0lRLlNFSEs6MTEwOC5JUV9DQVBFWC5GWTIwMTcBAAAAT2lWAAIAAAAKLTgwLjE4NzU5MQEIAAAABQAAAAExAQAAAAoxOTUzMzUzMzE2AwAAAAIzMgIAAAAEMjAyMQQAAAABMAcAAAAIOC84LzIwMTkIAAAACjEyLzMxLzIwMTcJAAAAATD8QndYBhzXCG5OV48GHNcIJUNJUS5TRUhLOjExMDguSVFfQ1VSUkVOVF9SQVRJTy5GWTIwMTYBAAAAT2lWAAIAAAAIMC44MDE3MzcBCAAAAAUAAAABMQEAAAAKMTg3OTQ4OTQwMAMAAAACMzICAAAABDQwMzAEAAAAATAHAAAACDgvOC8yMDE5CAAAAAoxMi8zMS8yMDE2CQAAAAEwvvpQUwYc1wgFpt2QBhzXCCdDSVEuVFNFOjUzMzMuSVFfQ0ZPX0NVUlJFTlRfTElBQi5GWTIwMTYBAAAAiVwNAAIAAAAIMC41Mjg1NzMBCAAAAAUAAAABMQEAAAAKMTc5ODg5NDk2NgMAAAACNzkCAAAABDQxODUEAAAAATAHAAAACDgvOC8yMDE5CAAAAAkzLzMxLzIwMTYJAAAAATBNuyFUBhzXCLN2spAGHNcIKUNJUS5TRUhLOjExMDguSVFfR1df</t>
  </si>
  <si>
    <t>SU5UQU5fQU1PUlRfQ0YuRlkyMDEzAQAAAE9pVgACAAAABzIuOTk3NDcBCAAAAAUAAAABMQEAAAAKMTcyODY3MzMzOQMAAAACMzICAAAABDIxODIEAAAAATAHAAAACDgvOC8yMDE5CAAAAAoxMi8zMS8yMDEzCQAAAAEwPajmWAYc1whY9kiPBhzXCBtDSVEuTllTRTpQUEcuSVFfQ09HUy5GWTIwMTMBAAAA734EAAIAAAAEODMxNAEIAAAABQAAAAExAQAAAAoxNzc2OTIwNDQ4AwAAAAMxNjACAAAAAjM0BAAAAAEwBwAAAAg4LzgvMjAxOQgAAAAKMTIvMzEvMjAxMwkAAAABMA3RLlYGHNcI8k/HjwYc1wgxQ0lRLk5ZU0U6R0xXLklRX0NIQU5HRV9ORVRfV09SS0lOR19DQVBJVEFMLkZZMjAxOAEAAAAQpwIAAgAAAAQtMzA4AQgAAAAFAAAAATEBAAAACjE5NDQ1MjU1ODYDAAAAAzE2MAIAAAAENDQyMQQAAAABMAcAAAAIOC84LzIwMTkIAAAACjEyLzMxLzIwMTgJAAAAATDkzDBWBhzXCJblro8GHNcIJkNJUS5UU0U6NDA0Mi5JUV9ORVRfREVCVF9FQklUREEuRlkyMDA4AQAAABRYDQACAAAACDMuMjgxOTIzAQgAAAAFAAAAATEBAAAACjEwNTg5MTUwMzkDAAAAAjc5AgAAAAQ0MTkzBAAAAAEwBwAAAAg4LzgvMjAxOQgAAAAJMy8zMS8yMDA4CQAAAAEwbgkiVAYc1whQjLGQBhzXCCNDSVEuVFNFOjUyMDEuSVFfR1JPU1NfTUFSR0lOLkZZMjAxNAEAAADdVA0AAgAAAAcyNC42MTA3AQgAAAAFAAAAATEBAAAACjE3Mjcy</t>
  </si>
  <si>
    <t>ODMyODADAAAAAjc5AgAAAAQ0MDc0BAAAAAEwBwAAAAg4LzgvMjAxOQgAAAAKMTIvMzEvMjAxNAkAAAABMEj+JFUGHNcIcigQkQYc1wgpQ0lRLlNFSEs6MTEwOC5JUV9DVVJSRU5UX1BPUlRfREVCVC5GWTIwMTIBAAAAT2lWAAIAAAAJNDYuMzM4MzE1AQgAAAAFAAAAATEBAAAACjE2Njc2MzcxOTgDAAAAAjMyAgAAAAQxMjk3BAAAAAEwBwAAAAg4LzgvMjAxOQgAAAAKMTIvMzEvMjAxMgkAAAABMAsz5lgGHNcIBHhDjwYc1wgqQ0lRLk5ZU0U6R0xXLklRX0NVUlJFTlRfUE9SVF9MRUFTRVMuRlkyMDE4AQAAABCnAgADAAAAAADUpTBWBhzXCGVwro8GHNcIGUNJUS5UU0U6NDA0Mi5JUV9BUi5GWTIwMDkBAAAAFFgNAAIAAAAGMTU1MzE2AQgAAAAFAAAAATEBAAAACjEzODI3NjM1MTIDAAAAAjc5AgAAAAQxMDIxBAAAAAEwBwAAAAg4LzgvMjAxOQgAAAAJMy8zMS8yMDA5CQAAAAEwrEhRWwYc1wjQjbWOBhzXCCFDSVEuVFNFOjQwNjMuSVFfQ09NTU9OX1JFUC5GWTIwMTQBAAAA41cNAAIAAAAELTE1MAEIAAAABQAAAAExAQAAAAoxNjg2NjM4NDIwAwAAAAI3OQIAAAAEMjE2NAQAAAABMAcAAAAIOC84LzIwMTkIAAAACTMvMzEvMjAxNAkAAAABMDQXIFoGHNcIGILzjgYc1wgeQ0lRLk5ZU0U6T0MuSVFfQlZfU0hBUkUuRlkyMDExAQAAAMJ9BAACAAAACTMwLjYxMjA3NgEIAAAABQAAAAExAQAAAAoxNjU3ODE1NTI3</t>
  </si>
  <si>
    <t>AwAAAAMxNjACAAAABDQwMjAEAAAAATAHAAAACDgvOC8yMDE5CAAAAAoxMi8zMS8yMDExCQAAAAEwnEuIVwYc1wjRbm2PBhzXCCFDSVEuVFNFOjQwNDIuSVFfQ0FTSF9UQVhFUy5GWTIwMTQBAAAAFFgNAAIAAAAFMTg0MjUBCAAAAAUAAAABMQEAAAAKMTY4NjYzNzc1NQMAAAACNzkCAAAABDMwNTMEAAAAATAHAAAACDgvOC8yMDE5CAAAAAkzLzMxLzIwMTQJAAAAATA3s9xaBhzXCNZ5yI4GHNcILENJUS5UU0U6NjM2Ny5JUV9ORVRfREVCVF9FQklUREFfQ0FQRVguRlkyMDEzAQAAAFRdDQACAAAACDUuOTczMDc5AQgAAAAFAAAAATEBAAAACjE2MjU0NTc2MzkDAAAAAjc5AgAAAAUyMzMxNAQAAAABMAcAAAAIOC84LzIwMTkIAAAACTMvMzEvMjAxMwkAAAABMNmpIFQGHNcIWiTjkAYc1wgdQ0lRLlRTRTo0MDYzLklRX1JEX0VYUC5GWTIwMDkBAAAA41cNAAIAAAAFMTAwMzMBCAAAAAUAAAABMQEAAAAKMTM4Mjc2MzczMwMAAAACNzkCAAAAAzEwMAQAAAABMAcAAAAIOC84LzIwMTkIAAAACTMvMzEvMjAwOQkAAAABMKgoIVoGHNcI+bjijgYc1wgvQ0lRLlRTRTo0MDYzLklRX0lNUFVUX09QRVJfTEVBU0VfSU5UX0VYUC5GWTIwMTgBAAAA41cNAAMAAAAAANqdIVoGHNcIusgAjwYc1wgoQ0lRLlRTRTo0MDQyLklRX0RFRl9UQVhfQVNTRVRTX0xULkZZMjAxMgEAAAAUWA0AAgAAAAQ3MTE3AQgAAAAFAAAAATEBAAAA</t>
  </si>
  <si>
    <t>CjE1NTQzMzcxNTkDAAAAAjc5AgAAAAQxMDI2BAAAAAEwBwAAAAg4LzgvMjAxOQgAAAAJMy8zMS8yMDEyCQAAAAEwDzNSWwYc1wgO6sGOBhzXCCBDSVEuU0VISzoxMTA4LklRX05FVF9ERUJULkZZMjAxMgEAAABPaVYAAgAAAAozODIuMTMyNzIyAQgAAAAFAAAAATEBAAAACjE2Njc2MzcxOTgDAAAAAjMyAgAAAAQ0MzY0BAAAAAEwBwAAAAg4LzgvMjAxOQgAAAAKMTIvMzEvMjAxMgkAAAABMBxa5lgGHNcIFJ9DjwYc1wgiQ0lRLkVOWFRQQTpTR08uSVFfT1RIRVJfUkVWLkZZMjAwOAEAAAABXQ0AAwAAAAAAUWujWQYc1whCdwuPBhzXCCZDSVEuTllTRTpQUEcuSVFfRUZGRUNUX1RBWF9SQVRFLkZZMjAxNQEAAADvfgQAAgAAAAcyMy42Njc2AQgAAAAFAAAAATEBAAAACjE4OTQ1MDI3NjEDAAAAAzE2MAIAAAAENDM3NgQAAAABMAcAAAAIOC84LzIwMTkIAAAACjEyLzMxLzIwMTUJAAAAATC61xhWBhzXCB7Kzo8GHNcIHENJUS5OWVNFOlBQRy5JUV9FQklUQS5GWTIwMTUBAAAA734EAAIAAAAEMTk4MwEIAAAABQAAAAExAQAAAAoxODk0NTAyNzYxAwAAAAMxNjACAAAABjEwMDY4OQQAAAABMAcAAAAIOC84LzIwMTkIAAAACjEyLzMxLzIwMTUJAAAAATC61xhWBhzXCNR30I8GHNcIIkNJUS5FTlhUUEE6U0dPLklRX0lOVkVOVE9SWS5GWTIwMTEBAAAAAV0NAAIAAAAENjQ3NwEIAAAABQAAAAExAQAAAAoxNTkzOTI3</t>
  </si>
  <si>
    <t>Nzg5AwAAAAI1MAIAAAAEMTA0MwQAAAABMAcAAAAIOC84LzIwMTkIAAAACjEyLzMxLzIwMTEJAAAAATDFfKRZBhzXCNpMFo8GHNcIJ0NJUS5UU0U6NjM2Ny5JUV9EQVlTX1BBWUFCTEVfT1VULkZZMjAxNAEAAABUXQ0AAgAAAAg0Mi4zMzcwOAEIAAAABQAAAAExAQAAAAoxNjg3MzQyNTg3AwAAAAI3OQIAAAAENDE4MwQAAAABMAcAAAAIOC84LzIwMTkIAAAACTMvMzEvMjAxNAkAAAABMNmpIFQGHNcIhK3QkAYc1wgfQ0lRLlRTRTo1MzMzLklRX0JWX1NIQVJFLkZZMjAxMwEAAACJXA0AAgAAAAo4OTguNTE5NzQyAQgAAAAFAAAAATEBAAAACjE2MjU0NTc3NDUDAAAAAjc5AgAAAAQ0MDIwBAAAAAEwBwAAAAg4LzgvMjAxOQgAAAAJMy8zMS8yMDEzCQAAAAEwilYZXAYc1whCrpyOBhzXCB5DSVEuTllTRTpHTFcuSVFfUEVOU0lPTi5GWTIwMDkBAAAAEKcCAAIAAAADODU4AQgAAAAFAAAAATEBAAAACjE1MTExMjE3MTcDAAAAAzE2MAIAAAAEMTIxMwQAAAABMAcAAAAIOC84LzIwMTkIAAAACjEyLzMxLzIwMDkJAAAAATC9mYhXBhzXCIMSkI8GHNcIHkNJUS5OWVNFOk9DLklRX09QRVJfSU5DLkZZMjAxOAEAAADCfQQAAgAAAAM4NTMBCAAAAAUAAAABMQEAAAAKMTk0NjIyNDc2NgMAAAADMTYwAgAAAAIyMQQAAAABMAcAAAAIOC84LzIwMTkIAAAACjEyLzMxLzIwMTgJAAAAATAxTkVXBhzXCHYrhI8GHNcII0NJUS5U</t>
  </si>
  <si>
    <t>U0U6NDA0Mi5JUV9HUk9TU19NQVJHSU4uRlkyMDEzAQAAABRYDQACAAAABzE3LjczODUBCAAAAAUAAAABMQEAAAAKMTYyNTQ1NzYyMwMAAAACNzkCAAAABDQwNzQEAAAAATAHAAAACDgvOC8yMDE5CAAAAAkzLzMxLzIwMTMJAAAAATCPVyJUBhzXCJNP4ZAGHNcIJ0NJUS5UU0U6NDA2My5JUV9UT1RBTF9PVEhFUl9PUEVSLkZZMjAxNAEAAADjVw0AAgAAAAYxMTgxMzABCAAAAAUAAAABMQEAAAAKMTY4NjYzODQyMAMAAAACNzkCAAAAAzM4MAQAAAABMAcAAAAIOC84LzIwMTkIAAAACTMvMzEvMjAxNAkAAAABMJBLI1oGHNcIjJP0jgYc1wgmQ0lRLkVOWFRQQTpTR08uSVFfRUJJVERBX01BUkdJTi5GWTIwMTIBAAAAAV0NAAIAAAAGOS45MTI0AQgAAAAFAAAAATEBAAAACjE2NTkzODQ5NjkDAAAAAjUwAgAAAAQ0MDQ3BAAAAAEwBwAAAAg4LzgvMjAxOQgAAAAKMTIvMzEvMjAxMgkAAAABMHzhR1QGHNcIebfekAYc1wgfQ0lRLlRTRTo0MDQyLklRX1RSRUFTVVJZLkZZMjAxOQEAAAAUWA0AAgAAAAQtMzI3AQgAAAAFAAAAATEBAAAACjE5Njk5NDk4NzcDAAAAAjc5AgAAAAQxMjQ4BAAAAAEwBwAAAAg4LzgvMjAxOQgAAAAJMy8zMS8yMDE5CQAAAAEw3TneWgYc1wis8NqOBhzXCB1DSVEuTllTRTpHTFcuSVFfUkRfRVhQLkZZMjAxMAEAAAAQpwIAAgAAAAM2MDMBCAAAAAUAAAABMQEAAAAKMTU4NzYzMjMwMAMAAAAD</t>
  </si>
  <si>
    <t>MTYwAgAAAAMxMDAEAAAAATAHAAAACDgvOC8yMDE5CAAAAAoxMi8zMS8yMDEwCQAAAAEwzsCIVwYc1wgYcpGPBhzXCCJDSVEuRU5YVFBBOlNHTy5JUV9ESVZFU1RfQ0YuRlkyMDA4AQAAAAFdDQACAAAAAjQyAQgAAAAFAAAAATEBAAAACjEzOTMxNTY4MjcDAAAAAjUwAgAAAAQyMDc3BAAAAAEwBwAAAAg4LzgvMjAxOQgAAAAKMTIvMzEvMjAwOAkAAAABMHK5o1kGHNcIc+wLjwYc1wgnQ0lRLkVOWFRQQTpTR08uSVFfTFRfREVCVF9JU1NVRUQuRlkyMDE1AQAAAAFdDQACAAAABDEyMTIBCAAAAAUAAAABMQEAAAAKMTgyOTIyNjk0NgMAAAACNTACAAAABDIwMzQEAAAAATAHAAAACDgvOC8yMDE5CAAAAAoxMi8zMS8yMDE1CQAAAAEw+wvmWAYc1whTjyWPBhzXCCVDSVEuTllTRTpQUEcuSVFfR0FJTl9BU1NFVFNfQ0YuRlkyMDEyAQAAAO9+BAADAAAAAAD8qS5WBhzXCKZCxI8GHNcIJkNJUS5UU0U6NDA2My5JUV9ORVRfREVCVF9FQklUREEuRlkyMDEwAQAAAONXDQADAAAAAk5NAQgAAAAFAAAAATEBAAAACjE1NTQxODk4NjADAAAAAjc5AgAAAAQ0MTkzBAAAAAEwBwAAAAg4LzgvMjAxOQgAAAAJMy8zMS8yMDEwCQAAAAEw96hGVAYc1wj+ucqQBhzXCBxDSVEuTllTRTpHTFcuSVFfQ0FQRVguRlkyMDEzAQAAABCnAgACAAAABS0xMDE5AQgAAAAFAAAAATEBAAAACjE3NzU5NTk5MTADAAAAAzE2MAIAAAAEMjAyMQQA</t>
  </si>
  <si>
    <t>AAABMAcAAAAIOC84LzIwMTkIAAAACjEyLzMxLzIwMTMJAAAAATAQXYlXBhzXCAx8n48GHNcIHENJUS5OWVNFOlBQRy5JUV9DQVBFWC5GWTIwMTYBAAAA734EAAIAAAAELTM4MAEIAAAABQAAAAExAQAAAAoxOTQ2NDE4Njk0AwAAAAMxNjACAAAABDIwMjEEAAAAATAHAAAACDgvOC8yMDE5CAAAAAoxMi8zMS8yMDE2CQAAAAEw7EwZVgYc1wgfhdOPBhzXCBhDSVEuMC5JUV9JTlRFUkVTVF9FWFAuRlkFAAAAAAAAAAgAAAAVKEludmFsaWQgVGltZSBQZXJpb2QpeDsYVgYc1wgj63qQBhzXCC5DSVEuVFNFOjQwNjMuSVFfVE9UQUxfTElBQl9UT1RBTF9BU1NFVFMuRlkyMDA5AQAAAONXDQACAAAABzE2LjQ3NDYBCAAAAAUAAAABMQEAAAAKMTM4Mjc2MzczMwMAAAACNzkCAAAABDQxODgEAAAAATAHAAAACDgvOC8yMDE5CAAAAAkzLzMxLzIwMDkJAAAAATDmgUZUBhzXCB8+4JAGHNcIJkNJUS5UU0U6NTMzMy5JUV9DVVNUT01fQkVUQS4yMDE2LzAzLzMxAQAAAIlcDQACAAAAEDEuNjY3NjEyNTEzMjM2MTMAgi7QkgYc1wiG/hWXBhzXCCJDSVEuVFNFOjQwNDIuSVFfR0FJTl9BU1NFVFMuRlkyMDA4AQAAABRYDQACAAAABS0zMjk0AQgAAAAFAAAAATEBAAAACjEwNTg5MTUwMzkDAAAAAjc5AgAAAAI1NgQAAAABMAcAAAAIOC84LzIwMTkIAAAACTMvMzEvMjAwOAkAAAABMKPXTlsGHNcIpc6yjgYc1wgiQ0lRLlRTRTo0</t>
  </si>
  <si>
    <t>MDYzLklRX0dBSU5fQVNTRVRTLkZZMjAxMgEAAADjVw0AAgAAAAQtOTM4AQgAAAAFAAAAATEBAAAACjE1NTQxODk4NTQDAAAAAjc5AgAAAAI1NgQAAAABMAcAAAAIOC84LzIwMTkIAAAACTMvMzEvMjAxMgkAAAABMD2IIloGHNcIDVbsjgYc1wgsQ0lRLlRTRTo0MDQyLklRX0lNUFVUX09QRVJfTEVBU0VfREVQUi5GWTIwMTgBAAAAFFgNAAMAAAAAAKvE3VoGHNcIcQrYjgYc1wglQ0lRLlRTRTo1MzMzLklRX1JFVFVSTl9DQVBJVEFMLkZZMjAxNQEAAACJXA0AAgAAAAY3LjIyNDQBCAAAAAUAAAABMQEAAAAKMTc0NTkxNjYyOQMAAAACNzkCAAAABDQzNjMEAAAAATAHAAAACDgvOC8yMDE5CAAAAAkzLzMxLzIwMTUJAAAAATA8lCFUBhzXCLMJDJEGHNcIIkNJUS5OWVNFOlBQRy5JUV9BU1NFVF9UVVJOUy5GWTIwMDkBAAAA734EAAIAAAAIMC44NDU4NzcBCAAAAAUAAAABMQEAAAAKMTUxMTIzMTc4NgMAAAADMTYwAgAAAAQ0MTc3BAAAAAEwBwAAAAg4LzgvMjAxOQgAAAAKMTIvMzEvMjAwOQkAAAABMGIMxVIGHNcIhzLAkAYc1wggQ0lRLk5ZU0U6UFBHLklRX0RJVkVTVF9DRi5GWTIwMTIBAAAA734EAAMAAAAAAA3RLlYGHNcIt2nEjwYc1wgqQ0lRLkVOWFRQQTpTR08uSVFfVE9UQUxfTElBQl9FUVVJVFkuRlkyMDE0AQAAAAFdDQACAAAABTQ0ODA0AQgAAAAFAAAAATEBAAAACjE3NzgyMjM4MzIDAAAAAjUwAgAA</t>
  </si>
  <si>
    <t>AAQxMDEzBAAAAAEwBwAAAAg4LzgvMjAxOQgAAAAKMTIvMzEvMjAxNAkAAAABMMmW5VgGHNcIIF8gjwYc1wgZQ0lRLk5ZU0U6R0xXLklRX1JFLkZZMjAxNwEAAAAQpwIAAgAAAAUxNTkzMAEIAAAABQAAAAExAQAAAAoxOTQ0NTI1NjIyAwAAAAMxNjACAAAABDEyMjIEAAAAATAHAAAACDgvOC8yMDE5CAAAAAoxMi8zMS8yMDE3CQAAAAEws1cwVgYc1wjXxqqPBhzXCB5DSVEuU0VISzoxMTA4LklRX1JEX0VYUC5GWTIwMTEBAAAAT2lWAAMAAAAAANq95VgGHNcIbhhCjwYc1wgfQ0lRLk5ZU0U6UFBHLklRX0FSX1RVUk5TLkZZMjAxMgEAAADvfgQAAgAAAAg0Ljk5NDQ4OAEIAAAABQAAAAExAQAAAAoxNzE5OTE2ODA5AwAAAAMxNjACAAAABDQwMDEEAAAAATAHAAAACDgvOC8yMDE5CAAAAAoxMi8zMS8yMDEyCQAAAAEwcjPFUgYc1wiII9qQBhzXCClDSVEuRU5YVFBBOlNHTy5JUV9FQklUREFfQ0FQRVhfSU5ULkZZMjAxNgEAAAABXQ0AAgAAAAg3LjAwMjY1OQEIAAAABQAAAAExAQAAAAoxODc1NzM1MzUwAwAAAAI1MAIAAAAENDE5MQQAAAABMAcAAAAIOC84LzIwMTkIAAAACjEyLzMxLzIwMTYJAAAAATCdL0hUBhzXCBe+95AGHNcIJENJUS5UU0U6NDA2My5JUV9DVVJSRU5DWV9HQUlOLkZZMjAxOQEAAADjVw0AAwAAAAAA++shWgYc1wjkhwOPBhzXCB9DSVEuVFNFOjQwNDIuSVFfQlZfU0hBUkUuRlkyMDA4AQAA</t>
  </si>
  <si>
    <t>ABRYDQACAAAACjY2My44NjUzNDkBCAAAAAUAAAABMQEAAAAKMTA1ODkxNTAzOQMAAAACNzkCAAAABDQwMjAEAAAAATAHAAAACDgvOC8yMDE5CAAAAAkzLzMxLzIwMDgJAAAAATCL+lBbBhzXCI3xtI4GHNcIL0NJUS5UU0U6NTIwMS5JUV9DVVNUT01fQkVUQS4tMTA0Vy4uLl5OMjI1LkpQWS5IAQAAAN1UDQACAAAAEDEuMTY4MDcyMDQwMjgxNDgAHkTPkgYc1wgeRM+SBhzXCBxDSVEuVFNFOjQwNjMuSVFfTklfQ0YuRlkyMDE0AQAAAONXDQACAAAABjE4MDYwNQEIAAAABQAAAAExAQAAAAoxNjg2NjM4NDIwAwAAAAI3OQIAAAAEMjE1MAQAAAABMAcAAAAIOC84LzIwMTkIAAAACTMvMzEvMjAxNAkAAAABMLGZI1oGHNcIa0X0jgYc1wgfQ0lRLlRTRTo0MDQyLklRX0VCSVRfSU5ULkZZMjAwOQEAAAAUWA0AAwAAAAJOTQEIAAAABQAAAAExAQAAAAoxMzgyNzYzNTEyAwAAAAI3OQIAAAAENDE4OQQAAAABMAcAAAAIOC84LzIwMTkIAAAACTMvMzEvMjAwOQkAAAABMG4JIlQGHNcIlED7kAYc1wgqQ0lRLkVOWFRQQTpTR08uSVFfQ1VSUkVOVF9QT1JUX0RFQlQuRlkyMDE0AQAAAAFdDQACAAAABDEzODYBCAAAAAUAAAABMQEAAAAKMTc3ODIyMzgzMgMAAAACNTACAAAABDEyOTcEAAAAATAHAAAACDgvOC8yMDE5CAAAAAoxMi8zMS8yMDE0CQAAAAEwyZblWAYc1whi+yCPBhzXCCBDSVEuVFNFOjUyMDIuSVFfTklfTUFS</t>
  </si>
  <si>
    <t>R0lOLkZZMjAxOAEAAAAnWw0AAgAAAAYxLjAxNTEBCAAAAAUAAAABMQEAAAAKMTg5NTE4MzY0MQMAAAACNzkCAAAABDQwOTQEAAAAATAHAAAACDgvOC8yMDE5CAAAAAkzLzMxLzIwMTgJAAAAATBoWwtVBhzXCPi+0ZAGHNcIJENJUS5OWVNFOlBQRy5JUV9DT01NT05fSVNTVUVELkZZMjAxNQEAAADvfgQAAgAAAAI1MwEIAAAABQAAAAExAQAAAAoxODk0NTAyNzYxAwAAAAMxNjACAAAABDIxNjkEAAAAATAHAAAACDgvOC8yMDE5CAAAAAoxMi8zMS8yMDE1CQAAAAEwy/4YVgYc1whPP8+PBhzXCCpDSVEuTllTRTpQUEcuSVFfSU5DX1RBWF9QQVlfQ1VSUkVOVC5GWTIwMTQBAAAA734EAAIAAAACNjEBCAAAAAUAAAABMQEAAAAKMTgyODExMjYwMQMAAAADMTYwAgAAAAQxMDk0BAAAAAEwBwAAAAg4LzgvMjAxOQgAAAAKMTIvMzEvMjAxNAkAAAABMJmJGFYGHNcIBDLMjwYc1wgoQ0lRLk5ZU0U6R0xXLklRX1BST1ZfQkFEX0RFQlRTX0NGLkZZMjAxOAEAAAAQpwIAAwAAAAAA5MwwVgYc1wiGvq6PBhzXCCZDSVEuRU5YVFBBOlNHTy5JUV9FQklUREEuRlkyMDEyLi4uLkpQWQEAAAABXQ0AAgAAAA00ODgzMjYuOTY5NDc5AQgAAAAFAAAAATEBAAAACjE2NTkzODQ5NjkDAAAAAjc5AgAAAAQ0MDUxBAAAAAEwBwAAAAg4LzgvMjAxOQgAAAAKMTIvMzEvMjAxMgkAAAABMBAEyVIGHNcIwPAXkQYc1wgnQ0lRLlRTRTo1MjE0</t>
  </si>
  <si>
    <t>LklRX0RBWVNfUEFZQUJMRV9PVVQuRlkyMDA5AQAAAG1bDQACAAAACjExNC4wOTkzNjUBCAAAAAUAAAABMQEAAAAKMTM4OTIyNDIwMAMAAAACNzkCAAAABDQxODMEAAAAATAHAAAACDgvOC8yMDE5CAAAAAkzLzMxLzIwMDkJAAAAATDD1AlVBhzXCHZB1ZAGHNcIKENJUS5TRUhLOjExMDguSVFfVE9UQUxfUkVWLkZZMjAxMC4uLi5KUFkBAAAAT2lWAAIAAAAMMTQzNzguOTU0MzIzAQgAAAAFAAAAATEBAAAACjE1NDU2NzE0OTQDAAAAAjc5AgAAAAIyOAQAAAABMAcAAAAIOC84LzIwMTkIAAAACjEyLzMxLzIwMTAJAAAAATDF9sVSBhzXCG7oG5EGHNcIJENJUS5UU0U6NTMzMy5JUV9DVVJSRU5DWV9HQUlOLkZZMjAxMgEAAACJXA0AAgAAAAM1MjUBCAAAAAUAAAABMQEAAAAKMTU1NDk1MDU5NwMAAAACNzkCAAAAAjM4BAAAAAEwBwAAAAg4LzgvMjAxOQgAAAAJMy8zMS8yMDEyCQAAAAEwWOEYXAYc1wjdCJeOBhzXCCNDSVEuTllTRTpQUEcuSVFfT1RIRVJfRVFVSVRZLkZZMjAxNgEAAADvfgQAAgAAAAUtMjM1NgEIAAAABQAAAAExAQAAAAoxOTQ2NDE4Njk0AwAAAAMxNjACAAAABDEwMjgEAAAAATAHAAAACDgvOC8yMDE5CAAAAAoxMi8zMS8yMDE2CQAAAAEw7EwZVgYc1whySNSPBhzXCBtDSVEuU0VISzoxMTA4LklRX0NJUC5GWTIwMDkBAAAAT2lWAAIAAAAJODQuNzYwMjcxAQgAAAAFAAAAATEBAAAACjE0NDUy</t>
  </si>
  <si>
    <t>Nzk0MTkDAAAAAjMyAgAAAAQzMDMzBAAAAAEwBwAAAAg4LzgvMjAxOQgAAAAKMTIvMzEvMjAwOQkAAAABMKhI5VgGHNcIpog7jwYc1wgcQ0lRLlNFSEs6MTEwOC5JUV9MQU5ELkZZMjAwNwEAAABPaVYAAwAAAAAAkGvnWAYc1wiBxDGPBhzXCDpDSVEuU0VISzoxMTA4LklRX0NVU1RPTV9CRVRBLi0xMDRXLjIwMTQvMTIvMzEuLl5OMjI1LkpQWS5IAQAAAE9pVgACAAAAETAuMTMyNTU4NDMxNTc4NTM0AHxDOZIGHNcIw2kIlwYc1wgfQ0lRLk5ZU0U6R0xXLklRX1RSRUFTVVJZLkZZMjAwNwEAAAAQpwIAAgAAAAQtNDkyAQgAAAAFAAAAATEBAAAACjEzMjQzMDY4MzgDAAAAAzE2MAIAAAAEMTI0OAQAAAABMAcAAAAIOC84LzIwMTkIAAAACjEyLzMxLzIwMDcJAAAAATBSnEVXBhzXCCUjiI8GHNcII0NJUS5OWVNFOlBQRy5JUV9QRV9FWENMLi4yMDE1LzEyLzMxAQAAAO9+BAACAAAACTIzLjE4MjI2MQEHAAAABQAAAAExAQAAAAoxNzYxMzMzNDIzAwAAAAEwAgAAAAYxMDAwMjcEAAAAATAHAAAACjEyLzMxLzIwMTUIAAAACjEyLzMxLzIwMTXz4JSTBhzXCP2FIJcGHNcIJ0NJUS5OWVNFOk9DLklRX1BST1ZfQkFEX0RFQlRTX0NGLkZZMjAxNgEAAADCfQQAAwAAAAAAICdFVwYc1wgRhn6PBhzXCCtDSVEuU0VISzoxMTA4LklRX1RPVEFMX0NPTU1PTl9FUVVJVFkuRlkyMDE1AQAAAE9pVgACAAAACjI3OC4zNDQ5OTYB</t>
  </si>
  <si>
    <t>CAAAAAUAAAABMQEAAAAKMTgzNjcwNjcxMQMAAAACMzICAAAABDEwMDYEAAAAATAHAAAACDgvOC8yMDE5CAAAAAoxMi8zMS8yMDE1CQAAAAEwys12WAYc1whS+0+PBhzXCCJDSVEuVFNFOjUzMzMuSVFfR0FJTl9JTlZFU1QuRlkyMDExAQAAAIlcDQADAAAAAAA3kxhcBhzXCMNwlI4GHNcIJ0NJUS5OWVNFOk9DLklRX01JTk9SSVRZX0lOVEVSRVNULkZZMjAxNQEAAADCfQQAAgAAAAI0MAEIAAAABQAAAAExAQAAAAoxODc1NDk1MDY3AwAAAAMxNjACAAAABDEwNTIEAAAAATAHAAAACDgvOC8yMDE5CAAAAAoxMi8zMS8yMDE1CQAAAAEw/9hEVwYc1wi8B3mPBhzXCCRDSVEuVFNFOjQwNDIuSVFfSU1QQUlSTUVOVF9HVy5GWTIwMTkBAAAAFFgNAAMAAAAAAMwS3loGHNcIJ7jZjgYc1wglQ0lRLk5ZU0U6T0MuSVFfRklMSU5HX0NVUlJFTkNZLkZZMjAxOAEAAADCfQQAAwAAAANVU0QAUpxFVwYc1wgs2YWPBhzXCCZDSVEuRU5YVFBBOlNHTy5JUV9JTkNfRVFVSVRZX0NGLkZZMjAxNgEAAAABXQ0AAgAAAAMtMjABCAAAAAUAAAABMQEAAAAKMTg3NTczNTM1MAMAAAACNTACAAAABDIwODYEAAAAATAHAAAACDgvOC8yMDE5CAAAAAoxMi8zMS8yMDE2CQAAAAEwHFrmWAYc1whdACiPBhzXCBhDSVEuTllTRTpPQy5JUV9BRC5GWTIwMTYBAAAAwn0EAAIAAAAFLTIwMTkBCAAAAAUAAAABMQEAAAAKMTk0NjIyNDc2NQMAAAAD</t>
  </si>
  <si>
    <t>MTYwAgAAAAQxMDc1BAAAAAEwBwAAAAg4LzgvMjAxOQgAAAAKMTIvMzEvMjAxNgkAAAABMBAARVcGHNcIUyJ/jwYc1wgrQ0lRLlNFSEs6MTEwOC5JUV9DVVJSRU5UX1BPUlRfTEVBU0VTLkZZMjAxNAEAAABPaVYAAwAAAAAAyBJyWAYc1wgoPE2PBhzXCDlDSVEuVFNFOjUzMzMuSVFfQ1VTVE9NX0JFVEEuLTEwNFcuMjAwOC8wMy8zMS4uXk4yMjUuSlBZLkgBAAAAiVwNAAIAAAAQMS42MDY1Mzc0MTg1NzA5MwBb9TiSBhzXCA53C5cGHNcIIENJUS5UU0U6NDA2My5JUV9TVF9JTlZFU1QuRlkyMDE4AQAAAONXDQACAAAABjE5NzMzOQEIAAAABQAAAAExAQAAAAoxODk1MTgzOTE0AwAAAAI3OQIAAAAEMTA2OQQAAAABMAcAAAAIOC84LzIwMTkIAAAACTMvMzEvMjAxOAkAAAABMNqdIVoGHNcIcHYCjwYc1wgbQ0lRLk5ZU0U6T0MuSVFfREFfQ0YuRlkyMDEyAQAAAMJ9BAACAAAAAzI5NAEIAAAABQAAAAExAQAAAAoxNzE4MzY1ODQ2AwAAAAMxNjACAAAABDIxNjAEAAAAATAHAAAACDgvOC8yMDE5CAAAAAoxMi8zMS8yMDEyCQAAAAEwvZmIVwYc1whFgG6PBhzXCClDSVEuVFNFOjUyMDIuSVFfREFZU19JTlZFTlRPUllfT1VULkZZMjAxMgEAAAAnWw0AAgAAAAk5MC4zODc3MjYBCAAAAAUAAAABMQEAAAAKMTU1NDk1MDc5MQMAAAACNzkCAAAABDQwMzUEAAAAATAHAAAACDgvOC8yMDE5CAAAAAkzLzMxLzIwMTIJAAAA</t>
  </si>
  <si>
    <t>ATA35gpVBhzXCLUxt5AGHNcII0NJUS5TRUhLOjExMDguSVFfUVVJQ0tfUkFUSU8uRlkyMDEzAQAAAE9pVgACAAAACDAuMzczNzI4AQgAAAAFAAAAATEBAAAACjE3Mjg2NzMzMzkDAAAAAjMyAgAAAAQ0MTIxBAAAAAEwBwAAAAg4LzgvMjAxOQgAAAAKMTIvMzEvMjAxMwkAAAABMK3TUFMGHNcI/P7FkAYc1wglQ0lRLkVOWFRQQTpTR08uSVFfQkVUQV8yWVIuMjAxOC8xMi8zMQEAAAABXQ0AAgAAABAxLjIzMzAxMTc2MzU3MzQ3AHxDOZIGHNcIBQYJlwYc1wgtQ0lRLlNFSEs6MTEwOC5JUV9JTVBVVF9PUEVSX0xFQVNFX0RFUFIuRlkyMDA3AQAAAE9pVgADAAAAAAB/ROdYBhzXCIo1NI8GHNcIJkNJUS5TRUhLOjExMDguSVFfTFRfREVCVF9SRVBBSUQuRlkyMDExAQAAAE9pVgACAAAACy0xMTMuMzAyOTU5AQgAAAAFAAAAATEBAAAACjE2MDAzNTM3NzkDAAAAAjMyAgAAAAQyMDM2BAAAAAEwBwAAAAg4LzgvMjAxOQgAAAAKMTIvMzEvMjAxMQkAAAABMPsL5lgGHNcICy5BjwYc1wgfQ0lRLlRTRTo1MzMzLklRX0VCSVRfSU5ULkZZMjAxNQEAAACJXA0AAgAAAAkzMC4zNjQzOTgBCAAAAAUAAAABMQEAAAAKMTc0NTkxNjYyOQMAAAACNzkCAAAABDQxODkEAAAAATAHAAAACDgvOC8yMDE5CAAAAAkzLzMxLzIwMTUJAAAAATA8lCFUBhzXCOV+DJEGHNcILUNJUS5OWVNFOlBQRy5JUV9ERUZfVEFYX0FTU0VUU19DVVJS</t>
  </si>
  <si>
    <t>RU5ULkZZMjAwOQEAAADvfgQAAgAAAAM0ODUBCAAAAAUAAAABMQEAAAAKMTUxMTIzMTc4NgMAAAADMTYwAgAAAAQxMTE3BAAAAAEwBwAAAAg4LzgvMjAxOQgAAAAKMTIvMzEvMjAwOQkAAAABMIiYLVYGHNcIF967jwYc1wggQ0lRLlRTRTo0MDYzLklRX0NIQU5HRV9BUi5GWTIwMTcBAAAA41cNAAIAAAAGLTIzNTAxAQgAAAAFAAAAATEBAAAACjE4NDkwMjY2ODcDAAAAAjc5AgAAAAQyMDE4BAAAAAEwBwAAAAg4LzgvMjAxOQgAAAAJMy8zMS8yMDE3CQAAAAEwuU8hWgYc1wgkaf+OBhzXCChDSVEuRU5YVFBBOlNHTy5JUV9ORVRfREVCVF9FQklUREEuRlkyMDE3AQAAAAFdDQACAAAACDEuNDQ1Mzg4AQgAAAAFAAAAATEBAAAACjE5NDY0MjQwMTUDAAAAAjUwAgAAAAQ0MTkzBAAAAAEwBwAAAAg4LzgvMjAxOQgAAAAKMTIvMzEvMjAxNwkAAAABMK1WSFQGHNcIcBDHkAYc1wgmQ0lRLk5ZU0U6UFBHLklRX0xUX0RFQlRfQ0FQSVRBTC5GWTIwMDkBAAAA734EAAIAAAAHNDIuMjk0OQEIAAAABQAAAAExAQAAAAoxNTExMjMxNzg2AwAAAAMxNjACAAAABDQxODcEAAAAATAHAAAACDgvOC8yMDE5CAAAAAoxMi8zMS8yMDA5CQAAAAEwYgzFUgYc1whm5L+QBhzXCCNDSVEuTllTRTpQUEcuSVFfR1JPU1NfTUFSR0lOLkZZMjAxMAEAAADvfgQAAgAAAAczOC44MDY1AQgAAAAFAAAAATEBAAAACjE1ODg3OTM2NzkDAAAAAzE2</t>
  </si>
  <si>
    <t>MAIAAAAENDA3NAQAAAABMAcAAAAIOC84LzIwMTkIAAAACjEyLzMxLzIwMTAJAAAAATBiDMVSBhzXCEu455AGHNcII0NJUS5UU0U6NDA2My5JUV9CRVRBXzJZUi4yMDE0LzAzLzMxAQAAAONXDQACAAAAETAuOTI1MTAwMDM4NzEyNjk4AGNuiq37G9cIljKRkAYc1wgqQ0lRLkVOWFRQQTpTR08uSVFfVE9UQUxfRElWX1BBSURfQ0YuRlkyMDEwAQAAAAFdDQACAAAABC01MDkBCAAAAAUAAAABMQEAAAAKMTUyNjE4Mjc3NAMAAAACNTACAAAABDIwMjIEAAAAATAHAAAACDgvOC8yMDE5CAAAAAoxMi8zMS8yMDEwCQAAAAEwtFWkWQYc1wg0xhSPBhzXCCtDSVEuVFNFOjUyMDEuSVFfTklfQVZBSUxfRVhDTF9NQVJHSU4uRlkyMDA4AQAAAN1UDQACAAAABjIuNzEyNQEIAAAABQAAAAExAQAAAAoxMzU0NzMxODcxAwAAAAI3OQIAAAAENDE4MgQAAAABMAcAAAAIOC84LzIwMTkIAAAACjEyLzMxLzIwMDgJAAAAATAnsCRVBhzXCAkc55AGHNcIKUNJUS5TRUhLOjExMDguSVFfTUlOT1JJVFlfSU5URVJFU1QuRlkyMDE1AQAAAE9pVgADAAAAAADKzXZYBhzXCO8QT48GHNcII0NJUS5FTlhUUEE6U0dPLklRX0NBU0hfVEFYRVMuRlkyMDE2AQAAAAFdDQACAAAAAzQ2MAEIAAAABQAAAAExAQAAAAoxODc1NzM1MzUwAwAAAAI1MAIAAAAEMzA1MwQAAAABMAcAAAAIOC84LzIwMTkIAAAACjEyLzMxLzIwMTYJAAAAATAcWuZYBhzX</t>
  </si>
  <si>
    <t>CG0nKI8GHNcIIUNJUS5UU0U6NDA2My5JUV9OSV9DT01QQU5ZLkZZMjAxNAEAAADjVw0AAgAAAAYxMTQ4MzYBCAAAAAUAAAABMQEAAAAKMTY4NjYzODQyMAMAAAACNzkCAAAABTQxNTcxBAAAAAEwBwAAAAg4LzgvMjAxOQgAAAAJMy8zMS8yMDE0CQAAAAEwoXIjWgYc1wjW5fKOBhzXCCZDSVEuVFNFOjUzMzMuSVFfRVhUUkFfQUNDX0lURU1TLkZZMjAxMwEAAACJXA0AAwAAAAAAeS8ZXAYc1whai5qOBhzXCCBDSVEuVFNFOjUzMzMuSVFfQlVJTERJTkdTLkZZMjAxMQEAAACJXA0AAwAAAAAASLoYXAYc1wiiIpSOBhzXCChDSVEuTllTRTpHTFcuSVFfQ1VSUkVOVF9QT1JUX0RFQlQuRlkyMDE2AQAAABCnAgACAAAAAzI1NgEIAAAABQAAAAExAQAAAAoxOTQ0NTI1NTk0AwAAAAMxNjACAAAABDEyOTcEAAAAATAHAAAACDgvOC8yMDE5CAAAAAoxMi8zMS8yMDE2CQAAAAEwkQkwVgYc1wisB6iPBhzXCCJDSVEuTllTRTpPQy5JUV9CQVNJQ19XRUlHSFQuRlkyMDExAQAAAMJ9BAACAAAABTEyMi41AJxLiFcGHNcI2CRrjwYc1wgoQ0lRLk5ZU0U6UFBHLklRX01BUktFVENBUC4yMDE1LzEyLzMxLkpQWQEAAADvfgQAAgAAAA4zMTk4NDIzLjcxNzc0OQEGAAAABQAAAAExAQAAAAoxNzYxMzMyMDYyAwAAAAI3OQIAAAAGMTAwMDU0BAAAAAEwBwAAAAoxMi8zMS8yMDE1TVqTkwYc1whrjRDQBhzXCChDSVEuVFNFOjUyMTQu</t>
  </si>
  <si>
    <t>SVFfVE9UQUxfREVCVF9FUVVJVFkuRlkyMDEwAQAAAG1bDQACAAAABzIzLjg1MjcBCAAAAAUAAAABMQEAAAAKMTM4OTIyMzY3NgMAAAACNzkCAAAABDQwMzQEAAAAATAHAAAACDgvOC8yMDE5CAAAAAkzLzMxLzIwMTAJAAAAATDT+wlVBhzXCEGzD5EGHNcIJUNJUS5OWVNFOk9DLklRX0NBU0hfQUNRVUlSRV9DRi5GWTIwMTEBAAAAwn0EAAIAAAADLTg0AQgAAAAFAAAAATEBAAAACjE2NTc4MTU1MjcDAAAAAzE2MAIAAAAEMjA1NwQAAAABMAcAAAAIOC84LzIwMTkIAAAACjEyLzMxLzIwMTEJAAAAATCcS4hXBhzXCPK8bY8GHNcIJENJUS5FTlhUUEE6U0dPLklRX0dBSU5fSU5WRVNULkZZMjAxOAEAAAABXQ0AAwAAAAAATs/mWAYc1wjsZDCPBhzXCChDSVEuRU5YVFBBOlNHTy5JUV9JTlZFTlRPUllfVFVSTlMuRlkyMDEyAQAAAAFdDQACAAAACDUuMjQxMjM3AQgAAAAFAAAAATEBAAAACjE2NTkzODQ5NjkDAAAAAjUwAgAAAAQ0MDgyBAAAAAEwBwAAAAg4LzgvMjAxOQgAAAAKMTIvMzEvMjAxMgkAAAABMHzhR1QGHNcIqyzfkAYc1wgiQ0lRLlRTRTo1MjAyLklRX0VCSVRfTUFSR0lOLkZZMjAwOAEAAAAnWw0AAgAAAAY1LjM2NzYBCAAAAAUAAAABMQEAAAAKMTA2MTE5Mzg2MAMAAAACNzkCAAAABDQwNTMEAAAAATAHAAAACDgvOC8yMDE5CAAAAAkzLzMxLzIwMDgJAAAAATAVmApVBhzXCPfNt5AGHNcIKkNJUS5U</t>
  </si>
  <si>
    <t>U0U6NTIxNC5JUV9UT1RBTF9FUVVJVFkuRlkyMDA5Li4uLkpQWQEAAABtWw0AAgAAAAYzNTI3NDQBCAAAAAUAAAABMQEAAAAKMTM4OTIyNDIwMAMAAAACNzkCAAAABDEyNzUEAAAAATAHAAAACDgvOC8yMDE5CAAAAAkzLzMxLzIwMDkJAAAAATDHe7VSBhzXCCWWHZEGHNcILkNJUS5TRUhLOjExMDguSVFfT1RIRVJfSU5WRVNUX0FDVF9TVVBQTC5GWTIwMDcBAAAAT2lWAAIAAAAILTAuMTYxMTcBCAAAAAUAAAABMQEAAAAKMTU1NjIzNDAxMgMAAAACMzICAAAABDIwNTEEAAAAATAHAAAACDgvOC8yMDE5CAAAAAgxLzEvMjAwOAkAAAABMJBr51gGHNcIvKo0jwYc1wgqQ0lRLlRTRTo2MzY3LklRX1RFVl9FQklUREEuMjAwMC4yMDA5LzEyLzMxAQAAAFRdDQACAAAACTE5LjEyODg0OQEHAAAABQAAAAExAQAAAAoxMjUxMzQ1MTU5AwAAAAEwAgAAAAYxMDAwMzAEAAAAATAHAAAACjEyLzMwLzIwMDkIAAAACjEyLzMwLzIwMDlegZOTBhzXCCu7LJcGHNcIJkNJUS5UU0U6NDA0Mi5JUV9TQUxFU19NQVJLRVRJTkcuRlkyMDExAQAAABRYDQACAAAABTMzNDkyAQgAAAAFAAAAATEBAAAACjE0NjE2ODAwNjkDAAAAAjc5AgAAAAUyMTU2MQQAAAABMAcAAAAIOC84LzIwMTkIAAAACTMvMzEvMjAxMQkAAAABMO7kUVsGHNcIkWe+jgYc1wgiQ0lRLk5ZU0U6R0xXLklRX0dBSU5fQVNTRVRTLkZZMjAwOQEAAAAQpwIAAwAAAAAA</t>
  </si>
  <si>
    <t>rHKIVwYc1wjFrpCPBhzXCCVDSVEuVFNFOjYzNjcuSVFfREFZU19TQUxFU19PVVQuRlkyMDE1AQAAAFRdDQACAAAACDYyLjkzOTE0AQgAAAAFAAAAATEBAAAACjE3NDU5MTY1MTYDAAAAAjc5AgAAAAQ0MDQyBAAAAAEwBwAAAAg4LzgvMjAxOQgAAAAJMy8zMS8yMDE1CQAAAAEw2akgVAYc1wj7avCQBhzXCCdDSVEuVFNFOjUzMzMuSVFfVE9UQUxfT1RIRVJfT1BFUi5GWTIwMTIBAAAAiVwNAAIAAAAFNTAzODkBCAAAAAUAAAABMQEAAAAKMTU1NDk1MDU5NwMAAAACNzkCAAAAAzM4MAQAAAABMAcAAAAIOC84LzIwMTkIAAAACTMvMzEvMjAxMgkAAAABMFjhGFwGHNcIQfOXjgYc1wgjQ0lRLlRTRTo0MDYzLklRX0dST1NTX01BUkdJTi5GWTIwMTIBAAAA41cNAAIAAAAHMjMuNzc4OQEIAAAABQAAAAExAQAAAAoxNTU0MTg5ODU0AwAAAAI3OQIAAAAENDA3NAQAAAABMAcAAAAIOC84LzIwMTkIAAAACTMvMzEvMjAxMgkAAAABMAjQRlQGHNcI0wmukAYc1wgpQ0lRLk5ZU0U6T0MuSVFfVE9UQUxfQ09NTU9OX0VRVUlUWS5GWTIwMTcBAAAAwn0EAAIAAAAENDE2MgEIAAAABQAAAAExAQAAAAoxOTQ2MjI0NzYxAwAAAAMxNjACAAAABDEwMDYEAAAAATAHAAAACDgvOC8yMDE5CAAAAAoxMi8zMS8yMDE3CQAAAAEwMU5FVwYc1wga94CPBhzXCChDSVEuVFNFOjQwNDIuSVFfUFJPVl9CQURfREVCVFNfQ0YuRlkyMDE5AQAA</t>
  </si>
  <si>
    <t>ABRYDQADAAAAAADdOd5aBhzXCCAC3I4GHNcIJENJUS5OWVNFOk9DLklRX0NBUElUQUxfTEVBU0VTLkZZMjAxOAEAAADCfQQAAgAAAAIyMwEIAAAABQAAAAExAQAAAAoxOTQ2MjI0NzY2AwAAAAMxNjACAAAABDExODMEAAAAATAHAAAACDgvOC8yMDE5CAAAAAoxMi8zMS8yMDE4CQAAAAEwQXVFVwYc1wiXeYSPBhzXCChDSVEuTllTRTpHTFcuSVFfRUFSTklOR19DT19NQVJHSU4uRlkyMDEwAQAAABCnAgACAAAABzUzLjY0ODkBCAAAAAUAAAABMQEAAAAKMTU4NzYzMjMwMAMAAAADMTYwAgAAAAQ0MTgxBAAAAAEwBwAAAAg4LzgvMjAxOQgAAAAKMTIvMzEvMjAxMAkAAAABMEMzUlMGHNcIz/DokAYc1wgiQ0lRLlNFSEs6MTEwOC5JUV9JTkNfRVFVSVRZLkZZMjAxNgEAAABPaVYAAwAAAAAA2vR2WAYc1wjXM1GPBhzXCCVDSVEuU0VISzoxMTA4LklRX0VCSVREQV9NQVJHSU4uRlkyMDE1AQAAAE9pVgACAAAACC0xMC4yODE4AQgAAAAFAAAAATEBAAAACjE4MzY3MDY3MTEDAAAAAjMyAgAAAAQ0MDQ3BAAAAAEwBwAAAAg4LzgvMjAxOQgAAAAKMTIvMzEvMjAxNQkAAAABML76UFMGHNcI0U6pkAYc1wghQ0lRLkVOWFRQQTpTR08uSVFfT1BFUl9JTkMuRlkyMDE1AQAAAAFdDQACAAAABDI0OTcBCAAAAAUAAAABMQEAAAAKMTgyOTIyNjk0NgMAAAACNTACAAAAAjIxBAAAAAEwBwAAAAg4LzgvMjAxOQgAAAAKMTIvMzEv</t>
  </si>
  <si>
    <t>MjAxNQkAAAABMNq95VgGHNcIEfMkjwYc1wgwQ0lRLlNFSEs6MTEwOC5JUV9JTVBVVF9PUEVSX0xFQVNFX0lOVF9FWFAuRlkyMDE4AQAAAE9pVgACAAAACDMuMjQ3MTMyAQgAAAAFAAAAATEBAAAACjE5NTMzNTMyODEDAAAAAjMyAgAAAAUyMTY3MgQAAAABMAcAAAAIOC84LzIwMTkIAAAACjEyLzMxLzIwMTgJAAAAATAMandYBhzXCAOuWI8GHNcIJENJUS5OWVNFOlBQRy5JUV9JTkNfRVFVSVRZX0NGLkZZMjAwNwEAAADvfgQAAgAAAAMtMTEBCAAAAAUAAAABMQEAAAAKMTMyNjcyNDM3OQMAAAADMTYwAgAAAAQyMDg2BAAAAAEwBwAAAAg4LzgvMjAxOQgAAAAKMTIvMzEvMjAwNwkAAAABMAUbMVYGHNcId1KzjwYc1wgrQ0lRLlRTRTo1MjE0LklRX05JX0FWQUlMX0VYQ0xfTUFSR0lOLkZZMjAxMgEAAABtWw0AAgAAAAY1LjczODYBCAAAAAUAAAABMQEAAAAKMTYyOTUwNzY4NQMAAAACNzkCAAAABDQxODIEAAAAATAHAAAACDgvOC8yMDE5CAAAAAkzLzMxLzIwMTIJAAAAATDkIgpVBhzXCHO85ZAGHNcIIkNJUS5OWVNFOlBQRy5JUV9MRVZFUkVEX0ZDRi5GWTIwMDkBAAAA734EAAIAAAAIMTA4OC42MjUBCAAAAAUAAAABMQEAAAAKMTUxMTIzMTc4NgMAAAADMTYwAgAAAAQ0NDIyBAAAAAEwBwAAAAg4LzgvMjAxOQgAAAAKMTIvMzEvMjAwOQkAAAABMJm/LVYGHNcIkqW6jwYc1wghQ0lRLlNFSEs6MTEwOC5JUV9E</t>
  </si>
  <si>
    <t>SVZfU0hBUkUuRlkyMDA3AQAAAE9pVgADAAAAAAB/ROdYBhzXCGB2MY8GHNcIGkNJUS5TRUhLOjExMDguSVFfR1AuRlkyMDEzAQAAAE9pVgACAAAACTExLjc4MTQ2MwEIAAAABQAAAAExAQAAAAoxNzI4NjczMzM5AwAAAAIzMgIAAAACMTAEAAAAATAHAAAACDgvOC8yMDE5CAAAAAoxMi8zMS8yMDEzCQAAAAEwHFrmWAYc1whPhUaPBhzXCC1DSVEuVFNFOjQwNjMuSVFfQ0FTSF9DT05WRVJTSU9OLkZZMjAwOS4uLi5KUFkBAAAA41cNAAIAAAAJODcuNjYwOTU1AQgAAAAFAAAAATEBAAAACjEzODI3NjM3MzMDAAAAAjc5AgAAAAQ0MTg0BAAAAAEwBwAAAAg4LzgvMjAxOQgAAAAJMy8zMS8yMDA5CQAAAAEwCRi2UgYc1wh4WR6RBhzXCCRDSVEuVFNFOjUzMzMuSVFfU0FMRV9JTlRBTl9DRi5GWTIwMTEBAAAAiVwNAAMAAAAAAEi6GFwGHNcIafeVjgYc1wgkQ0lRLlRTRTo0MDQyLklRX0VCSVREQV9NQVJHSU4uRlkyMDE4AQAAABRYDQACAAAABzE5LjgzMzMBCAAAAAUAAAABMQEAAAAKMTg5NTAwMjI1NQMAAAACNzkCAAAABDQwNDcEAAAAATAHAAAACDgvOC8yMDE5CAAAAAkzLzMxLzIwMTgJAAAAATCwpSJUBhzXCGKky5AGHNcIJUNJUS5OWVNFOlBQRy5JUV9EQVlTX1NBTEVTX09VVC5GWTIwMTUBAAAA734EAAIAAAAINjAuMzQ2MTgBCAAAAAUAAAABMQEAAAAKMTg5NDUwMjc2MQMAAAADMTYwAgAAAAQ0MDQyBAAA</t>
  </si>
  <si>
    <t>AAEwBwAAAAg4LzgvMjAxOQgAAAAKMTIvMzEvMjAxNQkAAAABMJOBxVIGHNcICL+ikAYc1wgZQ0lRLlRTRTo0MDQyLklRX1JFLkZZMjAxNQEAAAAUWA0AAgAAAAYyMDM2MjcBCAAAAAUAAAABMQEAAAAKMTc0NTM3ODY1MAMAAAACNzkCAAAABDEyMjIEAAAAATAHAAAACDgvOC8yMDE5CAAAAAkzLzMxLzIwMTUJAAAAATBI2txaBhzXCPmCzY4GHNcIH0NJUS5UU0U6NDA2My5JUV9FQlRfRVhDTC5GWTIwMTYBAAAA41cNAAIAAAAGMjIxMzMzAQgAAAAFAAAAATEBAAAACjE3OTkyNDMzNDUDAAAAAjc5AgAAAAE0BAAAAAEwBwAAAAg4LzgvMjAxOQgAAAAJMy8zMS8yMDE2CQAAAAEwZowgWgYc1wh2cfuOBhzXCCFDSVEuTllTRTpPQy5JUV9EQV9TVVBQTF9DRi5GWTIwMTIBAAAAwn0EAAIAAAADMjczAQgAAAAFAAAAATEBAAAACjE3MTgzNjU4NDYDAAAAAzE2MAIAAAAEMjE3MQQAAAABMAcAAAAIOC84LzIwMTkIAAAACjEyLzMxLzIwMTIJAAAAATC9mYhXBhzXCAxVcI8GHNcIIkNJUS5UU0U6NTIxNC5JUV9RVUlDS19SQVRJTy5GWTIwMTQBAAAAbVsNAAIAAAAIMi4zOTA1MzIBCAAAAAUAAAABMQEAAAAKMTcyNzI4MzMyNwMAAAACNzkCAAAABDQxMjEEAAAAATAHAAAACDgvOC8yMDE5CAAAAAoxMi8zMS8yMDE0CQAAAAEw9EkKVQYc1wiyGPKQBhzXCCJDSVEuVFNFOjUyMDIuSVFfUVVJQ0tfUkFUSU8uRlkyMDEwAQAA</t>
  </si>
  <si>
    <t>ACdbDQACAAAACDAuNzM3MTU0AQgAAAAFAAAAATEBAAAACjEzODY3MjQ0MTADAAAAAjc5AgAAAAQ0MTIxBAAAAAEwBwAAAAg4LzgvMjAxOQgAAAAJMy8zMS8yMDEwCQAAAAEwJr8KVQYc1wivbNOQBhzXCCRDSVEuTllTRTpHTFcuSVFfSU1QQUlSTUVOVF9HVy5GWTIwMTMBAAAAEKcCAAMAAAAAABBdiVcGHNcIAwudjwYc1wgZQ0lRLlRTRTo0MDQyLklRX05JLkZZMjAxNAEAAAAUWA0AAgAAAAUyOTU2NAEIAAAABQAAAAExAQAAAAoxNjg2NjM3NzU1AwAAAAI3OQIAAAACMTUEAAAAATAHAAAACDgvOC8yMDE5CAAAAAkzLzMxLzIwMTQJAAAAATBSz1JbBhzXCKUEyI4GHNcIHkNJUS5UU0U6NTIxNC5JUV9aX1NDT1JFLkZZMjAxMgEAAABtWw0AAgAAAAYyLjk5OTUBCAAAAAUAAAABMQEAAAAKMTYyOTUwNzY4NQMAAAACNzkCAAAABjEwMDEyMwQAAAABMAcAAAAIOC84LzIwMTkIAAAACTMvMzEvMjAxMgkAAAABMOQiClUGHNcIhOPlkAYc1wgbQ0lRLkVOWFRQQTpTR08uSVFfQVIuRlkyMDE1AQAAAAFdDQACAAAABDQ3NTEBCAAAAAUAAAABMQEAAAAKMTgyOTIyNjk0NgMAAAACNTACAAAABDEwMjEEAAAAATAHAAAACDgvOC8yMDE5CAAAAAoxMi8zMS8yMDE1CQAAAAEw6uTlWAYc1wh8kyOPBhzXCCNDSVEuVFNFOjQwNjMuSVFfSU5URVJFU1RfRVhQLkZZMjAxNAEAAADjVw0AAgAAAAQtODcyAQgAAAAFAAAAATEBAAAA</t>
  </si>
  <si>
    <t>CjE2ODY2Mzg0MjADAAAAAjc5AgAAAAI4MgQAAAABMAcAAAAIOC84LzIwMTkIAAAACTMvMzEvMjAxNAkAAAABMJBLI1oGHNcIpHDyjgYc1wgnQ0lRLlRTRTo1MjAyLklRX0RBWVNfUEFZQUJMRV9PVVQuRlkyMDEzAQAAACdbDQACAAAACDEwMi4xMzQzAQgAAAAFAAAAATEBAAAACjE2MjU0NTc1NjADAAAAAjc5AgAAAAQ0MTgzBAAAAAEwBwAAAAg4LzgvMjAxOQgAAAAJMy8zMS8yMDEzCQAAAAEwRw0LVQYc1widsf2QBhzXCBxDSVEuRU5YVFBBOlNHTy5JUV9FQlQuRlkyMDE1AQAAAAFdDQACAAAAAzY2NQEIAAAABQAAAAExAQAAAAoxODI5MjI2OTQ2AwAAAAI1MAIAAAADMTM5BAAAAAEwBwAAAAg4LzgvMjAxOQgAAAAKMTIvMzEvMjAxNQkAAAABMNq95VgGHNcIfJMjjwYc1wgaQ0lRLk5ZU0U6R0xXLklRX0NJUC5GWTIwMTIBAAAAEKcCAAIAAAAEMTI3MAEIAAAABQAAAAExAQAAAAoxNzE4OTQwNTkwAwAAAAMxNjACAAAABDMwMzMEAAAAATAHAAAACDgvOC8yMDE5CAAAAAoxMi8zMS8yMDEyCQAAAAEw/zWJVwYc1whUE5mPBhzXCCdDSVEuVFNFOjUzMzMuSVFfREFZU19QQVlBQkxFX09VVC5GWTIwMTMBAAAAiVwNAAIAAAAJNDYuNTQ4MDg1AQgAAAAFAAAAATEBAAAACjE2MjU0NTc3NDUDAAAAAjc5AgAAAAQ0MTgzBAAAAAEwBwAAAAg4LzgvMjAxOQgAAAAJMy8zMS8yMDEzCQAAAAEwK20hVAYc1wjGtfuQBhzX</t>
  </si>
  <si>
    <t>CCRDSVEuTllTRTpQUEcuSVFfRVFVSVRZX01FVEhPRC5GWTIwMTEBAAAA734EAAIAAAADMjYxAQgAAAAFAAAAATEBAAAACjE2NTkzNDQ5NTYDAAAAAzE2MAIAAAAEMzA2MwQAAAABMAcAAAAIOC84LzIwMTkIAAAACjEyLzMxLzIwMTEJAAAAATDbWy5WBhzXCHyDwY8GHNcILENJUS5OWVNFOlBQRy5JUV9ORVRfREVCVF9FQklUREFfQ0FQRVguRlkyMDE1AQAAAO9+BAACAAAACDEuNTI1NDQxAQgAAAAFAAAAATEBAAAACjE4OTQ1MDI3NjEDAAAAAzE2MAIAAAAFMjMzMTQEAAAAATAHAAAACDgvOC8yMDE5CAAAAAoxMi8zMS8yMDE1CQAAAAEwk4HFUgYc1wgpDaOQBhzXCClDSVEuTllTRTpPQy5JUV9JTlRFUkVTVF9JTlZFU1RfSU5DLkZZMjAxOAEAAADCfQQAAwAAAAAAMU5FVwYc1wh2K4SPBhzXCChDSVEuVFNFOjQwNjMuSVFfTUFSS0VUQ0FQLjIwMTgvMTIvMzEuSlBZAQAAAONXDQACAAAADjM2NDE3MDQuNDA5OTA0AQYAAAAFAAAAATEBAAAACjE5MjIxMTUwMjQDAAAAAjc5AgAAAAYxMDAwNTQEAAAAATAHAAAACjEyLzMxLzIwMTg9M5OTBhzXCINqDtAGHNcIJ0NJUS5OWVNFOkdMVy5JUV9FQklUREFfQ0FQRVhfSU5ULkZZMjAxMwEAAAAQpwIAAgAAAAIxMgEIAAAABQAAAAExAQAAAAoxNzc1OTU5OTEwAwAAAAMxNjACAAAABDQxOTEEAAAAATAHAAAACDgvOC8yMDE5CAAAAAoxMi8zMS8yMDEzCQAAAAEwZIFS</t>
  </si>
  <si>
    <t>UwYc1wgLa8GQBhzXCBlDSVEuVFNFOjQwNDIuSVFfR1AuRlkyMDE2AQAAABRYDQACAAAABjE3MTE1OAEIAAAABQAAAAExAQAAAAoxNzk4ODk1MDEzAwAAAAI3OQIAAAACMTAEAAAAATAHAAAACDgvOC8yMDE5CAAAAAkzLzMxLzIwMTYJAAAAATBYAd1aBhzXCH67zo4GHNcIKENJUS5UU0U6NDA2My5JUV9FQVJOSU5HX0NPX01BUkdJTi5GWTIwMDgBAAAA41cNAAIAAAAHMTMuNTAyNwEIAAAABQAAAAExAQAAAAoxMDYyNzUxOTUyAwAAAAI3OQIAAAAENDE4MQQAAAABMAcAAAAIOC84LzIwMTkIAAAACTMvMzEvMjAwOAkAAAABMNZaRlQGHNcIFaaukAYc1wgwQ0lRLlRTRTo1MzMzLklRX1RPVEFMX09VVFNUQU5ESU5HX0JTX0RBVEUuRlkyMDEzAQAAAIlcDQACAAAACjMyNi41NDkzMDgBBAAAAAUAAAABNQEAAAAKMTYyNTQ1Nzc0NQIAAAAFMjQxNTIGAAAAATCKVhlcBhzXCIwAm44GHNcIJUNJUS5UU0U6NDA2My5JUV9PVEhFUl9PUEVSX0FDVC5GWTIwMTcBAAAA41cNAAIAAAAGLTYyNDM0AQgAAAAFAAAAATEBAAAACjE4NDkwMjY2ODcDAAAAAjc5AgAAAAQyMDQ3BAAAAAEwBwAAAAg4LzgvMjAxOQgAAAAJMy8zMS8yMDE3CQAAAAEwuU8hWgYc1whuu/2OBhzXCDFDSVEuVFNFOjUzMzMuSVFfQ0hBTkdFX05FVF9XT1JLSU5HX0NBUElUQUwuRlkyMDEzAQAAAIlcDQACAAAABTMzOTE4AQgAAAAFAAAAATEBAAAACjE2</t>
  </si>
  <si>
    <t>MjU0NTc3NDUDAAAAAjc5AgAAAAQ0NDIxBAAAAAEwBwAAAAg4LzgvMjAxOQgAAAAJMy8zMS8yMDEzCQAAAAEwmn0ZXAYc1wgAEpyOBhzXCCVDSVEuVFNFOjQwNjMuSVFfRElMVVRfRVBTX0lOQ0wuRlkyMDEzAQAAAONXDQACAAAABjI0OC45MgEIAAAABQAAAAExAQAAAAoxNjI1NDU3NzA3AwAAAAI3OQIAAAABOAQAAAABMAcAAAAIOC84LzIwMTkIAAAACTMvMzEvMjAxMwkAAAABMG/9IloGHNcIwwPujgYc1wgnQ0lRLlRTRTo1MjAyLklRX1RPVEFMX1JFVi5GWTIwMTQuLi4uSlBZAQAAACdbDQACAAAABjYwNjA5NQEIAAAABQAAAAExAQAAAAoxNjg2NjM4MTgzAwAAAAI3OQIAAAACMjgEAAAAATAHAAAACDgvOC8yMDE5CAAAAAkzLzMxLzIwMTQJAAAAATC0z8VSBhzXCDn9EZEGHNcIH0NJUS5OWVNFOk9DLklRX1BBUlRfVElNRS5GWTIwMDkBAAAAwn0EAAMAAAAAAFqvh1cGHNcIUjFljwYc1wgaQ0lRLlRTRTo0MDYzLklRX0NJUC5GWTIwMTgBAAAA41cNAAMAAAAAAOrEIVoGHNcIkcQCjwYc1wgrQ0lRLk5ZU0U6T0MuSVFfREVCVF9FUVVJVl9PUEVSX0xFQVNFLkZZMjAxMAEAAADCfQQAAgAAAAM1NjABCAAAAAUAAAABMQEAAAAKMTU4ODQ0MDM1NQMAAAADMTYwAgAAAAUyMTY3MQQAAAABMAcAAAAIOC84LzIwMTkIAAAACjEyLzMxLzIwMTAJAAAAATB7/YdXBhzXCHzwZ48GHNcIIENJUS5OWVNFOlBQRy5JUV9P</t>
  </si>
  <si>
    <t>VEhFUl9SRVYuRlkyMDA5AQAAAO9+BAADAAAAAAB4cS1WBhzXCP1FuY8GHNcIIkNJUS5OWVNFOk9DLklRX0JFVEFfMllSLjIwMTQvMTIvMzEBAAAAwn0EAAIAAAAQMS41NTg0OTM2NTA5MTExMQB8QzmSBhzXCHCmB5cGHNcIJkNJUS5TRUhLOjExMDguSVFfUFJFRl9ESVZfT1RIRVIuRlkyMDA4AQAAAE9pVgADAAAAAAB20+RYBhzXCPeQN48GHNcIG0NJUS5UU0U6NDA2My5JUV9FQklULkZZMjAxMQEAAADjVw0AAgAAAAYxNDkyMjMBCAAAAAUAAAABMQEAAAAKMTU1NDE4OTc4OAMAAAACNzkCAAAAAzQwMAQAAAABMAcAAAAIOC84LzIwMTkIAAAACTMvMzEvMjAxMQkAAAABMAsTIloGHNcIsSHpjgYc1wgfQ0lRLkVOWFRQQTpTR08uSVFfQ09NTU9OLkZZMjAxOAEAAAABXQ0AAgAAAAQyMTg2AQgAAAAFAAAAATEBAAAACjE5NDY0MjQwNDEDAAAAAjUwAgAAAAQxMTAzBAAAAAEwBwAAAAg4LzgvMjAxOQgAAAAKMTIvMzEvMjAxOAkAAAABMF725lgGHNcIDbMwjwYc1wgwQ0lRLk5ZU0U6R0xXLklRX1RPVEFMX09VVFNUQU5ESU5HX0JTX0RBVEUuRlkyMDA5AQAAABCnAgACAAAABDE1NTIBBAAAAAUAAAABNQEAAAAKMTUxMTEyMTcxNwIAAAAFMjQxNTIGAAAAATC9mYhXBhzXCJM5kI8GHNcIIUNJUS5UU0U6NDA2My5JUV9ORVRfQ0hBTkdFLkZZMjAxNAEAAADjVw0AAgAAAAQtNDY4AQgAAAAFAAAAATEBAAAACjE2ODY2</t>
  </si>
  <si>
    <t>Mzg0MjADAAAAAjc5AgAAAAQyMDkzBAAAAAEwBwAAAAg4LzgvMjAxOQgAAAAJMy8zMS8yMDE0CQAAAAEwNBcgWgYc1wh7bPSOBhzXCCZDSVEuVFNFOjUyMTQuSVFfQ0FTSF9DT05WRVJTSU9OLkZZMjAxNwEAAABtWw0AAgAAAAoxMjUuMzcyNzU1AQgAAAAFAAAAATEBAAAACjE4ODE5MzE2NTEDAAAAAjc5AgAAAAQ0MTg0BAAAAAEwBwAAAAg4LzgvMjAxOQgAAAAKMTIvMzEvMjAxNwkAAAABMAVxClUGHNcI4OHTkAYc1wghQ0lRLlRTRTo1MzMzLklRX0NPTU1PTl9SRVAuRlkyMDE1AQAAAIlcDQADAAAAAAAen01bBhzXCD2zo44GHNcIG0NJUS5FTlhUUEE6U0dPLklRX1JFLkZZMjAxNQEAAAABXQ0AAgAAAAUxMDgwNQEIAAAABQAAAAExAQAAAAoxODI5MjI2OTQ2AwAAAAI1MAIAAAAEMTIyMgQAAAABMAcAAAAIOC84LzIwMTkIAAAACjEyLzMxLzIwMTUJAAAAATDq5OVYBhzXCJYrJo8GHNcIJUNJUS5UU0U6NDA0Mi5JUV9TUEVDSUFMX0RJVl9DRi5GWTIwMDkBAAAAFFgNAAMAAAAAAL1vUVsGHNcIZe22jgYc1wgkQ0lRLlNFSEs6MTEwOC5JUV9ESUxVVF9XRUlHSFQuRlkyMDEzAQAAAE9pVgACAAAACjQ5OS45MDQwMDUALYHmWAYc1wjUvUePBhzXCCNDSVEuVFNFOjUzMzMuSVFfR1JPU1NfTUFSR0lOLkZZMjAxMQEAAACJXA0AAgAAAAYzMi44NDMBCAAAAAUAAAABMQEAAAAKMTQ2MTY4MDA4NAMAAAACNzkCAAAA</t>
  </si>
  <si>
    <t>BDQwNzQEAAAAATAHAAAACDgvOC8yMDE5CAAAAAkzLzMxLzIwMTEJAAAAATAbRiFUBhzXCJiA75AGHNcIHkNJUS5UU0U6NTMzMy5JUV9XSVBfSU5WLkZZMjAxMgEAAACJXA0AAgAAAAQ4Mzg3AQgAAAAFAAAAATEBAAAACjE1NTQ5NTA1OTcDAAAAAjc5AgAAAAQzMjE5BAAAAAEwBwAAAAg4LzgvMjAxOQgAAAAJMy8zMS8yMDEyCQAAAAEwaQgZXAYc1wibbJaOBhzXCCdDSVEuVFNFOjUyMDIuSVFfQ0ZPX0NVUlJFTlRfTElBQi5GWTIwMTQBAAAAJ1sNAAIAAAAIMC4wNjUyNDUBCAAAAAUAAAABMQEAAAAKMTY4NjYzODE4MwMAAAACNzkCAAAABDQxODUEAAAAATAHAAAACDgvOC8yMDE5CAAAAAkzLzMxLzIwMTQJAAAAATBHDQtVBhzXCEuC0pAGHNcIKENJUS5TRUhLOjExMDguSVFfQ0hBTkdFX0lOVkVOVE9SWS5GWTIwMTUBAAAAT2lWAAIAAAAKLTIxLjUzNTUzMwEIAAAABQAAAAExAQAAAAoxODM2NzA2NzExAwAAAAIzMgIAAAAEMjA5OQQAAAABMAcAAAAIOC84LzIwMTkIAAAACjEyLzMxLzIwMTUJAAAAATDa9HZYBhzXCGMiUI8GHNcIIENJUS5UU0U6NDA2My5JUV9GVUxMX1RJTUUuRlkyMDE5AQAAAONXDQACAAAABTIxNzM1AAsTIloGHNcIWJkEjwYc1wgiQ0lRLk5ZU0U6UFBHLklRX0RBX1NVUFBMX0NGLkZZMjAwOAEAAADvfgQAAgAAAAM0MjgBCAAAAAUAAAABMQEAAAAKMTQzMDMzNTYwOAMAAAADMTYwAgAA</t>
  </si>
  <si>
    <t>AAQyMTcxBAAAAAEwBwAAAAg4LzgvMjAxOQgAAAAKMTIvMzEvMjAwOAkAAAABMHhxLVYGHNcIkeq1jwYc1wgsQ0lRLk5ZU0U6T0MuSVFfQ0FTSF9DT05WRVJTSU9OLkZZMjAxMy4uLi5KUFkBAAAAwn0EAAIAAAAJNjguMDUzODg1AQgAAAAFAAAAATEBAAAACjE3NzU1NzQ3MzMDAAAAAzE2MAIAAAAENDE4NAQAAAABMAcAAAAIOC84LzIwMTkIAAAACjEyLzMxLzIwMTMJAAAAATAaP7ZSBhzXCNjNFZEGHNcIKkNJUS5FTlhUUEE6U0dPLklRX1RPVEFMX0RFQlQuRlkyMDEzLi4uLkpQWQEAAAABXQ0AAgAAAA4xNzE3ODE5LjI1MjIxNwEIAAAABQAAAAExAQAAAAoxNzMwNzQ4OTM0AwAAAAI3OQIAAAAENDE3MwQAAAABMAcAAAAIOC84LzIwMTkIAAAACjEyLzMxLzIwMTMJAAAAATDoybVSBhzXCLZ/FZEGHNcIHkNJUS5OWVNFOkdMVy5JUV9TVF9ERUJULkZZMjAwOAEAAAAQpwIAAwAAAAAAnEuIVwYc1wjUGoyPBhzXCDFDSVEuVFNFOjQwNDIuSVFfQ0hBTkdFX05FVF9XT1JLSU5HX0NBUElUQUwuRlkyMDE3AQAAABRYDQACAAAABS03MTc4AQgAAAAFAAAAATEBAAAACjE4NDg2NzMyODcDAAAAAjc5AgAAAAQ0NDIxBAAAAAEwBwAAAAg4LzgvMjAxOQgAAAAJMy8zMS8yMDE3CQAAAAEwmp3dWgYc1wg2JNWOBhzXCBhDSVEuTllTRTpPQy5JUV9GWC5GWTIwMTQBAAAAwn0EAAIAAAACLTMBCAAAAAUAAAABMQEAAAAKMTgy</t>
  </si>
  <si>
    <t>Njc1NTQ5MwMAAAADMTYwAgAAAAQyMTQ0BAAAAAEwBwAAAAg4LzgvMjAxOQgAAAAKMTIvMzEvMjAxNAkAAAABMO6xRFcGHNcIYNN1jwYc1wgqQ0lRLk5ZU0U6R0xXLklRX1RFVl9FQklUREEuMjAwMC4yMDEwLzEyLzMxAQAAABCnAgACAAAABzYuNzI5NjIBBwAAAAUAAAABMQEAAAAKMTQwODM2NzMxNAMAAAABMAIAAAAGMTAwMDMwBAAAAAEwBwAAAAoxMi8zMS8yMDEwCAAAAAoxMi8zMS8yMDEw0pKUkwYc1wgXHiOXBhzXCChDSVEuTllTRTpQUEcuSVFfRUFSTklOR19DT19NQVJHSU4uRlkyMDA4AQAAAO9+BAACAAAABjMuOTM3MQEIAAAABQAAAAExAQAAAAoxNDMwMzM1NjA4AwAAAAMxNjACAAAABDQxODEEAAAAATAHAAAACDgvOC8yMDE5CAAAAAoxMi8zMS8yMDA4CQAAAAEwUeXEUgYc1wjb5tqQBhzXCCVDSVEuVFNFOjQwNjMuSVFfTFRfREVCVF9SRVBBSUQuRlkyMDA5AQAAAONXDQACAAAABS0zMzE3AQgAAAAFAAAAATEBAAAACjEzODI3NjM3MzMDAAAAAjc5AgAAAAQyMDM2BAAAAAEwBwAAAAg4LzgvMjAxOQgAAAAJMy8zMS8yMDA5CQAAAAEwyXYhWgYc1wgy5OCOBhzXCClDSVEuTllTRTpPQy5JUV9UT1RBTF9BU1NFVFMuRlkyMDE1Li4uLkpQWQEAAADCfQQAAgAAAAg4ODA1ODUuMgEIAAAABQAAAAExAQAAAAoxODc1NDk1MDY3AwAAAAI3OQIAAAAEMTAwNwQAAAABMAcAAAAIOC84LzIwMTkIAAAACjEy</t>
  </si>
  <si>
    <t>LzMxLzIwMTUJAAAAATC3VLVSBhzXCBo0AZEGHNcII0NJUS5UU0U6NDA2My5JUV9HUk9TU19NQVJHSU4uRlkyMDE5AQAAAONXDQACAAAABzM0Ljc1ODEBCAAAAAUAAAABMQEAAAAKMTk3MDIxMzAxNgMAAAACNzkCAAAABDQwNzQEAAAAATAHAAAACDgvOC8yMDE5CAAAAAkzLzMxLzIwMTkJAAAAATBKbEdUBhzXCE1z7JAGHNcIJ0NJUS5UU0U6NjM2Ny5JUV9DRk9fQ1VSUkVOVF9MSUFCLkZZMjAxNAEAAABUXQ0AAgAAAAcwLjMzNjc3AQgAAAAFAAAAATEBAAAACjE2ODczNDI1ODcDAAAAAjc5AgAAAAQ0MTg1BAAAAAEwBwAAAAg4LzgvMjAxOQgAAAAJMy8zMS8yMDE0CQAAAAEw2akgVAYc1whjX9CQBhzXCCVDSVEuVFNFOjQwNjMuSVFfR0FJTl9JTlZFU1RfQ0YuRlkyMDE4AQAAAONXDQACAAAAAy0xNwEIAAAABQAAAAExAQAAAAoxODk1MTgzOTE0AwAAAAI3OQIAAAAEMjA5MAQAAAABMAcAAAAIOC84LzIwMTkIAAAACTMvMzEvMjAxOAkAAAABMOrEIVoGHNcI2xYBjwYc1wgmQ0lRLk5ZU0U6UFBHLklRX09USEVSX0xUX0FTU0VUUy5GWTIwMDgBAAAA734EAAIAAAADOTMwAQgAAAAFAAAAATEBAAAACjE0MzAzMzU2MDgDAAAAAzE2MAIAAAAEMTA2MAQAAAABMAcAAAAIOC84LzIwMTkIAAAACjEyLzMxLzIwMDgJAAAAATBnSi1WBhzXCDZxt48GHNcIGUNJUS5UU0U6NTMzMy5JUV9OSS5GWTIwMTMBAAAAiVwNAAIA</t>
  </si>
  <si>
    <t>AAAFMTE0MjIBCAAAAAUAAAABMQEAAAAKMTYyNTQ1Nzc0NQMAAAACNzkCAAAAAjE1BAAAAAEwBwAAAAg4LzgvMjAxOQgAAAAJMy8zMS8yMDEzCQAAAAEweS8ZXAYc1wghYJyOBhzXCCBDSVEuVFNFOjQwNDIuSVFfUkRfRVhQX0ZOLkZZMjAxMAEAAAAUWA0AAgAAAAUxMzgxOQEIAAAABQAAAAExAQAAAAoxMzgyNzYzNTQ4AwAAAAI3OQIAAAAEMzE2OAQAAAABMAcAAAAIOC84LzIwMTkIAAAACTMvMzEvMjAxMAkAAAABMM2WUVsGHNcIVoG7jgYc1wglQ0lRLlRTRTo0MDYzLklRX1NQRUNJQUxfRElWX0NGLkZZMjAxOQEAAADjVw0AAwAAAAAAHDoiWgYc1wjMqgWPBhzXCChDSVEuU0VISzoxMTA4LklRX1RPVEFMX09USEVSX09QRVIuRlkyMDE4AQAAAE9pVgACAAAACjIxOS42MzU0MzkBCAAAAAUAAAABMQEAAAAKMTk1MzM1MzI4MQMAAAACMzICAAAAAzM4MAQAAAABMAcAAAAIOC84LzIwMTkIAAAACjEyLzMxLzIwMTgJAAAAATAMandYBhzXCAwfW48GHNcIKENJUS5UU0U6NTMzMy5JUV9NSU5PUklUWV9JTlRFUkVTVC5GWTIwMTMBAAAAiVwNAAIAAAAEOTY2MQEIAAAABQAAAAExAQAAAAoxNjI1NDU3NzQ1AwAAAAI3OQIAAAAEMTA1MgQAAAABMAcAAAAIOC84LzIwMTkIAAAACTMvMzEvMjAxMwkAAAABMIpWGVwGHNcIe9majgYc1wgmQ0lRLlRTRTo0MDQyLklRX0NBU0hfQUNRVUlSRV9DRi5GWTIwMTQBAAAAFFgN</t>
  </si>
  <si>
    <t>AAMAAAAAACaM3FoGHNcI1nnIjgYc1wgnQ0lRLlRTRTo0MDQyLklRX05FVF9JTlRFUkVTVF9FWFAuRlkyMDE0AQAAABRYDQACAAAABS0yNjMzAQgAAAAFAAAAATEBAAAACjE2ODY2Mzc3NTUDAAAAAjc5AgAAAAMzNjgEAAAAATAHAAAACDgvOC8yMDE5CAAAAAkzLzMxLzIwMTQJAAAAATBSz1JbBhzXCCDMxo4GHNcIIkNJUS5OWVNFOk9DLklRX1BFX0VYQ0wuLjIwMTEvMTIvMzEBAAAAwn0EAAIAAAAJMzAuODM1MzAxAQcAAAAFAAAAATEBAAAACjE0Nzg3MzM2NTADAAAAATACAAAABjEwMDAyNwQAAAABMAcAAAAKMTIvMzAvMjAxMQgAAAAKMTIvMzAvMjAxMQQIlZMGHNcIR9gelwYc1wgkQ0lRLk5ZU0U6T0MuSVFfU1BFQ0lBTF9ESVZfQ0YuRlkyMDExAQAAAMJ9BAADAAAAAACscohXBhzXCBvBa48GHNcIJkNJUS5FTlhUUEE6U0dPLklRX0NPTU1PTl9JU1NVRUQuRlkyMDE3AQAAAAFdDQACAAAAAzI1OAEIAAAABQAAAAExAQAAAAoxOTQ2NDI0MDE1AwAAAAI1MAIAAAAEMjE2OQQAAAABMAcAAAAIOC84LzIwMTkIAAAACjEyLzMxLzIwMTcJAAAAATA9qOZYBhzXCOqpK48GHNcIHkNJUS5UU0U6NTMzMy5JUV9MVF9ERUJULkZZMjAxMwEAAACJXA0AAgAAAAYxNTA3MDkBCAAAAAUAAAABMQEAAAAKMTYyNTQ1Nzc0NQMAAAACNzkCAAAABDEwNDkEAAAAATAHAAAACDgvOC8yMDE5CAAAAAkzLzMxLzIwMTMJAAAAATCK</t>
  </si>
  <si>
    <t>VhlcBhzXCHvZmo4GHNcIJkNJUS5OWVNFOkdMVy5JUV9PVEhFUl9MVF9BU1NFVFMuRlkyMDEyAQAAABCnAgACAAAAAzMwMQEIAAAABQAAAAExAQAAAAoxNzE4OTQwNTkwAwAAAAMxNjACAAAABDEwNjAEAAAAATAHAAAACDgvOC8yMDE5CAAAAAoxMi8zMS8yMDEyCQAAAAEw/zWJVwYc1wj6mZqPBhzXCCVDSVEuVFNFOjQwNDIuSVFfQkFTSUNfRVBTX0VYQ0wuRlkyMDE1AQAAABRYDQACAAAACjIwNy45MzU5OTQBCAAAAAUAAAABMQEAAAAKMTc0NTM3ODY1MAMAAAACNzkCAAAABDMwNjQEAAAAATAHAAAACDgvOC8yMDE5CAAAAAkzLzMxLzIwMTUJAAAAATA3s9xaBhzXCNg0zY4GHNcIKkNJUS5FTlhUUEE6U0dPLklRX1BST1ZfQkFEX0RFQlRTX0NGLkZZMjAxMwEAAAABXQ0AAwAAAAAA9vGkWQYc1wisTR+PBhzXCBtDSVEuMC5JUV9JTlZFTlRPUllfVFVSTlMuRlkFAAAAAAAAAAgAAAAVKEludmFsaWQgVGltZSBQZXJpb2QpQL7EUgYc1wjWEhGRBhzXCCVDSVEuVFNFOjQwNjMuSVFfUFJFRl9ESVZfT1RIRVIuRlkyMDA4AQAAAONXDQADAAAAAADtYN5aBhzXCGsP344GHNcIJ0NJUS5UU0U6NDA2My5JUV9EQVlTX1BBWUFCTEVfT1VULkZZMjAxNAEAAADjVw0AAgAAAAg0My41ODQ2NQEIAAAABQAAAAExAQAAAAoxNjg2NjM4NDIwAwAAAAI3OQIAAAAENDE4MwQAAAABMAcAAAAIOC84LzIwMTkIAAAACTMvMzEvMjAx</t>
  </si>
  <si>
    <t>NAkAAAABMBj3RlQGHNcIvB3KkAYc1wgiQ0lRLk5ZU0U6R0xXLklRX0FEVkVSVElTSU5HLkZZMjAxOAEAAAAQpwIAAwAAAAAA1KUwVgYc1wgbHrCPBhzXCCJDSVEuRU5YVFBBOlNHTy5JUV9DSEFOR0VfQVIuRlkyMDE4AQAAAAFdDQACAAAAAjk4AQgAAAAFAAAAATEBAAAACjE5NDY0MjQwNDEDAAAAAjUwAgAAAAQyMDE4BAAAAAEwBwAAAAg4LzgvMjAxOQgAAAAKMTIvMzEvMjAxOAkAAAABMF725lgGHNcILgExjwYc1wgnQ0lRLkVOWFRQQTpTR08uSVFfUkVUVVJOX0NBUElUQUwuRlkyMDA4AQAAAAFdDQACAAAABjguMzU1NAEIAAAABQAAAAExAQAAAAoxMzkzMTU2ODI3AwAAAAI1MAIAAAAENDM2MwQAAAABMAcAAAAIOC84LzIwMTkIAAAACjEyLzMxLzIwMDgJAAAAATBak0dUBhzXCFla+JAGHNcIIkNJUS5TRUhLOjExMDguSVFfQ0FTSF9FUVVJVi5GWTIwMTABAAAAT2lWAAIAAAAKMTMzLjIwNzg4MgEIAAAABQAAAAExAQAAAAoxNTQ1NjcxNDk0AwAAAAIzMgIAAAAEMTA5NgQAAAABMAcAAAAIOC84LzIwMTkIAAAACjEyLzMxLzIwMTAJAAAAATDJluVYBhzXCK/5PY8GHNcIIUNJUS5UU0U6NTMzMy5JUV9UT1RBTF9ERUJULkZZMjAxMwEAAACJXA0AAgAAAAYxNTU4MTYBCAAAAAUAAAABMQEAAAAKMTYyNTQ1Nzc0NQMAAAACNzkCAAAABDQxNzMEAAAAATAHAAAACDgvOC8yMDE5CAAAAAkzLzMxLzIwMTMJAAAA</t>
  </si>
  <si>
    <t>ATCKVhlcBhzXCN/Dm44GHNcIJ0NJUS5TRUhLOjExMDguSVFfQ0FTSF9DT05WRVJTSU9OLkZZMjAxMAEAAABPaVYAAgAAAAgtNjQuMTMwNQEIAAAABQAAAAExAQAAAAoxNTQ1NjcxNDk0AwAAAAIzMgIAAAAENDE4NAQAAAABMAcAAAAIOC84LzIwMTkIAAAACjEyLzMxLzIwMTAJAAAAATDOpEhUBhzXCIae6pAGHNcIIUNJUS5UU0U6NDA2My5JUV9DQVNIX1RBWEVTLkZZMjAxOAEAAADjVw0AAgAAAAU3NDc5MQEIAAAABQAAAAExAQAAAAoxODk1MTgzOTE0AwAAAAI3OQIAAAAEMzA1MwQAAAABMAcAAAAIOC84LzIwMTkIAAAACTMvMzEvMjAxOAkAAAABMOrEIVoGHNcI6z0BjwYc1wgmQ0lRLlRTRTo1MzMzLklRX0lOVkVTVF9MT0FOU19DRi5GWTIwMTQBAAAAiVwNAAMAAAAAAO0pTVsGHNcI0FegjgYc1wgmQ0lRLlRTRTo0MDYzLklRX0lOVkVTVF9MT0FOU19DRi5GWTIwMTIBAAAA41cNAAIAAAAFLTcxMzEBCAAAAAUAAAABMQEAAAAKMTU1NDE4OTg1NAMAAAACNzkCAAAABDIwMzIEAAAAATAHAAAACDgvOC8yMDE5CAAAAAkzLzMxLzIwMTIJAAAAATBe1iJaBhzXCPwu7I4GHNcIKENJUS5FTlhUUEE6U0dPLklRX05FVF9ERUJUX0lTU1VFRC5GWTIwMTMBAAAAAV0NAAIAAAAELTY4MAEIAAAABQAAAAExAQAAAAoxNzMwNzQ4OTM0AwAAAAI1MAIAAAAEMjAwMwQAAAABMAcAAAAIOC84LzIwMTkIAAAACjEyLzMxLzIw</t>
  </si>
  <si>
    <t>MTMJAAAAATC5b+VYBhzXCCcVHo8GHNcIKENJUS5UU0U6NTIwMi5JUV9UT1RBTF9ERUJUX0VCSVREQS5GWTIwMTcBAAAAJ1sNAAIAAAAINi4wOTQ0NjMBCAAAAAUAAAABMQEAAAAKMTg0OTI1OTUzNQMAAAACNzkCAAAABDQxOTIEAAAAATAHAAAACDgvOC8yMDE5CAAAAAkzLzMxLzIwMTcJAAAAATBoWwtVBhzXCN5c5JAGHNcIGkNJUS5OWVNFOkdMVy5JUV9SRVYuRlkyMDE1AQAAABCnAgACAAAABDkxMTEBCAAAAAUAAAABMQEAAAAKMTg3NDU3NzM1NAMAAAADMTYwAgAAAAMxMTIEAAAAATAHAAAACDgvOC8yMDE5CAAAAAoxMi8zMS8yMDE1CQAAAAEwYJQvVgYc1wjE5KWPBhzXCCdDSVEuTllTRTpHTFcuSVFfRUJJVERBX0NBUEVYX0lOVC5GWTIwMTgBAAAAEKcCAAIAAAAIMy4wMTU3MDYBCAAAAAUAAAABMQEAAAAKMTk0NDUyNTU4NgMAAAADMTYwAgAAAAQ0MTkxBAAAAAEwBwAAAAg4LzgvMjAxOQgAAAAKMTIvMzEvMjAxOAkAAAABMFHlxFIGHNcIuQQFkQYc1wgeQ0lRLlNFSEs6MTEwOC5JUV9SRF9FWFAuRlkyMDE4AQAAAE9pVgACAAAACDYyLjgxOTI0AQgAAAAFAAAAATEBAAAACjE5NTMzNTMyODEDAAAAAjMyAgAAAAMxMDAEAAAAATAHAAAACDgvOC8yMDE5CAAAAAoxMi8zMS8yMDE4CQAAAAEw/EJ3WAYc1wgMH1uPBhzXCCdDSVEuVFNFOjYzNjcuSVFfREFZU19QQVlBQkxFX09VVC5GWTIwMTkBAAAAVF0N</t>
  </si>
  <si>
    <t>AAIAAAAJNDIuNjgwNTQ1AQgAAAAFAAAAATEBAAAACjE5NzAwNTE1MDcDAAAAAjc5AgAAAAQ0MTgzBAAAAAEwBwAAAAg4LzgvMjAxOQgAAAAJMy8zMS8yMDE5CQAAAAEw+vcgVAYc1wgGzQyRBhzXCC1DSVEuVFNFOjQwNDIuSVFfT1RIRVJfSU5WRVNUX0FDVF9TVVBQTC5GWTIwMTYBAAAAFFgNAAIAAAAFLTE4MDUBCAAAAAUAAAABMQEAAAAKMTc5ODg5NTAxMwMAAAACNzkCAAAABDIwNTEEAAAAATAHAAAACDgvOC8yMDE5CAAAAAkzLzMxLzIwMTYJAAAAATB5T91aBhzXCKh60Y4GHNcIIkNJUS5TRUhLOjExMDguSVFfVE9UQUxfREVCVC5GWTIwMTEBAAAAT2lWAAIAAAAKNjcxLjA0NjE0NgEIAAAABQAAAAExAQAAAAoxNjAwMzUzNzc5AwAAAAIzMgIAAAAENDE3MwQAAAABMAcAAAAIOC84LzIwMTkIAAAACjEyLzMxLzIwMTEJAAAAATDq5OVYBhzXCKCNQo8GHNcIH0NJUS5UU0U6NDA0Mi5JUV9UT1RBTF9DQS5GWTIwMTMBAAAAFFgNAAIAAAAGNDExMTEwAQgAAAAFAAAAATEBAAAACjE2MjU0NTc2MjMDAAAAAjc5AgAAAAQxMDA4BAAAAAEwBwAAAAg4LzgvMjAxOQgAAAAJMy8zMS8yMDEzCQAAAAEwMYFSWwYc1wgogsSOBhzXCBpDSVEuTllTRTpPQy5JUV9MQU5ELkZZMjAxNgEAAADCfQQAAgAAAAMxODkBCAAAAAUAAAABMQEAAAAKMTk0NjIyNDc2NQMAAAADMTYwAgAAAAQzMDk4BAAAAAEwBwAAAAg4LzgvMjAx</t>
  </si>
  <si>
    <t>OQgAAAAKMTIvMzEvMjAxNgkAAAABMBAARVcGHNcIZEl/jwYc1wglQ0lRLlRTRTo1MjE0LklRX0xUX0RFQlRfRVFVSVRZLkZZMjAxMQEAAABtWw0AAgAAAAcxMC42MjY5AQgAAAAFAAAAATEBAAAACjE0NjI3MTIzNTcDAAAAAjc5AgAAAAQ0MDg1BAAAAAEwBwAAAAg4LzgvMjAxOQgAAAAJMy8zMS8yMDExCQAAAAEw0/sJVQYc1wiue7mQBhzXCCJDSVEuRU5YVFBBOlNHTy5JUV9TVF9JTlZFU1QuRlkyMDA4AQAAAAFdDQADAAAAAABhkqNZBhzXCPgkDY8GHNcIJENJUS5UU0U6NDA2My5JUV9DT01NT05fRElWX0NGLkZZMjAxMQEAAADjVw0AAgAAAAYtNDI0NjABCAAAAAUAAAABMQEAAAAKMTU1NDE4OTc4OAMAAAACNzkCAAAABDIwNzQEAAAAATAHAAAACDgvOC8yMDE5CAAAAAkzLzMxLzIwMTEJAAAAATAtYSJaBhzXCEaB6o4GHNcIJkNJUS5FTlhUUEE6U0dPLklRX1VOTEVWRVJFRF9GQ0YuRlkyMDE3AQAAAAFdDQACAAAACDE4MzQuODc1AQgAAAAFAAAAATEBAAAACjE5NDY0MjQwMTUDAAAAAjUwAgAAAAQ0NDIzBAAAAAEwBwAAAAg4LzgvMjAxOQgAAAAKMTIvMzEvMjAxNwkAAAABMD2o5lgGHNcI6qkrjwYc1wggQ0lRLk5ZU0U6UFBHLklRX05JX01BUkdJTi5GWTIwMTYBAAAA734EAAIAAAAGNi4xMTc3AQgAAAAFAAAAATEBAAAACjE5NDY0MTg2OTQDAAAAAzE2MAIAAAAENDA5NAQAAAABMAcAAAAIOC84LzIw</t>
  </si>
  <si>
    <t>MTkIAAAACjEyLzMxLzIwMTYJAAAAATCTgcVSBhzXCIkU9JAGHNcIHENJUS5TRUhLOjExMDguSVFfQ09HUy5GWTIwMDgBAAAAT2lWAAIAAAALMTM2Ni4xOTc0NzYBCAAAAAUAAAABMQEAAAAKMTM1NDMzNjQyNgMAAAACMzICAAAAAjM0BAAAAAEwBwAAAAg4LzgvMjAxOQgAAAAKMTIvMzEvMjAwOAkAAAABMGas5FgGHNcIMLw1jwYc1wgiQ0lRLlRTRTo1MjE0LklRX0VCSVRfTUFSR0lOLkZZMjAxMgEAAABtWw0AAgAAAAcxNy40NTc4AQgAAAAFAAAAATEBAAAACjE2Mjk1MDc2ODUDAAAAAjc5AgAAAAQ0MDUzBAAAAAEwBwAAAAg4LzgvMjAxOQgAAAAJMy8zMS8yMDEyCQAAAAEw0/sJVQYc1whjleWQBhzXCCJDSVEuVFNFOjQwNDIuSVFfQ0FTSF9JTlZFU1QuRlkyMDE3AQAAABRYDQACAAAABi0zNDcyMwEIAAAABQAAAAExAQAAAAoxODQ4NjczMjg3AwAAAAI3OQIAAAAEMjAwNQQAAAABMAcAAAAIOC84LzIwMTkIAAAACTMvMzEvMjAxNwkAAAABMJqd3VoGHNcIwhLUjgYc1wgvQ0lRLlRTRTo0MDQyLklRX09USEVSX05PTl9PUEVSX0VYUF9TVVBQTC5GWTIwMDgBAAAAFFgNAAIAAAAEMTYyNQEIAAAABQAAAAExAQAAAAoxMDU4OTE1MDM5AwAAAAI3OQIAAAACODUEAAAAATAHAAAACDgvOC8yMDE5CAAAAAkzLzMxLzIwMDgJAAAAATCj105bBhzXCFx8tI4GHNcII0NJUS5UU0U6NTIwMi5JUV9CRVRBXzVZUi4yMDE2</t>
  </si>
  <si>
    <t>LzAzLzMxAQAAACdbDQACAAAAEDEuMzU4MDgxNzg4MzQ2NjkAW/U4kgYc1wiCiAyXBhzXCChDSVEuTllTRTpHTFcuSVFfVE9UQUxfREVCVF9JU1NVRUQuRlkyMDEzAQAAABCnAgACAAAAAzUyNAEIAAAABQAAAAExAQAAAAoxNzc1OTU5OTEwAwAAAAMxNjACAAAABDIxNjEEAAAAATAHAAAACDgvOC8yMDE5CAAAAAoxMi8zMS8yMDEzCQAAAAEwEF2JVwYc1wipkZ6PBhzXCBpDSVEuTllTRTpQUEcuSVFfQ0lQLkZZMjAwNwEAAADvfgQAAgAAAAMxNjgBCAAAAAUAAAABMQEAAAAKMTMyNjcyNDM3OQMAAAADMTYwAgAAAAQzMDMzBAAAAAEwBwAAAAg4LzgvMjAxOQgAAAAKMTIvMzEvMjAwNwkAAAABMPXzMFYGHNcIA0GyjwYc1wgmQ0lRLk5ZU0U6T0MuSVFfVE9UQUxfUkVWLkZZMjAxMC4uLi5KUFkBAAAAwn0EAAIAAAAKNDA1NDMxLjU5NQEIAAAABQAAAAExAQAAAAoxNTg4NDQwMzU1AwAAAAI3OQIAAAACMjgEAAAAATAHAAAACDgvOC8yMDE5CAAAAAoxMi8zMS8yMDEwCQAAAAEw77XIUgYc1wiQNhyRBhzXCB1DSVEuRU5YVFBBOlNHTy5JUV9OUFBFLkZZMjAxOAEAAAABXQ0AAgAAAAUxMTMzNQEIAAAABQAAAAExAQAAAAoxOTQ2NDI0MDQxAwAAAAI1MAIAAAAEMTAwNAQAAAABMAcAAAAIOC84LzIwMTkIAAAACjEyLzMxLzIwMTgJAAAAATBe9uZYBhzXCA2zMI8GHNcIIUNJUS5UU0U6NDA2My5JUV9PVEhFUl9PUEVS</t>
  </si>
  <si>
    <t>LkZZMjAxMQEAAADjVw0AAwAAAAAACxMiWgYc1wiQ0+iOBhzXCCdDSVEuU0VISzoxMTA4LklRX0lOVkVTVF9MT0FOU19DRi5GWTIwMTQBAAAAT2lWAAMAAAAAANk5clgGHNcIMPJKjwYc1wgjQ0lRLlRTRTo0MDQyLklRX0JFVEFfMVlSLjIwMTUvMDMvMzEBAAAAFFgNAAIAAAAQMS4yNzAyOTI0MzU1NTk4MgC0o9CSBhzXCM6VD5cGHNcIIUNJUS5OWVNFOlBQRy5JUV9TR0FfTUFSR0lOLkZZMjAxNgEAAADvfgQAAgAAAAcyNS4zMTE4AQgAAAAFAAAAATEBAAAACjE5NDY0MTg2OTQDAAAAAzE2MAIAAAAENDM3NQQAAAABMAcAAAAIOC84LzIwMTkIAAAACjEyLzMxLzIwMTYJAAAAATCTgcVSBhzXCJo79JAGHNcIH0NJUS5UU0U6NjM2Ny5JUV9BUl9UVVJOUy5GWTIwMTgBAAAAVF0NAAIAAAAINi4wODI0MDMBCAAAAAUAAAABMQEAAAAKMTg5NTAwMjQyMQMAAAACNzkCAAAABDQwMDEEAAAAATAHAAAACDgvOC8yMDE5CAAAAAkzLzMxLzIwMTgJAAAAATD69yBUBhzXCCHDz5AGHNcIJ0NJUS5FTlhUUEE6U0dPLklRX09USEVSX0NMX1NVUFBMLkZZMjAxMwEAAAABXQ0AAgAAAAQxNzc0AQgAAAAFAAAAATEBAAAACjE3MzA3NDg5MzQDAAAAAjUwAgAAAAQxMDU3BAAAAAEwBwAAAAg4LzgvMjAxOQgAAAAKMTIvMzEvMjAxMwkAAAABMPbxpFkGHNcImyYfjwYc1wgmQ0lRLlRTRTo0MDQyLklRX0VGRkVDVF9UQVhfUkFURS5G</t>
  </si>
  <si>
    <t>WTIwMTUBAAAAFFgNAAMAAAACTk0BCAAAAAUAAAABMQEAAAAKMTc0NTM3ODY1MAMAAAACNzkCAAAABDQzNzYEAAAAATAHAAAACDgvOC8yMDE5CAAAAAkzLzMxLzIwMTUJAAAAATA3s9xaBhzXCK51yo4GHNcIH0NJUS5UU0U6NTIwMi5JUV9FQklUX0lOVC5GWTIwMTEBAAAAJ1sNAAIAAAAIMS4wNzk3NDcBCAAAAAUAAAABMQEAAAAKMTQ2MjcxMjMwNAMAAAACNzkCAAAABDQxODkEAAAAATAHAAAACDgvOC8yMDE5CAAAAAkzLzMxLzIwMTEJAAAAATA35gpVBhzXCICj8ZAGHNcIJ0NJUS5TRUhLOjExMDguSVFfT1RIRVJfTFRfQVNTRVRTLkZZMjAxOAEAAABPaVYAAgAAAAk1Ny43MTQxMDIBCAAAAAUAAAABMQEAAAAKMTk1MzM1MzI4MQMAAAACMzICAAAABDEwNjAEAAAAATAHAAAACDgvOC8yMDE5CAAAAAoxMi8zMS8yMDE4CQAAAAEwDGp3WAYc1wh3v1mPBhzXCCVDSVEuVFNFOjYzNjcuSVFfUkVUVVJOX0NBUElUQUwuRlkyMDA4AQAAAFRdDQACAAAABjguOTgwOAEIAAAABQAAAAExAQAAAAoxMDU4OTE1MDE0AwAAAAI3OQIAAAAENDM2MwQAAAABMAcAAAAIOC84LzIwMTkIAAAACTMvMzEvMjAwOAkAAAABMHmCC1UGHNcIMPm1kAYc1wgfQ0lRLlRTRTo1MjE0LklRX0FSX1RVUk5TLkZZMjAwOAEAAABtWw0AAgAAAAg0LjcwNjAxNgEIAAAABQAAAAExAQAAAAoxMDYxMjAwMDA4AwAAAAI3OQIAAAAENDAwMQQAAAAB</t>
  </si>
  <si>
    <t>MAcAAAAIOC84LzIwMTkIAAAACTMvMzEvMjAwOAkAAAABMMPUCVUGHNcIU1//kAYc1wggQ0lRLk5ZU0U6T0MuSVFfTklfQ09NUEFOWS5GWTIwMDgBAAAAwn0EAAIAAAAELTgxMQEIAAAABQAAAAExAQAAAAoxNDMwMjE0NTE0AwAAAAMxNjACAAAABTQxNTcxBAAAAAEwBwAAAAg4LzgvMjAxOQgAAAAKMTIvMzEvMjAwOAkAAAABMCg6h1cGHNcIF0tijwYc1wgZQ0lRLk5ZU0U6T0MuSVFfUkVWLkZZMjAxOAEAAADCfQQAAgAAAAQ3MDU3AQgAAAAFAAAAATEBAAAACjE5NDYyMjQ3NjYDAAAAAzE2MAIAAAADMTEyBAAAAAEwBwAAAAg4LzgvMjAxOQgAAAAKMTIvMzEvMjAxOAkAAAABMDFORVcGHNcIZQSEjwYc1wgZQ0lRLlRTRTo0MDQyLklRX0dXLkZZMjAxNgEAAAAUWA0AAwAAAAAAaSjdWgYc1wh3BdGOBhzXCCZDSVEuU0VISzoxMTA4LklRX09USEVSX0NMX1NVUFBMLkZZMjAxNAEAAABPaVYAAgAAAAkxMDcuMTQ5MjgBCAAAAAUAAAABMQEAAAAKMTc4MjAxMTMxNgMAAAACMzICAAAABDEwNTcEAAAAATAHAAAACDgvOC8yMDE5CAAAAAoxMi8zMS8yMDE0CQAAAAEwyBJyWAYc1wgoPE2PBhzXCCVDSVEuRU5YVFBBOlNHTy5JUV9PVEhFUl9FUVVJVFkuRlkyMDE2AQAAAAFdDQACAAAABC01NTEBCAAAAAUAAAABMQEAAAAKMTg3NTczNTM1MAMAAAACNTACAAAABDEwMjgEAAAAATAHAAAACDgvOC8yMDE5CAAAAAoxMi8z</t>
  </si>
  <si>
    <t>MS8yMDE2CQAAAAEwCzPmWAYc1wgTrimPBhzXCCdDSVEuRU5YVFBBOlNHTy5JUV9ESUxVVF9FUFNfSU5DTC5GWTIwMTIBAAAAAV0NAAIAAAAEMS4zMQEIAAAABQAAAAExAQAAAAoxNjU5Mzg0OTY5AwAAAAI1MAIAAAABOAQAAAABMAcAAAAIOC84LzIwMTkIAAAACjEyLzMxLzIwMTIJAAAAATDVo6RZBhzXCPTkGI8GHNcIIUNJUS5UU0U6NDA2My5JUV9UT1RBTF9MSUFCLkZZMjAxNgEAAADjVw0AAgAAAAY0Mjk2MjEBCAAAAAUAAAABMQEAAAAKMTc5OTI0MzM0NQMAAAACNzkCAAAABDEyNzYEAAAAATAHAAAACDgvOC8yMDE5CAAAAAkzLzMxLzIwMTYJAAAAATCH2iBaBhzXCOAR+o4GHNcIIENJUS5TRUhLOjExMDguSVFfRUJJVF9JTlQuRlkyMDExAQAAAE9pVgADAAAAAk5NAQgAAAAFAAAAATEBAAAACjE2MDAzNTM3NzkDAAAAAjMyAgAAAAQ0MTg5BAAAAAEwBwAAAAg4LzgvMjAxOQgAAAAKMTIvMzEvMjAxMQkAAAABMJ2sUFMGHNcIA8SpkAYc1wgjQ0lRLk5ZU0U6R0xXLklRX1BFX0VYQ0wuLjIwMTYvMTIvMzEBAAAAEKcCAAIAAAAJMTIuMzY3NjczAQcAAAAFAAAAATEBAAAACjE4MTQ5Nzk5ODEDAAAAATACAAAABjEwMDAyNwQAAAABMAcAAAAKMTIvMzAvMjAxNggAAAAKMTIvMzAvMjAxNvPglJMGHNcI/YUglwYc1wghQ0lRLlNFSEs6MTEwOC5JUV9PVEhFUl9SRVYuRlkyMDA3AQAAAE9pVgACAAAACTU4Ljc5</t>
  </si>
  <si>
    <t>NzAyNwEIAAAABQAAAAExAQAAAAoxNTU2MjM0MDEyAwAAAAIzMgIAAAADMzU3BAAAAAEwBwAAAAg4LzgvMjAxOQgAAAAIMS8xLzIwMDgJAAAAATBvHedYBhzXCKISMo8GHNcIIUNJUS5UU0U6NDA0Mi5JUV9DQVNIX0VRVUlWLkZZMjAxNAEAAAAUWA0AAgAAAAU1NTE4MwEIAAAABQAAAAExAQAAAAoxNjg2NjM3NzU1AwAAAAI3OQIAAAAEMTA5NgQAAAABMAcAAAAIOC84LzIwMTkIAAAACTMvMzEvMjAxNAkAAAABMFLPUlsGHNcICO/IjgYc1wgdQ0lRLk5ZU0U6T0MuSVFfU1RfREVCVC5GWTIwMTQBAAAAwn0EAAIAAAACMzEBCAAAAAUAAAABMQEAAAAKMTgyNjc1NTQ5MwMAAAADMTYwAgAAAAQxMDQ2BAAAAAEwBwAAAAg4LzgvMjAxOQgAAAAKMTIvMzEvMjAxNAkAAAABMN6KRFcGHNcI9TJ3jwYc1wgoQ0lRLlRTRTo1MzMzLklRX01JTk9SSVRZX0lOVEVSRVNULkZZMjAxOAEAAACJXA0AAgAAAAUxMTAyMQEIAAAABQAAAAExAQAAAAoxODk0ODMyMzUzAwAAAAI3OQIAAAAEMTA1MgQAAAABMAcAAAAIOC84LzIwMTkIAAAACTMvMzEvMjAxOAkAAAABMHFiTlsGHNcIaS2rjgYc1wgiQ0lRLk5ZU0U6UFBHLklRX0dBSU5fSU5WRVNULkZZMjAxMAEAAADvfgQAAwAAAAAAqeYtVgYc1wggT76PBhzXCBxDSVEuVFNFOjQwNjMuSVFfQ0FQRVguRlkyMDEyAQAAAONXDQACAAAABi04MDMyMAEIAAAABQAAAAExAQAAAAoxNTU0</t>
  </si>
  <si>
    <t>MTg5ODU0AwAAAAI3OQIAAAAEMjAyMQQAAAABMAcAAAAIOC84LzIwMTkIAAAACTMvMzEvMjAxMgkAAAABMF7WIloGHNcIT/LsjgYc1wgnQ0lRLlNFSEs6MTEwOC5JUV9FRkZFQ1RfVEFYX1JBVEUuRlkyMDA3AQAAAE9pVgADAAAAAk5NAQgAAAAFAAAAATEBAAAACjE1NTYyMzQwMTIDAAAAAjMyAgAAAAQ0Mzc2BAAAAAEwBwAAAAg4LzgvMjAxOQgAAAAIMS8xLzIwMDgJAAAAATB/ROdYBhzXCMNgMo8GHNcIL0NJUS5OWVNFOk9DLklRX1RPVEFMX09VVFNUQU5ESU5HX0JTX0RBVEUuRlkyMDExAQAAAMJ9BAACAAAABTEyMC45AQQAAAAFAAAAATUBAAAACjE2NTc4MTU1MjcCAAAABTI0MTUyBgAAAAEwnEuIVwYc1winr2qPBhzXCB9DSVEuVFNFOjUzMzMuSVFfREFfU1VQUEwuRlkyMDEzAQAAAIlcDQACAAAAAzMwMAEIAAAABQAAAAExAQAAAAoxNjI1NDU3NzQ1AwAAAAI3OQIAAAACNDEEAAAAATAHAAAACDgvOC8yMDE5CAAAAAkzLzMxLzIwMTMJAAAAATB5LxlcBhzXCBE5nI4GHNcIIENJUS5UU0U6NDA0Mi5JUV9OSV9NQVJHSU4uRlkyMDE0AQAAABRYDQACAAAABjMuODI4MQEIAAAABQAAAAExAQAAAAoxNjg2NjM3NzU1AwAAAAI3OQIAAAAENDA5NAQAAAABMAcAAAAIOC84LzIwMTkIAAAACTMvMzEvMjAxNAkAAAABMI9XIlQGHNcIpEDMkAYc1wgkQ0lRLkVOWFRQQTpTR08uSVFfQ0FTSF9JTlZFU1QuRlkyMDA3</t>
  </si>
  <si>
    <t>AQAAAAFdDQACAAAABS0yMDMwAQgAAAAFAAAAATEBAAAACjEzMDEzOTMxNjMDAAAAAjUwAgAAAAQyMDA1BAAAAAEwBwAAAAg4LzgvMjAxOQgAAAAKMTIvMzEvMjAwNwkAAAABMD2IIloGHNcIxPQHjwYc1wgrQ0lRLk5ZU0U6UFBHLklRX1JFVFVSTl9DT01NT05fRVFVSVRZLkZZMjAxMQEAAADvfgQAAgAAAAcyNC41Mzg5AQgAAAAFAAAAATEBAAAACjE2NTkzNDQ5NTYDAAAAAzE2MAIAAAAFMzMzMjAEAAAAATAHAAAACDgvOC8yMDE5CAAAAAoxMi8zMS8yMDExCQAAAAEwcjPFUgYc1whsqaOQBhzXCCJDSVEuRU5YVFBBOlNHTy5JUV9PVEhFUl9SRVYuRlkyMDE3AQAAAAFdDQADAAAAAAAcWuZYBhzXCFVKKo8GHNcIJUNJUS5UU0U6NTIxNC5JUV9SRVRVUk5fQ0FQSVRBTC5GWTIwMTYBAAAAbVsNAAIAAAAGMS44NDc3AQgAAAAFAAAAATEBAAAACjE4MzUwMzg4NjkDAAAAAjc5AgAAAAQ0MzYzBAAAAAEwBwAAAAg4LzgvMjAxOQgAAAAKMTIvMzEvMjAxNgkAAAABMPRJClUGHNcIzyb+kAYc1wghQ0lRLlNFSEs6MTEwOC5JUV9QQVJUX1RJTUUuRlkyMDA3AQAAAE9pVgADAAAAAACQa+dYBhzXCKuDNI8GHNcIJUNJUS5UU0U6NDA2My5JUV9HV19JTlRBTl9BTU9SVC5GWTIwMTQBAAAA41cNAAMAAAAAAJBLI1oGHNcIjJP0jgYc1wgoQ0lRLlRTRTo0MDQyLklRX1RPVEFMX0RJVl9QQUlEX0NGLkZZMjAxOAEAAAAUWA0A</t>
  </si>
  <si>
    <t>AgAAAAYtMTg0NzMBCAAAAAUAAAABMQEAAAAKMTg5NTAwMjI1NQMAAAACNzkCAAAABDIwMjIEAAAAATAHAAAACDgvOC8yMDE5CAAAAAkzLzMxLzIwMTgJAAAAATC8691aBhzXCLOm2I4GHNcINENJUS5OWVNFOkdMVy5JUV9UT1RBTF9PVVRTVEFORElOR19GSUxJTkdfREFURS5GWTIwMTQBAAAAEKcCAAIAAAALMTI3MS4zNDA1MzIBBAAAAAUAAAABNQEAAAAKMTgyNjU0MTExMwIAAAAFMjQxNTMGAAAAATBPbS9WBhzXCLICoY8GHNcIH0NJUS5UU0U6NTIxNC5JUV9FQklUX0lOVC5GWTIwMDgBAAAAbVsNAAIAAAAJNjkuNjMyMjcxAQgAAAAFAAAAATEBAAAACjEwNjEyMDAwMDgDAAAAAjc5AgAAAAQ0MTg5BAAAAAEwBwAAAAg4LzgvMjAxOQgAAAAJMy8zMS8yMDA4CQAAAAEww9QJVQYc1wgyEf+QBhzXCChDSVEuVFNFOjUyMTQuSVFfVE9UQUxfREVCVF9FQklUREEuRlkyMDE0AQAAAG1bDQACAAAACDIuNjExMTk5AQgAAAAFAAAAATEBAAAACjE3MjcyODMzMjcDAAAAAjc5AgAAAAQ0MTkyBAAAAAEwBwAAAAg4LzgvMjAxOQgAAAAKMTIvMzEvMjAxNAkAAAABMPRJClUGHNcI443ykAYc1wglQ0lRLlRTRTo0MDYzLklRX0xUX0RFQlRfSVNTVUVELkZZMjAxMAEAAADjVw0AAgAAAAIxNgEIAAAABQAAAAExAQAAAAoxNTU0MTg5ODYwAwAAAAI3OQIAAAAEMjAzNAQAAAABMAcAAAAIOC84LzIwMTkIAAAACTMvMzEvMjAx</t>
  </si>
  <si>
    <t>MAkAAAABMPvrIVoGHNcIZRTmjgYc1wgiQ0lRLlRTRTo0MDQyLklRX0xFVkVSRURfRkNGLkZZMjAxMAEAAAAUWA0AAgAAAAc1MjI3NC41AQgAAAAFAAAAATEBAAAACjEzODI3NjM1NDgDAAAAAjc5AgAAAAQ0NDIyBAAAAAEwBwAAAAg4LzgvMjAxOQgAAAAJMy8zMS8yMDEwCQAAAAEw3r1RWwYc1wh+hbmOBhzXCB1DSVEuTllTRTpPQy5JUV9QRU5TSU9OLkZZMjAwOAEAAADCfQQAAgAAAAM1NzgBCAAAAAUAAAABMQEAAAAKMTQzMDIxNDUxNAMAAAADMTYwAgAAAAQxMjEzBAAAAAEwBwAAAAg4LzgvMjAxOQgAAAAKMTIvMzEvMjAwOAkAAAABMDhhh1cGHNcIQE9gjwYc1wgiQ0lRLkVOWFRQQTpTR08uSVFfQ0hBTkdFX0FSLkZZMjAxNwEAAAABXQ0AAgAAAAMxMzkBCAAAAAUAAAABMQEAAAAKMTk0NjQyNDAxNQMAAAACNTACAAAABDIwMTgEAAAAATAHAAAACDgvOC8yMDE5CAAAAAoxMi8zMS8yMDE3CQAAAAEwPajmWAYc1wihVy2PBhzXCBpDSVEuVFNFOjUzMzMuSVFfRUJULkZZMjAxOAEAAACJXA0AAgAAAAU2NTc3MQEIAAAABQAAAAExAQAAAAoxODk0ODMyMzUzAwAAAAI3OQIAAAADMTM5BAAAAAEwBwAAAAg4LzgvMjAxOQgAAAAJMy8zMS8yMDE4CQAAAAEwYTtOWwYc1whI36qOBhzXCCtDSVEuU0VISzoxMTA4LklRX0lOQ19UQVhfUEFZX0NVUlJFTlQuRlkyMDExAQAAAE9pVgACAAAACDAuOTMyNTI2AQgAAAAF</t>
  </si>
  <si>
    <t>AAAAATEBAAAACjE2MDAzNTM3NzkDAAAAAjMyAgAAAAQxMDk0BAAAAAEwBwAAAAg4LzgvMjAxOQgAAAAKMTIvMzEvMjAxMQkAAAABMOrk5VgGHNcIPaNBjwYc1wgkQ0lRLlNFSEs6MTEwOC5JUV9CRVRBXzJZUi4yMDE1LzEyLzMxAQAAAE9pVgACAAAAETAuNDU2NTU2NzMwNjM5MjQ2AHxDOZIGHNcIw2kIlwYc1wgoQ0lRLlRTRTo1MzMzLklRX0ZJWEVEX0FTU0VUX1RVUk5TLkZZMjAxMwEAAACJXA0AAgAAAAgxLjY4OTA0MwEIAAAABQAAAAExAQAAAAoxNjI1NDU3NzQ1AwAAAAI3OQIAAAAENDA2NgQAAAABMAcAAAAIOC84LzIwMTkIAAAACTMvMzEvMjAxMwkAAAABMCttIVQGHNcIxrX7kAYc1wgiQ0lRLk5ZU0U6UFBHLklRX09USEVSX0lOVEFOLkZZMjAwOQEAAADvfgQAAgAAAAQxNDE2AQgAAAAFAAAAATEBAAAACjE1MTEyMzE3ODYDAAAAAzE2MAIAAAAEMTA0MAQAAAABMAcAAAAIOC84LzIwMTkIAAAACjEyLzMxLzIwMDkJAAAAATCImC1WBhzXCKPMuo8GHNcIIUNJUS5UU0U6NDA0Mi5JUV9ORVRfQ0hBTkdFLkZZMjAxNAEAAAAUWA0AAgAAAAUtMjIzMQEIAAAABQAAAAExAQAAAAoxNjg2NjM3NzU1AwAAAAI3OQIAAAAEMjA5MwQAAAABMAcAAAAIOC84LzIwMTkIAAAACTMvMzEvMjAxNAkAAAABMDez3FoGHNcIOmTJjgYc1wglQ0lRLlRTRTo0MDYzLklRX05FVF9SRU5UQUxfRVhQLkZZMjAxMwEAAADjVw0A</t>
  </si>
  <si>
    <t>AwAAAAAAb/0iWgYc1wgfOPGOBhzXCCNDSVEuVFNFOjUzMzMuSVFfQkVUQV81WVIuMjAxMS8wMy8zMQEAAACJXA0AAgAAABEwLjU5NDMzNDk0Njk0Nzk0MQBb9TiSBhzXCP5PC5cGHNcINENJUS5OWVNFOlBQRy5JUV9UT1RBTF9PVVRTVEFORElOR19GSUxJTkdfREFURS5GWTIwMTIBAAAA734EAAIAAAAKMjg1LjY5MjI5OAEEAAAABQAAAAE1AQAAAAoxNzE5OTE2ODA5AgAAAAUyNDE1MwYAAAABMPypLlYGHNcIwNrGjwYc1wgmQ0lRLlNFSEs6MTEwOC5JUV9HQUlOX0FTU0VUU19DRi5GWTIwMDkBAAAAT2lWAAIAAAAIMC4xMDI5MjMBCAAAAAUAAAABMQEAAAAKMTQ0NTI3OTQxOQMAAAACMzICAAAABDIwMjYEAAAAATAHAAAACDgvOC8yMDE5CAAAAAoxMi8zMS8yMDA5CQAAAAEwqEjlWAYc1wjv2jmPBhzXCCNDSVEuVFNFOjQwNjMuSVFfVE9UQUxfRVFVSVRZLkZZMjAxOAEAAADjVw0AAgAAAAcyNDEzMDI0AQgAAAAFAAAAATEBAAAACjE4OTUxODM5MTQDAAAAAjc5AgAAAAQxMjc1BAAAAAEwBwAAAAg4LzgvMjAxOQgAAAAJMy8zMS8yMDE4CQAAAAEw2p0hWgYc1wgu2gGPBhzXCC9DSVEuU0VISzoxMTA4LklRX1RPVEFMX0RFQlRfRUJJVERBX0NBUEVYLkZZMjAxNwEAAABPaVYAAgAAAAg3Ljg0NjgwNAEIAAAABQAAAAExAQAAAAoxOTUzMzUzMzE2AwAAAAIzMgIAAAAFMjMzMTMEAAAAATAHAAAACDgvOC8yMDE5</t>
  </si>
  <si>
    <t>CAAAAAoxMi8zMS8yMDE3CQAAAAEwzyFRUwYc1wi6YsWQBhzXCCVDSVEuVFNFOjQwNDIuSVFfRElMVVRfRVBTX0lOQ0wuRlkyMDExAQAAABRYDQACAAAABTMzLjQyAQgAAAAFAAAAATEBAAAACjE0NjE2ODAwNjkDAAAAAjc5AgAAAAE4BAAAAAEwBwAAAAg4LzgvMjAxOQgAAAAJMy8zMS8yMDExCQAAAAEw7uRRWwYc1wi5a7yOBhzXCCVDSVEuVFNFOjUzMzMuSVFfR0FJTl9BU1NFVFNfQ0YuRlkyMDEzAQAAAIlcDQACAAAABDIyNDgBCAAAAAUAAAABMQEAAAAKMTYyNTQ1Nzc0NQMAAAACNzkCAAAABDIwMjYEAAAAATAHAAAACDgvOC8yMDE5CAAAAAkzLzMxLzIwMTMJAAAAATCKVhlcBhzXCIwAm44GHNcIJENJUS5UU0U6NTMzMy5JUV9DVVJSRU5UX1JBVElPLkZZMjAxNwEAAACJXA0AAgAAAAgzLjQxMjIyNgEIAAAABQAAAAExAQAAAAoxODQ4ODc5NTA2AwAAAAI3OQIAAAAENDAzMAQAAAABMAcAAAAIOC84LzIwMTkIAAAACTMvMzEvMjAxNwkAAAABME27IVQGHNcI5hLikAYc1wglQ0lRLlRTRTo0MDQyLklRX09USEVSX0NBX1NVUFBMLkZZMjAxOAEAAAAUWA0AAgAAAAQ4OTcxAQgAAAAFAAAAATEBAAAACjE4OTUwMDIyNTUDAAAAAjc5AgAAAAQxMDU1BAAAAAEwBwAAAAg4LzgvMjAxOQgAAAAJMy8zMS8yMDE4CQAAAAEwq8TdWgYc1whHS9WOBhzXCBlDSVEuTllTRTpQUEcuSVFfUkUuRlkyMDE4AQAAAO9+BAAC</t>
  </si>
  <si>
    <t>AAAABTE4MTMxAQgAAAAFAAAAATEBAAAACjE5NDY0MTg3MDcDAAAAAzE2MAIAAAAEMTIyMgQAAAABMAcAAAAIOC84LzIwMTkIAAAACjEyLzMxLzIwMTgJAAAAATAu6RlWBhzXCG1N248GHNcIKUNJUS5FTlhUUEE6U0dPLklRX0VCSVREQV9DQVBFWF9JTlQuRlkyMDA5AQAAAAFdDQACAAAACDMuNTY0NTY0AQgAAAAFAAAAATEBAAAACjE0NDAyMjQ3OTQDAAAAAjUwAgAAAAQ0MTkxBAAAAAEwBwAAAAg4LzgvMjAxOQgAAAAKMTIvMzEvMjAwOQkAAAABMGu6R1QGHNcIJ77IkAYc1wgyQ0lRLkVOWFRQQTpTR08uSVFfVE9UQUxfT1VUU1RBTkRJTkdfQlNfREFURS5GWTIwMDgBAAAAAV0NAAIAAAAKMzc4LjAyNjgzNgEEAAAABQAAAAE1AQAAAAoxMzkzMTU2ODI3AgAAAAUyNDE1MgYAAAABMGGSo1kGHNcIzmUKjwYc1wgfQ0lRLk5ZU0U6T0MuSVFfQ0hBTkdFX0FQLkZZMjAxNgEAAADCfQQAAgAAAAIyNQEIAAAABQAAAAExAQAAAAoxOTQ2MjI0NzY1AwAAAAMxNjACAAAABDIwMTcEAAAAATAHAAAACDgvOC8yMDE5CAAAAAoxMi8zMS8yMDE2CQAAAAEwICdFVwYc1wgRhn6PBhzXCCdDSVEuTllTRTpHTFcuSVFfREFZU19QQVlBQkxFX09VVC5GWTIwMTIBAAAAEKcCAAIAAAAINjcuMzgyNDMBCAAAAAUAAAABMQEAAAAKMTcxODk0MDU5MAMAAAADMTYwAgAAAAQ0MTgzBAAAAAEwBwAAAAg4LzgvMjAxOQgAAAAKMTIvMzEv</t>
  </si>
  <si>
    <t>MjAxMgkAAAABMGSBUlMGHNcILqrbkAYc1wghQ0lRLlRTRTo0MDYzLklRX1RPVEFMX0RFQlQuRlkyMDEwAQAAAONXDQACAAAABTE5NzUwAQgAAAAFAAAAATEBAAAACjE1NTQxODk4NjADAAAAAjc5AgAAAAQ0MTczBAAAAAEwBwAAAAg4LzgvMjAxOQgAAAAJMy8zMS8yMDEwCQAAAAEw6sQhWgYc1wiosOaOBhzXCCxDSVEuU0VISzoxMTA4LklRX05JX0FWQUlMX0VYQ0xfTUFSR0lOLkZZMjAxNAEAAABPaVYAAgAAAAYzLjIwNTYBCAAAAAUAAAABMQEAAAAKMTc4MjAxMTMxNgMAAAACMzICAAAABDQxODIEAAAAATAHAAAACDgvOC8yMDE5CAAAAAoxMi8zMS8yMDE0CQAAAAEwrdNQUwYc1wj06geRBhzXCClDSVEuU0VISzoxMTA4LklRX1RPVEFMX0RFQlRfSVNTVUVELkZZMjAxMQEAAABPaVYAAgAAAAU2OS45NQEIAAAABQAAAAExAQAAAAoxNjAwMzUzNzc5AwAAAAIzMgIAAAAEMjE2MQQAAAABMAcAAAAIOC84LzIwMTkIAAAACjEyLzMxLzIwMTEJAAAAATD7C+ZYBhzXCPoGQY8GHNcIHENJUS5TRUhLOjExMDguSVFfRUJJVC5GWTIwMTEBAAAAT2lWAAIAAAAKLTQ4LjU4MDg5OAEIAAAABQAAAAExAQAAAAoxNjAwMzUzNzc5AwAAAAIzMgIAAAADNDAwBAAAAAEwBwAAAAg4LzgvMjAxOQgAAAAKMTIvMzEvMjAxMQkAAAABMOrk5VgGHNcILHxBjwYc1wglQ0lRLk5ZU0U6R0xXLklRX1NUX0RFQlRfSVNTVUVELkZZMjAx</t>
  </si>
  <si>
    <t>MAEAAAAQpwIAAwAAAAAA3ueIVwYc1whrNZKPBhzXCCRDSVEuVFNFOjQwNDIuSVFfRVFVSVRZX01FVEhPRC5GWTIwMTEBAAAAFFgNAAMAAAAAAO7kUVsGHNcIX/K9jgYc1wgqQ0lRLlRTRTo1MjAxLklRX1RPVEFMX0VRVUlUWS5GWTIwMTMuLi4uSlBZAQAAAN1UDQACAAAABzExNDUxNDUBCAAAAAUAAAABMQEAAAAKMTY2ODY0MzIxOAMAAAACNzkCAAAABDEyNzUEAAAAATAHAAAACDgvOC8yMDE5CAAAAAoxMi8zMS8yMDEzCQAAAAEwt1S1UgYc1wiVMRWRBhzXCB5DSVEuVFNFOjQwNDIuSVFfV0lQX0lOVi5GWTIwMTMBAAAAFFgNAAIAAAAFMTAxODABCAAAAAUAAAABMQEAAAAKMTYyNTQ1NzYyMwMAAAACNzkCAAAABDMyMTkEAAAAATAHAAAACDgvOC8yMDE5CAAAAAkzLzMxLzIwMTMJAAAAATBBqFJbBhzXCJyTxY4GHNcIKENJUS5UU0U6NDA0Mi5JUV9ERUZfVEFYX0FTU0VUU19MVC5GWTIwMTkBAAAAFFgNAAIAAAAENjk3MQEIAAAABQAAAAExAQAAAAoxOTY5OTQ5ODc3AwAAAAI3OQIAAAAEMTAyNgQAAAABMAcAAAAIOC84LzIwMTkIAAAACTMvMzEvMjAxOQkAAAABMMwS3loGHNcIrPDajgYc1wgfQ0lRLkVOWFRQQTpTR08uSVFfRUJJVERBLkZZMjAxMgEAAAABXQ0AAgAAAAQ0MjgyAQgAAAAFAAAAATEBAAAACjE2NTkzODQ5NjkDAAAAAjUwAgAAAAQ0MDUxBAAAAAEwBwAAAAg4LzgvMjAxOQgAAAAKMTIvMzEv</t>
  </si>
  <si>
    <t>MjAxMgkAAAABMNWjpFkGHNcI/VUbjwYc1wgiQ0lRLk5ZU0U6R0xXLklRX0NBU0hfSU5WRVNULkZZMjAwOQEAAAAQpwIAAgAAAAUtMTM3MAEIAAAABQAAAAExAQAAAAoxNTExMTIxNzE3AwAAAAMxNjACAAAABDIwMDUEAAAAATAHAAAACDgvOC8yMDE5CAAAAAoxMi8zMS8yMDA5CQAAAAEwvZmIVwYc1wgHS5GPBhzXCCBDSVEuVFNFOjQwNjMuSVFfT1RIRVJfUkVWLkZZMjAxMwEAAADjVw0AAwAAAAAAXtYiWgYc1wgWx+6OBhzXCC9DSVEuTllTRTpHTFcuSVFfSU1QVVRfT1BFUl9MRUFTRV9JTlRfRVhQLkZZMjAxMQEAAAAQpwIAAgAAAAkzOC41MjE3MjgBCAAAAAUAAAABMQEAAAAKMTY1NzQ3OTY1MwMAAAADMTYwAgAAAAUyMTY3MgQAAAABMAcAAAAIOC84LzIwMTkIAAAACjEyLzMxLzIwMTEJAAAAATDe54hXBhzXCBotlo8GHNcIKENJUS5UU0U6NDA0Mi5JUV9NQVJLRVRDQVAuMjAwMi8xMi8zMS5KUFkBAAAAFFgNAAIAAAAMMTcxOTE1LjUyMzc4AQYAAAAFAAAAATEBAAAACjE0MjE1NDQyODUDAAAAAjc5AgAAAAYxMDAwNTQEAAAAATAHAAAACjEyLzMxLzIwMDLcp86SBhzXCL8LFtAGHNcIJENJUS5OWVNFOk9DLklRX1BSRUZfRElWX09USEVSLkZZMjAxNAEAAADCfQQAAwAAAAAA3opEVwYc1wjU5HaPBhzXCCNDSVEuRU5YVFBBOlNHTy5JUV9DT01NT05fUkVQLkZZMjAwOAEAAAABXQ0AAgAAAAQtMTMxAQgA</t>
  </si>
  <si>
    <t>AAAFAAAAATEBAAAACjEzOTMxNTY4MjcDAAAAAjUwAgAAAAQyMTY0BAAAAAEwBwAAAAg4LzgvMjAxOQgAAAAKMTIvMzEvMjAwOAkAAAABMHK5o1kGHNcIxq8MjwYc1wgjQ0lRLlRTRTo1MjAxLklRX0VCSVRBX01BUkdJTi5GWTIwMTIBAAAA3VQNAAIAAAAGNy45Njc0AQgAAAAFAAAAATEBAAAACjE1OTg4OTM3OTMDAAAAAjc5AgAAAAQ0NDE5BAAAAAEwBwAAAAg4LzgvMjAxOQgAAAAKMTIvMzEvMjAxMgkAAAABMDjXJFUGHNcIhdT/kAYc1wghQ0lRLk5ZU0U6UFBHLklRX05FVF9DSEFOR0UuRlkyMDExAQAAAO9+BAACAAAAAzExNgEIAAAABQAAAAExAQAAAAoxNjU5MzQ0OTU2AwAAAAMxNjACAAAABDIwOTMEAAAAATAHAAAACDgvOC8yMDE5CAAAAAoxMi8zMS8yMDExCQAAAAEw7IIuVgYc1wid0cGPBhzXCB5DSVEuTllTRTpQUEcuSVFfTFRfREVCVC5GWTIwMTYBAAAA734EAAIAAAAEMzc4NwEIAAAABQAAAAExAQAAAAoxOTQ2NDE4Njk0AwAAAAMxNjACAAAABDEwNDkEAAAAATAHAAAACDgvOC8yMDE5CAAAAAoxMi8zMS8yMDE2CQAAAAEw7EwZVgYc1wirc9KPBhzXCC5DSVEuVFNFOjUzMzMuSVFfVE9UQUxfREVCVF9FQklUREFfQ0FQRVguRlkyMDExAQAAAIlcDQACAAAABjIuNTM4OAEIAAAABQAAAAExAQAAAAoxNDYxNjgwMDg0AwAAAAI3OQIAAAAFMjMzMTMEAAAAATAHAAAACDgvOC8yMDE5CAAAAAkzLzMx</t>
  </si>
  <si>
    <t>LzIwMTEJAAAAATAbRiFUBhzXCJiA75AGHNcIJENJUS5OWVNFOk9DLklRX1NUX0RFQlRfUkVQQUlELkZZMjAxOAEAAADCfQQAAwAAAAAAQXVFVwYc1wjJ7oSPBhzXCChDSVEuVFNFOjUyMDIuSVFfTUFSS0VUQ0FQLjIwMTAvMTIvMzEuSlBZAQAAACdbDQACAAAADDE5NzU2Ni4yNDg4MQEGAAAABQAAAAExAQAAAAoxNDA5NTc3MzI1AwAAAAI3OQIAAAAGMTAwMDU0BAAAAAEwBwAAAAoxMi8zMS8yMDEwLAyTkwYc1wiVTBPQBhzXCCBDSVEuTllTRTpQUEcuSVFfQ0hBTkdFX0FSLkZZMjAwNwEAAADvfgQAAgAAAAQtMjI0AQgAAAAFAAAAATEBAAAACjEzMjY3MjQzNzkDAAAAAzE2MAIAAAAEMjAxOAQAAAABMAcAAAAIOC84LzIwMTkIAAAACjEyLzMxLzIwMDcJAAAAATAFGzFWBhzXCBNoso8GHNcIJUNJUS5OWVNFOkdMVy5JUV9PVEhFUl9DTF9TVVBQTC5GWTIwMDkBAAAAEKcCAAMAAAAAAL2ZiFcGHNcI3YuOjwYc1wgjQ0lRLlNFSEs6MTEwOC5JUV9FQklUX01BUkdJTi5GWTIwMTMBAAAAT2lWAAIAAAAILTM0LjAxMTMBCAAAAAUAAAABMQEAAAAKMTcyODY3MzMzOQMAAAACMzICAAAABDQwNTMEAAAAATAHAAAACDgvOC8yMDE5CAAAAAoxMi8zMS8yMDEzCQAAAAEwrdNQUwYc1wjLicWQBhzXCChDSVEuTllTRTpQUEcuSVFfUFJPVl9CQURfREVCVFNfQ0YuRlkyMDA5AQAAAO9+BAADAAAAAACZvy1WBhzXCOVou48G</t>
  </si>
  <si>
    <t>HNcII0NJUS5UU0U6NTMzMy5JUV9HUk9TU19NQVJHSU4uRlkyMDE4AQAAAIlcDQACAAAABzMwLjgxNTgBCAAAAAUAAAABMQEAAAAKMTg5NDgzMjM1MwMAAAACNzkCAAAABDQwNzQEAAAAATAHAAAACDgvOC8yMDE5CAAAAAkzLzMxLzIwMTgJAAAAATBNuyFUBhzXCBhSzZAGHNcIIkNJUS5OWVNFOk9DLklRX0RJTFVUX1dFSUdIVC5GWTIwMTcBAAAAwn0EAAIAAAAFMTEzLjIAICdFVwYc1wim5X+PBhzXCC5DSVEuVFNFOjQwNDIuSVFfT1RIRVJfRklOQU5DRV9BQ1RfU1VQUEwuRlkyMDEwAQAAABRYDQACAAAABC01NDYBCAAAAAUAAAABMQEAAAAKMTM4Mjc2MzU0OAMAAAACNzkCAAAABDIwNTAEAAAAATAHAAAACDgvOC8yMDE5CAAAAAkzLzMxLzIwMTAJAAAAATDevVFbBhzXCDUzu44GHNcIJ0NJUS5OWVNFOk9DLklRX0VBUk5JTkdfQ09fTUFSR0lOLkZZMjAwOQEAAADCfQQAAgAAAAYxLjM5NDkBCAAAAAUAAAABMQEAAAAKMTUwNDUyNTE0NwMAAAADMTYwAgAAAAQ0MTgxBAAAAAEwBwAAAAg4LzgvMjAxOQgAAAAKMTIvMzEvMjAwOQkAAAABMPBvUVMGHNcIRlHEkAYc1wgcQ0lRLk5ZU0U6R0xXLklRX0VCSVRBLkZZMjAxOAEAAAAQpwIAAgAAAAQxNjg3AQgAAAAFAAAAATEBAAAACjE5NDQ1MjU1ODYDAAAAAzE2MAIAAAAGMTAwNjg5BAAAAAEwBwAAAAg4LzgvMjAxOQgAAAAKMTIvMzEvMjAxOAkAAAABMNSlMFYG</t>
  </si>
  <si>
    <t>HNcIVEmujwYc1wgmQ0lRLlRTRTo0MDQyLklRX0FTU0VUX1dSSVRFRE9XTi5GWTIwMTABAAAAFFgNAAIAAAAELTk2OAEIAAAABQAAAAExAQAAAAoxMzgyNzYzNTQ4AwAAAAI3OQIAAAACMzIEAAAAATAHAAAACDgvOC8yMDE5CAAAAAkzLzMxLzIwMTAJAAAAATC9b1FbBhzXCPKWuo4GHNcIH0NJUS5UU0U6NTMzMy5JUV9UT1RBTF9DTC5GWTIwMTUBAAAAiVwNAAIAAAAGMTA3MTI2AQgAAAAFAAAAATEBAAAACjE3NDU5MTY2MjkDAAAAAjc5AgAAAAQxMDA5BAAAAAEwBwAAAAg4LzgvMjAxOQgAAAAJMy8zMS8yMDE1CQAAAAEwDnhNWwYc1wgCzaCOBhzXCCRDSVEuVFNFOjYzNjcuSVFfTUFSS0VUQ0FQLjIwMTUvMDMvMzEBAAAAVF0NAAIAAAAOMjM0NzczOS4xNzc5MjIBBgAAAAUAAAABMQEAAAAKMTcxODg4NDUxOAMAAAACNzkCAAAABjEwMDA1NAQAAAABMAcAAAAJMy8zMS8yMDE1HkTPkgYc1wh70g6XBhzXCCVDSVEuTllTRTpQUEcuSVFfU1BFQ0lBTF9ESVZfQ0YuRlkyMDE0AQAAAO9+BAADAAAAAACqsBhWBhzXCDanzI8GHNcIIUNJUS5TRUhLOjExMDguSVFfTUFDSElORVJZLkZZMjAxNQEAAABPaVYAAgAAAAo3NjYuOTg4MTk3AQgAAAAFAAAAATEBAAAACjE4MzY3MDY3MTEDAAAAAjMyAgAAAAQzMTE0BAAAAAEwBwAAAAg4LzgvMjAxOQgAAAAKMTIvMzEvMjAxNQkAAAABMMrNdlgGHNcInE1OjwYc1wgWQ0lR</t>
  </si>
  <si>
    <t>LjAuSVFfQ0FTSF9FUVVJVi5GWQUAAAAAAAAACAAAABUoSW52YWxpZCBUaW1lIFBlcmlvZCl4OxhWBhzXCJf8e5AGHNcIG0NJUS5UU0U6NDA0Mi5JUV9HUFBFLkZZMjAxMQEAAAAUWA0AAwAAAAAA7uRRWwYc1whOy72OBhzXCCNDSVEuTllTRTpHTFcuSVFfQkVUQV8xWVIuMjAxMS8xMi8zMQEAAAAQpwIAAgAAABEwLjk2MDk5ODQzODA3NTI4MgCjfNCSBhzXCEsYE5cGHNcIJENJUS5OWVNFOkdMVy5JUV9DT01NT05fRElWX0NGLkZZMjAxOAEAAAAQpwIAAwAAAAAA5MwwVgYc1wiW5a6PBhzXCCVDSVEuVFNFOjQwNjMuSVFfQ0FTSF9TVF9JTlZFU1QuRlkyMDE4AQAAAONXDQACAAAABzEwNTE4NDUBCAAAAAUAAAABMQEAAAAKMTg5NTE4MzkxNAMAAAACNzkCAAAABDEwMDIEAAAAATAHAAAACDgvOC8yMDE5CAAAAAkzLzMxLzIwMTgJAAAAATDanSFaBhzXCB2zAY8GHNcIJkNJUS5OWVNFOk9DLklRX0VCSVREQV9DQVBFWF9JTlQuRlkyMDA5AQAAAMJ9BAACAAAACDIuNzc0Nzc0AQgAAAAFAAAAATEBAAAACjE1MDQ1MjUxNDcDAAAAAzE2MAIAAAAENDE5MQQAAAABMAcAAAAIOC84LzIwMTkIAAAACjEyLzMxLzIwMDkJAAAAATDwb1FTBhzXCDYqxJAGHNcIJkNJUS5UU0U6NTMzMy5JUV9FRkZFQ1RfVEFYX1JBVEUuRlkyMDE1AQAAAIlcDQACAAAABzI0LjgyNzUBCAAAAAUAAAABMQEAAAAKMTc0NTkxNjYyOQMAAAAC</t>
  </si>
  <si>
    <t>NzkCAAAABDQzNzYEAAAAATAHAAAACDgvOC8yMDE5CAAAAAkzLzMxLzIwMTUJAAAAATD9UE1bBhzXCFWQoY4GHNcIJ0NJUS5OWVNFOk9DLklRX0dXX0lOVEFOX0FNT1JUX0NGLkZZMjAxNQEAAADCfQQAAgAAAAIyMgEIAAAABQAAAAExAQAAAAoxODc1NDk1MDY3AwAAAAMxNjACAAAABDIxODIEAAAAATAHAAAACDgvOC8yMDE5CAAAAAoxMi8zMS8yMDE1CQAAAAEw/9hEVwYc1wgwGXqPBhzXCCBDSVEuVFNFOjQwNDIuSVFfUkRfRVhQX0ZOLkZZMjAxMgEAAAAUWA0AAgAAAAUxMjg3OQEIAAAABQAAAAExAQAAAAoxNTU0MzM3MTU5AwAAAAI3OQIAAAAEMzE2OAQAAAABMAcAAAAIOC84LzIwMTkIAAAACTMvMzEvMjAxMgkAAAABMA8zUlsGHNcImtjAjgYc1wgiQ0lRLlRTRTo2MzY3LklRX0VCSVRfTUFSR0lOLkZZMjAxMgEAAABUXQ0AAgAAAAY2LjY2MjEBCAAAAAUAAAABMQEAAAAKMTU1NDk1MDU3MAMAAAACNzkCAAAABDQwNTMEAAAAATAHAAAACDgvOC8yMDE5CAAAAAkzLzMxLzIwMTIJAAAAATCa0AtVBhzXCM0OtZAGHNcIIENJUS5UU0U6NDA0Mi5JUV9DSEFOR0VfQVAuRlkyMDA5AQAAABRYDQACAAAABi00NTMwNwEIAAAABQAAAAExAQAAAAoxMzgyNzYzNTEyAwAAAAI3OQIAAAAEMjAxNwQAAAABMAcAAAAIOC84LzIwMTkIAAAACTMvMzEvMjAwOQkAAAABML1vUVsGHNcIp4m3jgYc1wgfQ0lRLlNFSEs6MTEw</t>
  </si>
  <si>
    <t>OC5JUV9TVF9ERUJULkZZMjAxMwEAAABPaVYAAgAAAAk1MC42OTY4MzMBCAAAAAUAAAABMQEAAAAKMTcyODY3MzMzOQMAAAACMzICAAAABDEwNDYEAAAAATAHAAAACDgvOC8yMDE5CAAAAAoxMi8zMS8yMDEzCQAAAAEwLYHmWAYc1wiruUmPBhzXCCRDSVEuVFNFOjQwNDIuSVFfQ1VSUkVOVF9SQVRJTy5GWTIwMDkBAAAAFFgNAAIAAAAIMS4wNjc5NDgBCAAAAAUAAAABMQEAAAAKMTM4Mjc2MzUxMgMAAAACNzkCAAAABDQwMzAEAAAAATAHAAAACDgvOC8yMDE5CAAAAAkzLzMxLzIwMDkJAAAAATBuCSJUBhzXCIMZ+5AGHNcII0NJUS5FTlhUUEE6U0dPLklRX1RPVEFMX0RFQlQuRlkyMDExAQAAAAFdDQACAAAABTExMDU0AQgAAAAFAAAAATEBAAAACjE1OTM5Mjc3ODkDAAAAAjUwAgAAAAQ0MTczBAAAAAEwBwAAAAg4LzgvMjAxOQgAAAAKMTIvMzEvMjAxMQkAAAABMMV8pFkGHNcIoSEYjwYc1wgcQ0lRLjAuSVFfTkVUX0lOVEVSRVNUX0VYUC5GWQUAAAAAAAAACAAAABUoSW52YWxpZCBUaW1lIFBlcmlvZCl4OxhWBhzXCCPrepAGHNcIHENJUS5OWVNFOkdMVy5JUV9OSV9DRi5GWTIwMTEBAAAAEKcCAAIAAAAEMjgxNwEIAAAABQAAAAExAQAAAAoxNjU3NDc5NjUzAwAAAAMxNjACAAAABDIxNTAEAAAAATAHAAAACDgvOC8yMDE5CAAAAAoxMi8zMS8yMDExCQAAAAEw7w6JVwYc1wgCUJiPBhzXCDVDSVEuU0VISzox</t>
  </si>
  <si>
    <t>MTA4LklRX1RPVEFMX09VVFNUQU5ESU5HX0ZJTElOR19EQVRFLkZZMjAxNAEAAABPaVYAAgAAAAo1MDAuMDE4MjQyAQQAAAAFAAAAATUBAAAACjE3ODIwMTEzMTYCAAAABTI0MTUzBgAAAAEwyBJyWAYc1wgOpEqPBhzXCBxDSVEuVFNFOjQwNDIuSVFfRUJJVEEuRlkyMDE0AQAAABRYDQACAAAABTQxNTc0AQgAAAAFAAAAATEBAAAACjE2ODY2Mzc3NTUDAAAAAjc5AgAAAAYxMDA2ODkEAAAAATAHAAAACDgvOC8yMDE5CAAAAAkzLzMxLzIwMTQJAAAAATBSz1JbBhzXCFuyyY4GHNcILUNJUS5OWVNFOkdMVy5JUV9ERUZfVEFYX0FTU0VUU19DVVJSRU5ULkZZMjAwOQEAAAAQpwIAAgAAAAMyMzUBCAAAAAUAAAABMQEAAAAKMTUxMTEyMTcxNwMAAAADMTYwAgAAAAQxMTE3BAAAAAEwBwAAAAg4LzgvMjAxOQgAAAAKMTIvMzEvMjAwOQkAAAABML2ZiFcGHNcIME+PjwYc1wglQ0lRLk5ZU0U6T0MuSVFfQ0FTSF9DT05WRVJTSU9OLkZZMjAxNAEAAADCfQQAAgAAAAk3MC4wOTI3NzUBCAAAAAUAAAABMQEAAAAKMTgyNjc1NTQ5MwMAAAADMTYwAgAAAAQ0MTg0BAAAAAEwBwAAAAg4LzgvMjAxOQgAAAAKMTIvMzEvMjAxNAkAAAABMBG+UVMGHNcIEo3pkAYc1wglQ0lRLk5ZU0U6R0xXLklRX0JBU0lDX0VQU19JTkNMLkZZMjAwOQEAAAAQpwIAAgAAAAgxLjI5NTQ4MwEIAAAABQAAAAExAQAAAAoxNTExMTIxNzE3AwAAAAMx</t>
  </si>
  <si>
    <t>NjACAAAAATkEAAAAATAHAAAACDgvOC8yMDE5CAAAAAoxMi8zMS8yMDA5CQAAAAEwrHKIVwYc1wjFrpCPBhzXCCpDSVEuTllTRTpPQy5JUV9NSU5PUklUWV9JTlRFUkVTVF9JUy5GWTIwMTQBAAAAwn0EAAIAAAACLTIBCAAAAAUAAAABMQEAAAAKMTgyNjc1NTQ5MwMAAAADMTYwAgAAAAI4MwQAAAABMAcAAAAIOC84LzIwMTkIAAAACjEyLzMxLzIwMTQJAAAAATDeikRXBhzXCNTkdo8GHNcIHUNJUS5OWVNFOk9DLklRX0xUX0RFQlQuRlkyMDE1AQAAAMJ9BAACAAAABDE3MDIBCAAAAAUAAAABMQEAAAAKMTg3NTQ5NTA2NwMAAAADMTYwAgAAAAQxMDQ5BAAAAAEwBwAAAAg4LzgvMjAxOQgAAAAKMTIvMzEvMjAxNQkAAAABMP/YRFcGHNcIvAd5jwYc1wgkQ0lRLlRTRTo1MzMzLklRX0lOQ19FUVVJVFlfQ0YuRlkyMDE2AQAAAIlcDQACAAAABS0xMDIwAQgAAAAFAAAAATEBAAAACjE3OTg4OTQ5NjYDAAAAAjc5AgAAAAQyMDg2BAAAAAEwBwAAAAg4LzgvMjAxOQgAAAAJMy8zMS8yMDE2CQAAAAEwL8ZNWwYc1wipDqeOBhzXCBpDSVEuTllTRTpPQy5JUV9DT0dTLkZZMjAxMQEAAADCfQQAAgAAAAQ0MzA3AQgAAAAFAAAAATEBAAAACjE2NTc4MTU1MjcDAAAAAzE2MAIAAAACMzQEAAAAATAHAAAACDgvOC8yMDE5CAAAAAoxMi8zMS8yMDExCQAAAAEwiySIVwYc1whkE2qPBhzXCCZDSVEuTllTRTpHTFcuSVFfSU5WRU5U</t>
  </si>
  <si>
    <t>T1JZX1RVUk5TLkZZMjAxNQEAAAAQpwIAAgAAAAg0LjAzMjUwOAEIAAAABQAAAAExAQAAAAoxODc0NTc3MzU0AwAAAAMxNjACAAAABDQwODIEAAAAATAHAAAACDgvOC8yMDE5CAAAAAoxMi8zMS8yMDE1CQAAAAEwdKhSUwYc1wgRMKWQBhzXCCNDSVEuVFNFOjUzMzMuSVFfQkVUQV8yWVIuMjAxOS8wMy8zMQEAAACJXA0AAgAAAA8xLjE5NjQxNDAwNTc5ODUAbBw5kgYc1wi8swqXBhzXCCNDSVEuRU5YVFBBOlNHTy5JUV9OSV9DT01QQU5ZLkZZMjAxMwEAAAABXQ0AAgAAAAM2MzIBCAAAAAUAAAABMQEAAAAKMTczMDc0ODkzNAMAAAACNTACAAAABTQxNTcxBAAAAAEwBwAAAAg4LzgvMjAxOQgAAAAKMTIvMzEvMjAxMwkAAAABMObKpFkGHNcI1VEdjwYc1wgeQ0lRLlNFSEs6MTEwOC5JUV9FQklUREEuRlkyMDA5AQAAAE9pVgACAAAACS0xLjM2NjczOAEIAAAABQAAAAExAQAAAAoxNDQ1Mjc5NDE5AwAAAAIzMgIAAAAENDA1MQQAAAABMAcAAAAIOC84LzIwMTkIAAAACjEyLzMxLzIwMDkJAAAAATCXIeVYBhzXCIU6O48GHNcIGUNJUS5UU0U6NDA0Mi5JUV9GWC5GWTIwMTABAAAAFFgNAAIAAAADMzI2AQgAAAAFAAAAATEBAAAACjEzODI3NjM1NDgDAAAAAjc5AgAAAAQyMTQ0BAAAAAEwBwAAAAg4LzgvMjAxOQgAAAAJMy8zMS8yMDEwCQAAAAEw3r1RWwYc1wh+hbmOBhzXCCBDSVEuTllTRTpQUEcuSVFfRElWRVNU</t>
  </si>
  <si>
    <t>X0NGLkZZMjAwOAEAAADvfgQAAwAAAAAAeHEtVgYc1whXv7ePBhzXCCZDSVEuVFNFOjUyMDIuSVFfQ1VTVE9NX0JFVEEuMjAxNy8wMy8zMQEAAAAnWw0AAgAAAA8xLjc3NjM1MDY2ODgxNzgAgi7QkgYc1wi4cxaXBhzXCB9DSVEuVFNFOjQwNjMuSVFfQlZfU0hBUkUuRlkyMDE4AQAAAONXDQACAAAACjU1MTMuMjAyMTIBCAAAAAUAAAABMQEAAAAKMTg5NTE4MzkxNAMAAAACNzkCAAAABDQwMjAEAAAAATAHAAAACDgvOC8yMDE5CAAAAAkzLzMxLzIwMTgJAAAAATDanSFaBhzXCMrvAI8GHNcII0NJUS5TRUhLOjExMDguSVFfUVVJQ0tfUkFUSU8uRlkyMDE4AQAAAE9pVgACAAAACDAuNDI5Njc5AQgAAAAFAAAAATEBAAAACjE5NTMzNTMyODEDAAAAAjMyAgAAAAQ0MTIxBAAAAAEwBwAAAAg4LzgvMjAxOQgAAAAKMTIvMzEvMjAxOAkAAAABMM8hUVMGHNcIVCnqkAYc1wgiQ0lRLlRTRTo1MzMzLklRX0NBU0hfSU5WRVNULkZZMjAxMwEAAACJXA0AAgAAAAQtNTgyAQgAAAAFAAAAATEBAAAACjE2MjU0NTc3NDUDAAAAAjc5AgAAAAQyMDA1BAAAAAEwBwAAAAg4LzgvMjAxOQgAAAAJMy8zMS8yMDEzCQAAAAEwilYZXAYc1wgY75mOBhzXCCFDSVEuVFNFOjQwNDIuSVFfRUFSTklOR19DTy5GWTIwMTgBAAAAFFgNAAIAAAAFOTEyNDcBCAAAAAUAAAABMQEAAAAKMTg5NTAwMjI1NQMAAAACNzkCAAAAATcEAAAAATAHAAAA</t>
  </si>
  <si>
    <t>CDgvOC8yMDE5CAAAAAkzLzMxLzIwMTgJAAAAATCrxN1aBhzXCInn1Y4GHNcIIUNJUS5FTlhUUEE6U0dPLklRX1RSRUFTVVJZLkZZMjAxMQEAAAABXQ0AAgAAAAQtNDAzAQgAAAAFAAAAATEBAAAACjE1OTM5Mjc3ODkDAAAAAjUwAgAAAAQxMjQ4BAAAAAEwBwAAAAg4LzgvMjAxOQgAAAAKMTIvMzEvMjAxMQkAAAABMMV8pFkGHNcIuf4VjwYc1wgmQ0lRLkVOWFRQQTpTR08uSVFfSU5DX0VRVUlUWV9DRi5GWTIwMDkBAAAAAV0NAAIAAAABMgEIAAAABQAAAAExAQAAAAoxNDQwMjI0Nzk0AwAAAAI1MAIAAAAEMjA4NgQAAAABMAcAAAAIOC84LzIwMTkIAAAACjEyLzMxLzIwMDkJAAAAATCTB6RZBhzXCEMyEI8GHNcIK0NJUS5UU0U6NDA2My5JUV9SRVRVUk5fQ09NTU9OX0VRVUlUWS5GWTIwMTgBAAAA41cNAAIAAAAHMTEuODcyOQEIAAAABQAAAAExAQAAAAoxODk1MTgzOTE0AwAAAAI3OQIAAAAFMzMzMjAEAAAAATAHAAAACDgvOC8yMDE5CAAAAAkzLzMxLzIwMTgJAAAAATBKbEdUBhzXCEgMyZAGHNcIHkNJUS5UU0U6NTMzMy5JUV9aX1NDT1JFLkZZMjAwOQEAAACJXA0AAgAAAAgzLjgwOTg5MQEIAAAABQAAAAExAQAAAAoxMzgyNzYzNzQ3AwAAAAI3OQIAAAAGMTAwMTIzBAAAAAEwBwAAAAg4LzgvMjAxOQgAAAAJMy8zMS8yMDA5CQAAAAEwCh8hVAYc1wgXiOKQBhzXCClDSVEuVFNFOjQwNDIuSVFfREVCVF9F</t>
  </si>
  <si>
    <t>UVVJVl9ORVRfUEJPLkZZMjAxNgEAAAAUWA0AAgAAAAQyOTQzAQgAAAAFAAAAATEBAAAACjE3OTg4OTUwMTMDAAAAAjc5AgAAAAUyMTY3OQQAAAABMAcAAAAIOC84LzIwMTkIAAAACTMvMzEvMjAxNgkAAAABMGko3VoGHNcIhyzRjgYc1wgnQ0lRLlRTRTo0MDYzLklRX05FVF9JTlRFUkVTVF9FWFAuRlkyMDA5AQAAAONXDQACAAAABDY5MzYBCAAAAAUAAAABMQEAAAAKMTM4Mjc2MzczMwMAAAACNzkCAAAAAzM2OAQAAAABMAcAAAAIOC84LzIwMTkIAAAACTMvMzEvMjAwOQkAAAABMKgoIVoGHNcIEZbgjgYc1wguQ0lRLk5ZU0U6T0MuSVFfSU1QVVRfT1BFUl9MRUFTRV9JTlRfRVhQLkZZMjAxNQEAAADCfQQAAgAAAAkzNi4yODgzODQBCAAAAAUAAAABMQEAAAAKMTg3NTQ5NTA2NwMAAAADMTYwAgAAAAUyMTY3MgQAAAABMAcAAAAIOC84LzIwMTkIAAAACjEyLzMxLzIwMTUJAAAAATD/2ERXBhzXCMV4e48GHNcIJ0NJUS5FTlhUUEE6U0dPLklRX1BSRUZfRElWX09USEVSLkZZMjAxNQEAAAABXQ0AAwAAAAAA2r3lWAYc1wh13SWPBhzXCClDSVEuRU5YVFBBOlNHTy5JUV9DSEFOR0VfSU5WRU5UT1JZLkZZMjAxNQEAAAABXQ0AAgAAAAIyNgEIAAAABQAAAAExAQAAAAoxODI5MjI2OTQ2AwAAAAI1MAIAAAAEMjA5OQQAAAABMAcAAAAIOC84LzIwMTkIAAAACjEyLzMxLzIwMTUJAAAAATD7C+ZYBhzXCENoJY8GHNcI</t>
  </si>
  <si>
    <t>KUNJUS5UU0U6NDA2My5JUV9BU1NFVF9XUklURURPV05fQ0YuRlkyMDE4AQAAAONXDQADAAAAAADqxCFaBhzXCJh6AI8GHNcIGUNJUS5UU0U6NDA0Mi5JUV9HUC5GWTIwMDkBAAAAFFgNAAIAAAAFODUzMDgBCAAAAAUAAAABMQEAAAAKMTM4Mjc2MzUxMgMAAAACNzkCAAAAAjEwBAAAAAEwBwAAAAg4LzgvMjAxOQgAAAAJMy8zMS8yMDA5CQAAAAEwmyFRWwYc1wjI17eOBhzXCCBDSVEuTllTRTpPQy5JUV9UT1RBTF9ERUJULkZZMjAxNgEAAADCfQQAAgAAAAQyMTAyAQgAAAAFAAAAATEBAAAACjE5NDYyMjQ3NjUDAAAAAzE2MAIAAAAENDE3MwQAAAABMAcAAAAIOC84LzIwMTkIAAAACjEyLzMxLzIwMTYJAAAAATAQAEVXBhzXCABffo8GHNcILENJUS5FTlhUUEE6U0dPLklRX1RPVEFMX0NPTU1PTl9FUVVJVFkuRlkyMDExAQAAAAFdDQACAAAABTE3ODE1AQgAAAAFAAAAATEBAAAACjE1OTM5Mjc3ODkDAAAAAjUwAgAAAAQxMDA2BAAAAAEwBwAAAAg4LzgvMjAxOQgAAAAKMTIvMzEvMjAxMQkAAAABMMV8pFkGHNcIh4kVjwYc1wgYQ0lRLk5ZU0U6T0MuSVFfQVAuRlkyMDExAQAAAMJ9BAACAAAAAzQ4OAEIAAAABQAAAAExAQAAAAoxNjU3ODE1NTI3AwAAAAMxNjACAAAABDEwMTgEAAAAATAHAAAACDgvOC8yMDE5CAAAAAoxMi8zMS8yMDExCQAAAAEwnEuIVwYc1wiWiGqPBhzXCDlDSVEuTllTRTpQUEcuSVFfQ1VT</t>
  </si>
  <si>
    <t>VE9NX0JFVEEuLTEwNFcuMjAxNC8xMi8zMS4uXk4yMjUuSlBZLkgBAAAA734EAAIAAAARMC41Nzc0NzIwNTQyMjU4ODQAjWo5kgYc1wi6+AWXBhzXCCJDSVEuTllTRTpQUEcuSVFfQURWRVJUSVNJTkcuRlkyMDEwAQAAAO9+BAACAAAAAzI4OAEIAAAABQAAAAExAQAAAAoxNTg4NzkzNjc5AwAAAAMxNjACAAAABDMwMTMEAAAAATAHAAAACDgvOC8yMDE5CAAAAAoxMi8zMS8yMDEwCQAAAAEwqeYtVgYc1wh6yLyPBhzXCCJDSVEuTllTRTpPQy5JUV9UT1RBTF9FUVVJVFkuRlkyMDA3AQAAAMJ9BAACAAAABDQwMjUBCAAAAAUAAAABMQEAAAAKMTMyNjMwNTk3NwMAAAADMTYwAgAAAAQxMjc1BAAAAAEwBwAAAAg4LzgvMjAxOQgAAAAKMTIvMzEvMjAwNwkAAAABMC24d1gGHNcIWCxejwYc1wgpQ0lRLlNFSEs6MTEwOC5JUV9UT1RBTF9ERUJUX0VRVUlUWS5GWTIwMTYBAAAAT2lWAAIAAAAIMTEwLjY4MzYBCAAAAAUAAAABMQEAAAAKMTg3OTQ4OTQwMAMAAAACMzICAAAABDQwMzQEAAAAATAHAAAACDgvOC8yMDE5CAAAAAoxMi8zMS8yMDE2CQAAAAEwvvpQUwYc1wgWzd2QBhzXCCNDSVEuTllTRTpPQy5JUV9DT01NT05fSVNTVUVELkZZMjAwOAEAAADCfQQAAwAAAAAASYiHVwYc1whhnWCPBhzXCB9DSVEuVFNFOjQwNDIuSVFfQVJfVFVSTlMuRlkyMDE1AQAAABRYDQACAAAACDMuOTk4Mzk1AQgAAAAFAAAAATEBAAAA</t>
  </si>
  <si>
    <t>CjE3NDUzNzg2NTADAAAAAjc5AgAAAAQ0MDAxBAAAAAEwBwAAAAg4LzgvMjAxOQgAAAAJMy8zMS8yMDE1CQAAAAEwn34iVAYc1wji0u2QBhzXCB5DSVEuTllTRTpQUEcuSVFfU1RfREVCVC5GWTIwMTABAAAA734EAAIAAAACMjQBCAAAAAUAAAABMQEAAAAKMTU4ODc5MzY3OQMAAAADMTYwAgAAAAQxMDQ2BAAAAAEwBwAAAAg4LzgvMjAxOQgAAAAKMTIvMzEvMjAxMAkAAAABMLoNLlYGHNcIQZ2+jwYc1wgsQ0lRLk5ZU0U6UFBHLklRX0lNUFVUX09QRVJfTEVBU0VfREVQUi5GWTIwMTcBAAAA734EAAIAAAAKMjI3LjcyMjc1MgEIAAAABQAAAAExAQAAAAoxOTQ2NDE4Njk4AwAAAAMxNjACAAAABTIxNjczBAAAAAEwBwAAAAg4LzgvMjAxOQgAAAAKMTIvMzEvMjAxNwkAAAABMA2bGVYGHNcI36PXjwYc1wgoQ0lRLlRTRTo0MDYzLklRX1RPVEFMX0RFQlRfRVFVSVRZLkZZMjAxMQEAAADjVw0AAgAAAAYwLjk5MTYBCAAAAAUAAAABMQEAAAAKMTU1NDE4OTc4OAMAAAACNzkCAAAABDQwMzQEAAAAATAHAAAACDgvOC8yMDE5CAAAAAkzLzMxLzIwMTEJAAAAATD3qEZUBhzXCH7o7JAGHNcIJENJUS5UU0U6NTIxNC5JUV9DVVJSRU5UX1JBVElPLkZZMjAxOAEAAABtWw0AAgAAAAgyLjIzODA3OAEIAAAABQAAAAExAQAAAAoxOTUyMjg0NTczAwAAAAI3OQIAAAAENDAzMAQAAAABMAcAAAAIOC84LzIwMTkIAAAACjEyLzMx</t>
  </si>
  <si>
    <t>LzIwMTgJAAAAATAVmApVBhzXCP4WD5EGHNcIHkNJUS5UU0U6NDA0Mi5JUV9NQVJLRVRDQVAuLkpQWQEAAAAUWA0AAgAAAA00MzQ4MjEuMzA0NDg5AQYAAAAFAAAAATEBAAAACjE5NzMyODAxOTYDAAAAAjc5AgAAAAYxMDAwNTQEAAAAATAHAAAACDgvNy8yMDE5PTOTkwYc1wj+MQ3QBhzXCCVDSVEuRU5YVFBBOlNHTy5JUV9UT1RBTF9FUVVJVFkuRlkyMDE2AQAAAAFdDQACAAAABTE5MTQwAQgAAAAFAAAAATEBAAAACjE4NzU3MzUzNTADAAAAAjUwAgAAAAQxMjc1BAAAAAEwBwAAAAg4LzgvMjAxOQgAAAAKMTIvMzEvMjAxNgkAAAABMAsz5lgGHNcIr8MojwYc1wghQ0lRLk5ZU0U6UFBHLklRX0lOQ19FUVVJVFkuRlkyMDA5AQAAAO9+BAACAAAAAi01AQgAAAAFAAAAATEBAAAACjE1MTEyMzE3ODYDAAAAAzE2MAIAAAACNDcEAAAAATAHAAAACDgvOC8yMDE5CAAAAAoxMi8zMS8yMDA5CQAAAAEweHEtVgYc1wjtHrmPBhzXCCZDSVEuTllTRTpHTFcuSVFfSU5WRVNUX0xPQU5TX0NGLkZZMjAxMwEAAAAQpwIAAwAAAAAAEF2JVwYc1whGp52PBhzXCChDSVEuVFNFOjUzMzMuSVFfVE9UQUxfREVCVF9SRVBBSUQuRlkyMDEzAQAAAIlcDQACAAAABS04MDMwAQgAAAAFAAAAATEBAAAACjE2MjU0NTc3NDUDAAAAAjc5AgAAAAQyMTY2BAAAAAEwBwAAAAg4LzgvMjAxOQgAAAAJMy8zMS8yMDEzCQAAAAEwilYZXAYc1whT</t>
  </si>
  <si>
    <t>1ZyOBhzXCCVDSVEuTllTRTpPQy5JUV9JTlZFU1RfTE9BTlNfQ0YuRlkyMDEyAQAAAMJ9BAADAAAAAAC9mYhXBhzXCG8/cY8GHNcIJ0NJUS5UU0U6NTMzMy5JUV9EQVlTX1BBWUFCTEVfT1VULkZZMjAwOAEAAACJXA0AAgAAAAk3MS41NzA5MzQBCAAAAAUAAAABMQEAAAAKMTEyMjM3OTUwNgMAAAACNzkCAAAABDQxODMEAAAAATAHAAAACDgvOC8yMDE5CAAAAAkzLzMxLzIwMDgJAAAAATAKHyFUBhzXCFn9s5AGHNcILkNJUS5UU0U6NDA0Mi5JUV9UT1RBTF9MSUFCX1RPVEFMX0FTU0VUUy5GWTIwMDgBAAAAFFgNAAIAAAAGNzAuMzM1AQgAAAAFAAAAATEBAAAACjEwNTg5MTUwMzkDAAAAAjc5AgAAAAQ0MTg4BAAAAAEwBwAAAAg4LzgvMjAxOQgAAAAJMy8zMS8yMDA4CQAAAAEwbgkiVAYc1whgs7GQBhzXCCNDSVEuVFNFOjUyMDEuSVFfQkVUQV81WVIuMjAxMS8xMi8zMQEAAADdVA0AAgAAABEwLjk4MTcwNzI2NTI1NzIyOQA6pziSBhzXCEldDpcGHNcILENJUS5FTlhUUEE6U0dPLklRX1RPVEFMX0VRVUlUWS5GWTIwMTEuLi4uSlBZAQAAAAFdDQACAAAADjE4MjA5NzEuNjQwMjY1AQgAAAAFAAAAATEBAAAACjE1OTM5Mjc3ODkDAAAAAjc5AgAAAAQxMjc1BAAAAAEwBwAAAAg4LzgvMjAxOQgAAAAKMTIvMzEvMjAxMQkAAAABMNiitVIGHNcIRCkZkQYc1wgoQ0lRLlRTRTo1MjAxLklRX0ZJWEVEX0FTU0VUX1RV</t>
  </si>
  <si>
    <t>Uk5TLkZZMjAxOAEAAADdVA0AAgAAAAgxLjQwMzg5OAEIAAAABQAAAAExAQAAAAoxOTUyMjg0NjMxAwAAAAI3OQIAAAAENDA2NgQAAAABMAcAAAAIOC84LzIwMTkIAAAACjEyLzMxLzIwMTgJAAAAATBZJSVVBhzXCCYq85AGHNcIJkNJUS5TRUhLOjExMDguSVFfRElMVVRfRVBTX0lOQ0wuRlkyMDE2AQAAAE9pVgACAAAABjAuMDIxOQEIAAAABQAAAAExAQAAAAoxODc5NDg5NDAwAwAAAAIzMgIAAAABOAQAAAABMAcAAAAIOC84LzIwMTkIAAAACjEyLzMxLzIwMTYJAAAAATDa9HZYBhzXCEtFUo8GHNcIJENJUS5FTlhUUEE6U0dPLklRX0RBX1NVUFBMX0NGLkZZMjAxNQEAAAABXQ0AAgAAAAQxMzgwAQgAAAAFAAAAATEBAAAACjE4MjkyMjY5NDYDAAAAAjUwAgAAAAQyMTcxBAAAAAEwBwAAAAg4LzgvMjAxOQgAAAAKMTIvMzEvMjAxNQkAAAABMOrk5VgGHNcIplImjwYc1wgjQ0lRLlRTRTo0MDYzLklRX0JBU0lDX1dFSUdIVC5GWTIwMDgBAAAA41cNAAIAAAAHNDMwLjMwNADtYN5aBhzXCBhM3o4GHNcIIUNJUS5UU0U6NTMzMy5JUV9FQklUREFfSU5ULkZZMjAxMgEAAACJXA0AAgAAAAkzNS43MTc5NDgBCAAAAAUAAAABMQEAAAAKMTU1NDk1MDU5NwMAAAACNzkCAAAABDQxOTAEAAAAATAHAAAACDgvOC8yMDE5CAAAAAkzLzMxLzIwMTIJAAAAATArbSFUBhzXCNTEspAGHNcIKENJUS5FTlhUUEE6U0dPLklRX0ZJ</t>
  </si>
  <si>
    <t>TElOR19DVVJSRU5DWS5GWTIwMTEBAAAAAV0NAAMAAAADRVVSANWjpFkGHNcIwm8YjwYc1wgWQ0lRLjAuSVFfQ0FTSF9GSU5BTi5GWQUAAAAAAAAACAAAABUoSW52YWxpZCBUaW1lIFBlcmlvZCmZiRhWBhzXCNmYfJAGHNcIKENJUS5FTlhUUEE6U0dPLklRX0VGRkVDVF9UQVhfUkFURS5GWTIwMDkBAAAAAV0NAAIAAAAHNDQuODUxMgEIAAAABQAAAAExAQAAAAoxNDQwMjI0Nzk0AwAAAAI1MAIAAAAENDM3NgQAAAABMAcAAAAIOC84LzIwMTkIAAAACjEyLzMxLzIwMDkJAAAAATCC4KNZBhzXCM8gD48GHNcIJkNJUS5UU0U6NDA2My5JUV9DQVNIX0FDUVVJUkVfQ0YuRlkyMDExAQAAAONXDQADAAAAAAAtYSJaBhzXCH+s6I4GHNcIKENJUS5UU0U6NDA0Mi5JUV9DVVJSRU5UX1BPUlRfREVCVC5GWTIwMDkBAAAAFFgNAAIAAAAFNTIzMzIBCAAAAAUAAAABMQEAAAAKMTM4Mjc2MzUxMgMAAAACNzkCAAAABDEyOTcEAAAAATAHAAAACDgvOC8yMDE5CAAAAAkzLzMxLzIwMDkJAAAAATCsSFFbBhzXCOkluI4GHNcIGUNJUS5UU0U6NDA2My5JUV9BUC5GWTIwMDgBAAAA41cNAAIAAAAGMjQ2MjE4AQgAAAAFAAAAATEBAAAACjEwNjI3NTE5NTIDAAAAAjc5AgAAAAQxMDE4BAAAAAEwBwAAAAg4LzgvMjAxOQgAAAAJMy8zMS8yMDA4CQAAAAEw/ofeWgYc1whintyOBhzXCCdDSVEuVFNFOjYzNjcuSVFfRUJJVERBX0NBUEVY</t>
  </si>
  <si>
    <t>X0lOVC5GWTIwMTEBAAAAVF0NAAIAAAAJMTYuNDY2NzczAQgAAAAFAAAAATEBAAAACjE0NjI3MTI0NjQDAAAAAjc5AgAAAAQ0MTkxBAAAAAEwBwAAAAg4LzgvMjAxOQgAAAAJMy8zMS8yMDExCQAAAAEwmtALVQYc1whIaQ2RBhzXCCVDSVEuRU5YVFBBOlNHTy5JUV9FQklUQV9NQVJHSU4uRlkyMDEzAQAAAAFdDQACAAAABjYuMTgwNAEIAAAABQAAAAExAQAAAAoxNzMwNzQ4OTM0AwAAAAI1MAIAAAAENDQxOQQAAAABMAcAAAAIOC84LzIwMTkIAAAACjEyLzMxLzIwMTMJAAAAATCMCEhUBhzXCLOsx5AGHNcIJkNJUS5OWVNFOkdMVy5JUV9MT0FOU19SRUNFSVZfTFQuRlkyMDA4AQAAABCnAgADAAAAAACcS4hXBhzXCD+7io8GHNcILkNJUS5UU0U6NTIxNC5JUV9UT1RBTF9MSUFCX1RPVEFMX0FTU0VUUy5GWTIwMDgBAAAAbVsNAAIAAAAHNDAuODU1OQEIAAAABQAAAAExAQAAAAoxMDYxMjAwMDA4AwAAAAI3OQIAAAAENDE4OAQAAAABMAcAAAAIOC84LzIwMTkIAAAACTMvMzEvMjAwOAkAAAABMMPUCVUGHNcIQzj/kAYc1wgrQ0lRLk5ZU0U6R0xXLklRX01JTk9SSVRZX0lOVEVSRVNUX0NGLkZZMjAwOQEAAAAQpwIAAwAAAAAAvZmIVwYc1wj3I5GPBhzXCCVDSVEuTllTRTpHTFcuSVFfTFRfREVCVF9FUVVJVFkuRlkyMDE3AQAAABCnAgACAAAABzMwLjE2NDgBCAAAAAUAAAABMQEAAAAKMTk0NDUyNTYyMgMAAAAD</t>
  </si>
  <si>
    <t>MTYwAgAAAAQ0MDg1BAAAAAEwBwAAAAg4LzgvMjAxOQgAAAAKMTIvMzEvMjAxNwkAAAABMEC+xFIGHNcIyc7AkAYc1wgmQ0lRLlNFSEs6MTEwOC5JUV9MVF9ERUJUX0VRVUlUWS5GWTIwMTUBAAAAT2lWAAIAAAAIMTY0Ljk2NDMBCAAAAAUAAAABMQEAAAAKMTgzNjcwNjcxMQMAAAACMzICAAAABDQwODUEAAAAATAHAAAACDgvOC8yMDE5CAAAAAoxMi8zMS8yMDE1CQAAAAEwvvpQUwYc1wjynKmQBhzXCCpDSVEuVFNFOjUyMDIuSVFfVEVWX0VCSVREQS4yMDAwLjIwMTcvMTIvMzEBAAAAJ1sNAAIAAAAINi44ODkzMTYBBwAAAAUAAAABMQEAAAAKMTg2NDU3NjY5NwMAAAABMAIAAAAGMTAwMDMwBAAAAAEwBwAAAAoxMi8yOS8yMDE3CAAAAAoxMi8yOS8yMDE3kPaTkwYc1wjPhimXBhzXCCZDSVEuVFNFOjUyMDIuSVFfQ0FTSF9DT05WRVJTSU9OLkZZMjAxNQEAAAAnWw0AAgAAAAkzNi42ODQzMjUBCAAAAAUAAAABMQEAAAAKMTc0NjAzNTg5MAMAAAACNzkCAAAABDQxODQEAAAAATAHAAAACDgvOC8yMDE5CAAAAAkzLzMxLzIwMTUJAAAAATBYNAtVBhzXCIoFDpEGHNcIJUNJUS5TRUhLOjExMDguSVFfTUFSS0VUQ0FQLjIwMTMvMTIvMzEBAAAAT2lWAAIAAAALMTg3NS42MjEwNzMBBgAAAAUAAAABMQEAAAAKMTY0NDA0MjMzNwMAAAACNjQCAAAABjEwMDA1NAQAAAABMAcAAAAKMTIvMzEvMjAxMw4dz5IGHNcIlWoR</t>
  </si>
  <si>
    <t>lwYc1wgmQ0lRLlNFSEs6MTEwOC5JUV9HV19JTlRBTl9BTU9SVC5GWTIwMTABAAAAT2lWAAMAAAAAALlv5VgGHNcI8ZU+jwYc1wgkQ0lRLkVOWFRQQTpTR08uSVFfUVVJQ0tfUkFUSU8uRlkyMDE2AQAAAAFdDQACAAAACDAuNzc4NzU5AQgAAAAFAAAAATEBAAAACjE4NzU3MzUzNTADAAAAAjUwAgAAAAQ0MTIxBAAAAAEwBwAAAAg4LzgvMjAxOQgAAAAKMTIvMzEvMjAxNgkAAAABMJ0vSFQGHNcIJ+X3kAYc1wgZQ0lRLlRTRTo1MzMzLklRX0RPLkZZMjAxNQEAAACJXA0AAwAAAAAA/VBNWwYc1wj6FqOOBhzXCBpDSVEuVFNFOjQwNjMuSVFfQ0lQLkZZMjAxMwEAAADjVw0AAwAAAAAAfyQjWgYc1whAhvGOBhzXCC5DSVEuVFNFOjQwNjMuSVFfVE9UQUxfREVCVF9FQklUREFfQ0FQRVguRlkyMDE3AQAAAONXDQACAAAACDAuMDcyOTk1AQgAAAAFAAAAATEBAAAACjE4NDkwMjY2ODcDAAAAAjc5AgAAAAUyMzMxMwQAAAABMAcAAAAIOC84LzIwMTkIAAAACTMvMzEvMjAxNwkAAAABMEpsR1QGHNcI3aHfkAYc1wgoQ0lRLlRTRTo2MzY3LklRX01BUktFVENBUC4yMDExLzEyLzMxLkpQWQEAAABUXQ0AAgAAAA02MTM2MDguMDIxMDkyAQYAAAAFAAAAATEBAAAACjE0ODE2MTUxNDMDAAAAAjc5AgAAAAYxMDAwNTQEAAAAATAHAAAACjEyLzMxLzIwMTE9M5OTBhzXCFOwEtAGHNcIIUNJUS5UU0U6NTMzMy5JUV9PVEhFUl9P</t>
  </si>
  <si>
    <t>UEVSLkZZMjAxMgEAAACJXA0AAgAAAAMxMTQBCAAAAAUAAAABMQEAAAAKMTU1NDk1MDU5NwMAAAACNzkCAAAAAzI2MAQAAAABMAcAAAAIOC84LzIwMTkIAAAACTMvMzEvMjAxMgkAAAABMEi6GFwGHNcIeh6WjgYc1wgmQ0lRLlRTRTo1MzMzLklRX1BFUklPRExFTkdUSF9JUy5GWTIwMTYBAAAAiVwNAAEAAAACMTIAP+1NWwYc1wgEiKWOBhzXCCFDSVEuTllTRTpPQy5JUV9HQUlOX0lOVkVTVC5GWTIwMTIBAAAAwn0EAAMAAAAAAKxyiFcGHNcIybhvjwYc1wgoQ0lRLlNFSEs6MTEwOC5JUV9DQVNIX09QRVIuRlkyMDEwLi4uLkpQWQEAAABPaVYAAgAAAAoyODIuMjg1ODQ4AQgAAAAFAAAAATEBAAAACjE1NDU2NzE0OTQDAAAAAjc5AgAAAAQyMDA2BAAAAAEwBwAAAAg4LzgvMjAxOQgAAAAKMTIvMzEvMjAxMAkAAAABMCtmtlIGHNcI0tIckQYc1wgeQ0lRLk5ZU0U6R0xXLklRX1NUX0RFQlQuRlkyMDEyAQAAABCnAgADAAAAAAD/NYlXBhzXCETsmI8GHNcIG0NJUS5FTlhUUEE6U0dPLklRX0FELkZZMjAxOAEAAAABXQ0AAgAAAAYtMjA2ODIBCAAAAAUAAAABMQEAAAAKMTk0NjQyNDA0MQMAAAACNTACAAAABDEwNzUEAAAAATAHAAAACDgvOC8yMDE5CAAAAAoxMi8zMS8yMDE4CQAAAAEwXvbmWAYc1wjSzC2PBhzXCCZDSVEuTllTRTpPQy5JUV9DRk9fQ1VSUkVOVF9MSUFCLkZZMjAxNgEAAADCfQQAAgAAAAgwLjk3</t>
  </si>
  <si>
    <t>OTIzMQEIAAAABQAAAAExAQAAAAoxOTQ2MjI0NzY1AwAAAAMxNjACAAAABDQxODUEAAAAATAHAAAACDgvOC8yMDE5CAAAAAoxMi8zMS8yMDE2CQAAAAEwIeVRUwYc1whQ6fWQBhzXCChDSVEuVFNFOjYzNjcuSVFfVE9UQUxfREVCVC5GWTIwMDkuLi4uSlBZAQAAAFRdDQACAAAABjQxNzkxNgEIAAAABQAAAAExAQAAAAoxMzg2NzI0MTQxAwAAAAI3OQIAAAAENDE3MwQAAAABMAcAAAAIOC84LzIwMTkIAAAACTMvMzEvMjAwOQkAAAABMOjJtVIGHNcIiIAekQYc1wglQ0lRLk5ZU0U6T0MuSVFfQ1VTVE9NX0JFVEEuMjAxMy8xMi8zMQEAAADCfQQAAgAAABAxLjM1Njc3Mzk2NzQxMzAzAJJV0JIGHNcIEu0UlwYc1wghQ0lRLk5ZU0U6UFBHLklRX1RPVEFMX0xJQUIuRlkyMDEyAQAAAO9+BAACAAAABTExNTU2AQgAAAAFAAAAATEBAAAACjE3MTk5MTY4MDkDAAAAAzE2MAIAAAAEMTI3NgQAAAABMAcAAAAIOC84LzIwMTkIAAAACjEyLzMxLzIwMTIJAAAAATD8qS5WBhzXCMDaxo8GHNcII0NJUS5UU0U6NDA0Mi5JUV9CRVRBXzJZUi4yMDE1LzAzLzMxAQAAABRYDQACAAAAEDEuMjg3MzI3OTA4OTM1NjMAbBw5kgYc1wh5FwqXBhzXCCZDSVEuTllTRTpHTFcuSVFfRVhUUkFfQUNDX0lURU1TLkZZMjAwOAEAAAAQpwIAAwAAAAAAYsNFVwYc1wgebYqPBhzXCCJDSVEuTllTRTpHTFcuSVFfU0FMRV9QUEVfQ0YuRlkyMDE2</t>
  </si>
  <si>
    <t>AQAAABCnAgADAAAAAACiMDBWBhzXCDFAqY8GHNcIH0NJUS5OWVNFOkdMVy5JUV9UT1RBTF9DTC5GWTIwMTIBAAAAEKcCAAIAAAAEMTk1NgEIAAAABQAAAAExAQAAAAoxNzE4OTQwNTkwAwAAAAMxNjACAAAABDEwMDkEAAAAATAHAAAACDgvOC8yMDE5CAAAAAoxMi8zMS8yMDEyCQAAAAEw/zWJVwYc1whehJuPBhzXCChDSVEuVFNFOjQwNjMuSVFfREVGX1RBWF9BU1NFVFNfTFQuRlkyMDEzAQAAAONXDQACAAAABTE0NTkwAQgAAAAFAAAAATEBAAAACjE2MjU0NTc3MDcDAAAAAjc5AgAAAAQxMDI2BAAAAAEwBwAAAAg4LzgvMjAxOQgAAAAJMy8zMS8yMDEzCQAAAAEwb/0iWgYc1wjMdPCOBhzXCChDSVEuVFNFOjUyMDEuSVFfTUFSS0VUQ0FQLjIwMTMvMTIvMzEuSlBZAQAAAN1UDQACAAAADDc1NTg4NC40MjMzMgEGAAAABQAAAAExAQAAAAoxNjQ1MDkwMTI4AwAAAAI3OQIAAAAGMTAwMDU0BAAAAAEwBwAAAAoxMi8zMS8yMDEz3KfOkgYc1wjfnhHQBhzXCC1DSVEuRU5YVFBBOlNHTy5JUV9OSV9BVkFJTF9FWENMX01BUkdJTi5GWTIwMTMBAAAAAV0NAAIAAAAGMS40MjQ3AQgAAAAFAAAAATEBAAAACjE3MzA3NDg5MzQDAAAAAjUwAgAAAAQ0MTgyBAAAAAEwBwAAAAg4LzgvMjAxOQgAAAAKMTIvMzEvMjAxMwkAAAABMIwISFQGHNcIs6zHkAYc1wgpQ0lRLk5ZU0U6R0xXLklRX0NPTU1PTl9QUkVGX0RJVl9DRi5G</t>
  </si>
  <si>
    <t>WTIwMTIBAAAAEKcCAAMAAAAAAP81iVcGHNcIyCSajwYc1wgoQ0lRLk5ZU0U6R0xXLklRX1RPVEFMX0RFQlRfSVNTVUVELkZZMjAwNwEAAAAQpwIAAwAAAAAAYsNFVwYc1wjjhoePBhzXCCJDSVEuVFNFOjUyMDEuSVFfQVNTRVRfVFVSTlMuRlkyMDE0AQAAAN1UDQACAAAACDAuNjQyMzYyAQgAAAAFAAAAATEBAAAACjE3MjcyODMyODADAAAAAjc5AgAAAAQ0MTc3BAAAAAEwBwAAAAg4LzgvMjAxOQgAAAAKMTIvMzEvMjAxNAkAAAABMEj+JFUGHNcIcigQkQYc1wgnQ0lRLlRTRTo0MDQyLklRX0NGT19DVVJSRU5UX0xJQUIuRlkyMDA5AQAAABRYDQACAAAACDAuMDgwODg0AQgAAAAFAAAAATEBAAAACjEzODI3NjM1MTIDAAAAAjc5AgAAAAQ0MTg1BAAAAAEwBwAAAAg4LzgvMjAxOQgAAAAJMy8zMS8yMDA5CQAAAAEwbgkiVAYc1whiy/qQBhzXCCVDSVEuVFNFOjUzMzMuSVFfREFZU19TQUxFU19PVVQuRlkyMDA5AQAAAIlcDQACAAAACTg1LjI5NzIxNQEIAAAABQAAAAExAQAAAAoxMzgyNzYzNzQ3AwAAAAI3OQIAAAAENDA0MgQAAAABMAcAAAAIOC84LzIwMTkIAAAACTMvMzEvMjAwOQkAAAABMAofIVQGHNcIB2HikAYc1wgkQ0lRLlRTRTo0MDYzLklRX0VRVUlUWV9NRVRIT0QuRlkyMDE0AQAAAONXDQADAAAAAACxmSNaBhzXCFoe9I4GHNcIJUNJUS5UU0U6NTMzMy5JUV9ESUxVVF9FUFNfRVhDTC5GWTIwMTUB</t>
  </si>
  <si>
    <t>AAAAiVwNAAIAAAAGMTI2Ljg3AQgAAAAFAAAAATEBAAAACjE3NDU5MTY2MjkDAAAAAjc5AgAAAAMxNDIEAAAAATAHAAAACDgvOC8yMDE5CAAAAAkzLzMxLzIwMTUJAAAAATD9UE1bBhzXCCMboY4GHNcIIkNJUS5UU0U6NTMzMy5JUV9EQV9TVVBQTF9DRi5GWTIwMTcBAAAAiVwNAAIAAAAFMjY2MTUBCAAAAAUAAAABMQEAAAAKMTg0ODg3OTUwNgMAAAACNzkCAAAABDIxNzEEAAAAATAHAAAACDgvOC8yMDE5CAAAAAkzLzMxLzIwMTcJAAAAATBQFE5bBhzXCMOmqY4GHNcIIUNJUS5UU0U6NDA2My5JUV9UT1RBTF9ERUJULkZZMjAxMgEAAADjVw0AAgAAAAUxNTczMQEIAAAABQAAAAExAQAAAAoxNTU0MTg5ODU0AwAAAAI3OQIAAAAENDE3MwQAAAABMAcAAAAIOC84LzIwMTkIAAAACTMvMzEvMjAxMgkAAAABME6vIloGHNcIkY7tjgYc1wgdQ0lRLkVOWFRQQTpTR08uSVFfTlBQRS5GWTIwMTYBAAAAAV0NAAIAAAAFMTE2NTQBCAAAAAUAAAABMQEAAAAKMTg3NTczNTM1MAMAAAACNTACAAAABDEwMDQEAAAAATAHAAAACDgvOC8yMDE5CAAAAAoxMi8zMS8yMDE2CQAAAAEwCzPmWAYc1wgChymPBhzXCCVDSVEuVFNFOjUzMzMuSVFfU1BFQ0lBTF9ESVZfQ0YuRlkyMDE1AQAAAIlcDQADAAAAAAAen01bBhzXCCMboY4GHNcII0NJUS5UU0U6NjM2Ny5JUV9HUk9TU19NQVJHSU4uRlkyMDEwAQAAAFRdDQACAAAABzMxLjE4</t>
  </si>
  <si>
    <t>MjgBCAAAAAUAAAABMQEAAAAKMTM4NjcyMzc4MQMAAAACNzkCAAAABDQwNzQEAAAAATAHAAAACDgvOC8yMDE5CAAAAAkzLzMxLzIwMTAJAAAAATCJqQtVBhzXCISt0JAGHNcIL0NJUS5TRUhLOjExMDguSVFfVE9UQUxfTElBQl9UT1RBTF9BU1NFVFMuRlkyMDEyAQAAAE9pVgACAAAABzk0LjU3NzcBCAAAAAUAAAABMQEAAAAKMTY2NzYzNzE5OAMAAAACMzICAAAABDQxODgEAAAAATAHAAAACDgvOC8yMDE5CAAAAAoxMi8zMS8yMDEyCQAAAAEwrdNQUwYc1wgGl/eQBhzXCClDSVEuU0VISzoxMTA4LklRX1RPVEFMX0RFQlRfSVNTVUVELkZZMjAxOAEAAABPaVYAAgAAAAsxNTcxLjcwODE1NQEIAAAABQAAAAExAQAAAAoxOTUzMzUzMjgxAwAAAAIzMgIAAAAEMjE2MQQAAAABMAcAAAAIOC84LzIwMTkIAAAACjEyLzMxLzIwMTgJAAAAATAdkXdYBhzXCJgNWo8GHNcIIUNJUS5UU0U6NTIwMS5JUV9TR0FfTUFSR0lOLkZZMjAxNAEAAADdVA0AAgAAAAcyMC4xOTUzAQgAAAAFAAAAATEBAAAACjE3MjcyODMyODADAAAAAjc5AgAAAAQ0Mzc1BAAAAAEwBwAAAAg4LzgvMjAxOQgAAAAKMTIvMzEvMjAxNAkAAAABMEj+JFUGHNcIpJ0QkQYc1wghQ0lRLlRTRTo1MzMzLklRX0NBU0hfRVFVSVYuRlkyMDEzAQAAAIlcDQACAAAABTM5NTQyAQgAAAAFAAAAATEBAAAACjE2MjU0NTc3NDUDAAAAAjc5AgAAAAQxMDk2BAAAAAEw</t>
  </si>
  <si>
    <t>BwAAAAg4LzgvMjAxOQgAAAAJMy8zMS8yMDEzCQAAAAEweS8ZXAYc1wj3oJmOBhzXCCRDSVEuVFNFOjQwNDIuSVFfQ0FTSF9JTlRFUkVTVC5GWTIwMDgBAAAAFFgNAAIAAAAENTk4OAEIAAAABQAAAAExAQAAAAoxMDU4OTE1MDM5AwAAAAI3OQIAAAAEMzAyOAQAAAABMAcAAAAIOC84LzIwMTkIAAAACTMvMzEvMjAwOAkAAAABMJshUVsGHNcIlaeyjgYc1wgjQ0lRLlNFSEs6MTEwOC5JUV9PVEhFUl9JTlRBTi5GWTIwMDkBAAAAT2lWAAIAAAAJNTYuNDQ5ODY1AQgAAAAFAAAAATEBAAAACjE0NDUyNzk0MTkDAAAAAjMyAgAAAAQxMDQwBAAAAAEwBwAAAAg4LzgvMjAxOQgAAAAKMTIvMzEvMjAwOQkAAAABMKhI5VgGHNcIMnc6jwYc1wgeQ0lRLlRTRTo1MjAxLklRX1pfU0NPUkUuRlkyMDA3AQAAAN1UDQACAAAACDIuNTgwNzA1AQgAAAAFAAAAATEBAAAACTgxMTY5NzEzNwMAAAACNzkCAAAABjEwMDEyMwQAAAABMAcAAAAIOC84LzIwMTkIAAAACjEyLzMxLzIwMDcJAAAAATAnsCRVBhzXCBrXvJAGHNcIKkNJUS5FTlhUUEE6U0dPLklRX0VBUk5JTkdfQ09fTUFSR0lOLkZZMjAwNwEAAAABXQ0AAgAAAAYzLjU1MzUBCAAAAAUAAAABMQEAAAAKMTMwMTM5MzE2MwMAAAACNTACAAAABDQxODEEAAAAATAHAAAACDgvOC8yMDE5CAAAAAoxMi8zMS8yMDA3CQAAAAEwWpNHVAYc1whvH62QBhzXCB1DSVEuU0VISzoxMTA4</t>
  </si>
  <si>
    <t>LklRX05JX0NGLkZZMjAxMQEAAABPaVYAAgAAAAkxMi4zMzQ1NTkBCAAAAAUAAAABMQEAAAAKMTYwMDM1Mzc3OQMAAAACMzICAAAABDIxNTAEAAAAATAHAAAACDgvOC8yMDE5CAAAAAoxMi8zMS8yMDExCQAAAAEw6uTlWAYc1whNykGPBhzXCC1DSVEuTllTRTpPQy5JUV9NSU5PUklUWV9JTlRFUkVTVF9UT1RBTC5GWTIwMDkBAAAAwn0EAAIAAAACNjMBCAAAAAUAAAABMQEAAAAKMTUwNDUyNTE0NwMAAAADMTYwAgAAAAQxMzEyBAAAAAEwBwAAAAg4LzgvMjAxOQgAAAAKMTIvMzEvMjAwOQkAAAABMFqvh1cGHNcIUjFljwYc1wgiQ0lRLlRTRTo0MDYzLklRX09USEVSX0lOVEFOLkZZMjAxNAEAAADjVw0AAgAAAAQ2NzU2AQgAAAAFAAAAATEBAAAACjE2ODY2Mzg0MjADAAAAAjc5AgAAAAQxMDQwBAAAAAEwBwAAAAg4LzgvMjAxOQgAAAAJMy8zMS8yMDE0CQAAAAEwoXIjWgYc1whK9/OOBhzXCCtDSVEuTllTRTpHTFcuSVFfTklfQVZBSUxfRVhDTF9NQVJHSU4uRlkyMDEyAQAAABCnAgACAAAABzIwLjQxOTMBCAAAAAUAAAABMQEAAAAKMTcxODk0MDU5MAMAAAADMTYwAgAAAAQ0MTgyBAAAAAEwBwAAAAg4LzgvMjAxOQgAAAAKMTIvMzEvMjAxMgkAAAABMFNaUlMGHNcIDFzbkAYc1wgoQ0lRLk5ZU0U6R0xXLklRX1RPVEFMX0RFQlQuRlkyMDA4Li4uLkpQWQEAAAAQpwIAAgAAAAoxNDU1MTcuMzI1AQgAAAAFAAAA</t>
  </si>
  <si>
    <t>ATEBAAAACjE0MjgzNzc2MjcDAAAAAjc5AgAAAAQ0MTczBAAAAAEwBwAAAAg4LzgvMjAxOQgAAAAKMTIvMzEvMjAwOAkAAAABMPnwtVIGHNcIohghkQYc1wgbQ0lRLk5ZU0U6R0xXLklRX0NPR1MuRlkyMDEzAQAAABCnAgACAAAABDQ0OTUBCAAAAAUAAAABMQEAAAAKMTc3NTk1OTkxMAMAAAADMTYwAgAAAAIzNAQAAAABMAcAAAAIOC84LzIwMTkIAAAACjEyLzMxLzIwMTMJAAAAATD/NYlXBhzXCFbOnY8GHNcIJUNJUS5UU0U6NDA0Mi5JUV9PVEhFUl9DQV9TVVBQTC5GWTIwMTUBAAAAFFgNAAIAAAAFMTYyODcBCAAAAAUAAAABMQEAAAAKMTc0NTM3ODY1MAMAAAACNzkCAAAABDEwNTUEAAAAATAHAAAACDgvOC8yMDE5CAAAAAkzLzMxLzIwMTUJAAAAATBI2txaBhzXCM/Dyo4GHNcIKUNJUS5UU0U6NjM2Ny5JUV9EQVlTX0lOVkVOVE9SWV9PVVQuRlkyMDExAQAAAFRdDQACAAAACTg4LjQxNjUwNQEIAAAABQAAAAExAQAAAAoxNDYyNzEyNDY0AwAAAAI3OQIAAAAENDAzNQQAAAABMAcAAAAIOC84LzIwMTkIAAAACTMvMzEvMjAxMQkAAAABMJrQC1UGHNcIabcNkQYc1wglQ0lRLlRTRTo1MzMzLklRX0NBUElUQUxfTEVBU0VTLkZZMjAxMwEAAACJXA0AAwAAAAAAilYZXAYc1wj3oJmOBhzXCCFDSVEuVFNFOjYzNjcuSVFfRUJJVERBX0lOVC5GWTIwMDkBAAAAVF0NAAIAAAAJMTYuODI2NjQ5AQgAAAAFAAAAATEB</t>
  </si>
  <si>
    <t>AAAACjEzODY3MjQxNDEDAAAAAjc5AgAAAAQ0MTkwBAAAAAEwBwAAAAg4LzgvMjAxOQgAAAAJMy8zMS8yMDA5CQAAAAEwiakLVQYc1whbFf2QBhzXCCZDSVEuU0VISzoxMTA4LklRX0JBU0lDX0VQU19JTkNMLkZZMjAxOAEAAABPaVYAAgAAAAUwLjAyOAEIAAAABQAAAAExAQAAAAoxOTUzMzUzMjgxAwAAAAIzMgIAAAABOQQAAAABMAcAAAAIOC84LzIwMTkIAAAACjEyLzMxLzIwMTgJAAAAATAMandYBhzXCLlbWo8GHNcIGkNJUS5TRUhLOjExMDguSVFfQVAuRlkyMDA3AQAAAE9pVgACAAAACTUyMS43NjI0MwEIAAAABQAAAAExAQAAAAoxNTU2MjM0MDEyAwAAAAIzMgIAAAAEMTAxOAQAAAABMAcAAAAIOC84LzIwMTkIAAAACDEvMS8yMDA4CQAAAAEwf0TnWAYc1wjUhzKPBhzXCBlDSVEuTllTRTpQUEcuSVFfQVAuRlkyMDA4AQAAAO9+BAACAAAABDE0MDIBCAAAAAUAAAABMQEAAAAKMTQzMDMzNTYwOAMAAAADMTYwAgAAAAQxMDE4BAAAAAEwBwAAAAg4LzgvMjAxOQgAAAAKMTIvMzEvMjAwOAkAAAABMGdKLVYGHNcINnG3jwYc1wgvQ0lRLk5ZU0U6R0xXLklRX09USEVSX05PTl9PUEVSX0VYUF9TVVBQTC5GWTIwMTYBAAAAEKcCAAIAAAAELTExNwEIAAAABQAAAAExAQAAAAoxOTQ0NTI1NTk0AwAAAAMxNjACAAAAAjg1BAAAAAEwBwAAAAg4LzgvMjAxOQgAAAAKMTIvMzEvMjAxNgkAAAABMIHiL1YGHNcIi7mn</t>
  </si>
  <si>
    <t>jwYc1wggQ0lRLlRTRTo0MDYzLklRX01BQ0hJTkVSWS5GWTIwMTUBAAAA41cNAAMAAAAAAFVlIFoGHNcIdLb2jgYc1wgfQ0lRLk5ZU0U6T0MuSVFfT1RIRVJfUkVWLkZZMjAwOAEAAADCfQQAAwAAAAAALbh3WAYc1wgO2l+PBhzXCCJDSVEuRU5YVFBBOlNHTy5JUV9TR0FfU1VQUEwuRlkyMDE1AQAAAAFdDQACAAAABDc0MzIBCAAAAAUAAAABMQEAAAAKMTgyOTIyNjk0NgMAAAACNTACAAAAAzEwMgQAAAABMAcAAAAIOC84LzIwMTkIAAAACjEyLzMxLzIwMTUJAAAAATDaveVYBhzXCHyTI48GHNcIJUNJUS5UU0U6NDA0Mi5JUV9MVF9ERUJUX0VRVUlUWS5GWTIwMTgBAAAAFFgNAAIAAAAGNy4yNTE5AQgAAAAFAAAAATEBAAAACjE4OTUwMDIyNTUDAAAAAjc5AgAAAAQ0MDg1BAAAAAEwBwAAAAg4LzgvMjAxOQgAAAAJMy8zMS8yMDE4CQAAAAEwsKUiVAYc1wgwL8uQBhzXCCpDSVEuVFNFOjUyMDIuSVFfVEVWX0VCSVREQS4yMDAwLjIwMDIvMDMvMzEBAAAAJ1sNAAIAAAAHOC43MDA1NgEHAAAABQAAAAExAQAAAAoxNDIxNjg3MDA2AwAAAAEwAgAAAAYxMDAwMzAEAAAAATAHAAAACTMvMjkvMjAwMggAAAAJMy8yOS8yMDAyf8+TkwYc1wgiSiqXBhzXCCFDSVEuTllTRTpHTFcuSVFfT1RIRVJfT1BFUi5GWTIwMTYBAAAAEKcCAAMAAAAAAIHiL1YGHNcIUo6pjwYc1wgiQ0lRLlRTRTo1MjE0LklRX0VCSVRfTUFSR0lO</t>
  </si>
  <si>
    <t>LkZZMjAwOAEAAABtWw0AAgAAAAcyNy4zMDMyAQgAAAAFAAAAATEBAAAACjEwNjEyMDAwMDgDAAAAAjc5AgAAAAQ0MDUzBAAAAAEwBwAAAAg4LzgvMjAxOQgAAAAJMy8zMS8yMDA4CQAAAAEww9QJVQYc1wgi6v6QBhzXCCZDSVEuTllTRTpQUEcuSVFfTE9BTlNfUkVDRUlWX0xULkZZMjAxNQEAAADvfgQAAwAAAAAAy/4YVgYc1wgu8c6PBhzXCCBDSVEuTllTRTpPQy5JUV9DQVNIX0ZJTkFOLkZZMjAxNQEAAADCfQQAAgAAAAQtMzMzAQgAAAAFAAAAATEBAAAACjE4NzU0OTUwNjcDAAAAAzE2MAIAAAAEMjAwNAQAAAABMAcAAAAIOC84LzIwMTkIAAAACjEyLzMxLzIwMTUJAAAAATAQAEVXBhzXCEFAeo8GHNcIJENJUS5UU0U6NTMzMy5JUV9FUVVJVFlfTUVUSE9ELkZZMjAxMwEAAACJXA0AAwAAAAAAilYZXAYc1wgY75mOBhzXCCpDSVEuVFNFOjQwNjMuSVFfSU5URVJFU1RfSU5WRVNUX0lOQy5GWTIwMTQBAAAA41cNAAIAAAAENTE3OQEIAAAABQAAAAExAQAAAAoxNjg2NjM4NDIwAwAAAAI3OQIAAAACNjUEAAAAATAHAAAACDgvOC8yMDE5CAAAAAkzLzMxLzIwMTQJAAAAATCQSyNaBhzXCCip844GHNcIJUNJUS5UU0U6NDA2My5JUV9CQVNJQ19FUFNfRVhDTC5GWTIwMTYBAAAA41cNAAIAAAAKMzQ5LjQ1NjExNwEIAAAABQAAAAExAQAAAAoxNzk5MjQzMzQ1AwAAAAI3OQIAAAAEMzA2NAQAAAABMAcAAAAIOC84</t>
  </si>
  <si>
    <t>LzIwMTkIAAAACTMvMzEvMjAxNgkAAAABMHazIFoGHNcIhpj7jgYc1wggQ0lRLk5ZU0U6T0MuSVFfQ09NTU9OX1JFUC5GWTIwMTMBAAAAwn0EAAIAAAADLTYzAQgAAAAFAAAAATEBAAAACjE3NzU1NzQ3MzMDAAAAAzE2MAIAAAAEMjE2NAQAAAABMAcAAAAIOC84LzIwMTkIAAAACjEyLzMxLzIwMTMJAAAAATDOwIhXBhzXCP3odI8GHNcIJkNJUS5TRUhLOjExMDguSVFfQ0FQSVRBTF9MRUFTRVMuRlkyMDE2AQAAAE9pVgADAAAAAADrG3dYBhzXCL9WU48GHNcIH0NJUS5FTlhUUEE6U0dPLklRX0NPTU1PTi5GWTIwMTQBAAAAAV0NAAIAAAAEMjI0OAEIAAAABQAAAAExAQAAAAoxNzc4MjIzODMyAwAAAAI1MAIAAAAEMTEwMwQAAAABMAcAAAAIOC84LzIwMTkIAAAACjEyLzMxLzIwMTQJAAAAATDJluVYBhzXCBmpIo8GHNcIIUNJUS5UU0U6NTMzMy5JUV9DQVNIX0ZJTkFOLkZZMjAxMgEAAACJXA0AAgAAAAU1NjYwOAEIAAAABQAAAAExAQAAAAoxNTU0OTUwNTk3AwAAAAI3OQIAAAAEMjAwNAQAAAABMAcAAAAIOC84LzIwMTkIAAAACTMvMzEvMjAxMgkAAAABMGkIGVwGHNcIikWWjgYc1wgqQ0lRLlRTRTo1MzMzLklRX1RFVl9FQklUREEuMjAwMC4yMDE1LzEyLzMxAQAAAIlcDQACAAAACDguNzQ1OTY4AQcAAAAFAAAAATEBAAAACjE3NjM1MDA1OTYDAAAAATACAAAABjEwMDAzMAQAAAABMAcAAAAKMTIvMzAvMjAx</t>
  </si>
  <si>
    <t>NQgAAAAKMTIvMzAvMjAxNZD2k5MGHNcIfMMolwYc1wgjQ0lRLlRTRTo0MDQyLklRX0lOVEVSRVNUX0VYUC5GWTIwMTUBAAAAFFgNAAIAAAAFLTI5NTUBCAAAAAUAAAABMQEAAAAKMTc0NTM3ODY1MAMAAAACNzkCAAAAAjgyBAAAAAEwBwAAAAg4LzgvMjAxOQgAAAAJMy8zMS8yMDE1CQAAAAEwN7PcWgYc1wiudcqOBhzXCCtDSVEuVFNFOjQwNjMuSVFfTklfQVZBSUxfRVhDTF9NQVJHSU4uRlkyMDE4AQAAAONXDQACAAAABzE4LjQ3MDEBCAAAAAUAAAABMQEAAAAKMTg5NTE4MzkxNAMAAAACNzkCAAAABDQxODIEAAAAATAHAAAACDgvOC8yMDE5CAAAAAkzLzMxLzIwMTgJAAAAATBKbEdUBhzXCFgzyZAGHNcIMENJUS5UU0U6NDA2My5JUV9UT1RBTF9PVVRTVEFORElOR19CU19EQVRFLkZZMjAwOAEAAADjVw0AAgAAAAo0MzAuMjQwOTY3AQQAAAAFAAAAATUBAAAACjEwNjI3NTE5NTICAAAABTI0MTUyBgAAAAEw/ofeWgYc1wiUE92OBhzXCCdDSVEuU0VISzoxMTA4LklRX0xPQU5TX1JFQ0VJVl9MVC5GWTIwMDgBAAAAT2lWAAMAAAAAAHbT5FgGHNcIUQo2jwYc1wgoQ0lRLk5ZU0U6UFBHLklRX0NVUlJFTlRfUE9SVF9ERUJULkZZMjAxNgEAAADvfgQAAgAAAAM1MzABCAAAAAUAAAABMQEAAAAKMTk0NjQxODY5NAMAAAADMTYwAgAAAAQxMjk3BAAAAAEwBwAAAAg4LzgvMjAxOQgAAAAKMTIvMzEvMjAxNgkAAAAB</t>
  </si>
  <si>
    <t>MOxMGVYGHNcIxQvVjwYc1wguQ0lRLlRTRTo1MjE0LklRX1RPVEFMX0RFQlRfRUJJVERBX0NBUEVYLkZZMjAxMwEAAABtWw0AAgAAAAgyLjg2NjAzMwEIAAAABQAAAAExAQAAAAoxNjg5NDUyMzkzAwAAAAI3OQIAAAAFMjMzMTMEAAAAATAHAAAACDgvOC8yMDE5CAAAAAkzLzMxLzIwMTMJAAAAATDkIgpVBhzXCFTz1JAGHNcIJUNJUS5UU0U6NjM2Ny5JUV9SRVRVUk5fQ0FQSVRBTC5GWTIwMTIBAAAAVF0NAAIAAAAGNS43MDQyAQgAAAAFAAAAATEBAAAACjE1NTQ5NTA1NzADAAAAAjc5AgAAAAQ0MzYzBAAAAAEwBwAAAAg4LzgvMjAxOQgAAAAJMy8zMS8yMDEyCQAAAAEwmtALVQYc1wjuXLWQBhzXCCVDSVEuTllTRTpHTFcuSVFfR0FJTl9BU1NFVFNfQ0YuRlkyMDExAQAAABCnAgADAAAAAADvDolXBhzXCJ5ll48GHNcIKENJUS5UU0U6NTIxNC5JUV9FQVJOSU5HX0NPX01BUkdJTi5GWTIwMTEBAAAAbVsNAAIAAAAHMTcuODA1NwEIAAAABQAAAAExAQAAAAoxNDYyNzEyMzU3AwAAAAI3OQIAAAAENDE4MQQAAAABMAcAAAAIOC84LzIwMTkIAAAACTMvMzEvMjAxMQkAAAABMNP7CVUGHNcIrnu5kAYc1wgkQ0lRLlRTRTo2MzY3LklRX0VCSVREQS5GWTIwMDguLi4uSlBZAQAAAFRdDQACAAAABjE3OTQ2OQEIAAAABQAAAAExAQAAAAoxMDU4OTE1MDE0AwAAAAI3OQIAAAAENDA1MQQAAAABMAcAAAAIOC84LzIwMTkI</t>
  </si>
  <si>
    <t>AAAACTMvMzEvMjAwOAkAAAABMADdyFIGHNcIcKMgkQYc1wgmQ0lRLlRTRTo1MjE0LklRX0NVU1RPTV9CRVRBLjIwMTcvMTIvMzEBAAAAbVsNAAIAAAAQMi4zMTg4NjY0Nzg3NjU5OQCCLtCSBhzXCNnBFpcGHNcIKENJUS5TRUhLOjExMDguSVFfREFZU19QQVlBQkxFX09VVC5GWTIwMTMBAAAAT2lWAAIAAAAKNDYwLjczMTgzNQEIAAAABQAAAAExAQAAAAoxNzI4NjczMzM5AwAAAAIzMgIAAAAENDE4MwQAAAABMAcAAAAIOC84LzIwMTkIAAAACjEyLzMxLzIwMTMJAAAAATCt01BTBhzXCPz+xZAGHNcIMUNJUS5FTlhUUEE6U0dPLklRX0lNUFVUX09QRVJfTEVBU0VfSU5UX0VYUC5GWTIwMTMBAAAAAV0NAAMAAAAAAPbxpFkGHNcI5XgdjwYc1wgiQ0lRLk5ZU0U6T0MuSVFfRUJJVEFfTUFSR0lOLkZZMjAxNQEAAADCfQQAAgAAAAcxMC41Nzk0AQgAAAAFAAAAATEBAAAACjE4NzU0OTUwNjcDAAAAAzE2MAIAAAAENDQxOQQAAAABMAcAAAAIOC84LzIwMTkIAAAACjEyLzMxLzIwMTUJAAAAATARvlFTBhzXCPlSp5AGHNcIKUNJUS5TRUhLOjExMDguSVFfREVGX1RBWF9BU1NFVFNfTFQuRlkyMDA3AQAAAE9pVgADAAAAAAB/ROdYBhzXCDdyM48GHNcILkNJUS5FTlhUUEE6U0dPLklRX0RFQlRfRVFVSVZfT1BFUl9MRUFTRS5GWTIwMTABAAAAAV0NAAMAAAAAAKQupFkGHNcIPHwSjwYc1wgnQ0lRLlNFSEs6MTEwOC5J</t>
  </si>
  <si>
    <t>UV9TQUxFU19NQVJLRVRJTkcuRlkyMDE4AQAAAE9pVgACAAAACTQ2Ljk0MTk5NAEIAAAABQAAAAExAQAAAAoxOTUzMzUzMjgxAwAAAAIzMgIAAAAFMjE1NjEEAAAAATAHAAAACDgvOC8yMDE5CAAAAAoxMi8zMS8yMDE4CQAAAAEwDGp3WAYc1wgDrliPBhzXCBlDSVEuVFNFOjQwNjMuSVFfRlguRlkyMDE4AQAAAONXDQACAAAABDE5NTIBCAAAAAUAAAABMQEAAAAKMTg5NTE4MzkxNAMAAAACNzkCAAAABDIxNDQEAAAAATAHAAAACDgvOC8yMDE5CAAAAAkzLzMxLzIwMTgJAAAAATDqxCFaBhzXCHcsAI8GHNcIJUNJUS5OWVNFOkdMVy5JUV9MVF9ERUJUX1JFUEFJRC5GWTIwMTgBAAAAEKcCAAIAAAAELTYyOQEIAAAABQAAAAExAQAAAAoxOTQ0NTI1NTg2AwAAAAMxNjACAAAABDIwMzYEAAAAATAHAAAACDgvOC8yMDE5CAAAAAoxMi8zMS8yMDE4CQAAAAEw5MwwVgYc1whNk7CPBhzXCCNDSVEuVFNFOjUzMzMuSVFfQkVUQV81WVIuMjAxMi8wMy8zMQEAAACJXA0AAgAAABEwLjQ2ODg5ODI3NjY4NDcxMQBb9TiSBhzXCO0oC5cGHNcIGUNJUS5UU0U6NDA2My5JUV9OSS5GWTIwMTgBAAAA41cNAAIAAAAGMjY2MjM1AQgAAAAFAAAAATEBAAAACjE4OTUxODM5MTQDAAAAAjc5AgAAAAIxNQQAAAABMAcAAAAIOC84LzIwMTkIAAAACTMvMzEvMjAxOAkAAAABMMl2IVoGHNcIqaEAjwYc1wglQ0lRLkVOWFRQQTpTR08uSVFf</t>
  </si>
  <si>
    <t>VE9UQUxfQVNTRVRTLkZZMjAwOAEAAAABXQ0AAgAAAAU0MzM5NQEIAAAABQAAAAExAQAAAAoxMzkzMTU2ODI3AwAAAAI1MAIAAAAEMTAwNwQAAAABMAcAAAAIOC84LzIwMTkIAAAACjEyLzMxLzIwMDgJAAAAATBhkqNZBhzXCKVhDI8GHNcIKUNJUS5TRUhLOjExMDguSVFfREVGX1RBWF9BU1NFVFNfTFQuRlkyMDEyAQAAAE9pVgADAAAAAAALM+ZYBhzXCLolRY8GHNcIGUNJUS5OWVNFOkdMVy5JUV9BRS5GWTIwMDgBAAAAEKcCAAIAAAADNjM3AQgAAAAFAAAAATEBAAAACjE0MjgzNzc2MjcDAAAAAzE2MAIAAAAEMTAxNgQAAAABMAcAAAAIOC84LzIwMTkIAAAACjEyLzMxLzIwMDgJAAAAATCcS4hXBhzXCCfejI8GHNcIM0NJUS5OWVNFOlBQRy5JUV9DSEFOR0VfT1RIRVJfTkVUX09QRVJfQVNTRVRTLkZZMjAxMQEAAADvfgQAAgAAAAMtMzkBCAAAAAUAAAABMQEAAAAKMTY1OTM0NDk1NgMAAAADMTYwAgAAAAQyMDQ1BAAAAAEwBwAAAAg4LzgvMjAxOQgAAAAKMTIvMzEvMjAxMQkAAAABMOyCLlYGHNcIjarBjwYc1wgcQ0lRLk5ZU0U6T0MuSVFfQ09NTU9OLkZZMjAxMgEAAADCfQQAAgAAAAExAQgAAAAFAAAAATEBAAAACjE3MTgzNjU4NDYDAAAAAzE2MAIAAAAEMTEwMwQAAAABMAcAAAAIOC84LzIwMTkIAAAACjEyLzMxLzIwMTIJAAAAATCscohXBhzXCOsGcI8GHNcIKENJUS5UU0U6NTIwMS5JUV9UT1RBTF9E</t>
  </si>
  <si>
    <t>RUJUX0VCSVREQS5GWTIwMTUBAAAA3VQNAAIAAAAIMi4wMjYyMTEBCAAAAAUAAAABMQEAAAAKMTc4NDQ5NjE4MAMAAAACNzkCAAAABDQxOTIEAAAAATAHAAAACDgvOC8yMDE5CAAAAAoxMi8zMS8yMDE1CQAAAAEwSP4kVQYc1wh0ULuQBhzXCCdDSVEuTllTRTpPQy5JUV9UT1RBTF9ERUJUX0VCSVREQS5GWTIwMTUBAAAAwn0EAAIAAAAIMi4yMjQ3MzIBCAAAAAUAAAABMQEAAAAKMTg3NTQ5NTA2NwMAAAADMTYwAgAAAAQ0MTkyBAAAAAEwBwAAAAg4LzgvMjAxOQgAAAAKMTIvMzEvMjAxNQkAAAABMCHlUVMGHNcICnqnkAYc1wgcQ0lRLlRTRTo1MzMzLklRX0VCSVRBLkZZMjAxNAEAAACJXA0AAgAAAAU0NDI1MwEIAAAABQAAAAExAQAAAAoxNjg2NjM3ODY1AwAAAAI3OQIAAAAGMTAwNjg5BAAAAAEwBwAAAAg4LzgvMjAxOQgAAAAJMy8zMS8yMDE0CQAAAAEwmn0ZXAYc1wg7+J6OBhzXCCZDSVEuVFNFOjQwNjMuSVFfQ1VTVE9NX0JFVEEuMjAxNC8wMy8zMQEAAADjVw0AAgAAABAxLjMwMTMxMzE3NzgzODYzAP+Dia37G9cI31b1jgYc1wgmQ0lRLlNFSEs6MTEwOC5JUV9MVF9ERUJUX0lTU1VFRC5GWTIwMTUBAAAAT2lWAAIAAAAKMTY2LjY0NTE1MwEIAAAABQAAAAExAQAAAAoxODM2NzA2NzExAwAAAAIzMgIAAAAEMjAzNAQAAAABMAcAAAAIOC84LzIwMTkIAAAACjEyLzMxLzIwMTUJAAAAATDa9HZYBhzXCGMi</t>
  </si>
  <si>
    <t>UI8GHNcIHkNJUS5UU0U6NDA0Mi5JUV9QRU5TSU9OLkZZMjAxNgEAAAAUWA0AAgAAAAUyMDUwMgEIAAAABQAAAAExAQAAAAoxNzk4ODk1MDEzAwAAAAI3OQIAAAAEMTIxMwQAAAABMAcAAAAIOC84LzIwMTkIAAAACTMvMzEvMjAxNgkAAAABMGko3VoGHNcIfrvOjgYc1wguQ0lRLlRTRTo0MDYzLklRX1RPVEFMX0xJQUJfVE9UQUxfQVNTRVRTLkZZMjAxNQEAAADjVw0AAgAAAAcxNy45MjU4AQgAAAAFAAAAATEBAAAACjE3NDU5MTY3ODMDAAAAAjc5AgAAAAQ0MTg4BAAAAAEwBwAAAAg4LzgvMjAxOQgAAAAJMy8zMS8yMDE1CQAAAAEwKR5HVAYc1wjsNAqRBhzXCCdDSVEuRU5YVFBBOlNHTy5JUV9ESUxVVF9FUFNfRVhDTC5GWTIwMTQBAAAAAV0NAAIAAAAIMC44NDk5OTkBCAAAAAUAAAABMQEAAAAKMTc3ODIyMzgzMgMAAAACNTACAAAAAzE0MgQAAAABMAcAAAAIOC84LzIwMTkIAAAACjEyLzMxLzIwMTQJAAAAATC5b+VYBhzXCKWXIY8GHNcIIUNJUS5TRUhLOjExMDguSVFfT1RIRVJfUkVWLkZZMjAxOAEAAABPaVYAAgAAAAk2NS4zOTQ0MTEBCAAAAAUAAAABMQEAAAAKMTk1MzM1MzI4MQMAAAACMzICAAAAAzM1NwQAAAABMAcAAAAIOC84LzIwMTkIAAAACjEyLzMxLzIwMTgJAAAAATD8QndYBhzXCEVKWY8GHNcIIENJUS5UU0U6NDA2My5JUV9ESVZfU0hBUkUuRlkyMDE4AQAAAONXDQACAAAAAzE0MAEIAAAA</t>
  </si>
  <si>
    <t>BQAAAAExAQAAAAoxODk1MTgzOTE0AwAAAAI3OQIAAAAEMzA1OAQAAAABMAcAAAAIOC84LzIwMTkIAAAACTMvMzEvMjAxOAkAAAABMMl2IVoGHNcIqaEAjwYc1wglQ0lRLlNFSEs6MTEwOC5JUV9DQVNIX0lOVEVSRVNULkZZMjAxMgEAAABPaVYAAwAAAAAAHFrmWAYc1wiIsESPBhzXCCxDSVEuU0VISzoxMTA4LklRX01JTk9SSVRZX0lOVEVSRVNUX0NGLkZZMjAxNgEAAABPaVYAAwAAAAAA6xt3WAYc1wjgpFOPBhzXCBlDSVEuVFNFOjUzMzMuSVFfQVIuRlkyMDEzAQAAAIlcDQACAAAABTU4OTUzAQgAAAAFAAAAATEBAAAACjE2MjU0NTc3NDUDAAAAAjc5AgAAAAQxMDIxBAAAAAEwBwAAAAg4LzgvMjAxOQgAAAAJMy8zMS8yMDEzCQAAAAEweS8ZXAYc1whrspqOBhzXCBhDSVEuMC5JUV9UT1RBTF9FUVVJVFkuRlkFAAAAAAAAAAgAAAAVKEludmFsaWQgVGltZSBQZXJpb2QpiWIYVgYc1wi4SnyQBhzXCChDSVEuU0VISzoxMTA4LklRX0VCSVREQV9DQVBFWF9JTlQuRlkyMDA4AQAAAE9pVgADAAAAAk5NAQgAAAAFAAAAATEBAAAACjEzNTQzMzY0MjYDAAAAAjMyAgAAAAQ0MTkxBAAAAAEwBwAAAAg4LzgvMjAxOQgAAAAKMTIvMzEvMjAwOAkAAAABML59SFQGHNcINxvekAYc1wgiQ0lRLk5ZU0U6UFBHLklRX0FEVkVSVElTSU5HLkZZMjAxMgEAAADvfgQAAgAAAAMxNzQBCAAAAAUAAAABMQEAAAAKMTcxOTkxNjgw</t>
  </si>
  <si>
    <t>OQMAAAADMTYwAgAAAAQzMDEzBAAAAAEwBwAAAAg4LzgvMjAxOQgAAAAKMTIvMzEvMjAxMgkAAAABMPypLlYGHNcIhfTDjwYc1wgnQ0lRLlRTRTo0MDYzLklRX0RBWVNfUEFZQUJMRV9PVVQuRlkyMDE4AQAAAONXDQACAAAACDQ4LjY0MzU1AQgAAAAFAAAAATEBAAAACjE4OTUxODM5MTQDAAAAAjc5AgAAAAQ0MTgzBAAAAAEwBwAAAAg4LzgvMjAxOQgAAAAJMy8zMS8yMDE4CQAAAAEwSmxHVAYc1wh6gcmQBhzXCDRDSVEuVFNFOjUzMzMuSVFfVE9UQUxfT1VUU1RBTkRJTkdfRklMSU5HX0RBVEUuRlkyMDE2AQAAAIlcDQACAAAACTMyNi41ODcyMgEEAAAABQAAAAE1AQAAAAoxNzk4ODk0OTY2AgAAAAUyNDE1MwYAAAABMC/GTVsGHNcImeemjgYc1wglQ0lRLk5ZU0U6R0xXLklRX0JBU0lDX0VQU19FWENMLkZZMjAxNAEAAAAQpwIAAgAAAAgxLjgyMjIyMgEIAAAABQAAAAExAQAAAAoxODI2NTQxMTEzAwAAAAMxNjACAAAABDMwNjQEAAAAATAHAAAACDgvOC8yMDE5CAAAAAoxMi8zMS8yMDE0CQAAAAEwIISJVwYc1wguyp+PBhzXCCNDSVEuU0VISzoxMTA4LklRX0RBX1NVUFBMX0NGLkZZMjAxMQEAAABPaVYAAgAAAAk3Ny41MDE1NjUBCAAAAAUAAAABMQEAAAAKMTYwMDM1Mzc3OQMAAAACMzICAAAABDIxNzEEAAAAATAHAAAACDgvOC8yMDE5CAAAAAoxMi8zMS8yMDExCQAAAAEw6uTlWAYc1wixtEKPBhzXCB5D</t>
  </si>
  <si>
    <t>SVEuVFNFOjQwNDIuSVFfUkFXX0lOVi5GWTIwMDgBAAAAFFgNAAIAAAAFMzUxNTYBCAAAAAUAAAABMQEAAAAKMTA1ODkxNTAzOQMAAAACNzkCAAAABDMxNzEEAAAAATAHAAAACDgvOC8yMDE5CAAAAAkzLzMxLzIwMDgJAAAAATCL+lBbBhzXCHRZso4GHNcIJkNJUS5OWVNFOlBQRy5JUV9GSUxJTkdfQ1VSUkVOQ1kuRlkyMDE3AQAAAO9+BAADAAAAA1VTRAAewhlWBhzXCCFA2I8GHNcIHkNJUS5FTlhUUEE6U0dPLklRX0VCSVRBLkZZMjAwNwEAAAABXQ0AAgAAAAQ0MjI2AQgAAAAFAAAAATEBAAAACjEzMDEzOTMxNjMDAAAAAjUwAgAAAAYxMDA2ODkEAAAAATAHAAAACDgvOC8yMDE5CAAAAAoxMi8zMS8yMDA3CQAAAAEwLWEiWgYc1whqewmPBhzXCBpDSVEuTllTRTpQUEcuSVFfUkVWLkZZMjAxMQEAAADvfgQAAgAAAAUxMzE1MwEIAAAABQAAAAExAQAAAAoxNjU5MzQ0OTU2AwAAAAMxNjACAAAAAzExMgQAAAABMAcAAAAIOC84LzIwMTkIAAAACjEyLzMxLzIwMTEJAAAAATDLNC5WBhzXCDrnwI8GHNcIIUNJUS5UU0U6NDA0Mi5JUV9FQVJOSU5HX0NPLkZZMjAxNQEAAAAUWA0AAgAAAAU2MzI5OAEIAAAABQAAAAExAQAAAAoxNzQ1Mzc4NjUwAwAAAAI3OQIAAAABNwQAAAABMAcAAAAIOC84LzIwMTkIAAAACTMvMzEvMjAxNQkAAAABMDez3FoGHNcIrnXKjgYc1wgfQ0lRLlRTRTo0MDQyLklRX0VCSVRfSU5ULkZZ</t>
  </si>
  <si>
    <t>MjAxNQEAAAAUWA0AAgAAAAkxNy4zOTMyMzEBCAAAAAUAAAABMQEAAAAKMTc0NTM3ODY1MAMAAAACNzkCAAAABDQxODkEAAAAATAHAAAACDgvOC8yMDE5CAAAAAkzLzMxLzIwMTUJAAAAATCffiJUBhzXCBNI7pAGHNcIH0NJUS5OWVNFOlBQRy5JUV9BUl9UVVJOUy5GWTIwMTcBAAAA734EAAIAAAAINi4wODU0MTMBCAAAAAUAAAABMQEAAAAKMTk0NjQxODY5OAMAAAADMTYwAgAAAAQ0MDAxBAAAAAEwBwAAAAg4LzgvMjAxOQgAAAAKMTIvMzEvMjAxNwkAAAABMKSoxVIGHNcI8tK+kAYc1wgoQ0lRLlRTRTo1MjAyLklRX01BUktFVENBUC4yMDAzLzEyLzMxLkpQWQEAAAAnWw0AAgAAAAsxMzg4MDAuMzUwOAEGAAAABQAAAAExAQAAAAoxMjUxMjQ1MjM1AwAAAAI3OQIAAAAGMTAwMDU0BAAAAAEwBwAAAAoxMi8zMS8yMDAz3KfOkgYc1wiOlhXQBhzXCCFDSVEuTllTRTpQUEcuSVFfQ0FTSF9GSU5BTi5GWTIwMTUBAAAA734EAAIAAAAELTgxMgEIAAAABQAAAAExAQAAAAoxODk0NTAyNzYxAwAAAAMxNjACAAAABDIwMDQEAAAAATAHAAAACDgvOC8yMDE5CAAAAAoxMi8zMS8yMDE1CQAAAAEw3CUZVgYc1wizKdCPBhzXCCRDSVEuU0VISzoxMTA4LklRX0ZJTklTSEVEX0lOVi5GWTIwMTABAAAAT2lWAAIAAAAJMzcuNzYyMDI5AQgAAAAFAAAAATEBAAAACjE1NDU2NzE0OTQDAAAAAjMyAgAAAAQzMDc1BAAAAAEwBwAA</t>
  </si>
  <si>
    <t>AAg4LzgvMjAxOQgAAAAKMTIvMzEvMjAxMAkAAAABMMmW5VgGHNcIbV09jwYc1wgeQ0lRLjAuSVFfREFZU19JTlZFTlRPUllfT1VULkZZBQAAAAAAAAAIAAAAFShJbnZhbGlkIFRpbWUgUGVyaW9kKUC+xFIGHNcIxesQkQYc1wgcQ0lRLk5ZU0U6R0xXLklRX0VCSVRBLkZZMjAwNwEAAAAQpwIAAgAAAAQxMjcyAQgAAAAFAAAAATEBAAAACjEzMjQzMDY4MzgDAAAAAzE2MAIAAAAGMTAwNjg5BAAAAAEwBwAAAAg4LzgvMjAxOQgAAAAKMTIvMzEvMjAwNwkAAAABMFKcRVcGHNcIZ7+IjwYc1wgsQ0lRLlRTRTo1MjAyLklRX05FVF9ERUJUX0VCSVREQV9DQVBFWC5GWTIwMTIBAAAAJ1sNAAIAAAAJMjYuNDE4OTU3AQgAAAAFAAAAATEBAAAACjE1NTQ5NTA3OTEDAAAAAjc5AgAAAAUyMzMxNAQAAAABMAcAAAAIOC84LzIwMTkIAAAACTMvMzEvMjAxMgkAAAABMEcNC1UGHNcI56a3kAYc1wgqQ0lRLlRTRTo0MDQyLklRX0lOVEVSRVNUX0lOVkVTVF9JTkMuRlkyMDE4AQAAABRYDQACAAAABDE5MDMBCAAAAAUAAAABMQEAAAAKMTg5NTAwMjI1NQMAAAACNzkCAAAAAjY1BAAAAAEwBwAAAAg4LzgvMjAxOQgAAAAJMy8zMS8yMDE4CQAAAAEwmp3dWgYc1wj9+NaOBhzXCCNDSVEuTllTRTpQUEcuSVFfQkVUQV8xWVIuMjAwOC8xMi8zMQEAAADvfgQAAgAAABAxLjA2NTY2MjE4MTE3ODczAKN80JIGHNcIdBwRlwYc1wgkQ0lR</t>
  </si>
  <si>
    <t>Lk5ZU0U6T0MuSVFfR1dfSU5UQU5fQU1PUlQuRlkyMDEzAQAAAMJ9BAADAAAAAAC9mYhXBhzXCEc7c48GHNcIIUNJUS5UU0U6NDA0Mi5JUV9JTkNfRVFVSVRZLkZZMjAxMwEAAAAUWA0AAgAAAAMzNjQBCAAAAAUAAAABMQEAAAAKMTYyNTQ1NzYyMwMAAAACNzkCAAAAAjQ3BAAAAAEwBwAAAAg4LzgvMjAxOQgAAAAJMy8zMS8yMDEzCQAAAAEwMYFSWwYc1wgGNMSOBhzXCCFDSVEuU0VISzoxMTA4LklRX05JX01BUkdJTi5GWTIwMTgBAAAAT2lWAAIAAAAGMS4xMTUzAQgAAAAFAAAAATEBAAAACjE5NTMzNTMyODEDAAAAAjMyAgAAAAQ0MDk0BAAAAAEwBwAAAAg4LzgvMjAxOQgAAAAKMTIvMzEvMjAxOAkAAAABMM8hUVMGHNcIM9vpkAYc1wgyQ0lRLkVOWFRQQTpTR08uSVFfVE9UQUxfT1VUU1RBTkRJTkdfQlNfREFURS5GWTIwMDcBAAAAAV0NAAIAAAAKMzY5Ljg0MDE4MwEEAAAABQAAAAE1AQAAAAoxMzAxMzkzMTYzAgAAAAUyNDE1MgYAAAABMC1hIloGHNcI9mkIjwYc1wghQ0lRLk5ZU0U6R0xXLklRX05JX0NPTVBBTlkuRlkyMDA5AQAAABCnAgACAAAABDIwMDgBCAAAAAUAAAABMQEAAAAKMTUxMTEyMTcxNwMAAAADMTYwAgAAAAU0MTU3MQQAAAABMAcAAAAIOC84LzIwMTkIAAAACjEyLzMxLzIwMDkJAAAAATCscohXBhzXCB8oj48GHNcINUNJUS5FTlhUUEE6U0dPLklRX0NIQU5HRV9PVEhFUl9ORVRfT1BF</t>
  </si>
  <si>
    <t>Ul9BU1NFVFMuRlkyMDEzAQAAAAFdDQACAAAABC0xNTQBCAAAAAUAAAABMQEAAAAKMTczMDc0ODkzNAMAAAACNTACAAAABDIwNDUEAAAAATAHAAAACDgvOC8yMDE5CAAAAAoxMi8zMS8yMDEzCQAAAAEw9vGkWQYc1whZih6PBhzXCCNDSVEuVFNFOjQwNDIuSVFfVE9UQUxfUkVDRUlWLkZZMjAxNwEAAAAUWA0AAgAAAAYyMTU2MDABCAAAAAUAAAABMQEAAAAKMTg0ODY3MzI4NwMAAAACNzkCAAAABDEwMDEEAAAAATAHAAAACDgvOC8yMDE5CAAAAAkzLzMxLzIwMTcJAAAAATCKdt1aBhzXCJCd044GHNcIKkNJUS5OWVNFOlBQRy5JUV9JTkNfVEFYX1BBWV9DVVJSRU5ULkZZMjAxMQEAAADvfgQAAgAAAAI1MQEIAAAABQAAAAExAQAAAAoxNjU5MzQ0OTU2AwAAAAMxNjACAAAABDEwOTQEAAAAATAHAAAACDgvOC8yMDE5CAAAAAoxMi8zMS8yMDExCQAAAAEw21suVgYc1whrXMGPBhzXCB5DSVEuVFNFOjUzMzMuSVFfUkFXX0lOVi5GWTIwMTcBAAAAiVwNAAIAAAAFNTg1NjEBCAAAAAUAAAABMQEAAAAKMTg0ODg3OTUwNgMAAAACNzkCAAAABDMxNzEEAAAAATAHAAAACDgvOC8yMDE5CAAAAAkzLzMxLzIwMTcJAAAAATBQFE5bBhzXCPzRp44GHNcIJENJUS5UU0U6NDA0Mi5JUV9QRVJJT0REQVRFX0lTLkZZMjAxMAEAAAAUWA0ABQAAAAoyMDEwLzAzLzMxAM2WUVsGHNcI4m+6jgYc1wgkQ0lRLlRTRTo2MzY3LklRX01B</t>
  </si>
  <si>
    <t>UktFVENBUC4yMDE2LzAzLzMxAQAAAFRdDQACAAAADTI0NTY0NzguODQzNDIBBgAAAAUAAAABMQEAAAAKMTc3NjU3Mzc5NAMAAAACNzkCAAAABjEwMDA1NAQAAAABMAcAAAAJMy8zMS8yMDE2HkTPkgYc1wjv4w+XBhzXCB5DSVEuVFNFOjQwNDIuSVFfU1RfREVCVC5GWTIwMTMBAAAAFFgNAAIAAAAGMjAzMjk0AQgAAAAFAAAAATEBAAAACjE2MjU0NTc2MjMDAAAAAjc5AgAAAAQxMDQ2BAAAAAEwBwAAAAg4LzgvMjAxOQgAAAAJMy8zMS8yMDEzCQAAAAEwMYFSWwYc1wjuVsaOBhzXCB9DSVEuVFNFOjYzNjcuSVFfRUJJVF9JTlQuRlkyMDA4AQAAAFRdDQACAAAACDEyLjYwOTQxAQgAAAAFAAAAATEBAAAACjEwNTg5MTUwMTQDAAAAAjc5AgAAAAQ0MTg5BAAAAAEwBwAAAAg4LzgvMjAxOQgAAAAJMy8zMS8yMDA4CQAAAAEweYILVQYc1wgg0rWQBhzXCCdDSVEuTllTRTpPQy5JUV9QUk9WX0JBRF9ERUJUU19DRi5GWTIwMTMBAAAAwn0EAAMAAAAAAM7AiFcGHNcIiddzjwYc1wg5Q0lRLlRTRTo2MzY3LklRX0NVU1RPTV9CRVRBLi0xMDRXLjIwMTcvMDMvMzEuLl5OMjI1LkpQWS5IAQAAAFRdDQACAAAAEDEuMjUyMDQzNzgwMzMyOTQAW/U4kgYc1wgfnguXBhzXCB9DSVEuVFNFOjUyMTQuSVFfRUJJVF9JTlQuRlkyMDEyAQAAAG1bDQACAAAACTYxLjEyMzE4OAEIAAAABQAAAAExAQAAAAoxNjI5NTA3Njg1AwAAAAI3</t>
  </si>
  <si>
    <t>OQIAAAAENDE4OQQAAAABMAcAAAAIOC84LzIwMTkIAAAACTMvMzEvMjAxMgkAAAABMOQiClUGHNcIY5XlkAYc1wglQ0lRLk5ZU0U6T0MuSVFfRVhUUkFfQUNDX0lURU1TLkZZMjAwOAEAAADCfQQAAwAAAAAAKDqHVwYc1wgvKGCPBhzXCChDSVEuTllTRTpHTFcuSVFfVE9UQUxfTElBQl9FUVVJVFkuRlkyMDE4AQAAABCnAgACAAAABTI3NTA1AQgAAAAFAAAAATEBAAAACjE5NDQ1MjU1ODYDAAAAAzE2MAIAAAAEMTAxMwQAAAABMAcAAAAIOC84LzIwMTkIAAAACjEyLzMxLzIwMTgJAAAAATDkzDBWBhzXCDxssI8GHNcILkNJUS5OWVNFOlBQRy5JUV9PVEhFUl9GSU5BTkNFX0FDVF9TVVBQTC5GWTIwMTIBAAAA734EAAIAAAAELTIyMAEIAAAABQAAAAExAQAAAAoxNzE5OTE2ODA5AwAAAAMxNjACAAAABDIwNTAEAAAAATAHAAAACDgvOC8yMDE5CAAAAAoxMi8zMS8yMDEyCQAAAAEwDdEuVgYc1wh+PsaPBhzXCB1DSVEuVFNFOjQwNjMuSVFfR0FfRVhQLkZZMjAxNgEAAADjVw0AAwAAAAAAdrMgWgYc1wiedfmOBhzXCChDSVEuRU5YVFBBOlNHTy5JUV9FWFRSQV9BQ0NfSVRFTVMuRlkyMDE0AQAAAAFdDQADAAAAAAC5b+VYBhzXCCBfII8GHNcIKkNJUS5UU0U6NjM2Ny5JUV9UT1RBTF9FUVVJVFkuRlkyMDExLi4uLkpQWQEAAABUXQ0AAgAAAAY1MDA5MjgBCAAAAAUAAAABMQEAAAAKMTQ2MjcxMjQ2NAMAAAACNzkC</t>
  </si>
  <si>
    <t>AAAABDEyNzUEAAAAATAHAAAACDgvOC8yMDE5CAAAAAkzLzMxLzIwMTEJAAAAATDHe7VSBhzXCEQpGZEGHNcIIUNJUS5OWVNFOkdMVy5JUV9OSV9DT01QQU5ZLkZZMjAxNQEAAAAQpwIAAgAAAAQxMzM5AQgAAAAFAAAAATEBAAAACjE4NzQ1NzczNTQDAAAAAzE2MAIAAAAFNDE1NzEEAAAAATAHAAAACDgvOC8yMDE5CAAAAAoxMi8zMS8yMDE1CQAAAAEwYJQvVgYc1wgON6SPBhzXCCVDSVEuTllTRTpHTFcuSVFfT1RIRVJfQ0xfU1VQUEwuRlkyMDEzAQAAABCnAgACAAAAAzM3MAEIAAAABQAAAAExAQAAAAoxNzc1OTU5OTEwAwAAAAMxNjACAAAABDEwNTcEAAAAATAHAAAACDgvOC8yMDE5CAAAAAoxMi8zMS8yMDEzCQAAAAEwEF2JVwYc1wjSlZyPBhzXCCFDSVEuTllTRTpHTFcuSVFfVE9UQUxfTElBQi5GWTIwMTYBAAAAEKcCAAIAAAAEOTkzOQEIAAAABQAAAAExAQAAAAoxOTQ0NTI1NTk0AwAAAAMxNjACAAAABDEyNzYEAAAAATAHAAAACDgvOC8yMDE5CAAAAAoxMi8zMS8yMDE2CQAAAAEwkQkwVgYc1wisB6iPBhzXCCNDSVEuVFNFOjUzMzMuSVFfRklOSVNIRURfSU5WLkZZMjAxNAEAAACJXA0AAgAAAAU1NDMzOQEIAAAABQAAAAExAQAAAAoxNjg2NjM3ODY1AwAAAAI3OQIAAAAEMzA3NQQAAAABMAcAAAAIOC84LzIwMTkIAAAACTMvMzEvMjAxNAkAAAABMO0pTVsGHNcICYOejgYc1wgfQ0lRLlRTRTo1MzMz</t>
  </si>
  <si>
    <t>LklRX0VCSVRfSU5ULkZZMjAwOQEAAACJXA0AAgAAAAkxMi4yOTc2MDEBCAAAAAUAAAABMQEAAAAKMTM4Mjc2Mzc0NwMAAAACNzkCAAAABDQxODkEAAAAATAHAAAACDgvOC8yMDE5CAAAAAkzLzMxLzIwMDkJAAAAATAKHyFUBhzXCEn94pAGHNcIJUNJUS5OWVNFOlBQRy5JUV9SRVRVUk5fQ0FQSVRBTC5GWTIwMTIBAAAA734EAAIAAAAGOS44MzE4AQgAAAAFAAAAATEBAAAACjE3MTk5MTY4MDkDAAAAAzE2MAIAAAAENDM2MwQAAAABMAcAAAAIOC84LzIwMTkIAAAACjEyLzMxLzIwMTIJAAAAATByM8VSBhzXCHf82ZAGHNcIKENJUS5OWVNFOk9DLklRX1RPVEFMX0RFQlRfQ0FQSVRBTC5GWTIwMTQBAAAAwn0EAAIAAAAGMzUuMDA2AQgAAAAFAAAAATEBAAAACjE4MjY3NTU0OTMDAAAAAzE2MAIAAAAENDE4NgQAAAABMAcAAAAIOC84LzIwMTkIAAAACjEyLzMxLzIwMTQJAAAAATARvlFTBhzXCPE+6ZAGHNcIIkNJUS5OWVNFOk9DLklRX0JFVEFfMVlSLjIwMTYvMTIvMzEBAAAAwn0EAAIAAAAQMS44ODQ5MTAxNTc0NjA5OQCjfNCSBhzXCIRDEZcGHNcIG0NJUS5OWVNFOk9DLklRX0NBUEVYLkZZMjAwNwEAAADCfQQAAgAAAAQtMjQ3AQgAAAAFAAAAATEBAAAACjEzMjYzMDU5NzcDAAAAAzE2MAIAAAAEMjAyMQQAAAABMAcAAAAIOC84LzIwMTkIAAAACjEyLzMxLzIwMDcJAAAAATAtuHdYBhzXCGhTXo8GHNcII0NJ</t>
  </si>
  <si>
    <t>US5UU0U6NTMzMy5JUV9UT1RBTF9SRUNFSVYuRlkyMDE2AQAAAIlcDQACAAAABjEwMTc0OQEIAAAABQAAAAExAQAAAAoxNzk4ODk0OTY2AwAAAAI3OQIAAAAEMTAwMQQAAAABMAcAAAAIOC84LzIwMTkIAAAACTMvMzEvMjAxNgkAAAABMC/GTVsGHNcI0hKljgYc1wgeQ0lRLk5ZU0U6T0MuSVFfQVJfVFVSTlMuRlkyMDA3AQAAAMJ9BAACAAAACDcuNjkzOTcyAQgAAAAFAAAAATEBAAAACjEzMjYzMDU5NzcDAAAAAzE2MAIAAAAENDAwMQQAAAABMAcAAAAIOC84LzIwMTkIAAAACjEyLzMxLzIwMDcJAAAAATDfSFFTBhzXCI+yqJAGHNcIKENJUS5OWVNFOlBQRy5JUV9UT1RBTF9ERUJUX0lTU1VFRC5GWTIwMTABAAAA734EAAIAAAADOTk4AQgAAAAFAAAAATEBAAAACjE1ODg3OTM2NzkDAAAAAzE2MAIAAAAEMjE2MQQAAAABMAcAAAAIOC84LzIwMTkIAAAACjEyLzMxLzIwMTAJAAAAATDLNC5WBhzXCKw9vY8GHNcIIENJUS5FTlhUUEE6U0dPLklRX1dJUF9JTlYuRlkyMDE4AQAAAAFdDQACAAAAAzM2MwEIAAAABQAAAAExAQAAAAoxOTQ2NDI0MDQxAwAAAAI1MAIAAAAEMzIxOQQAAAABMAcAAAAIOC84LzIwMTkIAAAACjEyLzMxLzIwMTgJAAAAATBe9uZYBhzXCMsWMI8GHNcIJENJUS5TRUhLOjExMDguSVFfRUJJVEFfTUFSR0lOLkZZMjAxMgEAAABPaVYAAgAAAActOS40MTE0AQgAAAAFAAAAATEBAAAACjE2Njc2</t>
  </si>
  <si>
    <t>MzcxOTgDAAAAAjMyAgAAAAQ0NDE5BAAAAAEwBwAAAAg4LzgvMjAxOQgAAAAKMTIvMzEvMjAxMgkAAAABMJ2sUFMGHNcI9m/3kAYc1wgkQ0lRLkVOWFRQQTpTR08uSVFfQURWRVJUSVNJTkcuRlkyMDE2AQAAAAFdDQADAAAAAAALM+ZYBhzXCLd5Jo8GHNcIGUNJUS5UU0U6NTMzMy5JUV9SRS5GWTIwMTQBAAAAiVwNAAIAAAAGMTg3NzMzAQgAAAAFAAAAATEBAAAACjE2ODY2Mzc4NjUDAAAAAjc5AgAAAAQxMjIyBAAAAAEwBwAAAAg4LzgvMjAxOQgAAAAJMy8zMS8yMDE0CQAAAAEw7SlNWwYc1whLH5+OBhzXCBpDSVEuMC5JUV9ESUxVVF9FUFNfSU5DTC5GWQUAAAAAAAAACAAAABUoSW52YWxpZCBUaW1lIFBlcmlvZCl4OxhWBhzXCDQSe5AGHNcII0NJUS5OWVNFOk9DLklRX0NPTU1PTl9ESVZfQ0YuRlkyMDE3AQAAAMJ9BAACAAAAAy04OQEIAAAABQAAAAExAQAAAAoxOTQ2MjI0NzYxAwAAAAMxNjACAAAABDIwNzQEAAAAATAHAAAACDgvOC8yMDE5CAAAAAoxMi8zMS8yMDE3CQAAAAEwMU5FVwYc1wifL4KPBhzXCBxDSVEuVFNFOjQwNjMuSVFfREFfQ0YuRlkyMDE3AQAAAONXDQACAAAABTkzMDg3AQgAAAAFAAAAATEBAAAACjE4NDkwMjY2ODcDAAAAAjc5AgAAAAQyMTYwBAAAAAEwBwAAAAg4LzgvMjAxOQgAAAAJMy8zMS8yMDE3CQAAAAEwuU8hWgYc1wjZW/yOBhzXCCFDSVEuTllTRTpPQy5JUV9BU1NFVF9U</t>
  </si>
  <si>
    <t>VVJOUy5GWTIwMTUBAAAAwn0EAAIAAAAIMC43MTk2NjYBCAAAAAUAAAABMQEAAAAKMTg3NTQ5NTA2NwMAAAADMTYwAgAAAAQ0MTc3BAAAAAEwBwAAAAg4LzgvMjAxOQgAAAAKMTIvMzEvMjAxNQkAAAABMBG+UVMGHNcI6SunkAYc1wglQ0lRLk5ZU0U6UFBHLklRX09USEVSX09QRVJfQUNULkZZMjAxNwEAAADvfgQAAgAAAAQtMTE0AQgAAAAFAAAAATEBAAAACjE5NDY0MTg2OTgDAAAAAzE2MAIAAAAEMjA0NwQAAAABMAcAAAAIOC84LzIwMTkIAAAACjEyLzMxLzIwMTcJAAAAATAewhlWBhzXCGTc2I8GHNcIKUNJUS5TRUhLOjExMDguSVFfRUFSTklOR19DT19NQVJHSU4uRlkyMDA5AQAAAE9pVgACAAAACC0xNy44MjY5AQgAAAAFAAAAATEBAAAACjE0NDUyNzk0MTkDAAAAAjMyAgAAAAQ0MTgxBAAAAAEwBwAAAAg4LzgvMjAxOQgAAAAKMTIvMzEvMjAwOQkAAAABMM6kSFQGHNcIT8LGkAYc1wglQ0lRLlRTRTo2MzY3LklRX0RBWVNfU0FMRVNfT1VULkZZMjAwOQEAAABUXQ0AAgAAAAg1OS43ODI2MgEIAAAABQAAAAExAQAAAAoxMzg2NzI0MTQxAwAAAAI3OQIAAAAENDA0MgQAAAABMAcAAAAIOC84LzIwMTkIAAAACTMvMzEvMjAwOQkAAAABMImpC1UGHNcIfGP9kAYc1wguQ0lRLk5ZU0U6R0xXLklRX1RPVEFMX0xJQUJfVE9UQUxfQVNTRVRTLkZZMjAxOAEAAAAQpwIAAgAAAAc0OS41MTQ2AQgAAAAFAAAAATEB</t>
  </si>
  <si>
    <t>AAAACjE5NDQ1MjU1ODYDAAAAAzE2MAIAAAAENDE4OAQAAAABMAcAAAAIOC84LzIwMTkIAAAACjEyLzMxLzIwMTgJAAAAATBR5cRSBhzXCJe2BJEGHNcIKkNJUS5UU0U6NTIwMS5JUV9UT1RBTF9FUVVJVFkuRlkyMDE1Li4uLkpQWQEAAADdVA0AAgAAAAcxMTYzNzY2AQgAAAAFAAAAATEBAAAACjE3ODQ0OTYxODADAAAAAjc5AgAAAAQxMjc1BAAAAAEwBwAAAAg4LzgvMjAxOQgAAAAKMTIvMzEvMjAxNQkAAAABMLdUtVIGHNcI+eUAkQYc1wgrQ0lRLk5ZU0U6R0xXLklRX01JTk9SSVRZX0lOVEVSRVNUX0lTLkZZMjAxMQEAAAAQpwIAAwAAAAAA3ueIVwYc1wimG5WPBhzXCCVDSVEuTllTRTpPQy5JUV9DQVNIX0FDUVVJUkVfQ0YuRlkyMDE0AQAAAMJ9BAACAAAAAy0xMgEIAAAABQAAAAExAQAAAAoxODI2NzU1NDkzAwAAAAMxNjACAAAABDIwNTcEAAAAATAHAAAACDgvOC8yMDE5CAAAAAoxMi8zMS8yMDE0CQAAAAEw7rFEVwYc1whpRHiPBhzXCCBDSVEuTllTRTpHTFcuSVFfQ0hBTkdFX0FSLkZZMjAxNAEAAAAQpwIAAgAAAAMtMTYBCAAAAAUAAAABMQEAAAAKMTgyNjU0MTExMwMAAAADMTYwAgAAAAQyMDE4BAAAAAEwBwAAAAg4LzgvMjAxOQgAAAAKMTIvMzEvMjAxNAkAAAABME9tL1YGHNcIXz+gjwYc1wggQ0lRLlRTRTo0MDQyLklRX0NIQU5HRV9BUC5GWTIwMTIBAAAAFFgNAAIAAAAFLTEzMDMBCAAAAAUA</t>
  </si>
  <si>
    <t>AAABMQEAAAAKMTU1NDMzNzE1OQMAAAACNzkCAAAABDIwMTcEAAAAATAHAAAACDgvOC8yMDE5CAAAAAkzLzMxLzIwMTIJAAAAATAgWlJbBhzXCJIiw44GHNcIJUNJUS5UU0U6NDA0Mi5JUV9QUk9WX0JBRF9ERUJUUy5GWTIwMTUBAAAAFFgNAAMAAAAAADez3FoGHNcIATnLjgYc1wglQ0lRLk5ZU0U6T0MuSVFfU0FMRVNfTUFSS0VUSU5HLkZZMjAxNgEAAADCfQQAAgAAAAMxMDUBCAAAAAUAAAABMQEAAAAKMTk0NjIyNDc2NQMAAAADMTYwAgAAAAUyMTU2MQQAAAABMAcAAAAIOC84LzIwMTkIAAAACjEyLzMxLzIwMTYJAAAAATAQAEVXBhzXCEP7fo8GHNcIJkNJUS5UU0U6NDA2My5JUV9ORVRfREVCVF9JU1NVRUQuRlkyMDE2AQAAAONXDQACAAAABC03MjQBCAAAAAUAAAABMQEAAAAKMTc5OTI0MzM0NQMAAAACNzkCAAAABDIwMDMEAAAAATAHAAAACDgvOC8yMDE5CAAAAAkzLzMxLzIwMTYJAAAAATCXASFaBhzXCBKH+o4GHNcIIUNJUS5OWVNFOlBQRy5JUV9DQVNIX1RBWEVTLkZZMjAxNwEAAADvfgQAAgAAAAM2NDgBCAAAAAUAAAABMQEAAAAKMTk0NjQxODY5OAMAAAADMTYwAgAAAAQzMDUzBAAAAAEwBwAAAAg4LzgvMjAxOQgAAAAKMTIvMzEvMjAxNwkAAAABMB7CGVYGHNcIdAPZjwYc1wglQ0lRLlRTRTo0MDYzLklRX0JBU0lDX0VQU19JTkNMLkZZMjAxNQEAAADjVw0AAgAAAAozMDIuMDQ1MTY4AQgAAAAF</t>
  </si>
  <si>
    <t>AAAAATEBAAAACjE3NDU5MTY3ODMDAAAAAjc5AgAAAAE5BAAAAAEwBwAAAAg4LzgvMjAxOQgAAAAJMy8zMS8yMDE1CQAAAAEwRT4gWgYc1wimK/eOBhzXCCVDSVEuVFNFOjQwNDIuSVFfQ0FTSF9TVF9JTlZFU1QuRlkyMDEzAQAAABRYDQACAAAABTU3NTgzAQgAAAAFAAAAATEBAAAACjE2MjU0NTc2MjMDAAAAAjc5AgAAAAQxMDAyBAAAAAEwBwAAAAg4LzgvMjAxOQgAAAAJMy8zMS8yMDEzCQAAAAEwMYFSWwYc1wiLbMWOBhzXCB5DSVEuVFNFOjUyMDIuSVFfWl9TQ09SRS5GWTIwMTUBAAAAJ1sNAAIAAAAIMC43MDU5MzMBCAAAAAUAAAABMQEAAAAKMTc0NjAzNTg5MAMAAAACNzkCAAAABjEwMDEyMwQAAAABMAcAAAAIOC84LzIwMTkIAAAACTMvMzEvMjAxNQkAAAABMFg0C1UGHNcIzaEOkQYc1wgvQ0lRLlNFSEs6MTEwOC5JUV9UT1RBTF9MSUFCX1RPVEFMX0FTU0VUUy5GWTIwMTABAAAAT2lWAAIAAAAHOTMuNDU2NAEIAAAABQAAAAExAQAAAAoxNTQ1NjcxNDk0AwAAAAIzMgIAAAAENDE4OAQAAAABMAcAAAAIOC84LzIwMTkIAAAACjEyLzMxLzIwMTAJAAAAATDOpEhUBhzXCMg665AGHNcIGUNJUS5OWVNFOkdMVy5JUV9OSS5GWTIwMDgBAAAAEKcCAAIAAAAENTI1NwEIAAAABQAAAAExAQAAAAoxNDI4Mzc3NjI3AwAAAAMxNjACAAAAAjE1BAAAAAEwBwAAAAg4LzgvMjAxOQgAAAAKMTIvMzEvMjAwOAkAAAAB</t>
  </si>
  <si>
    <t>MJxLiFcGHNcIFreMjwYc1wgnQ0lRLlNFSEs6MTEwOC5JUV9JTlZFTlRPUllfVFVSTlMuRlkyMDEwAQAAAE9pVgACAAAACDUuMjc1MTc2AQgAAAAFAAAAATEBAAAACjE1NDU2NzE0OTQDAAAAAjMyAgAAAAQ0MDgyBAAAAAEwBwAAAAg4LzgvMjAxOQgAAAAKMTIvMzEvMjAxMAkAAAABMM6kSFQGHNcIyDrrkAYc1wgjQ0lRLkVOWFRQQTpTR08uSVFfQ0FTSF9FUVVJVi5GWTIwMTcBAAAAAV0NAAIAAAAEMzI4NAEIAAAABQAAAAExAQAAAAoxOTQ2NDI0MDE1AwAAAAI1MAIAAAAEMTA5NgQAAAABMAcAAAAIOC84LzIwMTkIAAAACjEyLzMxLzIwMTcJAAAAATAtgeZYBhzXCBwfLI8GHNcIGkNJUS5OWVNFOkdMVy5JUV9FQlQuRlkyMDA5AQAAABCnAgACAAAABDE5MzQBCAAAAAUAAAABMQEAAAAKMTUxMTEyMTcxNwMAAAADMTYwAgAAAAMxMzkEAAAAATAHAAAACDgvOC8yMDE5CAAAAAoxMi8zMS8yMDA5CQAAAAEwrHKIVwYc1wib742PBhzXCBlDSVEuVFNFOjQwNDIuSVFfTkkuRlkyMDA4AQAAABRYDQACAAAABTI1MTgzAQgAAAAFAAAAATEBAAAACjEwNTg5MTUwMzkDAAAAAjc5AgAAAAIxNQQAAAABMAcAAAAIOC84LzIwMTkIAAAACTMvMzEvMjAwOAkAAAABMLP+TlsGHNcIbKO0jgYc1wgfQ0lRLlNFSEs6MTEwOC5JUV9TVF9ERUJULkZZMjAxOAEAAABPaVYAAgAAAAo4NTEuODg4MzU2AQgAAAAFAAAAATEBAAAACjE5</t>
  </si>
  <si>
    <t>NTMzNTMyODEDAAAAAjMyAgAAAAQxMDQ2BAAAAAEwBwAAAAg4LzgvMjAxOQgAAAAKMTIvMzEvMjAxOAkAAAABMAxqd1gGHNcILW1bjwYc1wgbQ0lRLkVOWFRQQTpTR08uSVFfQVIuRlkyMDA5AQAAAAFdDQACAAAABDQ5MjYBCAAAAAUAAAABMQEAAAAKMTQ0MDIyNDc5NAMAAAACNTACAAAABDEwMjEEAAAAATAHAAAACDgvOC8yMDE5CAAAAAoxMi8zMS8yMDA5CQAAAAEwguCjWQYc1wg6wQ2PBhzXCB5DSVEuVFNFOjQwNjMuSVFfTFRfREVCVC5GWTIwMDkBAAAA41cNAAIAAAAFMTI4MTcBCAAAAAUAAAABMQEAAAAKMTM4Mjc2MzczMwMAAAACNzkCAAAABDEwNDkEAAAAATAHAAAACDgvOC8yMDE5CAAAAAkzLzMxLzIwMDkJAAAAATC5TyFaBhzXCCG94I4GHNcIIkNJUS5UU0U6NjM2Ny5JUV9RVUlDS19SQVRJTy5GWTIwMTQBAAAAVF0NAAIAAAAIMS4wNjg0MTUBCAAAAAUAAAABMQEAAAAKMTY4NzM0MjU4NwMAAAACNzkCAAAABDQxMjEEAAAAATAHAAAACDgvOC8yMDE5CAAAAAkzLzMxLzIwMTQJAAAAATDZqSBUBhzXCHSG0JAGHNcILENJUS5UU0U6NTIwMi5JUV9ORVRfREVCVF9FQklUREFfQ0FQRVguRlkyMDE5AQAAACdbDQACAAAACTEwLjI4Mjc1OQEIAAAABQAAAAExAQAAAAoxOTcwMjEyOTM1AwAAAAI3OQIAAAAFMjMzMTQEAAAAATAHAAAACDgvOC8yMDE5CAAAAAkzLzMxLzIwMTkJAAAAATB5ggtVBhzXCB25</t>
  </si>
  <si>
    <t>8JAGHNcIHUNJUS5OWVNFOlBQRy5JUV9FQklUREEuRlkyMDExAQAAAO9+BAACAAAABDE2NzgBCAAAAAUAAAABMQEAAAAKMTY1OTM0NDk1NgMAAAADMTYwAgAAAAQ0MDUxBAAAAAEwBwAAAAg4LzgvMjAxOQgAAAAKMTIvMzEvMjAxMQkAAAABMMs0LlYGHNcIvh/CjwYc1wgfQ0lRLk5ZU0U6T0MuSVFfTUFDSElORVJZLkZZMjAxMQEAAADCfQQAAgAAAAQyOTMyAQgAAAAFAAAAATEBAAAACjE2NTc4MTU1MjcDAAAAAzE2MAIAAAAEMzExNAQAAAABMAcAAAAIOC84LzIwMTkIAAAACjEyLzMxLzIwMTEJAAAAATCcS4hXBhzXCOGVbY8GHNcII0NJUS5UU0U6NDA2My5JUV9JTlRFUkVTVF9FWFAuRlkyMDExAQAAAONXDQACAAAABC01MjkBCAAAAAUAAAABMQEAAAAKMTU1NDE4OTc4OAMAAAACNzkCAAAAAjgyBAAAAAEwBwAAAAg4LzgvMjAxOQgAAAAJMy8zMS8yMDExCQAAAAEwCxMiWgYc1wjZJeeOBhzXCCFDSVEuTllTRTpQUEcuSVFfRUFSTklOR19DTy5GWTIwMTQBAAAA734EAAIAAAAEMTEwOQEIAAAABQAAAAExAQAAAAoxODI4MTEyNjAxAwAAAAMxNjACAAAAATcEAAAAATAHAAAACDgvOC8yMDE5CAAAAAoxMi8zMS8yMDE0CQAAAAEwP0YvVgYc1wiQIMuPBhzXCCtDSVEuU0VISzoxMTA4LklRX1RPVEFMX0FTU0VUUy5GWTIwMTMuLi4uSlBZAQAAAE9pVgACAAAADDIxMzAzLjE4MDA0NwEIAAAABQAAAAExAQAAAAox</t>
  </si>
  <si>
    <t>NzI4NjczMzM5AwAAAAI3OQIAAAAEMTAwNwQAAAABMAcAAAAIOC84LzIwMTkIAAAACjEyLzMxLzIwMTMJAAAAATC3VLVSBhzXCJUxFZEGHNcIMENJUS5FTlhUUEE6U0dPLklRX1RPVEFMX0RFQlRfRUJJVERBX0NBUEVYLkZZMjAxMAEAAAABXQ0AAgAAAAgzLjEwMTE4NgEIAAAABQAAAAExAQAAAAoxNTI2MTgyNzc0AwAAAAI1MAIAAAAFMjMzMTMEAAAAATAHAAAACDgvOC8yMDE5CAAAAAoxMi8zMS8yMDEwCQAAAAEwfOFHVAYc1wh4IwmRBhzXCCBDSVEuTllTRTpQUEcuSVFfVE9UQUxfUkVWLkZZMjAxMgEAAADvfgQAAgAAAAUxMjY4NgEIAAAABQAAAAExAQAAAAoxNzE5OTE2ODA5AwAAAAMxNjACAAAAAjI4BAAAAAEwBwAAAAg4LzgvMjAxOQgAAAAKMTIvMzEvMjAxMgkAAAABMOyCLlYGHNcIx5DEjwYc1wgkQ0lRLlRTRTo0MDYzLklRX1NBTEVfSU5UQU5fQ0YuRlkyMDE0AQAAAONXDQACAAAABS0yNDQ0AQgAAAAFAAAAATEBAAAACjE2ODY2Mzg0MjADAAAAAjc5AgAAAAQyMDI5BAAAAAEwBwAAAAg4LzgvMjAxOQgAAAAJMy8zMS8yMDE0CQAAAAEwNBcgWgYc1wgHW/OOBhzXCCpDSVEuTllTRTpQUEcuSVFfVEVWX0VCSVREQS4yMDAwLjIwMDQvMTIvMzEBAAAA734EAAIAAAAIOC43MjUzMTQBBwAAAAUAAAABMQEAAAAIMTA0MTA0NTEDAAAAATACAAAABjEwMDAzMAQAAAABMAcAAAAKMTIvMzEvMjAwNAgAAAAK</t>
  </si>
  <si>
    <t>MTIvMzEvMjAwNOO5lJMGHNcI5agilwYc1wgmQ0lRLlRTRTo1MjAxLklRX05FVF9ERUJUX0VCSVREQS5GWTIwMTMBAAAA3VQNAAIAAAAIMi4xNzc5MjIBCAAAAAUAAAABMQEAAAAKMTY2ODY0MzIxOAMAAAACNzkCAAAABDQxOTMEAAAAATAHAAAACDgvOC8yMDE5CAAAAAoxMi8zMS8yMDEzCQAAAAEwSP4kVQYc1wgs79aQBhzXCCZDSVEuVFNFOjUyMDEuSVFfQ1VTVE9NX0JFVEEuMjAxNC8xMi8zMQEAAADdVA0AAgAAABAxLjE3Nzk5MjY2OTI4MTk4AIIu0JIGHNcI+g8XlwYc1wgoQ0lRLlRTRTo1MjAxLklRX0ZJWEVEX0FTU0VUX1RVUk5TLkZZMjAwNwEAAADdVA0AAgAAAAgxLjYzMTI2MwEIAAAABQAAAAExAQAAAAk4MTE2OTcxMzcDAAAAAjc5AgAAAAQ0MDY2BAAAAAEwBwAAAAg4LzgvMjAxOQgAAAAKMTIvMzEvMjAwNwkAAAABMCewJFUGHNcI6GG8kAYc1wglQ0lRLlRTRTo1MzMzLklRX09USEVSX09QRVJfQUNULkZZMjAxNwEAAACJXA0AAgAAAAYtMTQ3OTABCAAAAAUAAAABMQEAAAAKMTg0ODg3OTUwNgMAAAACNzkCAAAABDIwNDcEAAAAATAHAAAACDgvOC8yMDE5CAAAAAkzLzMxLzIwMTcJAAAAATBhO05bBhzXCCaRqo4GHNcII0NJUS5UU0U6NTMzMy5JUV9FQklUQV9NQVJHSU4uRlkyMDA5AQAAAIlcDQACAAAABjEyLjAwOQEIAAAABQAAAAExAQAAAAoxMzgyNzYzNzQ3AwAAAAI3OQIAAAAENDQxOQQA</t>
  </si>
  <si>
    <t>AAABMAcAAAAIOC84LzIwMTkIAAAACTMvMzEvMjAwOQkAAAABMAofIVQGHNcIB2HikAYc1wgeQ0lRLlRTRTo0MDYzLklRX1dJUF9JTlYuRlkyMDE3AQAAAONXDQACAAAABTEyMjM0AQgAAAAFAAAAATEBAAAACjE4NDkwMjY2ODcDAAAAAjc5AgAAAAQzMjE5BAAAAAEwBwAAAAg4LzgvMjAxOQgAAAAJMy8zMS8yMDE3CQAAAAEwuU8hWgYc1wjBfv6OBhzXCCVDSVEuTllTRTpHTFcuSVFfQkFTSUNfRVBTX0lOQ0wuRlkyMDE2AQAAABCnAgACAAAABzMuNTI2NDcBCAAAAAUAAAABMQEAAAAKMTk0NDUyNTU5NAMAAAADMTYwAgAAAAE5BAAAAAEwBwAAAAg4LzgvMjAxOQgAAAAKMTIvMzEvMjAxNgkAAAABMJEJMFYGHNcIUo6pjwYc1wgpQ0lRLlRTRTo0MDYzLklRX0RFQlRfRVFVSVZfTkVUX1BCTy5GWTIwMTABAAAA41cNAAIAAAAFMTM2MzABCAAAAAUAAAABMQEAAAAKMTU1NDE4OTg2MAMAAAACNzkCAAAABTIxNjc5BAAAAAEwBwAAAAg4LzgvMjAxOQgAAAAJMy8zMS8yMDEwCQAAAAEw6sQhWgYc1wiosOaOBhzXCBxDSVEuVFNFOjQwNDIuSVFfTklfQ0YuRlkyMDE5AQAAABRYDQACAAAABjExMzMwNgEIAAAABQAAAAExAQAAAAoxOTY5OTQ5ODc3AwAAAAI3OQIAAAAEMjE1MAQAAAABMAcAAAAIOC84LzIwMTkIAAAACTMvMzEvMjAxOQkAAAABMN053loGHNcIvBfbjgYc1wgmQ0lRLk5ZU0U6R0xXLklRX0FTU0VUX1dS</t>
  </si>
  <si>
    <t>SVRFRE9XTi5GWTIwMDkBAAAAEKcCAAMAAAAAAKxyiFcGHNcIvD2OjwYc1wgoQ0lRLkVOWFRQQTpTR08uSVFfRUZGRUNUX1RBWF9SQVRFLkZZMjAxNwEAAAABXQ0AAgAAAAcyMS4yMzEyAQgAAAAFAAAAATEBAAAACjE5NDY0MjQwMTUDAAAAAjUwAgAAAAQ0Mzc2BAAAAAEwBwAAAAg4LzgvMjAxOQgAAAAKMTIvMzEvMjAxNwkAAAABMC2B5lgGHNcIRSMqjwYc1wglQ0lRLkVOWFRQQTpTR08uSVFfR1JPU1NfTUFSR0lOLkZZMjAxMgEAAAABXQ0AAgAAAAYyMy41MDEBCAAAAAUAAAABMQEAAAAKMTY1OTM4NDk2OQMAAAACNTACAAAABDQwNzQEAAAAATAHAAAACDgvOC8yMDE5CAAAAAoxMi8zMS8yMDEyCQAAAAEwfOFHVAYc1wiaBd+QBhzXCCBDSVEuTllTRTpHTFcuSVFfSU5WRU5UT1JZLkZZMjAwOAEAAAAQpwIAAgAAAAM3OTgBCAAAAAUAAAABMQEAAAAKMTQyODM3NzYyNwMAAAADMTYwAgAAAAQxMDQzBAAAAAEwBwAAAAg4LzgvMjAxOQgAAAAKMTIvMzEvMjAwOAkAAAABMJxLiFcGHNcILpSKjwYc1wgkQ0lRLlNFSEs6MTEwOC5JUV9JTlRFUkVTVF9FWFAuRlkyMDA3AQAAAE9pVgACAAAACi02Ni41NDg3NDYBCAAAAAUAAAABMQEAAAAKMTU1NjIzNDAxMgMAAAACMzICAAAAAjgyBAAAAAEwBwAAAAg4LzgvMjAxOQgAAAAIMS8xLzIwMDgJAAAAATBvHedYBhzXCLM5Mo8GHNcIJkNJUS5UU0U6NTMzMy5JUV9DQVNI</t>
  </si>
  <si>
    <t>X0NPTlZFUlNJT04uRlkyMDExAQAAAIlcDQACAAAACjE5NS42NzYxMzUBCAAAAAUAAAABMQEAAAAKMTQ2MTY4MDA4NAMAAAACNzkCAAAABDQxODQEAAAAATAHAAAACDgvOC8yMDE5CAAAAAkzLzMxLzIwMTEJAAAAATAbRiFUBhzXCIdZ75AGHNcILkNJUS5UU0U6NTIxNC5JUV9UT1RBTF9MSUFCX1RPVEFMX0FTU0VUUy5GWTIwMTcBAAAAbVsNAAIAAAAHMjguODYyNwEIAAAABQAAAAExAQAAAAoxODgxOTMxNjUxAwAAAAI3OQIAAAAENDE4OAQAAAABMAcAAAAIOC84LzIwMTkIAAAACjEyLzMxLzIwMTcJAAAAATAFcQpVBhzXCNC605AGHNcIH0NJUS5OWVNFOkdMVy5JUV9ORVRfREVCVC5GWTIwMTEBAAAAEKcCAAIAAAAFLTM0MzQBCAAAAAUAAAABMQEAAAAKMTY1NzQ3OTY1MwMAAAADMTYwAgAAAAQ0MzY0BAAAAAEwBwAAAAg4LzgvMjAxOQgAAAAKMTIvMzEvMjAxMQkAAAABMO8OiVcGHNcIO3uWjwYc1wglQ0lRLlRTRTo0MDYzLklRX09USEVSX0NMX1NVUFBMLkZZMjAxNQEAAADjVw0AAgAAAAUxMzYxNAEIAAAABQAAAAExAQAAAAoxNzQ1OTE2NzgzAwAAAAI3OQIAAAAEMTA1NwQAAAABMAcAAAAIOC84LzIwMTkIAAAACTMvMzEvMjAxNQkAAAABMFVlIFoGHNcIKmT4jgYc1wgoQ0lRLkVOWFRQQTpTR08uSVFfQVNTRVRfV1JJVEVET1dOLkZZMjAxNQEAAAABXQ0AAgAAAAQtNzIwAQgAAAAFAAAAATEBAAAACjE4</t>
  </si>
  <si>
    <t>MjkyMjY5NDYDAAAAAjUwAgAAAAIzMgQAAAABMAcAAAAIOC84LzIwMTkIAAAACjEyLzMxLzIwMTUJAAAAATDaveVYBhzXCHXdJY8GHNcIJENJUS5UU0U6NTIwMi5JUV9DVVJSRU5UX1JBVElPLkZZMjAxMwEAAAAnWw0AAgAAAAgxLjAwNTgxNAEIAAAABQAAAAExAQAAAAoxNjI1NDU3NTYwAwAAAAI3OQIAAAAENDAzMAQAAAABMAcAAAAIOC84LzIwMTkIAAAACTMvMzEvMjAxMwkAAAABMEcNC1UGHNcIrtj9kAYc1wgjQ0lRLk5ZU0U6T0MuSVFfQ09NTU9OX0lTU1VFRC5GWTIwMTMBAAAAwn0EAAMAAAAAAM7AiFcGHNcI0ylyjwYc1wgzQ0lRLlRTRTo0MDQyLklRX0NIQU5HRV9PVEhFUl9ORVRfT1BFUl9BU1NFVFMuRlkyMDE1AQAAABRYDQACAAAABS01MDM5AQgAAAAFAAAAATEBAAAACjE3NDUzNzg2NTADAAAAAjc5AgAAAAQyMDQ1BAAAAAEwBwAAAAg4LzgvMjAxOQgAAAAJMy8zMS8yMDE1CQAAAAEwSNrcWgYc1wi35syOBhzXCCVDSVEuVFNFOjQwNDIuSVFfU1RfREVCVF9JU1NVRUQuRlkyMDA4AQAAABRYDQACAAAAAjU1AQgAAAAFAAAAATEBAAAACjEwNTg5MTUwMzkDAAAAAjc5AgAAAAQyMDQzBAAAAAEwBwAAAAg4LzgvMjAxOQgAAAAJMy8zMS8yMDA4CQAAAAEwmyFRWwYc1wg6LrSOBhzXCCpDSVEuTllTRTpHTFcuSVFfSU5DX1RBWF9QQVlfQ1VSUkVOVC5GWTIwMTcBAAAAEKcCAAIAAAADMTQ4AQgAAAAF</t>
  </si>
  <si>
    <t>AAAAATEBAAAACjE5NDQ1MjU2MjIDAAAAAzE2MAIAAAAEMTA5NAQAAAABMAcAAAAIOC84LzIwMTkIAAAACjEyLzMxLzIwMTcJAAAAATCzVzBWBhzXCBKtrY8GHNcILkNJUS5FTlhUUEE6U0dPLklRX05FVF9ERUJUX0VCSVREQV9DQVBFWC5GWTIwMTEBAAAAAV0NAAIAAAAIMi43MTQzMzMBCAAAAAUAAAABMQEAAAAKMTU5MzkyNzc4OQMAAAACNTACAAAABTIzMzE0BAAAAAEwBwAAAAg4LzgvMjAxOQgAAAAKMTIvMzEvMjAxMQkAAAABMHzhR1QGHNcIHFyskAYc1wgkQ0lRLk5ZU0U6UFBHLklRX0VRVUlUWV9NRVRIT0QuRlkyMDA4AQAAAO9+BAACAAAAAzM4MQEIAAAABQAAAAExAQAAAAoxNDMwMzM1NjA4AwAAAAMxNjACAAAABDMwNjMEAAAAATAHAAAACDgvOC8yMDE5CAAAAAoxMi8zMS8yMDA4CQAAAAEwZ0otVgYc1wiqgriPBhzXCCtDSVEuU0VISzoxMTA4LklRX1RPVEFMX0NPTU1PTl9FUVVJVFkuRlkyMDA3AQAAAE9pVgACAAAACjIxNi4zNzIyNjMBCAAAAAUAAAABMQEAAAAKMTU1NjIzNDAxMgMAAAACMzICAAAABDEwMDYEAAAAATAHAAAACDgvOC8yMDE5CAAAAAgxLzEvMjAwOAkAAAABMH9E51gGHNcISJkzjwYc1wgiQ0lRLk5ZU0U6UFBHLklRX0xFVkVSRURfRkNGLkZZMjAxMQEAAADvfgQAAgAAAAc2NTAuODc1AQgAAAAFAAAAATEBAAAACjE2NTkzNDQ5NTYDAAAAAzE2MAIAAAAENDQyMgQAAAABMAcA</t>
  </si>
  <si>
    <t>AAAIOC84LzIwMTkIAAAACjEyLzMxLzIwMTEJAAAAATDsgi5WBhzXCDrnwI8GHNcIJkNJUS5OWVNFOk9DLklRX0NBU0hfT1BFUi5GWTIwMTIuLi4uSlBZAQAAAMJ9BAACAAAACDI4NTQzLjM1AQgAAAAFAAAAATEBAAAACjE3MTgzNjU4NDYDAAAAAjc5AgAAAAQyMDA2BAAAAAEwBwAAAAg4LzgvMjAxOQgAAAAKMTIvMzEvMjAxMgkAAAABMDuNtlIGHNcII9sYkQYc1wgkQ0lRLk5ZU0U6T0MuSVFfT1RIRVJfQ0FfU1VQUEwuRlkyMDE0AQAAAMJ9BAACAAAAAzExNAEIAAAABQAAAAExAQAAAAoxODI2NzU1NDkzAwAAAAMxNjACAAAABDEwNTUEAAAAATAHAAAACDgvOC8yMDE5CAAAAAoxMi8zMS8yMDE0CQAAAAEw3opEVwYc1wgvXnWPBhzXCCVDSVEuTllTRTpPQy5JUV9QRVJJT0RMRU5HVEhfSVMuRlkyMDE0AQAAAMJ9BAABAAAAAjEyAO6xRFcGHNcIxL12jwYc1wgoQ0lRLlRTRTo0MDYzLklRX0VBUk5JTkdfQ09fTUFSR0lOLkZZMjAxMQEAAADjVw0AAgAAAAU5LjU3NAEIAAAABQAAAAExAQAAAAoxNTU0MTg5Nzg4AwAAAAI3OQIAAAAENDE4MQQAAAABMAcAAAAIOC84LzIwMTkIAAAACTMvMzEvMjAxMQkAAAABMPeoRlQGHNcInzbtkAYc1wglQ0lRLk5ZU0U6T0MuSVFfSU5WRU5UT1JZX1RVUk5TLkZZMjAwOQEAAADCfQQAAgAAAAg1LjIyMzI0OQEIAAAABQAAAAExAQAAAAoxNTA0NTI1MTQ3AwAAAAMxNjACAAAA</t>
  </si>
  <si>
    <t>BDQwODIEAAAAATAHAAAACDgvOC8yMDE5CAAAAAoxMi8zMS8yMDA5CQAAAAEw8G9RUwYc1whnn8SQBhzXCCBDSVEuTllTRTpPQy5JUV9ORVRfQ0hBTkdFLkZZMjAxOAEAAADCfQQAAgAAAAQtMTY4AQgAAAAFAAAAATEBAAAACjE5NDYyMjQ3NjYDAAAAAzE2MAIAAAAEMjA5MwQAAAABMAcAAAAIOC84LzIwMTkIAAAACjEyLzMxLzIwMTgJAAAAATBSnEVXBhzXCMnuhI8GHNcIJ0NJUS5UU0U6NTIxNC5JUV9DQVNIX09QRVIuRlkyMDEzLi4uLkpQWQEAAABtWw0AAgAAAAU1NTExMQEIAAAABQAAAAExAQAAAAoxNjg5NDUyMzkzAwAAAAI3OQIAAAAEMjAwNgQAAAABMAcAAAAIOC84LzIwMTkIAAAACTMvMzEvMjAxMwkAAAABMBo/tlIGHNcI6PQVkQYc1wgiQ0lRLlRTRTo0MDYzLklRX0dBSU5fQVNTRVRTLkZZMjAxOQEAAADjVw0AAgAAAAUtMjYxMQEIAAAABQAAAAExAQAAAAoxOTcwMjEzMDE2AwAAAAI3OQIAAAACNTYEAAAAATAHAAAACDgvOC8yMDE5CAAAAAkzLzMxLzIwMTkJAAAAATD76yFaBhzXCIoOBY8GHNcIJ0NJUS5UU0U6NDA0Mi5JUV9UT1RBTF9SRVYuRlkyMDExLi4uLkpQWQEAAAAUWA0AAgAAAAY2ODQzOTgBCAAAAAUAAAABMQEAAAAKMTQ2MTY4MDA2OQMAAAACNzkCAAAAAjI4BAAAAAEwBwAAAAg4LzgvMjAxOQgAAAAJMy8zMS8yMDExCQAAAAEwtM/FUgYc1whldxmRBhzXCCFDSVEuTllTRTpQUEcu</t>
  </si>
  <si>
    <t>SVFfVE9UQUxfREVCVC5GWTIwMTcBAAAA734EAAIAAAAENDE0NgEIAAAABQAAAAExAQAAAAoxOTQ2NDE4Njk4AwAAAAMxNjACAAAABDQxNzMEAAAAATAHAAAACDgvOC8yMDE5CAAAAAoxMi8zMS8yMDE3CQAAAAEwDZsZVgYc1wjwytePBhzXCCdDSVEuTllTRTpPQy5JUV9ERUZfVEFYX0FTU0VUU19MVC5GWTIwMTEBAAAAwn0EAAIAAAADNTM4AQgAAAAFAAAAATEBAAAACjE2NTc4MTU1MjcDAAAAAzE2MAIAAAAEMTAyNgQAAAABMAcAAAAIOC84LzIwMTkIAAAACjEyLzMxLzIwMTEJAAAAATCcS4hXBhzXCPlya48GHNcIJUNJUS5UU0U6NDA0Mi5JUV9ESUxVVF9FUFNfRVhDTC5GWTIwMTIBAAAAFFgNAAIAAAAEMzEuMwEIAAAABQAAAAExAQAAAAoxNTU0MzM3MTU5AwAAAAI3OQIAAAADMTQyBAAAAAEwBwAAAAg4LzgvMjAxOQgAAAAJMy8zMS8yMDEyCQAAAAEwDzNSWwYc1wj9wsGOBhzXCB9DSVEuVFNFOjQwNjMuSVFfVE9UQUxfQ0wuRlkyMDE1AQAAAONXDQACAAAABjI5ODg0NgEIAAAABQAAAAExAQAAAAoxNzQ1OTE2NzgzAwAAAAI3OQIAAAAEMTAwOQQAAAABMAcAAAAIOC84LzIwMTkIAAAACTMvMzEvMjAxNQkAAAABMFVlIFoGHNcIx3n3jgYc1wgiQ0lRLk5ZU0U6UFBHLklRX0dBSU5fQVNTRVRTLkZZMjAxMwEAAADvfgQAAgAAAAE2AQgAAAAFAAAAATEBAAAACjE3NzY5MjA0NDgDAAAAAzE2MAIAAAACNTYE</t>
  </si>
  <si>
    <t>AAAAATAHAAAACDgvOC8yMDE5CAAAAAoxMi8zMS8yMDEzCQAAAAEwDdEuVgYc1whVOsiPBhzXCCNDSVEuTllTRTpHTFcuSVFfVE9UQUxfRVFVSVRZLkZZMjAxNQEAAAAQpwIAAgAAAAUxODg2MwEIAAAABQAAAAExAQAAAAoxODc0NTc3MzU0AwAAAAMxNjACAAAABDEyNzUEAAAAATAHAAAACDgvOC8yMDE5CAAAAAoxMi8zMS8yMDE1CQAAAAEwcLsvVgYc1wj2WaaPBhzXCC1DSVEuTllTRTpPQy5JUV9PVEhFUl9GSU5BTkNFX0FDVF9TVVBQTC5GWTIwMDgBAAAAwn0EAAMAAAAAAEmIh1cGHNcI9vxhjwYc1wgnQ0lRLk5ZU0U6UFBHLklRX1RPVEFMX09USEVSX09QRVIuRlkyMDExAQAAAO9+BAACAAAABDQwMzUBCAAAAAUAAAABMQEAAAAKMTY1OTM0NDk1NgMAAAADMTYwAgAAAAMzODAEAAAAATAHAAAACDgvOC8yMDE5CAAAAAoxMi8zMS8yMDExCQAAAAEwyzQuVgYc1wiu+MGPBhzXCB9DSVEuVFNFOjQwNDIuSVFfVE9UQUxfQ0wuRlkyMDA5AQAAABRYDQACAAAABjMzNDQ4OAEIAAAABQAAAAExAQAAAAoxMzgyNzYzNTEyAwAAAAI3OQIAAAAEMTAwOQQAAAABMAcAAAAIOC84LzIwMTkIAAAACTMvMzEvMjAwOQkAAAABMKxIUVsGHNcIM3i2jgYc1wgpQ0lRLk5ZU0U6R0xXLklRX0RBWVNfSU5WRU5UT1JZX09VVC5GWTIwMTIBAAAAEKcCAAIAAAAJNzkuMDAyMTk4AQgAAAAFAAAAATEBAAAACjE3MTg5NDA1OTADAAAA</t>
  </si>
  <si>
    <t>AzE2MAIAAAAENDAzNQQAAAABMAcAAAAIOC84LzIwMTkIAAAACjEyLzMxLzIwMTIJAAAAATBkgVJTBhzXCPw025AGHNcIJENJUS5OWVNFOk9DLklRX09USEVSX09QRVJfQUNULkZZMjAxOAEAAADCfQQAAgAAAAIzNwEIAAAABQAAAAExAQAAAAoxOTQ2MjI0NzY2AwAAAAMxNjACAAAABDIwNDcEAAAAATAHAAAACDgvOC8yMDE5CAAAAAoxMi8zMS8yMDE4CQAAAAEwQXVFVwYc1wh/nIaPBhzXCCtDSVEuTllTRTpHTFcuSVFfTUlOT1JJVFlfSU5URVJFU1RfQ0YuRlkyMDEyAQAAABCnAgADAAAAAAD/NYlXBhzXCH/Sm48GHNcIK0NJUS5TRUhLOjExMDguSVFfVEVWX0VCSVREQS4yMDAwLjIwMDUvMTIvMzEBAAAAT2lWAAIAAAAJMTMuNjQ1MTU4AQcAAAAFAAAAATEBAAAACTE4ODY1ODg5OQMAAAABMAIAAAAGMTAwMDMwBAAAAAEwBwAAAAoxMi8zMC8yMDA1CAAAAAoxMi8zMC8yMDA1wWuUkwYc1wi9pCSXBhzXCCVDSVEuTllTRTpHTFcuSVFfTFRfREVCVF9JU1NVRUQuRlkyMDE2AQAAABCnAgADAAAAAACiMDBWBhzXCJQqqo8GHNcIHUNJUS5TRUhLOjExMDguSVFfREFfQ0YuRlkyMDE1AQAAAE9pVgACAAAACTEwNi4xMzI0MQEIAAAABQAAAAExAQAAAAoxODM2NzA2NzExAwAAAAIzMgIAAAAEMjE2MAQAAAABMAcAAAAIOC84LzIwMTkIAAAACjEyLzMxLzIwMTUJAAAAATDKzXZYBhzXCAA4T48GHNcIHkNJUS5OWVNF</t>
  </si>
  <si>
    <t>OlBQRy5JUV9JTkNfVEFYLkZZMjAxNgEAAADvfgQAAgAAAAMyMTQBCAAAAAUAAAABMQEAAAAKMTk0NjQxODY5NAMAAAADMTYwAgAAAAI3NQQAAAABMAcAAAAIOC84LzIwMTkIAAAACjEyLzMxLzIwMTYJAAAAATDcJRlWBhzXCO4P048GHNcIHkNJUS5OWVNFOk9DLklRX0VCSVRfSU5ULkZZMjAwOAEAAADCfQQAAgAAAAcxLjc1ODYyAQgAAAAFAAAAATEBAAAACjE0MzAyMTQ1MTQDAAAAAzE2MAIAAAAENDE4OQQAAAABMAcAAAAIOC84LzIwMTkIAAAACjEyLzMxLzIwMDgJAAAAATDfSFFTBhzXCIJe9pAGHNcILUNJUS5OWVNFOkdMVy5JUV9DQVNIX0NPTlZFUlNJT04uRlkyMDEyLi4uLkpQWQEAAAAQpwIAAgAAAAk2Ni4wNzE3ODQBCAAAAAUAAAABMQEAAAAKMTcxODk0MDU5MAMAAAADMTYwAgAAAAQ0MTg0BAAAAAEwBwAAAAg4LzgvMjAxOQgAAAAKMTIvMzEvMjAxMgkAAAABMBo/tlIGHNcI8WUYkQYc1wgkQ0lRLk5ZU0U6T0MuSVFfRElMVVRfRVBTX0VYQ0wuRlkyMDE1AQAAAMJ9BAACAAAABDIuNzkBCAAAAAUAAAABMQEAAAAKMTg3NTQ5NTA2NwMAAAADMTYwAgAAAAMxNDIEAAAAATAHAAAACDgvOC8yMDE5CAAAAAoxMi8zMS8yMDE1CQAAAAEw/9hEVwYc1wj/o3mPBhzXCCRDSVEuTllTRTpPQy5JUV9CQVNJQ19FUFNfSU5DTC5GWTIwMDgBAAAAwn0EAAIAAAAJLTYuMzgxNDc1AQgAAAAFAAAAATEBAAAACjE0</t>
  </si>
  <si>
    <t>MzAyMTQ1MTQDAAAAAzE2MAIAAAABOQQAAAABMAcAAAAIOC84LzIwMTkIAAAACjEyLzMxLzIwMDgJAAAAATAoOodXBhzXCILrYI8GHNcIHkNJUS5UU0U6NDA2My5JUV9aX1NDT1JFLkZZMjAxMwEAAADjVw0AAgAAAAg2LjQ0MDk1NgEIAAAABQAAAAExAQAAAAoxNjI1NDU3NzA3AwAAAAI3OQIAAAAGMTAwMTIzBAAAAAEwBwAAAAg4LzgvMjAxOQgAAAAJMy8zMS8yMDEzCQAAAAEwGPdGVAYc1wi9RPmQBhzXCCVDSVEuU0VISzoxMTA4LklRX0lOQ19FUVVJVFlfQ0YuRlkyMDEyAQAAAE9pVgADAAAAAAAcWuZYBhzXCBSfQ48GHNcIHkNJUS5OWVNFOkdMVy5JUV9XSVBfSU5WLkZZMjAwNwEAAAAQpwIAAgAAAAMxNDEBCAAAAAUAAAABMQEAAAAKMTMyNDMwNjgzOAMAAAADMTYwAgAAAAQzMjE5BAAAAAEwBwAAAAg4LzgvMjAxOQgAAAAKMTIvMzEvMjAwNwkAAAABMGLDRVcGHNcINkqIjwYc1wgmQ0lRLlRTRTo0MDYzLklRX0FTU0VUX1dSSVRFRE9XTi5GWTIwMDgBAAAA41cNAAIAAAAFLTg2MjgBCAAAAAUAAAABMQEAAAAKMTA2Mjc1MTk1MgMAAAACNzkCAAAAAjMyBAAAAAEwBwAAAAg4LzgvMjAxOQgAAAAJMy8zMS8yMDA4CQAAAAEw7WDeWgYc1whrD9+OBhzXCChDSVEuVFNFOjQwNjMuSVFfVE9UQUxfTElBQl9FUVVJVFkuRlkyMDA5AQAAAONXDQACAAAABzE2ODQ5NDQBCAAAAAUAAAABMQEAAAAKMTM4Mjc2Mzcz</t>
  </si>
  <si>
    <t>MwMAAAACNzkCAAAABDEwMTMEAAAAATAHAAAACDgvOC8yMDE5CAAAAAkzLzMxLzIwMDkJAAAAATC5TyFaBhzXCCG94I4GHNcIIENJUS5TRUhLOjExMDguSVFfREFfU1VQUEwuRlkyMDEzAQAAAE9pVgADAAAAAAAcWuZYBhzXCGCsRo8GHNcIJUNJUS5UU0U6NDA0Mi5JUV9SRVRVUk5fQ0FQSVRBTC5GWTIwMTEBAAAAFFgNAAIAAAAGMy42ODkzAQgAAAAFAAAAATEBAAAACjE0NjE2ODAwNjkDAAAAAjc5AgAAAAQ0MzYzBAAAAAEwBwAAAAg4LzgvMjAxOQgAAAAJMy8zMS8yMDExCQAAAAEwfjAiVAYc1whgRguRBhzXCCVDSVEuVFNFOjUzMzMuSVFfTFRfREVCVF9SRVBBSUQuRlkyMDE2AQAAAIlcDQACAAAABS02NjkwAQgAAAAFAAAAATEBAAAACjE3OTg4OTQ5NjYDAAAAAjc5AgAAAAQyMDM2BAAAAAEwBwAAAAg4LzgvMjAxOQgAAAAJMy8zMS8yMDE2CQAAAAEwP+1NWwYc1wjB66SOBhzXCClDSVEuRU5YVFBBOlNHTy5JUV9DRk9fQ1VSUkVOVF9MSUFCLkZZMjAxMwEAAAABXQ0AAgAAAAgwLjE3MTE3NAEIAAAABQAAAAExAQAAAAoxNzMwNzQ4OTM0AwAAAAI1MAIAAAAENDE4NQQAAAABMAcAAAAIOC84LzIwMTkIAAAACjEyLzMxLzIwMTMJAAAAATCMCEhUBhzXCNT6x5AGHNcIIUNJUS5UU0U6NTMzMy5JUV9JTkNfRVFVSVRZLkZZMjAxNAEAAACJXA0AAgAAAAQyMTU3AQgAAAAFAAAAATEBAAAACjE2ODY2Mzc4NjUD</t>
  </si>
  <si>
    <t>AAAAAjc5AgAAAAI0NwQAAAABMAcAAAAIOC84LzIwMTkIAAAACTMvMzEvMjAxNAkAAAABMJp9GVwGHNcIfZSfjgYc1wgkQ0lRLlRTRTo0MDQyLklRX1VOTEVWRVJFRF9GQ0YuRlkyMDE5AQAAABRYDQACAAAABzExMDk3LjUBCAAAAAUAAAABMQEAAAAKMTk2OTk0OTg3NwMAAAACNzkCAAAABDQ0MjMEAAAAATAHAAAACDgvOC8yMDE5CAAAAAkzLzMxLzIwMTkJAAAAATDdOd5aBhzXCHp72o4GHNcII0NJUS5OWVNFOkdMVy5JUV9QRV9FWENMLi4yMDA5LzEyLzMxAQAAABCnAgACAAAACTE5Ljk3NDQ5MQEHAAAABQAAAAExAQAAAAoxMjM3NTc1MzE2AwAAAAEwAgAAAAYxMDAwMjcEAAAAATAHAAAACjEyLzMxLzIwMDkIAAAACjEyLzMxLzIwMDkECJWTBhzXCJqbH5cGHNcIJENJUS5UU0U6NDA0Mi5JUV9FQklUREEuRlkyMDE0Li4uLkpQWQEAAAAUWA0AAgAAAAU3NjI1MQEIAAAABQAAAAExAQAAAAoxNjg2NjM3NzU1AwAAAAI3OQIAAAAENDA1MQQAAAABMAcAAAAIOC84LzIwMTkIAAAACTMvMzEvMjAxNAkAAAABMBAEyVIGHNcInecSkQYc1wgZQ0lRLk5ZU0U6R0xXLklRX0FSLkZZMjAwNwEAAAAQpwIAAgAAAAM4NTYBCAAAAAUAAAABMQEAAAAKMTMyNDMwNjgzOAMAAAADMTYwAgAAAAQxMDIxBAAAAAEwBwAAAAg4LzgvMjAxOQgAAAAKMTIvMzEvMjAwNwkAAAABMFKcRVcGHNcIsRGHjwYc1wgmQ0lRLk5ZU0U6UFBH</t>
  </si>
  <si>
    <t>LklRX0NVU1RPTV9CRVRBLjIwMTgvMTIvMzEBAAAA734EAAIAAAAQMS4yODMyMjM0NjQyMzQxOQCSVdCSBhzXCNBQFJcGHNcIJUNJUS5UU0U6NTMzMy5JUV9ESUxVVF9FUFNfSU5DTC5GWTIwMTIBAAAAiVwNAAIAAAALLTEwOS4wNTQwNDYBCAAAAAUAAAABMQEAAAAKMTU1NDk1MDU5NwMAAAACNzkCAAAAATgEAAAAATAHAAAACDgvOC8yMDE5CAAAAAkzLzMxLzIwMTIJAAAAATBY4RhcBhzXCO4vl44GHNcIJ0NJUS5FTlhUUEE6U0dPLklRX0NBU0hfU1RfSU5WRVNULkZZMjAxNwEAAAABXQ0AAgAAAAQzMjg0AQgAAAAFAAAAATEBAAAACjE5NDY0MjQwMTUDAAAAAjUwAgAAAAQxMDAyBAAAAAEwBwAAAAg4LzgvMjAxOQgAAAAKMTIvMzEvMjAxNwkAAAABMC2B5lgGHNcIHB8sjwYc1wghQ0lRLkVOWFRQQTpTR08uSVFfT1BFUl9JTkMuRlkyMDA3AQAAAAFdDQACAAAABDQxMTkBCAAAAAUAAAABMQEAAAAKMTMwMTM5MzE2MwMAAAACNTACAAAAAjIxBAAAAAEwBwAAAAg4LzgvMjAxOQgAAAAKMTIvMzEvMjAwNwkAAAABMBw6IloGHNcIo6YHjwYc1wggQ0lRLk5ZU0U6UFBHLklRX01BQ0hJTkVSWS5GWTIwMTUBAAAA734EAAIAAAAEMzY4NAEIAAAABQAAAAExAQAAAAoxODk0NTAyNzYxAwAAAAMxNjACAAAABDMxMTQEAAAAATAHAAAACDgvOC8yMDE5CAAAAAoxMi8zMS8yMDE1CQAAAAEwy/4YVgYc1whZsNGPBhzXCCFD</t>
  </si>
  <si>
    <t>SVEuVFNFOjUzMzMuSVFfVE9UQUxfTElBQi5GWTIwMTQBAAAAiVwNAAIAAAAGMjY5NzY3AQgAAAAFAAAAATEBAAAACjE2ODY2Mzc4NjUDAAAAAjc5AgAAAAQxMjc2BAAAAAEwBwAAAAg4LzgvMjAxOQgAAAAJMy8zMS8yMDE0CQAAAAEw7SlNWwYc1wivCaCOBhzXCClDSVEuTllTRTpQUEcuSVFfQVNTRVRfV1JJVEVET1dOX0NGLkZZMjAxNQEAAADvfgQAAgAAAAI4OQEIAAAABQAAAAExAQAAAAoxODk0NTAyNzYxAwAAAAMxNjACAAAABDIwMTkEAAAAATAHAAAACDgvOC8yMDE5CAAAAAoxMi8zMS8yMDE1CQAAAAEwy/4YVgYc1whPP8+PBhzXCCVDSVEuTllTRTpPQy5JUV9MVF9ERUJUX0NBUElUQUwuRlkyMDEzAQAAAMJ9BAACAAAABzM0LjU4NDUBCAAAAAUAAAABMQEAAAAKMTc3NTU3NDczMwMAAAADMTYwAgAAAAQ0MTg3BAAAAAEwBwAAAAg4LzgvMjAxOQgAAAAKMTIvMzEvMjAxMwkAAAABMBG+UVMGHNcI843DkAYc1wguQ0lRLlRTRTo1MjAyLklRX1RPVEFMX0xJQUJfVE9UQUxfQVNTRVRTLkZZMjAxNwEAAAAnWw0AAgAAAAY4My4wNzkBCAAAAAUAAAABMQEAAAAKMTg0OTI1OTUzNQMAAAACNzkCAAAABDQxODgEAAAAATAHAAAACDgvOC8yMDE5CAAAAAkzLzMxLzIwMTcJAAAAATBoWwtVBhzXCN5c5JAGHNcIKENJUS5OWVNFOkdMVy5JUV9NSU5PUklUWV9JTlRFUkVTVC5GWTIwMTYBAAAAEKcCAAIAAAACNjcB</t>
  </si>
  <si>
    <t>CAAAAAUAAAABMQEAAAAKMTk0NDUyNTU5NAMAAAADMTYwAgAAAAQxMDUyBAAAAAEwBwAAAAg4LzgvMjAxOQgAAAAKMTIvMzEvMjAxNgkAAAABMJEJMFYGHNcIIBmpjwYc1wgiQ0lRLlNFSEs6MTEwOC5JUV9DQVNIX1RBWEVTLkZZMjAxMgEAAABPaVYAAgAAAAk1My4wNzQ4MDUBCAAAAAUAAAABMQEAAAAKMTY2NzYzNzE5OAMAAAACMzICAAAABDMwNTMEAAAAATAHAAAACDgvOC8yMDE5CAAAAAoxMi8zMS8yMDEyCQAAAAEwHFrmWAYc1wglxkOPBhzXCB9DSVEuVFNFOjUyMDEuSVFfRUJJVF9JTlQuRlkyMDE4AQAAAN1UDQACAAAACTEyLjgzNjU5NQEIAAAABQAAAAExAQAAAAoxOTUyMjg0NjMxAwAAAAI3OQIAAAAENDE4OQQAAAABMAcAAAAIOC84LzIwMTkIAAAACjEyLzMxLzIwMTgJAAAAATBZJSVVBhzXCPS08pAGHNcIJUNJUS5OWVNFOlBQRy5JUV9HV19JTlRBTl9BTU9SVC5GWTIwMTcBAAAA734EAAIAAAADMTI5AQgAAAAFAAAAATEBAAAACjE5NDY0MTg2OTgDAAAAAzE2MAIAAAACMzEEAAAAATAHAAAACDgvOC8yMDE5CAAAAAoxMi8zMS8yMDE3CQAAAAEw/XMZVgYc1wi+VdePBhzXCCBDSVEuVFNFOjUzMzMuSVFfTklfTUFSR0lOLkZZMjAwOQEAAACJXA0AAgAAAAY4Ljk1NTMBCAAAAAUAAAABMQEAAAAKMTM4Mjc2Mzc0NwMAAAACNzkCAAAABDQwOTQEAAAAATAHAAAACDgvOC8yMDE5CAAAAAkzLzMxLzIw</t>
  </si>
  <si>
    <t>MDkJAAAAATAKHyFUBhzXCBeI4pAGHNcIKUNJUS5UU0U6NTIwMS5JUV9UT1RBTF9ERUJUX0NBUElUQUwuRlkyMDEzAQAAAN1UDQACAAAABzM0LjIyNTMBCAAAAAUAAAABMQEAAAAKMTY2ODY0MzIxOAMAAAACNzkCAAAABDQxODYEAAAAATAHAAAACDgvOC8yMDE5CAAAAAoxMi8zMS8yMDEzCQAAAAEwONckVQYc1wgs79aQBhzXCCNDSVEuVFNFOjUzMzMuSVFfSU5URVJFU1RfRVhQLkZZMjAxMgEAAACJXA0AAgAAAAUtMTI0OAEIAAAABQAAAAExAQAAAAoxNTU0OTUwNTk3AwAAAAI3OQIAAAACODIEAAAAATAHAAAACDgvOC8yMDE5CAAAAAkzLzMxLzIwMTIJAAAAATBY4RhcBhzXCN0Il44GHNcIGkNJUS5UU0U6NDA0Mi5JUV9SRVYuRlkyMDE2AQAAABRYDQACAAAABjc1MzczNgEIAAAABQAAAAExAQAAAAoxNzk4ODk1MDEzAwAAAAI3OQIAAAADMTEyBAAAAAEwBwAAAAg4LzgvMjAxOQgAAAAJMy8zMS8yMDE2CQAAAAEwWAHdWgYc1wjyzM+OBhzXCCZDSVEuTllTRTpHTFcuSVFfQ1VTVE9NX0JFVEEuMjAxMi8xMi8zMQEAAAAQpwIAAgAAABAxLjI2MTI2MjQ2MzIyOTY4AJJV0JIGHNcIAcYUlwYc1wgiQ0lRLlRTRTo1MzMzLklRX1NBTEVfUFBFX0NGLkZZMjAxNAEAAACJXA0AAwAAAAAA7SlNWwYc1wgJg56OBhzXCChDSVEuVFNFOjQwNjMuSVFfVE9UQUxfREVCVF9FQklUREEuRlkyMDE5AQAAAONXDQACAAAACDAu</t>
  </si>
  <si>
    <t>MDI3MDMyAQgAAAAFAAAAATEBAAAACjE5NzAyMTMwMTYDAAAAAjc5AgAAAAQ0MTkyBAAAAAEwBwAAAAg4LzgvMjAxOQgAAAAJMy8zMS8yMDE5CQAAAAEwWpNHVAYc1whuweyQBhzXCBtDSVEuTllTRTpHTFcuSVFfQVBJQy5GWTIwMTUBAAAAEKcCAAIAAAAFMTMzNTIBCAAAAAUAAAABMQEAAAAKMTg3NDU3NzM1NAMAAAADMTYwAgAAAAQxMDg0BAAAAAEwBwAAAAg4LzgvMjAxOQgAAAAKMTIvMzEvMjAxNQkAAAABMHC7L1YGHNcIL4WkjwYc1wgeQ0lRLlRTRTo0MDYzLklRX1NUX0RFQlQuRlkyMDE1AQAAAONXDQACAAAABDY4MjUBCAAAAAUAAAABMQEAAAAKMTc0NTkxNjc4MwMAAAACNzkCAAAABDEwNDYEAAAAATAHAAAACDgvOC8yMDE5CAAAAAkzLzMxLzIwMTUJAAAAATBVZSBaBhzXCBo9+I4GHNcILkNJUS5OWVNFOlBQRy5JUV9NSU5PUklUWV9JTlRFUkVTVF9UT1RBTC5GWTIwMDcBAAAA734EAAIAAAADMTYxAQgAAAAFAAAAATEBAAAACjEzMjY3MjQzNzkDAAAAAzE2MAIAAAAEMTMxMgQAAAABMAcAAAAIOC84LzIwMTkIAAAACjEyLzMxLzIwMDcJAAAAATD18zBWBhzXCANBso8GHNcIJUNJUS5UU0U6NTIxNC5JUV9MVF9ERUJUX0VRVUlUWS5GWTIwMTQBAAAAbVsNAAIAAAAHMTcuMzc1NAEIAAAABQAAAAExAQAAAAoxNzI3MjgzMzI3AwAAAAI3OQIAAAAENDA4NQQAAAABMAcAAAAIOC84LzIwMTkIAAAACjEy</t>
  </si>
  <si>
    <t>LzMxLzIwMTQJAAAAATD0SQpVBhzXCMI/8pAGHNcIJENJUS5UU0U6NDA2My5JUV9PVEhFUl9MSUFCX0xULkZZMjAxMwEAAADjVw0AAgAAAAQ0ODg5AQgAAAAFAAAAATEBAAAACjE2MjU0NTc3MDcDAAAAAjc5AgAAAAQxMDYyBAAAAAEwBwAAAAg4LzgvMjAxOQgAAAAJMy8zMS8yMDEzCQAAAAEwfyQjWgYc1wjkUe6OBhzXCBtDSVEuRU5YVFBBOlNHTy5JUV9OSS5GWTIwMTQBAAAAAV0NAAIAAAADOTUzAQgAAAAFAAAAATEBAAAACjE3NzgyMjM4MzIDAAAAAjUwAgAAAAIxNQQAAAABMAcAAAAIOC84LzIwMTkIAAAACjEyLzMxLzIwMTQJAAAAATC5b+VYBhzXCFLUII8GHNcIJ0NJUS5UU0U6NjM2Ny5JUV9UT1RBTF9SRVYuRlkyMDA4Li4uLkpQWQEAAABUXQ0AAgAAAAcxMjkxMDgxAQgAAAAFAAAAATEBAAAACjEwNTg5MTUwMTQDAAAAAjc5AgAAAAIyOAQAAAABMAcAAAAIOC84LzIwMTkIAAAACTMvMzEvMjAwOAkAAAABMLTPxVIGHNcIDbkfkQYc1wgZQ0lRLk5ZU0U6R0xXLklRX0dXLkZZMjAxNgEAAAAQpwIAAgAAAAQxNTc3AQgAAAAFAAAAATEBAAAACjE5NDQ1MjU1OTQDAAAAAzE2MAIAAAAEMTE3MQQAAAABMAcAAAAIOC84LzIwMTkIAAAACjEyLzMxLzIwMTYJAAAAATCRCTBWBhzXCEkdp48GHNcIIUNJUS5UU0U6NDA2My5JUV9FQklUREFfSU5ULkZZMjAxMwEAAADjVw0AAgAAAAo1MTEuODM4NzA5AQgAAAAF</t>
  </si>
  <si>
    <t>AAAAATEBAAAACjE2MjU0NTc3MDcDAAAAAjc5AgAAAAQ0MTkwBAAAAAEwBwAAAAg4LzgvMjAxOQgAAAAJMy8zMS8yMDEzCQAAAAEwGPdGVAYc1wjekvmQBhzXCCBDSVEuVFNFOjUzMzMuSVFfSU5WRU5UT1JZLkZZMjAxOQEAAACJXA0AAgAAAAYxNDgwMzEBCAAAAAUAAAABMQEAAAAKMTk2OTMwNDIyNAMAAAACNzkCAAAABDEwNDMEAAAAATAHAAAACDgvOC8yMDE5CAAAAAkzLzMxLzIwMTkJAAAAATCSsE5bBhzXCOavro4GHNcIJENJUS5UU0U6NDA2My5JUV9DT01NT05fRElWX0NGLkZZMjAxNAEAAADjVw0AAwAAAAAANBcgWgYc1wjOL/WOBhzXCCdDSVEuU0VISzoxMTA4LklRX0VYVFJBX0FDQ19JVEVNUy5GWTIwMTcBAAAAT2lWAAMAAAAAAOsbd1gGHNcI2e5VjwYc1wghQ0lRLk5ZU0U6T0MuSVFfQ0FTSF9JTlZFU1QuRlkyMDA3AQAAAMJ9BAACAAAABC00MzABCAAAAAUAAAABMQEAAAAKMTMyNjMwNTk3NwMAAAADMTYwAgAAAAQyMDA1BAAAAAEwBwAAAAg4LzgvMjAxOQgAAAAKMTIvMzEvMjAwNwkAAAABMC24d1gGHNcIFZBdjwYc1wghQ0lRLlRTRTo1MjAyLklRX0VCSVREQV9JTlQuRlkyMDE5AQAAACdbDQACAAAACDQuNDA2MDkxAQgAAAAFAAAAATEBAAAACjE5NzAyMTI5MzUDAAAAAjc5AgAAAAQ0MTkwBAAAAAEwBwAAAAg4LzgvMjAxOQgAAAAJMy8zMS8yMDE5CQAAAAEweYILVQYc1wgdufCQBhzXCCRD</t>
  </si>
  <si>
    <t>SVEuTllTRTpHTFcuSVFfRVFVSVRZX01FVEhPRC5GWTIwMTIBAAAAEKcCAAIAAAAENDkxMgEIAAAABQAAAAExAQAAAAoxNzE4OTQwNTkwAwAAAAMxNjACAAAABDMwNjMEAAAAATAHAAAACDgvOC8yMDE5CAAAAAoxMi8zMS8yMDEyCQAAAAEw/zWJVwYc1whuq5uPBhzXCChDSVEuVFNFOjQwNDIuSVFfRUFSTklOR19DT19NQVJHSU4uRlkyMDE3AQAAABRYDQACAAAABzEwLjQ0OTgBCAAAAAUAAAABMQEAAAAKMTg0ODY3MzI4NwMAAAACNzkCAAAABDQxODEEAAAAATAHAAAACDgvOC8yMDE5CAAAAAkzLzMxLzIwMTcJAAAAATCwpSJUBhzXCCAv+pAGHNcIKENJUS5TRUhLOjExMDguSVFfQ0hBTkdFX0lOVkVOVE9SWS5GWTIwMDkBAAAAT2lWAAIAAAAJOTcuMTgyMTY2AQgAAAAFAAAAATEBAAAACjE0NDUyNzk0MTkDAAAAAjMyAgAAAAQyMDk5BAAAAAEwBwAAAAg4LzgvMjAxOQgAAAAKMTIvMzEvMjAwOQkAAAABMKhI5VgGHNcIU8U6jwYc1wglQ0lRLlRTRTo0MDYzLklRX0JBU0lDX0VQU19FWENMLkZZMjAwOAEAAADjVw0AAgAAAAo0MjAuNjk1NjAxAQgAAAAFAAAAATEBAAAACjEwNjI3NTE5NTIDAAAAAjc5AgAAAAQzMDY0BAAAAAEwBwAAAAg4LzgvMjAxOQgAAAAJMy8zMS8yMDA4CQAAAAEw7WDeWgYc1whrD9+OBhzXCCRDSVEuTllTRTpHTFcuSVFfQ0FTSF9JTlRFUkVTVC5GWTIwMTgBAAAAEKcCAAIAAAADMTU2</t>
  </si>
  <si>
    <t>AQgAAAAFAAAAATEBAAAACjE5NDQ1MjU1ODYDAAAAAzE2MAIAAAAEMzAyOAQAAAABMAcAAAAIOC84LzIwMTkIAAAACjEyLzMxLzIwMTgJAAAAATDkzDBWBhzXCF26sI8GHNcIKUNJUS5OWVNFOlBQRy5JUV9EQVlTX0lOVkVOVE9SWV9PVVQuRlkyMDE1AQAAAO9+BAACAAAACDgxLjY2MjkxAQgAAAAFAAAAATEBAAAACjE4OTQ1MDI3NjEDAAAAAzE2MAIAAAAENDAzNQQAAAABMAcAAAAIOC84LzIwMTkIAAAACjEyLzMxLzIwMTUJAAAAATCTgcVSBhzXCPiXopAGHNcIHUNJUS5OWVNFOkdMVy5JUV9HQV9FWFAuRlkyMDA4AQAAABCnAgADAAAAAACcS4hXBhzXCC6Uio8GHNcIIUNJUS5TRUhLOjExMDguSVFfU0dBX1NVUFBMLkZZMjAxNgEAAABPaVYAAgAAAAk5MS40MzE0NDkBCAAAAAUAAAABMQEAAAAKMTg3OTQ4OTQwMAMAAAACMzICAAAAAzEwMgQAAAABMAcAAAAIOC84LzIwMTkIAAAACjEyLzMxLzIwMTYJAAAAATDa9HZYBhzXCDoeUo8GHNcIJUNJUS5OWVNFOk9DLklRX0VGRkVDVF9UQVhfUkFURS5GWTIwMTgBAAAAwn0EAAIAAAAHMjIuMTkwNgEIAAAABQAAAAExAQAAAAoxOTQ2MjI0NzY2AwAAAAMxNjACAAAABDQzNzYEAAAAATAHAAAACDgvOC8yMDE5CAAAAAoxMi8zMS8yMDE4CQAAAAEwQXVFVwYc1wgjaIOPBhzXCB9DSVEuVFNFOjUyMTQuSVFfRUJJVF9JTlQuRlkyMDEwAQAAAG1bDQACAAAACTYwLjk0</t>
  </si>
  <si>
    <t>OTA0NAEIAAAABQAAAAExAQAAAAoxMzg5MjIzNjc2AwAAAAI3OQIAAAAENDE4OQQAAAABMAcAAAAIOC84LzIwMTkIAAAACTMvMzEvMjAxMAkAAAABMNP7CVUGHNcIMIwPkQYc1wgfQ0lRLk5ZU0U6UFBHLklRX1RPVEFMX0NMLkZZMjAxNAEAAADvfgQAAgAAAAQ0ODc1AQgAAAAFAAAAATEBAAAACjE4MjgxMTI2MDEDAAAAAzE2MAIAAAAEMTAwOQQAAAABMAcAAAAIOC84LzIwMTkIAAAACjEyLzMxLzIwMTQJAAAAATCZiRhWBhzXCAQyzI8GHNcII0NJUS5UU0U6NDA2My5JUV9UT1RBTF9SRUNFSVYuRlkyMDE3AQAAAONXDQACAAAABjI3MzMwNAEIAAAABQAAAAExAQAAAAoxODQ5MDI2Njg3AwAAAAI3OQIAAAAEMTAwMQQAAAABMAcAAAAIOC84LzIwMTkIAAAACTMvMzEvMjAxNwkAAAABMKgoIVoGHNcIoDD+jgYc1wgpQ0lRLlRTRTo1MzMzLklRX0FTU0VUX1dSSVRFRE9XTl9DRi5GWTIwMTcBAAAAiVwNAAMAAAAAAFAUTlsGHNcIDfmnjgYc1wgqQ0lRLlRTRTo0MDYzLklRX0NVUlJFTlRfUE9SVF9MRUFTRVMuRlkyMDE0AQAAAONXDQADAAAAAAChciNaBhzXCK3h9I4GHNcIJUNJUS5OWVNFOkdMVy5JUV9MVF9ERUJUX1JFUEFJRC5GWTIwMTYBAAAAEKcCAAIAAAADLTg1AQgAAAAFAAAAATEBAAAACjE5NDQ1MjU1OTQDAAAAAzE2MAIAAAAEMjAzNgQAAAABMAcAAAAIOC84LzIwMTkIAAAACjEyLzMxLzIwMTYJAAAA</t>
  </si>
  <si>
    <t>ATCiMDBWBhzXCEJnqY8GHNcII0NJUS5OWVNFOkdMVy5JUV9PVEhFUl9FUVVJVFkuRlkyMDE1AQAAABCnAgACAAAABS0xODExAQgAAAAFAAAAATEBAAAACjE4NzQ1NzczNTQDAAAAAzE2MAIAAAAEMTAyOAQAAAABMAcAAAAIOC84LzIwMTkIAAAACjEyLzMxLzIwMTUJAAAAATBwuy9WBhzXCMyao48GHNcIGENJUS5OWVNFOk9DLklRX0FSLkZZMjAxNAEAAADCfQQAAgAAAAM2NzQBCAAAAAUAAAABMQEAAAAKMTgyNjc1NTQ5MwMAAAADMTYwAgAAAAQxMDIxBAAAAAEwBwAAAAg4LzgvMjAxOQgAAAAKMTIvMzEvMjAxNAkAAAABMN6KRFcGHNcIL151jwYc1wgmQ0lRLkVOWFRQQTpTR08uSVFfSU1QQUlSTUVOVF9HVy5GWTIwMTYBAAAAAV0NAAIAAAADLTEzAQgAAAAFAAAAATEBAAAACjE4NzU3MzUzNTADAAAAAjUwAgAAAAMyMDkEAAAAATAHAAAACDgvOC8yMDE5CAAAAAoxMi8zMS8yMDE2CQAAAAEw+wvmWAYc1wgriyePBhzXCCVDSVEuRU5YVFBBOlNHTy5JUV9PVEhFUl9FUVVJVFkuRlkyMDEzAQAAAAFdDQACAAAABS0xNDc0AQgAAAAFAAAAATEBAAAACjE3MzA3NDg5MzQDAAAAAjUwAgAAAAQxMDI4BAAAAAEwBwAAAAg4LzgvMjAxOQgAAAAKMTIvMzEvMjAxMwkAAAABMPbxpFkGHNcImyYfjwYc1wgmQ0lRLk5ZU0U6UFBHLklRX09USEVSX0xUX0FTU0VUUy5GWTIwMTQBAAAA734EAAIAAAADNDcwAQgAAAAFAAAA</t>
  </si>
  <si>
    <t>ATEBAAAACjE4MjgxMTI2MDEDAAAAAzE2MAIAAAAEMTA2MAQAAAABMAcAAAAIOC84LzIwMTkIAAAACjEyLzMxLzIwMTQJAAAAATA/Ri9WBhzXCKFHy48GHNcIMUNJUS5UU0U6NDA2My5JUV9DSEFOR0VfTkVUX1dPUktJTkdfQ0FQSVRBTC5GWTIwMTIBAAAA41cNAAIAAAAFOTE1MjEBCAAAAAUAAAABMQEAAAAKMTU1NDE4OTg1NAMAAAACNzkCAAAABDQ0MjEEAAAAATAHAAAACDgvOC8yMDE5CAAAAAkzLzMxLzIwMTIJAAAAATBe1iJaBhzXCLPc7Y4GHNcIMUNJUS5TRUhLOjExMDguSVFfVE9UQUxfT1VUU1RBTkRJTkdfQlNfREFURS5GWTIwMTQBAAAAT2lWAAIAAAAKNTAwLjAxODI0MgEEAAAABQAAAAE1AQAAAAoxNzgyMDExMzE2AgAAAAUyNDE1MgYAAAABMMgSclgGHNcIco5LjwYc1wgiQ0lRLlRTRTo0MDYzLklRX1FVSUNLX1JBVElPLkZZMjAxOAEAAADjVw0AAgAAAAgzLjU4NTkyNgEIAAAABQAAAAExAQAAAAoxODk1MTgzOTE0AwAAAAI3OQIAAAAENDEyMQQAAAABMAcAAAAIOC84LzIwMTkIAAAACTMvMzEvMjAxOAkAAAABMEpsR1QGHNcIeoHJkAYc1wgnQ0lRLlRTRTo2MzY3LklRX0NGT19DVVJSRU5UX0xJQUIuRlkyMDA5AQAAAFRdDQACAAAACDAuMTQ1MDMyAQgAAAAFAAAAATEBAAAACjEzODY3MjQxNDEDAAAAAjc5AgAAAAQ0MTg1BAAAAAEwBwAAAAg4LzgvMjAxOQgAAAAJMy8zMS8yMDA5CQAAAAEw</t>
  </si>
  <si>
    <t>iakLVQYc1wg6x/yQBhzXCCNDSVEuTllTRTpPQy5JUV9DVVJSRU5DWV9HQUlOLkZZMjAxMQEAAADCfQQAAgAAAAIxNAEIAAAABQAAAAExAQAAAAoxNjU3ODE1NTI3AwAAAAMxNjACAAAAAjM4BAAAAAEwBwAAAAg4LzgvMjAxOQgAAAAKMTIvMzEvMjAxMQkAAAABMIskiFcGHNcIdTpqjwYc1wgvQ0lRLlNFSEs6MTEwOC5JUV9PVEhFUl9GSU5BTkNFX0FDVF9TVVBQTC5GWTIwMTIBAAAAT2lWAAIAAAAFMzIuMjQBCAAAAAUAAAABMQEAAAAKMTY2NzYzNzE5OAMAAAACMzICAAAABDIwNTAEAAAAATAHAAAACDgvOC8yMDE5CAAAAAoxMi8zMS8yMDEyCQAAAAEwHFrmWAYc1whPhUaPBhzXCCRDSVEuTllTRTpPQy5JUV9HQUlOX0lOVkVTVF9DRi5GWTIwMDcBAAAAwn0EAAMAAAAAAC24d1gGHNcIsqVcjwYc1wg5Q0lRLlRTRTo1MzMzLklRX0NVU1RPTV9CRVRBLi0xMDRXLjIwMDkvMDMvMzEuLl5OMjI1LkpQWS5IAQAAAIlcDQACAAAAETAuNjcxMjA3MzkzMTUwNzg5AFv1OJIGHNcI/k8LlwYc1wgqQ0lRLk5ZU0U6T0MuSVFfTUlOT1JJVFlfSU5URVJFU1RfQ0YuRlkyMDExAQAAAMJ9BAADAAAAAACcS4hXBhzXCAqaa48GHNcIJENJUS5FTlhUUEE6U0dPLklRX1NBTEVfUFBFX0NGLkZZMjAxMQEAAAABXQ0AAgAAAAI5MAEIAAAABQAAAAExAQAAAAoxNTkzOTI3Nzg5AwAAAAI1MAIAAAAEMjA0MgQAAAABMAcAAAAIOC84</t>
  </si>
  <si>
    <t>LzIwMTkIAAAACjEyLzMxLzIwMTEJAAAAATDVo6RZBhzXCPuaFo8GHNcIHUNJUS5UU0U6NDA2My5JUV9FQklUREEuRlkyMDE1AQAAAONXDQACAAAABjI4MjI0OAEIAAAABQAAAAExAQAAAAoxNzQ1OTE2NzgzAwAAAAI3OQIAAAAENDA1MQQAAAABMAcAAAAIOC84LzIwMTkIAAAACTMvMzEvMjAxNQkAAAABMEU+IFoGHNcICRb4jgYc1wgpQ0lRLlRTRTo0MDQyLklRX1RPVEFMX0RFQlRfQ0FQSVRBTC5GWTIwMTcBAAAAFFgNAAIAAAAHMjMuNzc1NQEIAAAABQAAAAExAQAAAAoxODQ4NjczMjg3AwAAAAI3OQIAAAAENDE4NgQAAAABMAcAAAAIOC84LzIwMTkIAAAACTMvMzEvMjAxNwkAAAABMLClIlQGHNcIQX36kAYc1wgiQ0lRLlRTRTo0MDYzLklRX0VCSVRfTUFSR0lOLkZZMjAxMAEAAADjVw0AAgAAAAcxMi43ODQ5AQgAAAAFAAAAATEBAAAACjE1NTQxODk4NjADAAAAAjc5AgAAAAQ0MDUzBAAAAAEwBwAAAAg4LzgvMjAxOQgAAAAJMy8zMS8yMDEwCQAAAAEw96hGVAYc1wjuksqQBhzXCCVDSVEuTllTRTpHTFcuSVFfTFRfREVCVF9FUVVJVFkuRlkyMDEwAQAAABCnAgACAAAABzExLjY0NDEBCAAAAAUAAAABMQEAAAAKMTU4NzYzMjMwMAMAAAADMTYwAgAAAAQ0MDg1BAAAAAEwBwAAAAg4LzgvMjAxOQgAAAAKMTIvMzEvMjAxMAkAAAABMFNaUlMGHNcI4BfpkAYc1wgwQ0lRLk5ZU0U6T0MuSVFfQ0hBTkdFX05F</t>
  </si>
  <si>
    <t>VF9XT1JLSU5HX0NBUElUQUwuRlkyMDE4AQAAAMJ9BAACAAAAAzIyNwEIAAAABQAAAAExAQAAAAoxOTQ2MjI0NzY2AwAAAAMxNjACAAAABDQ0MjEEAAAAATAHAAAACDgvOC8yMDE5CAAAAAoxMi8zMS8yMDE4CQAAAAEwUpxFVwYc1wgs2YWPBhzXCCJDSVEuVFNFOjUzMzMuSVFfTEVWRVJFRF9GQ0YuRlkyMDE1AQAAAIlcDQACAAAACTMyNDk3LjM3NQEIAAAABQAAAAExAQAAAAoxNzQ1OTE2NjI5AwAAAAI3OQIAAAAENDQyMgQAAAABMAcAAAAIOC84LzIwMTkIAAAACTMvMzEvMjAxNQkAAAABMB6fTVsGHNcIlyyijgYc1wgnQ0lRLlRTRTo0MDYzLklRX0NGT19DVVJSRU5UX0xJQUIuRlkyMDExAQAAAONXDQACAAAACDAuODcxOTM0AQgAAAAFAAAAATEBAAAACjE1NTQxODk3ODgDAAAAAjc5AgAAAAQ0MTg1BAAAAAEwBwAAAAg4LzgvMjAxOQgAAAAJMy8zMS8yMDExCQAAAAEw96hGVAYc1wiPD+2QBhzXCCBDSVEuVFNFOjQwNjMuSVFfUkRfRVhQX0ZOLkZZMjAxMAEAAADjVw0AAgAAAAUzMzU3NAEIAAAABQAAAAExAQAAAAoxNTU0MTg5ODYwAwAAAAI3OQIAAAAEMzE2OAQAAAABMAcAAAAIOC84LzIwMTkIAAAACTMvMzEvMjAxMAkAAAABMNqdIVoGHNcI0LTkjgYc1wglQ0lRLlRTRTo0MDQyLklRX0xUX0RFQlRfRVFVSVRZLkZZMjAxMwEAAAAUWA0AAgAAAAc1NS45NDc3AQgAAAAFAAAAATEBAAAACjE2MjU0NTc2</t>
  </si>
  <si>
    <t>MjMDAAAAAjc5AgAAAAQ0MDg1BAAAAAEwBwAAAAg4LzgvMjAxOQgAAAAJMy8zMS8yMDEzCQAAAAEwj1ciVAYc1wiTT+GQBhzXCClDSVEuU0VISzoxMTA4LklRX0NVUlJFTlRfUE9SVF9ERUJULkZZMjAxMQEAAABPaVYAAgAAAAk0Mi41MDQ2NzYBCAAAAAUAAAABMQEAAAAKMTYwMDM1Mzc3OQMAAAACMzICAAAABDEyOTcEAAAAATAHAAAACDgvOC8yMDE5CAAAAAoxMi8zMS8yMDExCQAAAAEw6uTlWAYc1wh2zj+PBhzXCChDSVEuVFNFOjQwNDIuSVFfVE9UQUxfRElWX1BBSURfQ0YuRlkyMDE1AQAAABRYDQACAAAABS00NzkxAQgAAAAFAAAAATEBAAAACjE3NDUzNzg2NTADAAAAAjc5AgAAAAQyMDIyBAAAAAEwBwAAAAg4LzgvMjAxOQgAAAAJMy8zMS8yMDE1CQAAAAEwWAHdWgYc1wgb0c2OBhzXCCNDSVEuVFNFOjUyMDIuSVFfQkVUQV8xWVIuMjAxMy8wMy8zMQEAAAAnWw0AAgAAABAxLjU3NzUxOTE3OTM4MTYzAKN80JIGHNcI1wYSlwYc1wgwQ0lRLlRTRTo1MzMzLklRX1RPVEFMX09VVFNUQU5ESU5HX0JTX0RBVEUuRlkyMDE4AQAAAIlcDQACAAAACjMyMS43NjYwMTUBBAAAAAUAAAABNQEAAAAKMTg5NDgzMjM1MwIAAAAFMjQxNTIGAAAAATBxYk5bBhzXCHlUq44GHNcIIUNJUS5UU0U6NDA2My5JUV9DT01NT05fUkVQLkZZMjAxNwEAAADjVw0AAgAAAAMtMTkBCAAAAAUAAAABMQEAAAAKMTg0OTAyNjY4NwMA</t>
  </si>
  <si>
    <t>AAACNzkCAAAABDIxNjQEAAAAATAHAAAACDgvOC8yMDE5CAAAAAkzLzMxLzIwMTcJAAAAATC5TyFaBhzXCH/i/Y4GHNcIIkNJUS5OWVNFOkdMVy5JUV9BRFZFUlRJU0lORy5GWTIwMTIBAAAAEKcCAAMAAAAAAO8OiVcGHNcI6nKajwYc1wgpQ0lRLlNFSEs6MTEwOC5JUV9GSVhFRF9BU1NFVF9UVVJOUy5GWTIwMTMBAAAAT2lWAAIAAAAIMC41OTQ1NDcBCAAAAAUAAAABMQEAAAAKMTcyODY3MzMzOQMAAAACMzICAAAABDQwNjYEAAAAATAHAAAACDgvOC8yMDE5CAAAAAoxMi8zMS8yMDEzCQAAAAEwrdNQUwYc1wj8/sWQBhzXCB1DSVEuTllTRTpPQy5JUV9aX1NDT1JFLkZZMjAxMQEAAADCfQQAAgAAAAgxLjczMDg2MgEIAAAABQAAAAExAQAAAAoxNjU3ODE1NTI3AwAAAAMxNjACAAAABjEwMDEyMwQAAAABMAcAAAAIOC84LzIwMTkIAAAACjEyLzMxLzIwMTEJAAAAATAAl1FTBhzXCF09qJAGHNcIKkNJUS5UU0U6NjM2Ny5JUV9URVZfRUJJVERBLjIwMDAuMjAxMS8xMi8zMQEAAABUXQ0AAgAAAAg2LjI3MzcxNwEHAAAABQAAAAExAQAAAAoxNDgxNjIwNDUxAwAAAAEwAgAAAAYxMDAwMzAEAAAAATAHAAAACjEyLzMwLzIwMTEIAAAACjEyLzMwLzIwMTFegZOTBhzXCBuULJcGHNcIKENJUS5UU0U6NTMzMy5JUV9NQVJLRVRDQVAuMjAwMi8xMi8zMS5KUFkBAAAAiVwNAAIAAAANMjMwODY1LjU4MjQ1NgEGAAAABQAA</t>
  </si>
  <si>
    <t>AAExAQAAAAoxNDIxOTgxMTU0AwAAAAI3OQIAAAAGMTAwMDU0BAAAAAEwBwAAAAoxMi8zMS8yMDAy7c7OkgYc1wi/CxbQBhzXCBtDSVEuRU5YVFBBOlNHTy5JUV9BRC5GWTIwMTQBAAAAAV0NAAIAAAAGLTIxMTUyAQgAAAAFAAAAATEBAAAACjE3NzgyMjM4MzIDAAAAAjUwAgAAAAQxMDc1BAAAAAEwBwAAAAg4LzgvMjAxOQgAAAAKMTIvMzEvMjAxNAkAAAABMMmW5VgGHNcIUtQgjwYc1wgfQ0lRLk5ZU0U6UFBHLklRX1RSRUFTVVJZLkZZMjAwOQEAAADvfgQAAgAAAAUtNDIxOAEIAAAABQAAAAExAQAAAAoxNTExMjMxNzg2AwAAAAMxNjACAAAABDEyNDgEAAAAATAHAAAACDgvOC8yMDE5CAAAAAoxMi8zMS8yMDA5CQAAAAEwiJgtVgYc1wiz87qPBhzXCB9DSVEuTllTRTpPQy5JUV9TR0FfU1VQUEwuRlkyMDEyAQAAAMJ9BAACAAAAAzUwOQEIAAAABQAAAAExAQAAAAoxNzE4MzY1ODQ2AwAAAAMxNjACAAAAAzEwMgQAAAABMAcAAAAIOC84LzIwMTkIAAAACjEyLzMxLzIwMTIJAAAAATCscohXBhzXCAPkbY8GHNcIJENJUS5OWVNFOlBQRy5JUV9DT01NT05fRElWX0NGLkZZMjAxNwEAAADvfgQAAgAAAAQtNDM0AQgAAAAFAAAAATEBAAAACjE5NDY0MTg2OTgDAAAAAzE2MAIAAAAEMjA3NAQAAAABMAcAAAAIOC84LzIwMTkIAAAACjEyLzMxLzIwMTcJAAAAATAewhlWBhzXCBEZ2I8GHNcIG0NJUS5OWVNFOkdMVy5J</t>
  </si>
  <si>
    <t>UV9DT0dTLkZZMjAwOQEAAAAQpwIAAgAAAAQzMzAyAQgAAAAFAAAAATEBAAAACjE1MTExMjE3MTcDAAAAAzE2MAIAAAACMzQEAAAAATAHAAAACDgvOC8yMDE5CAAAAAoxMi8zMS8yMDA5CQAAAAEwrHKIVwYc1wirFo6PBhzXCCFDSVEuVFNFOjUyMDEuSVFfRUJJVERBX0lOVC5GWTIwMTMBAAAA3VQNAAIAAAAJMzMuMDQxNDc4AQgAAAAFAAAAATEBAAAACjE2Njg2NDMyMTgDAAAAAjc5AgAAAAQ0MTkwBAAAAAEwBwAAAAg4LzgvMjAxOQgAAAAKMTIvMzEvMjAxMwkAAAABMEj+JFUGHNcIG8jWkAYc1wgzQ0lRLlRTRTo0MDYzLklRX0NIQU5HRV9PVEhFUl9ORVRfT1BFUl9BU1NFVFMuRlkyMDE1AQAAAONXDQACAAAABDk0NzYBCAAAAAUAAAABMQEAAAAKMTc0NTkxNjc4MwMAAAACNzkCAAAABDIwNDUEAAAAATAHAAAACDgvOC8yMDE5CAAAAAkzLzMxLzIwMTUJAAAAATBVZSBaBhzXCOjH944GHNcIHkNJUS5OWVNFOk9DLklRX0RBX1NVUFBMLkZZMjAxMAEAAADCfQQAAwAAAAAAataHVwYc1wgRUGmPBhzXCCVDSVEuTllTRTpQUEcuSVFfTkVUX1JFTlRBTF9FWFAuRlkyMDEwAQAAAO9+BAADAAAAAACp5i1WBhzXCDF2vo8GHNcILUNJUS5UU0U6NTMzMy5JUV9DQVNIX0NPTlZFUlNJT04uRlkyMDEzLi4uLkpQWQEAAACJXA0AAgAAAAoyMTUuNDkzNDQ1AQgAAAAFAAAAATEBAAAACjE2MjU0NTc3NDUDAAAAAjc5AgAA</t>
  </si>
  <si>
    <t>AAQ0MTg0BAAAAAEwBwAAAAg4LzgvMjAxOQgAAAAJMy8zMS8yMDEzCQAAAAEwCRi2UgYc1wjHphWRBhzXCCZDSVEuVFNFOjYzNjcuSVFfTkVUX0RFQlRfRUJJVERBLkZZMjAxMgEAAABUXQ0AAgAAAAgxLjkzMDE5OAEIAAAABQAAAAExAQAAAAoxNTU0OTUwNTcwAwAAAAI3OQIAAAAENDE5MwQAAAABMAcAAAAIOC84LzIwMTkIAAAACTMvMzEvMjAxMgkAAAABMJrQC1UGHNcIzQ61kAYc1wgkQ0lRLk5ZU0U6UFBHLklRX0lOQ19FUVVJVFlfQ0YuRlkyMDEzAQAAAO9+BAACAAAAAjE3AQgAAAAFAAAAATEBAAAACjE3NzY5MjA0NDgDAAAAAzE2MAIAAAAEMjA4NgQAAAABMAcAAAAIOC84LzIwMTkIAAAACjEyLzMxLzIwMTMJAAAAATAuHy9WBhzXCF6ryo8GHNcIJkNJUS5FTlhUUEE6U0dPLklRX0NBU0hfSU5URVJFU1QuRlkyMDE1AQAAAAFdDQADAAAAAAD7C+ZYBhzXCJ3hI48GHNcIJUNJUS5OWVNFOlBQRy5JUV9MVF9ERUJUX0lTU1VFRC5GWTIwMTIBAAAA734EAAIAAAADMzk3AQgAAAAFAAAAATEBAAAACjE3MTk5MTY4MDkDAAAAAzE2MAIAAAAEMjAzNAQAAAABMAcAAAAIOC84LzIwMTkIAAAACjEyLzMxLzIwMTIJAAAAATAN0S5WBhzXCBpUxY8GHNcIKENJUS5TRUhLOjExMDguSVFfQ0ZPX0NVUlJFTlRfTElBQi5GWTIwMTUBAAAAT2lWAAIAAAAJLTAuMjMwOTA1AQgAAAAFAAAAATEBAAAACjE4MzY3MDY3MTED</t>
  </si>
  <si>
    <t>AAAAAjMyAgAAAAQ0MTg1BAAAAAEwBwAAAAg4LzgvMjAxOQgAAAAKMTIvMzEvMjAxNQkAAAABML76UFMGHNcI4XWpkAYc1wgqQ0lRLkVOWFRQQTpTR08uSVFfTUFSS0VUQ0FQLjIwMTcvMTIvMzEuSlBZAQAAAAFdDQACAAAADjM0MjY5MjQuNjQ1ODk4AQYAAAAFAAAAATEBAAAACjE4NTA1NzU4MDEDAAAAAjc5AgAAAAYxMDAwNTQEAAAAATAHAAAACjEyLzMxLzIwMTf99c6SBhzXCBjKD9AGHNcIKUNJUS5TRUhLOjExMDguSVFfVE9UQUxfREVCVF9JU1NVRUQuRlkyMDE0AQAAAE9pVgACAAAACjM0Mi43MDU1NDYBCAAAAAUAAAABMQEAAAAKMTc4MjAxMTMxNgMAAAACMzICAAAABDIxNjEEAAAAATAHAAAACDgvOC8yMDE5CAAAAAoxMi8zMS8yMDE0CQAAAAEw2TlyWAYc1wiT3EuPBhzXCCNDSVEuTllTRTpHTFcuSVFfQkVUQV8yWVIuMjAxMi8xMi8zMQEAAAAQpwIAAgAAABAxLjA4NDgxMTE2MjY2ODI4AI1qOZIGHNcIHeMGlwYc1wgkQ0lRLk5ZU0U6R0xXLklRX0NBU0hfSU5URVJFU1QuRlkyMDE3AQAAABCnAgACAAAAAzE0MgEIAAAABQAAAAExAQAAAAoxOTQ0NTI1NjIyAwAAAAMxNjACAAAABDMwMjgEAAAAATAHAAAACDgvOC8yMDE5CAAAAAoxMi8zMS8yMDE3CQAAAAEww34wVgYc1wi/6ayPBhzXCBtDSVEuTllTRTpQUEcuSVFfQ09HUy5GWTIwMDkBAAAA734EAAIAAAAENzUzOQEIAAAABQAAAAExAQAAAAox</t>
  </si>
  <si>
    <t>NTExMjMxNzg2AwAAAAMxNjACAAAAAjM0BAAAAAEwBwAAAAg4LzgvMjAxOQgAAAAKMTIvMzEvMjAwOQkAAAABMHhxLVYGHNcI/UW5jwYc1wgrQ0lRLkVOWFRQQTpTR08uSVFfVE9UQUxfREVCVF9DQVBJVEFMLkZZMjAxMgEAAAABXQ0AAgAAAAY0MS41MzkBCAAAAAUAAAABMQEAAAAKMTY1OTM4NDk2OQMAAAACNTACAAAABDQxODYEAAAAATAHAAAACDgvOC8yMDE5CAAAAAoxMi8zMS8yMDEyCQAAAAEwjAhIVAYc1wirLN+QBhzXCBlDSVEuTllTRTpHTFcuSVFfQUUuRlkyMDA3AQAAABCnAgACAAAAAzM4OQEIAAAABQAAAAExAQAAAAoxMzI0MzA2ODM4AwAAAAMxNjACAAAABDEwMTYEAAAAATAHAAAACDgvOC8yMDE5CAAAAAoxMi8zMS8yMDA3CQAAAAEwUpxFVwYc1wjb0ImPBhzXCCJDSVEuTllTRTpQUEcuSVFfU0FMRV9QUEVfQ0YuRlkyMDEzAQAAAO9+BAADAAAAAAAuHy9WBhzXCDTsx48GHNcIJUNJUS5FTlhUUEE6U0dPLklRX0dST1NTX01BUkdJTi5GWTIwMTABAAAAAV0NAAIAAAAHMjUuMDc1NAEIAAAABQAAAAExAQAAAAoxNTI2MTgyNzc0AwAAAAI1MAIAAAAENDA3NAQAAAABMAcAAAAIOC84LzIwMTkIAAAACjEyLzMxLzIwMTAJAAAAATBrukdUBhzXCIlKCZEGHNcIIUNJUS5FTlhUUEE6U0dPLklRX1RPVEFMX0NMLkZZMjAwNwEAAAABXQ0AAgAAAAUxMjU1NwEIAAAABQAAAAExAQAAAAoxMzAxMzkzMTYz</t>
  </si>
  <si>
    <t>AwAAAAI1MAIAAAAEMTAwOQQAAAABMAcAAAAIOC84LzIwMTkIAAAACjEyLzMxLzIwMDcJAAAAATAtYSJaBhzXCLTNB48GHNcILENJUS5UU0U6NDA0Mi5JUV9ORVRfREVCVF9FQklUREFfQ0FQRVguRlkyMDE3AQAAABRYDQACAAAACDAuNTA2NjM0AQgAAAAFAAAAATEBAAAACjE4NDg2NzMyODcDAAAAAjc5AgAAAAUyMzMxNAQAAAABMAcAAAAIOC84LzIwMTkIAAAACTMvMzEvMjAxNwkAAAABMLClIlQGHNcIIC/6kAYc1wgkQ0lRLk5ZU0U6T0MuSVFfUFJFRl9ESVZfT1RIRVIuRlkyMDExAQAAAMJ9BAADAAAAAACcS4hXBhzXCDwPbI8GHNcIGkNJUS5OWVNFOlBQRy5JUV9DSVAuRlkyMDE1AQAAAO9+BAACAAAAAzMzMwEIAAAABQAAAAExAQAAAAoxODk0NTAyNzYxAwAAAAMxNjACAAAABDMwMzMEAAAAATAHAAAACDgvOC8yMDE5CAAAAAoxMi8zMS8yMDE1CQAAAAEwy/4YVgYc1wj1xdCPBhzXCB9DSVEuTllTRTpQUEcuSVFfVE9UQUxfQ0EuRlkyMDE3AQAAAO9+BAACAAAABDY0NzcBCAAAAAUAAAABMQEAAAAKMTk0NjQxODY5OAMAAAADMTYwAgAAAAQxMDA4BAAAAAEwBwAAAAg4LzgvMjAxOQgAAAAKMTIvMzEvMjAxNwkAAAABMA2bGVYGHNcIQo7YjwYc1wgjQ0lRLk5ZU0U6UFBHLklRX0JFVEFfNVlSLjIwMDkvMTIvMzEBAAAA734EAAIAAAAQMS4yNDU3OTA0MzI4MjA4OACNajmSBhzXCOxtBpcGHNcIGUNJUS5U</t>
  </si>
  <si>
    <t>U0U6NTMzMy5JUV9BRS5GWTIwMTgBAAAAiVwNAAIAAAAFMTcxNjcBCAAAAAUAAAABMQEAAAAKMTg5NDgzMjM1MwMAAAACNzkCAAAABDEwMTYEAAAAATAHAAAACDgvOC8yMDE5CAAAAAkzLzMxLzIwMTgJAAAAATBxYk5bBhzXCHKerY4GHNcIG0NJUS5OWVNFOkdMVy5JUV9OUFBFLkZZMjAxMQEAAAAQpwIAAgAAAAUxMDY3MQEIAAAABQAAAAExAQAAAAoxNjU3NDc5NjUzAwAAAAMxNjACAAAABDEwMDQEAAAAATAHAAAACDgvOC8yMDE5CAAAAAoxMi8zMS8yMDExCQAAAAEw3ueIVwYc1wjHaZWPBhzXCCxDSVEuVFNFOjUyMDEuSVFfTkVUX0RFQlRfRUJJVERBX0NBUEVYLkZZMjAxMgEAAADdVA0AAgAAAAg3LjI3MjQ4NQEIAAAABQAAAAExAQAAAAoxNTk4ODkzNzkzAwAAAAI3OQIAAAAFMjMzMTQEAAAAATAHAAAACDgvOC8yMDE5CAAAAAoxMi8zMS8yMDEyCQAAAAEwONckVQYc1wimIgCRBhzXCBxDSVEuVFNFOjQwNjMuSVFfTklfQ0YuRlkyMDE3AQAAAONXDQACAAAABjI0MjEzMwEIAAAABQAAAAExAQAAAAoxODQ5MDI2Njg3AwAAAAI3OQIAAAAEMjE1MAQAAAABMAcAAAAIOC84LzIwMTkIAAAACTMvMzEvMjAxNwkAAAABMLlPIVoGHNcIwX7+jgYc1wgsQ0lRLlRTRTo2MzY3LklRX05FVF9ERUJUX0VCSVREQV9DQVBFWC5GWTIwMDkBAAAAVF0NAAIAAAAINS41MDcwNTkBCAAAAAUAAAABMQEAAAAKMTM4NjcyNDE0</t>
  </si>
  <si>
    <t>MQMAAAACNzkCAAAABTIzMzE0BAAAAAEwBwAAAAg4LzgvMjAxOQgAAAAJMy8zMS8yMDA5CQAAAAEwiakLVQYc1whK7vyQBhzXCB1DSVEuVFNFOjQwNjMuSVFfUkRfRVhQLkZZMjAxMwEAAADjVw0AAgAAAAUxMTc0MAEIAAAABQAAAAExAQAAAAoxNjI1NDU3NzA3AwAAAAI3OQIAAAADMTAwBAAAAAEwBwAAAAg4LzgvMjAxOQgAAAAJMy8zMS8yMDEzCQAAAAEwXtYiWgYc1wj+6fCOBhzXCCNDSVEuVFNFOjYzNjcuSVFfQkVUQV8yWVIuMjAxMS8wMy8zMQEAAABUXQ0AAgAAABEwLjkzMDA2NTQxNDkzNTU5NwBb9TiSBhzXCEDsC5cGHNcIJENJUS5UU0U6NTIwMi5JUV9FQklUREFfTUFSR0lOLkZZMjAxOAEAAAAnWw0AAgAAAAcxMC45MDk5AQgAAAAFAAAAATEBAAAACjE4OTUxODM2NDEDAAAAAjc5AgAAAAQ0MDQ3BAAAAAEwBwAAAAg4LzgvMjAxOQgAAAAJMy8zMS8yMDE4CQAAAAEwaFsLVQYc1wj4vtGQBhzXCCxDSVEuTllTRTpPQy5JUV9PVEhFUl9JTlZFU1RfQUNUX1NVUFBMLkZZMjAxOAEAAADCfQQAAgAAAAI2NAEIAAAABQAAAAExAQAAAAoxOTQ2MjI0NzY2AwAAAAMxNjACAAAABDIwNTEEAAAAATAHAAAACDgvOC8yMDE5CAAAAAoxMi8zMS8yMDE4CQAAAAEwQXVFVwYc1wgcsoWPBhzXCC1DSVEuU0VISzoxMTA4LklRX0RFQlRfRVFVSVZfT1BFUl9MRUFTRS5GWTIwMTYBAAAAT2lWAAMAAAAAAOsbd1gGHNcI</t>
  </si>
  <si>
    <t>0H1TjwYc1wgjQ0lRLlRTRTo1MjAxLklRX0dST1NTX01BUkdJTi5GWTIwMTYBAAAA3VQNAAIAAAAHMjcuMjA2OAEIAAAABQAAAAExAQAAAAoxODM1MDM4OTU1AwAAAAI3OQIAAAAENDA3NAQAAAABMAcAAAAIOC84LzIwMTkIAAAACjEyLzMxLzIwMTYJAAAAATBI/iRVBhzXCKUx5pAGHNcIH0NJUS5OWVNFOk9DLklRX0NBU0hfT1BFUi5GWTIwMTIBAAAAwn0EAAIAAAADMzMwAQgAAAAFAAAAATEBAAAACjE3MTgzNjU4NDYDAAAAAzE2MAIAAAAEMjAwNgQAAAABMAcAAAAIOC84LzIwMTkIAAAACjEyLzMxLzIwMTIJAAAAATC9mYhXBhzXCEWAbo8GHNcIJkNJUS5FTlhUUEE6U0dPLklRX1BFUklPRERBVEVfSVMuRlkyMDE0AQAAAAFdDQAFAAAACjIwMTQvMTIvMzEAuW/lWAYc1wjnMyKPBhzXCCdDSVEuRU5YVFBBOlNHTy5JUV9HQUlOX0FTU0VUU19DRi5GWTIwMTABAAAAAV0NAAIAAAADLTg3AQgAAAAFAAAAATEBAAAACjE1MjYxODI3NzQDAAAAAjUwAgAAAAQyMDI2BAAAAAEwBwAAAAg4LzgvMjAxOQgAAAAKMTIvMzEvMjAxMAkAAAABMLRVpFkGHNcIbvESjwYc1wgaQ0lRLlNFSEs6MTEwOC5JUV9BRC5GWTIwMDcBAAAAT2lWAAIAAAALLTc5Ny4wMDQyMDkBCAAAAAUAAAABMQEAAAAKMTU1NjIzNDAxMgMAAAACMzICAAAABDEwNzUEAAAAATAHAAAACDgvOC8yMDE5CAAAAAgxLzEvMjAwOAkAAAABMH9E51gGHNcI</t>
  </si>
  <si>
    <t>cZ0xjwYc1wgqQ0lRLlRTRTo1MjAyLklRX1RPVEFMX0FTU0VUUy5GWTIwMTIuLi4uSlBZAQAAACdbDQACAAAABjg0ODc1MgEIAAAABQAAAAExAQAAAAoxNTU0OTUwNzkxAwAAAAI3OQIAAAAEMTAwNwQAAAABMAcAAAAIOC84LzIwMTkIAAAACTMvMzEvMjAxMgkAAAABMKYttVIGHNcInqIXkQYc1wgdQ0lRLk5ZU0U6T0MuSVFfV0lQX0lOVi5GWTIwMTUBAAAAwn0EAAMAAAAAAP/YRFcGHNcIIPJ5jwYc1wggQ0lRLk5ZU0U6R0xXLklRX1RPVEFMX1JFVi5GWTIwMTIBAAAAEKcCAAIAAAAEODAxMgEIAAAABQAAAAExAQAAAAoxNzE4OTQwNTkwAwAAAAMxNjACAAAAAjI4BAAAAAEwBwAAAAg4LzgvMjAxOQgAAAAKMTIvMzEvMjAxMgkAAAABMO8OiVcGHNcIPDabjwYc1wgjQ0lRLk5ZU0U6T0MuSVFfSU5DX0VRVUlUWV9DRi5GWTIwMDcBAAAAwn0EAAMAAAAAAC24d1gGHNcIsqVcjwYc1wgeQ0lRLk5ZU0U6T0MuSVFfQVJfVFVSTlMuRlkyMDE4AQAAAMJ9BAACAAAABzguODIxMjUBCAAAAAUAAAABMQEAAAAKMTk0NjIyNDc2NgMAAAADMTYwAgAAAAQ0MDAxBAAAAAEwBwAAAAg4LzgvMjAxOQgAAAAKMTIvMzEvMjAxOAkAAAABMDIMUlMGHNcITmQGkQYc1wgbQ0lRLlRTRTo1MzMzLklRX0NPR1MuRlkyMDE4AQAAAIlcDQACAAAABjMxMjEwNwEIAAAABQAAAAExAQAAAAoxODk0ODMyMzUzAwAAAAI3OQIAAAACMzQEAAAA</t>
  </si>
  <si>
    <t>ATAHAAAACDgvOC8yMDE5CAAAAAkzLzMxLzIwMTgJAAAAATBhO05bBhzXCDe4qo4GHNcIIUNJUS5OWVNFOlBQRy5JUV9ORVRfQ0hBTkdFLkZZMjAwOAEAAADvfgQAAgAAAAM0OTUBCAAAAAUAAAABMQEAAAAKMTQzMDMzNTYwOAMAAAADMTYwAgAAAAQyMDkzBAAAAAEwBwAAAAg4LzgvMjAxOQgAAAAKMTIvMzEvMjAwOAkAAAABMHhxLVYGHNcIy9C4jwYc1wgbQ0lRLjAuSVFfU0FMRVNfTUFSS0VUSU5HLkZZBQAAAAAAAAAIAAAAFShJbnZhbGlkIFRpbWUgUGVyaW9kKXg7GFYGHNcI0Cd6kAYc1wgnQ0lRLlRTRTo1MjAyLklRX0VCSVREQV9DQVBFWF9JTlQuRlkyMDE4AQAAACdbDQACAAAACDIuMjUzNzc4AQgAAAAFAAAAATEBAAAACjE4OTUxODM2NDEDAAAAAjc5AgAAAAQ0MTkxBAAAAAEwBwAAAAg4LzgvMjAxOQgAAAAJMy8zMS8yMDE4CQAAAAEwaFsLVQYc1wgJ5tGQBhzXCCdDSVEuRU5YVFBBOlNHTy5JUV9HV19JTlRBTl9BTU9SVC5GWTIwMTYBAAAAAV0NAAMAAAAAAPsL5lgGHNcI4TgpjwYc1wg1Q0lRLkVOWFRQQTpTR08uSVFfQ0hBTkdFX09USEVSX05FVF9PUEVSX0FTU0VUUy5GWTIwMDgBAAAAAV0NAAMAAAAAAHK5o1kGHNcIEAILjwYc1wgcQ0lRLlRTRTo0MDQyLklRX05JX0NGLkZZMjAxNAEAAAAUWA0AAgAAAAU0NzUzNAEIAAAABQAAAAExAQAAAAoxNjg2NjM3NzU1AwAAAAI3OQIAAAAEMjE1MAQA</t>
  </si>
  <si>
    <t>AAABMAcAAAAIOC84LzIwMTkIAAAACTMvMzEvMjAxNAkAAAABMCaM3FoGHNcIKT3JjgYc1wgZQ0lRLlRTRTo0MDQyLklRX0FELkZZMjAxNQEAAAAUWA0AAwAAAAAASNrcWgYc1wgzrsuOBhzXCCdDSVEuVFNFOjYzNjcuSVFfREFZU19QQVlBQkxFX09VVC5GWTIwMTYBAAAAVF0NAAIAAAAJNDMuMjQ4NzU2AQgAAAAFAAAAATEBAAAACjE3OTg4OTUwMTEDAAAAAjc5AgAAAAQ0MTgzBAAAAAEwBwAAAAg4LzgvMjAxOQgAAAAJMy8zMS8yMDE2CQAAAAEw6dAgVAYc1wi857SQBhzXCCRDSVEuVFNFOjQwNDIuSVFfRVFVSVRZX01FVEhPRC5GWTIwMDkBAAAAFFgNAAIAAAAFMTY1NjcBCAAAAAUAAAABMQEAAAAKMTM4Mjc2MzUxMgMAAAACNzkCAAAABDMwNjMEAAAAATAHAAAACDgvOC8yMDE5CAAAAAkzLzMxLzIwMDkJAAAAATCsSFFbBhzXCESfto4GHNcII0NJUS5OWVNFOk9DLklRX0NBU0hfSU5URVJFU1QuRlkyMDE1AQAAAMJ9BAACAAAAAzExMwEIAAAABQAAAAExAQAAAAoxODc1NDk1MDY3AwAAAAMxNjACAAAABDMwMjgEAAAAATAHAAAACDgvOC8yMDE5CAAAAAoxMi8zMS8yMDE1CQAAAAEwEABFVwYc1wjdVXmPBhzXCCZDSVEuTllTRTpQUEcuSVFfU0FMRVNfTUFSS0VUSU5HLkZZMjAwOAEAAADvfgQAAgAAAAMzMTABCAAAAAUAAAABMQEAAAAKMTQzMDMzNTYwOAMAAAADMTYwAgAAAAUyMTU2MQQAAAABMAcAAAAI</t>
  </si>
  <si>
    <t>OC84LzIwMTkIAAAACjEyLzMxLzIwMDgJAAAAATAFGzFWBhzXCMJfto8GHNcIIkNJUS5TRUhLOjExMDguSVFfQ09NTU9OX1JFUC5GWTIwMTUBAAAAT2lWAAMAAAAAANr0dlgGHNcIrXROjwYc1wggQ0lRLkVOWFRQQTpTR08uSVFfU1RfREVCVC5GWTIwMTUBAAAAAV0NAAIAAAADNjE2AQgAAAAFAAAAATEBAAAACjE4MjkyMjY5NDYDAAAAAjUwAgAAAAQxMDQ2BAAAAAEwBwAAAAg4LzgvMjAxOQgAAAAKMTIvMzEvMjAxNQkAAAABMOrk5VgGHNcIhQQmjwYc1wgpQ0lRLlRTRTo0MDYzLklRX0NPTU1PTl9QUkVGX0RJVl9DRi5GWTIwMTkBAAAA41cNAAIAAAAGLTc0NjU1AQgAAAAFAAAAATEBAAAACjE5NzAyMTMwMTYDAAAAAjc5AgAAAAQyMDcyBAAAAAEwBwAAAAg4LzgvMjAxOQgAAAAJMy8zMS8yMDE5CQAAAAEwHDoiWgYc1whowASPBhzXCB9DSVEuVFNFOjUzMzMuSVFfRUJJVF9JTlQuRlkyMDEyAQAAAIlcDQACAAAACTIwLjU1NDQ4NwEIAAAABQAAAAExAQAAAAoxNTU0OTUwNTk3AwAAAAI3OQIAAAAENDE4OQQAAAABMAcAAAAIOC84LzIwMTkIAAAACTMvMzEvMjAxMgkAAAABMCttIVQGHNcI5euykAYc1wgjQ0lRLlRTRTo1MjE0LklRX0JFVEFfMllSLjIwMTEvMDMvMzEBAAAAbVsNAAIAAAARMC45NjU2NTc5NDE4Nzk4MTYASs44kgYc1wjmcg2XBhzXCCFDSVEuTllTRTpPQy5JUV9HQUlOX0FTU0VUUy5GWTIw</t>
  </si>
  <si>
    <t>MDcBAAAAwn0EAAMAAAAAAB2Rd1gGHNcIJrddjwYc1wgZQ0lRLlRTRTo0MDQyLklRX0FSLkZZMjAxOAEAAAAUWA0AAgAAAAYyMzQyODUBCAAAAAUAAAABMQEAAAAKMTg5NTAwMjI1NQMAAAACNzkCAAAABDEwMjEEAAAAATAHAAAACDgvOC8yMDE5CAAAAAkzLzMxLzIwMTgJAAAAATCrxN1aBhzXCGiZ1Y4GHNcIIUNJUS5TRUhLOjExMDguSVFfVE9UQUxfUkVWLkZZMjAxMgEAAABPaVYAAgAAAAo1NTMuNjg3MTcxAQgAAAAFAAAAATEBAAAACjE2Njc2MzcxOTgDAAAAAjMyAgAAAAIyOAQAAAABMAcAAAAIOC84LzIwMTkIAAAACjEyLzMxLzIwMTIJAAAAATD7C+ZYBhzXCJnXRI8GHNcIKkNJUS5UU0U6NDA2My5JUV9URVZfRUJJVERBLjIwMDAuMjAwOS8xMi8zMQEAAADjVw0AAgAAAAc4LjA2OTYyAQcAAAAFAAAAATEBAAAACjEyNTEzNDA1MjcDAAAAATACAAAABjEwMDAzMAQAAAABMAcAAAAKMTIvMzAvMjAwOQgAAAAKMTIvMzAvMjAwOW+ok5MGHNcIhTQrlwYc1wglQ0lRLlRTRTo1MzMzLklRX1JFVFVSTl9DQVBJVEFMLkZZMjAxMwEAAACJXA0AAgAAAAYyLjk4MjYBCAAAAAUAAAABMQEAAAAKMTYyNTQ1Nzc0NQMAAAACNzkCAAAABDQzNjMEAAAAATAHAAAACDgvOC8yMDE5CAAAAAkzLzMxLzIwMTMJAAAAATArbSFUBhzXCKVn+5AGHNcIIENJUS5OWVNFOlBQRy5JUV9ESVZFU1RfQ0YuRlkyMDE0AQAAAO9+BAAC</t>
  </si>
  <si>
    <t>AAAABDE2MjUBCAAAAAUAAAABMQEAAAAKMTgyODExMjYwMQMAAAADMTYwAgAAAAQyMDc3BAAAAAEwBwAAAAg4LzgvMjAxOQgAAAAKMTIvMzEvMjAxNAkAAAABMKqwGFYGHNcIwpXLjwYc1wgiQ0lRLlRTRTo0MDQyLklRX0VCSVRfTUFSR0lOLkZZMjAxMwEAAAAUWA0AAgAAAAYzLjY1OTUBCAAAAAUAAAABMQEAAAAKMTYyNTQ1NzYyMwMAAAACNzkCAAAABDQwNTMEAAAAATAHAAAACDgvOC8yMDE5CAAAAAkzLzMxLzIwMTMJAAAAATCPVyJUBhzXCJNP4ZAGHNcIKENJUS5UU0U6NTIxNC5JUV9GSVhFRF9BU1NFVF9UVVJOUy5GWTIwMTABAAAAbVsNAAIAAAAIMC44ODg3MDUBCAAAAAUAAAABMQEAAAAKMTM4OTIyMzY3NgMAAAACNzkCAAAABDQwNjYEAAAAATAHAAAACDgvOC8yMDE5CAAAAAkzLzMxLzIwMTAJAAAAATDT+wlVBhzXCGIBEJEGHNcIIkNJUS5OWVNFOk9DLklRX1BFX0VYQ0wuLjIwMDkvMTIvMzEBAAAAwn0EAAIAAAAKMTI4LjIyNTY0NQEHAAAABQAAAAExAQAAAAoxMjM2MjczMzU1AwAAAAEwAgAAAAYxMDAwMjcEAAAAATAHAAAACjEyLzMxLzIwMDkIAAAACjEyLzMxLzIwMDnz4JSTBhzXCB7UIJcGHNcII0NJUS5OWVNFOlBQRy5JUV9UT1RBTF9BU1NFVFMuRlkyMDE3AQAAAO9+BAACAAAABTE2NTM4AQgAAAAFAAAAATEBAAAACjE5NDY0MTg2OTgDAAAAAzE2MAIAAAAEMTAwNwQAAAABMAcAAAAIOC84</t>
  </si>
  <si>
    <t>LzIwMTkIAAAACjEyLzMxLzIwMTcJAAAAATANmxlWBhzXCEKO2I8GHNcIJ0NJUS5UU0U6NTMzMy5JUV9UT1RBTF9PVEhFUl9PUEVSLkZZMjAxMQEAAACJXA0AAgAAAAU0NjQ1NgEIAAAABQAAAAExAQAAAAoxNDYxNjgwMDg0AwAAAAI3OQIAAAADMzgwBAAAAAEwBwAAAAg4LzgvMjAxOQgAAAAJMy8zMS8yMDExCQAAAAEwJmwYXAYc1wjDcJSOBhzXCCVDSVEuVFNFOjUzMzMuSVFfT1RIRVJfT1BFUl9BQ1QuRlkyMDE5AQAAAIlcDQACAAAABi0xODA2OAEIAAAABQAAAAExAQAAAAoxOTY5MzA0MjI0AwAAAAI3OQIAAAAEMjA0NwQAAAABMAcAAAAIOC84LzIwMTkIAAAACTMvMzEvMjAxOQkAAAABMKPXTlsGHNcIIZaxjgYc1wgiQ0lRLlNFSEs6MTEwOC5JUV9DQVNIX1RBWEVTLkZZMjAxMAEAAABPaVYAAgAAAAoxMDAuNTg3OTI2AQgAAAAFAAAAATEBAAAACjE1NDU2NzE0OTQDAAAAAjMyAgAAAAQzMDUzBAAAAAEwBwAAAAg4LzgvMjAxOQgAAAAKMTIvMzEvMjAxMAkAAAABMNq95VgGHNcIKsE8jwYc1wgbQ0lRLlNFSEs6MTEwOC5JUV9DSVAuRlkyMDEyAQAAAE9pVgACAAAACDc0LjU2NTkxAQgAAAAFAAAAATEBAAAACjE2Njc2MzcxOTgDAAAAAjMyAgAAAAQzMDMzBAAAAAEwBwAAAAg4LzgvMjAxOQgAAAAKMTIvMzEvMjAxMgkAAAABMBxa5lgGHNcILjdGjwYc1wgiQ0lRLlNFSEs6MTEwOC5JUV9JTkNfRVFVSVRZ</t>
  </si>
  <si>
    <t>LkZZMjAxNQEAAABPaVYAAwAAAAAA2TlyWAYc1whasU2PBhzXCCBDSVEuVFNFOjQwNjMuSVFfSU5WRU5UT1JZLkZZMjAxOQEAAADjVw0AAgAAAAYzMjk0OTIBCAAAAAUAAAABMQEAAAAKMTk3MDIxMzAxNgMAAAACNzkCAAAABDEwNDMEAAAAATAHAAAACDgvOC8yMDE5CAAAAAkzLzMxLzIwMTkJAAAAATD76yFaBhzXCLISA48GHNcIGUNJUS5OWVNFOkdMVy5JUV9CRVRBXzJZUi4BAAAAEKcCAAIAAAAQMS4yNjE5MDk0NjQzNzg4OACCLtCSBhzXCIIu0JIGHNcIKkNJUS5FTlhUUEE6U0dPLklRX0NVUlJFTlRfUE9SVF9ERUJULkZZMjAxNgEAAAABXQ0AAgAAAAQxODM1AQgAAAAFAAAAATEBAAAACjE4NzU3MzUzNTADAAAAAjUwAgAAAAQxMjk3BAAAAAEwBwAAAAg4LzgvMjAxOQgAAAAKMTIvMzEvMjAxNgkAAAABMAsz5lgGHNcITNknjwYc1wgkQ0lRLk5ZU0U6R0xXLklRX0NPTU1PTl9JU1NVRUQuRlkyMDA4AQAAABCnAgACAAAAAzEwMwEIAAAABQAAAAExAQAAAAoxNDI4Mzc3NjI3AwAAAAMxNjACAAAABDIxNjkEAAAAATAHAAAACDgvOC8yMDE5CAAAAAoxMi8zMS8yMDA4CQAAAAEwrHKIVwYc1wj1aIyPBhzXCCNDSVEuVFNFOjUzMzMuSVFfRUJJVEFfTUFSR0lOLkZZMjAxNgEAAACJXA0AAgAAAAcxOC41NjMyAQgAAAAFAAAAATEBAAAACjE3OTg4OTQ5NjYDAAAAAjc5AgAAAAQ0NDE5BAAAAAEwBwAAAAg4Lzgv</t>
  </si>
  <si>
    <t>MjAxOQgAAAAJMy8zMS8yMDE2CQAAAAEwPJQhVAYc1wijT7KQBhzXCClDSVEuTllTRTpPQy5JUV9JTkNfVEFYX1BBWV9DVVJSRU5ULkZZMjAxNQEAAADCfQQAAwAAAAAA/9hEVwYc1wgPy3mPBhzXCBtDSVEuTllTRTpPQy5JUV9EQV9DRi5GWTIwMDgBAAAAwn0EAAIAAAADMzMxAQgAAAAFAAAAATEBAAAACjE0MzAyMTQ1MTQDAAAAAzE2MAIAAAAEMjE2MAQAAAABMAcAAAAIOC84LzIwMTkIAAAACjEyLzMxLzIwMDgJAAAAATA4YYdXBhzXCFB2YI8GHNcIIUNJUS5OWVNFOk9DLklRX0RBX1NVUFBMX0NGLkZZMjAxMQEAAADCfQQAAgAAAAMyOTYBCAAAAAUAAAABMQEAAAAKMTY1NzgxNTUyNwMAAAADMTYwAgAAAAQyMTcxBAAAAAEwBwAAAAg4LzgvMjAxOQgAAAAKMTIvMzEvMjAxMQkAAAABMJxLiFcGHNcIbYRsjwYc1wgeQ0lRLkVOWFRQQTpTR08uSVFfREFfQ0YuRlkyMDE4AQAAAAFdDQACAAAABDE4NjABCAAAAAUAAAABMQEAAAAKMTk0NjQyNDA0MQMAAAACNTACAAAABDIxNjAEAAAAATAHAAAACDgvOC8yMDE5CAAAAAoxMi8zMS8yMDE4CQAAAAEwXvbmWAYc1whnLC+PBhzXCBlDSVEuTllTRTpHTFcuSVFfTkkuRlkyMDEyAQAAABCnAgACAAAABDE2MzYBCAAAAAUAAAABMQEAAAAKMTcxODk0MDU5MAMAAAADMTYwAgAAAAIxNQQAAAABMAcAAAAIOC84LzIwMTkIAAAACjEyLzMxLzIwMTIJAAAAATDvDolXBhzX</t>
  </si>
  <si>
    <t>CJevmY8GHNcIJENJUS5UU0U6NDA0Mi5JUV9NQVJLRVRDQVAuMjAxNC8wMy8zMQEAAAAUWA0AAgAAAA0yMzg0NjUuODA4OTUyAQYAAAAFAAAAATEBAAAACjE2NTg5MjM3MDYDAAAAAjc5AgAAAAYxMDAwNTQEAAAAATAHAAAACTMvMzEvMjAxNA4dz5IGHNcItrgRlwYc1wg9Q0lRLjAuSVFfQ1VTVE9NX0JFVEEuLTEwNFcuKElOVkFMSUQgVElNRSBQRVJJT0QpLi5eTjIyNS5KUFkuSAUAAAAAAAAACAAAABIoSW52YWxpZCBFbmQgRGF0ZSlmOm2s+xvXCBB1oJAGHNcIJENJUS5UU0U6NDA0Mi5JUV9DVVJSRU5UX1JBVElPLkZZMjAxMQEAAAAUWA0AAgAAAAgxLjExOTcxOQEIAAAABQAAAAExAQAAAAoxNDYxNjgwMDY5AwAAAAI3OQIAAAAENDAzMAQAAAABMAcAAAAIOC84LzIwMTkIAAAACTMvMzEvMjAxMQkAAAABMH4wIlQGHNcIkrsLkQYc1wgiQ0lRLlRTRTo1MzMzLklRX0dBSU5fSU5WRVNULkZZMjAxNwEAAACJXA0AAgAAAAQ1MjQ4AQgAAAAFAAAAATEBAAAACjE4NDg4Nzk1MDYDAAAAAjc5AgAAAAI2MgQAAAABMAcAAAAIOC84LzIwMTkIAAAACTMvMzEvMjAxNwkAAAABMD/tTVsGHNcIgQqpjgYc1wgcQ0lRLlRTRTo1MzMzLklRX05JX0NGLkZZMjAxNQEAAACJXA0AAgAAAAU1NjM5MAEIAAAABQAAAAExAQAAAAoxNzQ1OTE2NjI5AwAAAAI3OQIAAAAEMjE1MAQAAAABMAcAAAAIOC84LzIwMTkIAAAACTMvMzEv</t>
  </si>
  <si>
    <t>MjAxNQkAAAABMA54TVsGHNcIAs2gjgYc1wgjQ0lRLlRTRTo1MjAxLklRX1BFX0VYQ0wuLjIwMTUvMTIvMzEBAAAA3VQNAAIAAAAJMTYuMTMyNTk2AQcAAAAFAAAAATEBAAAACjE3NjMwMDM1NTEDAAAAATACAAAABjEwMDAyNwQAAAABMAcAAAAKMTIvMzAvMjAxNQgAAAAKMTIvMzAvMjAxNbFElJMGHNcIUgQmlwYc1wgmQ0lRLlNFSEs6MTEwOC5JUV9DQVNIX1NUX0lOVkVTVC5GWTIwMTIBAAAAT2lWAAIAAAAJMjM2LjYxOTA0AQgAAAAFAAAAATEBAAAACjE2Njc2MzcxOTgDAAAAAjMyAgAAAAQxMDAyBAAAAAEwBwAAAAg4LzgvMjAxOQgAAAAKMTIvMzEvMjAxMgkAAAABMAsz5lgGHNcIuiVFjwYc1wghQ0lRLk5ZU0U6R0xXLklRX0NPTU1PTl9SRVAuRlkyMDE4AQAAABCnAgACAAAABS0yMjQxAQgAAAAFAAAAATEBAAAACjE5NDQ1MjU1ODYDAAAAAzE2MAIAAAAEMjE2NAQAAAABMAcAAAAIOC84LzIwMTkIAAAACjEyLzMxLzIwMTgJAAAAATDkzDBWBhzXCOmor48GHNcIKUNJUS5TRUhLOjExMDguSVFfRUFSTklOR19DT19NQVJHSU4uRlkyMDE2AQAAAE9pVgACAAAABTIuOTM3AQgAAAAFAAAAATEBAAAACjE4Nzk0ODk0MDADAAAAAjMyAgAAAAQ0MTgxBAAAAAEwBwAAAAg4LzgvMjAxOQgAAAAKMTIvMzEvMjAxNgkAAAABML76UFMGHNcI9H7dkAYc1wgmQ0lRLk5ZU0U6UFBHLklRX0xUX0RFQlRfQ0FQSVRBTC5G</t>
  </si>
  <si>
    <t>WTIwMTIBAAAA734EAAIAAAAHNDAuNDIyNAEIAAAABQAAAAExAQAAAAoxNzE5OTE2ODA5AwAAAAMxNjACAAAABDQxODcEAAAAATAHAAAACDgvOC8yMDE5CAAAAAoxMi8zMS8yMDEyCQAAAAEwcjPFUgYc1wiII9qQBhzXCCVDSVEuVFNFOjQwNDIuSVFfU1RfREVCVF9JU1NVRUQuRlkyMDE2AQAAABRYDQADAAAAAAB5T91aBhzXCKh60Y4GHNcIJkNJUS5UU0U6NTMzMy5JUV9PVEhFUl9MVF9BU1NFVFMuRlkyMDE0AQAAAIlcDQACAAAAATIBCAAAAAUAAAABMQEAAAAKMTY4NjYzNzg2NQMAAAACNzkCAAAABDEwNjAEAAAAATAHAAAACDgvOC8yMDE5CAAAAAkzLzMxLzIwMTQJAAAAATCrpBlcBhzXCOg0no4GHNcII0NJUS5OWVNFOlBQRy5JUV9QRV9FWENMLi4yMDE2LzEyLzMxAQAAAO9+BAACAAAACTMwLjAyOTM5MgEHAAAABQAAAAExAQAAAAoxODEzOTg3NDU0AwAAAAEwAgAAAAYxMDAwMjcEAAAAATAHAAAACjEyLzMwLzIwMTYIAAAACjEyLzMwLzIwMTYECJWTBhzXCHlNH5cGHNcIH0NJUS5UU0U6NDA2My5JUV9UUkVBU1VSWS5GWTIwMTABAAAA41cNAAIAAAAGLTQwODkyAQgAAAAFAAAAATEBAAAACjE1NTQxODk4NjADAAAAAjc5AgAAAAQxMjQ4BAAAAAEwBwAAAAg4LzgvMjAxOQgAAAAJMy8zMS8yMDEwCQAAAAEw6sQhWgYc1whExuWOBhzXCCdDSVEuVFNFOjUyMDIuSVFfRUJJVERBX0NBUEVYX0lOVC5GWTIw</t>
  </si>
  <si>
    <t>MTcBAAAAJ1sNAAIAAAAIMi4wNDI0MDcBCAAAAAUAAAABMQEAAAAKMTg0OTI1OTUzNQMAAAACNzkCAAAABDQxOTEEAAAAATAHAAAACDgvOC8yMDE5CAAAAAkzLzMxLzIwMTcJAAAAATBoWwtVBhzXCK3n45AGHNcIJENJUS5OWVNFOk9DLklRX0dBSU5fQVNTRVRTX0NGLkZZMjAwNwEAAADCfQQAAgAAAAQtMTA0AQgAAAAFAAAAATEBAAAACjEzMjYzMDU5NzcDAAAAAzE2MAIAAAAEMjAyNgQAAAABMAcAAAAIOC84LzIwMTkIAAAACjEyLzMxLzIwMDcJAAAAATAtuHdYBhzXCAVpXY8GHNcIH0NJUS5UU0U6NDA0Mi5JUV9PUEVSX0lOQy5GWTIwMTEBAAAAFFgNAAIAAAAFMzM1MzIBCAAAAAUAAAABMQEAAAAKMTQ2MTY4MDA2OQMAAAACNzkCAAAAAjIxBAAAAAEwBwAAAAg4LzgvMjAxOQgAAAAJMy8zMS8yMDExCQAAAAEw3r1RWwYc1wjr4LyOBhzXCCBDSVEuVFNFOjQwNjMuSVFfQ0hBTkdFX0FSLkZZMjAxNQEAAADjVw0AAgAAAAYtMTM5OTABCAAAAAUAAAABMQEAAAAKMTc0NTkxNjc4MwMAAAACNzkCAAAABDIwMTgEAAAAATAHAAAACDgvOC8yMDE5CAAAAAkzLzMxLzIwMTUJAAAAATBVZSBaBhzXCDuL+I4GHNcIKENJUS5FTlhUUEE6U0dPLklRX05FVF9ERUJUX0VCSVREQS5GWTIwMTUBAAAAAV0NAAIAAAAIMS4yMzA5NDYBCAAAAAUAAAABMQEAAAAKMTgyOTIyNjk0NgMAAAACNTACAAAABDQxOTMEAAAAATAHAAAA</t>
  </si>
  <si>
    <t>CDgvOC8yMDE5CAAAAAoxMi8zMS8yMDE1CQAAAAEwnS9IVAYc1wioSquQBhzXCCJDSVEuVFNFOjUyMDIuSVFfRUJJVF9NQVJHSU4uRlkyMDEzAQAAACdbDQACAAAABy0zLjQ0NTEBCAAAAAUAAAABMQEAAAAKMTYyNTQ1NzU2MAMAAAACNzkCAAAABDQwNTMEAAAAATAHAAAACDgvOC8yMDE5CAAAAAkzLzMxLzIwMTMJAAAAATBHDQtVBhzXCK7Y/ZAGHNcIIkNJUS5TRUhLOjExMDguSVFfT1RIRVJfT1BFUi5GWTIwMTcBAAAAT2lWAAIAAAAIOC4wMzM4MDMBCAAAAAUAAAABMQEAAAAKMTk1MzM1MzMxNgMAAAACMzICAAAAAzI2MAQAAAABMAcAAAAIOC84LzIwMTkIAAAACjEyLzMxLzIwMTcJAAAAATDrG3dYBhzXCCyyVo8GHNcIIkNJUS5UU0U6NDA0Mi5JUV9TQUxFX1BQRV9DRi5GWTIwMTIBAAAAFFgNAAIAAAAEMTA1NQEIAAAABQAAAAExAQAAAAoxNTU0MzM3MTU5AwAAAAI3OQIAAAAEMjA0MgQAAAABMAcAAAAIOC84LzIwMTkIAAAACTMvMzEvMjAxMgkAAAABMCBaUlsGHNcIeYrAjgYc1wgpQ0lRLlNFSEs6MTEwOC5JUV9NSU5PUklUWV9JTlRFUkVTVC5GWTIwMTcBAAAAT2lWAAIAAAAKMjE0LjUwMTMwNgEIAAAABQAAAAExAQAAAAoxOTUzMzUzMzE2AwAAAAIzMgIAAAAEMTA1MgQAAAABMAcAAAAIOC84LzIwMTkIAAAACjEyLzMxLzIwMTcJAAAAATD8QndYBhzXCPo8Vo8GHNcIG0NJUS5OWVNFOlBQRy5JUV9H</t>
  </si>
  <si>
    <t>UFBFLkZZMjAxMgEAAADvfgQAAgAAAAQ5MDMwAQgAAAAFAAAAATEBAAAACjE3MTk5MTY4MDkDAAAAAzE2MAIAAAAEMTE2OQQAAAABMAcAAAAIOC84LzIwMTkIAAAACjEyLzMxLzIwMTIJAAAAATD8qS5WBhzXCEzJxY8GHNcIIkNJUS5OWVNFOk9DLklRX0JBU0lDX1dFSUdIVC5GWTIwMTMBAAAAwn0EAAIAAAAFMTE4LjIAvZmIVwYc1wj0d3KPBhzXCCFDSVEuRU5YVFBBOlNHTy5JUV9UUkVBU1VSWS5GWTIwMDkBAAAAAV0NAAIAAAAELTIwMwEIAAAABQAAAAExAQAAAAoxNDQwMjI0Nzk0AwAAAAI1MAIAAAAEMTI0OAQAAAABMAcAAAAIOC84LzIwMTkIAAAACjEyLzMxLzIwMDkJAAAAATCC4KNZBhzXCK7SDo8GHNcIIENJUS5OWVNFOk9DLklRX0NBU0hfVEFYRVMuRlkyMDE1AQAAAMJ9BAACAAAAAjMzAQgAAAAFAAAAATEBAAAACjE4NzU0OTUwNjcDAAAAAzE2MAIAAAAEMzA1MwQAAAABMAcAAAAIOC84LzIwMTkIAAAACjEyLzMxLzIwMTUJAAAAATAQAEVXBhzXCAgVfI8GHNcIK0NJUS5OWVNFOlBQRy5JUV9NSU5PUklUWV9JTlRFUkVTVF9DRi5GWTIwMTcBAAAA734EAAMAAAAAAB7CGVYGHNcInQfXjwYc1wgbQ0lRLkVOWFRQQTpTR08uSVFfUkUuRlkyMDE2AQAAAAFdDQACAAAABTExMDc3AQgAAAAFAAAAATEBAAAACjE4NzU3MzUzNTADAAAAAjUwAgAAAAQxMjIyBAAAAAEwBwAAAAg4LzgvMjAxOQgAAAAKMTIv</t>
  </si>
  <si>
    <t>MzEvMjAxNgkAAAABMAsz5lgGHNcIAocpjwYc1wgeQ0lRLk5ZU0U6UFBHLklRX1BFTlNJT04uRlkyMDA3AQAAAO9+BAACAAAABDE1MTIBCAAAAAUAAAABMQEAAAAKMTMyNjcyNDM3OQMAAAADMTYwAgAAAAQxMjEzBAAAAAEwBwAAAAg4LzgvMjAxOQgAAAAKMTIvMzEvMjAwNwkAAAABMPXzMFYGHNcIue6zjwYc1wghQ0lRLk5ZU0U6T0MuSVFfU0FMRV9QUEVfQ0YuRlkyMDExAQAAAMJ9BAACAAAAAjgxAQgAAAAFAAAAATEBAAAACjE2NTc4MTU1MjcDAAAAAzE2MAIAAAAEMjA0MgQAAAABMAcAAAAIOC84LzIwMTkIAAAACjEyLzMxLzIwMTEJAAAAATCcS4hXBhzXCLfWao8GHNcIJkNJUS5UU0U6NDA0Mi5JUV9TQUxFU19NQVJLRVRJTkcuRlkyMDE3AQAAABRYDQACAAAABTMxNjMwAQgAAAAFAAAAATEBAAAACjE4NDg2NzMyODcDAAAAAjc5AgAAAAUyMTU2MQQAAAABMAcAAAAIOC84LzIwMTkIAAAACTMvMzEvMjAxNwkAAAABMIp23VoGHNcILbPSjgYc1wgjQ0lRLlRTRTo0MDQyLklRX0JFVEFfMVlSLjIwMDkvMDMvMzEBAAAAFFgNAAIAAAAPMS4yMTA4NjU5OTQwMTI3AKN80JIGHNcItrgRlwYc1wgeQ0lRLk5ZU0U6UFBHLklRX01BUktFVENBUC4uSlBZAQAAAO9+BAACAAAADjI4MTg4MDkuMjMzMzgyAQYAAAAFAAAAATEBAAAACjE5NzE4NjI1OTcDAAAAAjc5AgAAAAYxMDAwNTQEAAAAATAHAAAACDgvNy8yMDE5</t>
  </si>
  <si>
    <t>PTOTkwYc1wirbgzQBhzXCCVDSVEuRU5YVFBBOlNHTy5JUV9HUk9TU19NQVJHSU4uRlkyMDA4AQAAAAFdDQACAAAABzI0LjgzMzMBCAAAAAUAAAABMQEAAAAKMTM5MzE1NjgyNwMAAAACNTACAAAABDQwNzQEAAAAATAHAAAACDgvOC8yMDE5CAAAAAoxMi8zMS8yMDA4CQAAAAEwWpNHVAYc1wh6qPiQBhzXCCBDSVEuVFNFOjQwNDIuSVFfTFRfSU5WRVNULkZZMjAxNAEAAAAUWA0AAgAAAAU3ODc0NAEIAAAABQAAAAExAQAAAAoxNjg2NjM3NzU1AwAAAAI3OQIAAAAEMTA1NAQAAAABMAcAAAAIOC84LzIwMTkIAAAACTMvMzEvMjAxNAkAAAABMFLPUlsGHNcICO/IjgYc1wgiQ0lRLlRTRTo0MDYzLklRX0VCSVRfTUFSR0lOLkZZMjAxMgEAAADjVw0AAgAAAAcxNC4yODE3AQgAAAAFAAAAATEBAAAACjE1NTQxODk4NTQDAAAAAjc5AgAAAAQ0MDUzBAAAAAEwBwAAAAg4LzgvMjAxOQgAAAAJMy8zMS8yMDEyCQAAAAEwCNBGVAYc1wjTCa6QBhzXCBhDSVEuTllTRTpPQy5JUV9HUC5GWTIwMTYBAAAAwn0EAAIAAAAEMTQxMgEIAAAABQAAAAExAQAAAAoxOTQ2MjI0NzY1AwAAAAMxNjACAAAAAjEwBAAAAAEwBwAAAAg4LzgvMjAxOQgAAAAKMTIvMzEvMjAxNgkAAAABMBAARVcGHNcIIa1+jwYc1wgqQ0lRLkVOWFRQQTpTR08uSVFfVE9UQUxfREVCVF9FUVVJVFkuRlkyMDA4AQAAAAFdDQACAAAABzkzLjcwOTUBCAAAAAUA</t>
  </si>
  <si>
    <t>AAABMQEAAAAKMTM5MzE1NjgyNwMAAAACNTACAAAABDQwMzQEAAAAATAHAAAACDgvOC8yMDE5CAAAAAoxMi8zMS8yMDA4CQAAAAEwa7pHVAYc1wib9viQBhzXCBhDSVEuTllTRTpPQy5JUV9BUC5GWTIwMDkBAAAAwn0EAAIAAAADNDE4AQgAAAAFAAAAATEBAAAACjE1MDQ1MjUxNDcDAAAAAzE2MAIAAAAEMTAxOAQAAAABMAcAAAAIOC84LzIwMTkIAAAACjEyLzMxLzIwMDkJAAAAATBar4dXBhzXCItcY48GHNcIGUNJUS5UU0U6NTMzMy5JUV9GWC5GWTIwMTgBAAAAiVwNAAIAAAAEMTUzOAEIAAAABQAAAAExAQAAAAoxODk0ODMyMzUzAwAAAAI3OQIAAAAEMjE0NAQAAAABMAcAAAAIOC84LzIwMTkIAAAACTMvMzEvMjAxOAkAAAABMIKJTlsGHNcIinurjgYc1wgjQ0lRLkVOWFRQQTpTR08uSVFfTkVUX0NIQU5HRS5GWTIwMTABAAAAAV0NAAIAAAAELTM5NQEIAAAABQAAAAExAQAAAAoxNTI2MTgyNzc0AwAAAAI1MAIAAAAEMjA5MwQAAAABMAcAAAAIOC84LzIwMTkIAAAACjEyLzMxLzIwMTAJAAAAATC0VaRZBhzXCEyjEo8GHNcIMENJUS5OWVNFOk9DLklRX0NIQU5HRV9ORVRfV09SS0lOR19DQVBJVEFMLkZZMjAxMQEAAADCfQQAAgAAAAMyOTgBCAAAAAUAAAABMQEAAAAKMTY1NzgxNTUyNwMAAAADMTYwAgAAAAQ0NDIxBAAAAAEwBwAAAAg4LzgvMjAxOQgAAAAKMTIvMzEvMjAxMQkAAAABMKxyiFcGHNcIn/ls</t>
  </si>
  <si>
    <t>jwYc1wglQ0lRLk5ZU0U6R0xXLklRX05FVF9SRU5UQUxfRVhQLkZZMjAwNwEAAAAQpwIAAwAAAAAAUpxFVwYc1whnv4iPBhzXCChDSVEuTllTRTpHTFcuSVFfVE9UQUxfREVCVF9SRVBBSUQuRlkyMDA5AQAAABCnAgACAAAAAy05NgEIAAAABQAAAAExAQAAAAoxNTExMTIxNzE3AwAAAAMxNjACAAAABDIxNjYEAAAAATAHAAAACDgvOC8yMDE5CAAAAAoxMi8zMS8yMDA5CQAAAAEwvZmIVwYc1whixI+PBhzXCCRDSVEuTllTRTpHTFcuSVFfSU1QQUlSTUVOVF9HVy5GWTIwMDgBAAAAEKcCAAMAAAAAAGLDRVcGHNcIBpCMjwYc1wguQ0lRLlRTRTo0MDQyLklRX1RPVEFMX0RFQlRfRUJJVERBX0NBUEVYLkZZMjAxOQEAAAAUWA0AAgAAAAcxLjI4OTY4AQgAAAAFAAAAATEBAAAACjE5Njk5NDk4NzcDAAAAAjc5AgAAAAUyMzMxMwQAAAABMAcAAAAIOC84LzIwMTkIAAAACTMvMzEvMjAxOQkAAAABMNZaRlQGHNcILtEKkQYc1wghQ0lRLkVOWFRQQTpTR08uSVFfRUJUX0VYQ0wuRlkyMDE3AQAAAAFdDQACAAAABDI1ODABCAAAAAUAAAABMQEAAAAKMTk0NjQyNDAxNQMAAAACNTACAAAAATQEAAAAATAHAAAACDgvOC8yMDE5CAAAAAoxMi8zMS8yMDE3CQAAAAEwLYHmWAYc1wheuyyPBhzXCCRDSVEuU0VISzoxMTA4LklRX1BFX0VYQ0wuLjIwMDcvMTIvMzEBAAAAT2lWAAMAAAACTk0BBwAAAAUAAAABMQEAAAAKMTE5Nzg5</t>
  </si>
  <si>
    <t>NzEwOQMAAAABMAIAAAAGMTAwMDI3BAAAAAEwBwAAAAoxMC8yNy8yMDA2CAAAAAoxMC8yNy8yMDA2BAiVkwYc1wi76R+XBhzXCCRDSVEuRU5YVFBBOlNHTy5JUV9RVUlDS19SQVRJTy5GWTIwMTABAAAAAV0NAAIAAAAIMC43MDIwMDQBCAAAAAUAAAABMQEAAAAKMTUyNjE4Mjc3NAMAAAACNTACAAAABDQxMjEEAAAAATAHAAAACDgvOC8yMDE5CAAAAAoxMi8zMS8yMDEwCQAAAAEwfOFHVAYc1wh4IwmRBhzXCCJDSVEuTllTRTpQUEcuSVFfREFfU1VQUExfQ0YuRlkyMDE2AQAAAO9+BAACAAAAAzMxOQEIAAAABQAAAAExAQAAAAoxOTQ2NDE4Njk0AwAAAAMxNjACAAAABDIxNzEEAAAAATAHAAAACDgvOC8yMDE5CAAAAAoxMi8zMS8yMDE2CQAAAAEw7EwZVgYc1whySNSPBhzXCCZDSVEuRU5YVFBBOlNHTy5JUV9PVEhFUl9MSUFCX0xULkZZMjAxNAEAAAABXQ0AAgAAAAQxMjI1AQgAAAAFAAAAATEBAAAACjE3NzgyMjM4MzIDAAAAAjUwAgAAAAQxMDYyBAAAAAEwBwAAAAg4LzgvMjAxOQgAAAAKMTIvMzEvMjAxNAkAAAABMMmW5VgGHNcI3sIfjwYc1wghQ0lRLk5ZU0U6UFBHLklRX0VCSVREQV9JTlQuRlkyMDE1AQAAAO9+BAACAAAABjE4LjM3NgEIAAAABQAAAAExAQAAAAoxODk0NTAyNzYxAwAAAAMxNjACAAAABDQxOTAEAAAAATAHAAAACDgvOC8yMDE5CAAAAAoxMi8zMS8yMDE1CQAAAAEwk4HFUgYc1wg6NKOQ</t>
  </si>
  <si>
    <t>BhzXCCdDSVEuTllTRTpPQy5JUV9NQVJLRVRDQVAuMjAwMy8xMi8zMS5KUFkBAAAAwn0EAAMAAAAAAP31zpIGHNcInr0V0AYc1wggQ0lRLk5ZU0U6T0MuSVFfRUJJVERBX0lOVC5GWTIwMTEBAAAAwn0EAAIAAAAINy4wODMzMzMBCAAAAAUAAAABMQEAAAAKMTY1NzgxNTUyNwMAAAADMTYwAgAAAAQ0MTkwBAAAAAEwBwAAAAg4LzgvMjAxOQgAAAAKMTIvMzEvMjAxMQkAAAABMACXUVMGHNcIK8inkAYc1wglQ0lRLk5ZU0U6UFBHLklRX0dBSU5fSU5WRVNUX0NGLkZZMjAxNwEAAADvfgQAAwAAAAAAHsIZVgYc1whk3NiPBhzXCBlDSVEuVFNFOjQwNDIuSVFfUkUuRlkyMDEzAQAAABRYDQACAAAABjEyMDUwMwEIAAAABQAAAAExAQAAAAoxNjI1NDU3NjIzAwAAAAI3OQIAAAAEMTIyMgQAAAABMAcAAAAIOC84LzIwMTkIAAAACTMvMzEvMjAxMwkAAAABMDGBUlsGHNcI7lbGjgYc1wgfQ0lRLlRTRTo0MDYzLklRX0VCVF9FWENMLkZZMjAxNAEAAADjVw0AAgAAAAYxODE5OTABCAAAAAUAAAABMQEAAAAKMTY4NjYzODQyMAMAAAACNzkCAAAAATQEAAAAATAHAAAACDgvOC8yMDE5CAAAAAkzLzMxLzIwMTQJAAAAATCQSyNaBhzXCIyT9I4GHNcIIUNJUS5OWVNFOlBQRy5JUV9DT01NT05fUkVQLkZZMjAxMwEAAADvfgQAAgAAAAUtMTAwMAEIAAAABQAAAAExAQAAAAoxNzc2OTIwNDQ4AwAAAAMxNjACAAAABDIxNjQEAAAA</t>
  </si>
  <si>
    <t>ATAHAAAACDgvOC8yMDE5CAAAAAoxMi8zMS8yMDEzCQAAAAEwLh8vVgYc1whv0sqPBhzXCCJDSVEuVFNFOjUyMTQuSVFfUVVJQ0tfUkFUSU8uRlkyMDE2AQAAAG1bDQACAAAACDIuMTA0NTA1AQgAAAAFAAAAATEBAAAACjE4MzUwMzg4NjkDAAAAAjc5AgAAAAQ0MTIxBAAAAAEwBwAAAAg4LzgvMjAxOQgAAAAKMTIvMzEvMjAxNgkAAAABMAVxClUGHNcI8HT+kAYc1wgZQ0lRLlRTRTo0MDQyLklRX05JLkZZMjAxMgEAAAAUWA0AAgAAAAQ5Mzc5AQgAAAAFAAAAATEBAAAACjE1NTQzMzcxNTkDAAAAAjc5AgAAAAIxNQQAAAABMAcAAAAIOC84LzIwMTkIAAAACTMvMzEvMjAxMgkAAAABMA8zUlsGHNcImtjAjgYc1wglQ0lRLk5ZU0U6UFBHLklRX0NBUElUQUxfTEVBU0VTLkZZMjAxNAEAAADvfgQAAwAAAAAAmYkYVgYc1wgVWcyPBhzXCBxDSVEuRU5YVFBBOlNHTy5JUV9FQlQuRlkyMDEzAQAAAAFdDQACAAAABDEwOTUBCAAAAAUAAAABMQEAAAAKMTczMDc0ODkzNAMAAAACNTACAAAAAzEzOQQAAAABMAcAAAAIOC84LzIwMTkIAAAACjEyLzMxLzIwMTMJAAAAATDmyqRZBhzXCGFAHI8GHNcIKENJUS5UU0U6NDA2My5JUV9GSVhFRF9BU1NFVF9UVVJOUy5GWTIwMTABAAAA41cNAAIAAAAIMS40NjAxNTEBCAAAAAUAAAABMQEAAAAKMTU1NDE4OTg2MAMAAAACNzkCAAAABDQwNjYEAAAAATAHAAAACDgvOC8yMDE5CAAA</t>
  </si>
  <si>
    <t>AAkzLzMxLzIwMTAJAAAAATD3qEZUBhzXCN1rypAGHNcIJENJUS5OWVNFOk9DLklRX1JFVFVSTl9DQVBJVEFMLkZZMjAwOQEAAADCfQQAAgAAAAYyLjc5ODYBCAAAAAUAAAABMQEAAAAKMTUwNDUyNTE0NwMAAAADMTYwAgAAAAQ0MzYzBAAAAAEwBwAAAAg4LzgvMjAxOQgAAAAKMTIvMzEvMjAwOQkAAAABMN9IUVMGHNcIJQPEkAYc1wgmQ0lRLk5ZU0U6R0xXLklRX0lOVkVOVE9SWV9UVVJOUy5GWTIwMDcBAAAAEKcCAAIAAAAINC44OTkyMTIBCAAAAAUAAAABMQEAAAAKMTMyNDMwNjgzOAMAAAADMTYwAgAAAAQ0MDgyBAAAAAEwBwAAAAg4LzgvMjAxOQgAAAAKMTIvMzEvMjAwNwkAAAABMDIMUlMGHNcIt7amkAYc1wgoQ0lRLlRTRTo0MDQyLklRX01JTk9SSVRZX0lOVEVSRVNULkZZMjAxMAEAAAAUWA0AAgAAAAUyODExOQEIAAAABQAAAAExAQAAAAoxMzgyNzYzNTQ4AwAAAAI3OQIAAAAEMTA1MgQAAAABMAcAAAAIOC84LzIwMTkIAAAACTMvMzEvMjAxMAkAAAABMM2WUVsGHNcIXTe5jgYc1wgeQ0lRLkVOWFRQQTpTR08uSVFfTklfQ0YuRlkyMDA5AQAAAAFdDQACAAAAAzIwMgEIAAAABQAAAAExAQAAAAoxNDQwMjI0Nzk0AwAAAAI1MAIAAAAEMjE1MAQAAAABMAcAAAAIOC84LzIwMTkIAAAACjEyLzMxLzIwMDkJAAAAATCC4KNZBhzXCL/5Do8GHNcIJ0NJUS5FTlhUUEE6U0dPLklRX1BSRUZfRElWX09USEVS</t>
  </si>
  <si>
    <t>LkZZMjAwOQEAAAABXQ0AAwAAAAAAcrmjWQYc1whkgBCPBhzXCCdDSVEuVFNFOjQwNDIuSVFfREFZU19QQVlBQkxFX09VVC5GWTIwMTcBAAAAFFgNAAIAAAAINjMuNTY5ODYBCAAAAAUAAAABMQEAAAAKMTg0ODY3MzI4NwMAAAACNzkCAAAABDQxODMEAAAAATAHAAAACDgvOC8yMDE5CAAAAAkzLzMxLzIwMTcJAAAAATCwpSJUBhzXCDFW+pAGHNcIIUNJUS5OWVNFOkdMVy5JUV9UT1RBTF9ERUJULkZZMjAwOAEAAAAQpwIAAgAAAAQxNjA1AQgAAAAFAAAAATEBAAAACjE0MjgzNzc2MjcDAAAAAzE2MAIAAAAENDE3MwQAAAABMAcAAAAIOC84LzIwMTkIAAAACjEyLzMxLzIwMDgJAAAAATCscohXBhzXCORBjI8GHNcIKENJUS5OWVNFOkdMVy5JUV9NSU5PUklUWV9JTlRFUkVTVC5GWTIwMDgBAAAAEKcCAAIAAAACNDgBCAAAAAUAAAABMQEAAAAKMTQyODM3NzYyNwMAAAADMTYwAgAAAAQxMDUyBAAAAAEwBwAAAAg4LzgvMjAxOQgAAAAKMTIvMzEvMjAwOAkAAAABMKxyiFcGHNcIT+KKjwYc1wgkQ0lRLk5ZU0U6UFBHLklRX0VRVUlUWV9NRVRIT0QuRlkyMDE3AQAAAO9+BAACAAAAAzEzNQEIAAAABQAAAAExAQAAAAoxOTQ2NDE4Njk4AwAAAAMxNjACAAAABDMwNjMEAAAAATAHAAAACDgvOC8yMDE5CAAAAAoxMi8zMS8yMDE3CQAAAAEwDZsZVgYc1widB9ePBhzXCB5DSVEuTllTRTpPQy5JUV9FQklUX0lOVC5GWTIw</t>
  </si>
  <si>
    <t>MTIBAAAAwn0EAAIAAAAIMi43MTkyOTgBCAAAAAUAAAABMQEAAAAKMTcxODM2NTg0NgMAAAADMTYwAgAAAAQ0MTg5BAAAAAEwBwAAAAg4LzgvMjAxOQgAAAAKMTIvMzEvMjAxMgkAAAABMACXUVMGHNcIkZTckAYc1wgkQ0lRLk5ZU0U6T0MuSVFfQkFTSUNfRVBTX0lOQ0wuRlkyMDEzAQAAAMJ9BAACAAAACDEuNzI1ODg4AQgAAAAFAAAAATEBAAAACjE3NzU1NzQ3MzMDAAAAAzE2MAIAAAABOQQAAAABMAcAAAAIOC84LzIwMTkIAAAACjEyLzMxLzIwMTMJAAAAATC9mYhXBhzXCPR3co8GHNcIH0NJUS5TRUhLOjExMDguSVFfTFRfREVCVC5GWTIwMTYBAAAAT2lWAAIAAAAJODcuODM2Mzc0AQgAAAAFAAAAATEBAAAACjE4Nzk0ODk0MDADAAAAAjMyAgAAAAQxMDQ5BAAAAAEwBwAAAAg4LzgvMjAxOQgAAAAKMTIvMzEvMjAxNgkAAAABMOsbd1gGHNcIbJNSjwYc1wgoQ0lRLlRTRTo0MDQyLklRX0NVUlJFTlRfUE9SVF9ERUJULkZZMjAxMQEAAAAUWA0AAgAAAAIxNgEIAAAABQAAAAExAQAAAAoxNDYxNjgwMDY5AwAAAAI3OQIAAAAEMTI5NwQAAAABMAcAAAAIOC84LzIwMTkIAAAACTMvMzEvMjAxMQkAAAABMO7kUVsGHNcIwty+jgYc1wgZQ0lRLlRTRTo0MDQyLklRX0dQLkZZMjAxNAEAAAAUWA0AAgAAAAYxNDI0OTMBCAAAAAUAAAABMQEAAAAKMTY4NjYzNzc1NQMAAAACNzkCAAAAAjEwBAAAAAEwBwAAAAg4Lzgv</t>
  </si>
  <si>
    <t>MjAxOQgAAAAJMy8zMS8yMDE0CQAAAAEwQahSWwYc1wiEtseOBhzXCCRDSVEuU0VISzoxMTA4LklRX1BFX0VYQ0wuLjIwMTAvMTIvMzEBAAAAT2lWAAMAAAACTk0BBwAAAAUAAAABMQEAAAAKMTQxMDQwMzg3OQMAAAABMAIAAAAGMTAwMDI3BAAAAAEwBwAAAAoxMi8zMS8yMDEwCAAAAAoxMi8zMS8yMDEw8+CUkwYc1wgv+yCXBhzXCCJDSVEuVFNFOjUyMDEuSVFfQVNTRVRfVFVSTlMuRlkyMDExAQAAAN1UDQACAAAACDAuNzAzMDE3AQgAAAAFAAAAATEBAAAACjE1NDM2NTg0MzgDAAAAAjc5AgAAAAQ0MTc3BAAAAAEwBwAAAAg4LzgvMjAxOQgAAAAKMTIvMzEvMjAxMQkAAAABMDjXJFUGHNcIpsW7kAYc1wgxQ0lRLlRTRTo1MzMzLklRX0NIQU5HRV9ORVRfV09SS0lOR19DQVBJVEFMLkZZMjAxMQEAAACJXA0AAgAAAAQ1NDY5AQgAAAAFAAAAATEBAAAACjE0NjE2ODAwODQDAAAAAjc5AgAAAAQ0NDIxBAAAAAEwBwAAAAg4LzgvMjAxOQgAAAAJMy8zMS8yMDExCQAAAAEwSLoYXAYc1wgWNJWOBhzXCCVDSVEuU0VISzoxMTA4LklRX0lOQ19FUVVJVFlfQ0YuRlkyMDA4AQAAAE9pVgADAAAAAACH+uRYBhzXCA9uNY8GHNcIJUNJUS5UU0U6NDA0Mi5JUV9TUEVDSUFMX0RJVl9DRi5GWTIwMTIBAAAAFFgNAAMAAAAAACBaUlsGHNcIQF/CjgYc1wggQ0lRLlNFSEs6MTEwOC5JUV9FQlRfRVhDTC5GWTIwMTYBAAAAT2lW</t>
  </si>
  <si>
    <t>AAIAAAAKLTc3Ljc4Mzk0OQEIAAAABQAAAAExAQAAAAoxODc5NDg5NDAwAwAAAAIzMgIAAAABNAQAAAABMAcAAAAIOC84LzIwMTkIAAAACjEyLzMxLzIwMTYJAAAAATDa9HZYBhzXCAHzU48GHNcILkNJUS5OWVNFOk9DLklRX0lNUFVUX09QRVJfTEVBU0VfSU5UX0VYUC5GWTIwMDcBAAAAwn0EAAIAAAAJNDEuMzUwMDMyAQgAAAAFAAAAATEBAAAACjEzMjYzMDU5NzcDAAAAAzE2MAIAAAAFMjE2NzIEAAAAATAHAAAACDgvOC8yMDE5CAAAAAoxMi8zMS8yMDA3CQAAAAEwHZF3WAYc1wiRV1yPBhzXCCNDSVEuRU5YVFBBOlNHTy5JUV9DQVNIX0VRVUlWLkZZMjAxMAEAAAABXQ0AAgAAAAQyNzYyAQgAAAAFAAAAATEBAAAACjE1MjYxODI3NzQDAAAAAjUwAgAAAAQxMDk2BAAAAAEwBwAAAAg4LzgvMjAxOQgAAAAKMTIvMzEvMjAxMAkAAAABMKQupFkGHNcIK1USjwYc1wgbQ0lRLlRTRTo0MDYzLklRX0VCSVQuRlkyMDEzAQAAAONXDQACAAAABjE1NzA0NAEIAAAABQAAAAExAQAAAAoxNjI1NDU3NzA3AwAAAAI3OQIAAAADNDAwBAAAAAEwBwAAAAg4LzgvMjAxOQgAAAAJMy8zMS8yMDEzCQAAAAEwb/0iWgYc1wi8TfCOBhzXCCZDSVEuVFNFOjQwNjMuSVFfSU5WRVNUX0xPQU5TX0NGLkZZMjAxNQEAAADjVw0AAgAAAAMxMjkBCAAAAAUAAAABMQEAAAAKMTc0NTkxNjc4MwMAAAACNzkCAAAABDIwMzIEAAAAATAHAAAA</t>
  </si>
  <si>
    <t>CDgvOC8yMDE5CAAAAAkzLzMxLzIwMTUJAAAAATBmjCBaBhzXCITd9o4GHNcIKUNJUS5OWVNFOk9DLklRX0lOVEVSRVNUX0lOVkVTVF9JTkMuRlkyMDA3AQAAAMJ9BAADAAAAAAAdkXdYBhzXCCa3XY8GHNcII0NJUS5UU0U6NjM2Ny5JUV9FQklUQV9NQVJHSU4uRlkyMDE2AQAAAFRdDQACAAAABzExLjk0NjYBCAAAAAUAAAABMQEAAAAKMTc5ODg5NTAxMQMAAAACNzkCAAAABDQ0MTkEAAAAATAHAAAACDgvOC8yMDE5CAAAAAkzLzMxLzIwMTYJAAAAATDp0CBUBhzXCItytJAGHNcIIUNJUS5TRUhLOjExMDguSVFfQlVJTERJTkdTLkZZMjAwOAEAAABPaVYAAgAAAAo2MjguMTcwMTM0AQgAAAAFAAAAATEBAAAACjEzNTQzMzY0MjYDAAAAAjMyAgAAAAQzMDIzBAAAAAEwBwAAAAg4LzgvMjAxOQgAAAAKMTIvMzEvMjAwOAkAAAABMIf65FgGHNcIclg2jwYc1wghQ0lRLlRTRTo1MzMzLklRX0NPTU1PTl9SRVAuRlkyMDE3AQAAAIlcDQACAAAABi0xMTE4MgEIAAAABQAAAAExAQAAAAoxODQ4ODc5NTA2AwAAAAI3OQIAAAAEMjE2NAQAAAABMAcAAAAIOC84LzIwMTkIAAAACTMvMzEvMjAxNwkAAAABMGE7TlsGHNcIJpGqjgYc1wggQ0lRLk5ZU0U6R0xXLklRX0lOVkVOVE9SWS5GWTIwMTIBAAAAEKcCAAIAAAAEMTA1MQEIAAAABQAAAAExAQAAAAoxNzE4OTQwNTkwAwAAAAMxNjACAAAABDEwNDMEAAAAATAHAAAACDgv</t>
  </si>
  <si>
    <t>OC8yMDE5CAAAAAoxMi8zMS8yMDEyCQAAAAEw/zWJVwYc1wj6mZqPBhzXCCpDSVEuVFNFOjUzMzMuSVFfSU5DX1RBWF9QQVlfQ1VSUkVOVC5GWTIwMTIBAAAAiVwNAAIAAAAFMTM3MjABCAAAAAUAAAABMQEAAAAKMTU1NDk1MDU5NwMAAAACNzkCAAAABDEwOTQEAAAAATAHAAAACDgvOC8yMDE5CAAAAAkzLzMxLzIwMTIJAAAAATBY4RhcBhzXCJtslo4GHNcIHUNJUS5TRUhLOjExMDguSVFfRUJJVEEuRlkyMDEzAQAAAE9pVgACAAAACy0xMjQuNzk1MTI3AQgAAAAFAAAAATEBAAAACjE3Mjg2NzMzMzkDAAAAAjMyAgAAAAYxMDA2ODkEAAAAATAHAAAACDgvOC8yMDE5CAAAAAoxMi8zMS8yMDEzCQAAAAEwLYHmWAYc1wiakkmPBhzXCCdDSVEuVFNFOjQwNDIuSVFfQ0FTSF9PUEVSLkZZMjAxNC4uLi5KUFkBAAAAFFgNAAIAAAAFNjcyMzgBCAAAAAUAAAABMQEAAAAKMTY4NjYzNzc1NQMAAAACNzkCAAAABDIwMDYEAAAAATAHAAAACDgvOC8yMDE5CAAAAAkzLzMxLzIwMTQJAAAAATArZrZSBhzXCL41E5EGHNcIJUNJUS5OWVNFOk9DLklRX0VGRkVDVF9UQVhfUkFURS5GWTIwMDcBAAAAwn0EAAMAAAACTk0BCAAAAAUAAAABMQEAAAAKMTMyNjMwNTk3NwMAAAADMTYwAgAAAAQ0Mzc2BAAAAAEwBwAAAAg4LzgvMjAxOQgAAAAKMTIvMzEvMjAwNwkAAAABMB2Rd1gGHNcI5BpdjwYc1wgoQ0lRLlRTRTo1MjE0LklRX01B</t>
  </si>
  <si>
    <t>UktFVENBUC4yMDA4LzEyLzMxLkpQWQEAAABtWw0AAgAAAAoyMzAyODUuMDg4AQYAAAAFAAAAATEBAAAACTczOTY5MzcwMQMAAAACNzkCAAAABjEwMDA1NAQAAAABMAcAAAAKMTIvMzEvMjAwOBzlkpMGHNcI6A8U0AYc1wguQ0lRLk5ZU0U6R0xXLklRX09USEVSX0ZJTkFOQ0VfQUNUX1NVUFBMLkZZMjAxNAEAAAAQpwIAAwAAAAAAYJQvVgYc1whwZqCPBhzXCDFDSVEuVFNFOjQwNDIuSVFfQ0hBTkdFX05FVF9XT1JLSU5HX0NBUElUQUwuRlkyMDExAQAAABRYDQACAAAABTE4MDkyAQgAAAAFAAAAATEBAAAACjE0NjE2ODAwNjkDAAAAAjc5AgAAAAQ0NDIxBAAAAAEwBwAAAAg4LzgvMjAxOQgAAAAJMy8zMS8yMDExCQAAAAEw/wtSWwYc1wgVoL+OBhzXCClDSVEuRU5YVFBBOlNHTy5JUV9EQVlTX1BBWUFCTEVfT1VULkZZMjAxMgEAAAABXQ0AAgAAAAk2OC4wNTI1NzYBCAAAAAUAAAABMQEAAAAKMTY1OTM4NDk2OQMAAAACNTACAAAABDQxODMEAAAAATAHAAAACDgvOC8yMDE5CAAAAAoxMi8zMS8yMDEyCQAAAAEwjAhIVAYc1wiK3t6QBhzXCChDSVEuVFNFOjUyMDEuSVFfRUFSTklOR19DT19NQVJHSU4uRlkyMDA3AQAAAN1UDQACAAAABjQuMjg4MQEIAAAABQAAAAExAQAAAAk4MTE2OTcxMzcDAAAAAjc5AgAAAAQ0MTgxBAAAAAEwBwAAAAg4LzgvMjAxOQgAAAAKMTIvMzEvMjAwNwkAAAABMCewJFUGHNcI6GG8</t>
  </si>
  <si>
    <t>kAYc1wgiQ0lRLlNFSEs6MTEwOC5JUV9OSV9DT01QQU5ZLkZZMjAxMAEAAABPaVYAAgAAAAk1NC42MjgyODcBCAAAAAUAAAABMQEAAAAKMTU0NTY3MTQ5NAMAAAACMzICAAAABTQxNTcxBAAAAAEwBwAAAAg4LzgvMjAxOQgAAAAKMTIvMzEvMjAxMAkAAAABMLlv5VgGHNcI6CQ8jwYc1wgkQ0lRLk5ZU0U6UFBHLklRX1NBTEVfSU5UQU5fQ0YuRlkyMDEwAQAAAO9+BAADAAAAAAC6DS5WBhzXCMbVv48GHNcIIENJUS5OWVNFOkdMVy5JUV9UT1RBTF9SRVYuRlkyMDEwAQAAABCnAgACAAAABDY2MzIBCAAAAAUAAAABMQEAAAAKMTU4NzYzMjMwMAMAAAADMTYwAgAAAAIyOAQAAAABMAcAAAAIOC84LzIwMTkIAAAACjEyLzMxLzIwMTAJAAAAATC9mYhXBhzXCEIxlI8GHNcII0NJUS5UU0U6NDA2My5JUV9ESUxVVF9XRUlHSFQuRlkyMDEzAQAAAONXDQACAAAABzQyNC42ODUAb/0iWgYc1wjkUe6OBhzXCCdDSVEuVFNFOjYzNjcuSVFfQ0ZPX0NVUlJFTlRfTElBQi5GWTIwMTYBAAAAVF0NAAIAAAAIMC40MDEyMzMBCAAAAAUAAAABMQEAAAAKMTc5ODg5NTAxMQMAAAACNzkCAAAABDQxODUEAAAAATAHAAAACDgvOC8yMDE5CAAAAAkzLzMxLzIwMTYJAAAAATDp0CBUBhzXCKzAtJAGHNcIJkNJUS5OWVNFOkdMVy5JUV9QRVJJT0RMRU5HVEhfSVMuRlkyMDE3AQAAABCnAgABAAAAAjEyAMN+MFYGHNcIM/utjwYc1wggQ0lR</t>
  </si>
  <si>
    <t>LlRTRTo0MDQyLklRX0JVSUxESU5HUy5GWTIwMTkBAAAAFFgNAAMAAAAAAN053loGHNcI5RvZjgYc1wgoQ0lRLlRTRTo1MjAyLklRX0VBUk5JTkdfQ09fTUFSR0lOLkZZMjAxMgEAAAAnWw0AAgAAAActMC4zMTY3AQgAAAAFAAAAATEBAAAACjE1NTQ5NTA3OTEDAAAAAjc5AgAAAAQ0MTgxBAAAAAEwBwAAAAg4LzgvMjAxOQgAAAAJMy8zMS8yMDEyCQAAAAEwN+YKVQYc1wjnpreQBhzXCCZDSVEuTllTRTpPQy5JUV9UT1RBTF9SRVYuRlkyMDA4Li4uLkpQWQEAAADCfQQAAgAAAAo1MzAxMTguMjU1AQgAAAAFAAAAATEBAAAACjE0MzAyMTQ1MTQDAAAAAjc5AgAAAAIyOAQAAAABMAcAAAAIOC84LzIwMTkIAAAACjEyLzMxLzIwMDgJAAAAATDvtchSBhzXCC4HIJEGHNcIIENJUS5OWVNFOlBQRy5JUV9OSV9NQVJHSU4uRlkyMDA5AQAAAO9+BAACAAAABjIuNzQ1MwEIAAAABQAAAAExAQAAAAoxNTExMjMxNzg2AwAAAAMxNjACAAAABDQwOTQEAAAAATAHAAAACDgvOC8yMDE5CAAAAAoxMi8zMS8yMDA5CQAAAAEwYgzFUgYc1whm5L+QBhzXCB9DSVEuVFNFOjUyMDEuSVFfQVJfVFVSTlMuRlkyMDE1AQAAAN1UDQACAAAACDUuMjY5NDk3AQgAAAAFAAAAATEBAAAACjE3ODQ0OTYxODADAAAAAjc5AgAAAAQ0MDAxBAAAAAEwBwAAAAg4LzgvMjAxOQgAAAAKMTIvMzEvMjAxNQkAAAABMEj+JFUGHNcIMrS6kAYc1wgdQ0lR</t>
  </si>
  <si>
    <t>LlRTRTo1MzMzLklRX0VCSVREQS5GWTIwMTcBAAAAiVwNAAIAAAAFODk4MjgBCAAAAAUAAAABMQEAAAAKMTg0ODg3OTUwNgMAAAACNzkCAAAABDQwNTEEAAAAATAHAAAACDgvOC8yMDE5CAAAAAkzLzMxLzIwMTcJAAAAATBQFE5bBhzXCJExqY4GHNcIKENJUS5OWVNFOkdMVy5JUV9GSVhFRF9BU1NFVF9UVVJOUy5GWTIwMTEBAAAAEKcCAAIAAAAIMC44MDQ1MjcBCAAAAAUAAAABMQEAAAAKMTY1NzQ3OTY1MwMAAAADMTYwAgAAAAQ0MDY2BAAAAAEwBwAAAAg4LzgvMjAxOQgAAAAKMTIvMzEvMjAxMQkAAAABMFNaUlMGHNcIQ6WlkAYc1wghQ0lRLkVOWFRQQTpTR08uSVFfQVJfVFVSTlMuRlkyMDE4AQAAAAFdDQACAAAACDguMjcwNDQxAQgAAAAFAAAAATEBAAAACjE5NDY0MjQwNDEDAAAAAjUwAgAAAAQ0MDAxBAAAAAEwBwAAAAg4LzgvMjAxOQgAAAAKMTIvMzEvMjAxOAkAAAABMK1WSFQGHNcIFTkIkQYc1wgyQ0lRLlNFSEs6MTEwOC5JUV9DSEFOR0VfTkVUX1dPUktJTkdfQ0FQSVRBTC5GWTIwMTQBAAAAT2lWAAIAAAAJODguMjA1NzU0AQgAAAAFAAAAATEBAAAACjE3ODIwMTEzMTYDAAAAAjMyAgAAAAQ0NDIxBAAAAAEwBwAAAAg4LzgvMjAxOQgAAAAKMTIvMzEvMjAxNAkAAAABMNk5clgGHNcISYpNjwYc1wgfQ0lRLlRTRTo0MDQyLklRX0VCVF9FWENMLkZZMjAxMwEAAAAUWA0AAgAAAAUzMzU3OQEIAAAA</t>
  </si>
  <si>
    <t>BQAAAAExAQAAAAoxNjI1NDU3NjIzAwAAAAI3OQIAAAABNAQAAAABMAcAAAAIOC84LzIwMTkIAAAACTMvMzEvMjAxMwkAAAABMDGBUlsGHNcIzQjGjgYc1wgvQ0lRLkVOWFRQQTpTR08uSVFfQ0FTSF9DT05WRVJTSU9OLkZZMjAxNC4uLi5KUFkBAAAAAV0NAAIAAAAINDkuMjM3MDQBCAAAAAUAAAABMQEAAAAKMTc3ODIyMzgzMgMAAAACNTACAAAABDQxODQEAAAAATAHAAAACDgvOC8yMDE5CAAAAAoxMi8zMS8yMDE0CQAAAAEwCRi2UgYc1wi+NRORBhzXCCdDSVEuRU5YVFBBOlNHTy5JUV9SRVRVUk5fQ0FQSVRBTC5GWTIwMTIBAAAAAV0NAAIAAAAGNS43MTM0AQgAAAAFAAAAATEBAAAACjE2NTkzODQ5NjkDAAAAAjUwAgAAAAQ0MzYzBAAAAAEwBwAAAAg4LzgvMjAxOQgAAAAKMTIvMzEvMjAxMgkAAAABMHzhR1QGHNcIebfekAYc1wgnQ0lRLlRTRTo1MzMzLklRX0NBU0hfT1BFUi5GWTIwMTEuLi4uSlBZAQAAAIlcDQACAAAABTM2NjUwAQgAAAAFAAAAATEBAAAACjE0NjE2ODAwODQDAAAAAjc5AgAAAAQyMDA2BAAAAAEwBwAAAAg4LzgvMjAxOQgAAAAJMy8zMS8yMDExCQAAAAEwK2a2UgYc1wjqrxqRBhzXCCJDSVEuVFNFOjQwNjMuSVFfQ0FTSF9JTlZFU1QuRlkyMDE4AQAAAONXDQACAAAABy0yMzc2MDIBCAAAAAUAAAABMQEAAAAKMTg5NTE4MzkxNAMAAAACNzkCAAAABDIwMDUEAAAAATAHAAAACDgvOC8y</t>
  </si>
  <si>
    <t>MDE5CAAAAAkzLzMxLzIwMTgJAAAAATDqxCFaBhzXCD4BAo8GHNcIJENJUS5OWVNFOk9DLklRX1NQRUNJQUxfRElWX0NGLkZZMjAxNwEAAADCfQQAAwAAAAAAMU5FVwYc1wg7RYGPBhzXCCJDSVEuU0VISzoxMTA4LklRX0VBUk5JTkdfQ08uRlkyMDEwAQAAAE9pVgACAAAACTU0LjYyODI4NwEIAAAABQAAAAExAQAAAAoxNTQ1NjcxNDk0AwAAAAIzMgIAAAABNwQAAAABMAcAAAAIOC84LzIwMTkIAAAACjEyLzMxLzIwMTAJAAAAATC5b+VYBhzXCDvoPI8GHNcIGUNJUS5UU0U6NDA0Mi5JUV9SRS5GWTIwMTgBAAAAFFgNAAIAAAAGMzcyMDg1AQgAAAAFAAAAATEBAAAACjE4OTUwMDIyNTUDAAAAAjc5AgAAAAQxMjIyBAAAAAEwBwAAAAg4LzgvMjAxOQgAAAAJMy8zMS8yMDE4CQAAAAEwq8TdWgYc1wiSWNiOBhzXCCVDSVEuTllTRTpHTFcuSVFfT1RIRVJfQ0FfU1VQUEwuRlkyMDA3AQAAABCnAgACAAAAAzIzNwEIAAAABQAAAAExAQAAAAoxMzI0MzA2ODM4AwAAAAMxNjACAAAABDEwNTUEAAAAATAHAAAACDgvOC8yMDE5CAAAAAoxMi8zMS8yMDA3CQAAAAEwUpxFVwYc1wixEYePBhzXCCZDSVEuRU5YVFBBOlNHTy5JUV9DT01NT05fSVNTVUVELkZZMjAxNQEAAAABXQ0AAgAAAAM0NjEBCAAAAAUAAAABMQEAAAAKMTgyOTIyNjk0NgMAAAACNTACAAAABDIxNjkEAAAAATAHAAAACDgvOC8yMDE5CAAAAAoxMi8zMS8y</t>
  </si>
  <si>
    <t>MDE1CQAAAAEw+wvmWAYc1whKHiOPBhzXCB9DSVEuTllTRTpHTFcuSVFfT1BFUl9JTkMuRlkyMDE0AQAAABCnAgACAAAABDE4NDYBCAAAAAUAAAABMQEAAAAKMTgyNjU0MTExMwMAAAADMTYwAgAAAAIyMQQAAAABMAcAAAAIOC84LzIwMTkIAAAACjEyLzMxLzIwMTQJAAAAATAghIlXBhzXCEdioo8GHNcIIENJUS5UU0U6NTMzMy5JUV9JTlZFTlRPUlkuRlkyMDE2AQAAAIlcDQACAAAABjEwODk0NQEIAAAABQAAAAExAQAAAAoxNzk4ODk0OTY2AwAAAAI3OQIAAAAEMTA0MwQAAAABMAcAAAAIOC84LzIwMTkIAAAACTMvMzEvMjAxNgkAAAABMC/GTVsGHNcIkHakjgYc1wgfQ0lRLlNFSEs6MTEwOC5JUV9XSVBfSU5WLkZZMjAxMQEAAABPaVYAAgAAAAg2Ljk5Mzg0OQEIAAAABQAAAAExAQAAAAoxNjAwMzUzNzc5AwAAAAIzMgIAAAAEMzIxOQQAAAABMAcAAAAIOC84LzIwMTkIAAAACjEyLzMxLzIwMTEJAAAAATDq5OVYBhzXCE3KQY8GHNcIH0NJUS5OWVNFOlBQRy5JUV9UUkVBU1VSWS5GWTIwMDcBAAAA734EAAIAAAAFLTQyNjcBCAAAAAUAAAABMQEAAAAKMTMyNjcyNDM3OQMAAAADMTYwAgAAAAQxMjQ4BAAAAAEwBwAAAAg4LzgvMjAxOQgAAAAKMTIvMzEvMjAwNwkAAAABMPXzMFYGHNcIHdm0jwYc1wgkQ0lRLk5ZU0U6T0MuSVFfT1RIRVJfQ0FfU1VQUEwuRlkyMDE4AQAAAMJ9BAACAAAAAjY5AQgAAAAFAAAA</t>
  </si>
  <si>
    <t>ATEBAAAACjE5NDYyMjQ3NjYDAAAAAzE2MAIAAAAEMTA1NQQAAAABMAcAAAAIOC84LzIwMTkIAAAACjEyLzMxLzIwMTgJAAAAATBBdUVXBhzXCDSPg48GHNcIJUNJUS5OWVNFOk9DLklRX1BFUklPRExFTkdUSF9JUy5GWTIwMTgBAAAAwn0EAAEAAAACMTIAUpxFVwYc1wjJ7oSPBhzXCC1DSVEuTllTRTpPQy5JUV9NSU5PUklUWV9JTlRFUkVTVF9UT1RBTC5GWTIwMTEBAAAAwn0EAAIAAAACNDABCAAAAAUAAAABMQEAAAAKMTY1NzgxNTUyNwMAAAADMTYwAgAAAAQxMzEyBAAAAAEwBwAAAAg4LzgvMjAxOQgAAAAKMTIvMzEvMjAxMQkAAAABMJxLiFcGHNcIXV1sjwYc1wggQ0lRLk5ZU0U6UFBHLklRX0lOVkVOVE9SWS5GWTIwMTUBAAAA734EAAIAAAAEMTY1OQEIAAAABQAAAAExAQAAAAoxODk0NTAyNzYxAwAAAAMxNjACAAAABDEwNDMEAAAAATAHAAAACDgvOC8yMDE5CAAAAAoxMi8zMS8yMDE1CQAAAAEwutcYVgYc1wgeys6PBhzXCDNDSVEuTllTRTpHTFcuSVFfQ0hBTkdFX09USEVSX05FVF9PUEVSX0FTU0VUUy5GWTIwMTUBAAAAEKcCAAIAAAADLTU3AQgAAAAFAAAAATEBAAAACjE4NzQ1NzczNTQDAAAAAzE2MAIAAAAEMjA0NQQAAAABMAcAAAAIOC84LzIwMTkIAAAACjEyLzMxLzIwMTUJAAAAATCB4i9WBhzXCAeBpo8GHNcIIUNJUS5TRUhLOjExMDguSVFfRlVMTF9USU1FLkZZMjAxNwEAAABPaVYAAgAA</t>
  </si>
  <si>
    <t>AAM2OTAA/EJ3WAYc1wineVWPBhzXCCVDSVEuVFNFOjYzNjcuSVFfUkVUVVJOX0NBUElUQUwuRlkyMDE3AQAAAFRdDQACAAAABjguNTA1NQEIAAAABQAAAAExAQAAAAoxODQ4ODc5NTIwAwAAAAI3OQIAAAAENDM2MwQAAAABMAcAAAAIOC84LzIwMTkIAAAACTMvMzEvMjAxNwkAAAABMOnQIFQGHNcI5wP8kAYc1wgoQ0lRLlRTRTo1MjAyLklRX01BUktFVENBUC4yMDE1LzEyLzMxLkpQWQEAAAAnWw0AAgAAAAs4ODUyMy44ODkwMgEGAAAABQAAAAExAQAAAAoxNzYyOTk3Mzk3AwAAAAI3OQIAAAAGMTAwMDU0BAAAAAEwBwAAAAoxMi8zMS8yMDE13KfOkgYc1whrjRDQBhzXCBhDSVEuTllTRTpPQy5JUV9HVy5GWTIwMTgBAAAAwn0EAAIAAAAEMTk0OQEIAAAABQAAAAExAQAAAAoxOTQ2MjI0NzY2AwAAAAMxNjACAAAABDExNzEEAAAAATAHAAAACDgvOC8yMDE5CAAAAAoxMi8zMS8yMDE4CQAAAAEwQXVFVwYc1wj7Y4WPBhzXCBlDSVEuVFNFOjQwNjMuSVFfRE8uRlkyMDEyAQAAAONXDQADAAAAAAA9iCJaBhzXCLqS644GHNcIIUNJUS5UU0U6NTMzMy5JUV9UT1RBTF9ERUJULkZZMjAxMQEAAACJXA0AAgAAAAU2OTIyOAEIAAAABQAAAAExAQAAAAoxNDYxNjgwMDg0AwAAAAI3OQIAAAAENDE3MwQAAAABMAcAAAAIOC84LzIwMTkIAAAACTMvMzEvMjAxMQkAAAABMEi6GFwGHNcI9eWUjgYc1wgYQ0lRLk5ZU0U6T0Mu</t>
  </si>
  <si>
    <t>SVFfUkUuRlkyMDExAQAAAMJ9BAACAAAAAzQ3MAEIAAAABQAAAAExAQAAAAoxNjU3ODE1NTI3AwAAAAMxNjACAAAABDEyMjIEAAAAATAHAAAACDgvOC8yMDE5CAAAAAoxMi8zMS8yMDExCQAAAAEwnEuIVwYc1whdXWyPBhzXCB9DSVEuTllTRTpHTFcuSVFfT1BFUl9JTkMuRlkyMDA5AQAAABCnAgACAAAAAzY0MwEIAAAABQAAAAExAQAAAAoxNTExMTIxNzE3AwAAAAMxNjACAAAAAjIxBAAAAAEwBwAAAAg4LzgvMjAxOQgAAAAKMTIvMzEvMjAwOQkAAAABMKxyiFcGHNcItIeQjwYc1wguQ0lRLk5ZU0U6R0xXLklRX01JTk9SSVRZX0lOVEVSRVNUX1RPVEFMLkZZMjAxNgEAAAAQpwIAAgAAAAI2NwEIAAAABQAAAAExAQAAAAoxOTQ0NTI1NTk0AwAAAAMxNjACAAAABDEzMTIEAAAAATAHAAAACDgvOC8yMDE5CAAAAAoxMi8zMS8yMDE2CQAAAAEwojAwVgYc1whaRKePBhzXCC1DSVEuVFNFOjQwNDIuSVFfREVGX1RBWF9BU1NFVFNfQ1VSUkVOVC5GWTIwMTgBAAAAFFgNAAIAAAAEOTAyOQEIAAAABQAAAAExAQAAAAoxODk1MDAyMjU1AwAAAAI3OQIAAAAEMTExNwQAAAABMAcAAAAIOC84LzIwMTkIAAAACTMvMzEvMjAxOAkAAAABMKvE3VoGHNcIu1zWjgYc1wgiQ0lRLkVOWFRQQTpTR08uSVFfU1RfSU5WRVNULkZZMjAxMgEAAAABXQ0AAwAAAAAA1aOkWQYc1wgOfRuPBhzXCCZDSVEuVFNFOjUzMzMuSVFfSU5WRVNU</t>
  </si>
  <si>
    <t>X0xPQU5TX0NGLkZZMjAxNgEAAACJXA0AAwAAAAAAP+1NWwYc1wi6NaeOBhzXCCZDSVEuRU5YVFBBOlNHTy5JUV9FQklUREEuRlkyMDA5Li4uLkpQWQEAAAABXQ0AAgAAAA00ODMzMzQuOTQwNzU1AQgAAAAFAAAAATEBAAAACjE0NDAyMjQ3OTQDAAAAAjc5AgAAAAQ0MDUxBAAAAAEwBwAAAAg4LzgvMjAxOQgAAAAKMTIvMzEvMjAwOQkAAAABMBAEyVIGHNcIRuQdkQYc1wghQ0lRLk5ZU0U6T0MuSVFfR0FJTl9BU1NFVFMuRlkyMDEyAQAAAMJ9BAADAAAAAACscohXBhzXCGbObo8GHNcII0NJUS5UU0U6NTIwMS5JUV9CRVRBXzFZUi4yMDA5LzEyLzMxAQAAAN1UDQACAAAAETAuOTU0MDYyNTk3NDQwMjY2AKN80JIGHNcIY/UQlwYc1wgmQ0lRLlNFSEs6MTEwOC5JUV9TVF9ERUJUX1JFUEFJRC5GWTIwMDkBAAAAT2lWAAMAAAAAALlv5VgGHNcIY+w6jwYc1wgqQ0lRLlRTRTo0MDYzLklRX09USEVSX1VOVVNVQUxfU1VQUEwuRlkyMDEwAQAAAONXDQADAAAAAADanSFaBhzXCCN45Y4GHNcIIkNJUS5TRUhLOjExMDguSVFfVE9UQUxfREVCVC5GWTIwMTMBAAAAT2lWAAIAAAAKNjAzLjE0NDQwOQEIAAAABQAAAAExAQAAAAoxNzI4NjczMzM5AwAAAAIzMgIAAAAENDE3MwQAAAABMAcAAAAIOC84LzIwMTkIAAAACjEyLzMxLzIwMTMJAAAAATA9qOZYBhzXCKu5SY8GHNcIGUNJUS5UU0U6NDA2My5JUV9BUi5GWTIwMTkB</t>
  </si>
  <si>
    <t>AAAA41cNAAIAAAAGMzMxMzIyAQgAAAAFAAAAATEBAAAACjE5NzAyMTMwMTYDAAAAAjc5AgAAAAQxMDIxBAAAAAEwBwAAAAg4LzgvMjAxOQgAAAAJMy8zMS8yMDE5CQAAAAEw++shWgYc1wgF1gOPBhzXCB9DSVEuVFNFOjQwNDIuSVFfVE9UQUxfQ0EuRlkyMDExAQAAABRYDQACAAAABjM3MjIyNgEIAAAABQAAAAExAQAAAAoxNDYxNjgwMDY5AwAAAAI3OQIAAAAEMTAwOAQAAAABMAcAAAAIOC84LzIwMTkIAAAACTMvMzEvMjAxMQkAAAABMO7kUVsGHNcIsrW+jgYc1wgsQ0lRLkVOWFRQQTpTR08uSVFfT1RIRVJfVU5VU1VBTF9TVVBQTC5GWTIwMDcBAAAAAV0NAAMAAAAAABw6IloGHNcIo6YHjwYc1wgkQ0lRLlRTRTo0MDYzLklRX0NBU0hfSU5URVJFU1QuRlkyMDA5AQAAAONXDQACAAAABDE3MzABCAAAAAUAAAABMQEAAAAKMTM4Mjc2MzczMwMAAAACNzkCAAAABDMwMjgEAAAAATAHAAAACDgvOC8yMDE5CAAAAAkzLzMxLzIwMDkJAAAAATDJdiFaBhzXCBGW4I4GHNcILUNJUS5UU0U6NDA2My5JUV9PVEhFUl9JTlZFU1RfQUNUX1NVUFBMLkZZMjAxNgEAAADjVw0AAgAAAAYtMTIyOTUBCAAAAAUAAAABMQEAAAAKMTc5OTI0MzM0NQMAAAACNzkCAAAABDIwNTEEAAAAATAHAAAACDgvOC8yMDE5CAAAAAkzLzMxLzIwMTYJAAAAATCH2iBaBhzXCLgN/I4GHNcIKENJUS5UU0U6NDA0Mi5JUV9UT1RBTF9ERUJUX0VC</t>
  </si>
  <si>
    <t>SVREQS5GWTIwMTgBAAAAFFgNAAIAAAAIMC42NjA3ODQBCAAAAAUAAAABMQEAAAAKMTg5NTAwMjI1NQMAAAACNzkCAAAABDQxOTIEAAAAATAHAAAACDgvOC8yMDE5CAAAAAkzLzMxLzIwMTgJAAAAATDWWkZUBhzXCFF9y5AGHNcIJkNJUS5UU0U6NTMzMy5JUV9DQVNIX0FDUVVJUkVfQ0YuRlkyMDEwAQAAAIlcDQADAAAAAAAmbBhcBhzXCOx0ko4GHNcIGUNJUS5OWVNFOkdMVy5JUV9BRC5GWTIwMTcBAAAAEKcCAAIAAAAGLTEwODA5AQgAAAAFAAAAATEBAAAACjE5NDQ1MjU2MjIDAAAAAzE2MAIAAAAEMTA3NQQAAAABMAcAAAAIOC84LzIwMTkIAAAACjEyLzMxLzIwMTcJAAAAATCzVzBWBhzXCCqKq48GHNcIIUNJUS5UU0U6NDA0Mi5JUV9ORVRfQ0hBTkdFLkZZMjAxNwEAAAAUWA0AAgAAAAUxMDU5MAEIAAAABQAAAAExAQAAAAoxODQ4NjczMjg3AwAAAAI3OQIAAAAEMjA5MwQAAAABMAcAAAAIOC84LzIwMTkIAAAACTMvMzEvMjAxNwkAAAABMJqd3VoGHNcI0znUjgYc1wgkQ0lRLk5ZU0U6R0xXLklRX1VOTEVWRVJFRF9GQ0YuRlkyMDA4AQAAABCnAgACAAAACC04OTguNjI1AQgAAAAFAAAAATEBAAAACjE0MjgzNzc2MjcDAAAAAzE2MAIAAAAENDQyMwQAAAABMAcAAAAIOC84LzIwMTkIAAAACjEyLzMxLzIwMDgJAAAAATCscohXBhzXCHqhjY8GHNcIIUNJUS5TRUhLOjExMDguSVFfU0dBX1NVUFBMLkZZMjAw</t>
  </si>
  <si>
    <t>OQEAAABPaVYAAgAAAAoxODIuMjI4MDA5AQgAAAAFAAAAATEBAAAACjE0NDUyNzk0MTkDAAAAAjMyAgAAAAMxMDIEAAAAATAHAAAACDgvOC8yMDE5CAAAAAoxMi8zMS8yMDA5CQAAAAEwlyHlWAYc1witPjmPBhzXCCBDSVEuTllTRTpPQy5JUV9OSV9DT01QQU5ZLkZZMjAxMgEAAADCfQQAAgAAAAMtMTYBCAAAAAUAAAABMQEAAAAKMTcxODM2NTg0NgMAAAADMTYwAgAAAAU0MTU3MQQAAAABMAcAAAAIOC84LzIwMTkIAAAACjEyLzMxLzIwMTIJAAAAATCscohXBhzXCC2jcI8GHNcIKENJUS5OWVNFOkdMVy5JUV9UT1RBTF9ERUJUX0lTU1VFRC5GWTIwMTUBAAAAEKcCAAIAAAAEMTIzMAEIAAAABQAAAAExAQAAAAoxODc0NTc3MzU0AwAAAAMxNjACAAAABDIxNjEEAAAAATAHAAAACDgvOC8yMDE5CAAAAAoxMi8zMS8yMDE1CQAAAAEwgeIvVgYc1wi0vaWPBhzXCDBDSVEuU0VISzoxMTA4LklRX09USEVSX05PTl9PUEVSX0VYUF9TVVBQTC5GWTIwMTgBAAAAT2lWAAIAAAAKLTEzLjQzNTEyNQEIAAAABQAAAAExAQAAAAoxOTUzMzUzMjgxAwAAAAIzMgIAAAACODUEAAAAATAHAAAACDgvOC8yMDE5CAAAAAoxMi8zMS8yMDE4CQAAAAEwDGp3WAYc1wjyhliPBhzXCCFDSVEuTllTRTpPQy5JUV9RVUlDS19SQVRJTy5GWTIwMTcBAAAAwn0EAAIAAAAIMC44MjA1OTIBCAAAAAUAAAABMQEAAAAKMTk0NjIyNDc2MQMAAAAD</t>
  </si>
  <si>
    <t>MTYwAgAAAAQ0MTIxBAAAAAEwBwAAAAg4LzgvMjAxOQgAAAAKMTIvMzEvMjAxNwkAAAABMCHlUVMGHNcIsfHCkAYc1wghQ0lRLk5ZU0U6UFBHLklRX1NHQV9NQVJHSU4uRlkyMDE0AQAAAO9+BAACAAAABzI0Ljk4ODEBCAAAAAUAAAABMQEAAAAKMTgyODExMjYwMQMAAAADMTYwAgAAAAQ0Mzc1BAAAAAEwBwAAAAg4LzgvMjAxOQgAAAAKMTIvMzEvMjAxNAkAAAABMINaxVIGHNcIRfMDkQYc1wgoQ0lRLlRTRTo2MzY3LklRX1RPVEFMX0RFQlRfRUJJVERBLkZZMjAxMAEAAABUXQ0AAgAAAAg0LjEzOTYyMQEIAAAABQAAAAExAQAAAAoxMzg2NzIzNzgxAwAAAAI3OQIAAAAENDE5MgQAAAABMAcAAAAIOC84LzIwMTkIAAAACTMvMzEvMjAxMAkAAAABMJrQC1UGHNcIpvvQkAYc1wgnQ0lRLkVOWFRQQTpTR08uSVFfQkFTSUNfRVBTX0lOQ0wuRlkyMDE2AQAAAAFdDQACAAAACDIuMzYzNzYyAQgAAAAFAAAAATEBAAAACjE4NzU3MzUzNTADAAAAAjUwAgAAAAE5BAAAAAEwBwAAAAg4LzgvMjAxOQgAAAAKMTIvMzEvMjAxNgkAAAABMAsz5lgGHNcIjnUojwYc1wgjQ0lRLlRTRTo0MDQyLklRX0JFVEFfNVlSLjIwMDgvMDMvMzEBAAAAFFgNAAIAAAAQMS4yNDgxMzM1MTc2NTk0MgBsHDmSBhzXCKuMCpcGHNcII0NJUS5UU0U6NTMzMy5JUV9QRV9FWENMLi4yMDE0LzEyLzMxAQAAAIlcDQACAAAACTIzLjY0MDE0MgEHAAAA</t>
  </si>
  <si>
    <t>BQAAAAExAQAAAAoxNzA2MTE2OTE0AwAAAAEwAgAAAAYxMDAwMjcEAAAAATAHAAAACjEyLzMwLzIwMTQIAAAACjEyLzMwLzIwMTSgHZSTBhzXCPiKJ5cGHNcIJUNJUS5OWVNFOlBQRy5JUV9MVF9ERUJUX1JFUEFJRC5GWTIwMTQBAAAA734EAAIAAAAFLTE4MDMBCAAAAAUAAAABMQEAAAAKMTgyODExMjYwMQMAAAADMTYwAgAAAAQyMDM2BAAAAAEwBwAAAAg4LzgvMjAxOQgAAAAKMTIvMzEvMjAxNAkAAAABMKqwGFYGHNcI0rzLjwYc1wgkQ0lRLlNFSEs6MTEwOC5JUV9CRVRBXzFZUi4yMDE1LzEyLzMxAQAAAE9pVgACAAAADzEuMjc0MjI2NzA3NTU2NQCjfNCSBhzXCFw/E5cGHNcIOUNJUS5OWVNFOkdMVy5JUV9DVVNUT01fQkVUQS4tMTA0Vy4yMDEzLzEyLzMxLi5eTjIyNS5KUFkuSAEAAAAQpwIAAgAAABAwLjgwNDEzNTI2Nzc0MTMzAI1qOZIGHNcIHeMGlwYc1wggQ0lRLk5ZU0U6UFBHLklRX0NIQU5HRV9BUi5GWTIwMTYBAAAA734EAAIAAAADLTY4AQgAAAAFAAAAATEBAAAACjE5NDY0MTg2OTQDAAAAAzE2MAIAAAAEMjAxOAQAAAABMAcAAAAIOC84LzIwMTkIAAAACjEyLzMxLzIwMTYJAAAAATDsTBlWBhzXCINv1I8GHNcIJUNJUS5TRUhLOjExMDguSVFfQ0FTSF9JTlRFUkVTVC5GWTIwMTcBAAAAT2lWAAMAAAAAAPxCd1gGHNcIG4tWjwYc1wghQ0lRLlNFSEs6MTEwOC5JUV9TVF9JTlZFU1QuRlkyMDEz</t>
  </si>
  <si>
    <t>AQAAAE9pVgADAAAAAAAtgeZYBhzXCJqSSY8GHNcIG0NJUS5OWVNFOlBQRy5JUV9MQU5ELkZZMjAxMQEAAADvfgQAAgAAAAM0ODIBCAAAAAUAAAABMQEAAAAKMTY1OTM0NDk1NgMAAAADMTYwAgAAAAQzMDk4BAAAAAEwBwAAAAg4LzgvMjAxOQgAAAAKMTIvMzEvMjAxMQkAAAABMNtbLlYGHNcIQ1jDjwYc1wglQ0lRLk5ZU0U6R0xXLklRX0dBSU5fQVNTRVRTX0NGLkZZMjAwOQEAAAAQpwIAAwAAAAAAvZmIVwYc1wiTOZCPBhzXCCpDSVEuTllTRTpHTFcuSVFfQ1VSUkVOVF9QT1JUX0xFQVNFUy5GWTIwMTQBAAAAEKcCAAMAAAAAAE9tL1YGHNcIPvGfjwYc1wgiQ0lRLkVOWFRQQTpTR08uSVFfVE9UQUxfUkVWLkZZMjAxMQEAAAABXQ0AAgAAAAU0MjExNgEIAAAABQAAAAExAQAAAAoxNTkzOTI3Nzg5AwAAAAI1MAIAAAACMjgEAAAAATAHAAAACDgvOC8yMDE5CAAAAAoxMi8zMS8yMDExCQAAAAEwtFWkWQYc1wh3YhWPBhzXCCNDSVEuVFNFOjUzMzMuSVFfVE9UQUxfQVNTRVRTLkZZMjAxMAEAAACJXA0AAgAAAAY0NzU4NDcBCAAAAAUAAAABMQEAAAAKMTM4Mjc2MzcxNwMAAAACNzkCAAAABDEwMDcEAAAAATAHAAAACDgvOC8yMDE5CAAAAAkzLzMxLzIwMTAJAAAAATAWRRhcBhzXCMsmko4GHNcIJUNJUS5OWVNFOkdMVy5JUV9HQUlOX0lOVkVTVF9DRi5GWTIwMTgBAAAAEKcCAAMAAAAAAOTMMFYGHNcI2YGvjwYc</t>
  </si>
  <si>
    <t>1wgkQ0lRLk5ZU0U6UFBHLklRX0VCSVREQV9NQVJHSU4uRlkyMDA3AQAAAO9+BAACAAAABzE0LjE4OTgBCAAAAAUAAAABMQEAAAAKMTMyNjcyNDM3OQMAAAADMTYwAgAAAAQ0MDQ3BAAAAAEwBwAAAAg4LzgvMjAxOQgAAAAKMTIvMzEvMjAwNwkAAAABMFHlxFIGHNcIjfejkAYc1wgiQ0lRLlRTRTo1MjAyLklRX0FTU0VUX1RVUk5TLkZZMjAxMQEAAAAnWw0AAgAAAAgwLjY0MDUyNQEIAAAABQAAAAExAQAAAAoxNDYyNzEyMzA0AwAAAAI3OQIAAAAENDE3NwQAAAABMAcAAAAIOC84LzIwMTkIAAAACTMvMzEvMjAxMQkAAAABMDfmClUGHNcIgKPxkAYc1wgsQ0lRLlNFSEs6MTEwOC5JUV9OSV9BVkFJTF9FWENMX01BUkdJTi5GWTIwMTcBAAAAT2lWAAIAAAAGNS44MzY0AQgAAAAFAAAAATEBAAAACjE5NTMzNTMzMTYDAAAAAjMyAgAAAAQ0MTgyBAAAAAEwBwAAAAg4LzgvMjAxOQgAAAAKMTIvMzEvMjAxNwkAAAABMM8hUVMGHNcIiO3EkAYc1wggQ0lRLlNFSEs6MTEwOC5JUV9FQklUX0lOVC5GWTIwMTMBAAAAT2lWAAMAAAACTk0BCAAAAAUAAAABMQEAAAAKMTcyODY3MzMzOQMAAAACMzICAAAABDQxODkEAAAAATAHAAAACDgvOC8yMDE5CAAAAAoxMi8zMS8yMDEzCQAAAAEwrdNQUwYc1wjLicWQBhzXCCNDSVEuVFNFOjUyMTQuSVFfQkVUQV8xWVIuMjAxMS8wMy8zMQEAAABtWw0AAgAAABEwLjg0NzQ4NzY4Mjcy</t>
  </si>
  <si>
    <t>Nzk2MQCSVdCSBhzXCL8pFJcGHNcIKUNJUS5TRUhLOjExMDguSVFfUFJPVl9CQURfREVCVFNfQ0YuRlkyMDExAQAAAE9pVgACAAAACS04Ljg0NTYxNgEIAAAABQAAAAExAQAAAAoxNjAwMzUzNzc5AwAAAAIzMgIAAAAEMjExMQQAAAABMAcAAAAIOC84LzIwMTkIAAAACjEyLzMxLzIwMTEJAAAAATD7C+ZYBhzXCLG0Qo8GHNcIMENJUS5OWVNFOk9DLklRX0NIQU5HRV9ORVRfV09SS0lOR19DQVBJVEFMLkZZMjAwNwEAAADCfQQAAgAAAAMxODgBCAAAAAUAAAABMQEAAAAKMTMyNjMwNTk3NwMAAAADMTYwAgAAAAQ0NDIxBAAAAAEwBwAAAAg4LzgvMjAxOQgAAAAKMTIvMzEvMjAwNwkAAAABMC24d1gGHNcIwsxcjwYc1wgiQ0lRLlRTRTo1MzMzLklRX1NBTEVfUFBFX0NGLkZZMjAxOAEAAACJXA0AAwAAAAAAgolOWwYc1wiKe6uOBhzXCChDSVEuVFNFOjUzMzMuSVFfREVGX1RBWF9BU1NFVFNfTFQuRlkyMDEyAQAAAIlcDQACAAAABDM5OTABCAAAAAUAAAABMQEAAAAKMTU1NDk1MDU5NwMAAAACNzkCAAAABDEwMjYEAAAAATAHAAAACDgvOC8yMDE5CAAAAAkzLzMxLzIwMTIJAAAAATBY4RhcBhzXCIpFlo4GHNcIH0NJUS5UU0U6NDA2My5JUV9FQklUX0lOVC5GWTIwMTABAAAA41cNAAIAAAAKMTUyLjgyNTI5MwEIAAAABQAAAAExAQAAAAoxNTU0MTg5ODYwAwAAAAI3OQIAAAAENDE4OQQAAAABMAcAAAAIOC84LzIw</t>
  </si>
  <si>
    <t>MTkIAAAACTMvMzEvMjAxMAkAAAABMPeoRlQGHNcI7pLKkAYc1wgjQ0lRLlRTRTo1MzMzLklRX0JFVEFfMVlSLjIwMTcvMDMvMzEBAAAAiVwNAAIAAAAQMS44NDkyMDM1NDk0MTk5NACjfNCSBhzXCLa4EZcGHNcIL0NJUS5OWVNFOk9DLklRX1RPVEFMX09VVFNUQU5ESU5HX0JTX0RBVEUuRlkyMDE3AQAAAMJ9BAACAAAABTExMS41AQQAAAAFAAAAATUBAAAACjE5NDYyMjQ3NjECAAAABTI0MTUyBgAAAAEwMU5FVwYc1wjHM4CPBhzXCCBDSVEuVFNFOjQwNDIuSVFfTklfTUFSR0lOLkZZMjAxNgEAAAAUWA0AAgAAAAY1LjI2MzcBCAAAAAUAAAABMQEAAAAKMTc5ODg5NTAxMwMAAAACNzkCAAAABDQwOTQEAAAAATAHAAAACDgvOC8yMDE5CAAAAAkzLzMxLzIwMTYJAAAAATCffiJUBhzXCMtTsJAGHNcIK0NJUS5OWVNFOlBQRy5JUV9SRVRVUk5fQ09NTU9OX0VRVUlUWS5GWTIwMTMBAAAA734EAAIAAAAHMTguOTIxNgEIAAAABQAAAAExAQAAAAoxNzc2OTIwNDQ4AwAAAAMxNjACAAAABTMzMzIwBAAAAAEwBwAAAAg4LzgvMjAxOQgAAAAKMTIvMzEvMjAxMwkAAAABMINaxVIGHNcII0i/kAYc1wgmQ0lRLlNFSEs6MTEwOC5JUV9TVF9ERUJUX0lTU1VFRC5GWTIwMTEBAAAAT2lWAAMAAAAAAPsL5lgGHNcIwdtCjwYc1wgoQ0lRLk5ZU0U6UFBHLklRX1RPVEFMX0RFQlRfRVFVSVRZLkZZMjAwNwEAAADvfgQAAgAAAAc3</t>
  </si>
  <si>
    <t>MC4wMzcxAQgAAAAFAAAAATEBAAAACjEzMjY3MjQzNzkDAAAAAzE2MAIAAAAENDAzNAQAAAABMAcAAAAIOC84LzIwMTkIAAAACjEyLzMxLzIwMDcJAAAAATBR5cRSBhzXCM+TpJAGHNcIJUNJUS5UU0U6NTIxNC5JUV9SRVRVUk5fQ0FQSVRBTC5GWTIwMTQBAAAAbVsNAAMAAAAAAOQiClUGHNcIofHxkAYc1wglQ0lRLk5ZU0U6T0MuSVFfREVGX1RBWF9MSUFCX0xULkZZMjAwOQEAAADCfQQAAgAAAAMzODYBCAAAAAUAAAABMQEAAAAKMTUwNDUyNTE0NwMAAAADMTYwAgAAAAQxMDI3BAAAAAEwBwAAAAg4LzgvMjAxOQgAAAAKMTIvMzEvMjAwOQkAAAABMFqvh1cGHNcItRtmjwYc1wghQ0lRLlRTRTo1MjE0LklRX0VCSVREQV9JTlQuRlkyMDE2AQAAAG1bDQACAAAACTQ1LjE0NzY3NQEIAAAABQAAAAExAQAAAAoxODM1MDM4ODY5AwAAAAI3OQIAAAAENDE5MAQAAAABMAcAAAAIOC84LzIwMTkIAAAACjEyLzMxLzIwMTYJAAAAATAFcQpVBhzXCPB0/pAGHNcIJkNJUS5OWVNFOlBQRy5JUV9FRkZFQ1RfVEFYX1JBVEUuRlkyMDA5AQAAAO9+BAACAAAABzMwLjk1NjIBCAAAAAUAAAABMQEAAAAKMTUxMTIzMTc4NgMAAAADMTYwAgAAAAQ0Mzc2BAAAAAEwBwAAAAg4LzgvMjAxOQgAAAAKMTIvMzEvMjAwOQkAAAABMIiYLVYGHNcIP+K5jwYc1wgxQ0lRLk5ZU0U6UFBHLklRX0NIQU5HRV9ORVRfV09SS0lOR19DQVBJVEFM</t>
  </si>
  <si>
    <t>LkZZMjAxMAEAAADvfgQAAgAAAAQtMTI5AQgAAAAFAAAAATEBAAAACjE1ODg3OTM2NzkDAAAAAzE2MAIAAAAENDQyMQQAAAABMAcAAAAIOC84LzIwMTkIAAAACjEyLzMxLzIwMTAJAAAAATDLNC5WBhzXCHMSv48GHNcIKENJUS5UU0U6NTIxNC5JUV9UT1RBTF9ERUJUX0VCSVREQS5GWTIwMTYBAAAAbVsNAAIAAAAHMi4wMTkwNAEIAAAABQAAAAExAQAAAAoxODM1MDM4ODY5AwAAAAI3OQIAAAAENDE5MgQAAAABMAcAAAAIOC84LzIwMTkIAAAACjEyLzMxLzIwMTYJAAAAATAFcQpVBhzXCCLq/pAGHNcIKUNJUS5OWVNFOk9DLklRX1RPVEFMX0FTU0VUUy5GWTIwMTQuLi4uSlBZAQAAAMJ9BAACAAAACTkwMzU2OS4zMQEIAAAABQAAAAExAQAAAAoxODI2NzU1NDkzAwAAAAI3OQIAAAAEMTAwNwQAAAABMAcAAAAIOC84LzIwMTkIAAAACjEyLzMxLzIwMTQJAAAAATC3VLVSBhzXCJ3nEpEGHNcIMENJUS5OWVNFOlBQRy5JUV9UT1RBTF9PVVRTVEFORElOR19CU19EQVRFLkZZMjAxOAEAAADvfgQAAgAAAAoyMzUuODYxNDM0AQQAAAAFAAAAATUBAAAACjE5NDY0MTg3MDcCAAAABTI0MTUyBgAAAAEwPxAaVgYc1wi2n9mPBhzXCCZDSVEuRU5YVFBBOlNHTy5JUV9DVVJSRU5DWV9HQUlOLkZZMjAxNwEAAAABXQ0AAwAAAAAALYHmWAYc1wh2mCqPBhzXCCRDSVEuTllTRTpQUEcuSVFfRUJJVERBLkZZMjAwOC4uLi5KUFkB</t>
  </si>
  <si>
    <t>AAAA734EAAIAAAAKMTc1OTgwLjc2NQEIAAAABQAAAAExAQAAAAoxNDMwMzM1NjA4AwAAAAI3OQIAAAAENDA1MQQAAAABMAcAAAAIOC84LzIwMTkIAAAACjEyLzMxLzIwMDgJAAAAATCVBrVSBhzXCHCjIJEGHNcIIENJUS5UU0U6NTMzMy5JUV9DQVNIX09QRVIuRlkyMDE5AQAAAIlcDQACAAAABTYxMjI0AQgAAAAFAAAAATEBAAAACjE5NjkzMDQyMjQDAAAAAjc5AgAAAAQyMDA2BAAAAAEwBwAAAAg4LzgvMjAxOQgAAAAJMy8zMS8yMDE5CQAAAAEwo9dOWwYc1wgH/q6OBhzXCB1DSVEuVFNFOjQwNDIuSVFfQ09NTU9OLkZZMjAxOQEAAAAUWA0AAgAAAAU1NTE3MwEIAAAABQAAAAExAQAAAAoxOTY5OTQ5ODc3AwAAAAI3OQIAAAAEMTEwMwQAAAABMAcAAAAIOC84LzIwMTkIAAAACTMvMzEvMjAxOQkAAAABMN053loGHNcID9vbjgYc1wggQ0lRLk5ZU0U6R0xXLklRX0ZVTExfVElNRS5GWTIwMDcBAAAAEKcCAAIAAAAFMjQ4MDAAYsNFVwYc1wjs94mPBhzXCCVDSVEuVFNFOjQwNjMuSVFfTkVUX1JFTlRBTF9FWFAuRlkyMDExAQAAAONXDQADAAAAAAALEyJaBhzXCBQM6o4GHNcIJkNJUS5OWVNFOk9DLklRX0VCSVREQV9DQVBFWF9JTlQuRlkyMDEyAQAAAMJ9BAACAAAACDIuNjMxNTc4AQgAAAAFAAAAATEBAAAACjE3MTgzNjU4NDYDAAAAAzE2MAIAAAAENDE5MQQAAAABMAcAAAAIOC84LzIwMTkIAAAACjEyLzMx</t>
  </si>
  <si>
    <t>LzIwMTIJAAAAATAAl1FTBhzXCMMJ3ZAGHNcILkNJUS5OWVNFOlBQRy5JUV9PVEhFUl9GSU5BTkNFX0FDVF9TVVBQTC5GWTIwMTcBAAAA734EAAIAAAADLTQzAQgAAAAFAAAAATEBAAAACjE5NDY0MTg2OTgDAAAAAzE2MAIAAAAEMjA1MAQAAAABMAcAAAAIOC84LzIwMTkIAAAACjEyLzMxLzIwMTcJAAAAATAewhlWBhzXCBEZ2I8GHNcIKUNJUS5TRUhLOjExMDguSVFfVE9UQUxfREVCVF9SRVBBSUQuRlkyMDExAQAAAE9pVgACAAAACy0xMTMuMzAyOTU5AQgAAAAFAAAAATEBAAAACjE2MDAzNTM3NzkDAAAAAjMyAgAAAAQyMTY2BAAAAAEwBwAAAAg4LzgvMjAxOQgAAAAKMTIvMzEvMjAxMQkAAAABMPsL5lgGHNcIqENAjwYc1wgkQ0lRLlRTRTo2MzY3LklRX0NVUlJFTlRfUkFUSU8uRlkyMDEzAQAAAFRdDQACAAAACDIuMDk5NTAxAQgAAAAFAAAAATEBAAAACjE2MjU0NTc2MzkDAAAAAjc5AgAAAAQ0MDMwBAAAAAEwBwAAAAg4LzgvMjAxOQgAAAAJMy8zMS8yMDEzCQAAAAEwyIIgVAYc1wh7cuOQBhzXCCRDSVEuRU5YVFBBOlNHTy5JUV9PVEhFUl9JTlRBTi5GWTIwMTIBAAAAAV0NAAIAAAAEMzE0MwEIAAAABQAAAAExAQAAAAoxNjU5Mzg0OTY5AwAAAAI1MAIAAAAEMTA0MAQAAAABMAcAAAAIOC84LzIwMTkIAAAACjEyLzMxLzIwMTIJAAAAATDVo6RZBhzXCDaBGY8GHNcIMUNJUS5TRUhLOjExMDguSVFfVE9U</t>
  </si>
  <si>
    <t>QUxfT1VUU1RBTkRJTkdfQlNfREFURS5GWTIwMTgBAAAAT2lWAAIAAAAKNTU5Ljc5NzM5MQEEAAAABQAAAAE1AQAAAAoxOTUzMzUzMjgxAgAAAAUyNDE1MgYAAAABMAxqd1gGHNcIiOZZjwYc1wgkQ0lRLlRTRTo1MzMzLklRX0NVUlJFTlRfUkFUSU8uRlkyMDExAQAAAIlcDQACAAAACDMuMzIzMjczAQgAAAAFAAAAATEBAAAACjE0NjE2ODAwODQDAAAAAjc5AgAAAAQ0MDMwBAAAAAEwBwAAAAg4LzgvMjAxOQgAAAAJMy8zMS8yMDExCQAAAAEwG0YhVAYc1wipp++QBhzXCB9DSVEuRU5YVFBBOlNHTy5JUV9FQklUREEuRlkyMDA4AQAAAAFdDQACAAAABDUxODIBCAAAAAUAAAABMQEAAAAKMTM5MzE1NjgyNwMAAAACNTACAAAABDQwNTEEAAAAATAHAAAACDgvOC8yMDE5CAAAAAoxMi8zMS8yMDA4CQAAAAEwUWujWQYc1wj4JA2PBhzXCChDSVEuVFNFOjYzNjcuSVFfRklYRURfQVNTRVRfVFVSTlMuRlkyMDE4AQAAAFRdDQACAAAACDUuMjA5NjAxAQgAAAAFAAAAATEBAAAACjE4OTUwMDI0MjEDAAAAAjc5AgAAAAQ0MDY2BAAAAAEwBwAAAAg4LzgvMjAxOQgAAAAJMy8zMS8yMDE4CQAAAAEw+vcgVAYc1wgy6s+QBhzXCCZDSVEuVFNFOjUzMzMuSVFfRUZGRUNUX1RBWF9SQVRFLkZZMjAxNgEAAACJXA0AAgAAAAcyNC4yODkxAQgAAAAFAAAAATEBAAAACjE3OTg4OTQ5NjYDAAAAAjc5AgAAAAQ0Mzc2BAAAAAEwBwAA</t>
  </si>
  <si>
    <t>AAg4LzgvMjAxOQgAAAAJMy8zMS8yMDE2CQAAAAEwHp9NWwYc1wiQdqSOBhzXCCVDSVEuVFNFOjQwNDIuSVFfREFZU19TQUxFU19PVVQuRlkyMDEwAQAAABRYDQACAAAACDk0LjQ3ODA2AQgAAAAFAAAAATEBAAAACjEzODI3NjM1NDgDAAAAAjc5AgAAAAQ0MDQyBAAAAAEwBwAAAAg4LzgvMjAxOQgAAAAJMy8zMS8yMDEwCQAAAAEwbgkiVAYc1wjm3MyQBhzXCCNDSVEuVFNFOjQwNDIuSVFfVE9UQUxfRVFVSVRZLkZZMjAxMgEAAAAUWA0AAgAAAAYyMDAxOTcBCAAAAAUAAAABMQEAAAAKMTU1NDMzNzE1OQMAAAACNzkCAAAABDEyNzUEAAAAATAHAAAACDgvOC8yMDE5CAAAAAkzLzMxLzIwMTIJAAAAATAPM1JbBhzXCB4Rwo4GHNcII0NJUS5OWVNFOlBQRy5JUV9UT1RBTF9BU1NFVFMuRlkyMDA5AQAAAO9+BAACAAAABTE0MjQwAQgAAAAFAAAAATEBAAAACjE1MTEyMzE3ODYDAAAAAzE2MAIAAAAEMTAwNwQAAAABMAcAAAAIOC84LzIwMTkIAAAACjEyLzMxLzIwMDkJAAAAATCImC1WBhzXCBfeu48GHNcIKENJUS5UU0U6NDA2My5JUV9GSVhFRF9BU1NFVF9UVVJOUy5GWTIwMTIBAAAA41cNAAIAAAAIMS43MTkxNTMBCAAAAAUAAAABMQEAAAAKMTU1NDE4OTg1NAMAAAACNzkCAAAABDQwNjYEAAAAATAHAAAACDgvOC8yMDE5CAAAAAkzLzMxLzIwMTIJAAAAATAI0EZUBhzXCNMJrpAGHNcIGkNJUS5UU0U6NDA2My5J</t>
  </si>
  <si>
    <t>UV9SRVYuRlkyMDE0AQAAAONXDQACAAAABzExNjU4MTkBCAAAAAUAAAABMQEAAAAKMTY4NjYzODQyMAMAAAACNzkCAAAAAzExMgQAAAABMAcAAAAIOC84LzIwMTkIAAAACTMvMzEvMjAxNAkAAAABMJBLI1oGHNcIKKnzjgYc1wgiQ0lRLk5ZU0U6R0xXLklRX1FVSUNLX1JBVElPLkZZMjAxNwEAAAAQpwIAAgAAAAgxLjkwODM4MgEIAAAABQAAAAExAQAAAAoxOTQ0NTI1NjIyAwAAAAMxNjACAAAABDQxMjEEAAAAATAHAAAACDgvOC8yMDE5CAAAAAoxMi8zMS8yMDE3CQAAAAEwQL7EUgYc1wjJzsCQBhzXCCZDSVEuU0VISzoxMTA4LklRX0xUX0RFQlRfSVNTVUVELkZZMjAwOQEAAABPaVYAAgAAAAU3NjguNQEIAAAABQAAAAExAQAAAAoxNDQ1Mjc5NDE5AwAAAAIzMgIAAAAEMjAzNAQAAAABMAcAAAAIOC84LzIwMTkIAAAACjEyLzMxLzIwMDkJAAAAATC5b+VYBhzXCGPsOo8GHNcIKENJUS5OWVNFOlBQRy5JUV9UT1RBTF9MSUFCX0VRVUlUWS5GWTIwMDgBAAAA734EAAIAAAAFMTQ2OTgBCAAAAAUAAAABMQEAAAAKMTQzMDMzNTYwOAMAAAADMTYwAgAAAAQxMDEzBAAAAAEwBwAAAAg4LzgvMjAxOQgAAAAKMTIvMzEvMjAwOAkAAAABMGdKLVYGHNcIR5i3jwYc1wgkQ0lRLlRTRTo0MDQyLklRX0VRVUlUWV9NRVRIT0QuRlkyMDEzAQAAABRYDQADAAAAAABBqFJbBhzXCJyTxY4GHNcIKENJUS5UU0U6NDA0Mi5JUV9U</t>
  </si>
  <si>
    <t>T1RBTF9ERUJUX0lTU1VFRC5GWTIwMTYBAAAAFFgNAAIAAAAEODY0OQEIAAAABQAAAAExAQAAAAoxNzk4ODk1MDEzAwAAAAI3OQIAAAAEMjE2MQQAAAABMAcAAAAIOC84LzIwMTkIAAAACTMvMzEvMjAxNgkAAAABMHlP3VoGHNcITEbOjgYc1wgoQ0lRLlRTRTo1MjAyLklRX1RPVEFMX0RFQlQuRlkyMDEzLi4uLkpQWQEAAAAnWw0AAgAAAAY0NDU0MjcBCAAAAAUAAAABMQEAAAAKMTYyNTQ1NzU2MAMAAAACNzkCAAAABDQxNzMEAAAAATAHAAAACDgvOC8yMDE5CAAAAAkzLzMxLzIwMTMJAAAAATDoybVSBhzXCKZYFZEGHNcIJkNJUS5OWVNFOlBQRy5JUV9TQUxFU19NQVJLRVRJTkcuRlkyMDEzAQAAAO9+BAACAAAAAzIzNQEIAAAABQAAAAExAQAAAAoxNzc2OTIwNDQ4AwAAAAMxNjACAAAABTIxNTYxBAAAAAEwBwAAAAg4LzgvMjAxOQgAAAAKMTIvMzEvMjAxMwkAAAABMB34LlYGHNcIPV3KjwYc1wgkQ0lRLk5ZU0U6T0MuSVFfREFZU19TQUxFU19PVVQuRlkyMDA4AQAAAMJ9BAACAAAACTQwLjU5MzQyNgEIAAAABQAAAAExAQAAAAoxNDMwMjE0NTE0AwAAAAMxNjACAAAABDQwNDIEAAAAATAHAAAACDgvOC8yMDE5CAAAAAoxMi8zMS8yMDA4CQAAAAEw30hRUwYc1wiShfaQBhzXCCZDSVEuTllTRTpQUEcuSVFfQ0FTSF9BQ1FVSVJFX0NGLkZZMjAwOQEAAADvfgQAAgAAAAMtMjYBCAAAAAUAAAABMQEAAAAKMTUx</t>
  </si>
  <si>
    <t>MTIzMTc4NgMAAAADMTYwAgAAAAQyMDU3BAAAAAEwBwAAAAg4LzgvMjAxOQgAAAAKMTIvMzEvMjAwOQkAAAABMJm/LVYGHNcISVO8jwYc1wgcQ0lRLlRTRTo0MDYzLklRX05JX0NGLkZZMjAwOAEAAADjVw0AAgAAAAYxODM1ODABCAAAAAUAAAABMQEAAAAKMTA2Mjc1MTk1MgMAAAACNzkCAAAABDIxNTAEAAAAATAHAAAACDgvOC8yMDE5CAAAAAkzLzMxLzIwMDgJAAAAATD+h95aBhzXCDma3o4GHNcIHkNJUS5OWVNFOk9DLklRX09QRVJfSU5DLkZZMjAwOAEAAADCfQQAAgAAAAMyMDQBCAAAAAUAAAABMQEAAAAKMTQzMDIxNDUxNAMAAAADMTYwAgAAAAIyMQQAAAABMAcAAAAIOC84LzIwMTkIAAAACjEyLzMxLzIwMDgJAAAAATAtuHdYBhzXCHHEYI8GHNcIJENJUS5OWVNFOlBQRy5JUV9FQklUREFfTUFSR0lOLkZZMjAwOAEAAADvfgQAAgAAAAcxMi4yNDY4AQgAAAAFAAAAATEBAAAACjE0MzAzMzU2MDgDAAAAAzE2MAIAAAAENDA0NwQAAAABMAcAAAAIOC84LzIwMTkIAAAACjEyLzMxLzIwMDgJAAAAATBR5cRSBhzXCMq/2pAGHNcII0NJUS5OWVNFOlBQRy5JUV9GSU5JU0hFRF9JTlYuRlkyMDEzAQAAAO9+BAACAAAABDExNTYBCAAAAAUAAAABMQEAAAAKMTc3NjkyMDQ0OAMAAAADMTYwAgAAAAQzMDc1BAAAAAEwBwAAAAg4LzgvMjAxOQgAAAAKMTIvMzEvMjAxMwkAAAABMB34LlYGHNcII8XHjwYc1wglQ0lR</t>
  </si>
  <si>
    <t>LlNFSEs6MTEwOC5JUV9QRVJJT0REQVRFX0lTLkZZMjAxMQEAAABPaVYABQAAAAoyMDExLzEyLzMxAOrk5VgGHNcIbhhCjwYc1wghQ0lRLk5ZU0U6UFBHLklRX09USEVSX09QRVIuRlkyMDE4AQAAAO9+BAACAAAAAzEwNwEIAAAABQAAAAExAQAAAAoxOTQ2NDE4NzA3AwAAAAMxNjACAAAAAzI2MAQAAAABMAcAAAAIOC84LzIwMTkIAAAACjEyLzMxLzIwMTgJAAAAATAewhlWBhzXCOgU2o8GHNcIJUNJUS5UU0U6NTIwMi5JUV9MVF9ERUJUX0VRVUlUWS5GWTIwMDkBAAAAJ1sNAAIAAAAIMTMxLjU5ODMBCAAAAAUAAAABMQEAAAAKMTM4NjcyMzkwMQMAAAACNzkCAAAABDQwODUEAAAAATAHAAAACDgvOC8yMDE5CAAAAAkzLzMxLzIwMDkJAAAAATAmvwpVBhzXCDEg5ZAGHNcIKENJUS5UU0U6NTMzMy5JUV9NQVJLRVRDQVAuMjAwNy8xMi8zMS5KUFkBAAAAiVwNAAIAAAANMTAyMTA3MS4yMDM4OAEGAAAABQAAAAExAQAAAAk2ODk2NDE1MDcDAAAAAjc5AgAAAAYxMDAwNTQEAAAAATAHAAAACjEyLzMxLzIwMDcc5ZKTBhzXCAleFNAGHNcIJkNJUS5FTlhUUEE6U0dPLklRX0VRVUlUWV9NRVRIT0QuRlkyMDE2AQAAAAFdDQACAAAAAzM3NgEIAAAABQAAAAExAQAAAAoxODc1NzM1MzUwAwAAAAI1MAIAAAAEMzA2MwQAAAABMAcAAAAIOC84LzIwMTkIAAAACjEyLzMxLzIwMTYJAAAAATAcWuZYBhzXCK/DKI8GHNcII0NJ</t>
  </si>
  <si>
    <t>US5UU0U6NTIwMS5JUV9CRVRBXzVZUi4yMDA4LzEyLzMxAQAAAN1UDQACAAAAEDEuMjczNTI3MDExNDU5MDUAOqc4kgYc1whahA6XBhzXCCBDSVEuTllTRTpHTFcuSVFfSU5WRU5UT1JZLkZZMjAxMAEAAAAQpwIAAgAAAAM3MzgBCAAAAAUAAAABMQEAAAAKMTU4NzYzMjMwMAMAAAADMTYwAgAAAAQxMDQzBAAAAAEwBwAAAAg4LzgvMjAxOQgAAAAKMTIvMzEvMjAxMAkAAAABMM7AiFcGHNcIAJWTjwYc1wgmQ0lRLlRTRTo1MzMzLklRX0xUX0RFQlRfQ0FQSVRBTC5GWTIwMDkBAAAAiVwNAAIAAAAGNy43MDE2AQgAAAAFAAAAATEBAAAACjEzODI3NjM3NDcDAAAAAjc5AgAAAAQ0MTg3BAAAAAEwBwAAAAg4LzgvMjAxOQgAAAAJMy8zMS8yMDA5CQAAAAEwCh8hVAYc1wgor+KQBhzXCBtDSVEuRU5YVFBBOlNHTy5JUV9GWC5GWTIwMTQBAAAAAV0NAAIAAAACMjABCAAAAAUAAAABMQEAAAAKMTc3ODIyMzgzMgMAAAACNTACAAAABDIxNDQEAAAAATAHAAAACDgvOC8yMDE5CAAAAAoxMi8zMS8yMDE0CQAAAAEw2r3lWAYc1wjewh+PBhzXCCpDSVEuVFNFOjQwNjMuSVFfVE9UQUxfQ09NTU9OX0VRVUlUWS5GWTIwMTABAAAA41cNAAIAAAAHMTQzNDc5MgEIAAAABQAAAAExAQAAAAoxNTU0MTg5ODYwAwAAAAI3OQIAAAAEMTAwNgQAAAABMAcAAAAIOC84LzIwMTkIAAAACTMvMzEvMjAxMAkAAAABMOrEIVoGHNcIVe3ljgYc</t>
  </si>
  <si>
    <t>1wguQ0lRLlRTRTo1MjE0LklRX1RPVEFMX0RFQlRfRUJJVERBX0NBUEVYLkZZMjAxOAEAAABtWw0AAgAAAAgzLjc3MTc4MQEIAAAABQAAAAExAQAAAAoxOTUyMjg0NTczAwAAAAI3OQIAAAAFMjMzMTMEAAAAATAHAAAACDgvOC8yMDE5CAAAAAoxMi8zMS8yMDE4CQAAAAEwFZgKVQYc1wj+Fg+RBhzXCCRDSVEuTllTRTpPQy5JUV9CQVNJQ19FUFNfRVhDTC5GWTIwMDkBAAAAwn0EAAIAAAAHMC41MTI4MgEIAAAABQAAAAExAQAAAAoxNTA0NTI1MTQ3AwAAAAMxNjACAAAABDMwNjQEAAAAATAHAAAACDgvOC8yMDE5CAAAAAoxMi8zMS8yMDA5CQAAAAEwSYiHVwYc1wgx42SPBhzXCB5DSVEuVFNFOjUzMzMuSVFfV0lQX0lOVi5GWTIwMTkBAAAAiVwNAAIAAAAFMTU4NzcBCAAAAAUAAAABMQEAAAAKMTk2OTMwNDIyNAMAAAACNzkCAAAABDMyMTkEAAAAATAHAAAACDgvOC8yMDE5CAAAAAkzLzMxLzIwMTkJAAAAATCSsE5bBhzXCFrBr44GHNcILkNJUS5UU0U6NDA0Mi5JUV9PVEhFUl9GSU5BTkNFX0FDVF9TVVBQTC5GWTIwMTUBAAAAFFgNAAIAAAAELTM2OQEIAAAABQAAAAExAQAAAAoxNzQ1Mzc4NjUwAwAAAAI3OQIAAAAEMjA1MAQAAAABMAcAAAAIOC84LzIwMTkIAAAACTMvMzEvMjAxNQkAAAABMFgB3VoGHNcIG9HNjgYc1wguQ0lRLk5ZU0U6R0xXLklRX1RPVEFMX0RFQlRfRUJJVERBX0NBUEVYLkZZMjAwNwEA</t>
  </si>
  <si>
    <t>AAAQpwIAAgAAAAgyLjUzMjEyNQEIAAAABQAAAAExAQAAAAoxMzI0MzA2ODM4AwAAAAMxNjACAAAABTIzMzEzBAAAAAEwBwAAAAg4LzgvMjAxOQgAAAAKMTIvMzEvMjAwNwkAAAABMDIMUlMGHNcIlmimkAYc1wgjQ0lRLlNFSEs6MTEwOC5JUV9MRVZFUkVEX0ZDRi5GWTIwMTIBAAAAT2lWAAIAAAAINC44ODU1MDQBCAAAAAUAAAABMQEAAAAKMTY2NzYzNzE5OAMAAAACMzICAAAABDQ0MjIEAAAAATAHAAAACDgvOC8yMDE5CAAAAAoxMi8zMS8yMDEyCQAAAAEwHFrmWAYc1wiZ10SPBhzXCChDSVEuVFNFOjUzMzMuSVFfTUFSS0VUQ0FQLjIwMTQvMTIvMzEuSlBZAQAAAIlcDQACAAAADTgxNDM5MS4xNjY1MjIBBgAAAAUAAAABMQEAAAAKMTcwNjA5NjM2MQMAAAACNzkCAAAABjEwMDA1NAQAAAABMAcAAAAKMTIvMzEvMjAxNO3OzpIGHNcIrSkR0AYc1wgmQ0lRLlNFSEs6MTEwOC5JUV9ESUxVVF9FUFNfSU5DTC5GWTIwMDcBAAAAT2lWAAIAAAAJLTAuMTkwOTk5AQgAAAAFAAAAATEBAAAACjE1NTYyMzQwMTIDAAAAAjMyAgAAAAE4BAAAAAEwBwAAAAg4LzgvMjAxOQgAAAAIMS8xLzIwMDgJAAAAATB/ROdYBhzXCMNgMo8GHNcII0NJUS5OWVNFOlBQRy5JUV9ESUxVVF9XRUlHSFQuRlkyMDEwAQAAAO9+BAACAAAABTMzMS44AKnmLVYGHNcIaqG8jwYc1wgjQ0lRLk5ZU0U6T0MuSVFfVU5MRVZFUkVEX0ZDRi5GWTIw</t>
  </si>
  <si>
    <t>MTYBAAAAwn0EAAIAAAAFNDYzLjUBCAAAAAUAAAABMQEAAAAKMTk0NjIyNDc2NQMAAAADMTYwAgAAAAQ0NDIzBAAAAAEwBwAAAAg4LzgvMjAxOQgAAAAKMTIvMzEvMjAxNgkAAAABMCAnRVcGHNcIhZd/jwYc1wggQ0lRLk5ZU0U6T0MuSVFfVE9UQUxfREVCVC5GWTIwMTEBAAAAwn0EAAIAAAAEMTk2MgEIAAAABQAAAAExAQAAAAoxNjU3ODE1NTI3AwAAAAMxNjACAAAABDQxNzMEAAAAATAHAAAACDgvOC8yMDE5CAAAAAoxMi8zMS8yMDExCQAAAAEwnEuIVwYc1whdXWyPBhzXCClDSVEuRU5YVFBBOlNHTy5JUV9EQVlTX1BBWUFCTEVfT1VULkZZMjAxMAEAAAABXQ0AAgAAAAk2NS42NzcwMDUBCAAAAAUAAAABMQEAAAAKMTUyNjE4Mjc3NAMAAAACNTACAAAABDQxODMEAAAAATAHAAAACDgvOC8yMDE5CAAAAAoxMi8zMS8yMDEwCQAAAAEwfOFHVAYc1wh4IwmRBhzXCCxDSVEuRU5YVFBBOlNHTy5JUV9UT1RBTF9DT01NT05fRVFVSVRZLkZZMjAxMgEAAAABXQ0AAgAAAAUxNzQxOAEIAAAABQAAAAExAQAAAAoxNjU5Mzg0OTY5AwAAAAI1MAIAAAAEMTAwNgQAAAABMAcAAAAIOC84LzIwMTkIAAAACjEyLzMxLzIwMTIJAAAAATDmyqRZBhzXCEeoGY8GHNcIH0NJUS5UU0U6NDA0Mi5JUV9CVl9TSEFSRS5GWTIwMTgBAAAAFFgNAAIAAAALMTUxMi41NTM1NzgBCAAAAAUAAAABMQEAAAAKMTg5NTAwMjI1NQMAAAACNzkC</t>
  </si>
  <si>
    <t>AAAABDQwMjAEAAAAATAHAAAACDgvOC8yMDE5CAAAAAkzLzMxLzIwMTgJAAAAATC8691aBhzXCMuD1o4GHNcIJ0NJUS5UU0U6NTIwMS5JUV9DRk9fQ1VSUkVOVF9MSUFCLkZZMjAxNgEAAADdVA0AAgAAAAcwLjUzOTQ1AQgAAAAFAAAAATEBAAAACjE4MzUwMzg5NTUDAAAAAjc5AgAAAAQ0MTg1BAAAAAEwBwAAAAg4LzgvMjAxOQgAAAAKMTIvMzEvMjAxNgkAAAABMEj+JFUGHNcI16bmkAYc1wgkQ0lRLlRTRTo1MjAxLklRX01BUktFVENBUC4yMDExLzEyLzMxAQAAAN1UDQACAAAADDc0NjczOC45MTYzNwEGAAAABQAAAAExAQAAAAoxNDgxODQxMDg1AwAAAAI3OQIAAAAGMTAwMDU0BAAAAAEwBwAAAAoxMi8zMS8yMDExHOWSkwYc1wg0LC+XBhzXCBpDSVEuVFNFOjQwNDIuSVFfRUJULkZZMjAxNQEAAAAUWA0AAgAAAAU1ODk5OAEIAAAABQAAAAExAQAAAAoxNzQ1Mzc4NjUwAwAAAAI3OQIAAAADMTM5BAAAAAEwBwAAAAg4LzgvMjAxOQgAAAAJMy8zMS8yMDE1CQAAAAEwN7PcWgYc1wjwEcuOBhzXCCVDSVEuTllTRTpQUEcuSVFfU1BFQ0lBTF9ESVZfQ0YuRlkyMDE2AQAAAO9+BAADAAAAAAD9cxlWBhzXCDCs048GHNcIIUNJUS5TRUhLOjExMDguSVFfTUFDSElORVJZLkZZMjAxMwEAAABPaVYAAgAAAAk3ODcuMzg3MDcBCAAAAAUAAAABMQEAAAAKMTcyODY3MzMzOQMAAAACMzICAAAABDMxMTQEAAAAATAHAAAA</t>
  </si>
  <si>
    <t>CDgvOC8yMDE5CAAAAAoxMi8zMS8yMDEzCQAAAAEwPajmWAYc1wiRIUePBhzXCCFDSVEuVFNFOjQwNjMuSVFfU0dBX01BUkdJTi5GWTIwMDkBAAAA41cNAAIAAAAGOC41MTYzAQgAAAAFAAAAATEBAAAACjEzODI3NjM3MzMDAAAAAjc5AgAAAAQ0Mzc1BAAAAAEwBwAAAAg4LzgvMjAxOQgAAAAJMy8zMS8yMDA5CQAAAAEw5oFGVAYc1wgvZeCQBhzXCBpDSVEuVFNFOjUzMzMuSVFfQ0lQLkZZMjAxMQEAAACJXA0AAwAAAAAASLoYXAYc1wj15ZSOBhzXCCNDSVEuTllTRTpHTFcuSVFfQkVUQV81WVIuMjAxMy8xMi8zMQEAAAAQpwIAAgAAABAxLjI1ODM3MjgyNzk0NTUzAI1qOZIGHNcIHeMGlwYc1wgmQ0lRLlRTRTo2MzY3LklRX0NBU0hfQ09OVkVSU0lPTi5GWTIwMTABAAAAVF0NAAIAAAAKMTE4LjA3OTMyNQEIAAAABQAAAAExAQAAAAoxMzg2NzIzNzgxAwAAAAI3OQIAAAAENDE4NAQAAAABMAcAAAAIOC84LzIwMTkIAAAACTMvMzEvMjAxMAkAAAABMImpC1UGHNcItiLRkAYc1wgqQ0lRLkVOWFRQQTpTR08uSVFfTUFSS0VUQ0FQLjIwMTIvMTIvMzEuSlBZAQAAAAFdDQACAAAADjE5NTIwMjcuODAxNjM3AQYAAAAFAAAAATEBAAAACjE1NTY3NDM3MTkDAAAAAjc5AgAAAAYxMDAwNTQEAAAAATAHAAAACjEyLzMxLzIwMTLcp86SBhzXCCE7EtAGHNcIIENJUS5OWVNFOlBQRy5JUV9UT1RBTF9SRVYuRlkyMDE3AQAA</t>
  </si>
  <si>
    <t>AO9+BAACAAAABTE0NzQ4AQgAAAAFAAAAATEBAAAACjE5NDY0MTg2OTgDAAAAAzE2MAIAAAACMjgEAAAAATAHAAAACDgvOC8yMDE5CAAAAAoxMi8zMS8yMDE3CQAAAAEw/XMZVgYc1whaa9aPBhzXCCFDSVEuVFNFOjQwNDIuSVFfU0dBX01BUkdJTi5GWTIwMTABAAAAFFgNAAIAAAAHMTIuNjcxNAEIAAAABQAAAAExAQAAAAoxMzgyNzYzNTQ4AwAAAAI3OQIAAAAENDM3NQQAAAABMAcAAAAIOC84LzIwMTkIAAAACTMvMzEvMjAxMAkAAAABMG4JIlQGHNcItGfMkAYc1wgmQ0lRLlRTRTo1MjE0LklRX0NVU1RPTV9CRVRBLjIwMDcvMDMvMzEBAAAAbVsNAAIAAAAQMS4wNjA3MDA2MjEyMzU2MQCCLtCSBhzXCOnoFpcGHNcIH0NJUS5UU0U6NDA0Mi5JUV9BUl9UVVJOUy5GWTIwMTYBAAAAFFgNAAIAAAAIMy43MzkxOTYBCAAAAAUAAAABMQEAAAAKMTc5ODg5NTAxMwMAAAACNzkCAAAABDQwMDEEAAAAATAHAAAACDgvOC8yMDE5CAAAAAkzLzMxLzIwMTYJAAAAATCffiJUBhzXCMtTsJAGHNcIG0NJUS5UU0U6NDA0Mi5JUV9HUFBFLkZZMjAxMwEAAAAUWA0AAwAAAAAAMYFSWwYc1wjeL8aOBhzXCChDSVEuRU5YVFBBOlNHTy5JUV9BU1NFVF9XUklURURPV04uRlkyMDA5AQAAAAFdDQACAAAAAy05MQEIAAAABQAAAAExAQAAAAoxNDQwMjI0Nzk0AwAAAAI1MAIAAAACMzIEAAAAATAHAAAACDgvOC8yMDE5CAAAAAoxMi8z</t>
  </si>
  <si>
    <t>MS8yMDA5CQAAAAEwcrmjWQYc1whkgBCPBhzXCBlDSVEuTllTRTpHTFcuSVFfRE8uRlkyMDE1AQAAABCnAgADAAAAAABglC9WBhzXCA43pI8GHNcIGUNJUS5UU0U6NTMzMy5JUV9GWC5GWTIwMTYBAAAAiVwNAAIAAAAFLTM4NTABCAAAAAUAAAABMQEAAAAKMTc5ODg5NDk2NgMAAAACNzkCAAAABDIxNDQEAAAAATAHAAAACDgvOC8yMDE5CAAAAAkzLzMxLzIwMTYJAAAAATA/7U1bBhzXCMHrpI4GHNcIJENJUS5UU0U6NDA2My5JUV9QRVJJT0REQVRFX0lTLkZZMjAxMQEAAADjVw0ABQAAAAoyMDExLzAzLzMxAAsTIloGHNcI873pjgYc1wguQ0lRLlRTRTo1MjAyLklRX1RPVEFMX0RFQlRfRUJJVERBX0NBUEVYLkZZMjAxOAEAAAAnWw0AAgAAAAkxMC44Mjg4MjMBCAAAAAUAAAABMQEAAAAKMTg5NTE4MzY0MQMAAAACNzkCAAAABTIzMzEzBAAAAAEwBwAAAAg4LzgvMjAxOQgAAAAJMy8zMS8yMDE4CQAAAAEwaFsLVQYc1wgaDdKQBhzXCCdDSVEuTllTRTpPQy5JUV9HV19JTlRBTl9BTU9SVF9DRi5GWTIwMTcBAAAAwn0EAAIAAAACMzEBCAAAAAUAAAABMQEAAAAKMTk0NjIyNDc2MQMAAAADMTYwAgAAAAQyMTgyBAAAAAEwBwAAAAg4LzgvMjAxOQgAAAAKMTIvMzEvMjAxNwkAAAABMDFORVcGHNcIKx6BjwYc1wgnQ0lRLk5ZU0U6UFBHLklRX0NBU0hfT1BFUi5GWTIwMTQuLi4uSlBZAQAAAO9+BAACAAAACTE4MzA2</t>
  </si>
  <si>
    <t>Mi4wNAEIAAAABQAAAAExAQAAAAoxODI4MTEyNjAxAwAAAAI3OQIAAAAEMjAwNgQAAAABMAcAAAAIOC84LzIwMTkIAAAACjEyLzMxLzIwMTQJAAAAATA7jbZSBhzXCADSE5EGHNcII0NJUS5TRUhLOjExMDguSVFfR0FJTl9JTlZFU1QuRlkyMDA4AQAAAE9pVgADAAAAAAB20+RYBhzXCPeQN48GHNcIJENJUS5OWVNFOlBQRy5JUV9DT01NT05fSVNTVUVELkZZMjAxOAEAAADvfgQAAgAAAAIxNQEIAAAABQAAAAExAQAAAAoxOTQ2NDE4NzA3AwAAAAMxNjACAAAABDIxNjkEAAAAATAHAAAACDgvOC8yMDE5CAAAAAoxMi8zMS8yMDE4CQAAAAEwPxAaVgYc1wjY7dmPBhzXCBxDSVEuTllTRTpHTFcuSVFfTklfQ0YuRlkyMDEzAQAAABCnAgACAAAABDE5NjEBCAAAAAUAAAABMQEAAAAKMTc3NTk1OTkxMAMAAAADMTYwAgAAAAQyMTUwBAAAAAEwBwAAAAg4LzgvMjAxOQgAAAAKMTIvMzEvMjAxMwkAAAABMBBdiVcGHNcI/FSfjwYc1wgmQ0lRLk5ZU0U6UFBHLklRX1BFUklPRExFTkdUSF9JUy5GWTIwMTUBAAAA734EAAEAAAACMTIA3CUZVgYc1wizKdCPBhzXCDVDSVEuU0VISzoxMTA4LklRX1RPVEFMX09VVFNUQU5ESU5HX0ZJTElOR19EQVRFLkZZMjAxNgEAAABPaVYAAgAAAAo1MjYuNzY2NDc3AQQAAAAFAAAAATUBAAAACjE4Nzk0ODk0MDACAAAABTI0MTUzBgAAAAEw6xt3WAYc1wgJqVGPBhzXCDBDSVEuVFNFOjQw</t>
  </si>
  <si>
    <t>NDIuSVFfVE9UQUxfT1VUU1RBTkRJTkdfQlNfREFURS5GWTIwMDgBAAAAFFgNAAIAAAAHMjk5LjM4MwEEAAAABQAAAAE1AQAAAAoxMDU4OTE1MDM5AgAAAAUyNDE1MgYAAAABMIv6UFsGHNcIdFmyjgYc1wgqQ0lRLlNFSEs6MTEwOC5JUV9UT1RBTF9ERUJUX0NBUElUQUwuRlkyMDA4AQAAAE9pVgACAAAABzc3LjU2ODQBCAAAAAUAAAABMQEAAAAKMTM1NDMzNjQyNgMAAAACMzICAAAABDQxODYEAAAAATAHAAAACDgvOC8yMDE5CAAAAAoxMi8zMS8yMDA4CQAAAAEwvn1IVAYc1whYad6QBhzXCCFDSVEuTllTRTpQUEcuSVFfSU5DX0VRVUlUWS5GWTIwMTcBAAAA734EAAIAAAACMTIBCAAAAAUAAAABMQEAAAAKMTk0NjQxODY5OAMAAAADMTYwAgAAAAI0NwQAAAABMAcAAAAIOC84LzIwMTkIAAAACjEyLzMxLzIwMTcJAAAAATD9cxlWBhzXCCFA2I8GHNcIJUNJUS5TRUhLOjExMDguSVFfRVFVSVRZX01FVEhPRC5GWTIwMDcBAAAAT2lWAAIAAAAKMTE4LjQwMjY3NgEIAAAABQAAAAExAQAAAAoxNTU2MjM0MDEyAwAAAAIzMgIAAAAEMzA2MwQAAAABMAcAAAAIOC84LzIwMTkIAAAACDEvMS8yMDA4CQAAAAEwkGvnWAYc1whImTOPBhzXCCpDSVEuTllTRTpPQy5JUV9NSU5PUklUWV9JTlRFUkVTVF9JUy5GWTIwMTIBAAAAwn0EAAIAAAACLTMBCAAAAAUAAAABMQEAAAAKMTcxODM2NTg0NgMAAAADMTYwAgAAAAI4MwQA</t>
  </si>
  <si>
    <t>AAABMAcAAAAIOC84LzIwMTkIAAAACjEyLzMxLzIwMTIJAAAAATCscohXBhzXCMm4b48GHNcIMUNJUS5OWVNFOkdMVy5JUV9DSEFOR0VfTkVUX1dPUktJTkdfQ0FQSVRBTC5GWTIwMTIBAAAAEKcCAAIAAAADODg5AQgAAAAFAAAAATEBAAAACjE3MTg5NDA1OTADAAAAAzE2MAIAAAAENDQyMQQAAAABMAcAAAAIOC84LzIwMTkIAAAACjEyLzMxLzIwMTIJAAAAATD/NYlXBhzXCHZhmY8GHNcIIUNJUS5FTlhUUEE6U0dPLklRX0VCVF9FWENMLkZZMjAwOAEAAAABXQ0AAgAAAAQyODU0AQgAAAAFAAAAATEBAAAACjEzOTMxNTY4MjcDAAAAAjUwAgAAAAE0BAAAAAEwBwAAAAg4LzgvMjAxOQgAAAAKMTIvMzEvMjAwOAkAAAABMFFro1kGHNcI5/0MjwYc1wglQ0lRLk5ZU0U6R0xXLklRX1BST1ZfQkFEX0RFQlRTLkZZMjAxMQEAAAAQpwIAAwAAAAAA3ueIVwYc1wj43pWPBhzXCCdDSVEuTllTRTpHTFcuSVFfQ0FTSF9PUEVSLkZZMjAxNS4uLi5KUFkBAAAAEKcCAAIAAAAIMzQwMDQ1LjgBCAAAAAUAAAABMQEAAAAKMTg3NDU3NzM1NAMAAAACNzkCAAAABDIwMDYEAAAAATAHAAAACDgvOC8yMDE5CAAAAAoxMi8zMS8yMDE1CQAAAAEwO422UgYc1whMqQGRBhzXCCdDSVEuVFNFOjQwNjMuSVFfTkVUX0lOVEVSRVNUX0VYUC5GWTIwMTMBAAAA41cNAAIAAAAEMzUxMgEIAAAABQAAAAExAQAAAAoxNjI1NDU3NzA3AwAAAAI3</t>
  </si>
  <si>
    <t>OQIAAAADMzY4BAAAAAEwBwAAAAg4LzgvMjAxOQgAAAAJMy8zMS8yMDEzCQAAAAEwXtYiWgYc1wgWx+6OBhzXCCZDSVEuVFNFOjUzMzMuSVFfQ0FTSF9DT05WRVJTSU9OLkZZMjAwOAEAAACJXA0AAgAAAAoxMjMuNDM4MjU4AQgAAAAFAAAAATEBAAAACjExMjIzNzk1MDYDAAAAAjc5AgAAAAQ0MTg0BAAAAAEwBwAAAAg4LzgvMjAxOQgAAAAJMy8zMS8yMDA4CQAAAAEwCh8hVAYc1whpJLSQBhzXCCVDSVEuVFNFOjQwNjMuSVFfQ0FTSF9TVF9JTlZFU1QuRlkyMDA5AQAAAONXDQACAAAABjMyMTQxOQEIAAAABQAAAAExAQAAAAoxMzgyNzYzNzMzAwAAAAI3OQIAAAAEMTAwMgQAAAABMAcAAAAIOC84LzIwMTkIAAAACTMvMzEvMjAwOQkAAAABMLlPIVoGHNcItxzijgYc1wgiQ0lRLkVOWFRQQTpTR08uSVFfRlVMTF9USU1FLkZZMjAwOQEAAAABXQ0AAgAAAAYxNzEzNDAAguCjWQYc1wgzCxCPBhzXCBtDSVEuTllTRTpPQy5JUV9DQVBFWC5GWTIwMTUBAAAAwn0EAAIAAAAELTQwMQEIAAAABQAAAAExAQAAAAoxODc1NDk1MDY3AwAAAAMxNjACAAAABDIwMjEEAAAAATAHAAAACDgvOC8yMDE5CAAAAAoxMi8zMS8yMDE1CQAAAAEw/9hEVwYc1wgwGXqPBhzXCB5DSVEuTllTRTpPQy5JUV9CVl9TSEFSRS5GWTIwMTABAAAAwn0EAAIAAAAJMjkuMzk1NjQ4AQgAAAAFAAAAATEBAAAACjE1ODg0NDAzNTUDAAAAAzE2MAIA</t>
  </si>
  <si>
    <t>AAAENDAyMAQAAAABMAcAAAAIOC84LzIwMTkIAAAACjEyLzMxLzIwMTAJAAAAATB7/YdXBhzXCEPFaY8GHNcIJUNJUS5OWVNFOkdMVy5JUV9MVF9ERUJUX0VRVUlUWS5GWTIwMTQBAAAAEKcCAAIAAAAHMTQuOTczMgEIAAAABQAAAAExAQAAAAoxODI2NTQxMTEzAwAAAAMxNjACAAAABDQwODUEAAAAATAHAAAACDgvOC8yMDE5CAAAAAoxMi8zMS8yMDE0CQAAAAEwZIFSUwYc1wgMyAWRBhzXCCBDSVEuTllTRTpQUEcuSVFfT1RIRVJfUkVWLkZZMjAxNAEAAADvfgQAAwAAAAAALh8vVgYc1wh/+cqPBhzXCCJDSVEuVFNFOjQwNDIuSVFfRUJJVF9NQVJHSU4uRlkyMDA5AQAAABRYDQACAAAABy0yLjc2OTQBCAAAAAUAAAABMQEAAAAKMTM4Mjc2MzUxMgMAAAACNzkCAAAABDQwNTMEAAAAATAHAAAACDgvOC8yMDE5CAAAAAkzLzMxLzIwMDkJAAAAATBuCSJUBhzXCIMZ+5AGHNcIJUNJUS5OWVNFOlBQRy5JUV9EQVlTX1NBTEVTX09VVC5GWTIwMDkBAAAA734EAAIAAAAJNzEuODcyNTE1AQgAAAAFAAAAATEBAAAACjE1MTEyMzE3ODYDAAAAAzE2MAIAAAAENDA0MgQAAAABMAcAAAAIOC84LzIwMTkIAAAACjEyLzMxLzIwMDkJAAAAATBiDMVSBhzXCKiAwJAGHNcIKENJUS5UU0U6NjM2Ny5JUV9UT1RBTF9ERUJUX0VRVUlUWS5GWTIwMTMBAAAAVF0NAAIAAAAIMTEwLjk4NjQBCAAAAAUAAAABMQEAAAAKMTYyNTQ1NzYz</t>
  </si>
  <si>
    <t>OQMAAAACNzkCAAAABDQwMzQEAAAAATAHAAAACDgvOC8yMDE5CAAAAAkzLzMxLzIwMTMJAAAAATDZqSBUBhzXCIuZ45AGHNcIJENJUS5TRUhLOjExMDguSVFfUEVfRVhDTC4uMjAxNC8xMi8zMQEAAABPaVYAAwAAAAJOTQEHAAAABQAAAAExAQAAAAoxNzA0Mzg4NTA0AwAAAAEwAgAAAAYxMDAwMjcEAAAAATAHAAAACTYvMjcvMjAxNAgAAAAJNi8yNy8yMDE08+CUkwYc1wgv+yCXBhzXCCFDSVEuRU5YVFBBOlNHTy5JUV9UUkVBU1VSWS5GWTIwMTMBAAAAAV0NAAIAAAAELTE0NwEIAAAABQAAAAExAQAAAAoxNzMwNzQ4OTM0AwAAAAI1MAIAAAAEMTI0OAQAAAABMAcAAAAIOC84LzIwMTkIAAAACjEyLzMxLzIwMTMJAAAAATD28aRZBhzXCEljHo8GHNcIJENJUS5OWVNFOlBQRy5JUV9NQVJLRVRDQVAuMjAxMC8xMi8zMQEAAADvfgQAAgAAAAwxMzcwNS4wMjg4NTIBBgAAAAUAAAABMQEAAAAKMTQwODIwOTUxOQMAAAADMTYwAgAAAAYxMDAwNTQEAAAAATAHAAAACjEyLzMxLzIwMTApgDiSBhzXCGqrDpcGHNcIHkNJUS5TRUhLOjExMDguSVFfRUJJVERBLkZZMjAxNgEAAABPaVYAAgAAAAotMTUuMDQ4MDQxAQgAAAAFAAAAATEBAAAACjE4Nzk0ODk0MDADAAAAAjMyAgAAAAQ0MDUxBAAAAAEwBwAAAAg4LzgvMjAxOQgAAAAKMTIvMzEvMjAxNgkAAAABMNr0dlgGHNcIEhpUjwYc1wglQ0lRLlRTRTo0MDQyLklRX0NB</t>
  </si>
  <si>
    <t>UElUQUxfTEVBU0VTLkZZMjAxOAEAAAAUWA0AAwAAAAAAq8TdWgYc1wgvbteOBhzXCClDSVEuVFNFOjQwNDIuSVFfREVCVF9FUVVJVl9ORVRfUEJPLkZZMjAxNAEAAAAUWA0AAgAAAAYtMTEzNzYBCAAAAAUAAAABMQEAAAAKMTY4NjYzNzc1NQMAAAACNzkCAAAABTIxNjc5BAAAAAEwBwAAAAg4LzgvMjAxOQgAAAAJMy8zMS8yMDE0CQAAAAEwYvZSWwYc1wh8AMqOBhzXCBlDSVEuVFNFOjUzMzMuSVFfRE8uRlkyMDE2AQAAAIlcDQADAAAAAAAen01bBhzXCHiZpo4GHNcIHkNJUS4wLklRX0NPTU1PTl9QUkVGX0RJVl9DRi5GWQUAAAAAAAAACAAAABUoSW52YWxpZCBUaW1lIFBlcmlvZCmZiRhWBhzXCBLEepAGHNcILkNJUS5OWVNFOk9DLklRX0lNUFVUX09QRVJfTEVBU0VfSU5UX0VYUC5GWTIwMTMBAAAAwn0EAAIAAAAJMzYuMTM1NTQ0AQgAAAAFAAAAATEBAAAACjE3NzU1NzQ3MzMDAAAAAzE2MAIAAAAFMjE2NzIEAAAAATAHAAAACDgvOC8yMDE5CAAAAAoxMi8zMS8yMDEzCQAAAAEwvZmIVwYc1wjLc3SPBhzXCClDSVEuVFNFOjUyMDEuSVFfREFZU19JTlZFTlRPUllfT1VULkZZMjAwOQEAAADdVA0AAgAAAAg4OS4wNzY3OQEIAAAABQAAAAExAQAAAAoxNDQwMTc5ODk4AwAAAAI3OQIAAAAENDAzNQQAAAABMAcAAAAIOC84LzIwMTkIAAAACjEyLzMxLzIwMDkJAAAAATAnsCRVBhzXCG6L15AGHNcIHkNJUS5O</t>
  </si>
  <si>
    <t>WVNFOk9DLklRX1RSRUFTVVJZLkZZMjAxNwEAAADCfQQAAgAAAAQtOTExAQgAAAAFAAAAATEBAAAACjE5NDYyMjQ3NjEDAAAAAzE2MAIAAAAEMTI0OAQAAAABMAcAAAAIOC84LzIwMTkIAAAACjEyLzMxLzIwMTcJAAAAATAxTkVXBhzXCBr3gI8GHNcIHENJUS5UU0U6NDA2My5JUV9FQklUQS5GWTIwMTYBAAAA41cNAAIAAAAGMjA4NTI2AQgAAAAFAAAAATEBAAAACjE3OTkyNDMzNDUDAAAAAjc5AgAAAAYxMDA2ODkEAAAAATAHAAAACDgvOC8yMDE5CAAAAAkzLzMxLzIwMTYJAAAAATB2syBaBhzXCIaY+44GHNcII0NJUS5UU0U6NDA0Mi5JUV9HUk9TU19NQVJHSU4uRlkyMDE5AQAAABRYDQACAAAABzI1Ljc0MDMBCAAAAAUAAAABMQEAAAAKMTk2OTk0OTg3NwMAAAACNzkCAAAABDQwNzQEAAAAATAHAAAACDgvOC8yMDE5CAAAAAkzLzMxLzIwMTkJAAAAATDWWkZUBhzXCC7RCpEGHNcIJ0NJUS5OWVNFOk9DLklRX0NVUlJFTlRfUE9SVF9ERUJULkZZMjAxNwEAAADCfQQAAgAAAAE0AQgAAAAFAAAAATEBAAAACjE5NDYyMjQ3NjEDAAAAAzE2MAIAAAAEMTI5NwQAAAABMAcAAAAIOC84LzIwMTkIAAAACjEyLzMxLzIwMTcJAAAAATAxTkVXBhzXCNCkgo8GHNcIJkNJUS5FTlhUUEE6U0dPLklRX1VOTEVWRVJFRF9GQ0YuRlkyMDE4AQAAAAFdDQACAAAACDE1NTkuNjI1AQgAAAAFAAAAATEBAAAACjE5NDY0MjQwNDED</t>
  </si>
  <si>
    <t>AAAAAjUwAgAAAAQ0NDIzBAAAAAEwBwAAAAg4LzgvMjAxOQgAAAAKMTIvMzEvMjAxOAkAAAABMG8d51gGHNcIJZAujwYc1wghQ0lRLlRTRTo0MDQyLklRX0NPTU1PTl9SRVAuRlkyMDEwAQAAABRYDQADAAAAAADevVFbBhzXCJgdvI4GHNcIGENJUS5OWVNFOk9DLklRX0FQLkZZMjAxMwEAAADCfQQAAgAAAAM1NDcBCAAAAAUAAAABMQEAAAAKMTc3NTU3NDczMwMAAAADMTYwAgAAAAQxMDE4BAAAAAEwBwAAAAg4LzgvMjAxOQgAAAAKMTIvMzEvMjAxMwkAAAABMM7AiFcGHNcIsdtxjwYc1wgfQ0lRLlRTRTo0MDQyLklRX1RSRUFTVVJZLkZZMjAxMwEAAAAUWA0AAgAAAAQtNzc4AQgAAAAFAAAAATEBAAAACjE2MjU0NTc2MjMDAAAAAjc5AgAAAAQxMjQ4BAAAAAEwBwAAAAg4LzgvMjAxOQgAAAAJMy8zMS8yMDEzCQAAAAEwMYFSWwYc1wick8WOBhzXCClDSVEuTllTRTpPQy5JUV9PVEhFUl9VTlVTVUFMX1NVUFBMLkZZMjAxMwEAAADCfQQAAgAAAAMtMjcBCAAAAAUAAAABMQEAAAAKMTc3NTU3NDczMwMAAAADMTYwAgAAAAI4NwQAAAABMAcAAAAIOC84LzIwMTkIAAAACjEyLzMxLzIwMTMJAAAAATC9mYhXBhzXCPR3co8GHNcIGUNJUS5UU0U6NDA0Mi5JUV9CRVRBXzVZUi4BAAAAFFgNAAIAAAAQMS4xNTc4MTY3Njc0ODQ5NgBAks+SBhzXCECSz5IGHNcII0NJUS5OWVNFOk9DLklRX0VRVUlUWV9NRVRIT0QuRlky</t>
  </si>
  <si>
    <t>MDE3AQAAAMJ9BAACAAAAAjUyAQgAAAAFAAAAATEBAAAACjE5NDYyMjQ3NjEDAAAAAzE2MAIAAAAEMzA2MwQAAAABMAcAAAAIOC84LzIwMTkIAAAACjEyLzMxLzIwMTcJAAAAATAxTkVXBhzXCCsegY8GHNcIIUNJUS5OWVNFOkdMVy5JUV9JTkNfRVFVSVRZLkZZMjAxNAEAAAAQpwIAAgAAAAMyNjYBCAAAAAUAAAABMQEAAAAKMTgyNjU0MTExMwMAAAADMTYwAgAAAAI0NwQAAAABMAcAAAAIOC84LzIwMTkIAAAACjEyLzMxLzIwMTQJAAAAATAghIlXBhzXCICNoI8GHNcIIENJUS5OWVNFOkdMVy5JUV9PVEhFUl9SRVYuRlkyMDEyAQAAABCnAgADAAAAAADvDolXBhzXCNlLmo8GHNcIIkNJUS5FTlhUUEE6U0dPLklRX1JEX0VYUF9GTi5GWTIwMTIBAAAAAV0NAAIAAAADNDUxAQgAAAAFAAAAATEBAAAACjE2NTkzODQ5NjkDAAAAAjUwAgAAAAQzMTY4BAAAAAEwBwAAAAg4LzgvMjAxOQgAAAAKMTIvMzEvMjAxMgkAAAABMNWjpFkGHNcIqpIajwYc1wguQ0lRLlRTRTo0MDQyLklRX1RPVEFMX0xJQUJfVE9UQUxfQVNTRVRTLkZZMjAxMwEAAAAUWA0AAgAAAAc3MC4xNjk0AQgAAAAFAAAAATEBAAAACjE2MjU0NTc2MjMDAAAAAjc5AgAAAAQ0MTg4BAAAAAEwBwAAAAg4LzgvMjAxOQgAAAAJMy8zMS8yMDEzCQAAAAEwj1ciVAYc1whh2uCQBhzXCB5DSVEuTllTRTpHTFcuSVFfSU5DX1RBWC5GWTIwMDkBAAAAEKcCAAIA</t>
  </si>
  <si>
    <t>AAADLTc0AQgAAAAFAAAAATEBAAAACjE1MTExMjE3MTcDAAAAAzE2MAIAAAACNzUEAAAAATAHAAAACDgvOC8yMDE5CAAAAAoxMi8zMS8yMDA5CQAAAAEwrHKIVwYc1wjFrpCPBhzXCCxDSVEuTllTRTpQUEcuSVFfSU1QVVRfT1BFUl9MRUFTRV9ERVBSLkZZMjAxMQEAAADvfgQAAgAAAAoxMTUuNjM4MTI4AQgAAAAFAAAAATEBAAAACjE2NTkzNDQ5NTYDAAAAAzE2MAIAAAAFMjE2NzMEAAAAATAHAAAACDgvOC8yMDE5CAAAAAoxMi8zMS8yMDExCQAAAAEwyzQuVgYc1wi+H8KPBhzXCCdDSVEuVFNFOjQwNjMuSVFfVE9UQUxfUkVWLkZZMjAxNS4uLi5KUFkBAAAA41cNAAIAAAAHMTI1NTU0MwEIAAAABQAAAAExAQAAAAoxNzQ1OTE2NzgzAwAAAAI3OQIAAAACMjgEAAAAATAHAAAACDgvOC8yMDE5CAAAAAkzLzMxLzIwMTUJAAAAATC0z8VSBhzXCCtbAZEGHNcIHkNJUS5OWVNFOlBQRy5JUV9MVF9ERUJULkZZMjAwNwEAAADvfgQAAgAAAAQxMjAxAQgAAAAFAAAAATEBAAAACjEzMjY3MjQzNzkDAAAAAzE2MAIAAAAEMTA0OQQAAAABMAcAAAAIOC84LzIwMTkIAAAACjEyLzMxLzIwMDcJAAAAATD18zBWBhzXCLnus48GHNcIJENJUS5OWVNFOk9DLklRX09USEVSX0NMX1NVUFBMLkZZMjAwNwEAAADCfQQAAgAAAAMxODABCAAAAAUAAAABMQEAAAAKMTMyNjMwNTk3NwMAAAADMTYwAgAAAAQxMDU3BAAAAAEwBwAAAAg4</t>
  </si>
  <si>
    <t>LzgvMjAxOQgAAAAKMTIvMzEvMjAwNwkAAAABMB2Rd1gGHNcIqu9ejwYc1wgqQ0lRLkVOWFRQQTpTR08uSVFfVE9UQUxfREVCVF9JU1NVRUQuRlkyMDE1AQAAAAFdDQACAAAABDEyMTIBCAAAAAUAAAABMQEAAAAKMTgyOTIyNjk0NgMAAAACNTACAAAABDIxNjEEAAAAATAHAAAACDgvOC8yMDE5CAAAAAoxMi8zMS8yMDE1CQAAAAEw+wvmWAYc1wid4SOPBhzXCChDSVEuVFNFOjUyMTQuSVFfRklYRURfQVNTRVRfVFVSTlMuRlkyMDE3AQAAAG1bDQACAAAACDAuNzQyMDk0AQgAAAAFAAAAATEBAAAACjE4ODE5MzE2NTEDAAAAAjc5AgAAAAQ0MDY2BAAAAAEwBwAAAAg4LzgvMjAxOQgAAAAKMTIvMzEvMjAxNwkAAAABMAVxClUGHNcI8QjUkAYc1wgbQ0lRLk5ZU0U6UFBHLklRX0xBTkQuRlkyMDE4AQAAAO9+BAACAAAAAzQ4OQEIAAAABQAAAAExAQAAAAoxOTQ2NDE4NzA3AwAAAAMxNjACAAAABDMwOTgEAAAAATAHAAAACDgvOC8yMDE5CAAAAAoxMi8zMS8yMDE4CQAAAAEwPxAaVgYc1wjhXtyPBhzXCChDSVEuVFNFOjUzMzMuSVFfVE9UQUxfREVCVF9SRVBBSUQuRlkyMDE1AQAAAIlcDQACAAAABi0yMzAxNgEIAAAABQAAAAExAQAAAAoxNzQ1OTE2NjI5AwAAAAI3OQIAAAAEMjE2NgQAAAABMAcAAAAIOC84LzIwMTkIAAAACTMvMzEvMjAxNQkAAAABMB6fTVsGHNcIPbOjjgYc1wggQ0lRLk5ZU0U6UFBHLklRX1RP</t>
  </si>
  <si>
    <t>VEFMX1JFVi5GWTIwMTgBAAAA734EAAIAAAAFMTUzNzQBCAAAAAUAAAABMQEAAAAKMTk0NjQxODcwNwMAAAADMTYwAgAAAAIyOAQAAAABMAcAAAAIOC84LzIwMTkIAAAACjEyLzMxLzIwMTgJAAAAATAewhlWBhzXCOgU2o8GHNcIIUNJUS5OWVNFOlBQRy5JUV9DQVNIX0VRVUlWLkZZMjAxMwEAAADvfgQAAgAAAAQxMTE2AQgAAAAFAAAAATEBAAAACjE3NzY5MjA0NDgDAAAAAzE2MAIAAAAEMTA5NgQAAAABMAcAAAAIOC84LzIwMTkIAAAACjEyLzMxLzIwMTMJAAAAATAd+C5WBhzXCGZhyI8GHNcIJUNJUS5FTlhUUEE6U0dPLklRX0VCSVRBX01BUkdJTi5GWTIwMDkBAAAAAV0NAAIAAAAGNS41OTQ2AQgAAAAFAAAAATEBAAAACjE0NDAyMjQ3OTQDAAAAAjUwAgAAAAQ0NDE5BAAAAAEwBwAAAAg4LzgvMjAxOQgAAAAKMTIvMzEvMjAwOQkAAAABMGu6R1QGHNcIBnDIkAYc1wgnQ0lRLkVOWFRQQTpTR08uSVFfT1RIRVJfT1BFUl9BQ1QuRlkyMDA3AQAAAAFdDQACAAAAAzY5NAEIAAAABQAAAAExAQAAAAoxMzAxMzkzMTYzAwAAAAI1MAIAAAAEMjA0NwQAAAABMAcAAAAIOC84LzIwMTkIAAAACjEyLzMxLzIwMDcJAAAAATA9iCJaBhzXCEktCY8GHNcIHkNJUS5UU0U6NDA2My5JUV9XSVBfSU5WLkZZMjAxOQEAAADjVw0AAgAAAAUxNjcxMQEIAAAABQAAAAExAQAAAAoxOTcwMjEzMDE2AwAAAAI3OQIAAAAEMzIxOQQA</t>
  </si>
  <si>
    <t>AAABMAcAAAAIOC84LzIwMTkIAAAACTMvMzEvMjAxOQkAAAABMAsTIloGHNcIu4MFjwYc1wgnQ0lRLkVOWFRQQTpTR08uSVFfREFZU19TQUxFU19PVVQuRlkyMDA5AQAAAAFdDQACAAAACDUxLjA2NTY5AQgAAAAFAAAAATEBAAAACjE0NDAyMjQ3OTQDAAAAAjUwAgAAAAQ0MDQyBAAAAAEwBwAAAAg4LzgvMjAxOQgAAAAKMTIvMzEvMjAwOQkAAAABMGu6R1QGHNcIBnDIkAYc1wgmQ0lRLjAuSVFfQ0hBTkdFX05FVF9XT1JLSU5HX0NBUElUQUwuRlkFAAAAAAAAAAgAAAAVKEludmFsaWQgVGltZSBQZXJpb2QpmYkYVgYc1wg9g32QBhzXCCZDSVEuVFNFOjQwNDIuSVFfREVGX1RBWF9MSUFCX0xULkZZMjAxNAEAAAAUWA0AAgAAAAQ0NjI5AQgAAAAFAAAAATEBAAAACjE2ODY2Mzc3NTUDAAAAAjc5AgAAAAQxMDI3BAAAAAEwBwAAAAg4LzgvMjAxOQgAAAAJMy8zMS8yMDE0CQAAAAEwUs9SWwYc1wi1K8iOBhzXCCFDSVEuTllTRTpHTFcuSVFfT1RIRVJfT1BFUi5GWTIwMDcBAAAAEKcCAAMAAAAAAFKcRVcGHNcI862HjwYc1wgdQ0lRLkVOWFRQQTpTR08uSVFfTlBQRS5GWTIwMDgBAAAAAV0NAAIAAAAFMTMzNzQBCAAAAAUAAAABMQEAAAAKMTM5MzE1NjgyNwMAAAACNTACAAAABDEwMDQEAAAAATAHAAAACDgvOC8yMDE5CAAAAAoxMi8zMS8yMDA4CQAAAAEwYZKjWQYc1wj4JA2PBhzXCChDSVEuRU5YVFBBOlNHTy5J</t>
  </si>
  <si>
    <t>UV9PVEhFUl9MVF9BU1NFVFMuRlkyMDE3AQAAAAFdDQACAAAAAzE2MQEIAAAABQAAAAExAQAAAAoxOTQ2NDI0MDE1AwAAAAI1MAIAAAAEMTA2MAQAAAABMAcAAAAIOC84LzIwMTkIAAAACjEyLzMxLzIwMTcJAAAAATAtgeZYBhzXCFVKKo8GHNcIJENJUS5TRUhLOjExMDguSVFfVE9UQUxfRVFVSVRZLkZZMjAxMAEAAABPaVYAAgAAAAk5NC4xOTQ5ODQBCAAAAAUAAAABMQEAAAAKMTU0NTY3MTQ5NAMAAAACMzICAAAABDEyNzUEAAAAATAHAAAACDgvOC8yMDE5CAAAAAoxMi8zMS8yMDEwCQAAAAEwyZblWAYc1wjAID6PBhzXCCBDSVEuTllTRTpQUEcuSVFfU0dBX1NVUFBMLkZZMjAxNAEAAADvfgQAAgAAAAQzNjk2AQgAAAAFAAAAATEBAAAACjE4MjgxMTI2MDEDAAAAAzE2MAIAAAADMTAyBAAAAAEwBwAAAAg4LzgvMjAxOQgAAAAKMTIvMzEvMjAxNAkAAAABMC4fL1YGHNcIf/nKjwYc1wgmQ0lRLlRTRTo0MDYzLklRX0NBU0hfQUNRVUlSRV9DRi5GWTIwMTMBAAAA41cNAAMAAAAAAH8kI1oGHNcIitjvjgYc1wgoQ0lRLk5ZU0U6R0xXLklRX1BST1ZfQkFEX0RFQlRTX0NGLkZZMjAxMgEAAAAQpwIAAwAAAAAA/zWJVwYc1whlOpmPBhzXCCdDSVEuVFNFOjYzNjcuSVFfRUJJVERBX0NBUEVYX0lOVC5GWTIwMTMBAAAAVF0NAAIAAAAJMTIuMzAxNTExAQgAAAAFAAAAATEBAAAACjE2MjU0NTc2MzkDAAAAAjc5AgAA</t>
  </si>
  <si>
    <t>AAQ0MTkxBAAAAAEwBwAAAAg4LzgvMjAxOQgAAAAJMy8zMS8yMDEzCQAAAAEw2akgVAYc1whaJOOQBhzXCCNDSVEuTllTRTpQUEcuSVFfT1RIRVJfRVFVSVRZLkZZMjAxOAEAAADvfgQAAgAAAAUtMjMwMAEIAAAABQAAAAExAQAAAAoxOTQ2NDE4NzA3AwAAAAMxNjACAAAABDEwMjgEAAAAATAHAAAACDgvOC8yMDE5CAAAAAoxMi8zMS8yMDE4CQAAAAEwLukZVgYc1wh9dNuPBhzXCBpDSVEuVFNFOjQwNjMuSVFfQ0lQLkZZMjAwOAEAAADjVw0AAgAAAAYxNTkwMTYBCAAAAAUAAAABMQEAAAAKMTA2Mjc1MTk1MgMAAAACNzkCAAAABDMwMzMEAAAAATAHAAAACDgvOC8yMDE5CAAAAAkzLzMxLzIwMDgJAAAAATD+h95aBhzXCJ2E344GHNcIJENJUS5UU0U6NDA2My5JUV9FQklUREEuRlkyMDEwLi4uLkpQWQEAAADjVw0AAgAAAAYyMDQ5MzkBCAAAAAUAAAABMQEAAAAKMTU1NDE4OTg2MAMAAAACNzkCAAAABDQwNTEEAAAAATAHAAAACDgvOC8yMDE5CAAAAAkzLzMxLzIwMTAJAAAAATAQBMlSBhzXCE2aG5EGHNcIGUNJUS5OWVNFOkdMVy5JUV9HVy5GWTIwMTMBAAAAEKcCAAIAAAAEMTAwMgEIAAAABQAAAAExAQAAAAoxNzc1OTU5OTEwAwAAAAMxNjACAAAABDExNzEEAAAAATAHAAAACDgvOC8yMDE5CAAAAAoxMi8zMS8yMDEzCQAAAAEwEF2JVwYc1wjBbpyPBhzXCCNDSVEuTllTRTpQUEcuSVFfRUJJVEFfTUFSR0lO</t>
  </si>
  <si>
    <t>LkZZMjAxMgEAAADvfgQAAgAAAAcxMC40Mjg4AQgAAAAFAAAAATEBAAAACjE3MTk5MTY4MDkDAAAAAzE2MAIAAAAENDQxOQQAAAABMAcAAAAIOC84LzIwMTkIAAAACjEyLzMxLzIwMTIJAAAAATByM8VSBhzXCGfV2ZAGHNcIKENJUS5OWVNFOlBQRy5JUV9DVVJSRU5UX1BPUlRfREVCVC5GWTIwMDcBAAAA734EAAMAAAAAAPXzMFYGHNcIVgSzjwYc1wgfQ0lRLk5ZU0U6UFBHLklRX1RPVEFMX0NMLkZZMjAwOAEAAADvfgQAAgAAAAQ0MjEwAQgAAAAFAAAAATEBAAAACjE0MzAzMzU2MDgDAAAAAzE2MAIAAAAEMTAwOQQAAAABMAcAAAAIOC84LzIwMTkIAAAACjEyLzMxLzIwMDgJAAAAATBnSi1WBhzXCJpbuI8GHNcIIUNJUS5OWVNFOlBQRy5JUV9UT1RBTF9MSUFCLkZZMjAwOAEAAADvfgQAAgAAAAUxMTIwOQEIAAAABQAAAAExAQAAAAoxNDMwMzM1NjA4AwAAAAMxNjACAAAABDEyNzYEAAAAATAHAAAACDgvOC8yMDE5CAAAAAoxMi8zMS8yMDA4CQAAAAEwZ0otVgYc1wjjrbaPBhzXCCVDSVEuVFNFOjQwNDIuSVFfU1BFQ0lBTF9ESVZfQ0YuRlkyMDE5AQAAABRYDQADAAAAAADdOd5aBhzXCM0+244GHNcIGkNJUS5UU0U6NDA2My5JUV9DSVAuRlkyMDE1AQAAAONXDQADAAAAAABVZSBaBhzXCDuL+I4GHNcIIUNJUS5OWVNFOlBQRy5JUV9DQVNIX1RBWEVTLkZZMjAxOAEAAADvfgQAAgAAAAMzODABCAAAAAUAAAAB</t>
  </si>
  <si>
    <t>MQEAAAAKMTk0NjQxODcwNwMAAAADMTYwAgAAAAQzMDUzBAAAAAEwBwAAAAg4LzgvMjAxOQgAAAAKMTIvMzEvMjAxOAkAAAABMD8QGlYGHNcIAq3cjwYc1wgzQ0lRLk5ZU0U6T0MuSVFfVE9UQUxfT1VUU1RBTkRJTkdfRklMSU5HX0RBVEUuRlkyMDE2AQAAAMJ9BAACAAAACjExMi4zODkzNDcBBAAAAAUAAAABNQEAAAAKMTk0NjIyNDc2NQIAAAAFMjQxNTMGAAAAATAQAEVXBhzXCGRJf48GHNcIH0NJUS5OWVNFOk9DLklRX0JVSUxESU5HUy5GWTIwMTIBAAAAwn0EAAIAAAADNzg5AQgAAAAFAAAAATEBAAAACjE3MTgzNjU4NDYDAAAAAzE2MAIAAAAEMzAyMwQAAAABMAcAAAAIOC84LzIwMTkIAAAACjEyLzMxLzIwMTIJAAAAATC9mYhXBhzXCEWAbo8GHNcII0NJUS5OWVNFOkdMVy5JUV9PVEhFUl9FUVVJVFkuRlkyMDA5AQAAABCnAgACAAAABC00MDEBCAAAAAUAAAABMQEAAAAKMTUxMTEyMTcxNwMAAAADMTYwAgAAAAQxMDI4BAAAAAEwBwAAAAg4LzgvMjAxOQgAAAAKMTIvMzEvMjAwOQkAAAABML2ZiFcGHNcI7rKOjwYc1wggQ0lRLk5ZU0U6R0xXLklRX0NIQU5HRV9BUC5GWTIwMTYBAAAAEKcCAAIAAAADMjU5AQgAAAAFAAAAATEBAAAACjE5NDQ1MjU1OTQDAAAAAzE2MAIAAAAEMjAxNwQAAAABMAcAAAAIOC84LzIwMTkIAAAACjEyLzMxLzIwMTYJAAAAATCiMDBWBhzXCGprp48GHNcIM0NJUS5FTlhUUEE6</t>
  </si>
  <si>
    <t>U0dPLklRX0NIQU5HRV9ORVRfV09SS0lOR19DQVBJVEFMLkZZMjAxNwEAAAABXQ0AAgAAAAQtMzkwAQgAAAAFAAAAATEBAAAACjE5NDY0MjQwMTUDAAAAAjUwAgAAAAQ0NDIxBAAAAAEwBwAAAAg4LzgvMjAxOQgAAAAKMTIvMzEvMjAxNwkAAAABMD2o5lgGHNcIsX4tjwYc1wgpQ0lRLk5ZU0U6R0xXLklRX0NPTU1PTl9QUkVGX0RJVl9DRi5GWTIwMDgBAAAAEKcCAAMAAAAAAKxyiFcGHNcIaXqNjwYc1wgqQ0lRLlRTRTo0MDYzLklRX0NVUlJFTlRfUE9SVF9MRUFTRVMuRlkyMDExAQAAAONXDQACAAAAAjgzAQgAAAAFAAAAATEBAAAACjE1NTQxODk3ODgDAAAAAjc5AgAAAAQxMDkwBAAAAAEwBwAAAAg4LzgvMjAxOQgAAAAJMy8zMS8yMDExCQAAAAEwHDoiWgYc1wgUDOqOBhzXCCFDSVEuU0VISzoxMTA4LklRX0ZVTExfVElNRS5GWTIwMDgBAAAAT2lWAAIAAAAEMzQ4OQCH+uRYBhzXCA9uNY8GHNcIIENJUS5TRUhLOjExMDguSVFfVFJFQVNVUlkuRlkyMDE3AQAAAE9pVgADAAAAAAD8QndYBhzXCF0nV48GHNcIIENJUS5OWVNFOk9DLklRX0NBU0hfRklOQU4uRlkyMDEyAQAAAMJ9BAACAAAAAy03NgEIAAAABQAAAAExAQAAAAoxNzE4MzY1ODQ2AwAAAAMxNjACAAAABDIwMDQEAAAAATAHAAAACDgvOC8yMDE5CAAAAAoxMi8zMS8yMDEyCQAAAAEwvZmIVwYc1wi5kW+PBhzXCCFDSVEuVFNFOjQwNjMuSVFfQ0FT</t>
  </si>
  <si>
    <t>SF9UQVhFUy5GWTIwMDkBAAAA41cNAAIAAAAFOTE2NTYBCAAAAAUAAAABMQEAAAAKMTM4Mjc2MzczMwMAAAACNzkCAAAABDMwNTMEAAAAATAHAAAACDgvOC8yMDE5CAAAAAkzLzMxLzIwMDkJAAAAATDJdiFaBhzXCIWn4Y4GHNcIIUNJUS5FTlhUUEE6U0dPLklRX1RPVEFMX0NBLkZZMjAxMgEAAAABXQ0AAgAAAAUxNzg5NAEIAAAABQAAAAExAQAAAAoxNjU5Mzg0OTY5AwAAAAI1MAIAAAAEMTAwOAQAAAABMAcAAAAIOC84LzIwMTkIAAAACjEyLzMxLzIwMTIJAAAAATDVo6RZBhzXCKqSGo8GHNcIIUNJUS5OWVNFOlBQRy5JUV9DT01NT05fUkVQLkZZMjAwOQEAAADvfgQAAgAAAAMtNTkBCAAAAAUAAAABMQEAAAAKMTUxMTIzMTc4NgMAAAADMTYwAgAAAAQyMTY0BAAAAAEwBwAAAAg4LzgvMjAxOQgAAAAKMTIvMzEvMjAwOQkAAAABMJm/LVYGHNcISVO8jwYc1wghQ0lRLlNFSEs6MTEwOC5JUV9QQVJUX1RJTUUuRlkyMDA4AQAAAE9pVgADAAAAAACH+uRYBhzXCCkGOI8GHNcII0NJUS5UU0U6NDA2My5JUV9ESUxVVF9XRUlHSFQuRlkyMDA5AQAAAONXDQACAAAABzQyNy4wMTgAuU8hWgYc1wjP+d+OBhzXCC9DSVEuVFNFOjQwNjMuSVFfSU1QVVRfT1BFUl9MRUFTRV9JTlRfRVhQLkZZMjAwOQEAAADjVw0AAwAAAAAAuU8hWgYc1whTMuGOBhzXCClDSVEuTllTRTpHTFcuSVFfQ09NTU9OX1BSRUZfRElWX0NGLkZZ</t>
  </si>
  <si>
    <t>MjAxNAEAAAAQpwIAAgAAAAQtNTkxAQgAAAAFAAAAATEBAAAACjE4MjY1NDExMTMDAAAAAzE2MAIAAAAEMjA3MgQAAAABMAcAAAAIOC84LzIwMTkIAAAACjEyLzMxLzIwMTQJAAAAATBglC9WBhzXCNNQoY8GHNcIJkNJUS5UU0U6NDA2My5JUV9BU1NFVF9XUklURURPV04uRlkyMDE0AQAAAONXDQADAAAAAAChciNaBhzXCIyT9I4GHNcIJENJUS5FTlhUUEE6U0dPLklRX1NBTEVfUFBFX0NGLkZZMjAxNAEAAAABXQ0AAgAAAAI5NgEIAAAABQAAAAExAQAAAAoxNzc4MjIzODMyAwAAAAI1MAIAAAAEMjA0MgQAAAABMAcAAAAIOC84LzIwMTkIAAAACjEyLzMxLzIwMTQJAAAAATDJluVYBhzXCP8QII8GHNcIJUNJUS5UU0U6NTMzMy5JUV9ESUxVVF9FUFNfRVhDTC5GWTIwMTMBAAAAiVwNAAIAAAAFMzQuOTIBCAAAAAUAAAABMQEAAAAKMTYyNTQ1Nzc0NQMAAAACNzkCAAAAAzE0MgQAAAABMAcAAAAIOC84LzIwMTkIAAAACTMvMzEvMjAxMwkAAAABMHkvGVwGHNcIB8iZjgYc1wgmQ0lRLlRTRTo0MDQyLklRX1NBTEVTX01BUktFVElORy5GWTIwMTABAAAAFFgNAAIAAAAFMzIxNzABCAAAAAUAAAABMQEAAAAKMTM4Mjc2MzU0OAMAAAACNzkCAAAABTIxNTYxBAAAAAEwBwAAAAg4LzgvMjAxOQgAAAAJMy8zMS8yMDEwCQAAAAEwzZZRWwYc1whWgbuOBhzXCC1DSVEuVFNFOjQwNjMuSVFfT1RIRVJfSU5WRVNUX0FDVF9T</t>
  </si>
  <si>
    <t>VVBQTC5GWTIwMDkBAAAA41cNAAIAAAAEMjA1NgEIAAAABQAAAAExAQAAAAoxMzgyNzYzNzMzAwAAAAI3OQIAAAAEMjA1MQQAAAABMAcAAAAIOC84LzIwMTkIAAAACTMvMzEvMjAwOQkAAAABMMl2IVoGHNcIO1XjjgYc1wgnQ0lRLk5ZU0U6UFBHLklRX0NGT19DVVJSRU5UX0xJQUIuRlkyMDExAQAAAO9+BAACAAAACDAuMzg3ODk4AQgAAAAFAAAAATEBAAAACjE2NTkzNDQ5NTYDAAAAAzE2MAIAAAAENDE4NQQAAAABMAcAAAAIOC84LzIwMTkIAAAACjEyLzMxLzIwMTEJAAAAATByM8VSBhzXCDo0o5AGHNcIKENJUS5UU0U6NTIxNC5JUV9FQVJOSU5HX0NPX01BUkdJTi5GWTIwMTIBAAAAbVsNAAIAAAAGNi4xMDg1AQgAAAAFAAAAATEBAAAACjE2Mjk1MDc2ODUDAAAAAjc5AgAAAAQ0MTgxBAAAAAEwBwAAAAg4LzgvMjAxOQgAAAAJMy8zMS8yMDEyCQAAAAEw0/sJVQYc1wiVCuaQBhzXCBxDSVEuU0VISzoxMTA4LklRX0FQSUMuRlkyMDA4AQAAAE9pVgACAAAACTkyNy43Mzk3OAEIAAAABQAAAAExAQAAAAoxMzU0MzM2NDI2AwAAAAIzMgIAAAAEMTA4NAQAAAABMAcAAAAIOC84LzIwMTkIAAAACjEyLzMxLzIwMDgJAAAAATCH+uRYBhzXCP5GNY8GHNcIJ0NJUS5OWVNFOlBQRy5JUV9FQklUREFfQ0FQRVhfSU5ULkZZMjAwNwEAAADvfgQAAgAAAAkxNC43MzExODIBCAAAAAUAAAABMQEAAAAKMTMyNjcyNDM3OQMA</t>
  </si>
  <si>
    <t>AAADMTYwAgAAAAQ0MTkxBAAAAAEwBwAAAAg4LzgvMjAxOQgAAAAKMTIvMzEvMjAwNwkAAAABMFHlxFIGHNcInR6kkAYc1wgjQ0lRLlRTRTo1MjAyLklRX1BFX0VYQ0wuLjIwMTUvMTIvMzEBAAAAJ1sNAAMAAAACTk0BBwAAAAUAAAABMQEAAAAKMTc2MzAwMzUwOAMAAAABMAIAAAAGMTAwMDI3BAAAAAEwBwAAAAoxMi8zMC8yMDE1CAAAAAoxMi8zMC8yMDE1oB2UkwYc1wj4iieXBhzXCCdDSVEuVFNFOjQwNjMuSVFfQ0ZPX0NVUlJFTlRfTElBQi5GWTIwMTQBAAAA41cNAAIAAAAIMS4wMjE5MjcBCAAAAAUAAAABMQEAAAAKMTY4NjYzODQyMAMAAAACNzkCAAAABDQxODUEAAAAATAHAAAACDgvOC8yMDE5CAAAAAkzLzMxLzIwMTQJAAAAATAY90ZUBhzXCJvPyZAGHNcILENJUS5OWVNFOkdMVy5JUV9JTVBVVF9PUEVSX0xFQVNFX0RFUFIuRlkyMDE4AQAAABCnAgACAAAACjEwMi4xOTc0NzIBCAAAAAUAAAABMQEAAAAKMTk0NDUyNTU4NgMAAAADMTYwAgAAAAUyMTY3MwQAAAABMAcAAAAIOC84LzIwMTkIAAAACjEyLzMxLzIwMTgJAAAAATDUpTBWBhzXCGVwro8GHNcIJ0NJUS5OWVNFOk9DLklRX1RPVEFMX0RFQlRfSVNTVUVELkZZMjAxOAEAAADCfQQAAgAAAAQyOTU5AQgAAAAFAAAAATEBAAAACjE5NDYyMjQ3NjYDAAAAAzE2MAIAAAAEMjE2MQQAAAABMAcAAAAIOC84LzIwMTkIAAAACjEyLzMxLzIwMTgJAAAA</t>
  </si>
  <si>
    <t>ATBBdUVXBhzXCGUEhI8GHNcIMENJUS5UU0U6NDA2My5JUV9UT1RBTF9PVVRTVEFORElOR19CU19EQVRFLkZZMjAxNwEAAADjVw0AAgAAAAo0MjYuMzgyNjYzAQQAAAAFAAAAATUBAAAACjE4NDkwMjY2ODcCAAAABTI0MTUyBgAAAAEwuU8hWgYc1wjZW/yOBhzXCCBDSVEuVFNFOjUzMzMuSVFfT1RIRVJfUkVWLkZZMjAxNAEAAACJXA0AAwAAAAAAmn0ZXAYc1wjH5p2OBhzXCCJDSVEuVFNFOjQwNjMuSVFfT1RIRVJfSU5UQU4uRlkyMDE2AQAAAONXDQACAAAABTEzMTUyAQgAAAAFAAAAATEBAAAACjE3OTkyNDMzNDUDAAAAAjc5AgAAAAQxMDQwBAAAAAEwBwAAAAg4LzgvMjAxOQgAAAAJMy8zMS8yMDE2CQAAAAEwdrMgWgYc1wgz1fqOBhzXCCZDSVEuTllTRTpHTFcuSVFfTFRfREVCVF9DQVBJVEFMLkZZMjAxNQEAAAAQpwIAAgAAAAcxNi42OTE2AQgAAAAFAAAAATEBAAAACjE4NzQ1NzczNTQDAAAAAzE2MAIAAAAENDE4NwQAAAABMAcAAAAIOC84LzIwMTkIAAAACjEyLzMxLzIwMTUJAAAAATB0qFJTBhzXCOC6pJAGHNcIJUNJUS5UU0U6NDA2My5JUV9EQVlTX1NBTEVTX09VVC5GWTIwMTcBAAAA41cNAAIAAAAINzcuNzc5MzEBCAAAAAUAAAABMQEAAAAKMTg0OTAyNjY4NwMAAAACNzkCAAAABDQwNDIEAAAAATAHAAAACDgvOC8yMDE5CAAAAAkzLzMxLzIwMTcJAAAAATA5RUdUBhzXCP7v35AGHNcIG0NJUS5O</t>
  </si>
  <si>
    <t>WVNFOkdMVy5JUV9DT0dTLkZZMjAxNQEAAAAQpwIAAgAAAAQ1NDU4AQgAAAAFAAAAATEBAAAACjE4NzQ1NzczNTQDAAAAAzE2MAIAAAACMzQEAAAAATAHAAAACDgvOC8yMDE5CAAAAAoxMi8zMS8yMDE1CQAAAAEwYJQvVgYc1whh+qSPBhzXCB9DSVEuTllTRTpPQy5JUV9PVEhFUl9SRVYuRlkyMDEyAQAAAMJ9BAADAAAAAACscohXBhzXCAPkbY8GHNcII0NJUS5OWVNFOk9DLklRX0lNUEFJUk1FTlRfR1cuRlkyMDE0AQAAAMJ9BAADAAAAAADOwIhXBhzXCCeod48GHNcIIkNJUS5UU0U6NTIwMi5JUV9RVUlDS19SQVRJTy5GWTIwMTEBAAAAJ1sNAAIAAAAIMC43NTUwMzUBCAAAAAUAAAABMQEAAAAKMTQ2MjcxMjMwNAMAAAACNzkCAAAABDQxMjEEAAAAATAHAAAACDgvOC8yMDE5CAAAAAkzLzMxLzIwMTEJAAAAATA35gpVBhzXCG988ZAGHNcIJ0NJUS5UU0U6NDA2My5JUV9DQVNIX09QRVIuRlkyMDEwLi4uLkpQWQEAAADjVw0AAgAAAAYxNzE1MzgBCAAAAAUAAAABMQEAAAAKMTU1NDE4OTg2MAMAAAACNzkCAAAABDIwMDYEAAAAATAHAAAACDgvOC8yMDE5CAAAAAkzLzMxLzIwMTAJAAAAATArZrZSBhzXCPMgHZEGHNcIJUNJUS5UU0U6NTMzMy5JUV9CQVNJQ19FUFNfRVhDTC5GWTIwMTEBAAAAiVwNAAIAAAAINzQuOTA5MzYBCAAAAAUAAAABMQEAAAAKMTQ2MTY4MDA4NAMAAAACNzkCAAAABDMwNjQEAAAAATAH</t>
  </si>
  <si>
    <t>AAAACDgvOC8yMDE5CAAAAAkzLzMxLzIwMTEJAAAAATA3kxhcBhzXCNSXlI4GHNcIHUNJUS5OWVNFOk9DLklRX1NUX0RFQlQuRlkyMDE4AQAAAMJ9BAACAAAAAjE2AQgAAAAFAAAAATEBAAAACjE5NDYyMjQ3NjYDAAAAAzE2MAIAAAAEMTA0NgQAAAABMAcAAAAIOC84LzIwMTkIAAAACjEyLzMxLzIwMTgJAAAAATBBdUVXBhzXCPtjhY8GHNcIKENJUS5UU0U6NDA2My5JUV9QUk9WX0JBRF9ERUJUU19DRi5GWTIwMTkBAAAA41cNAAMAAAAAAAsTIloGHNcIH24GjwYc1wglQ0lRLlRTRTo1MzMzLklRX0NBUElUQUxfTEVBU0VTLkZZMjAxMQEAAACJXA0AAwAAAAAAN5MYXAYc1wg/OJOOBhzXCB9DSVEuVFNFOjUzMzMuSVFfQVJfVFVSTlMuRlkyMDA5AQAAAIlcDQACAAAACDQuMjc5MTUxAQgAAAAFAAAAATEBAAAACjEzODI3NjM3NDcDAAAAAjc5AgAAAAQ0MDAxBAAAAAEwBwAAAAg4LzgvMjAxOQgAAAAJMy8zMS8yMDA5CQAAAAEwCh8hVAYc1wgXiOKQBhzXCCVDSVEuRU5YVFBBOlNHTy5JUV9QRV9FWENMLi4yMDAyLzAzLzMxAQAAAAFdDQACAAAACTEyLjA5MjM0NwEHAAAABQAAAAExAQAAAAoxMjI0ODk0ODg3AwAAAAEwAgAAAAYxMDAwMjcEAAAAATAHAAAACTMvMjkvMjAwMggAAAAJMy8yOS8yMDAyy4DOkgYc1wiY4BqXBhzXCCZDSVEuU0VISzoxMTA4LklRX05FVF9SRU5UQUxfRVhQLkZZMjAxNAEAAABPaVYA</t>
  </si>
  <si>
    <t>AwAAAAAAyBJyWAYc1wgYFU2PBhzXCCBDSVEuVFNFOjQwNjMuSVFfTUFDSElORVJZLkZZMjAxNwEAAADjVw0AAwAAAAAAuU8hWgYc1whelP2OBhzXCCRDSVEuU0VISzoxMTA4LklRX0dST1NTX01BUkdJTi5GWTIwMDkBAAAAT2lWAAIAAAAHMTEuMjY1MwEIAAAABQAAAAExAQAAAAoxNDQ1Mjc5NDE5AwAAAAIzMgIAAAAENDA3NAQAAAABMAcAAAAIOC84LzIwMTkIAAAACjEyLzMxLzIwMDkJAAAAATC+fUhUBhzXCA0mxpAGHNcIIkNJUS5OWVNFOlBQRy5JUV9PVEhFUl9JTlRBTi5GWTIwMTQBAAAA734EAAIAAAAEMjQxMQEIAAAABQAAAAExAQAAAAoxODI4MTEyNjAxAwAAAAMxNjACAAAABDEwNDAEAAAAATAHAAAACDgvOC8yMDE5CAAAAAoxMi8zMS8yMDE0CQAAAAEwP0YvVgYc1wgEMsyPBhzXCCZDSVEuVFNFOjUyMTQuSVFfSU5WRU5UT1JZX1RVUk5TLkZZMjAxNQEAAABtWw0AAgAAAAgzLjI5NjQyMQEIAAAABQAAAAExAQAAAAoxNzg0NzQ4NTk1AwAAAAI3OQIAAAAENDA4MgQAAAABMAcAAAAIOC84LzIwMTkIAAAACjEyLzMxLzIwMTUJAAAAATD0SQpVBhzXCFu4uJAGHNcILENJUS5FTlhUUEE6U0dPLklRX1RFVl9FQklUREEuMjAwMC4yMDEwLzEyLzMxAQAAAAFdDQACAAAACDcuMDYwNDExAQcAAAAFAAAAATEBAAAACjE0MTgyNDIzOTQDAAAAATACAAAABjEwMDAzMAQAAAABMAcAAAAKMTIvMzEvMjAxMAgA</t>
  </si>
  <si>
    <t>AAAKMTIvMzEvMjAxMMFrlJMGHNcI3vIklwYc1wgnQ0lRLlNFSEs6MTEwOC5JUV9MT0FOU19SRUNFSVZfTFQuRlkyMDEyAQAAAE9pVgADAAAAAAALM+ZYBhzXCFY7RI8GHNcIJ0NJUS5OWVNFOkdMVy5JUV9ORVRfSU5URVJFU1RfRVhQLkZZMjAwOAEAAAAQpwIAAgAAAAIyNgEIAAAABQAAAAExAQAAAAoxNDI4Mzc3NjI3AwAAAAMxNjACAAAAAzM2OAQAAAABMAcAAAAIOC84LzIwMTkIAAAACjEyLzMxLzIwMDgJAAAAATBiw0VXBhzXCB5tio8GHNcIHENJUS5TRUhLOjExMDguSVFfQ09HUy5GWTIwMTgBAAAAT2lWAAIAAAALMTA5OS4zNzU4OTEBCAAAAAUAAAABMQEAAAAKMTk1MzM1MzI4MQMAAAACMzICAAAAAjM0BAAAAAEwBwAAAAg4LzgvMjAxOQgAAAAKMTIvMzEvMjAxOAkAAAABMPxCd1gGHNcIRUpZjwYc1wgeQ0lRLk5ZU0U6UFBHLklRX1JBV19JTlYuRlkyMDExAQAAAO9+BAACAAAAAzQxNAEIAAAABQAAAAExAQAAAAoxNjU5MzQ0OTU2AwAAAAMxNjACAAAABDMxNzEEAAAAATAHAAAACDgvOC8yMDE5CAAAAAoxMi8zMS8yMDExCQAAAAEw21suVgYc1wgZmcCPBhzXCC1DSVEuVFNFOjUzMzMuSVFfREVGX1RBWF9BU1NFVFNfQ1VSUkVOVC5GWTIwMTABAAAAiVwNAAIAAAAEODQ5NgEIAAAABQAAAAExAQAAAAoxMzgyNzYzNzE3AwAAAAI3OQIAAAAEMTExNwQAAAABMAcAAAAIOC84LzIwMTkIAAAACTMvMzEv</t>
  </si>
  <si>
    <t>MjAxMAkAAAABMBZFGFwGHNcIuv+RjgYc1wgaQ0lRLlNFSEs6MTEwOC5JUV9HVy5GWTIwMTEBAAAAT2lWAAMAAAAAAOrk5VgGHNcIkGZCjwYc1wguQ0lRLk5ZU0U6UFBHLklRX01JTk9SSVRZX0lOVEVSRVNUX1RPVEFMLkZZMjAxNQEAAADvfgQAAgAAAAI4NgEIAAAABQAAAAExAQAAAAoxODk0NTAyNzYxAwAAAAMxNjACAAAABDEzMTIEAAAAATAHAAAACDgvOC8yMDE5CAAAAAoxMi8zMS8yMDE1CQAAAAEwy/4YVgYc1wj1xdCPBhzXCCpDSVEuVFNFOjQwNjMuSVFfSU5URVJFU1RfSU5WRVNUX0lOQy5GWTIwMTIBAAAA41cNAAIAAAAENDUwOAEIAAAABQAAAAExAQAAAAoxNTU0MTg5ODU0AwAAAAI3OQIAAAACNjUEAAAAATAHAAAACDgvOC8yMDE5CAAAAAkzLzMxLzIwMTIJAAAAATAtYSJaBhzXCA1W7I4GHNcIJUNJUS5UU0U6NDA2My5JUV9CQVNJQ19FUFNfRVhDTC5GWTIwMTQBAAAA41cNAAIAAAAKMjY3LjE5NDU0NwEIAAAABQAAAAExAQAAAAoxNjg2NjM4NDIwAwAAAAI3OQIAAAAEMzA2NAQAAAABMAcAAAAIOC84LzIwMTkIAAAACTMvMzEvMjAxNAkAAAABMKFyI1oGHNcIjJP0jgYc1wggQ0lRLk5ZU0U6T0MuSVFfQ09NTU9OX1JFUC5GWTIwMTEBAAAAwn0EAAIAAAAELTEzOAEIAAAABQAAAAExAQAAAAoxNjU3ODE1NTI3AwAAAAMxNjACAAAABDIxNjQEAAAAATAHAAAACDgvOC8yMDE5CAAAAAoxMi8zMS8y</t>
  </si>
  <si>
    <t>MDExCQAAAAEwrHKIVwYc1wjyvG2PBhzXCB9DSVEuRU5YVFBBOlNHTy5JUV9DT01NT04uRlkyMDE2AQAAAAFdDQACAAAABDIyMjEBCAAAAAUAAAABMQEAAAAKMTg3NTczNTM1MAMAAAACNTACAAAABDExMDMEAAAAATAHAAAACDgvOC8yMDE5CAAAAAoxMi8zMS8yMDE2CQAAAAEwCzPmWAYc1wgChymPBhzXCCVDSVEuTllTRTpPQy5JUV9BU1NFVF9XUklURURPV04uRlkyMDE0AQAAAMJ9BAADAAAAAADOwIhXBhzXCNTkdo8GHNcIIUNJUS5UU0U6NTMzMy5JUV9DQVNIX0ZJTkFOLkZZMjAxNAEAAACJXA0AAgAAAAQyMDI2AQgAAAAFAAAAATEBAAAACjE2ODY2Mzc4NjUDAAAAAjc5AgAAAAQyMDA0BAAAAAEwBwAAAAg4LzgvMjAxOQgAAAAJMy8zMS8yMDE0CQAAAAEw/VBNWwYc1wimmJ2OBhzXCChDSVEuU0VISzoxMTA4LklRX0RBWVNfUEFZQUJMRV9PVVQuRlkyMDA5AQAAAE9pVgACAAAACjI2MS41MzYwMDUBCAAAAAUAAAABMQEAAAAKMTQ0NTI3OTQxOQMAAAACMzICAAAABDQxODMEAAAAATAHAAAACDgvOC8yMDE5CAAAAAoxMi8zMS8yMDA5CQAAAAEwzqRIVAYc1whPwsaQBhzXCCJDSVEuTllTRTpPQy5JUV9QRV9FWENMLi4yMDE2LzEyLzMxAQAAAMJ9BAACAAAACTE0LjQzNDg2NgEHAAAABQAAAAExAQAAAAoxODE0NTk0OTY2AwAAAAEwAgAAAAYxMDAwMjcEAAAAATAHAAAACjEyLzMwLzIwMTYIAAAACjEyLzMw</t>
  </si>
  <si>
    <t>LzIwMTbjuZSTBhzXCGFwIZcGHNcIH0NJUS5UU0U6NDA2My5JUV9ORVRfREVCVC5GWTIwMTcBAAAA41cNAAIAAAAHLTkyNDkwMAEIAAAABQAAAAExAQAAAAoxODQ5MDI2Njg3AwAAAAI3OQIAAAAENDM2NAQAAAABMAcAAAAIOC84LzIwMTkIAAAACTMvMzEvMjAxNwkAAAABMLlPIVoGHNcIXpT9jgYc1wgtQ0lRLkVOWFRQQTpTR08uSVFfTUlOT1JJVFlfSU5URVJFU1RfSVMuRlkyMDEyAQAAAAFdDQACAAAAAy0zMAEIAAAABQAAAAExAQAAAAoxNjU5Mzg0OTY5AwAAAAI1MAIAAAACODMEAAAAATAHAAAACDgvOC8yMDE5CAAAAAoxMi8zMS8yMDEyCQAAAAEw1aOkWQYc1wj9VRuPBhzXCCVDSVEuVFNFOjQwNjMuSVFfQ0FQSVRBTF9MRUFTRVMuRlkyMDE3AQAAAONXDQADAAAAAACoKCFaBhzXCLBX/o4GHNcII0NJUS5UU0U6NTIwMi5JUV9CRVRBXzJZUi4yMDE1LzAzLzMxAQAAACdbDQACAAAAEDEuNjExNDI1MzM1NjM5MzcASs44kgYc1wiCiAyXBhzXCCdDSVEuU0VISzoxMTA4LklRX09USEVSX0xUX0FTU0VUUy5GWTIwMDgBAAAAT2lWAAIAAAAJODYuMTgwODc2AQgAAAAFAAAAATEBAAAACjEzNTQzMzY0MjYDAAAAAjMyAgAAAAQxMDYwBAAAAAEwBwAAAAg4LzgvMjAxOQgAAAAKMTIvMzEvMjAwOAkAAAABMHbT5FgGHNcIUQo2jwYc1wgpQ0lRLlRTRTo1MzMzLklRX0RFQlRfRVFVSVZfTkVUX1BCTy5GWTIwMTYB</t>
  </si>
  <si>
    <t>AAAAiVwNAAIAAAAFMTYxNjYBCAAAAAUAAAABMQEAAAAKMTc5ODg5NDk2NgMAAAACNzkCAAAABTIxNjc5BAAAAAEwBwAAAAg4LzgvMjAxOQgAAAAJMy8zMS8yMDE2CQAAAAEwL8ZNWwYc1whGJKaOBhzXCB9DSVEuVFNFOjUyMTQuSVFfQVJfVFVSTlMuRlkyMDE4AQAAAG1bDQACAAAACDUuMTA4MjM2AQgAAAAFAAAAATEBAAAACjE5NTIyODQ1NzMDAAAAAjc5AgAAAAQ0MDAxBAAAAAEwBwAAAAg4LzgvMjAxOQgAAAAKMTIvMzEvMjAxOAkAAAABMBWYClUGHNcI3cgOkQYc1wgbQ0lRLlRTRTo1MzMzLklRX0dQUEUuRlkyMDE5AQAAAIlcDQADAAAAAACSsE5bBhzXCJxdsI4GHNcIHUNJUS5TRUhLOjExMDguSVFfQ0FQRVguRlkyMDE0AQAAAE9pVgACAAAACi0zMy43OTgxNjIBCAAAAAUAAAABMQEAAAAKMTc4MjAxMTMxNgMAAAACMzICAAAABDIwMjEEAAAAATAHAAAACDgvOC8yMDE5CAAAAAoxMi8zMS8yMDE0CQAAAAEw2TlyWAYc1wjmn0yPBhzXCDBDSVEuRU5YVFBBOlNHTy5JUV9NSU5PUklUWV9JTlRFUkVTVF9UT1RBTC5GWTIwMTMBAAAAAV0NAAIAAAADMzQ1AQgAAAAFAAAAATEBAAAACjE3MzA3NDg5MzQDAAAAAjUwAgAAAAQxMzEyBAAAAAEwBwAAAAg4LzgvMjAxOQgAAAAKMTIvMzEvMjAxMwkAAAABMPbxpFkGHNcIrE0fjwYc1wgkQ0lRLlRTRTo1MzMzLklRX0NPTU1PTl9JU1NVRUQuRlkyMDE4AQAAAIlc</t>
  </si>
  <si>
    <t>DQADAAAAAACCiU5bBhzXCIp7q44GHNcIJUNJUS5TRUhLOjExMDguSVFfQ1VSUkVOVF9SQVRJTy5GWTIwMTEBAAAAT2lWAAIAAAAIMC45MTYzOTUBCAAAAAUAAAABMQEAAAAKMTYwMDM1Mzc3OQMAAAACMzICAAAABDQwMzAEAAAAATAHAAAACDgvOC8yMDE5CAAAAAoxMi8zMS8yMDExCQAAAAEwnaxQUwYc1wgDxKmQBhzXCCJDSVEuTllTRTpPQy5JUV9CRVRBXzFZUi4yMDA3LzEyLzMxAQAAAMJ9BAACAAAAETAuODI0NTk0NzAwNjY1NjAyAKN80JIGHNcIXD8TlwYc1wgjQ0lRLk5ZU0U6T0MuSVFfT1RIRVJfTElBQl9MVC5GWTIwMTYBAAAAwn0EAAIAAAADMTY2AQgAAAAFAAAAATEBAAAACjE5NDYyMjQ3NjUDAAAAAzE2MAIAAAAEMTA2MgQAAAABMAcAAAAIOC84LzIwMTkIAAAACjEyLzMxLzIwMTYJAAAAATAQAEVXBhzXCDmKfI8GHNcIGUNJUS5OWVNFOlBQRy5JUV9SRS5GWTIwMTQBAAAA734EAAIAAAAFMTQ0OTgBCAAAAAUAAAABMQEAAAAKMTgyODExMjYwMQMAAAADMTYwAgAAAAQxMjIyBAAAAAEwBwAAAAg4LzgvMjAxOQgAAAAKMTIvMzEvMjAxNAkAAAABMKqwGFYGHNcIZxzNjwYc1wgkQ0lRLk5ZU0U6T0MuSVFfR1dfSU5UQU5fQU1PUlQuRlkyMDE0AQAAAMJ9BAADAAAAAADOwIhXBhzXCMS9do8GHNcIKkNJUS5UU0U6NDA0Mi5JUV9URVZfRUJJVERBLjIwMDAuMjAxMC8xMi8zMQEAAAAUWA0AAgAAAAg2</t>
  </si>
  <si>
    <t>Ljk5MDM2NwEHAAAABQAAAAExAQAAAAoxNDEwODI5MDAxAwAAAAEwAgAAAAYxMDAwMzAEAAAAATAHAAAACjEyLzMwLzIwMTAIAAAACjEyLzMwLzIwMTCgHZSTBhzXCEtOKJcGHNcII0NJUS5UU0U6NTIwMS5JUV9HUk9TU19NQVJHSU4uRlkyMDEzAQAAAN1UDQACAAAABzI2LjQzNzMBCAAAAAUAAAABMQEAAAAKMTY2ODY0MzIxOAMAAAACNzkCAAAABDQwNzQEAAAAATAHAAAACDgvOC8yMDE5CAAAAAoxMi8zMS8yMDEzCQAAAAEwONckVQYc1wgbyNaQBhzXCBpDSVEuVFNFOjQwNDIuSVFfRUJULkZZMjAxOAEAAAAUWA0AAgAAAAYxMzAzNDgBCAAAAAUAAAABMQEAAAAKMTg5NTAwMjI1NQMAAAACNzkCAAAAAzEzOQQAAAABMAcAAAAIOC84LzIwMTkIAAAACTMvMzEvMjAxOAkAAAABMKvE3VoGHNcIaJnVjgYc1wgkQ0lRLkVOWFRQQTpTR08uSVFfTEVWRVJFRF9GQ0YuRlkyMDE2AQAAAAFdDQACAAAABzEwMDguNzUBCAAAAAUAAAABMQEAAAAKMTg3NTczNTM1MAMAAAACNTACAAAABDQ0MjIEAAAAATAHAAAACDgvOC8yMDE5CAAAAAoxMi8zMS8yMDE2CQAAAAEwHFrmWAYc1wjYxyaPBhzXCCVDSVEuTllTRTpPQy5JUV9MVF9ERUJUX0NBUElUQUwuRlkyMDE4AQAAAMJ9BAACAAAABDQzLjYBCAAAAAUAAAABMQEAAAAKMTk0NjIyNDc2NgMAAAADMTYwAgAAAAQ0MTg3BAAAAAEwBwAAAAg4LzgvMjAxOQgAAAAKMTIvMzEv</t>
  </si>
  <si>
    <t>MjAxOAkAAAABMDIMUlMGHNcITmQGkQYc1wgaQ0lRLlNFSEs6MTEwOC5JUV9BRS5GWTIwMDkBAAAAT2lWAAIAAAAJNDcuOTY1MTQ4AQgAAAAFAAAAATEBAAAACjE0NDUyNzk0MTkDAAAAAjMyAgAAAAQxMDE2BAAAAAEwBwAAAAg4LzgvMjAxOQgAAAAKMTIvMzEvMjAwOQkAAAABMKhI5VgGHNcIe8k4jwYc1wgeQ0lRLlRTRTo1MzMzLklRX1JBV19JTlYuRlkyMDE0AQAAAIlcDQACAAAABTM3NTgxAQgAAAAFAAAAATEBAAAACjE2ODY2Mzc4NjUDAAAAAjc5AgAAAAQzMTcxBAAAAAEwBwAAAAg4LzgvMjAxOQgAAAAJMy8zMS8yMDE0CQAAAAEw7SlNWwYc1wj5W56OBhzXCCVDSVEuTllTRTpQUEcuSVFfRElMVVRfRVBTX0VYQ0wuRlkyMDA5AQAAAO9+BAACAAAABTEuMDE1AQgAAAAFAAAAATEBAAAACjE1MTEyMzE3ODYDAAAAAzE2MAIAAAADMTQyBAAAAAEwBwAAAAg4LzgvMjAxOQgAAAAKMTIvMzEvMjAwOQkAAAABMIiYLVYGHNcIkqW6jwYc1wgbQ0lRLlNFSEs6MTEwOC5JUV9FQlQuRlkyMDE1AQAAAE9pVgACAAAACy0xODQuOTMxMDg2AQgAAAAFAAAAATEBAAAACjE4MzY3MDY3MTEDAAAAAjMyAgAAAAMxMzkEAAAAATAHAAAACDgvOC8yMDE5CAAAAAoxMi8zMS8yMDE1CQAAAAEw2TlyWAYc1wi9m06PBhzXCCJDSVEuTllTRTpHTFcuSVFfU0FMRV9QUEVfQ0YuRlkyMDA3AQAAABCnAgADAAAAAABiw0VXBhzXCOOG</t>
  </si>
  <si>
    <t>h48GHNcIIkNJUS5TRUhLOjExMDguSVFfQ09NTU9OX1JFUC5GWTIwMDgBAAAAT2lWAAMAAAAAAIf65FgGHNcIH5U1jwYc1wglQ0lRLlNFSEs6MTEwOC5JUV9DQVNIX0lOVEVSRVNULkZZMjAwOAEAAABPaVYAAwAAAAAAh/rkWAYc1wiDfzaPBhzXCChDSVEuVFNFOjQwNDIuSVFfREVGX1RBWF9BU1NFVFNfTFQuRlkyMDE1AQAAABRYDQACAAAABDQzMjUBCAAAAAUAAAABMQEAAAAKMTc0NTM3ODY1MAMAAAACNzkCAAAABDEwMjYEAAAAATAHAAAACDgvOC8yMDE5CAAAAAkzLzMxLzIwMTUJAAAAATBI2txaBhzXCJaYzI4GHNcII0NJUS5FTlhUUEE6U0dPLklRX0VBUk5JTkdfQ08uRlkyMDE3AQAAAAFdDQACAAAABDE2MjUBCAAAAAUAAAABMQEAAAAKMTk0NjQyNDAxNQMAAAACNTACAAAAATcEAAAAATAHAAAACDgvOC8yMDE5CAAAAAoxMi8zMS8yMDE3CQAAAAEwLYHmWAYc1whFIyqPBhzXCCxDSVEuRU5YVFBBOlNHTy5JUV9JTlRFUkVTVF9JTlZFU1RfSU5DLkZZMjAxMAEAAAABXQ0AAgAAAAIzOQEIAAAABQAAAAExAQAAAAoxNTI2MTgyNzc0AwAAAAI1MAIAAAACNjUEAAAAATAHAAAACDgvOC8yMDE5CAAAAAoxMi8zMS8yMDEwCQAAAAEwkwekWQYc1wjpuBGPBhzXCCZDSVEuTllTRTpQUEcuSVFfRUZGRUNUX1RBWF9SQVRFLkZZMjAxMgEAAADvfgQAAgAAAAcxNy44NzQzAQgAAAAFAAAAATEBAAAACjE3MTk5MTY4</t>
  </si>
  <si>
    <t>MDkDAAAAAzE2MAIAAAAENDM3NgQAAAABMAcAAAAIOC84LzIwMTkIAAAACjEyLzMxLzIwMTIJAAAAATD8qS5WBhzXCIX0w48GHNcIKUNJUS5UU0U6NTMzMy5JUV9DT01NT05fUFJFRl9ESVZfQ0YuRlkyMDE4AQAAAIlcDQACAAAABi0xMzE4OAEIAAAABQAAAAExAQAAAAoxODk0ODMyMzUzAwAAAAI3OQIAAAAEMjA3MgQAAAABMAcAAAAIOC84LzIwMTkIAAAACTMvMzEvMjAxOAkAAAABMIKJTlsGHNcIpBOujgYc1wgZQ0lRLk5ZU0U6UFBHLklRX0ZYLkZZMjAxNAEAAADvfgQAAgAAAAQtMTMyAQgAAAAFAAAAATEBAAAACjE4MjgxMTI2MDEDAAAAAzE2MAIAAAAEMjE0NAQAAAABMAcAAAAIOC84LzIwMTkIAAAACjEyLzMxLzIwMTQJAAAAATCqsBhWBhzXCNK8y48GHNcIKENJUS5OWVNFOlBQRy5JUV9NQVJLRVRDQVAuMjAxNC8xMi8zMS5KUFkBAAAA734EAAIAAAAOMzgwMDQ0MC4wNzc2ODIBBgAAAAUAAAABMQEAAAAKMTcwMzA1ODc4OQMAAAACNzkCAAAABjEwMDA1NAQAAAABMAcAAAAKMTIvMzEvMjAxNCwMk5MGHNcInQIR0AYc1wgoQ0lRLlRTRTo0MDQyLklRX1RPVEFMX0RJVl9QQUlEX0NGLkZZMjAwOAEAAAAUWA0AAgAAAAUtNTM3NwEIAAAABQAAAAExAQAAAAoxMDU4OTE1MDM5AwAAAAI3OQIAAAAEMjAyMgQAAAABMAcAAAAIOC84LzIwMTkIAAAACTMvMzEvMjAwOAkAAAABMJshUVsGHNcIbKO0jgYc1wgk</t>
  </si>
  <si>
    <t>Q0lRLkVOWFRQQTpTR08uSVFfRUJJVF9NQVJHSU4uRlkyMDEzAQAAAAFdDQACAAAABjYuMTQ0NAEIAAAABQAAAAExAQAAAAoxNzMwNzQ4OTM0AwAAAAI1MAIAAAAENDA1MwQAAAABMAcAAAAIOC84LzIwMTkIAAAACjEyLzMxLzIwMTMJAAAAATCMCEhUBhzXCKKFx5AGHNcIIENJUS5UU0U6NDA0Mi5JUV9TR0FfU1VQUEwuRlkyMDEwAQAAABRYDQACAAAABTc5NjY2AQgAAAAFAAAAATEBAAAACjEzODI3NjM1NDgDAAAAAjc5AgAAAAMxMDIEAAAAATAHAAAACDgvOC8yMDE5CAAAAAkzLzMxLzIwMTAJAAAAATC9b1FbBhzXCCzCuI4GHNcIIUNJUS5UU0U6NjM2Ny5JUV9TR0FfTUFSR0lOLkZZMjAxNgEAAABUXQ0AAgAAAAcxOC4yMjAxAQgAAAAFAAAAATEBAAAACjE3OTg4OTUwMTEDAAAAAjc5AgAAAAQ0Mzc1BAAAAAEwBwAAAAg4LzgvMjAxOQgAAAAJMy8zMS8yMDE2CQAAAAEw6dAgVAYc1wiswLSQBhzXCCRDSVEuTllTRTpPQy5JUV9TUEVDSUFMX0RJVl9DRi5GWTIwMTABAAAAwn0EAAMAAAAAAIskiFcGHNcInT5ojwYc1wgmQ0lRLlRTRTo2MzY3LklRX0xUX0RFQlRfQ0FQSVRBTC5GWTIwMTMBAAAAVF0NAAIAAAAHNDcuMzE4MQEIAAAABQAAAAExAQAAAAoxNjI1NDU3NjM5AwAAAAI3OQIAAAAENDE4NwQAAAABMAcAAAAIOC84LzIwMTkIAAAACTMvMzEvMjAxMwkAAAABMNmpIFQGHNcIWiTjkAYc1wgkQ0lRLlNF</t>
  </si>
  <si>
    <t>SEs6MTEwOC5JUV9CRVRBXzJZUi4yMDA4LzEyLzMxAQAAAE9pVgACAAAAATAAfEM5kgYc1wj13giXBhzXCBlDSVEuVFNFOjUzMzMuSVFfQVIuRlkyMDExAQAAAIlcDQACAAAABTQ5OTUzAQgAAAAFAAAAATEBAAAACjE0NjE2ODAwODQDAAAAAjc5AgAAAAQxMDIxBAAAAAEwBwAAAAg4LzgvMjAxOQgAAAAJMy8zMS8yMDExCQAAAAEwN5MYXAYc1wiB1JOOBhzXCCZDSVEuRU5YVFBBOlNHTy5JUV9FQklUREFfTUFSR0lOLkZZMjAxNQEAAAABXQ0AAgAAAAY5LjgzNTEBCAAAAAUAAAABMQEAAAAKMTgyOTIyNjk0NgMAAAACNTACAAAABDQwNDcEAAAAATAHAAAACDgvOC8yMDE5CAAAAAoxMi8zMS8yMDE1CQAAAAEwnS9IVAYc1wi5cauQBhzXCCBDSVEuU0VISzoxMTA4LklRX0FSX1RVUk5TLkZZMjAwNwEAAABPaVYAAgAAAAkxOC44NDAyMjkBCAAAAAUAAAABMQEAAAAKMTU1NjIzNDAxMgMAAAACMzICAAAABDQwMDEEAAAAATAHAAAACDgvOC8yMDE5CAAAAAgxLzEvMjAwOAkAAAABML59SFQGHNcId9WqkAYc1wgnQ0lRLkVOWFRQQTpTR08uSVFfTFRfREVCVF9JU1NVRUQuRlkyMDE2AQAAAAFdDQACAAAABDEzMjIBCAAAAAUAAAABMQEAAAAKMTg3NTczNTM1MAMAAAACNTACAAAABDIwMzQEAAAAATAHAAAACDgvOC8yMDE5CAAAAAoxMi8zMS8yMDE2CQAAAAEwHFrmWAYc1wjRESmPBhzXCDRDSVEuVFNFOjUzMzMuSVFf</t>
  </si>
  <si>
    <t>VE9UQUxfT1VUU1RBTkRJTkdfRklMSU5HX0RBVEUuRlkyMDE0AQAAAIlcDQACAAAACjMyNi41NTIwNzIBBAAAAAUAAAABNQEAAAAKMTY4NjYzNzg2NQIAAAAFMjQxNTMGAAAAATDtKU1bBhzXCK8JoI4GHNcIJUNJUS5OWVNFOlBQRy5JUV9HQUlOX0FTU0VUU19DRi5GWTIwMTEBAAAA734EAAMAAAAAANtbLlYGHNcIKcDAjwYc1wgfQ0lRLlRTRTo0MDYzLklRX09QRVJfSU5DLkZZMjAxMAEAAADjVw0AAgAAAAYxMTcyMTcBCAAAAAUAAAABMQEAAAAKMTU1NDE4OTg2MAMAAAACNzkCAAAAAjIxBAAAAAEwBwAAAAg4LzgvMjAxOQgAAAAJMy8zMS8yMDEwCQAAAAEw2p0hWgYc1wgjeOWOBhzXCCJDSVEuVFNFOjQwNjMuSVFfR0FJTl9BU1NFVFMuRlkyMDExAQAAAONXDQACAAAABC04OTcBCAAAAAUAAAABMQEAAAAKMTU1NDE4OTc4OAMAAAACNzkCAAAAAjU2BAAAAAEwBwAAAAg4LzgvMjAxOQgAAAAJMy8zMS8yMDExCQAAAAEwCxMiWgYc1wig+uiOBhzXCCtDSVEuTllTRTpHTFcuSVFfTUlOT1JJVFlfSU5URVJFU1RfSVMuRlkyMDEyAQAAABCnAgADAAAAAADvDolXBhzXCDPFmI8GHNcIIENJUS5UU0U6NTMzMy5JUV9TVF9JTlZFU1QuRlkyMDE3AQAAAIlcDQACAAAABTcxNjU5AQgAAAAFAAAAATEBAAAACjE4NDg4Nzk1MDYDAAAAAjc5AgAAAAQxMDY5BAAAAAEwBwAAAAg4LzgvMjAxOQgAAAAJMy8zMS8yMDE3CQAA</t>
  </si>
  <si>
    <t>AAEwUBROWwYc1wiiWKmOBhzXCCBDSVEuVFNFOjUzMzMuSVFfTUFDSElORVJZLkZZMjAxNQEAAACJXA0AAwAAAAAADnhNWwYc1wgsjKOOBhzXCB9DSVEuTllTRTpQUEcuSVFfQVJfVFVSTlMuRlkyMDE1AQAAAO9+BAACAAAACDYuMDQ4NDE3AQgAAAAFAAAAATEBAAAACjE4OTQ1MDI3NjEDAAAAAzE2MAIAAAAENDAwMQQAAAABMAcAAAAIOC84LzIwMTkIAAAACjEyLzMxLzIwMTUJAAAAATCTgcVSBhzXCBnmopAGHNcIH0NJUS5OWVNFOkdMVy5JUV9UT1RBTF9DQS5GWTIwMDkBAAAAEKcCAAIAAAAENTUyMQEIAAAABQAAAAExAQAAAAoxNTExMTIxNzE3AwAAAAMxNjACAAAABDEwMDgEAAAAATAHAAAACDgvOC8yMDE5CAAAAAoxMi8zMS8yMDA5CQAAAAEwvZmIVwYc1whAdo+PBhzXCCZDSVEuVFNFOjQwNjMuSVFfTkVUX0RFQlRfSVNTVUVELkZZMjAxNQEAAADjVw0AAgAAAAUtMTE0NgEIAAAABQAAAAExAQAAAAoxNzQ1OTE2NzgzAwAAAAI3OQIAAAAEMjAwMwQAAAABMAcAAAAIOC84LzIwMTkIAAAACTMvMzEvMjAxNQkAAAABMGaMIFoGHNcIlQT3jgYc1wggQ0lRLlRTRTo0MDQyLklRX1BBUlRfVElNRS5GWTIwMTABAAAAFFgNAAMAAAAAAN69UVsGHNcIJAy7jgYc1wgcQ0lRLk5ZU0U6UFBHLklRX05JX0NGLkZZMjAxOAEAAADvfgQAAgAAAAQxMzQxAQgAAAAFAAAAATEBAAAACjE5NDY0MTg3MDcDAAAAAzE2MAIA</t>
  </si>
  <si>
    <t>AAAEMjE1MAQAAAABMAcAAAAIOC84LzIwMTkIAAAACjEyLzMxLzIwMTgJAAAAATA/EBpWBhzXCBqK2o8GHNcIJENJUS5TRUhLOjExMDguSVFfRklOSVNIRURfSU5WLkZZMjAxNQEAAABPaVYAAgAAAAoxOTIuMTc4NDk2AQgAAAAFAAAAATEBAAAACjE4MzY3MDY3MTEDAAAAAjMyAgAAAAQzMDc1BAAAAAEwBwAAAAg4LzgvMjAxOQgAAAAKMTIvMzEvMjAxNQkAAAABMMrNdlgGHNcI7xBPjwYc1wgjQ0lRLk5ZU0U6UFBHLklRX0JFVEFfMllSLjIwMDcvMTIvMzEBAAAA734EAAIAAAAQMS4wODM3OTI0MzQzMjA2MQCNajmSBhzXCOxtBpcGHNcIHENJUS5OWVNFOkdMVy5JUV9FQklUQS5GWTIwMDkBAAAAEKcCAAIAAAADNjUzAQgAAAAFAAAAATEBAAAACjE1MTExMjE3MTcDAAAAAzE2MAIAAAAGMTAwNjg5BAAAAAEwBwAAAAg4LzgvMjAxOQgAAAAKMTIvMzEvMjAwOQkAAAABML2ZiFcGHNcIzGSOjwYc1wgjQ0lRLk5ZU0U6T0MuSVFfVU5MRVZFUkVEX0ZDRi5GWTIwMDkBAAAAwn0EAAIAAAAGMzUzLjI1AQgAAAAFAAAAATEBAAAACjE1MDQ1MjUxNDcDAAAAAzE2MAIAAAAENDQyMwQAAAABMAcAAAAIOC84LzIwMTkIAAAACjEyLzMxLzIwMDkJAAAAATBq1odXBhzXCOeQZo8GHNcIJ0NJUS5UU0U6NTMzMy5JUV9FQklUREFfQ0FQRVhfSU5ULkZZMjAxNAEAAACJXA0AAgAAAAkxNy4zMDU0MDkBCAAAAAUAAAABMQEAAAAK</t>
  </si>
  <si>
    <t>MTY4NjYzNzg2NQMAAAACNzkCAAAABDQxOTEEAAAAATAHAAAACDgvOC8yMDE5CAAAAAkzLzMxLzIwMTQJAAAAATA8lCFUBhzXCJyKzpAGHNcIHkNJUS5OWVNFOk9DLklRX1RPVEFMX0NBLkZZMjAxNwEAAADCfQQAAgAAAAQxOTg1AQgAAAAFAAAAATEBAAAACjE5NDYyMjQ3NjEDAAAAAzE2MAIAAAAEMTAwOAQAAAABMAcAAAAIOC84LzIwMTkIAAAACjEyLzMxLzIwMTcJAAAAATAgJ0VXBhzXCNCkgo8GHNcIIkNJUS5UU0U6NDA0Mi5JUV9HQUlOX0FTU0VUUy5GWTIwMTMBAAAAFFgNAAIAAAACNTgBCAAAAAUAAAABMQEAAAAKMTYyNTQ1NzYyMwMAAAACNzkCAAAAAjU2BAAAAAEwBwAAAAg4LzgvMjAxOQgAAAAJMy8zMS8yMDEzCQAAAAEwMYFSWwYc1whqHsWOBhzXCCNDSVEuTllTRTpPQy5JUV9NQVJLRVRDQVAuMjAwOC8xMi8zMQEAAADCfQQAAgAAAAsyMjE3Ljg1NzUwOQEGAAAABQAAAAExAQAAAAk3MTU0MjA0ODUDAAAAAzE2MAIAAAAGMTAwMDU0BAAAAAEwBwAAAAoxMi8zMS8yMDA4Dh3PkgYc1whcPxOXBhzXCCRDSVEuTllTRTpHTFcuSVFfRUJJVERBX01BUkdJTi5GWTIwMTIBAAAAEKcCAAIAAAAHMjkuMjY4NQEIAAAABQAAAAExAQAAAAoxNzE4OTQwNTkwAwAAAAMxNjACAAAABDQwNDcEAAAAATAHAAAACDgvOC8yMDE5CAAAAAoxMi8zMS8yMDEyCQAAAAEwU1pSUwYc1wgdg9uQBhzXCCNDSVEuVFNFOjQw</t>
  </si>
  <si>
    <t>NDIuSVFfQkVUQV81WVIuMjAxMC8wMy8zMQEAAAAUWA0AAgAAABAxLjUyMzA5MjA0OTAwNjM5AGwcOZIGHNcIq4wKlwYc1wggQ0lRLlRTRTo1MjAxLklRX05JX01BUkdJTi5GWTIwMTcBAAAA3VQNAAIAAAAGNC43Mjk5AQgAAAAFAAAAATEBAAAACjE4ODE1Nzk1NzEDAAAAAjc5AgAAAAQ0MDk0BAAAAAEwBwAAAAg4LzgvMjAxOQgAAAAKMTIvMzEvMjAxNwkAAAABMFklJVUGHNcIp7bVkAYc1wgqQ0lRLkVOWFRQQTpTR08uSVFfQ1VSUkVOVF9QT1JUX0RFQlQuRlkyMDEzAQAAAAFdDQACAAAABDE3MDUBCAAAAAUAAAABMQEAAAAKMTczMDc0ODkzNAMAAAACNTACAAAABDEyOTcEAAAAATAHAAAACDgvOC8yMDE5CAAAAAoxMi8zMS8yMDEzCQAAAAEw9vGkWQYc1wj2nx2PBhzXCCtDSVEuVFNFOjUyMTQuSVFfUkVUVVJOX0NPTU1PTl9FUVVJVFkuRlkyMDE3AQAAAG1bDQACAAAABjUuMjEyMQEIAAAABQAAAAExAQAAAAoxODgxOTMxNjUxAwAAAAI3OQIAAAAFMzMzMjAEAAAAATAHAAAACDgvOC8yMDE5CAAAAAoxMi8zMS8yMDE3CQAAAAEwBXEKVQYc1wi/k9OQBhzXCChDSVEuVFNFOjQwNDIuSVFfVE9UQUxfREVCVF9FUVVJVFkuRlkyMDE3AQAAABRYDQACAAAABzMxLjE5MTUBCAAAAAUAAAABMQEAAAAKMTg0ODY3MzI4NwMAAAACNzkCAAAABDQwMzQEAAAAATAHAAAACDgvOC8yMDE5CAAAAAkzLzMxLzIwMTcJAAAA</t>
  </si>
  <si>
    <t>ATCwpSJUBhzXCP/g+ZAGHNcIJENJUS5OWVNFOlBQRy5JUV9DT01NT05fSVNTVUVELkZZMjAxNgEAAADvfgQAAgAAAAIzMQEIAAAABQAAAAExAQAAAAoxOTQ2NDE4Njk0AwAAAAMxNjACAAAABDIxNjkEAAAAATAHAAAACDgvOC8yMDE5CAAAAAoxMi8zMS8yMDE2CQAAAAEw/XMZVgYc1wjNwdKPBhzXCDBDSVEuU0VISzoxMTA4LklRX09USEVSX05PTl9PUEVSX0VYUF9TVVBQTC5GWTIwMTQBAAAAT2lWAAIAAAAKLTExLjU2Mzk0NAEIAAAABQAAAAExAQAAAAoxNzgyMDExMzE2AwAAAAIzMgIAAAACODUEAAAAATAHAAAACDgvOC8yMDE5CAAAAAoxMi8zMS8yMDE0CQAAAAEwuOtxWAYc1wjdLkqPBhzXCB9DSVEuTllTRTpQUEcuSVFfQlZfU0hBUkUuRlkyMDA3AQAAAO9+BAACAAAACTEyLjY3MDg4OAEIAAAABQAAAAExAQAAAAoxMzI2NzI0Mzc5AwAAAAMxNjACAAAABDQwMjAEAAAAATAHAAAACDgvOC8yMDE5CAAAAAoxMi8zMS8yMDA3CQAAAAEw9fMwVgYc1whmK7OPBhzXCCpDSVEuTllTRTpQUEcuSVFfSU5DX1RBWF9QQVlfQ1VSUkVOVC5GWTIwMTMBAAAA734EAAIAAAACODABCAAAAAUAAAABMQEAAAAKMTc3NjkyMDQ0OAMAAAADMTYwAgAAAAQxMDk0BAAAAAEwBwAAAAg4LzgvMjAxOQgAAAAKMTIvMzEvMjAxMwkAAAABMB34LlYGHNcIdojIjwYc1wgkQ0lRLk5ZU0U6R0xXLklRX1BFUklPRERBVEVfSVMuRlky</t>
  </si>
  <si>
    <t>MDE1AQAAABCnAgAFAAAACjIwMTUvMTIvMzEAcLsvVgYc1wjVC6aPBhzXCBpDSVEuTllTRTpQUEcuSVFfQ0lQLkZZMjAwOQEAAADvfgQAAgAAAAMxNjMBCAAAAAUAAAABMQEAAAAKMTUxMTIzMTc4NgMAAAADMTYwAgAAAAQzMDMzBAAAAAEwBwAAAAg4LzgvMjAxOQgAAAAKMTIvMzEvMjAwOQkAAAABMJm/LVYGHNcI5Wi7jwYc1wgmQ0lRLlNFSEs6MTEwOC5JUV9SRVRVUk5fQ0FQSVRBTC5GWTIwMTYBAAAAT2lWAAIAAAAHLTQuMzU4MwEIAAAABQAAAAExAQAAAAoxODc5NDg5NDAwAwAAAAIzMgIAAAAENDM2MwQAAAABMAcAAAAIOC84LzIwMTkIAAAACjEyLzMxLzIwMTYJAAAAATC++lBTBhzXCNMw3ZAGHNcII0NJUS5OWVNFOlBQRy5JUV9PVEhFUl9FUVVJVFkuRlkyMDExAQAAAO9+BAACAAAABS0xODAwAQgAAAAFAAAAATEBAAAACjE2NTkzNDQ5NTYDAAAAAzE2MAIAAAAEMTAyOAQAAAABMAcAAAAIOC84LzIwMTkIAAAACjEyLzMxLzIwMTEJAAAAATDbWy5WBhzXCN9two8GHNcIJ0NJUS5OWVNFOk9DLklRX1BST1ZfQkFEX0RFQlRTX0NGLkZZMjAxNQEAAADCfQQAAwAAAAAA/9hEVwYc1wiUA3uPBhzXCB9DSVEuVFNFOjUyMDIuSVFfRUJJVF9JTlQuRlkyMDEwAQAAACdbDQADAAAAAk5NAQgAAAAFAAAAATEBAAAACjEzODY3MjQ0MTADAAAAAjc5AgAAAAQ0MTg5BAAAAAEwBwAAAAg4LzgvMjAxOQgAAAAJMy8z</t>
  </si>
  <si>
    <t>MS8yMDEwCQAAAAEwJr8KVQYc1wh999KQBhzXCCpDSVEuVFNFOjUzMzMuSVFfVE9UQUxfRVFVSVRZLkZZMjAxMS4uLi5KUFkBAAAAiVwNAAIAAAAGMzIzNTM2AQgAAAAFAAAAATEBAAAACjE0NjE2ODAwODQDAAAAAjc5AgAAAAQxMjc1BAAAAAEwBwAAAAg4LzgvMjAxOQgAAAAJMy8zMS8yMDExCQAAAAEwx3u1UgYc1whVUBmRBhzXCChDSVEuRU5YVFBBOlNHTy5JUV9DQVNIX0FDUVVJUkVfQ0YuRlkyMDA5AQAAAAFdDQACAAAABC0xODABCAAAAAUAAAABMQEAAAAKMTQ0MDIyNDc5NAMAAAACNTACAAAABDIwNTcEAAAAATAHAAAACDgvOC8yMDE5CAAAAAoxMi8zMS8yMDA5CQAAAAEwkwekWQYc1whDMhCPBhzXCBlDSVEuTllTRTpPQy5JUV9DSVAuRlkyMDA4AQAAAMJ9BAACAAAAAzI3MgEIAAAABQAAAAExAQAAAAoxNDMwMjE0NTE0AwAAAAMxNjACAAAABDMwMzMEAAAAATAHAAAACDgvOC8yMDE5CAAAAAoxMi8zMS8yMDA4CQAAAAEwOGGHVwYc1wjl1WGPBhzXCChDSVEuRU5YVFBBOlNHTy5JUV9FWFRSQV9BQ0NfSVRFTVMuRlkyMDE2AQAAAAFdDQADAAAAAAALM+ZYBhzXCNjHJo8GHNcIJENJUS5OWVNFOk9DLklRX0JBU0lDX0VQU19FWENMLkZZMjAxMgEAAADCfQQAAgAAAAktMC4xNTkxMjgBCAAAAAUAAAABMQEAAAAKMTcxODM2NTg0NgMAAAADMTYwAgAAAAQzMDY0BAAAAAEwBwAAAAg4LzgvMjAxOQgAAAAK</t>
  </si>
  <si>
    <t>MTIvMzEvMjAxMgkAAAABMKxyiFcGHNcI2t9vjwYc1wgYQ0lRLk5ZU0U6T0MuSVFfQUQuRlkyMDE1AQAAAMJ9BAACAAAABS0xODU1AQgAAAAFAAAAATEBAAAACjE4NzU0OTUwNjcDAAAAAzE2MAIAAAAEMTA3NQQAAAABMAcAAAAIOC84LzIwMTkIAAAACjEyLzMxLzIwMTUJAAAAATD/2ERXBhzXCNafe48GHNcIK0NJUS5TRUhLOjExMDguSVFfQ1VSUkVOVF9QT1JUX0xFQVNFUy5GWTIwMTcBAAAAT2lWAAMAAAAAAPxCd1gGHNcIsOpXjwYc1wgpQ0lRLlNFSEs6MTEwOC5JUV9NQVJLRVRDQVAuMjAwNC8xMi8zMS5KUFkBAAAAT2lWAAIAAAAKMjM5MjguNDI5NAEGAAAABQAAAAExAQAAAAoxMjQzODU2OTQ0AwAAAAI3OQIAAAAGMTAwMDU0BAAAAAEwBwAAAAoxMi8zMS8yMDA0PTOTkwYc1whtSBXQBhzXCChDSVEuTllTRTpPQy5JUV9UT1RBTF9ERUJUX0NBUElUQUwuRlkyMDEyAQAAAMJ9BAACAAAABzM2LjgzNzQBCAAAAAUAAAABMQEAAAAKMTcxODM2NTg0NgMAAAADMTYwAgAAAAQ0MTg2BAAAAAEwBwAAAAg4LzgvMjAxOQgAAAAKMTIvMzEvMjAxMgkAAAABMACXUVMGHNcIkZTckAYc1wgfQ0lRLk5ZU0U6T0MuSVFfQlVJTERJTkdTLkZZMjAxMAEAAADCfQQAAgAAAAM2ODcBCAAAAAUAAAABMQEAAAAKMTU4ODQ0MDM1NQMAAAADMTYwAgAAAAQzMDIzBAAAAAEwBwAAAAg4LzgvMjAxOQgAAAAKMTIvMzEvMjAxMAkA</t>
  </si>
  <si>
    <t>AAABMHv9h1cGHNcIKS1njwYc1wgpQ0lRLlNFSEs6MTEwOC5JUV9FQVJOSU5HX0NPX01BUkdJTi5GWTIwMTMBAAAAT2lWAAIAAAAILTI5LjUwMzIBCAAAAAUAAAABMQEAAAAKMTcyODY3MzMzOQMAAAACMzICAAAABDQxODEEAAAAATAHAAAACDgvOC8yMDE5CAAAAAoxMi8zMS8yMDEzCQAAAAEwrdNQUwYc1wj8/sWQBhzXCCtDSVEuVFNFOjQwNDIuSVFfTklfQVZBSUxfRVhDTF9NQVJHSU4uRlkyMDEwAQAAABRYDQACAAAABjEuMDk1OQEIAAAABQAAAAExAQAAAAoxMzgyNzYzNTQ4AwAAAAI3OQIAAAAENDE4MgQAAAABMAcAAAAIOC84LzIwMTkIAAAACTMvMzEvMjAxMAkAAAABMG4JIlQGHNcI5tzMkAYc1wgeQ0lRLlRTRTo0MDYzLklRX1dJUF9JTlYuRlkyMDE0AQAAAONXDQACAAAABTEzODQ0AQgAAAAFAAAAATEBAAAACjE2ODY2Mzg0MjADAAAAAjc5AgAAAAQzMjE5BAAAAAEwBwAAAAg4LzgvMjAxOQgAAAAJMy8zMS8yMDE0CQAAAAEwsZkjWgYc1whaHvSOBhzXCCRDSVEuVFNFOjQwNjMuSVFfVU5MRVZFUkVEX0ZDRi5GWTIwMTABAAAA41cNAAIAAAAJMTg5MzAuNjI1AQgAAAAFAAAAATEBAAAACjE1NTQxODk4NjADAAAAAjc5AgAAAAQ0NDIzBAAAAAEwBwAAAAg4LzgvMjAxOQgAAAAJMy8zMS8yMDEwCQAAAAEw++shWgYc1wgTUeWOBhzXCCNDSVEuU0VISzoxMTA4LklRX1FVSUNLX1JBVElPLkZZMjAxNAEA</t>
  </si>
  <si>
    <t>AABPaVYAAgAAAAgwLjIzMzcxMgEIAAAABQAAAAExAQAAAAoxNzgyMDExMzE2AwAAAAIzMgIAAAAENDEyMQQAAAABMAcAAAAIOC84LzIwMTkIAAAACjEyLzMxLzIwMTQJAAAAATCt01BTBhzXCNKcB5EGHNcIIUNJUS5UU0U6NDA0Mi5JUV9UT1RBTF9ERUJULkZZMjAxMAEAAAAUWA0AAgAAAAYzODc1MjcBCAAAAAUAAAABMQEAAAAKMTM4Mjc2MzU0OAMAAAACNzkCAAAABDQxNzMEAAAAATAHAAAACDgvOC8yMDE5CAAAAAkzLzMxLzIwMTAJAAAAATDNllFbBhzXCBTluo4GHNcIIUNJUS5UU0U6NDA0Mi5JUV9UT1RBTF9MSUFCLkZZMjAxNgEAAAAUWA0AAgAAAAYzNjEwNDcBCAAAAAUAAAABMQEAAAAKMTc5ODg5NTAxMwMAAAACNzkCAAAABDEyNzYEAAAAATAHAAAACDgvOC8yMDE5CAAAAAkzLzMxLzIwMTYJAAAAATBpKN1aBhzXCLAwz44GHNcIJENJUS5UU0U6NTIxNC5JUV9FQklUREEuRlkyMDA4Li4uLkpQWQEAAABtWw0AAgAAAAYxMzkzOTIBCAAAAAUAAAABMQEAAAAKMTA2MTIwMDAwOAMAAAACNzkCAAAABDQwNTEEAAAAATAHAAAACDgvOC8yMDE5CAAAAAkzLzMxLzIwMDgJAAAAATAA3chSBhzXCC4HIJEGHNcIKENJUS5UU0U6NTMzMy5JUV9UT1RBTF9ERUJUX0VCSVREQS5GWTIwMTcBAAAAiVwNAAIAAAAIMS45Mzg2OTMBCAAAAAUAAAABMQEAAAAKMTg0ODg3OTUwNgMAAAACNzkCAAAABDQxOTIEAAAAATAH</t>
  </si>
  <si>
    <t>AAAACDgvOC8yMDE5CAAAAAkzLzMxLzIwMTcJAAAAATBNuyFUBhzXCLSd4ZAGHNcII0NJUS5UU0U6NDA2My5JUV9PVEhFUl9FUVVJVFkuRlkyMDE2AQAAAONXDQACAAAABTgyNzE1AQgAAAAFAAAAATEBAAAACjE3OTkyNDMzNDUDAAAAAjc5AgAAAAQxMDI4BAAAAAEwBwAAAAg4LzgvMjAxOQgAAAAJMy8zMS8yMDE2CQAAAAEwh9ogWgYc1wiXv/uOBhzXCCFDSVEuTllTRTpHTFcuSVFfVE9UQUxfTElBQi5GWTIwMDkBAAAAEKcCAAIAAAAENTcwMAEIAAAABQAAAAExAQAAAAoxNTExMTIxNzE3AwAAAAMxNjACAAAABDEyNzYEAAAAATAHAAAACDgvOC8yMDE5CAAAAAoxMi8zMS8yMDA5CQAAAAEwvZmIVwYc1whAdo+PBhzXCCNDSVEuRU5YVFBBOlNHTy5JUV9FQklUREFfSU5ULkZZMjAxMQEAAAABXQ0AAgAAAAg4LjgwNTAwOAEIAAAABQAAAAExAQAAAAoxNTkzOTI3Nzg5AwAAAAI1MAIAAAAENDE5MAQAAAABMAcAAAAIOC84LzIwMTkIAAAACjEyLzMxLzIwMTEJAAAAATB84UdUBhzXCC2DrJAGHNcII0NJUS5OWVNFOk9DLklRX0VCSVREQV9NQVJHSU4uRlkyMDEzAQAAAMJ9BAACAAAABzE0LjU5ODYBCAAAAAUAAAABMQEAAAAKMTc3NTU3NDczMwMAAAADMTYwAgAAAAQ0MDQ3BAAAAAEwBwAAAAg4LzgvMjAxOQgAAAAKMTIvMzEvMjAxMwkAAAABMACXUVMGHNcI42bDkAYc1wgcQ0lRLkVOWFRQQTpTR08uSVFfUkVW</t>
  </si>
  <si>
    <t>LkZZMjAxMwEAAAABXQ0AAgAAAAU0MTc2MQEIAAAABQAAAAExAQAAAAoxNzMwNzQ4OTM0AwAAAAI1MAIAAAADMTEyBAAAAAEwBwAAAAg4LzgvMjAxOQgAAAAKMTIvMzEvMjAxMwkAAAABMObKpFkGHNcIgo4cjwYc1wgpQ0lRLlRTRTo1MzMzLklRX0NPTU1PTl9QUkVGX0RJVl9DRi5GWTIwMTMBAAAAiVwNAAIAAAAFLTY1MzABCAAAAAUAAAABMQEAAAAKMTYyNTQ1Nzc0NQMAAAACNzkCAAAABDIwNzIEAAAAATAHAAAACDgvOC8yMDE5CAAAAAkzLzMxLzIwMTMJAAAAATCafRlcBhzXCFPVnI4GHNcIIkNJUS5FTlhUUEE6U0dPLklRX1BBUlRfVElNRS5GWTIwMDkBAAAAAV0NAAIAAAAENjMxOACC4KNZBhzXCJb1EI8GHNcIK0NJUS5UU0U6NDA0Mi5JUV9NSU5PUklUWV9JTlRFUkVTVF9JUy5GWTIwMDgBAAAAFFgNAAIAAAAFLTE4MjcBCAAAAAUAAAABMQEAAAAKMTA1ODkxNTAzOQMAAAACNzkCAAAAAjgzBAAAAAEwBwAAAAg4LzgvMjAxOQgAAAAJMy8zMS8yMDA4CQAAAAEwo9dOWwYc1wgJubOOBhzXCB9DSVEuTllTRTpHTFcuSVFfTkVUX0RFQlQuRlkyMDEyAQAAABCnAgACAAAABS0yNjg2AQgAAAAFAAAAATEBAAAACjE3MTg5NDA1OTADAAAAAzE2MAIAAAAENDM2NAQAAAABMAcAAAAIOC84LzIwMTkIAAAACjEyLzMxLzIwMTIJAAAAATD/NYlXBhzXCLj9mY8GHNcIGUNJUS5UU0U6NTMzMy5JUV9HVy5GWTIwMTUB</t>
  </si>
  <si>
    <t>AAAAiVwNAAMAAAAAAA54TVsGHNcIuHqijgYc1wgpQ0lRLlNFSEs6MTEwOC5JUV9NQVJLRVRDQVAuMTk5OS8xMi8zMS5KUFkBAAAAT2lWAAMAAAAAACwMk5MGHNcIAqgW0AYc1wglQ0lRLlRTRTo0MDQyLklRX0NBU0hfU1RfSU5WRVNULkZZMjAwOQEAAAAUWA0AAgAAAAU1NzA3NwEIAAAABQAAAAExAQAAAAoxMzgyNzYzNTEyAwAAAAI3OQIAAAAEMTAwMgQAAAABMAcAAAAIOC84LzIwMTkIAAAACTMvMzEvMjAwOQkAAAABMKxIUVsGHNcIIlG2jgYc1wggQ0lRLlNFSEs6MTEwOC5JUV9UT1RBTF9DTC5GWTIwMDcBAAAAT2lWAAIAAAALMTczNi4yMzM3MzkBCAAAAAUAAAABMQEAAAAKMTU1NjIzNDAxMgMAAAACMzICAAAABDEwMDkEAAAAATAHAAAACDgvOC8yMDE5CAAAAAgxLzEvMjAwOAkAAAABMH9E51gGHNcIN3IzjwYc1wgfQ0lRLk5ZU0U6UFBHLklRX0VCSVRfSU5ULkZZMjAxMAEAAADvfgQAAgAAAAg2LjkyNTkyNQEIAAAABQAAAAExAQAAAAoxNTg4NzkzNjc5AwAAAAMxNjACAAAABDQxODkEAAAAATAHAAAACDgvOC8yMDE5CAAAAAoxMi8zMS8yMDEwCQAAAAEwcjPFUgYc1whLuOeQBhzXCCZDSVEuVFNFOjUzMzMuSVFfSU5WRU5UT1JZX1RVUk5TLkZZMjAxNAEAAACJXA0AAgAAAAgyLjEwOTAzNAEIAAAABQAAAAExAQAAAAoxNjg2NjM3ODY1AwAAAAI3OQIAAAAENDA4MgQAAAABMAcAAAAIOC84LzIwMTkI</t>
  </si>
  <si>
    <t>AAAACTMvMzEvMjAxNAkAAAABMDyUIVQGHNcIezzOkAYc1wghQ0lRLk5ZU0U6T0MuSVFfQVNTRVRfVFVSTlMuRlkyMDEzAQAAAMJ9BAACAAAACDAuNjk2MDIzAQgAAAAFAAAAATEBAAAACjE3NzU1NzQ3MzMDAAAAAzE2MAIAAAAENDE3NwQAAAABMAcAAAAIOC84LzIwMTkIAAAACjEyLzMxLzIwMTMJAAAAATAAl1FTBhzXCAS1w5AGHNcIJUNJUS5UU0U6NDA0Mi5JUV9PVEhFUl9DTF9TVVBQTC5GWTIwMTMBAAAAFFgNAAIAAAAFMzE2NjMBCAAAAAUAAAABMQEAAAAKMTYyNTQ1NzYyMwMAAAACNzkCAAAABDEwNTcEAAAAATAHAAAACDgvOC8yMDE5CAAAAAkzLzMxLzIwMTMJAAAAATAxgVJbBhzXCO5Wxo4GHNcIIUNJUS5UU0U6NDA2My5JUV9OSV9DT01QQU5ZLkZZMjAxMAEAAADjVw0AAgAAAAU4NDYyOAEIAAAABQAAAAExAQAAAAoxNTU0MTg5ODYwAwAAAAI3OQIAAAAFNDE1NzEEAAAAATAHAAAACDgvOC8yMDE5CAAAAAkzLzMxLzIwMTAJAAAAATDanSFaBhzXCMCN5I4GHNcIJkNJUS5UU0U6NTMzMy5JUV9BU1NFVF9XUklURURPV04uRlkyMDE4AQAAAIlcDQACAAAABS0zNzY4AQgAAAAFAAAAATEBAAAACjE4OTQ4MzIzNTMDAAAAAjc5AgAAAAIzMgQAAAABMAcAAAAIOC84LzIwMTkIAAAACTMvMzEvMjAxOAkAAAABMGE7TlsGHNcI/oysjgYc1wglQ0lRLlRTRTo1MzMzLklRX0dXX0lOVEFOX0FNT1JULkZZMjAx</t>
  </si>
  <si>
    <t>OQEAAACJXA0AAwAAAAAAgolOWwYc1wh7D7COBhzXCBpDSVEuTllTRTpHTFcuSVFfRUJULkZZMjAxMwEAAAAQpwIAAgAAAAQyNDczAQgAAAAFAAAAATEBAAAACjE3NzU5NTk5MTADAAAAAzE2MAIAAAADMTM5BAAAAAEwBwAAAAg4LzgvMjAxOQgAAAAKMTIvMzEvMjAxMwkAAAABMBBdiVcGHNcIZ/WdjwYc1wgiQ0lRLk5ZU0U6UFBHLklRX0xFVkVSRURfRkNGLkZZMjAxNgEAAADvfgQAAgAAAAcxMDIyLjI1AQgAAAAFAAAAATEBAAAACjE5NDY0MTg2OTQDAAAAAzE2MAIAAAAENDQyMgQAAAABMAcAAAAIOC84LzIwMTkIAAAACjEyLzMxLzIwMTYJAAAAATD9cxlWBhzXCM3B0o8GHNcIJUNJUS5OWVNFOk9DLklRX0NBU0hfQUNRVUlSRV9DRi5GWTIwMTIBAAAAwn0EAAMAAAAAAL2ZiFcGHNcIbz9xjwYc1wgcQ0lRLk5ZU0U6R0xXLklRX0RBX0NGLkZZMjAxMwEAAAAQpwIAAgAAAAQxMDAyAQgAAAAFAAAAATEBAAAACjE3NzU5NTk5MTADAAAAAzE2MAIAAAAEMjE2MAQAAAABMAcAAAAIOC84LzIwMTkIAAAACjEyLzMxLzIwMTMJAAAAATAQXYlXBhzXCJhqno8GHNcIIENJUS5OWVNFOkdMVy5JUV9DSEFOR0VfQVIuRlkyMDEyAQAAABCnAgACAAAABC0yNzIBCAAAAAUAAAABMQEAAAAKMTcxODk0MDU5MAMAAAADMTYwAgAAAAQyMDE4BAAAAAEwBwAAAAg4LzgvMjAxOQgAAAAKMTIvMzEvMjAxMgkAAAABMP81iVcGHNcI</t>
  </si>
  <si>
    <t>ZTqZjwYc1wgfQ0lRLlNFSEs6MTEwOC5JUV9QRU5TSU9OLkZZMjAxOAEAAABPaVYAAwAAAAAADGp3WAYc1wh3v1mPBhzXCCBDSVEuRU5YVFBBOlNHTy5JUV9QRU5TSU9OLkZZMjAxOAEAAAABXQ0AAgAAAAQyNTI1AQgAAAAFAAAAATEBAAAACjE5NDY0MjQwNDEDAAAAAjUwAgAAAAQxMjEzBAAAAAEwBwAAAAg4LzgvMjAxOQgAAAAKMTIvMzEvMjAxOAkAAAABMF725lgGHNcIVwUvjwYc1wglQ0lRLlRTRTo0MDQyLklRX1BST1ZfQkFEX0RFQlRTLkZZMjAxNwEAAAAUWA0AAwAAAAAAeU/dWgYc1wgcjNKOBhzXCChDSVEuTllTRTpHTFcuSVFfVE9UQUxfREVCVF9SRVBBSUQuRlkyMDE1AQAAABCnAgACAAAAAy0xOAEIAAAABQAAAAExAQAAAAoxODc0NTc3MzU0AwAAAAMxNjACAAAABDIxNjYEAAAAATAHAAAACDgvOC8yMDE5CAAAAAoxMi8zMS8yMDE1CQAAAAEwgeIvVgYc1whQ06SPBhzXCCFDSVEuTllTRTpQUEcuSVFfQ0FTSF9UQVhFUy5GWTIwMTUBAAAA734EAAIAAAADMzgzAQgAAAAFAAAAATEBAAAACjE4OTQ1MDI3NjEDAAAAAzE2MAIAAAAEMzA1MwQAAAABMAcAAAAIOC84LzIwMTkIAAAACjEyLzMxLzIwMTUJAAAAATDcJRlWBhzXCGnX0Y8GHNcIIUNJUS5OWVNFOkdMVy5JUV9UT1RBTF9ERUJULkZZMjAxMAEAAAAQpwIAAgAAAAQyMzE5AQgAAAAFAAAAATEBAAAACjE1ODc2MzIzMDADAAAAAzE2MAIAAAAE</t>
  </si>
  <si>
    <t>NDE3MwQAAAABMAcAAAAIOC84LzIwMTkIAAAACjEyLzMxLzIwMTAJAAAAATDOwIhXBhzXCErnkY8GHNcIJUNJUS5UU0U6NjM2Ny5JUV9EQVlTX1NBTEVTX09VVC5GWTIwMTYBAAAAVF0NAAIAAAAJNjIuNDA3MzkyAQgAAAAFAAAAATEBAAAACjE3OTg4OTUwMTEDAAAAAjc5AgAAAAQ0MDQyBAAAAAEwBwAAAAg4LzgvMjAxOQgAAAAJMy8zMS8yMDE2CQAAAAEw6dAgVAYc1wiLcrSQBhzXCCRDSVEuTllTRTpHTFcuSVFfQ09NTU9OX0RJVl9DRi5GWTIwMTUBAAAAEKcCAAMAAAAAAIHiL1YGHNcI7eijjwYc1wgdQ0lRLlRTRTo0MDQyLklRX1JEX0VYUC5GWTIwMTcBAAAAFFgNAAIAAAAFMTQzNzABCAAAAAUAAAABMQEAAAAKMTg0ODY3MzI4NwMAAAACNzkCAAAAAzEwMAQAAAABMAcAAAAIOC84LzIwMTkIAAAACTMvMzEvMjAxNwkAAAABMHlP3VoGHNcI0znUjgYc1wgUQ0lRLjAuSVFfRUJJVF9JTlQuRlkFAAAAAAAAAAgAAAAVKEludmFsaWQgVGltZSBQZXJpb2QpQL7EUgYc1wjF6xCRBhzXCCFDSVEuVFNFOjQwNjMuSVFfU0dBX01BUkdJTi5GWTIwMTYBAAAA41cNAAIAAAAGOS4xMzc4AQgAAAAFAAAAATEBAAAACjE3OTkyNDMzNDUDAAAAAjc5AgAAAAQ0Mzc1BAAAAAEwBwAAAAg4LzgvMjAxOQgAAAAJMy8zMS8yMDE2CQAAAAEwKR5HVAYc1wixu62QBhzXCC1DSVEuRU5YVFBBOlNHTy5JUV9SRVRVUk5fQ09NTU9O</t>
  </si>
  <si>
    <t>X0VRVUlUWS5GWTIwMTcBAAAAAV0NAAIAAAAGOC40MTE4AQgAAAAFAAAAATEBAAAACjE5NDY0MjQwMTUDAAAAAjUwAgAAAAUzMzMyMAQAAAABMAcAAAAIOC84LzIwMTkIAAAACjEyLzMxLzIwMTcJAAAAATCtVkhUBhzXCHAQx5AGHNcIJUNJUS5UU0U6NTMzMy5JUV9DQVNIX1NUX0lOVkVTVC5GWTIwMTMBAAAAiVwNAAIAAAAGMTIxMjc3AQgAAAAFAAAAATEBAAAACjE2MjU0NTc3NDUDAAAAAjc5AgAAAAQxMDAyBAAAAAEwBwAAAAg4LzgvMjAxOQgAAAAJMy8zMS8yMDEzCQAAAAEweS8ZXAYc1wgY75mOBhzXCBpDSVEuU0VISzoxMTA4LklRX0dQLkZZMjAxNAEAAABPaVYAAgAAAAgxNi41ODQ4MQEIAAAABQAAAAExAQAAAAoxNzgyMDExMzE2AwAAAAIzMgIAAAACMTAEAAAAATAHAAAACDgvOC8yMDE5CAAAAAoxMi8zMS8yMDE0CQAAAAEwTs/mWAYc1wjdLkqPBhzXCClDSVEuTllTRTpHTFcuSVFfREVCVF9FUVVJVl9ORVRfUEJPLkZZMjAxOAEAAAAQpwIAAgAAAAM3NjQBCAAAAAUAAAABMQEAAAAKMTk0NDUyNTU4NgMAAAADMTYwAgAAAAUyMTY3OQQAAAABMAcAAAAIOC84LzIwMTkIAAAACjEyLzMxLzIwMTgJAAAAATDkzDBWBhzXCHWXro8GHNcIG0NJUS5FTlhUUEE6U0dPLklRX0FSLkZZMjAxNgEAAAABXQ0AAgAAAAQ0OTM1AQgAAAAFAAAAATEBAAAACjE4NzU3MzUzNTADAAAAAjUwAgAAAAQxMDIxBAAAAAEw</t>
  </si>
  <si>
    <t>BwAAAAg4LzgvMjAxOQgAAAAKMTIvMzEvMjAxNgkAAAABMAsz5lgGHNcICj0njwYc1wgjQ0lRLk5ZU0U6R0xXLklRX0VCSVRBX01BUkdJTi5GWTIwMDcBAAAAEKcCAAIAAAAHMjEuNzA2NAEIAAAABQAAAAExAQAAAAoxMzI0MzA2ODM4AwAAAAMxNjACAAAABDQ0MTkEAAAAATAHAAAACDgvOC8yMDE5CAAAAAoxMi8zMS8yMDA3CQAAAAEwMgxSUwYc1winj6aQBhzXCCNDSVEuVFNFOjQwNjMuSVFfSU5URVJFU1RfRVhQLkZZMjAxNwEAAADjVw0AAgAAAAQtNTI5AQgAAAAFAAAAATEBAAAACjE4NDkwMjY2ODcDAAAAAjc5AgAAAAI4MgQAAAABMAcAAAAIOC84LzIwMTkIAAAACTMvMzEvMjAxNwkAAAABMJcBIVoGHNcI+qn8jgYc1wgnQ0lRLlRTRTo1MjAyLklRX0RBWVNfUEFZQUJMRV9PVVQuRlkyMDE0AQAAACdbDQACAAAACDk0LjA3NzI5AQgAAAAFAAAAATEBAAAACjE2ODY2MzgxODMDAAAAAjc5AgAAAAQ0MTgzBAAAAAEwBwAAAAg4LzgvMjAxOQgAAAAJMy8zMS8yMDE0CQAAAAEwRw0LVQYc1whcqdKQBhzXCCdDSVEuU0VISzoxMTA4LklRX05FVF9ERUJUX0VCSVREQS5GWTIwMDkBAAAAT2lWAAMAAAACTk0BCAAAAAUAAAABMQEAAAAKMTQ0NTI3OTQxOQMAAAACMzICAAAABDQxOTMEAAAAATAHAAAACDgvOC8yMDE5CAAAAAoxMi8zMS8yMDA5CQAAAAEwzqRIVAYc1wgeTcaQBhzXCChDSVEuTllTRTpQUEcuSVFf</t>
  </si>
  <si>
    <t>VE9UQUxfREVCVF9FQklUREEuRlkyMDA3AQAAAO9+BAACAAAACDEuNzQxNjM3AQgAAAAFAAAAATEBAAAACjEzMjY3MjQzNzkDAAAAAzE2MAIAAAAENDE5MgQAAAABMAcAAAAIOC84LzIwMTkIAAAACjEyLzMxLzIwMDcJAAAAATBR5cRSBhzXCM+TpJAGHNcIIUNJUS5OWVNFOlBQRy5JUV9UT1RBTF9ERUJULkZZMjAwOAEAAADvfgQAAgAAAAQzOTEyAQgAAAAFAAAAATEBAAAACjE0MzAzMzU2MDgDAAAAAzE2MAIAAAAENDE3MwQAAAABMAcAAAAIOC84LzIwMTkIAAAACjEyLzMxLzIwMDgJAAAAATBnSi1WBhzXCIDDtY8GHNcIKENJUS5UU0U6NDA0Mi5JUV9NSU5PUklUWV9JTlRFUkVTVC5GWTIwMTYBAAAAFFgNAAIAAAAFMzMyNjEBCAAAAAUAAAABMQEAAAAKMTc5ODg5NTAxMwMAAAACNzkCAAAABDEwNTIEAAAAATAHAAAACDgvOC8yMDE5CAAAAAkzLzMxLzIwMTYJAAAAATBpKN1aBhzXCExGzo4GHNcIJENJUS5UU0U6NDA2My5JUV9TQUxFX0lOVEFOX0NGLkZZMjAxNgEAAADjVw0AAgAAAAQtODE4AQgAAAAFAAAAATEBAAAACjE3OTkyNDMzNDUDAAAAAjc5AgAAAAQyMDI5BAAAAAEwBwAAAAg4LzgvMjAxOQgAAAAJMy8zMS8yMDE2CQAAAAEwh9ogWgYc1wgCYPqOBhzXCCZDSVEuVFNFOjUyMDEuSVFfTkVUX0RFQlRfRUJJVERBLkZZMjAxNQEAAADdVA0AAgAAAAgxLjU5MjQ2MgEIAAAABQAAAAExAQAAAAoxNzg0</t>
  </si>
  <si>
    <t>NDk2MTgwAwAAAAI3OQIAAAAENDE5MwQAAAABMAcAAAAIOC84LzIwMTkIAAAACjEyLzMxLzIwMTUJAAAAATBI/iRVBhzXCGQpu5AGHNcIJ0NJUS5UU0U6NTMzMy5JUV9EQVlTX1BBWUFCTEVfT1VULkZZMjAxNAEAAACJXA0AAgAAAAg0My41OTkyNQEIAAAABQAAAAExAQAAAAoxNjg2NjM3ODY1AwAAAAI3OQIAAAAENDE4MwQAAAABMAcAAAAIOC84LzIwMTkIAAAACTMvMzEvMjAxNAkAAAABMDyUIVQGHNcIWu7NkAYc1wgeQ0lRLlRTRTo1MzMzLklRX1pfU0NPUkUuRlkyMDE5AQAAAIlcDQACAAAABzIuNjcxMzMBCAAAAAUAAAABMQEAAAAKMTk2OTMwNDIyNAMAAAACNzkCAAAABjEwMDEyMwQAAAABMAcAAAAIOC84LzIwMTkIAAAACTMvMzEvMjAxOQkAAAABMF3iIVQGHNcIJG/ukAYc1wgcQ0lRLk5ZU0U6T0MuSVFfUkRfRVhQLkZZMjAxMAEAAADCfQQAAgAAAAI3NgEIAAAABQAAAAExAQAAAAoxNTg4NDQwMzU1AwAAAAMxNjACAAAAAzEwMAQAAAABMAcAAAAIOC84LzIwMTkIAAAACjEyLzMxLzIwMTAJAAAAATBq1odXBhzXCK5laI8GHNcIHUNJUS5FTlhUUEE6U0dPLklRX0xBTkQuRlkyMDE4AQAAAAFdDQACAAAABDI0NjMBCAAAAAUAAAABMQEAAAAKMTk0NjQyNDA0MQMAAAACNTACAAAABDMwOTgEAAAAATAHAAAACDgvOC8yMDE5CAAAAAoxMi8zMS8yMDE4CQAAAAEwXvbmWAYc1wgEQi6PBhzXCCdDSVEuRU5Y</t>
  </si>
  <si>
    <t>VFBBOlNHTy5JUV9EQVlTX1NBTEVTX09VVC5GWTIwMTcBAAAAAV0NAAIAAAAINDUuMDI3ODYBCAAAAAUAAAABMQEAAAAKMTk0NjQyNDAxNQMAAAACNTACAAAABDQwNDIEAAAAATAHAAAACDgvOC8yMDE5CAAAAAoxMi8zMS8yMDE3CQAAAAEwrVZIVAYc1whwEMeQBhzXCCRDSVEuVFNFOjQwNjMuSVFfTUFSS0VUQ0FQLjIwMTUvMDMvMzEBAAAA41cNAAIAAAANMzM0Mjg4Ny4xODI4NQEGAAAABQAAAAExAQAAAAoxNzE4ODgzNzE3AwAAAAI3OQIAAAAGMTAwMDU0BAAAAAEwBwAAAAkzLzMxLzIwMTXeNYmt+xvXCC2TDpAGHNcIJkNJUS5UU0U6NTMzMy5JUV9GSUxJTkdfQ1VSUkVOQ1kuRlkyMDEzAQAAAIlcDQADAAAAA0pQWQCafRlcBhzXCAASnI4GHNcIIENJUS5UU0U6NDA2My5JUV9PVEhFUl9SRVYuRlkyMDE5AQAAAONXDQADAAAAAADqxCFaBhzXCNNgA48GHNcIGkNJUS5TRUhLOjExMDguSVFfQVIuRlkyMDE4AQAAAE9pVgACAAAACjc2NC45NzQzMTcBCAAAAAUAAAABMQEAAAAKMTk1MzM1MzI4MQMAAAACMzICAAAABDEwMjEEAAAAATAHAAAACDgvOC8yMDE5CAAAAAoxMi8zMS8yMDE4CQAAAAEwDGp3WAYc1whmmFmPBhzXCBlDSVEuVFNFOjQwNDIuSVFfR1AuRlkyMDE5AQAAABRYDQACAAAABjIyMTc0MgEIAAAABQAAAAExAQAAAAoxOTY5OTQ5ODc3AwAAAAI3OQIAAAACMTAEAAAAATAHAAAACDgvOC8yMDE5</t>
  </si>
  <si>
    <t>CAAAAAkzLzMxLzIwMTkJAAAAATC8691aBhzXCBeR2Y4GHNcII0NJUS5UU0U6NTIwMS5JUV9CRVRBXzJZUi4yMDE4LzEyLzMxAQAAAN1UDQACAAAAEDEuMTQzMDk2ODA4OTM4NjQASs44kgYc1wgY6A2XBhzXCChDSVEuRU5YVFBBOlNHTy5JUV9BU1NFVF9XUklURURPV04uRlkyMDEzAQAAAAFdDQACAAAABC0yNTYBCAAAAAUAAAABMQEAAAAKMTczMDc0ODkzNAMAAAACNTACAAAAAjMyBAAAAAEwBwAAAAg4LzgvMjAxOQgAAAAKMTIvMzEvMjAxMwkAAAABMObKpFkGHNcIetgejwYc1wgoQ0lRLk5ZU0U6UFBHLklRX0dXX0lOVEFOX0FNT1JUX0NGLkZZMjAxNgEAAADvfgQAAgAAAAMxMjEBCAAAAAUAAAABMQEAAAAKMTk0NjQxODY5NAMAAAADMTYwAgAAAAQyMTgyBAAAAAEwBwAAAAg4LzgvMjAxOQgAAAAKMTIvMzEvMjAxNgkAAAABMOxMGVYGHNcIH4XTjwYc1wgzQ0lRLlRTRTo0MDQyLklRX0NIQU5HRV9PVEhFUl9ORVRfT1BFUl9BU1NFVFMuRlkyMDE3AQAAABRYDQACAAAABS02MjE2AQgAAAAFAAAAATEBAAAACjE4NDg2NzMyODcDAAAAAjc5AgAAAAQyMDQ1BAAAAAEwBwAAAAg4LzgvMjAxOQgAAAAJMy8zMS8yMDE3CQAAAAEwmp3dWgYc1wjCEtSOBhzXCBtDSVEuVFNFOjQwNjMuSVFfRUJJVC5GWTIwMTYBAAAA41cNAAIAAAAGMjA4NTI2AQgAAAAFAAAAATEBAAAACjE3OTkyNDMzNDUDAAAAAjc5AgAAAAM0</t>
  </si>
  <si>
    <t>MDAEAAAAATAHAAAACDgvOC8yMDE5CAAAAAkzLzMxLzIwMTYJAAAAATB2syBaBhzXCCOu+o4GHNcIIUNJUS5UU0U6NDA2My5JUV9ORVRfQ0hBTkdFLkZZMjAxNwEAAADjVw0AAgAAAAYyNDU3MDEBCAAAAAUAAAABMQEAAAAKMTg0OTAyNjY4NwMAAAACNzkCAAAABDIwOTMEAAAAATAHAAAACDgvOC8yMDE5CAAAAAkzLzMxLzIwMTcJAAAAATC5TyFaBhzXCNKl/o4GHNcIJENJUS5OWVNFOk9DLklRX0NBU0hfU1RfSU5WRVNULkZZMjAxNAEAAADCfQQAAgAAAAI2NwEIAAAABQAAAAExAQAAAAoxODI2NzU1NDkzAwAAAAMxNjACAAAABDEwMDIEAAAAATAHAAAACDgvOC8yMDE5CAAAAAoxMi8zMS8yMDE0CQAAAAEw3opEVwYc1wiBIXaPBhzXCB1DSVEuVFNFOjQwNjMuSVFfQ09NTU9OLkZZMjAxMAEAAADjVw0AAgAAAAYxMTk0MTkBCAAAAAUAAAABMQEAAAAKMTU1NDE4OTg2MAMAAAACNzkCAAAABDExMDMEAAAAATAHAAAACDgvOC8yMDE5CAAAAAkzLzMxLzIwMTAJAAAAATDqxCFaBhzXCKiw5o4GHNcIKENJUS5UU0U6NDA2My5JUV9QUk9WX0JBRF9ERUJUU19DRi5GWTIwMTQBAAAA41cNAAMAAAAAALGZI1oGHNcIvgj1jgYc1wgaQ0lRLlRTRTo1MzMzLklRX1JFVi5GWTIwMTcBAAAAiVwNAAIAAAAGNDAxMjY2AQgAAAAFAAAAATEBAAAACjE4NDg4Nzk1MDYDAAAAAjc5AgAAAAMxMTIEAAAAATAHAAAACDgvOC8yMDE5</t>
  </si>
  <si>
    <t>CAAAAAkzLzMxLzIwMTcJAAAAATA/7U1bBhzXCB0gqI4GHNcIJENJUS5OWVNFOkdMVy5JUV9JTkNfRVFVSVRZX0NGLkZZMjAxMwEAAAAQpwIAAgAAAAQtNTQ3AQgAAAAFAAAAATEBAAAACjE3NzU5NTk5MTADAAAAAzE2MAIAAAAEMjA4NgQAAAABMAcAAAAIOC84LzIwMTkIAAAACjEyLzMxLzIwMTMJAAAAATAQXYlXBhzXCEannY8GHNcIH0NJUS5UU0U6NDA2My5JUV9FQklUX0lOVC5GWTIwMTQBAAAA41cNAAIAAAAKMTk5LjMyMzM5NAEIAAAABQAAAAExAQAAAAoxNjg2NjM4NDIwAwAAAAI3OQIAAAAENDE4OQQAAAABMAcAAAAIOC84LzIwMTkIAAAACTMvMzEvMjAxNAkAAAABMBj3RlQGHNcIvB3KkAYc1wgjQ0lRLlRTRTo1MjAxLklRX0JFVEFfMllSLjIwMDgvMTIvMzEBAAAA3VQNAAIAAAAQMS4xNjU0MTQ5NjY4NDc0MwA6pziSBhzXCFqEDpcGHNcIJkNJUS5FTlhUUEE6U0dPLklRX0lNUEFJUk1FTlRfR1cuRlkyMDA3AQAAAAFdDQACAAAAAy03MQEIAAAABQAAAAExAQAAAAoxMzAxMzkzMTYzAwAAAAI1MAIAAAADMjA5BAAAAAEwBwAAAAg4LzgvMjAxOQgAAAAKMTIvMzEvMjAwNwkAAAABMBw6IloGHNcIB5EIjwYc1wgpQ0lRLk5ZU0U6T0MuSVFfQ1VSUkVOVF9QT1JUX0xFQVNFUy5GWTIwMTgBAAAAwn0EAAIAAAABNAEIAAAABQAAAAExAQAAAAoxOTQ2MjI0NzY2AwAAAAMxNjACAAAABDEwOTAEAAAAATAH</t>
  </si>
  <si>
    <t>AAAACDgvOC8yMDE5CAAAAAoxMi8zMS8yMDE4CQAAAAEwQXVFVwYc1wj7Y4WPBhzXCCtDSVEuTllTRTpHTFcuSVFfUkVUVVJOX0NPTU1PTl9FUVVJVFkuRlkyMDA4AQAAABCnAgACAAAABzQ1LjgzNDYBCAAAAAUAAAABMQEAAAAKMTQyODM3NzYyNwMAAAADMTYwAgAAAAUzMzMyMAQAAAABMAcAAAAIOC84LzIwMTkIAAAACjEyLzMxLzIwMDgJAAAAATBDM1JTBhzXCE/425AGHNcII0NJUS5UU0U6NTMzMy5JUV9HUk9TU19NQVJHSU4uRlkyMDEyAQAAAIlcDQACAAAABzMwLjY4NDIBCAAAAAUAAAABMQEAAAAKMTU1NDk1MDU5NwMAAAACNzkCAAAABDQwNzQEAAAAATAHAAAACDgvOC8yMDE5CAAAAAkzLzMxLzIwMTIJAAAAATAbRiFUBhzXCNTEspAGHNcIDkNJUS4wLklRX0dXLkZZBQAAAAAAAAAIAAAAFShJbnZhbGlkIFRpbWUgUGVyaW9kKYliGFYGHNcICw59kAYc1wgeQ0lRLlRTRTo1MzMzLklRX1dJUF9JTlYuRlkyMDE1AQAAAIlcDQACAAAABTEyNDIwAQgAAAAFAAAAATEBAAAACjE3NDU5MTY2MjkDAAAAAjc5AgAAAAQzMjE5BAAAAAEwBwAAAAg4LzgvMjAxOQgAAAAJMy8zMS8yMDE1CQAAAAEwDnhNWwYc1wjxpaCOBhzXCChDSVEuU0VISzoxMTA4LklRX0NIQU5HRV9JTlZFTlRPUlkuRlkyMDEyAQAAAE9pVgACAAAACTE3LjkwOTYzOAEIAAAABQAAAAExAQAAAAoxNjY3NjM3MTk4AwAAAAIzMgIAAAAEMjA5</t>
  </si>
  <si>
    <t>OQQAAAABMAcAAAAIOC84LzIwMTkIAAAACjEyLzMxLzIwMTIJAAAAATAcWuZYBhzXCNtzRY8GHNcIIkNJUS5UU0U6NTIwMS5JUV9RVUlDS19SQVRJTy5GWTIwMDkBAAAA3VQNAAIAAAAIMC45NTkzODcBCAAAAAUAAAABMQEAAAAKMTQ0MDE3OTg5OAMAAAACNzkCAAAABDQxMjEEAAAAATAHAAAACDgvOC8yMDE5CAAAAAoxMi8zMS8yMDA5CQAAAAEwJ7AkVQYc1wheZNeQBhzXCCdDSVEuTllTRTpQUEcuSVFfQ0FTSF9PUEVSLkZZMjAwOS4uLi5KUFkBAAAA734EAAIAAAAKMTI1MTk5LjMyNQEIAAAABQAAAAExAQAAAAoxNTExMjMxNzg2AwAAAAI3OQIAAAAEMjAwNgQAAAABMAcAAAAIOC84LzIwMTkIAAAACjEyLzMxLzIwMDkJAAAAATA7jbZSBhzXCJmnHpEGHNcILkNJUS5UU0U6NDA0Mi5JUV9UT1RBTF9MSUFCX1RPVEFMX0FTU0VUUy5GWTIwMTgBAAAAFFgNAAIAAAAHMzguMDc4OAEIAAAABQAAAAExAQAAAAoxODk1MDAyMjU1AwAAAAI3OQIAAAAENDE4OAQAAAABMAcAAAAIOC84LzIwMTkIAAAACTMvMzEvMjAxOAkAAAABMLClIlQGHNcIUX3LkAYc1wgjQ0lRLlRTRTo0MDYzLklRX0JBU0lDX1dFSUdIVC5GWTIwMTEBAAAA41cNAAIAAAAHNDI0LjU5OAALEyJaBhzXCKD66I4GHNcIJUNJUS5UU0U6NTIwMS5JUV9MVF9ERUJUX0VRVUlUWS5GWTIwMDcBAAAA3VQNAAIAAAAHMjguODgwMgEIAAAABQAAAAExAQAA</t>
  </si>
  <si>
    <t>AAk4MTE2OTcxMzcDAAAAAjc5AgAAAAQ0MDg1BAAAAAEwBwAAAAg4LzgvMjAxOQgAAAAKMTIvMzEvMjAwNwkAAAABMCewJFUGHNcI+Yi8kAYc1wgoQ0lRLkVOWFRQQTpTR08uSVFfRklMSU5HX0NVUlJFTkNZLkZZMjAwOAEAAAABXQ0AAwAAAANFVVIAcrmjWQYc1wg6wQ2PBhzXCDFDSVEuVFNFOjQwNDIuSVFfQ0hBTkdFX05FVF9XT1JLSU5HX0NBUElUQUwuRlkyMDE0AQAAABRYDQACAAAABS0xNDU1AQgAAAAFAAAAATEBAAAACjE2ODY2Mzc3NTUDAAAAAjc5AgAAAAQ0NDIxBAAAAAEwBwAAAAg4LzgvMjAxOQgAAAAJMy8zMS8yMDE0CQAAAAEwN7PcWgYc1widTsqOBhzXCBxDSVEuTllTRTpHTFcuSVFfREFfQ0YuRlkyMDE4AQAAABCnAgACAAAABDEyOTMBCAAAAAUAAAABMQEAAAAKMTk0NDUyNTU4NgMAAAADMTYwAgAAAAQyMTYwBAAAAAEwBwAAAAg4LzgvMjAxOQgAAAAKMTIvMzEvMjAxOAkAAAABMOTMMFYGHNcIPGywjwYc1wgeQ0lRLk5ZU0U6UFBHLklRX1dJUF9JTlYuRlkyMDA3AQAAAO9+BAACAAAAAzEzMQEIAAAABQAAAAExAQAAAAoxMzI2NzI0Mzc5AwAAAAMxNjACAAAABDMyMTkEAAAAATAHAAAACDgvOC8yMDE5CAAAAAoxMi8zMS8yMDA3CQAAAAEw9fMwVgYc1wgtALWPBhzXCCFDSVEuU0VISzoxMTA4LklRX0NBU0hfT1BFUi5GWTIwMTABAAAAT2lWAAIAAAAJMjIuOTM5NDg3AQgAAAAFAAAAATEB</t>
  </si>
  <si>
    <t>AAAACjE1NDU2NzE0OTQDAAAAAjMyAgAAAAQyMDA2BAAAAAEwBwAAAAg4LzgvMjAxOQgAAAAKMTIvMzEvMjAxMAkAAAABMNq95VgGHNcIfYQ9jwYc1wglQ0lRLk5ZU0U6UFBHLklRX0dXX0lOVEFOX0FNT1JULkZZMjAwOAEAAADvfgQAAgAAAAMxMzUBCAAAAAUAAAABMQEAAAAKMTQzMDMzNTYwOAMAAAADMTYwAgAAAAIzMQQAAAABMAcAAAAIOC84LzIwMTkIAAAACjEyLzMxLzIwMDgJAAAAATAFGzFWBhzXCE5OtY8GHNcIIENJUS5TRUhLOjExMDguSVFfVFJFQVNVUlkuRlkyMDA5AQAAAE9pVgADAAAAAACoSOVYBhzXCEKeOo8GHNcIIkNJUS5FTlhUUEE6U0dPLklRX0xUX0lOVkVTVC5GWTIwMTEBAAAAAV0NAAIAAAADMTk2AQgAAAAFAAAAATEBAAAACjE1OTM5Mjc3ODkDAAAAAjUwAgAAAAQxMDU0BAAAAAEwBwAAAAg4LzgvMjAxOQgAAAAKMTIvMzEvMjAxMQkAAAABMMV8pFkGHNcIqdcVjwYc1wgoQ0lRLk5ZU0U6UFBHLklRX1RPVEFMX0RJVl9QQUlEX0NGLkZZMjAwOAEAAADvfgQAAgAAAAQtMzQzAQgAAAAFAAAAATEBAAAACjE0MzAzMzU2MDgDAAAAAzE2MAIAAAAEMjAyMgQAAAABMAcAAAAIOC84LzIwMTkIAAAACjEyLzMxLzIwMDgJAAAAATAFGzFWBhzXCMJfto8GHNcIJENJUS5OWVNFOk9DLklRX09USEVSX09QRVJfQUNULkZZMjAxNgEAAADCfQQAAgAAAAI4NQEIAAAABQAAAAExAQAAAAoxOTQ2MjI0</t>
  </si>
  <si>
    <t>NzY1AwAAAAMxNjACAAAABDIwNDcEAAAAATAHAAAACDgvOC8yMDE5CAAAAAoxMi8zMS8yMDE2CQAAAAEwICdFVwYc1wh0cH+PBhzXCChDSVEuVFNFOjQwNjMuSVFfVE9UQUxfTElBQl9FUVVJVFkuRlkyMDEyAQAAAONXDQACAAAABzE4MDk4NDEBCAAAAAUAAAABMQEAAAAKMTU1NDE4OTg1NAMAAAACNzkCAAAABDEwMTMEAAAAATAHAAAACDgvOC8yMDE5CAAAAAkzLzMxLzIwMTIJAAAAATBOryJaBhzXCIgd644GHNcIJUNJUS5OWVNFOkdMVy5JUV9MVF9ERUJUX0lTU1VFRC5GWTIwMTQBAAAAEKcCAAIAAAABMQEIAAAABQAAAAExAQAAAAoxODI2NTQxMTEzAwAAAAMxNjACAAAABDIwMzQEAAAAATAHAAAACDgvOC8yMDE5CAAAAAoxMi8zMS8yMDE0CQAAAAEwYJQvVgYc1wiK/qKPBhzXCB1DSVEuU0VISzoxMTA4LklRX0RBX0NGLkZZMjAxNwEAAABPaVYAAgAAAAoxMjMuMjM4ODc0AQgAAAAFAAAAATEBAAAACjE5NTMzNTMzMTYDAAAAAjMyAgAAAAQyMTYwBAAAAAEwBwAAAAg4LzgvMjAxOQgAAAAKMTIvMzEvMjAxNwkAAAABMPxCd1gGHNcICmRWjwYc1wgeQ0lRLk5ZU0U6UFBHLklRX0lOQ19UQVguRlkyMDE0AQAAAO9+BAACAAAAAzIzNwEIAAAABQAAAAExAQAAAAoxODI4MTEyNjAxAwAAAAMxNjACAAAAAjc1BAAAAAEwBwAAAAg4LzgvMjAxOQgAAAAKMTIvMzEvMjAxNAkAAAABMD9GL1YGHNcI8wrMjwYc1wgZ</t>
  </si>
  <si>
    <t>Q0lRLlRTRTo0MDYzLklRX0FQLkZZMjAxOAEAAADjVw0AAgAAAAYxMzY4MzQBCAAAAAUAAAABMQEAAAAKMTg5NTE4MzkxNAMAAAACNzkCAAAABDEwMTgEAAAAATAHAAAACDgvOC8yMDE5CAAAAAkzLzMxLzIwMTgJAAAAATDanSFaBhzXCIhTAI8GHNcIJkNJUS5FTlhUUEE6U0dPLklRX0NPTU1PTl9JU1NVRUQuRlkyMDA5AQAAAAFdDQACAAAABDE5MjkBCAAAAAUAAAABMQEAAAAKMTQ0MDIyNDc5NAMAAAACNTACAAAABDIxNjkEAAAAATAHAAAACDgvOC8yMDE5CAAAAAoxMi8zMS8yMDA5CQAAAAEwkwekWQYc1wjwbg+PBhzXCCZDSVEuVFNFOjQwNDIuSVFfQ0FTSF9BQ1FVSVJFX0NGLkZZMjAxNwEAAAAUWA0AAwAAAAAAmp3dWgYc1whfKNOOBhzXCCVDSVEuVFNFOjQwNDIuSVFfUkVUVVJOX0NBUElUQUwuRlkyMDEzAQAAABRYDQACAAAABjIuODA3OQEIAAAABQAAAAExAQAAAAoxNjI1NDU3NjIzAwAAAAI3OQIAAAAENDM2MwQAAAABMAcAAAAIOC84LzIwMTkIAAAACTMvMzEvMjAxMwkAAAABMI9XIlQGHNcIcgHhkAYc1wgeQ0lRLlRTRTo2MzY3LklRX1pfU0NPUkUuRlkyMDE5AQAAAFRdDQACAAAACDMuODkyNzMzAQgAAAAFAAAAATEBAAAACjE5NzAwNTE1MDcDAAAAAjc5AgAAAAYxMDAxMjMEAAAAATAHAAAACDgvOC8yMDE5CAAAAAkzLzMxLzIwMTkJAAAAATD69yBUBhzXCDhCDZEGHNcIJUNJUS5UU0U6NTMz</t>
  </si>
  <si>
    <t>My5JUV9MVF9ERUJUX1JFUEFJRC5GWTIwMTQBAAAAiVwNAAMAAAAAAO0pTVsGHNcIGqqejgYc1wglQ0lRLk5ZU0U6UFBHLklRX1BSRUZfRElWX09USEVSLkZZMjAxMQEAAADvfgQAAwAAAAAAyzQuVgYc1wiu+MGPBhzXCCJDSVEuRU5YVFBBOlNHTy5JUV9DSEFOR0VfQVAuRlkyMDE3AQAAAAFdDQADAAAAAAA9qOZYBhzXCKFXLY8GHNcIJENJUS5UU0U6NDA0Mi5JUV9VTkxFVkVSRURfRkNGLkZZMjAxNwEAAAAUWA0AAgAAAAk3MjExNC42MjUBCAAAAAUAAAABMQEAAAAKMTg0ODY3MzI4NwMAAAACNzkCAAAABDQ0MjMEAAAAATAHAAAACDgvOC8yMDE5CAAAAAkzLzMxLzIwMTcJAAAAATCand1aBhzXCG9P044GHNcIJENJUS5OWVNFOk9DLklRX1NQRUNJQUxfRElWX0NGLkZZMjAxMgEAAADCfQQAAwAAAAAAvZmIVwYc1wi5kW+PBhzXCCdDSVEuRU5YVFBBOlNHTy5JUV9DQVNIX1NUX0lOVkVTVC5GWTIwMTUBAAAAAV0NAAIAAAAENTM4MAEIAAAABQAAAAExAQAAAAoxODI5MjI2OTQ2AwAAAAI1MAIAAAAEMTAwMgQAAAABMAcAAAAIOC84LzIwMTkIAAAACjEyLzMxLzIwMTUJAAAAATDq5OVYBhzXCCIaJY8GHNcIJUNJUS5UU0U6NDA0Mi5JUV9EQVlTX1NBTEVTX09VVC5GWTIwMTQBAAAAFFgNAAIAAAAJOTMuMTgzNDA1AQgAAAAFAAAAATEBAAAACjE2ODY2Mzc3NTUDAAAAAjc5AgAAAAQ0MDQyBAAAAAEwBwAAAAg4</t>
  </si>
  <si>
    <t>LzgvMjAxOQgAAAAJMy8zMS8yMDE0CQAAAAEwj1ciVAYc1wikQMyQBhzXCCZDSVEuTllTRTpHTFcuSVFfQ0FTSF9DT05WRVJTSU9OLkZZMjAxNQEAAAAQpwIAAgAAAAk4NC4yMzIxNDUBCAAAAAUAAAABMQEAAAAKMTg3NDU3NzM1NAMAAAADMTYwAgAAAAQ0MTg0BAAAAAEwBwAAAAg4LzgvMjAxOQgAAAAKMTIvMzEvMjAxNQkAAAABMHSoUlMGHNcI4LqkkAYc1wglQ0lRLk5ZU0U6T0MuSVFfTFRfREVCVF9DQVBJVEFMLkZZMjAxNQEAAADCfQQAAgAAAAczMC4xMjM4AQgAAAAFAAAAATEBAAAACjE4NzU0OTUwNjcDAAAAAzE2MAIAAAAENDE4NwQAAAABMAcAAAAIOC84LzIwMTkIAAAACjEyLzMxLzIwMTUJAAAAATAh5VFTBhzXCMjdppAGHNcILkNJUS5UU0U6NTIwMi5JUV9UT1RBTF9MSUFCX1RPVEFMX0FTU0VUUy5GWTIwMTEBAAAAJ1sNAAIAAAAHNzMuODgwMQEIAAAABQAAAAExAQAAAAoxNDYyNzEyMzA0AwAAAAI3OQIAAAAENDE4OAQAAAABMAcAAAAIOC84LzIwMTkIAAAACTMvMzEvMjAxMQkAAAABMDfmClUGHNcIkcrxkAYc1wgoQ0lRLk5ZU0U6R0xXLklRX01JTk9SSVRZX0lOVEVSRVNULkZZMjAxNAEAAAAQpwIAAgAAAAI3MwEIAAAABQAAAAExAQAAAAoxODI2NTQxMTEzAwAAAAMxNjACAAAABDEwNTIEAAAAATAHAAAACDgvOC8yMDE5CAAAAAoxMi8zMS8yMDE0CQAAAAEwT20vVgYc1wgW7aGPBhzXCCBD</t>
  </si>
  <si>
    <t>SVEuTllTRTpPQy5JUV9DQVNIX0ZJTkFOLkZZMjAwOAEAAADCfQQAAgAAAAI2NwEIAAAABQAAAAExAQAAAAoxNDMwMjE0NTE0AwAAAAMxNjACAAAABDIwMDQEAAAAATAHAAAACDgvOC8yMDE5CAAAAAoxMi8zMS8yMDA4CQAAAAEwSYiHVwYc1wjEh2GPBhzXCCtDSVEuU0VISzoxMTA4LklRX0lOVEVSRVNUX0lOVkVTVF9JTkMuRlkyMDEyAQAAAE9pVgACAAAACDcuNzE3NjQxAQgAAAAFAAAAATEBAAAACjE2Njc2MzcxOTgDAAAAAjMyAgAAAAI2NQQAAAABMAcAAAAIOC84LzIwMTkIAAAACjEyLzMxLzIwMTIJAAAAATD7C+ZYBhzXCJnXRI8GHNcILUNJUS5OWVNFOkdMVy5JUV9PVEhFUl9JTlZFU1RfQUNUX1NVUFBMLkZZMjAxNgEAAAAQpwIAAgAAAAMyMDYBCAAAAAUAAAABMQEAAAAKMTk0NDUyNTU5NAMAAAADMTYwAgAAAAQyMDUxBAAAAAEwBwAAAAg4LzgvMjAxOQgAAAAKMTIvMzEvMjAxNgkAAAABMKIwMFYGHNcIamunjwYc1wgqQ0lRLlRTRTo1MzMzLklRX1RPVEFMX0VRVUlUWS5GWTIwMTIuLi4uSlBZAQAAAIlcDQACAAAABjI2NDQ0MwEIAAAABQAAAAExAQAAAAoxNTU0OTUwNTk3AwAAAAI3OQIAAAAEMTI3NQQAAAABMAcAAAAIOC84LzIwMTkIAAAACTMvMzEvMjAxMgkAAAABMMd7tVIGHNcIO7gWkQYc1wgvQ0lRLlRTRTo0MDYzLklRX0lNUFVUX09QRVJfTEVBU0VfSU5UX0VYUC5GWTIwMTIBAAAA41cN</t>
  </si>
  <si>
    <t>AAMAAAAAAD2IIloGHNcIy7nrjgYc1wgcQ0lRLlNFSEs6MTEwOC5JUV9DT0dTLkZZMjAxNgEAAABPaVYAAgAAAAozNjYuNTU3Njg3AQgAAAAFAAAAATEBAAAACjE4Nzk0ODk0MDADAAAAAjMyAgAAAAIzNAQAAAABMAcAAAAIOC84LzIwMTkIAAAACjEyLzMxLzIwMTYJAAAAATDa9HZYBhzXCDoeUo8GHNcIHkNJUS5UU0U6NDA2My5JUV9TVF9ERUJULkZZMjAxNwEAAADjVw0AAgAAAAUxMjc4OAEIAAAABQAAAAExAQAAAAoxODQ5MDI2Njg3AwAAAAI3OQIAAAAEMTA0NgQAAAABMAcAAAAIOC84LzIwMTkIAAAACTMvMzEvMjAxNwkAAAABMKgoIVoGHNcIAxv/jgYc1wgaQ0lRLk5ZU0U6T0MuSVFfTEFORC5GWTIwMTUBAAAAwn0EAAIAAAADMTg2AQgAAAAFAAAAATEBAAAACjE4NzU0OTUwNjcDAAAAAzE2MAIAAAAEMzA5OAQAAAABMAcAAAAIOC84LzIwMTkIAAAACjEyLzMxLzIwMTUJAAAAATD/2ERXBhzXCOfGe48GHNcIJUNJUS5UU0U6NTIxNC5JUV9MVF9ERUJUX0VRVUlUWS5GWTIwMTIBAAAAbVsNAAIAAAAFOC40OTUBCAAAAAUAAAABMQEAAAAKMTYyOTUwNzY4NQMAAAACNzkCAAAABDQwODUEAAAAATAHAAAACDgvOC8yMDE5CAAAAAkzLzMxLzIwMTIJAAAAATDkIgpVBhzXCKUx5pAGHNcIGUNJUS5UU0U6NDA2My5JUV9SRS5GWTIwMTIBAAAA41cNAAIAAAAHMTQzNTY5MwEIAAAABQAAAAExAQAAAAoxNTU0MTg5</t>
  </si>
  <si>
    <t>ODU0AwAAAAI3OQIAAAAEMTIyMgQAAAABMAcAAAAIOC84LzIwMTkIAAAACTMvMzEvMjAxMgkAAAABME6vIloGHNcIkY7tjgYc1wgYQ0lRLk5ZU0U6T0MuSVFfUkUuRlkyMDA4AQAAAMJ9BAACAAAABC04MDMBCAAAAAUAAAABMQEAAAAKMTQzMDIxNDUxNAMAAAADMTYwAgAAAAQxMjIyBAAAAAEwBwAAAAg4LzgvMjAxOQgAAAAKMTIvMzEvMjAwOAkAAAABMDhhh1cGHNcI1a5hjwYc1wgmQ0lRLlRTRTo0MDYzLklRX0lOVkVTVF9MT0FOU19DRi5GWTIwMDkBAAAA41cNAAIAAAAFLTQ3MjEBCAAAAAUAAAABMQEAAAAKMTM4Mjc2MzczMwMAAAACNzkCAAAABDIwMzIEAAAAATAHAAAACDgvOC8yMDE5CAAAAAkzLzMxLzIwMDkJAAAAATDJdiFaBhzXCIWn4Y4GHNcIJENJUS5UU0U6NDA2My5JUV9DT01NT05fRElWX0NGLkZZMjAxMgEAAADjVw0AAgAAAAYtNDI0NTkBCAAAAAUAAAABMQEAAAAKMTU1NDE4OTg1NAMAAAACNzkCAAAABDIwNzQEAAAAATAHAAAACDgvOC8yMDE5CAAAAAkzLzMxLzIwMTIJAAAAATBe1iJaBhzXCLPc7Y4GHNcIJkNJUS5FTlhUUEE6U0dPLklRX1VOTEVWRVJFRF9GQ0YuRlkyMDE0AQAAAAFdDQACAAAABjIwOTkuNQEIAAAABQAAAAExAQAAAAoxNzc4MjIzODMyAwAAAAI1MAIAAAAENDQyMwQAAAABMAcAAAAIOC84LzIwMTkIAAAACjEyLzMxLzIwMTQJAAAAATDaveVYBhzXCINJIY8GHNcIIkNJ</t>
  </si>
  <si>
    <t>US5UU0U6NDA0Mi5JUV9DQVNIX0lOVkVTVC5GWTIwMTQBAAAAFFgNAAIAAAAGLTI2MDY1AQgAAAAFAAAAATEBAAAACjE2ODY2Mzc3NTUDAAAAAjc5AgAAAAQyMDA1BAAAAAEwBwAAAAg4LzgvMjAxOQgAAAAJMy8zMS8yMDE0CQAAAAEwN7PcWgYc1wg6ZMmOBhzXCChDSVEuVFNFOjQwNDIuSVFfRUFSTklOR19DT19NQVJHSU4uRlkyMDE1AQAAABRYDQACAAAABjcuODE3NgEIAAAABQAAAAExAQAAAAoxNzQ1Mzc4NjUwAwAAAAI3OQIAAAAENDE4MQQAAAABMAcAAAAIOC84LzIwMTkIAAAACTMvMzEvMjAxNQkAAAABMJ9+IlQGHNcI8vntkAYc1wgkQ0lRLlRTRTo0MDYzLklRX0VCSVREQV9NQVJHSU4uRlkyMDE5AQAAAONXDQACAAAABzMzLjk1NjIBCAAAAAUAAAABMQEAAAAKMTk3MDIxMzAxNgMAAAACNzkCAAAABDQwNDcEAAAAATAHAAAACDgvOC8yMDE5CAAAAAkzLzMxLzIwMTkJAAAAATBKbEdUBhzXCCsl7JAGHNcIJkNJUS5UU0U6NDA0Mi5JUV9FRkZFQ1RfVEFYX1JBVEUuRlkyMDE2AQAAABRYDQACAAAABzMyLjMyMTkBCAAAAAUAAAABMQEAAAAKMTc5ODg5NTAxMwMAAAACNzkCAAAABDQzNzYEAAAAATAHAAAACDgvOC8yMDE5CAAAAAkzLzMxLzIwMTYJAAAAATBpKN1aBhzXCDwfzo4GHNcIHENJUS5TRUhLOjExMDguSVFfQVBJQy5GWTIwMDcBAAAAT2lWAAIAAAAKODI3LjMyMTQ1OQEIAAAABQAAAAExAQAA</t>
  </si>
  <si>
    <t>AAoxNTU2MjM0MDEyAwAAAAIzMgIAAAAEMTA4NAQAAAABMAcAAAAIOC84LzIwMTkIAAAACDEvMS8yMDA4CQAAAAEwf0TnWAYc1wiBxDGPBhzXCCVDSVEuVFNFOjQwNjMuSVFfQ0FQSVRBTF9MRUFTRVMuRlkyMDA4AQAAAONXDQADAAAAAAD+h95aBhzXCClz3o4GHNcIIkNJUS5FTlhUUEE6U0dPLklRX0RJVl9TSEFSRS5GWTIwMTABAAAAAV0NAAIAAAAEMS4xNQEIAAAABQAAAAExAQAAAAoxNTI2MTgyNzc0AwAAAAI1MAIAAAAEMzA1OAQAAAABMAcAAAAIOC84LzIwMTkIAAAACjEyLzMxLzIwMTAJAAAAATCkLqRZBhzXCI8/E48GHNcIH0NJUS5OWVNFOlBQRy5JUV9UT1RBTF9DTC5GWTIwMTIBAAAA734EAAIAAAAENDQ2MQEIAAAABQAAAAExAQAAAAoxNzE5OTE2ODA5AwAAAAMxNjACAAAABDEwMDkEAAAAATAHAAAACDgvOC8yMDE5CAAAAAoxMi8zMS8yMDEyCQAAAAEw/KkuVgYc1wj5BcWPBhzXCChDSVEuTllTRTpHTFcuSVFfR1dfSU5UQU5fQU1PUlRfQ0YuRlkyMDA3AQAAABCnAgACAAAAAjEwAQgAAAAFAAAAATEBAAAACjEzMjQzMDY4MzgDAAAAAzE2MAIAAAAEMjE4MgQAAAABMAcAAAAIOC84LzIwMTkIAAAACjEyLzMxLzIwMDcJAAAAATBiw0VXBhzXCDZKiI8GHNcIGUNJUS5OWVNFOlBQRy5JUV9OSS5GWTIwMTIBAAAA734EAAIAAAADOTQxAQgAAAAFAAAAATEBAAAACjE3MTk5MTY4MDkDAAAAAzE2MAIA</t>
  </si>
  <si>
    <t>AAACMTUEAAAAATAHAAAACDgvOC8yMDE5CAAAAAoxMi8zMS8yMDEyCQAAAAEw/KkuVgYc1wifjMaPBhzXCCVDSVEuTllTRTpQUEcuSVFfTFRfREVCVF9JU1NVRUQuRlkyMDExAQAAAO9+BAADAAAAAADsgi5WBhzXCI2qwY8GHNcIJUNJUS5OWVNFOkdMVy5JUV9MVF9ERUJUX1JFUEFJRC5GWTIwMTQBAAAAEKcCAAIAAAADLTU4AQgAAAAFAAAAATEBAAAACjE4MjY1NDExMTMDAAAAAzE2MAIAAAAEMjAzNgQAAAABMAcAAAAIOC84LzIwMTkIAAAACjEyLzMxLzIwMTQJAAAAATBglC9WBhzXCDc7oo8GHNcIIENJUS4wLklRX01JTk9SSVRZX0lOVEVSRVNUX0lTLkZZBQAAAAAAAAAIAAAAFShJbnZhbGlkIFRpbWUgUGVyaW9kKXg7GFYGHNcI6r98kAYc1wgZQ0lRLlRTRTo0MDQyLklRX0dXLkZZMjAxNQEAAAAUWA0AAwAAAAAASNrcWgYc1wjpW82OBhzXCCRDSVEuTllTRTpQUEcuSVFfQ09NTU9OX0RJVl9DRi5GWTIwMDgBAAAA734EAAIAAAAELTM0MwEIAAAABQAAAAExAQAAAAoxNDMwMzM1NjA4AwAAAAMxNjACAAAABDIwNzQEAAAAATAHAAAACDgvOC8yMDE5CAAAAAoxMi8zMS8yMDA4CQAAAAEweHEtVgYc1wihEbaPBhzXCCVDSVEuRU5YVFBBOlNHTy5JUV9PVEhFUl9FUVVJVFkuRlkyMDExAQAAAAFdDQACAAAABC00OTgBCAAAAAUAAAABMQEAAAAKMTU5MzkyNzc4OQMAAAACNTACAAAABDEwMjgEAAAAATAHAAAA</t>
  </si>
  <si>
    <t>CDgvOC8yMDE5CAAAAAoxMi8zMS8yMDExCQAAAAEwxXykWQYc1wihIRiPBhzXCB1DSVEuTllTRTpHTFcuSVFfRUJJVERBLkZZMjAwNwEAAAAQpwIAAgAAAAQxODY5AQgAAAAFAAAAATEBAAAACjEzMjQzMDY4MzgDAAAAAzE2MAIAAAAENDA1MQQAAAABMAcAAAAIOC84LzIwMTkIAAAACjEyLzMxLzIwMDcJAAAAATBSnEVXBhzXCGe/iI8GHNcIJ0NJUS5OWVNFOk9DLklRX1RPVEFMX0RJVl9QQUlEX0NGLkZZMjAxMAEAAADCfQQAAwAAAAAAiySIVwYc1wgid2mPBhzXCCNDSVEuU0VISzoxMTA4LklRX1NBTEVfUFBFX0NGLkZZMjAxNgEAAABPaVYAAgAAAAgwLjMyMjczMgEIAAAABQAAAAExAQAAAAoxODc5NDg5NDAwAwAAAAIzMgIAAAAEMjA0MgQAAAABMAcAAAAIOC84LzIwMTkIAAAACjEyLzMxLzIwMTYJAAAAATDrG3dYBhzXCI3hUo8GHNcIJ0NJUS5OWVNFOk9DLklRX0VBUk5JTkdfQ09fTUFSR0lOLkZZMjAxOAEAAADCfQQAAgAAAAY3Ljc1MTEBCAAAAAUAAAABMQEAAAAKMTk0NjIyNDc2NgMAAAADMTYwAgAAAAQ0MTgxBAAAAAEwBwAAAAg4LzgvMjAxOQgAAAAKMTIvMzEvMjAxOAkAAAABMDIMUlMGHNcIXosGkQYc1wgiQ0lRLk5ZU0U6UFBHLklRX0NBU0hfSU5WRVNULkZZMjAxNwEAAADvfgQAAgAAAAMtNjcBCAAAAAUAAAABMQEAAAAKMTk0NjQxODY5OAMAAAADMTYwAgAAAAQyMDA1BAAAAAEwBwAAAAg4</t>
  </si>
  <si>
    <t>LzgvMjAxOQgAAAAKMTIvMzEvMjAxNwkAAAABMB7CGVYGHNcIrS7XjwYc1wgVQ0lRLjAuSVFfVE9UQUxfUkVWLkZZBQAAAAAAAAAIAAAAFShJbnZhbGlkIFRpbWUgUGVyaW9kKXg7GFYGHNcIhtV7kAYc1wgkQ0lRLkVOWFRQQTpTR08uSVFfREFfU1VQUExfQ0YuRlkyMDEwAQAAAAFdDQACAAAABDE1MzUBCAAAAAUAAAABMQEAAAAKMTUyNjE4Mjc3NAMAAAACNTACAAAABDIxNzEEAAAAATAHAAAACDgvOC8yMDE5CAAAAAoxMi8zMS8yMDEwCQAAAAEwtFWkWQYc1wgknxSPBhzXCCNDSVEuTllTRTpQUEcuSVFfUEVfRVhDTC4uMjAwOC8xMi8zMQEAAADvfgQAAgAAAAkxMS4yMjY4MTYBBwAAAAUAAAABMQEAAAAJNzE1MDYxOTE1AwAAAAEwAgAAAAYxMDAwMjcEAAAAATAHAAAACjEyLzMxLzIwMDgIAAAACjEyLzMxLzIwMDgECJWTBhzXCIl0H5cGHNcIKkNJUS5OWVNFOk9DLklRX01JTk9SSVRZX0lOVEVSRVNUX0NGLkZZMjAxMwEAAADCfQQAAwAAAAAAzsCIVwYc1wgl7XKPBhzXCCVDSVEuVFNFOjQwNDIuSVFfTFRfREVCVF9FUVVJVFkuRlkyMDA4AQAAABRYDQACAAAABjcwLjE0NwEIAAAABQAAAAExAQAAAAoxMDU4OTE1MDM5AwAAAAI3OQIAAAAENDA4NQQAAAABMAcAAAAIOC84LzIwMTkIAAAACTMvMzEvMjAwOAkAAAABMG4JIlQGHNcILz6xkAYc1wgpQ0lRLlRTRTo1MzMzLklRX0lOVkVTVF9TRUNVUklUWV9D</t>
  </si>
  <si>
    <t>Ri5GWTIwMTkBAAAAiVwNAAIAAAAFLTU3NTUBCAAAAAUAAAABMQEAAAAKMTk2OTMwNDIyNAMAAAACNzkCAAAABDIwMjcEAAAAATAHAAAACDgvOC8yMDE5CAAAAAkzLzMxLzIwMTkJAAAAATCj105bBhzXCM7SsI4GHNcIH0NJUS5UU0U6NTIwMS5JUV9BUl9UVVJOUy5GWTIwMDgBAAAA3VQNAAIAAAAINS45NzEwODkBCAAAAAUAAAABMQEAAAAKMTM1NDczMTg3MQMAAAACNzkCAAAABDQwMDEEAAAAATAHAAAACDgvOC8yMDE5CAAAAAoxMi8zMS8yMDA4CQAAAAEwJ7AkVQYc1wgqaueQBhzXCC9DSVEuTllTRTpPQy5JUV9UT1RBTF9PVVRTVEFORElOR19CU19EQVRFLkZZMjAxMgEAAADCfQQAAgAAAAUxMTguMwEEAAAABQAAAAE1AQAAAAoxNzE4MzY1ODQ2AgAAAAUyNDE1MgYAAAABMKxyiFcGHNcIRYBujwYc1wgkQ0lRLlRTRTo1MzMzLklRX0NVUlJFTkNZX0dBSU4uRlkyMDE4AQAAAIlcDQACAAAABS0yMDcwAQgAAAAFAAAAATEBAAAACjE4OTQ4MzIzNTMDAAAAAjc5AgAAAAIzOAQAAAABMAcAAAAIOC84LzIwMTkIAAAACTMvMzEvMjAxOAkAAAABMGE7TlsGHNcISN+qjgYc1wgiQ0lRLk5ZU0U6T0MuSVFfVE9UQUxfQVNTRVRTLkZZMjAxOAEAAADCfQQAAgAAAAQ5NzcxAQgAAAAFAAAAATEBAAAACjE5NDYyMjQ3NjYDAAAAAzE2MAIAAAAEMTAwNwQAAAABMAcAAAAIOC84LzIwMTkIAAAACjEyLzMxLzIwMTgJAAAA</t>
  </si>
  <si>
    <t>ATBBdUVXBhzXCF5Oho8GHNcIJkNJUS5UU0U6NTIxNC5JUV9DVVNUT01fQkVUQS4yMDA4LzAzLzMxAQAAAG1bDQACAAAADzEuMDM5ODY0MTIxMjM3NQCCLtCSBhzXCOnoFpcGHNcIJUNJUS5FTlhUUEE6U0dPLklRX1RPVEFMX0FTU0VUUy5GWTIwMTQBAAAAAV0NAAIAAAAFNDQ4MDQBCAAAAAUAAAABMQEAAAAKMTc3ODIyMzgzMgMAAAACNTACAAAABDEwMDcEAAAAATAHAAAACDgvOC8yMDE5CAAAAAoxMi8zMS8yMDE0CQAAAAEwyZblWAYc1whi+yCPBhzXCBxDSVEuVFNFOjQwNDIuSVFfQ0FQRVguRlkyMDEwAQAAABRYDQACAAAABi0yOTA5MgEIAAAABQAAAAExAQAAAAoxMzgyNzYzNTQ4AwAAAAI3OQIAAAAEMjAyMQQAAAABMAcAAAAIOC84LzIwMTkIAAAACTMvMzEvMjAxMAkAAAABMN69UVsGHNcI0Ui6jgYc1wgnQ0lRLkVOWFRQQTpTR08uSVFfRElMVVRfRVBTX0VYQ0wuRlkyMDE4AQAAAAFdDQACAAAABDAuNzYBCAAAAAUAAAABMQEAAAAKMTk0NjQyNDA0MQMAAAACNTACAAAAAzE0MgQAAAABMAcAAAAIOC84LzIwMTkIAAAACjEyLzMxLzIwMTgJAAAAATBOz+ZYBhzXCJmhL48GHNcIKkNJUS5FTlhUUEE6U0dPLklRX1RPVEFMX0RFQlQuRlkyMDExLi4uLkpQWQEAAAABXQ0AAgAAAA4xMTA0ODk3LjM4MjM0MQEIAAAABQAAAAExAQAAAAoxNTkzOTI3Nzg5AwAAAAI3OQIAAAAENDE3MwQAAAABMAcAAAAIOC84</t>
  </si>
  <si>
    <t>LzIwMTkIAAAACjEyLzMxLzIwMTEJAAAAATDoybVSBhzXCNmIGpEGHNcIJkNJUS5UU0U6NDA0Mi5JUV9PVEhFUl9MVF9BU1NFVFMuRlkyMDEwAQAAABRYDQACAAAABTIxOTE2AQgAAAAFAAAAATEBAAAACjEzODI3NjM1NDgDAAAAAjc5AgAAAAQxMDYwBAAAAAEwBwAAAAg4LzgvMjAxOQgAAAAJMy8zMS8yMDEwCQAAAAEwzZZRWwYc1whNELmOBhzXCClDSVEuU0VISzoxMTA4LklRX0NVUlJFTlRfUE9SVF9ERUJULkZZMjAxNwEAAABPaVYAAgAAAAoxOTYuOTQ2MjQ4AQgAAAAFAAAAATEBAAAACjE5NTMzNTMzMTYDAAAAAjMyAgAAAAQxMjk3BAAAAAEwBwAAAAg4LzgvMjAxOQgAAAAKMTIvMzEvMjAxNwkAAAABMPxCd1gGHNcIllJVjwYc1wgoQ0lRLlRTRTo0MDQyLklRX1RPVEFMX0RJVl9QQUlEX0NGLkZZMjAxNwEAAAAUWA0AAgAAAAUtOTM5MwEIAAAABQAAAAExAQAAAAoxODQ4NjczMjg3AwAAAAI3OQIAAAAEMjAyMgQAAAABMAcAAAAIOC84LzIwMTkIAAAACTMvMzEvMjAxNwkAAAABMJqd3VoGHNcIJf3UjgYc1wgjQ0lRLk5ZU0U6UFBHLklRX1BFX0VYQ0wuLjIwMTgvMTIvMzEBAAAA734EAAIAAAAJMjAuOTUzMTg0AQcAAAAFAAAAATEBAAAACjE5MTUyMzE5NzcDAAAAATACAAAABjEwMDAyNwQAAAABMAcAAAAKMTIvMzEvMjAxOAgAAAAKMTIvMzEvMjAxOPPglJMGHNcIUEkhlwYc1wghQ0lRLlRTRTo0MDYz</t>
  </si>
  <si>
    <t>LklRX0NPTU1PTl9SRVAuRlkyMDExAQAAAONXDQACAAAAAy0yNQEIAAAABQAAAAExAQAAAAoxNTU0MTg5Nzg4AwAAAAI3OQIAAAAEMjE2NAQAAAABMAcAAAAIOC84LzIwMTkIAAAACTMvMzEvMjAxMQkAAAABMC1hIloGHNcIf6zojgYc1wgrQ0lRLlNFSEs6MTEwOC5JUV9JTkNfVEFYX1BBWV9DVVJSRU5ULkZZMjAxMgEAAABPaVYAAgAAAAktMC4wMTM2MjUBCAAAAAUAAAABMQEAAAAKMTY2NzYzNzE5OAMAAAACMzICAAAABDEwOTQEAAAAATAHAAAACDgvOC8yMDE5CAAAAAoxMi8zMS8yMDEyCQAAAAEwCzPmWAYc1wi6JUWPBhzXCCVDSVEuTllTRTpQUEcuSVFfT1RIRVJfQ0xfU1VQUEwuRlkyMDExAQAAAO9+BAACAAAABDEyMDgBCAAAAAUAAAABMQEAAAAKMTY1OTM0NDk1NgMAAAADMTYwAgAAAAQxMDU3BAAAAAEwBwAAAAg4LzgvMjAxOQgAAAAKMTIvMzEvMjAxMQkAAAABMNtbLlYGHNcIz0bCjwYc1wgkQ0lRLlRTRTo1MzMzLklRX09USEVSX0xJQUJfTFQuRlkyMDE4AQAAAIlcDQACAAAABDg5NzMBCAAAAAUAAAABMQEAAAAKMTg5NDgzMjM1MwMAAAACNzkCAAAABDEwNjIEAAAAATAHAAAACDgvOC8yMDE5CAAAAAkzLzMxLzIwMTgJAAAAATBxYk5bBhzXCGktq44GHNcILUNJUS5OWVNFOk9DLklRX1RPVEFMX0xJQUJfVE9UQUxfQVNTRVRTLkZZMjAxNgEAAADCfQQAAgAAAAY0OS43NjEBCAAAAAUAAAABMQEA</t>
  </si>
  <si>
    <t>AAAKMTk0NjIyNDc2NQMAAAADMTYwAgAAAAQ0MTg4BAAAAAEwBwAAAAg4LzgvMjAxOQgAAAAKMTIvMzEvMjAxNgkAAAABMCHlUVMGHNcIP8L1kAYc1wg0Q0lRLk5ZU0U6UFBHLklRX1RPVEFMX09VVFNUQU5ESU5HX0ZJTElOR19EQVRFLkZZMjAxNQEAAADvfgQAAgAAAAoyNjYuNzY1NjMyAQQAAAAFAAAAATUBAAAACjE4OTQ1MDI3NjECAAAABTI0MTUzBgAAAAEwy/4YVgYc1whIidGPBhzXCCBDSVEuU0VISzoxMTA4LklRX05FVF9ERUJULkZZMjAxNwEAAABPaVYAAgAAAAsxMTc2LjAwNjIzNgEIAAAABQAAAAExAQAAAAoxOTUzMzUzMzE2AwAAAAIzMgIAAAAENDM2NAQAAAABMAcAAAAIOC84LzIwMTkIAAAACjEyLzMxLzIwMTcJAAAAATD8QndYBhzXCJZSVY8GHNcIJ0NJUS5OWVNFOlBQRy5JUV9DSEFOR0VfSU5WRU5UT1JZLkZZMjAxMwEAAADvfgQAAgAAAAI0NAEIAAAABQAAAAExAQAAAAoxNzc2OTIwNDQ4AwAAAAMxNjACAAAABDIwOTkEAAAAATAHAAAACDgvOC8yMDE5CAAAAAoxMi8zMS8yMDEzCQAAAAEwLh8vVgYc1wiX1siPBhzXCCBDSVEuTllTRTpQUEcuSVFfSU5WRU5UT1JZLkZZMjAwNwEAAADvfgQAAgAAAAQxNTMyAQgAAAAFAAAAATEBAAAACjEzMjY3MjQzNzkDAAAAAzE2MAIAAAAEMTA0MwQAAAABMAcAAAAIOC84LzIwMTkIAAAACjEyLzMxLzIwMDcJAAAAATD18zBWBhzXCKnHs48GHNcIIENJ</t>
  </si>
  <si>
    <t>US5FTlhUUEE6U0dPLklRX0lOQ19UQVguRlkyMDA3AQAAAAFdDQACAAAAAzkyNgEIAAAABQAAAAExAQAAAAoxMzAxMzkzMTYzAwAAAAI1MAIAAAACNzUEAAAAATAHAAAACDgvOC8yMDE5CAAAAAoxMi8zMS8yMDA3CQAAAAEwHDoiWgYc1whyMQePBhzXCCRDSVEuTllTRTpQUEcuSVFfQ09NTU9OX0RJVl9DRi5GWTIwMTUBAAAA734EAAIAAAAELTM4MwEIAAAABQAAAAExAQAAAAoxODk0NTAyNzYxAwAAAAMxNjACAAAABDIwNzQEAAAAATAHAAAACDgvOC8yMDE5CAAAAAoxMi8zMS8yMDE1CQAAAAEwy/4YVgYc1wgG7dCPBhzXCCVDSVEuVFNFOjQwNDIuSVFfRElMVVRfRVBTX0lOQ0wuRlkyMDE2AQAAABRYDQACAAAABjEyNS4wMgEIAAAABQAAAAExAQAAAAoxNzk4ODk1MDEzAwAAAAI3OQIAAAABOAQAAAABMAcAAAAIOC84LzIwMTkIAAAACTMvMzEvMjAxNgkAAAABMFgB3VoGHNcIbZTOjgYc1wghQ0lRLlRTRTo0MDYzLklRX0lOQ19FUVVJVFkuRlkyMDEzAQAAAONXDQACAAAABDY0MzABCAAAAAUAAAABMQEAAAAKMTYyNTQ1NzcwNwMAAAACNzkCAAAAAjQ3BAAAAAEwBwAAAAg4LzgvMjAxOQgAAAAJMy8zMS8yMDEzCQAAAAEwXtYiWgYc1wg3Fe+OBhzXCBlDSVEuVFNFOjQwNjMuSVFfTkkuRlkyMDA4AQAAAONXDQACAAAABjE4MzU4MAEIAAAABQAAAAExAQAAAAoxMDYyNzUxOTUyAwAAAAI3OQIAAAACMTUEAAAA</t>
  </si>
  <si>
    <t>ATAHAAAACDgvOC8yMDE5CAAAAAkzLzMxLzIwMDgJAAAAATDtYN5aBhzXCLVh3Y4GHNcIJENJUS5UU0U6NDA0Mi5JUV9FQklUREEuRlkyMDE1Li4uLkpQWQEAAAAUWA0AAgAAAAU4NzA0NgEIAAAABQAAAAExAQAAAAoxNzQ1Mzc4NjUwAwAAAAI3OQIAAAAENDA1MQQAAAABMAcAAAAIOC84LzIwMTkIAAAACTMvMzEvMjAxNQkAAAABMBAEyVIGHNcICg0BkQYc1wgzQ0lRLlRTRTo0MDYzLklRX0NIQU5HRV9PVEhFUl9ORVRfT1BFUl9BU1NFVFMuRlkyMDEzAQAAAONXDQACAAAABDQ0MjABCAAAAAUAAAABMQEAAAAKMTYyNTQ1NzcwNwMAAAACNzkCAAAABDIwNDUEAAAAATAHAAAACDgvOC8yMDE5CAAAAAkzLzMxLzIwMTMJAAAAATB/JCNaBhzXCO7C8I4GHNcIJkNJUS5UU0U6NTIwMS5JUV9DVVNUT01fQkVUQS4yMDE3LzEyLzMxAQAAAN1UDQACAAAAEDEuNzM1MzMwMjkwODk4MDcAgi7QkgYc1wj6DxeXBhzXCB9DSVEuTllTRTpHTFcuSVFfVE9UQUxfQ0EuRlkyMDE2AQAAABCnAgACAAAABDkwNDgBCAAAAAUAAAABMQEAAAAKMTk0NDUyNTU5NAMAAAADMTYwAgAAAAQxMDA4BAAAAAEwBwAAAAg4LzgvMjAxOQgAAAAKMTIvMzEvMjAxNgkAAAABMJEJMFYGHNcIrAeojwYc1wgnQ0lRLkVOWFRQQTpTR08uSVFfTkVUX1JFTlRBTF9FWFAuRlkyMDA4AQAAAAFdDQADAAAAAABhkqNZBhzXCPgkDY8GHNcIIUNJUS5UU0U6</t>
  </si>
  <si>
    <t>NDA0Mi5JUV9FQVJOSU5HX0NPLkZZMjAwOQEAAAAUWA0AAgAAAAYtMjc0MzQBCAAAAAUAAAABMQEAAAAKMTM4Mjc2MzUxMgMAAAACNzkCAAAAATcEAAAAATAHAAAACDgvOC8yMDE5CAAAAAkzLzMxLzIwMDkJAAAAATCbIVFbBhzXCL9mtY4GHNcIJkNJUS5UU0U6NjM2Ny5JUV9ORVRfREVCVF9FQklUREEuRlkyMDE0AQAAAFRdDQACAAAACDEuODY2MjA0AQgAAAAFAAAAATEBAAAACjE2ODczNDI1ODcDAAAAAjc5AgAAAAQ0MTkzBAAAAAEwBwAAAAg4LzgvMjAxOQgAAAAJMy8zMS8yMDE0CQAAAAEw2akgVAYc1whCEdCQBhzXCCNDSVEuVFNFOjQwNDIuSVFfVE9UQUxfRVFVSVRZLkZZMjAxNwEAAAAUWA0AAgAAAAY0NDgzMzMBCAAAAAUAAAABMQEAAAAKMTg0ODY3MzI4NwMAAAACNzkCAAAABDEyNzUEAAAAATAHAAAACDgvOC8yMDE5CAAAAAkzLzMxLzIwMTcJAAAAATCKdt1aBhzXCLHr044GHNcIKkNJUS5FTlhUUEE6U0dPLklRX1RPVEFMX0RFQlRfUkVQQUlELkZZMjAxNQEAAAABXQ0AAgAAAAUtMTE3MgEIAAAABQAAAAExAQAAAAoxODI5MjI2OTQ2AwAAAAI1MAIAAAAEMjE2NgQAAAABMAcAAAAIOC84LzIwMTkIAAAACjEyLzMxLzIwMTUJAAAAATD7C+ZYBhzXCPCkJI8GHNcIJ0NJUS5OWVNFOkdMVy5JUV9EQVlTX1BBWUFCTEVfT1VULkZZMjAxNQEAAAAQpwIAAgAAAAk2My44MzAxMDUBCAAAAAUAAAABMQEA</t>
  </si>
  <si>
    <t>AAAKMTg3NDU3NzM1NAMAAAADMTYwAgAAAAQ0MTgzBAAAAAEwBwAAAAg4LzgvMjAxOQgAAAAKMTIvMzEvMjAxNQkAAAABMHSoUlMGHNcI8OGkkAYc1wgiQ0lRLk5ZU0U6R0xXLklRX0dBSU5fQVNTRVRTLkZZMjAwNwEAAAAQpwIAAgAAAAIxOQEIAAAABQAAAAExAQAAAAoxMzI0MzA2ODM4AwAAAAMxNjACAAAAAjU2BAAAAAEwBwAAAAg4LzgvMjAxOQgAAAAKMTIvMzEvMjAwNwkAAAABMFKcRVcGHNcIBNWHjwYc1wgcQ0lRLk5ZU0U6R0xXLklRX0NBUEVYLkZZMjAxNgEAAAAQpwIAAgAAAAUtMTEzMAEIAAAABQAAAAExAQAAAAoxOTQ0NTI1NTk0AwAAAAMxNjACAAAABDIwMjEEAAAAATAHAAAACDgvOC8yMDE5CAAAAAoxMi8zMS8yMDE2CQAAAAEwojAwVgYc1wiUKqqPBhzXCCRDSVEuVFNFOjUyMTQuSVFfTUFSS0VUQ0FQLjIwMTQvMTIvMzEBAAAAbVsNAAIAAAALMjcxMDc3LjI0NDgBBgAAAAUAAAABMQEAAAAKMTcwNzM0MTQ1MAMAAAACNzkCAAAABjEwMDA1NAQAAAABMAcAAAAKMTIvMzEvMjAxNB5Ez5IGHNcIjPkOlwYc1wgpQ0lRLlNFSEs6MTEwOC5JUV9UT1RBTF9ERUJUX0lTU1VFRC5GWTIwMTIBAAAAT2lWAAIAAAAKNTkzLjc1NDk3NgEIAAAABQAAAAExAQAAAAoxNjY3NjM3MTk4AwAAAAIzMgIAAAAEMjE2MQQAAAABMAcAAAAIOC84LzIwMTkIAAAACjEyLzMxLzIwMTIJAAAAATAcWuZYBhzXCIiwRI8G</t>
  </si>
  <si>
    <t>HNcIHENJUS5TRUhLOjExMDguSVFfRUJJVC5GWTIwMTIBAAAAT2lWAAIAAAAKLTU1LjA1Nzc2OAEIAAAABQAAAAExAQAAAAoxNjY3NjM3MTk4AwAAAAIzMgIAAAADNDAwBAAAAAEwBwAAAAg4LzgvMjAxOQgAAAAKMTIvMzEvMjAxMgkAAAABMAsz5lgGHNcIqf5EjwYc1wgoQ0lRLlRTRTo0MDQyLklRX1BST1ZfQkFEX0RFQlRTX0NGLkZZMjAxMwEAAAAUWA0AAwAAAAAAQahSWwYc1wgQpcaOBhzXCCFDSVEuVFNFOjUzMzMuSVFfQ0FTSF9FUVVJVi5GWTIwMTkBAAAAiVwNAAIAAAAFOTcxMzMBCAAAAAUAAAABMQEAAAAKMTk2OTMwNDIyNAMAAAACNzkCAAAABDEwOTYEAAAAATAHAAAACDgvOC8yMDE5CAAAAAkzLzMxLzIwMTkJAAAAATCSsE5bBhzXCDlzr44GHNcIJUNJUS5UU0U6NDA0Mi5JUV9MVF9ERUJUX1JFUEFJRC5GWTIwMTkBAAAAFFgNAAIAAAAGLTIwNTQ5AQgAAAAFAAAAATEBAAAACjE5Njk5NDk4NzcDAAAAAjc5AgAAAAQyMDM2BAAAAAEwBwAAAAg4LzgvMjAxOQgAAAAJMy8zMS8yMDE5CQAAAAEw3TneWgYc1wjlG9mOBhzXCCxDSVEuRU5YVFBBOlNHTy5JUV9UT1RBTF9BU1NFVFMuRlkyMDExLi4uLkpQWQEAAAABXQ0AAgAAAA40NjIxMjk3Ljc3MjMxNAEIAAAABQAAAAExAQAAAAoxNTkzOTI3Nzg5AwAAAAI3OQIAAAAEMTAwNwQAAAABMAcAAAAIOC84LzIwMTkIAAAACjEyLzMxLzIwMTEJAAAAATC3</t>
  </si>
  <si>
    <t>VLVSBhzXCDQCGZEGHNcIH0NJUS5FTlhUUEE6U0dPLklRX0VCSVREQS5GWTIwMTEBAAAAAV0NAAIAAAAENDkyMgEIAAAABQAAAAExAQAAAAoxNTkzOTI3Nzg5AwAAAAI1MAIAAAAENDA1MQQAAAABMAcAAAAIOC84LzIwMTkIAAAACjEyLzMxLzIwMTEJAAAAATDFfKRZBhzXCIDTF48GHNcIJ0NJUS5UU0U6NTIwMS5JUV9FQklUREFfQ0FQRVhfSU5ULkZZMjAxMgEAAADdVA0AAgAAAAg5LjU2OTgxMgEIAAAABQAAAAExAQAAAAoxNTk4ODkzNzkzAwAAAAI3OQIAAAAENDE5MQQAAAABMAcAAAAIOC84LzIwMTkIAAAACjEyLzMxLzIwMTIJAAAAATA41yRVBhzXCKYiAJEGHNcIEENJUS4wLklRX0xBTkQuRlkFAAAAAAAAAAgAAAAVKEludmFsaWQgVGltZSBQZXJpb2QpiWIYVgYc1wgCnXqQBhzXCCdDSVEuTllTRTpHTFcuSVFfTkVUX0lOVEVSRVNUX0VYUC5GWTIwMTMBAAAAEKcCAAIAAAAELTExMgEIAAAABQAAAAExAQAAAAoxNzc1OTU5OTEwAwAAAAMxNjACAAAAAzM2OAQAAAABMAcAAAAIOC84LzIwMTkIAAAACjEyLzMxLzIwMTMJAAAAATD/NYlXBhzXCGf1nY8GHNcIJENJUS5OWVNFOk9DLklRX1BSRUZfRElWX09USEVSLkZZMjAxNwEAAADCfQQAAwAAAAAAICdFVwYc1whck4GPBhzXCCNDSVEuVFNFOjUzMzMuSVFfQkVUQV8xWVIuMjAxMC8wMy8zMQEAAACJXA0AAgAAABEwLjgwNjQ3NzQxNDk2MDI0OACjfNCS</t>
  </si>
  <si>
    <t>BhzXCBmjEpcGHNcIIENJUS5FTlhUUEE6U0dPLklRX1pfU0NPUkUuRlkyMDExAQAAAAFdDQACAAAACDEuOTg4NTM4AQgAAAAFAAAAATEBAAAACjE1OTM5Mjc3ODkDAAAAAjUwAgAAAAYxMDAxMjMEAAAAATAHAAAACDgvOC8yMDE5CAAAAAoxMi8zMS8yMDExCQAAAAEwfOFHVAYc1wgMNayQBhzXCCFDSVEuTllTRTpQUEcuSVFfTkVUX0NIQU5HRS5GWTIwMTIBAAAA734EAAIAAAAELTE1MQEIAAAABQAAAAExAQAAAAoxNzE5OTE2ODA5AwAAAAMxNjACAAAABDIwOTMEAAAAATAHAAAACDgvOC8yMDE5CAAAAAoxMi8zMS8yMDEyCQAAAAEwDdEuVgYc1wgaVMWPBhzXCCFDSVEuTllTRTpPQy5JUV9EQV9TVVBQTF9DRi5GWTIwMTgBAAAAwn0EAAIAAAADMzc0AQgAAAAFAAAAATEBAAAACjE5NDYyMjQ3NjYDAAAAAzE2MAIAAAAEMjE3MQQAAAABMAcAAAAIOC84LzIwMTkIAAAACjEyLzMxLzIwMTgJAAAAATBBdUVXBhzXCAuLhY8GHNcIHUNJUS5UU0U6NDA2My5JUV9SRF9FWFAuRlkyMDExAQAAAONXDQACAAAABTEzMjIzAQgAAAAFAAAAATEBAAAACjE1NTQxODk3ODgDAAAAAjc5AgAAAAMxMDAEAAAAATAHAAAACDgvOC8yMDE5CAAAAAkzLzMxLzIwMTEJAAAAATALEyJaBhzXCPO96Y4GHNcIIUNJUS5OWVNFOkdMVy5JUV9DQVNIX1RBWEVTLkZZMjAwNwEAAAAQpwIAAgAAAAMxNTMBCAAAAAUAAAABMQEAAAAKMTMyNDMw</t>
  </si>
  <si>
    <t>NjgzOAMAAAADMTYwAgAAAAQzMDUzBAAAAAEwBwAAAAg4LzgvMjAxOQgAAAAKMTIvMzEvMjAwNwkAAAABMGLDRVcGHNcIDUaKjwYc1wgmQ0lRLkVOWFRQQTpTR08uSVFfUEVSSU9EREFURV9JUy5GWTIwMTYBAAAAAV0NAAUAAAAKMjAxNi8xMi8zMQALM+ZYBhzXCNERKY8GHNcILkNJUS5FTlhUUEE6U0dPLklRX0lNUFVUX09QRVJfTEVBU0VfREVQUi5GWTIwMDkBAAAAAV0NAAMAAAAAAILgo1kGHNcIdacQjwYc1wgkQ0lRLk5ZU0U6UFBHLklRX0VCSVREQS5GWTIwMTUuLi4uSlBZAQAAAO9+BAACAAAACDI3NjA5OS40AQgAAAAFAAAAATEBAAAACjE4OTQ1MDI3NjEDAAAAAjc5AgAAAAQ0MDUxBAAAAAEwBwAAAAg4LzgvMjAxOQgAAAAKMTIvMzEvMjAxNQkAAAABMJUGtVIGHNcI2JcAkQYc1wgoQ0lRLk5ZU0U6R0xXLklRX1RPVEFMX0RFQlRfRVFVSVRZLkZZMjAwOAEAAAAQpwIAAgAAAAcxMS44OTY4AQgAAAAFAAAAATEBAAAACjE0MjgzNzc2MjcDAAAAAzE2MAIAAAAENDAzNAQAAAABMAcAAAAIOC84LzIwMTkIAAAACjEyLzMxLzIwMDgJAAAAATBDM1JTBhzXCF8f3JAGHNcIJ0NJUS5UU0U6NTMzMy5JUV9EQVlTX1BBWUFCTEVfT1VULkZZMjAxOQEAAACJXA0AAgAAAAg1Mi40ODMzNQEIAAAABQAAAAExAQAAAAoxOTY5MzA0MjI0AwAAAAI3OQIAAAAENDE4MwQAAAABMAcAAAAIOC84LzIwMTkIAAAACTMvMzEv</t>
  </si>
  <si>
    <t>MjAxOQkAAAABMF3iIVQGHNcIRb3ukAYc1wgiQ0lRLk5ZU0U6T0MuSVFfRElMVVRfV0VJR0hULkZZMjAxNAEAAADCfQQAAgAAAAUxMTguMwDeikRXBhzXCB43dY8GHNcILENJUS5OWVNFOk9DLklRX09USEVSX0lOVkVTVF9BQ1RfU1VQUEwuRlkyMDA3AQAAAMJ9BAACAAAAAzQyNQEIAAAABQAAAAExAQAAAAoxMzI2MzA1OTc3AwAAAAMxNjACAAAABDIwNTEEAAAAATAHAAAACDgvOC8yMDE5CAAAAAoxMi8zMS8yMDA3CQAAAAEwLbh3WAYc1whoU16PBhzXCCJDSVEuVFNFOjUzMzMuSVFfR0FJTl9JTlZFU1QuRlkyMDE0AQAAAIlcDQACAAAABS0yMzc4AQgAAAAFAAAAATEBAAAACjE2ODY2Mzc4NjUDAAAAAjc5AgAAAAI2MgQAAAABMAcAAAAIOC84LzIwMTkIAAAACTMvMzEvMjAxNAkAAAABMJp9GVwGHNcIKtGejgYc1wgkQ0lRLkVOWFRQQTpTR08uSVFfQVNTRVRfVFVSTlMuRlkyMDE0AQAAAAFdDQACAAAABzAuODQ4MjUBCAAAAAUAAAABMQEAAAAKMTc3ODIyMzgzMgMAAAACNTACAAAABDQxNzcEAAAAATAHAAAACDgvOC8yMDE5CAAAAAoxMi8zMS8yMDE0CQAAAAEwjAhIVAYc1wj6r+uQBhzXCCRDSVEuVFNFOjQwNDIuSVFfSU1QQUlSTUVOVF9HVy5GWTIwMTQBAAAAFFgNAAMAAAAAAFLPUlsGHNcIlN3HjgYc1wgxQ0lRLlRTRTo1MzMzLklRX0NIQU5HRV9ORVRfV09SS0lOR19DQVBJVEFMLkZZMjAxOQEAAACJ</t>
  </si>
  <si>
    <t>XA0AAgAAAAQ1MDk4AQgAAAAFAAAAATEBAAAACjE5NjkzMDQyMjQDAAAAAjc5AgAAAAQ0NDIxBAAAAAEwBwAAAAg4LzgvMjAxOQgAAAAJMy8zMS8yMDE5CQAAAAEwo9dOWwYc1wje+bCOBhzXCCFDSVEuU0VISzoxMTA4LklRX01BQ0hJTkVSWS5GWTIwMTYBAAAAT2lWAAIAAAAKNzc2Ljc0NzgzNwEIAAAABQAAAAExAQAAAAoxODc5NDg5NDAwAwAAAAIzMgIAAAAEMzExNAQAAAABMAcAAAAIOC84LzIwMTkIAAAACjEyLzMxLzIwMTYJAAAAATDrG3dYBhzXCBnQUY8GHNcIJkNJUS5FTlhUUEE6U0dPLklRX0lOQ19FUVVJVFlfQ0YuRlkyMDEzAQAAAAFdDQACAAAAAi0zAQgAAAAFAAAAATEBAAAACjE3MzA3NDg5MzQDAAAAAjUwAgAAAAQyMDg2BAAAAAEwBwAAAAg4LzgvMjAxOQgAAAAKMTIvMzEvMjAxMwkAAAABMPbxpFkGHNcIF+4djwYc1wghQ0lRLlNFSEs6MTEwOC5JUV9OSV9NQVJHSU4uRlkyMDA4AQAAAE9pVgACAAAABjAuOTY2NgEIAAAABQAAAAExAQAAAAoxMzU0MzM2NDI2AwAAAAIzMgIAAAAENDA5NAQAAAABMAcAAAAIOC84LzIwMTkIAAAACjEyLzMxLzIwMDgJAAAAATC+fUhUBhzXCCb03ZAGHNcIIkNJUS5FTlhUUEE6U0dPLklRX0xUX0lOVkVTVC5GWTIwMTgBAAAAAV0NAAIAAAAEMjEyNgEIAAAABQAAAAExAQAAAAoxOTQ2NDI0MDQxAwAAAAI1MAIAAAAEMTA1NAQAAAABMAcAAAAIOC84LzIwMTkI</t>
  </si>
  <si>
    <t>AAAACjEyLzMxLzIwMTgJAAAAATBe9uZYBhzXCKrIL48GHNcIH0NJUS5OWVNFOlBQRy5JUV9PUEVSX0lOQy5GWTIwMDgBAAAA734EAAIAAAAEMTM3OAEIAAAABQAAAAExAQAAAAoxNDMwMzM1NjA4AwAAAAMxNjACAAAAAjIxBAAAAAEwBwAAAAg4LzgvMjAxOQgAAAAKMTIvMzEvMjAwOAkAAAABMAUbMVYGHNcIeQ24jwYc1wgeQ0lRLlRTRTo1MjAyLklRX1pfU0NPUkUuRlkyMDE5AQAAACdbDQACAAAACDAuOTEzMDU3AQgAAAAFAAAAATEBAAAACjE5NzAyMTI5MzUDAAAAAjc5AgAAAAYxMDAxMjMEAAAAATAHAAAACDgvOC8yMDE5CAAAAAkzLzMxLzIwMTkJAAAAATB5ggtVBhzXCE4u8ZAGHNcII0NJUS5OWVNFOk9DLklRX0NBU0hfSU5URVJFU1QuRlkyMDE3AQAAAMJ9BAACAAAAAzEwNgEIAAAABQAAAAExAQAAAAoxOTQ2MjI0NzYxAwAAAAMxNjACAAAABDMwMjgEAAAAATAHAAAACDgvOC8yMDE5CAAAAAoxMi8zMS8yMDE3CQAAAAEwMU5FVwYc1wjogYCPBhzXCBtDSVEuTllTRTpPQy5JUV9EQV9DRi5GWTIwMTcBAAAAwn0EAAIAAAADMzU0AQgAAAAFAAAAATEBAAAACjE5NDYyMjQ3NjEDAAAAAzE2MAIAAAAEMjE2MAQAAAABMAcAAAAIOC84LzIwMTkIAAAACjEyLzMxLzIwMTcJAAAAATAxTkVXBhzXCMczgI8GHNcIKENJUS5OWVNFOlBQRy5JUV9UT1RBTF9ERUJUX0VRVUlUWS5GWTIwMTUBAAAA734EAAIAAAAH</t>
  </si>
  <si>
    <t>ODQuOTY3NAEIAAAABQAAAAExAQAAAAoxODk0NTAyNzYxAwAAAAMxNjACAAAABDQwMzQEAAAAATAHAAAACDgvOC8yMDE5CAAAAAoxMi8zMS8yMDE1CQAAAAEwk4HFUgYc1wgIv6KQBhzXCCVDSVEuVFNFOjUyMDIuSVFfTFRfREVCVF9FUVVJVFkuRlkyMDExAQAAACdbDQACAAAACDEzOC42MzI0AQgAAAAFAAAAATEBAAAACjE0NjI3MTIzMDQDAAAAAjc5AgAAAAQ0MDg1BAAAAAEwBwAAAAg4LzgvMjAxOQgAAAAJMy8zMS8yMDExCQAAAAEwN+YKVQYc1whvfPGQBhzXCCVDSVEuTllTRTpPQy5JUV9FWFRSQV9BQ0NfSVRFTVMuRlkyMDE4AQAAAMJ9BAADAAAAAABBdUVXBhzXCCNog48GHNcIGUNJUS4wLklRX1BFUklPRERBVEVfSVMuRlkFAAAAAAAAAAgAAAAVKEludmFsaWQgVGltZSBQZXJpb2QpeDsYVgYc1wjZmHyQBhzXCCVDSVEuVFNFOjQwNDIuSVFfRElMVVRfRVBTX0lOQ0wuRlkyMDE5AQAAABRYDQACAAAABjI0MC4zOAEIAAAABQAAAAExAQAAAAoxOTY5OTQ5ODc3AwAAAAI3OQIAAAABOAQAAAABMAcAAAAIOC84LzIwMTkIAAAACTMvMzEvMjAxOQkAAAABMMwS3loGHNcI9ULZjgYc1wgaQ0lRLk5ZU0U6T0MuSVFfQ09HUy5GWTIwMDcBAAAAwn0EAAIAAAAENDExMAEIAAAABQAAAAExAQAAAAoxMzI2MzA1OTc3AwAAAAMxNjACAAAAAjM0BAAAAAEwBwAAAAg4LzgvMjAxOQgAAAAKMTIvMzEvMjAwNwkAAAAB</t>
  </si>
  <si>
    <t>MB2Rd1gGHNcIwsxcjwYc1wglQ0lRLlNFSEs6MTEwOC5JUV9DT01NT05fSVNTVUVELkZZMjAwOQEAAABPaVYAAgAAAAQwLjk4AQgAAAAFAAAAATEBAAAACjE0NDUyNzk0MTkDAAAAAjMyAgAAAAQyMTY5BAAAAAEwBwAAAAg4LzgvMjAxOQgAAAAKMTIvMzEvMjAwOQkAAAABMLlv5VgGHNcIAAI6jwYc1wgrQ0lRLkVOWFRQQTpTR08uSVFfREFZU19JTlZFTlRPUllfT1VULkZZMjAxNQEAAAABXQ0AAgAAAAg3My43OTQ5NwEIAAAABQAAAAExAQAAAAoxODI5MjI2OTQ2AwAAAAI1MAIAAAAENDAzNQQAAAABMAcAAAAIOC84LzIwMTkIAAAACjEyLzMxLzIwMTUJAAAAATCdL0hUBhzXCJgjq5AGHNcIHENJUS5OWVNFOlBQRy5JUV9EQV9DRi5GWTIwMTABAAAA734EAAIAAAADNDcwAQgAAAAFAAAAATEBAAAACjE1ODg3OTM2NzkDAAAAAzE2MAIAAAAEMjE2MAQAAAABMAcAAAAIOC84LzIwMTkIAAAACjEyLzMxLzIwMTAJAAAAATC6DS5WBhzXCJsWvY8GHNcII0NJUS5FTlhUUEE6U0dPLklRX0NBU0hfVEFYRVMuRlkyMDEwAQAAAAFdDQACAAAAAzM2MgEIAAAABQAAAAExAQAAAAoxNTI2MTgyNzc0AwAAAAI1MAIAAAAEMzA1MwQAAAABMAcAAAAIOC84LzIwMTkIAAAACjEyLzMxLzIwMTAJAAAAATC0VaRZBhzXCNHbE48GHNcIKENJUS5OWVNFOlBQRy5JUV9GSVhFRF9BU1NFVF9UVVJOUy5GWTIwMDkBAAAA734EAAIAAAAI</t>
  </si>
  <si>
    <t>NC40MDg4NjEBCAAAAAUAAAABMQEAAAAKMTUxMTIzMTc4NgMAAAADMTYwAgAAAAQ0MDY2BAAAAAEwBwAAAAg4LzgvMjAxOQgAAAAKMTIvMzEvMjAwOQkAAAABMGIMxVIGHNcIdgvAkAYc1wgmQ0lRLlNFSEs6MTEwOC5JUV9EQVlTX1NBTEVTX09VVC5GWTIwMTABAAAAT2lWAAIAAAAIMzYuNjAxNDcBCAAAAAUAAAABMQEAAAAKMTU0NTY3MTQ5NAMAAAACMzICAAAABDQwNDIEAAAAATAHAAAACDgvOC8yMDE5CAAAAAoxMi8zMS8yMDEwCQAAAAEwzqRIVAYc1wjIOuuQBhzXCCBDSVEuVFNFOjUzMzMuSVFfQlVJTERJTkdTLkZZMjAxNAEAAACJXA0AAwAAAAAA7SlNWwYc1wgJg56OBhzXCBtDSVEuTllTRTpPQy5JUV9FQklUQS5GWTIwMDkBAAAAwn0EAAIAAAADMjQ3AQgAAAAFAAAAATEBAAAACjE1MDQ1MjUxNDcDAAAAAzE2MAIAAAAGMTAwNjg5BAAAAAEwBwAAAAg4LzgvMjAxOQgAAAAKMTIvMzEvMjAwOQkAAAABMFqvh1cGHNcIMeNkjwYc1wgnQ0lRLlRTRTo1MjAxLklRX1RPVEFMX1JFVi5GWTIwMDkuLi4uSlBZAQAAAN1UDQACAAAABzExNDgxOTgBCAAAAAUAAAABMQEAAAAKMTQ0MDE3OTg5OAMAAAACNzkCAAAAAjI4BAAAAAEwBwAAAAg4LzgvMjAxOQgAAAAKMTIvMzEvMjAwOQkAAAABMKSoxVIGHNcIBEgdkQYc1wgjQ0lRLlRTRTo0MDYzLklRX0VCSVRBX01BUkdJTi5GWTIwMTkBAAAA41cNAAIAAAAHMjUu</t>
  </si>
  <si>
    <t>MzI1OQEIAAAABQAAAAExAQAAAAoxOTcwMjEzMDE2AwAAAAI3OQIAAAAENDQxOQQAAAABMAcAAAAIOC84LzIwMTkIAAAACTMvMzEvMjAxOQkAAAABMEpsR1QGHNcIXZrskAYc1wgkQ0lRLlRTRTo1MzMzLklRX0lOQ19FUVVJVFlfQ0YuRlkyMDE1AQAAAIlcDQACAAAABC04NTUBCAAAAAUAAAABMQEAAAAKMTc0NTkxNjYyOQMAAAACNzkCAAAABDIwODYEAAAAATAHAAAACDgvOC8yMDE5CAAAAAkzLzMxLzIwMTUJAAAAATAOeE1bBhzXCD2zo44GHNcIIENJUS5UU0U6NDA0Mi5JUV9JTlZFTlRPUlkuRlkyMDEwAQAAABRYDQACAAAABjEwMjU1NQEIAAAABQAAAAExAQAAAAoxMzgyNzYzNTQ4AwAAAAI3OQIAAAAEMTA0MwQAAAABMAcAAAAIOC84LzIwMTkIAAAACTMvMzEvMjAxMAkAAAABMM2WUVsGHNcITRC5jgYc1wgmQ0lRLk5ZU0U6R0xXLklRX0lOVkVOVE9SWV9UVVJOUy5GWTIwMTYBAAAAEKcCAAIAAAAIMy45NDA0NzYBCAAAAAUAAAABMQEAAAAKMTk0NDUyNTU5NAMAAAADMTYwAgAAAAQ0MDgyBAAAAAEwBwAAAAg4LzgvMjAxOQgAAAAKMTIvMzEvMjAxNgkAAAABMHSoUlMGHNcI7f70kAYc1wgvQ0lRLlNFSEs6MTEwOC5JUV9UT1RBTF9ERUJUX0VCSVREQV9DQVBFWC5GWTIwMDcBAAAAT2lWAAIAAAAJMTEuOTc5NjQ2AQgAAAAFAAAAATEBAAAACjE1NTYyMzQwMTIDAAAAAjMyAgAAAAUyMzMxMwQAAAABMAcA</t>
  </si>
  <si>
    <t>AAAIOC84LzIwMTkIAAAACDEvMS8yMDA4CQAAAAEwvn1IVAYc1wiYI6uQBhzXCB5DSVEuTllTRTpPQy5JUV9UT1RBTF9DTC5GWTIwMTQBAAAAwn0EAAIAAAADOTgzAQgAAAAFAAAAATEBAAAACjE4MjY3NTU0OTMDAAAAAzE2MAIAAAAEMTAwOQQAAAABMAcAAAAIOC84LzIwMTkIAAAACjEyLzMxLzIwMTQJAAAAATDusURXBhzXCJJIdo8GHNcIJkNJUS5OWVNFOkdMVy5JUV9DVVNUT01fQkVUQS4yMDExLzEyLzMxAQAAABCnAgACAAAAEDEuMjc5MTg2MTMyNjc5MzcAklXQkgYc1wgBxhSXBhzXCCRDSVEuTllTRTpPQy5JUV9DQVBJVEFMX0xFQVNFUy5GWTIwMTUBAAAAwn0EAAMAAAAAAP/YRFcGHNcID8t5jwYc1wgrQ0lRLlNFSEs6MTEwOC5JUV9JTlRFUkVTVF9JTlZFU1RfSU5DLkZZMjAxMAEAAABPaVYAAgAAAAgxLjc4Nzc1NAEIAAAABQAAAAExAQAAAAoxNTQ1NjcxNDk0AwAAAAIzMgIAAAACNjUEAAAAATAHAAAACDgvOC8yMDE5CAAAAAoxMi8zMS8yMDEwCQAAAAEwuW/lWAYc1wie0j2PBhzXCBtDSVEuRU5YVFBBOlNHTy5JUV9HVy5GWTIwMTEBAAAAAV0NAAIAAAAFMTEwNDEBCAAAAAUAAAABMQEAAAAKMTU5MzkyNzc4OQMAAAACNTACAAAABDExNzEEAAAAATAHAAAACDgvOC8yMDE5CAAAAAoxMi8zMS8yMDExCQAAAAEwxXykWQYc1wiR+hePBhzXCB5DSVEuVFNFOjUyMTQuSVFfTUFSS0VUQ0FQLi5KUFkB</t>
  </si>
  <si>
    <t>AAAAbVsNAAIAAAANMjE0NTkwLjM5Njk5OQEGAAAABQAAAAExAQAAAAoxOTcyNzE2MjAyAwAAAAI3OQIAAAAGMTAwMDU0BAAAAAEwBwAAAAg4LzcvMjAxOSwMk5MGHNcIQM4N0AYc1wgrQ0lRLk5ZU0U6UFBHLklRX01JTk9SSVRZX0lOVEVSRVNUX0NGLkZZMjAwOAEAAADvfgQAAwAAAAAAeHEtVgYc1wi7qbiPBhzXCC5DSVEuTllTRTpHTFcuSVFfVE9UQUxfTElBQl9UT1RBTF9BU1NFVFMuRlkyMDA4AQAAABCnAgACAAAABzI5LjkzODcBCAAAAAUAAAABMQEAAAAKMTQyODM3NzYyNwMAAAADMTYwAgAAAAQ0MTg4BAAAAAEwBwAAAAg4LzgvMjAxOQgAAAAKMTIvMzEvMjAwOAkAAAABMEMzUlMGHNcIXx/ckAYc1wgrQ0lRLlRTRTo1MjE0LklRX05JX0FWQUlMX0VYQ0xfTUFSR0lOLkZZMjAxNwEAAABtWw0AAgAAAAY5LjYyNDQBCAAAAAUAAAABMQEAAAAKMTg4MTkzMTY1MQMAAAACNzkCAAAABDQxODIEAAAAATAHAAAACDgvOC8yMDE5CAAAAAoxMi8zMS8yMDE3CQAAAAEwBXEKVQYc1wjQutOQBhzXCBhDSVEuTllTRTpPQy5JUV9HUC5GWTIwMDgBAAAAwn0EAAIAAAADOTMyAQgAAAAFAAAAATEBAAAACjE0MzAyMTQ1MTQDAAAAAzE2MAIAAAACMTAEAAAAATAHAAAACDgvOC8yMDE5CAAAAAoxMi8zMS8yMDA4CQAAAAEwLbh3WAYc1wgHJGKPBhzXCCVDSVEuTllTRTpHTFcuSVFfRElMVVRfRVBTX0lOQ0wuRlkyMDA4</t>
  </si>
  <si>
    <t>AQAAABCnAgACAAAABDMuMzIBCAAAAAUAAAABMQEAAAAKMTQyODM3NzYyNwMAAAADMTYwAgAAAAE4BAAAAAEwBwAAAAg4LzgvMjAxOQgAAAAKMTIvMzEvMjAwOAkAAAABMGLDRVcGHNcILpSKjwYc1wgmQ0lRLkVOWFRQQTpTR08uSVFfT1RIRVJfTElBQl9MVC5GWTIwMTcBAAAAAV0NAAIAAAAEMTA1MwEIAAAABQAAAAExAQAAAAoxOTQ2NDI0MDE1AwAAAAI1MAIAAAAEMTA2MgQAAAABMAcAAAAIOC84LzIwMTkIAAAACjEyLzMxLzIwMTcJAAAAATA9qOZYBhzXCFVKKo8GHNcIJkNJUS5FTlhUUEE6U0dPLklRX0NVUlJFTlRfUkFUSU8uRlkyMDEzAQAAAAFdDQACAAAACDEuMzk0Mzg2AQgAAAAFAAAAATEBAAAACjE3MzA3NDg5MzQDAAAAAjUwAgAAAAQ0MDMwBAAAAAEwBwAAAAg4LzgvMjAxOQgAAAAKMTIvMzEvMjAxMwkAAAABMIwISFQGHNcIs6zHkAYc1wgpQ0lRLk5ZU0U6T0MuSVFfSU5DX1RBWF9QQVlfQ1VSUkVOVC5GWTIwMTABAAAAwn0EAAMAAAAAAHv9h1cGHNcIbMlnjwYc1wgkQ0lRLlRTRTo1MzMzLklRX1NBTEVfSU5UQU5fQ0YuRlkyMDE0AQAAAIlcDQADAAAAAADtKU1bBhzXCNBXoI4GHNcIJkNJUS5UU0U6NDA2My5JUV9QRVJJT0RMRU5HVEhfSVMuRlkyMDExAQAAAONXDQABAAAAAjEyAC1hIloGHNcI873pjgYc1wgnQ0lRLkVOWFRQQTpTR08uSVFfUFJFRl9ESVZfT1RIRVIuRlkyMDEyAQAAAAFd</t>
  </si>
  <si>
    <t>DQADAAAAAADVo6RZBhzXCP1VG48GHNcIOUNJUS5OWVNFOlBQRy5JUV9DVVNUT01fQkVUQS4tMTA0Vy4yMDExLzEyLzMxLi5eTjIyNS5KUFkuSAEAAADvfgQAAgAAABEwLjk5NDExMDM0MzcwNjEyOACNajmSBhzXCNtGBpcGHNcIIUNJUS5OWVNFOk9DLklRX0RBX1NVUFBMX0NGLkZZMjAxNwEAAADCfQQAAgAAAAMzMjMBCAAAAAUAAAABMQEAAAAKMTk0NjIyNDc2MQMAAAADMTYwAgAAAAQyMTcxBAAAAAEwBwAAAAg4LzgvMjAxOQgAAAAKMTIvMzEvMjAxNwkAAAABMDFORVcGHNcIjgiCjwYc1wguQ0lRLlRTRTo1MzMzLklRX1RPVEFMX0RFQlRfRUJJVERBX0NBUEVYLkZZMjAxOQEAAACJXA0AAwAAAAJOTQEIAAAABQAAAAExAQAAAAoxOTY5MzA0MjI0AwAAAAI3OQIAAAAFMjMzMTMEAAAAATAHAAAACDgvOC8yMDE5CAAAAAkzLzMxLzIwMTkJAAAAATBd4iFUBhzXCFbk7pAGHNcIJENJUS5OWVNFOkdMVy5JUV9JTVBBSVJNRU5UX0dXLkZZMjAxNgEAAAAQpwIAAwAAAAAAgeIvVgYc1wiLuaePBhzXCCpDSVEuRU5YVFBBOlNHTy5JUV9GSVhFRF9BU1NFVF9UVVJOUy5GWTIwMTQBAAAAAV0NAAIAAAAIMy4wNTYzMDYBCAAAAAUAAAABMQEAAAAKMTc3ODIyMzgzMgMAAAACNTACAAAABDQwNjYEAAAAATAHAAAACDgvOC8yMDE5CAAAAAoxMi8zMS8yMDE0CQAAAAEwjAhIVAYc1wjpiOuQBhzXCCJDSVEuVFNFOjYzNjcu</t>
  </si>
  <si>
    <t>SVFfQVNTRVRfVFVSTlMuRlkyMDA4AQAAAFRdDQACAAAABzEuMDg4ODUBCAAAAAUAAAABMQEAAAAKMTA1ODkxNTAxNAMAAAACNzkCAAAABDQxNzcEAAAAATAHAAAACDgvOC8yMDE5CAAAAAkzLzMxLzIwMDgJAAAAATB5ggtVBhzXCA+rtZAGHNcIIkNJUS5OWVNFOk9DLklRX1RPVEFMX1JFQ0VJVi5GWTIwMTMBAAAAwn0EAAIAAAADNjgzAQgAAAAFAAAAATEBAAAACjE3NzU1NzQ3MzMDAAAAAzE2MAIAAAAEMTAwMQQAAAABMAcAAAAIOC84LzIwMTkIAAAACjEyLzMxLzIwMTMJAAAAATC9mYhXBhzXCASfco8GHNcIKkNJUS5FTlhUUEE6U0dPLklRX0NVUlJFTlRfUE9SVF9ERUJULkZZMjAwOAEAAAABXQ0AAgAAAAQxMzAxAQgAAAAFAAAAATEBAAAACjEzOTMxNTY4MjcDAAAAAjUwAgAAAAQxMjk3BAAAAAEwBwAAAAg4LzgvMjAxOQgAAAAKMTIvMzEvMjAwOAkAAAABMGGSo1kGHNcIpWEMjwYc1wgmQ0lRLlNFSEs6MTEwOC5JUV9PVEhFUl9DQV9TVVBQTC5GWTIwMTgBAAAAT2lWAAIAAAAJMTI5LjgyNzIxAQgAAAAFAAAAATEBAAAACjE5NTMzNTMyODEDAAAAAjMyAgAAAAQxMDU1BAAAAAEwBwAAAAg4LzgvMjAxOQgAAAAKMTIvMzEvMjAxOAkAAAABMAxqd1gGHNcIZphZjwYc1wg0Q0lRLlRTRTo1MzMzLklRX1RPVEFMX09VVFNUQU5ESU5HX0ZJTElOR19EQVRFLkZZMjAxOAEAAACJXA0AAgAAAAozMjEuNzY1Nzkz</t>
  </si>
  <si>
    <t>AQQAAAAFAAAAATUBAAAACjE4OTQ4MzIzNTMCAAAABTI0MTUzBgAAAAEwcWJOWwYc1wiCxa2OBhzXCClDSVEuU0VISzoxMTA4LklRX1RPVEFMX0RFQlRfRVFVSVRZLkZZMjAxMQEAAABPaVYAAgAAAAg4NTIuNTYzOAEIAAAABQAAAAExAQAAAAoxNjAwMzUzNzc5AwAAAAIzMgIAAAAENDAzNAQAAAABMAcAAAAIOC84LzIwMTkIAAAACjEyLzMxLzIwMTEJAAAAATCdrFBTBhzXCBPrqZAGHNcIKkNJUS5UU0U6NDA2My5JUV9URVZfRUJJVERBLjIwMDAuMjAxNy8xMi8zMQEAAADjVw0AAgAAAAkxMC41NTQxNzIBBwAAAAUAAAABMQEAAAAKMTg2NjAzMDQ3OAMAAAABMAIAAAAGMTAwMDMwBAAAAAEwBwAAAAoxMi8yOS8yMDE3CAAAAAoxMi8yOS8yMDE3f8+TkwYc1whk5iqXBhzXCCxDSVEuTllTRTpQUEcuSVFfSU1QVVRfT1BFUl9MRUFTRV9ERVBSLkZZMjAxNAEAAADvfgQAAgAAAAoxNTguNTYwNzA0AQgAAAAFAAAAATEBAAAACjE4MjgxMTI2MDEDAAAAAzE2MAIAAAAFMjE2NzMEAAAAATAHAAAACDgvOC8yMDE5CAAAAAoxMi8zMS8yMDE0CQAAAAEwP0YvVgYc1whX9cyPBhzXCCxDSVEuTllTRTpPQy5JUV9DQVNIX0NPTlZFUlNJT04uRlkyMDEyLi4uLkpQWQEAAADCfQQAAgAAAAk2OC4xNDExNDgBCAAAAAUAAAABMQEAAAAKMTcxODM2NTg0NgMAAAADMTYwAgAAAAQ0MTg0BAAAAAEwBwAAAAg4LzgvMjAxOQgAAAAK</t>
  </si>
  <si>
    <t>MTIvMzEvMjAxMgkAAAABMBo/tlIGHNcI0BcYkQYc1wgaQ0lRLk5ZU0U6UFBHLklRX1JFVi5GWTIwMTABAAAA734EAAIAAAAFMTM0MjMBCAAAAAUAAAABMQEAAAAKMTU4ODc5MzY3OQMAAAADMTYwAgAAAAMxMTIEAAAAATAHAAAACDgvOC8yMDE5CAAAAAoxMi8zMS8yMDEwCQAAAAEwmb8tVgYc1wi9ZL2PBhzXCCdDSVEuTllTRTpHTFcuSVFfRUJJVERBX0NBUEVYX0lOVC5GWTIwMTYBAAAAEKcCAAIAAAAIOS40OTY4NTUBCAAAAAUAAAABMQEAAAAKMTk0NDUyNTU5NAMAAAADMTYwAgAAAAQ0MTkxBAAAAAEwBwAAAAg4LzgvMjAxOQgAAAAKMTIvMzEvMjAxNgkAAAABMEC+xFIGHNcIDk31kAYc1wglQ0lRLlRTRTo0MDYzLklRX09USEVSX09QRVJfQUNULkZZMjAxMgEAAADjVw0AAgAAAAQ3OTE0AQgAAAAFAAAAATEBAAAACjE1NTQxODk4NTQDAAAAAjc5AgAAAAQyMDQ3BAAAAAEwBwAAAAg4LzgvMjAxOQgAAAAJMy8zMS8yMDEyCQAAAAEwTq8iWgYc1wjsB+yOBhzXCB5DSVEuRU5YVFBBOlNHTy5JUV9OSV9DRi5GWTIwMTcBAAAAAV0NAAIAAAAEMTU2NgEIAAAABQAAAAExAQAAAAoxOTQ2NDI0MDE1AwAAAAI1MAIAAAAEMjE1MAQAAAABMAcAAAAIOC84LzIwMTkIAAAACjEyLzMxLzIwMTcJAAAAATA9qOZYBhzXCD1tLI8GHNcIH0NJUS5UU0U6NDA0Mi5JUV9FQklUX0lOVC5GWTIwMTABAAAAFFgNAAIAAAAIMS45</t>
  </si>
  <si>
    <t>ODUzOTIBCAAAAAUAAAABMQEAAAAKMTM4Mjc2MzU0OAMAAAACNzkCAAAABDQxODkEAAAAATAHAAAACDgvOC8yMDE5CAAAAAkzLzMxLzIwMTAJAAAAATB+MCJUBhzXCNa1zJAGHNcIIkNJUS5UU0U6NTIwMi5JUV9FQklUX01BUkdJTi5GWTIwMTEBAAAAJ1sNAAIAAAAGMi40ODY0AQgAAAAFAAAAATEBAAAACjE0NjI3MTIzMDQDAAAAAjc5AgAAAAQ0MDUzBAAAAAEwBwAAAAg4LzgvMjAxOQgAAAAJMy8zMS8yMDExCQAAAAEwN+YKVQYc1whvfPGQBhzXCCJDSVEuU0VISzoxMTA4LklRX09USEVSX09QRVIuRlkyMDE1AQAAAE9pVgACAAAACTEyLjk0MjQ2NAEIAAAABQAAAAExAQAAAAoxODM2NzA2NzExAwAAAAIzMgIAAAADMjYwBAAAAAEwBwAAAAg4LzgvMjAxOQgAAAAKMTIvMzEvMjAxNQkAAAABMNk5clgGHNcIEF9PjwYc1wggQ0lRLk5ZU0U6UFBHLklRX0ZVTExfVElNRS5GWTIwMTABAAAA734EAAIAAAAFMzgzMDAAug0uVgYc1wjG1b+PBhzXCCZDSVEuU0VISzoxMTA4LklRX0RJTFVUX0VQU19JTkNMLkZZMjAxNQEAAABPaVYAAgAAAActMC4zNTg3AQgAAAAFAAAAATEBAAAACjE4MzY3MDY3MTEDAAAAAjMyAgAAAAE4BAAAAAEwBwAAAAg4LzgvMjAxOQgAAAAKMTIvMzEvMjAxNQkAAAABMNk5clgGHNcIzsJOjwYc1wgkQ0lRLk5ZU0U6T0MuSVFfR0FJTl9BU1NFVFNfQ0YuRlkyMDE4AQAAAMJ9BAADAAAAAABB</t>
  </si>
  <si>
    <t>dUVXBhzXCFXdg48GHNcIIENJUS5UU0U6NTIwMS5JUV9OSV9NQVJHSU4uRlkyMDEwAQAAAN1UDQACAAAABjkuNTU2OQEIAAAABQAAAAExAQAAAAoxNDQwMTc5OTg1AwAAAAI3OQIAAAAENDA5NAQAAAABMAcAAAAIOC84LzIwMTkIAAAACjEyLzMxLzIwMTAJAAAAATAnsCRVBhzXCGjG85AGHNcIIUNJUS5UU0U6NTMzMy5JUV9FQklUREFfSU5ULkZZMjAxNQEAAACJXA0AAgAAAAk0Mi45NTQxNDIBCAAAAAUAAAABMQEAAAAKMTc0NTkxNjYyOQMAAAACNzkCAAAABDQxOTAEAAAAATAHAAAACDgvOC8yMDE5CAAAAAkzLzMxLzIwMTUJAAAAATA8lCFUBhzXCNRXDJEGHNcIJENJUS5OWVNFOk9DLklRX09USEVSX09QRVJfQUNULkZZMjAwOQEAAADCfQQAAgAAAAMtMzUBCAAAAAUAAAABMQEAAAAKMTUwNDUyNTE0NwMAAAADMTYwAgAAAAQyMDQ3BAAAAAEwBwAAAAg4LzgvMjAxOQgAAAAKMTIvMzEvMjAwOQkAAAABMGrWh1cGHNcIxkJmjwYc1wg5Q0lRLlRTRTo0MDQyLklRX0NVU1RPTV9CRVRBLi0xMDRXLjIwMTUvMDMvMzEuLl5OMjI1LkpQWS5IAQAAABRYDQACAAAAEDEuMzc5ODk2MTIyMTMxNzEAbBw5kgYc1wh5FwqXBhzXCCZDSVEuVFNFOjQwNjMuSVFfQ0FTSF9BQ1FVSVJFX0NGLkZZMjAxNgEAAADjVw0AAgAAAAUtMjUxNgEIAAAABQAAAAExAQAAAAoxNzk5MjQzMzQ1AwAAAAI3OQIAAAAEMjA1NwQAAAABMAcA</t>
  </si>
  <si>
    <t>AAAIOC84LzIwMTkIAAAACTMvMzEvMjAxNgkAAAABMIfaIFoGHNcIAmD6jgYc1wgkQ0lRLlRTRTo0MDYzLklRX1NBTEVfSU5UQU5fQ0YuRlkyMDE5AQAAAONXDQACAAAABS0xMzM0AQgAAAAFAAAAATEBAAAACjE5NzAyMTMwMTYDAAAAAjc5AgAAAAQyMDI5BAAAAAEwBwAAAAg4LzgvMjAxOQgAAAAJMy8zMS8yMDE5CQAAAAEwHDoiWgYc1whowASPBhzXCCZDSVEuVFNFOjQwNDIuSVFfSU5WRVNUX0xPQU5TX0NGLkZZMjAxMAEAAAAUWA0AAgAAAAM2NzABCAAAAAUAAAABMQEAAAAKMTM4Mjc2MzU0OAMAAAACNzkCAAAABDIwMzIEAAAAATAHAAAACDgvOC8yMDE5CAAAAAkzLzMxLzIwMTAJAAAAATDevVFbBhzXCIj2u44GHNcIG0NJUS5UU0U6NDA2My5JUV9DT0dTLkZZMjAxMgEAAADjVw0AAgAAAAY3OTg1OTIBCAAAAAUAAAABMQEAAAAKMTU1NDE4OTg1NAMAAAACNzkCAAAAAjM0BAAAAAEwBwAAAAg4LzgvMjAxOQgAAAAJMy8zMS8yMDEyCQAAAAEwLWEiWgYc1wiZROuOBhzXCCBDSVEuVFNFOjQwNDIuSVFfTFRfSU5WRVNULkZZMjAxNgEAAAAUWA0AAgAAAAU4MjQwMgEIAAAABQAAAAExAQAAAAoxNzk4ODk1MDEzAwAAAAI3OQIAAAAEMTA1NAQAAAABMAcAAAAIOC84LzIwMTkIAAAACTMvMzEvMjAxNgkAAAABMGko3VoGHNcIExvQjgYc1wgkQ0lRLlNFSEs6MTEwOC5JUV9CRVRBXzJZUi4yMDE2LzEyLzMxAQAA</t>
  </si>
  <si>
    <t>AE9pVgACAAAAEDEuMjU4NjgxMTUwMDMyNDcAfEM5kgYc1wiyQgiXBhzXCBtDSVEuVFNFOjQwNjMuSVFfTEFORC5GWTIwMTcBAAAA41cNAAMAAAAAALlPIVoGHNcIXpT9jgYc1wglQ0lRLk5ZU0U6T0MuSVFfRUZGRUNUX1RBWF9SQVRFLkZZMjAwOAEAAADCfQQAAgAAAAg3NzUuODMzMwEIAAAABQAAAAExAQAAAAoxNDMwMjE0NTE0AwAAAAMxNjACAAAABDQzNzYEAAAAATAHAAAACDgvOC8yMDE5CAAAAAoxMi8zMS8yMDA4CQAAAAEwKDqHVwYc1wgvKGCPBhzXCClDSVEuU0VISzoxMTA4LklRX01JTk9SSVRZX0lOVEVSRVNULkZZMjAwOQEAAABPaVYAAgAAAAotNTUuMjE1NDgxAQgAAAAFAAAAATEBAAAACjE0NDUyNzk0MTkDAAAAAjMyAgAAAAQxMDUyBAAAAAEwBwAAAAg4LzgvMjAxOQgAAAAKMTIvMzEvMjAwOQkAAAABMKhI5VgGHNcI37M5jwYc1wglQ0lRLk5ZU0U6UFBHLklRX1NUX0RFQlRfUkVQQUlELkZZMjAxNAEAAADvfgQAAwAAAAAAqrAYVgYc1wg2p8yPBhzXCCZDSVEuVFNFOjUyMDIuSVFfQ0FTSF9DT05WRVJTSU9OLkZZMjAxNgEAAAAnWw0AAgAAAAgzMS4yNDcyNQEIAAAABQAAAAExAQAAAAoxNzk5MDg5MTc0AwAAAAI3OQIAAAAENDE4NAQAAAABMAcAAAAIOC84LzIwMTkIAAAACTMvMzEvMjAxNgkAAAABMFg0C1UGHNcIlOO2kAYc1wgjQ0lRLk5ZU0U6UFBHLklRX0VCSVRBX01BUkdJTi5GWTIw</t>
  </si>
  <si>
    <t>MTcBAAAA734EAAIAAAAHMTQuMzQwOQEIAAAABQAAAAExAQAAAAoxOTQ2NDE4Njk4AwAAAAMxNjACAAAABDQ0MTkEAAAAATAHAAAACDgvOC8yMDE5CAAAAAoxMi8zMS8yMDE3CQAAAAEwpKjFUgYc1wjhq76QBhzXCDBDSVEuTllTRTpPQy5JUV9DSEFOR0VfTkVUX1dPUktJTkdfQ0FQSVRBTC5GWTIwMTMBAAAAwn0EAAIAAAADMTQ4AQgAAAAFAAAAATEBAAAACjE3NzU1NzQ3MzMDAAAAAzE2MAIAAAAENDQyMQQAAAABMAcAAAAIOC84LzIwMTkIAAAACjEyLzMxLzIwMTMJAAAAATDOwIhXBhzXCJn+c48GHNcIIUNJUS5TRUhLOjExMDguSVFfSU5WRU5UT1JZLkZZMjAwOQEAAABPaVYAAgAAAAoxNTQuODMzNDkxAQgAAAAFAAAAATEBAAAACjE0NDUyNzk0MTkDAAAAAjMyAgAAAAQxMDQzBAAAAAEwBwAAAAg4LzgvMjAxOQgAAAAKMTIvMzEvMjAwOQkAAAABMJch5VgGHNcIzow5jwYc1wgmQ0lRLlRTRTo0MDQyLklRX09USEVSX0xUX0FTU0VUUy5GWTIwMTIBAAAAFFgNAAIAAAABMQEIAAAABQAAAAExAQAAAAoxNTU0MzM3MTU5AwAAAAI3OQIAAAAEMTA2MAQAAAABMAcAAAAIOC84LzIwMTkIAAAACTMvMzEvMjAxMgkAAAABMA8zUlsGHNcIJse/jgYc1wgkQ0lRLkVOWFRQQTpTR08uSVFfUVVJQ0tfUkFUSU8uRlkyMDE1AQAAAAFdDQACAAAACDAuODcxMTA1AQgAAAAFAAAAATEBAAAACjE4MjkyMjY5NDYDAAAAAjUw</t>
  </si>
  <si>
    <t>AgAAAAQ0MTIxBAAAAAEwBwAAAAg4LzgvMjAxOQgAAAAKMTIvMzEvMjAxNQkAAAABMJ0vSFQGHNcI2r+rkAYc1wgkQ0lRLlRTRTo0MDQyLklRX1VOTEVWRVJFRF9GQ0YuRlkyMDA4AQAAABRYDQACAAAABzExNTgwLjUBCAAAAAUAAAABMQEAAAAKMTA1ODkxNTAzOQMAAAACNzkCAAAABDQ0MjMEAAAAATAHAAAACDgvOC8yMDE5CAAAAAkzLzMxLzIwMDgJAAAAATCbIVFbBhzXCK4/tY4GHNcILkNJUS5UU0U6NDA2My5JUV9UT1RBTF9ERUJUX0VCSVREQV9DQVBFWC5GWTIwMTQBAAAA41cNAAIAAAAIMC4wNzU5OTcBCAAAAAUAAAABMQEAAAAKMTY4NjYzODQyMAMAAAACNzkCAAAABTIzMzEzBAAAAAEwBwAAAAg4LzgvMjAxOQgAAAAJMy8zMS8yMDE0CQAAAAEwGPdGVAYc1wjMRMqQBhzXCBlDSVEuVFNFOjQwNjMuSVFfQUQuRlkyMDExAQAAAONXDQACAAAACC0xMzUwMzk0AQgAAAAFAAAAATEBAAAACjE1NTQxODk3ODgDAAAAAjc5AgAAAAQxMDc1BAAAAAEwBwAAAAg4LzgvMjAxOQgAAAAJMy8zMS8yMDExCQAAAAEwHDoiWgYc1wheXuiOBhzXCDNDSVEuVFNFOjQwNDIuSVFfQ0hBTkdFX09USEVSX05FVF9PUEVSX0FTU0VUUy5GWTIwMTgBAAAAFFgNAAIAAAAFMjExNzUBCAAAAAUAAAABMQEAAAAKMTg5NTAwMjI1NQMAAAACNzkCAAAABDIwNDUEAAAAATAHAAAACDgvOC8yMDE5CAAAAAkzLzMxLzIwMTgJAAAAATC8</t>
  </si>
  <si>
    <t>691aBhzXCD+V144GHNcIJ0NJUS5UU0U6NjM2Ny5JUV9DRk9fQ1VSUkVOVF9MSUFCLkZZMjAxOQEAAABUXQ0AAgAAAAgwLjMyNTE4NwEIAAAABQAAAAExAQAAAAoxOTcwMDUxNTA3AwAAAAI3OQIAAAAENDE4NQQAAAABMAcAAAAIOC84LzIwMTkIAAAACTMvMzEvMjAxOQkAAAABMPr3IFQGHNcI9aUMkQYc1wghQ0lRLk5ZU0U6T0MuSVFfR0FJTl9JTlZFU1QuRlkyMDExAQAAAMJ9BAADAAAAAACLJIhXBhzXCDwPbI8GHNcIGUNJUS5UU0U6NTMzMy5JUV9OSS5GWTIwMTYBAAAAiVwNAAIAAAAFNTMzMTYBCAAAAAUAAAABMQEAAAAKMTc5ODg5NDk2NgMAAAACNzkCAAAAAjE1BAAAAAEwBwAAAAg4LzgvMjAxOQgAAAAJMy8zMS8yMDE2CQAAAAEwHp9NWwYc1wh4maaOBhzXCB5DSVEuTllTRTpHTFcuSVFfU1RfREVCVC5GWTIwMTEBAAAAEKcCAAMAAAAAAN7niFcGHNcIx2mVjwYc1wgjQ0lRLlRTRTo0MDQyLklRX0ZJTklTSEVEX0lOVi5GWTIwMTABAAAAFFgNAAIAAAAFNjMwNTUBCAAAAAUAAAABMQEAAAAKMTM4Mjc2MzU0OAMAAAACNzkCAAAABDMwNzUEAAAAATAHAAAACDgvOC8yMDE5CAAAAAkzLzMxLzIwMTAJAAAAATDNllFbBhzXCF03uY4GHNcIIkNJUS5OWVNFOk9DLklRX0JFVEFfMllSLjIwMTcvMTIvMzEBAAAAwn0EAAIAAAAQMS41ODI1ODE0NDk3MDc2NACNajmSBhzXCGB/B5cGHNcIJUNJUS5OWVNFOlBQ</t>
  </si>
  <si>
    <t>Ry5JUV9DQVBJVEFMX0xFQVNFUy5GWTIwMTIBAAAA734EAAMAAAAAAPypLlYGHNcI+QXFjwYc1wgqQ0lRLkVOWFRQQTpTR08uSVFfTUFSS0VUQ0FQLjIwMDUvMTIvMzEuSlBZAQAAAAFdDQACAAAADjI0MjI1NDIuNTQ3MTY4AQYAAAAFAAAAATEBAAAACjEyMjQ4NDE0ODgDAAAAAjc5AgAAAAYxMDAwNTQEAAAAATAHAAAACjEyLzMxLzIwMDX99c6SBhzXCFwhFdAGHNcII0NJUS5UU0U6NTIwMi5JUV9QRV9FWENMLi4yMDEyLzEyLzMxAQAAACdbDQADAAAAAk5NAQcAAAAFAAAAATEBAAAACjE1NzY4NjMzMDEDAAAAATACAAAABjEwMDAyNwQAAAABMAcAAAAKMTIvMjgvMjAxMggAAAAKMTIvMjgvMjAxMrFElJMGHNcIxhUnlwYc1wghQ0lRLk5ZU0U6UFBHLklRX1RPVEFMX0xJQUIuRlkyMDExAQAAAO9+BAACAAAABTEwOTM2AQgAAAAFAAAAATEBAAAACjE2NTkzNDQ5NTYDAAAAAzE2MAIAAAAEMTI3NgQAAAABMAcAAAAIOC84LzIwMTkIAAAACjEyLzMxLzIwMTEJAAAAATDbWy5WBhzXCDIxw48GHNcIJ0NJUS5UU0U6NDA0Mi5JUV9ORVRfSU5URVJFU1RfRVhQLkZZMjAxMQEAAAAUWA0AAgAAAAUtNDYyMgEIAAAABQAAAAExAQAAAAoxNDYxNjgwMDY5AwAAAAI3OQIAAAADMzY4BAAAAAEwBwAAAAg4LzgvMjAxOQgAAAAJMy8zMS8yMDExCQAAAAEw3r1RWwYc1wipRLyOBhzXCB5DSVEuVFNFOjQwNjMuSVFfU1RfREVC</t>
  </si>
  <si>
    <t>VC5GWTIwMTkBAAAA41cNAAIAAAAENzAwOAEIAAAABQAAAAExAQAAAAoxOTcwMjEzMDE2AwAAAAI3OQIAAAAEMTA0NgQAAAABMAcAAAAIOC84LzIwMTkIAAAACTMvMzEvMjAxOQkAAAABMAsTIloGHNcI/h8GjwYc1wg5Q0lRLk5ZU0U6R0xXLklRX0NVU1RPTV9CRVRBLi0xMDRXLjIwMDkvMTIvMzEuLl5OMjI1LkpQWS5IAQAAABCnAgACAAAAEDEuMTkyNjI0MjU3NjA4OTQAjWo5kgYc1wg+MQeXBhzXCCxDSVEuVFNFOjQwNjMuSVFfTkVUX0RFQlRfRUJJVERBX0NBUEVYLkZZMjAxMQEAAADjVw0AAwAAAAJOTQEIAAAABQAAAAExAQAAAAoxNTU0MTg5Nzg4AwAAAAI3OQIAAAAFMjMzMTQEAAAAATAHAAAACDgvOC8yMDE5CAAAAAkzLzMxLzIwMTEJAAAAATAI0EZUBhzXCJ827ZAGHNcILkNJUS5UU0U6NDA2My5JUV9PVEhFUl9GSU5BTkNFX0FDVF9TVVBQTC5GWTIwMTYBAAAA41cNAAIAAAAENjE1OAEIAAAABQAAAAExAQAAAAoxNzk5MjQzMzQ1AwAAAAI3OQIAAAAEMjA1MAQAAAABMAcAAAAIOC84LzIwMTkIAAAACTMvMzEvMjAxNgkAAAABMJcBIVoGHNcIuA38jgYc1wgmQ0lRLk5ZU0U6R0xXLklRX09USEVSX0xUX0FTU0VUUy5GWTIwMTcBAAAAEKcCAAIAAAADOTM0AQgAAAAFAAAAATEBAAAACjE5NDQ1MjU2MjIDAAAAAzE2MAIAAAAEMTA2MAQAAAABMAcAAAAIOC84LzIwMTkIAAAACjEyLzMxLzIwMTcJAAAA</t>
  </si>
  <si>
    <t>ATCzVzBWBhzXCI10rI8GHNcIJENJUS5UU0U6NTIwMS5JUV9DVVJSRU5UX1JBVElPLkZZMjAxOAEAAADdVA0AAgAAAAgxLjU4MzI0MQEIAAAABQAAAAExAQAAAAoxOTUyMjg0NjMxAwAAAAI3OQIAAAAENDAzMAQAAAABMAcAAAAIOC84LzIwMTkIAAAACjEyLzMxLzIwMTgJAAAAATBZJSVVBhzXCPS08pAGHNcIK0NJUS5TRUhLOjExMDguSVFfVEVWX0VCSVREQS4yMDAwLjIwMDkvMTIvMzEBAAAAT2lWAAMAAAACTk0BBwAAAAUAAAABMQEAAAAKMTI0MzkxNjAwNQMAAAABMAIAAAAGMTAwMDMwBAAAAAEwBwAAAAoxMi8zMS8yMDA5CAAAAAoxMi8zMS8yMDA5wWuUkwYc1wicViSXBhzXCBlDSVEuVFNFOjQwNjMuSVFfQUUuRlkyMDEyAQAAAONXDQACAAAABTQ3NjIyAQgAAAAFAAAAATEBAAAACjE1NTQxODk4NTQDAAAAAjc5AgAAAAQxMDE2BAAAAAEwBwAAAAg4LzgvMjAxOQgAAAAJMy8zMS8yMDEyCQAAAAEwTq8iWgYc1wjb4OuOBhzXCCVDSVEuVFNFOjQwNDIuSVFfU1RfREVCVF9SRVBBSUQuRlkyMDExAQAAABRYDQACAAAABi0xNDA5MQEIAAAABQAAAAExAQAAAAoxNDYxNjgwMDY5AwAAAAI3OQIAAAAEMjA0NAQAAAABMAcAAAAIOC84LzIwMTkIAAAACTMvMzEvMjAxMQkAAAABMP8LUlsGHNcI9FG/jgYc1wgpQ0lRLk5ZU0U6R0xXLklRX0NPTU1PTl9QUkVGX0RJVl9DRi5GWTIwMTEBAAAAEKcCAAMAAAAAAO8O</t>
  </si>
  <si>
    <t>iVcGHNcIS6KWjwYc1wgqQ0lRLlRTRTo2MzY3LklRX1RPVEFMX0FTU0VUUy5GWTIwMDguLi4uSlBZAQAAAFRdDQACAAAABzEyMTAwOTMBCAAAAAUAAAABMQEAAAAKMTA1ODkxNTAxNAMAAAACNzkCAAAABDEwMDcEAAAAATAHAAAACDgvOC8yMDE5CAAAAAkzLzMxLzIwMDgJAAAAATCmLbVSBhzXCHCjIJEGHNcIIkNJUS5UU0U6NTIwMS5JUV9BU1NFVF9UVVJOUy5GWTIwMTcBAAAA3VQNAAIAAAAIMC42OTUyNjIBCAAAAAUAAAABMQEAAAAKMTg4MTU3OTU3MQMAAAACNzkCAAAABDQxNzcEAAAAATAHAAAACDgvOC8yMDE5CAAAAAoxMi8zMS8yMDE3CQAAAAEwWSUlVQYc1wjIBNaQBhzXCCRDSVEuVFNFOjQwNjMuSVFfRVFVSVRZX01FVEhPRC5GWTIwMTcBAAAA41cNAAMAAAAAALlPIVoGHNcIwX7+jgYc1wgiQ0lRLlRTRTo1MzMzLklRX0RBX1NVUFBMX0NGLkZZMjAxNAEAAACJXA0AAgAAAAUxOTg5MwEIAAAABQAAAAExAQAAAAoxNjg2NjM3ODY1AwAAAAI3OQIAAAAEMjE3MQQAAAABMAcAAAAIOC84LzIwMTkIAAAACTMvMzEvMjAxNAkAAAABMO0pTVsGHNcIXEafjgYc1wglQ0lRLlRTRTo1MzMzLklRX0RJTFVUX0VQU19FWENMLkZZMjAxNgEAAACJXA0AAgAAAAYxNjIuOTcBCAAAAAUAAAABMQEAAAAKMTc5ODg5NDk2NgMAAAACNzkCAAAAAzE0MgQAAAABMAcAAAAIOC84LzIwMTkIAAAACTMvMzEvMjAxNgkAAAAB</t>
  </si>
  <si>
    <t>MB6fTVsGHNcIXgGkjgYc1wgqQ0lRLkVOWFRQQTpTR08uSVFfTUlOT1JJVFlfSU5URVJFU1QuRlkyMDA3AQAAAAFdDQACAAAAAzI5MAEIAAAABQAAAAExAQAAAAoxMzAxMzkzMTYzAwAAAAI1MAIAAAAEMTA1MgQAAAABMAcAAAAIOC84LzIwMTkIAAAACjEyLzMxLzIwMDcJAAAAATAtYSJaBhzXCPZpCI8GHNcIIENJUS5UU0U6NTMzMy5JUV9QQVJUX1RJTUUuRlkyMDEyAQAAAIlcDQADAAAAAABpCBlcBhzXCHJomI4GHNcIKENJUS5UU0U6NDA2My5JUV9UT1RBTF9MSUFCX0VRVUlUWS5GWTIwMTkBAAAA41cNAAIAAAAHMzAzODcxNwEIAAAABQAAAAExAQAAAAoxOTcwMjEzMDE2AwAAAAI3OQIAAAAEMTAxMwQAAAABMAcAAAAIOC84LzIwMTkIAAAACTMvMzEvMjAxOQkAAAABMAsTIloGHNcI02ADjwYc1wgqQ0lRLkVOWFRQQTpTR08uSVFfRUFSTklOR19DT19NQVJHSU4uRlkyMDExAQAAAAFdDQACAAAABjMuMjI5MQEIAAAABQAAAAExAQAAAAoxNTkzOTI3Nzg5AwAAAAI1MAIAAAAENDE4MQQAAAABMAcAAAAIOC84LzIwMTkIAAAACjEyLzMxLzIwMTEJAAAAATB84UdUBhzXCBxcrJAGHNcIGkNJUS5TRUhLOjExMDguSVFfRlguRlkyMDE4AQAAAE9pVgACAAAACS0wLjM0Njc1OQEIAAAABQAAAAExAQAAAAoxOTUzMzUzMjgxAwAAAAIzMgIAAAAEMjE0NAQAAAABMAcAAAAIOC84LzIwMTkIAAAACjEyLzMxLzIwMTgJ</t>
  </si>
  <si>
    <t>AAAAATAdkXdYBhzXCKk0Wo8GHNcIJkNJUS5UU0U6NTMzMy5JUV9JTlZFU1RfTE9BTlNfQ0YuRlkyMDExAQAAAIlcDQADAAAAAABIuhhcBhzXCGn3lY4GHNcIG0NJUS5FTlhUUEE6U0dPLklRX0FQLkZZMjAxMwEAAAABXQ0AAgAAAAQ1ODk3AQgAAAAFAAAAATEBAAAACjE3MzA3NDg5MzQDAAAAAjUwAgAAAAQxMDE4BAAAAAEwBwAAAAg4LzgvMjAxOQgAAAAKMTIvMzEvMjAxMwkAAAABMPbxpFkGHNcIYUAcjwYc1wgmQ0lRLk5ZU0U6R0xXLklRX0RFRl9UQVhfTElBQl9MVC5GWTIwMDkBAAAAEKcCAAMAAAAAAL2ZiFcGHNcIQHaPjwYc1wgmQ0lRLlRTRTo0MDYzLklRX0lOVkVTVF9MT0FOU19DRi5GWTIwMTcBAAAA41cNAAIAAAAEMzAxMwEIAAAABQAAAAExAQAAAAoxODQ5MDI2Njg3AwAAAAI3OQIAAAAEMjAzMgQAAAABMAcAAAAIOC84LzIwMTkIAAAACTMvMzEvMjAxNwkAAAABMLlPIVoGHNcIbrv9jgYc1wguQ0lRLk5ZU0U6UFBHLklRX1RPVEFMX0RFQlRfRUJJVERBX0NBUEVYLkZZMjAxNgEAAADvfgQAAgAAAAgyLjE2MTUyNwEIAAAABQAAAAExAQAAAAoxOTQ2NDE4Njk0AwAAAAMxNjACAAAABTIzMzEzBAAAAAEwBwAAAAg4LzgvMjAxOQgAAAAKMTIvMzEvMjAxNgkAAAABMJOBxVIGHNcIqmL0kAYc1wgoQ0lRLkVOWFRQQTpTR08uSVFfTkVUX0RFQlRfSVNTVUVELkZZMjAxNgEAAAABXQ0AAgAAAAQtOTIw</t>
  </si>
  <si>
    <t>AQgAAAAFAAAAATEBAAAACjE4NzU3MzUzNTADAAAAAjUwAgAAAAQyMDAzBAAAAAEwBwAAAAg4LzgvMjAxOQgAAAAKMTIvMzEvMjAxNgkAAAABMBxa5lgGHNcIbScojwYc1wglQ0lRLlNFSEs6MTEwOC5JUV9PVEhFUl9MSUFCX0xULkZZMjAxMQEAAABPaVYAAwAAAAAA6uTlWAYc1wjq30CPBhzXCCVDSVEuVFNFOjQwNDIuSVFfR1dfSU5UQU5fQU1PUlQuRlkyMDE4AQAAABRYDQADAAAAAACand1aBhzXCGDj144GHNcIIENJUS5OWVNFOkdMVy5JUV9ESVZfU0hBUkUuRlkyMDEzAQAAABCnAgACAAAABDAuMzkBCAAAAAUAAAABMQEAAAAKMTc3NTk1OTkxMAMAAAADMTYwAgAAAAQzMDU4BAAAAAEwBwAAAAg4LzgvMjAxOQgAAAAKMTIvMzEvMjAxMwkAAAABMBBdiVcGHNcIFDKdjwYc1wgoQ0lRLlRTRTo1MjAyLklRX1RPVEFMX0RFQlRfRUJJVERBLkZZMjAxMgEAAAAnWw0AAgAAAAc5LjU4NzI2AQgAAAAFAAAAATEBAAAACjE1NTQ5NTA3OTEDAAAAAjc5AgAAAAQ0MTkyBAAAAAEwBwAAAAg4LzgvMjAxOQgAAAAJMy8zMS8yMDEyCQAAAAEwRw0LVQYc1wjFWLeQBhzXCChDSVEuTllTRTpHTFcuSVFfTUFSS0VUQ0FQLjIwMTcvMTIvMzEuSlBZAQAAABCnAgACAAAADjMxMTI1MzEuMDMxOTY2AQYAAAAFAAAAATEBAAAACjE4NjI3NjE3MjIDAAAAAjc5AgAAAAYxMDAwNTQEAAAAATAHAAAACjEyLzMxLzIwMTcsDJOTBhzX</t>
  </si>
  <si>
    <t>CAejD9AGHNcIGUNJUS4wLklRX0NPTU1PTl9ESVZfQ0YuRlkFAAAAAAAAAAgAAAAVKEludmFsaWQgVGltZSBQZXJpb2QpmYkYVgYc1wgsXH2QBhzXCC1DSVEuVFNFOjQwNDIuSVFfT1RIRVJfSU5WRVNUX0FDVF9TVVBQTC5GWTIwMTMBAAAAFFgNAAIAAAAELTMzOQEIAAAABQAAAAExAQAAAAoxNjI1NDU3NjIzAwAAAAI3OQIAAAAEMjA1MQQAAAABMAcAAAAIOC84LzIwMTkIAAAACTMvMzEvMjAxMwkAAAABMEGoUlsGHNcIEKXGjgYc1wgmQ0lRLk5ZU0U6T0MuSVFfVE9UQUxfT1RIRVJfT1BFUi5GWTIwMDgBAAAAwn0EAAIAAAADNzI4AQgAAAAFAAAAATEBAAAACjE0MzAyMTQ1MTQDAAAAAzE2MAIAAAADMzgwBAAAAAEwBwAAAAg4LzgvMjAxOQgAAAAKMTIvMzEvMjAwOAkAAAABMC24d1gGHNcI7YtfjwYc1wgbQ0lRLlRTRTo1MzMzLklRX0xBTkQuRlkyMDE5AQAAAIlcDQADAAAAAACSsE5bBhzXCBBvsY4GHNcIJUNJUS5UU0U6NTMzMy5JUV9TVF9ERUJUX1JFUEFJRC5GWTIwMTQBAAAAiVwNAAIAAAAELTQzMQEIAAAABQAAAAExAQAAAAoxNjg2NjM3ODY1AwAAAAI3OQIAAAAEMjA0NAQAAAABMAcAAAAIOC84LzIwMTkIAAAACTMvMzEvMjAxNAkAAAABMO0pTVsGHNcIdCOdjgYc1wgdQ0lRLlNFSEs6MTEwOC5JUV9OSV9DRi5GWTIwMTIBAAAAT2lWAAIAAAAINS4wOTMxMzcBCAAAAAUAAAABMQEAAAAKMTY2NzYz</t>
  </si>
  <si>
    <t>NzE5OAMAAAACMzICAAAABDIxNTAEAAAAATAHAAAACDgvOC8yMDE5CAAAAAoxMi8zMS8yMDEyCQAAAAEwHFrmWAYc1wjbc0WPBhzXCCVDSVEuVFNFOjQwNjMuSVFfUFJFRl9ESVZfT1RIRVIuRlkyMDExAQAAAONXDQADAAAAAAALEyJaBhzXCATl6Y4GHNcIGkNJUS5UU0U6NDA2My5JUV9FQlQuRlkyMDE3AQAAAONXDQACAAAABjI0MjEzMgEIAAAABQAAAAExAQAAAAoxODQ5MDI2Njg3AwAAAAI3OQIAAAADMTM5BAAAAAEwBwAAAAg4LzgvMjAxOQgAAAAJMy8zMS8yMDE3CQAAAAEwlwEhWgYc1wjZW/yOBhzXCChDSVEuVFNFOjUyMDIuSVFfRUFSTklOR19DT19NQVJHSU4uRlkyMDA4AQAAACdbDQACAAAABjIuNDY1OAEIAAAABQAAAAExAQAAAAoxMDYxMTkzODYwAwAAAAI3OQIAAAAENDE4MQQAAAABMAcAAAAIOC84LzIwMTkIAAAACTMvMzEvMjAwOAkAAAABMBWYClUGHNcIKUO4kAYc1wgnQ0lRLlNFSEs6MTEwOC5JUV9BU1NFVF9XUklURURPV04uRlkyMDA4AQAAAE9pVgACAAAACS04LjI1MjExNQEIAAAABQAAAAExAQAAAAoxMzU0MzM2NDI2AwAAAAIzMgIAAAACMzIEAAAAATAHAAAACDgvOC8yMDE5CAAAAAoxMi8zMS8yMDA4CQAAAAEwdtPkWAYc1wj3kDePBhzXCCVDSVEuVFNFOjQwNDIuSVFfT1RIRVJfQ0FfU1VQUEwuRlkyMDEyAQAAABRYDQACAAAABTIwMTM1AQgAAAAFAAAAATEBAAAACjE1NTQzMzcx</t>
  </si>
  <si>
    <t>NTkDAAAAAjc5AgAAAAQxMDU1BAAAAAEwBwAAAAg4LzgvMjAxOQgAAAAJMy8zMS8yMDEyCQAAAAEwDzNSWwYc1whYPMCOBhzXCCBDSVEuTllTRTpQUEcuSVFfTklfTUFSR0lOLkZZMjAxMwEAAADvfgQAAgAAAAcyMi42NDk4AQgAAAAFAAAAATEBAAAACjE3NzY5MjA0NDgDAAAAAzE2MAIAAAAENDA5NAQAAAABMAcAAAAIOC84LzIwMTkIAAAACjEyLzMxLzIwMTMJAAAAATCDWsVSBhzXCESWv5AGHNcIOUNJUS5OWVNFOkdMVy5JUV9DVVNUT01fQkVUQS4tMTA0Vy4yMDE0LzEyLzMxLi5eTjIyNS5KUFkuSAEAAAAQpwIAAgAAABEwLjQyODUwNDEzMzExOTY5NgCNajmSBhzXCB3jBpcGHNcIKUNJUS5UU0U6NjM2Ny5JUV9EQVlTX0lOVkVOVE9SWV9PVVQuRlkyMDE2AQAAAFRdDQACAAAACTk0LjQ4NzY1OAEIAAAABQAAAAExAQAAAAoxNzk4ODk1MDExAwAAAAI3OQIAAAAENDAzNQQAAAABMAcAAAAIOC84LzIwMTkIAAAACTMvMzEvMjAxNgkAAAABMOnQIFQGHNcIeku0kAYc1wgjQ0lRLkVOWFRQQTpTR08uSVFfSU5DX0VRVUlUWS5GWTIwMDcBAAAAAV0NAAIAAAACMTQBCAAAAAUAAAABMQEAAAAKMTMwMTM5MzE2MwMAAAACNTACAAAAAjQ3BAAAAAEwBwAAAAg4LzgvMjAxOQgAAAAKMTIvMzEvMjAwNwkAAAABMBw6IloGHNcIcjEHjwYc1wgfQ0lRLlRTRTo0MDQyLklRX0VCVF9FWENMLkZZMjAwOQEAAAAUWA0AAgAA</t>
  </si>
  <si>
    <t>AAYtMjU2OTYBCAAAAAUAAAABMQEAAAAKMTM4Mjc2MzUxMgMAAAACNzkCAAAAATQEAAAAATAHAAAACDgvOC8yMDE5CAAAAAkzLzMxLzIwMDkJAAAAATCbIVFbBhzXCHUUt44GHNcIJkNJUS5OWVNFOkdMVy5JUV9JTlZFU1RfTE9BTlNfQ0YuRlkyMDA3AQAAABCnAgADAAAAAABiw0VXBhzXCPweio8GHNcIKkNJUS5OWVNFOkdMVy5JUV9JTlRFUkVTVF9JTlZFU1RfSU5DLkZZMjAxMAEAAAAQpwIAAgAAAAIxMQEIAAAABQAAAAExAQAAAAoxNTg3NjMyMzAwAwAAAAMxNjACAAAAAjY1BAAAAAEwBwAAAAg4LzgvMjAxOQgAAAAKMTIvMzEvMjAxMAkAAAABMM7AiFcGHNcIQjGUjwYc1wgkQ0lRLk5ZU0U6UFBHLklRX1NBTEVfSU5UQU5fQ0YuRlkyMDE1AQAAAO9+BAADAAAAAADL/hhWBhzXCGnX0Y8GHNcIJ0NJUS5TRUhLOjExMDguSVFfQ0FTSF9BQ1FVSVJFX0NGLkZZMjAxOAEAAABPaVYAAwAAAAAADGp3WAYc1wg1I1mPBhzXCChDSVEuVFNFOjQwNjMuSVFfVE9UQUxfREVCVF9FQklUREEuRlkyMDA5AQAAAONXDQACAAAACDAuMDY3MjI0AQgAAAAFAAAAATEBAAAACjEzODI3NjM3MzMDAAAAAjc5AgAAAAQ0MTkyBAAAAAEwBwAAAAg4LzgvMjAxOQgAAAAJMy8zMS8yMDA5CQAAAAEw5oFGVAYc1wgfPuCQBhzXCCNDSVEuVFNFOjQwNjMuSVFfRElMVVRfV0VJR0hULkZZMjAxMQEAAADjVw0AAgAAAAc0MjQuNTk4AAsT</t>
  </si>
  <si>
    <t>IloGHNcIHMLnjgYc1wgnQ0lRLkVOWFRQQTpTR08uSVFfT1RIRVJfT1BFUl9BQ1QuRlkyMDE1AQAAAAFdDQACAAAABC05MjEBCAAAAAUAAAABMQEAAAAKMTgyOTIyNjk0NgMAAAACNTACAAAABDIwNDcEAAAAATAHAAAACDgvOC8yMDE5CAAAAAoxMi8zMS8yMDE1CQAAAAEw+wvmWAYc1wjwpCSPBhzXCCVDSVEuTllTRTpPQy5JUV9PVEhFUl9MVF9BU1NFVFMuRlkyMDA3AQAAAMJ9BAACAAAAAzM3MgEIAAAABQAAAAExAQAAAAoxMzI2MzA1OTc3AwAAAAMxNjACAAAABDEwNjAEAAAAATAHAAAACDgvOC8yMDE5CAAAAAoxMi8zMS8yMDA3CQAAAAEwHZF3WAYc1wj0QV2PBhzXCCpDSVEuTllTRTpHTFcuSVFfT1RIRVJfVU5VU1VBTF9TVVBQTC5GWTIwMDgBAAAAEKcCAAMAAAAAAGLDRVcGHNcIcDCLjwYc1wgaQ0lRLlNFSEs6MTEwOC5JUV9BUi5GWTIwMTQBAAAAT2lWAAIAAAAJMjYuOTUwOTk2AQgAAAAFAAAAATEBAAAACjE3ODIwMTEzMTYDAAAAAjMyAgAAAAQxMDIxBAAAAAEwBwAAAAg4LzgvMjAxOQgAAAAKMTIvMzEvMjAxNAkAAAABMMgSclgGHNcIYWdLjwYc1wgqQ0lRLk5ZU0U6R0xXLklRX0NVUlJFTlRfUE9SVF9MRUFTRVMuRlkyMDE3AQAAABCnAgADAAAAAACzVzBWBhzXCNfGqo8GHNcIH0NJUS5UU0U6NTIwMS5JUV9BUl9UVVJOUy5GWTIwMTcBAAAA3VQNAAIAAAAINS44MzExMTgBCAAAAAUAAAABMQEA</t>
  </si>
  <si>
    <t>AAAKMTg4MTU3OTU3MQMAAAACNzkCAAAABDQwMDEEAAAAATAHAAAACDgvOC8yMDE5CAAAAAoxMi8zMS8yMDE3CQAAAAEwWSUlVQYc1winttWQBhzXCB1DSVEuVFNFOjUzMzMuSVFfRUJJVERBLkZZMjAxOQEAAACJXA0AAgAAAAYxMDA0NjYBCAAAAAUAAAABMQEAAAAKMTk2OTMwNDIyNAMAAAACNzkCAAAABDQwNTEEAAAAATAHAAAACDgvOC8yMDE5CAAAAAkzLzMxLzIwMTkJAAAAATCSsE5bBhzXCJxdsI4GHNcIIUNJUS5OWVNFOkdMVy5JUV9PVEhFUl9PUEVSLkZZMjAxNQEAAAAQpwIAAwAAAAAAYJQvVgYc1wjE5KWPBhzXCChDSVEuTllTRTpHTFcuSVFfRklYRURfQVNTRVRfVFVSTlMuRlkyMDEzAQAAABCnAgACAAAACDAuNzY1NTkyAQgAAAAFAAAAATEBAAAACjE3NzU5NTk5MTADAAAAAzE2MAIAAAAENDA2NgQAAAABMAcAAAAIOC84LzIwMTkIAAAACjEyLzMxLzIwMTMJAAAAATBkgVJTBhzXCAtrwZAGHNcIHkNJUS5UU0U6NTMzMy5JUV9QRU5TSU9OLkZZMjAxMwEAAACJXA0AAgAAAAUxNjE2NgEIAAAABQAAAAExAQAAAAoxNjI1NDU3NzQ1AwAAAAI3OQIAAAAEMTIxMwQAAAABMAcAAAAIOC84LzIwMTkIAAAACTMvMzEvMjAxMwkAAAABMIpWGVwGHNcIe9majgYc1wgZQ0lRLk5ZU0U6UFBHLklRX0FQLkZZMjAxMwEAAADvfgQAAgAAAAQxNzkwAQgAAAAFAAAAATEBAAAACjE3NzY5MjA0NDgDAAAAAzE2MAIA</t>
  </si>
  <si>
    <t>AAAEMTAxOAQAAAABMAcAAAAIOC84LzIwMTkIAAAACjEyLzMxLzIwMTMJAAAAATAd+C5WBhzXCBOex48GHNcIJkNJUS5OWVNFOlBQRy5JUV9MT0FOU19SRUNFSVZfTFQuRlkyMDEyAQAAAO9+BAADAAAAAAD8qS5WBhzXCIX0w48GHNcIKkNJUS5UU0U6NDA2My5JUV9JTlRFUkVTVF9JTlZFU1RfSU5DLkZZMjAxNwEAAADjVw0AAgAAAAQ3MzE2AQgAAAAFAAAAATEBAAAACjE4NDkwMjY2ODcDAAAAAjc5AgAAAAI2NQQAAAABMAcAAAAIOC84LzIwMTkIAAAACTMvMzEvMjAxNwkAAAABMJcBIVoGHNcIjwn+jgYc1wghQ0lRLlRTRTo1MzMzLklRX0NBU0hfRklOQU4uRlkyMDExAQAAAIlcDQACAAAABS01MTQ2AQgAAAAFAAAAATEBAAAACjE0NjE2ODAwODQDAAAAAjc5AgAAAAQyMDA0BAAAAAEwBwAAAAg4LzgvMjAxOQgAAAAJMy8zMS8yMDExCQAAAAEwSLoYXAYc1whghpOOBhzXCCBDSVEuVFNFOjUzMzMuSVFfSU5WRU5UT1JZLkZZMjAxNAEAAACJXA0AAgAAAAYxMDEzNTIBCAAAAAUAAAABMQEAAAAKMTY4NjYzNzg2NQMAAAACNzkCAAAABDEwNDMEAAAAATAHAAAACDgvOC8yMDE5CAAAAAkzLzMxLzIwMTQJAAAAATCafRlcBhzXCOg0no4GHNcIKUNJUS5TRUhLOjExMDguSVFfUFJPVl9CQURfREVCVFNfQ0YuRlkyMDEyAQAAAE9pVgACAAAACDMuMjA5MDExAQgAAAAFAAAAATEBAAAACjE2Njc2MzcxOTgDAAAAAjMy</t>
  </si>
  <si>
    <t>AgAAAAQyMTExBAAAAAEwBwAAAAg4LzgvMjAxOQgAAAAKMTIvMzEvMjAxMgkAAAABMBxa5lgGHNcIPl5GjwYc1wgfQ0lRLlNFSEs6MTEwOC5JUV9XSVBfSU5WLkZZMjAxMwEAAABPaVYAAgAAAAg2LjQ0NjM5MgEIAAAABQAAAAExAQAAAAoxNzI4NjczMzM5AwAAAAIzMgIAAAAEMzIxOQQAAAABMAcAAAAIOC84LzIwMTkIAAAACjEyLzMxLzIwMTMJAAAAATA9qOZYBhzXCFj2SI8GHNcIJENJUS5OWVNFOkdMVy5JUV9FQklUREEuRlkyMDEwLi4uLkpQWQEAAAAQpwIAAgAAAAoxODQ3NDQuMzk1AQgAAAAFAAAAATEBAAAACjE1ODc2MzIzMDADAAAAAjc5AgAAAAQ0MDUxBAAAAAEwBwAAAAg4LzgvMjAxOQgAAAAKMTIvMzEvMjAxMAkAAAABMJUGtVIGHNcITZobkQYc1wgpQ0lRLlRTRTo0MDYzLklRX0NPTU1PTl9QUkVGX0RJVl9DRi5GWTIwMTIBAAAA41cNAAMAAAAAAF7WIloGHNcI/C7sjgYc1wgjQ0lRLlRTRTo0MDQyLklRX0lOVEVSRVNUX0VYUC5GWTIwMTIBAAAAFFgNAAIAAAAFLTQ4NzYBCAAAAAUAAAABMQEAAAAKMTU1NDMzNzE1OQMAAAACNzkCAAAAAjgyBAAAAAEwBwAAAAg4LzgvMjAxOQgAAAAJMy8zMS8yMDEyCQAAAAEw/wtSWwYc1wg27r+OBhzXCCtDSVEuRU5YVFBBOlNHTy5JUV9DT01NT05fUFJFRl9ESVZfQ0YuRlkyMDE0AQAAAAFdDQADAAAAAADaveVYBhzXCINJIY8GHNcIKENJUS5OWVNFOlBQ</t>
  </si>
  <si>
    <t>Ry5JUV9DVVJSRU5UX1BPUlRfREVCVC5GWTIwMTUBAAAA734EAAIAAAADMjU0AQgAAAAFAAAAATEBAAAACjE4OTQ1MDI3NjEDAAAAAzE2MAIAAAAEMTI5NwQAAAABMAcAAAAIOC84LzIwMTkIAAAACjEyLzMxLzIwMTUJAAAAATDL/hhWBhzXCEiJ0Y8GHNcIJUNJUS5UU0U6NjM2Ny5JUV9SRVRVUk5fQ0FQSVRBTC5GWTIwMTEBAAAAVF0NAAIAAAAGNS4yOTA1AQgAAAAFAAAAATEBAAAACjE0NjI3MTI0NjQDAAAAAjc5AgAAAAQ0MzYzBAAAAAEwBwAAAAg4LzgvMjAxOQgAAAAJMy8zMS8yMDExCQAAAAEwmtALVQYc1wg4Qg2RBhzXCB9DSVEuVFNFOjUzMzMuSVFfREFfU1VQUEwuRlkyMDE2AQAAAIlcDQADAAAAAAAen01bBhzXCGdypo4GHNcIGUNJUS5UU0U6NDA2My5JUV9ETy5GWTIwMTQBAAAA41cNAAMAAAAAAKFyI1oGHNcIxb7yjgYc1wgkQ0lRLlRTRTo0MDYzLklRX0NBU0hfSU5URVJFU1QuRlkyMDEzAQAAAONXDQACAAAAAzQ4MgEIAAAABQAAAAExAQAAAAoxNjI1NDU3NzA3AwAAAAI3OQIAAAAEMzAyOAQAAAABMAcAAAAIOC84LzIwMTkIAAAACTMvMzEvMjAxMwkAAAABMJBLI1oGHNcIFsfujgYc1wggQ0lRLk5ZU0U6T0MuSVFfQ09NTU9OX1JFUC5GWTIwMDgBAAAAwn0EAAIAAAAELTEwMAEIAAAABQAAAAExAQAAAAoxNDMwMjE0NTE0AwAAAAMxNjACAAAABDIxNjQEAAAAATAHAAAACDgvOC8yMDE5CAAA</t>
  </si>
  <si>
    <t>AAoxMi8zMS8yMDA4CQAAAAEwSYiHVwYc1whZ52KPBhzXCCJDSVEuTllTRTpPQy5JUV9FQklUQV9NQVJHSU4uRlkyMDE2AQAAAMJ9BAACAAAABzEzLjYxNjMBCAAAAAUAAAABMQEAAAAKMTk0NjIyNDc2NQMAAAADMTYwAgAAAAQ0NDE5BAAAAAEwBwAAAAg4LzgvMjAxOQgAAAAKMTIvMzEvMjAxNgkAAAABMCHlUVMGHNcIL5v1kAYc1wghQ0lRLlNFSEs6MTEwOC5JUV9DQVNIX09QRVIuRlkyMDE3AQAAAE9pVgACAAAACy0zMTAuODM5NjI1AQgAAAAFAAAAATEBAAAACjE5NTMzNTMzMTYDAAAAAjMyAgAAAAQyMDA2BAAAAAEwBwAAAAg4LzgvMjAxOQgAAAAKMTIvMzEvMjAxNwkAAAABMPxCd1gGHNcICmRWjwYc1wgnQ0lRLk5ZU0U6T0MuSVFfREVGX1RBWF9BU1NFVFNfTFQuRlkyMDEwAQAAAMJ9BAACAAAAAzUyOQEIAAAABQAAAAExAQAAAAoxNTg4NDQwMzU1AwAAAAMxNjACAAAABDEwMjYEAAAAATAHAAAACDgvOC8yMDE5CAAAAAoxMi8zMS8yMDEwCQAAAAEwe/2HVwYc1whsyWePBhzXCDRDSVEuVFNFOjQwNjMuSVFfVE9UQUxfT1VUU1RBTkRJTkdfRklMSU5HX0RBVEUuRlkyMDA5AQAAAONXDQACAAAACTQyNC40Njk3MgEEAAAABQAAAAE1AQAAAAoxMzgyNzYzNzMzAgAAAAUyNDE1MwYAAAABMLlPIVoGHNcIZFnhjgYc1wgkQ0lRLlRTRTo2MzY3LklRX0VCSVREQS5GWTIwMTIuLi4uSlBZAQAAAFRdDQACAAAA</t>
  </si>
  <si>
    <t>BjEzMTcxNwEIAAAABQAAAAExAQAAAAoxNTU0OTUwNTcwAwAAAAI3OQIAAAAENDA1MQQAAAABMAcAAAAIOC84LzIwMTkIAAAACTMvMzEvMjAxMgkAAAABMADdyFIGHNcIwPAXkQYc1wgiQ0lRLlNFSEs6MTEwOC5JUV9ORVRfQ0hBTkdFLkZZMjAxMAEAAABPaVYAAgAAAAotMTIuOTgwNjM1AQgAAAAFAAAAATEBAAAACjE1NDU2NzE0OTQDAAAAAjMyAgAAAAQyMDkzBAAAAAEwBwAAAAg4LzgvMjAxOQgAAAAKMTIvMzEvMjAxMAkAAAABMNq95VgGHNcI4W4+jwYc1wgvQ0lRLlRTRTo1MzMzLklRX09USEVSX05PTl9PUEVSX0VYUF9TVVBQTC5GWTIwMTABAAAAiVwNAAIAAAADNjgzAQgAAAAFAAAAATEBAAAACjEzODI3NjM3MTcDAAAAAjc5AgAAAAI4NQQAAAABMAcAAAAIOC84LzIwMTkIAAAACTMvMzEvMjAxMAkAAAABMAUeGFwGHNcIqtiRjgYc1wgoQ0lRLlRTRTo1MzMzLklRX1RPVEFMX0RFQlRfSVNTVUVELkZZMjAxNgEAAACJXA0AAgAAAAUxNzM1MgEIAAAABQAAAAExAQAAAAoxNzk4ODk0OTY2AwAAAAI3OQIAAAAEMjE2MQQAAAABMAcAAAAIOC84LzIwMTkIAAAACTMvMzEvMjAxNgkAAAABMD/tTVsGHNcIweukjgYc1wgkQ0lRLk5ZU0U6UFBHLklRX09USEVSX0xJQUJfTFQuRlkyMDA3AQAAAO9+BAACAAAAAzgwOAEIAAAABQAAAAExAQAAAAoxMzI2NzI0Mzc5AwAAAAMxNjACAAAABDEwNjIEAAAAATAHAAAA</t>
  </si>
  <si>
    <t>CDgvOC8yMDE5CAAAAAoxMi8zMS8yMDA3CQAAAAEw9fMwVgYc1wi57rOPBhzXCBlDSVEuTllTRTpHTFcuSVFfQUQuRlkyMDE1AQAAABCnAgACAAAABS05MTg4AQgAAAAFAAAAATEBAAAACjE4NzQ1NzczNTQDAAAAAzE2MAIAAAAEMTA3NQQAAAABMAcAAAAIOC84LzIwMTkIAAAACjEyLzMxLzIwMTUJAAAAATBwuy9WBhzXCB9epI8GHNcIJENJUS5UU0U6NDA2My5JUV9JTVBBSVJNRU5UX0dXLkZZMjAxNwEAAADjVw0AAwAAAAAAlwEhWgYc1wgsH/2OBhzXCDNDSVEuTllTRTpQUEcuSVFfQ0hBTkdFX09USEVSX05FVF9PUEVSX0FTU0VUUy5GWTIwMTIBAAAA734EAAIAAAADLTUyAQgAAAAFAAAAATEBAAAACjE3MTk5MTY4MDkDAAAAAzE2MAIAAAAEMjA0NQQAAAABMAcAAAAIOC84LzIwMTkIAAAACjEyLzMxLzIwMTIJAAAAATAN0S5WBhzXCAotxY8GHNcIGkNJUS5TRUhLOjExMDguSVFfR1cuRlkyMDA5AQAAAE9pVgADAAAAAACXIeVYBhzXCJVhO48GHNcIJENJUS5OWVNFOlBQRy5JUV9VTkxFVkVSRURfRkNGLkZZMjAxMgEAAADvfgQAAgAAAAQxMDE5AQgAAAAFAAAAATEBAAAACjE3MTk5MTY4MDkDAAAAAzE2MAIAAAAENDQyMwQAAAABMAcAAAAIOC84LzIwMTkIAAAACjEyLzMxLzIwMTIJAAAAATAN0S5WBhzXCOEox48GHNcIHENJUS5OWVNFOk9DLklRX0NPTU1PTi5GWTIwMTUBAAAAwn0EAAIAAAABMQEIAAAA</t>
  </si>
  <si>
    <t>BQAAAAExAQAAAAoxODc1NDk1MDY3AwAAAAMxNjACAAAABDExMDMEAAAAATAHAAAACDgvOC8yMDE5CAAAAAoxMi8zMS8yMDE1CQAAAAEw/9hEVwYc1whztXqPBhzXCCNDSVEuTllTRTpHTFcuSVFfUEVfRVhDTC4uMjAxNS8xMi8zMQEAAAAQpwIAAgAAAAkxMS45NDc2MzQBBwAAAAUAAAABMQEAAAAKMTc2MTUwMjA2NAMAAAABMAIAAAAGMTAwMDI3BAAAAAEwBwAAAAoxMi8zMS8yMDE1CAAAAAoxMi8zMS8yMDE18+CUkwYc1whhcCGXBhzXCB1DSVEuVFNFOjQwNjMuSVFfRUJJVERBLkZZMjAxOAEAAADjVw0AAgAAAAY0NDg4MzkBCAAAAAUAAAABMQEAAAAKMTg5NTE4MzkxNAMAAAACNzkCAAAABDQwNTEEAAAAATAHAAAACDgvOC8yMDE5CAAAAAkzLzMxLzIwMTgJAAAAATDJdiFaBhzXCHB2Ao8GHNcIKENJUS5UU0U6NTIwMS5JUV9UT1RBTF9ERUJUX0VCSVREQS5GWTIwMTYBAAAA3VQNAAIAAAAIMi4xMjcyNzIBCAAAAAUAAAABMQEAAAAKMTgzNTAzODk1NQMAAAACNzkCAAAABDQxOTIEAAAAATAHAAAACDgvOC8yMDE5CAAAAAoxMi8zMS8yMDE2CQAAAAEwSP4kVQYc1wjGf+aQBhzXCCBDSVEuVFNFOjQwNDIuSVFfU0dBX1NVUFBMLkZZMjAxNgEAAAAUWA0AAgAAAAU4NTg4NgEIAAAABQAAAAExAQAAAAoxNzk4ODk1MDEzAwAAAAI3OQIAAAADMTAyBAAAAAEwBwAAAAg4LzgvMjAxOQgAAAAJMy8zMS8yMDE2CQAA</t>
  </si>
  <si>
    <t>AAEwWAHdWgYc1wgr+M2OBhzXCC1DSVEuVFNFOjQwNDIuSVFfREVGX1RBWF9BU1NFVFNfQ1VSUkVOVC5GWTIwMDkBAAAAFFgNAAIAAAAFMTAyODUBCAAAAAUAAAABMQEAAAAKMTM4Mjc2MzUxMgMAAAACNzkCAAAABDExMTcEAAAAATAHAAAACDgvOC8yMDE5CAAAAAkzLzMxLzIwMDkJAAAAATCsSFFbBhzXCOkluI4GHNcIJkNJUS5OWVNFOk9DLklRX0NIQU5HRV9JTlZFTlRPUlkuRlkyMDEwAQAAAMJ9BAADAAAAAACLJIhXBhzXCI0XaI8GHNcIKENJUS5UU0U6NTIwMS5JUV9NQVJLRVRDQVAuMjAxNi8xMi8zMS5KUFkBAAAA3VQNAAIAAAAMOTIwNDQxLjE4MzQyAQYAAAAFAAAAATEBAAAACjE4MTY0NTgxNjADAAAAAjc5AgAAAAYxMDAwNTQEAAAAATAHAAAACjEyLzMxLzIwMTYsDJOTBhzXCCnxD9AGHNcIKkNJUS5UU0U6NTMzMy5JUV9URVZfRUJJVERBLjIwMDAuMjAwNS8xMi8zMQEAAACJXA0AAgAAAAkxMy44MDgxMDgBBwAAAAUAAAABMQEAAAAJMTkyNjU4NjgyAwAAAAEwAgAAAAYxMDAwMzAEAAAAATAHAAAACjEyLzMwLzIwMDUIAAAACjEyLzMwLzIwMDWQ9pOTBhzXCK44KZcGHNcIJENJUS5UU0U6NTMzMy5JUV9DVVJSRU5UX1JBVElPLkZZMjAxMgEAAACJXA0AAgAAAAgyLjUxNjA1MQEIAAAABQAAAAExAQAAAAoxNTU0OTUwNTk3AwAAAAI3OQIAAAAENDAzMAQAAAABMAcAAAAIOC84LzIwMTkIAAAACTMv</t>
  </si>
  <si>
    <t>MzEvMjAxMgkAAAABMCttIVQGHNcI5euykAYc1wgnQ0lRLkVOWFRQQTpTR08uSVFfRElMVVRfRVBTX0VYQ0wuRlkyMDE3AQAAAAFdDQACAAAACDIuODA5OTk5AQgAAAAFAAAAATEBAAAACjE5NDY0MjQwMTUDAAAAAjUwAgAAAAMxNDIEAAAAATAHAAAACDgvOC8yMDE5CAAAAAoxMi8zMS8yMDE3CQAAAAEwLYHmWAYc1wgL+CuPBhzXCCVDSVEuU0VISzoxMTA4LklRX0NBU0hfSU5URVJFU1QuRlkyMDExAQAAAE9pVgADAAAAAAD7C+ZYBhzXCAsuQY8GHNcIIUNJUS5TRUhLOjExMDguSVFfU1RfSU5WRVNULkZZMjAxNQEAAABPaVYAAwAAAAAAys12WAYc1wiVl1CPBhzXCCRDSVEuTllTRTpHTFcuSVFfQ1VSUkVOVF9SQVRJTy5GWTIwMTABAAAAEKcCAAIAAAAINC40NjA3MjUBCAAAAAUAAAABMQEAAAAKMTU4NzYzMjMwMAMAAAADMTYwAgAAAAQ0MDMwBAAAAAEwBwAAAAg4LzgvMjAxOQgAAAAKMTIvMzEvMjAxMAkAAAABMFNaUlMGHNcInnvokAYc1wgfQ0lRLk5ZU0U6T0MuSVFfRElWX1NIQVJFLkZZMjAxMAEAAADCfQQAAwAAAAAAe/2HVwYc1wgid2mPBhzXCCJDSVEuRU5YVFBBOlNHTy5JUV9UT1RBTF9SRVYuRlkyMDEzAQAAAAFdDQACAAAABTQxNzYxAQgAAAAFAAAAATEBAAAACjE3MzA3NDg5MzQDAAAAAjUwAgAAAAIyOAQAAAABMAcAAAAIOC84LzIwMTkIAAAACjEyLzMxLzIwMTMJAAAAATDmyqRZBhzXCHFn</t>
  </si>
  <si>
    <t>HI8GHNcIJUNJUS5OWVNFOkdMVy5JUV9HQUlOX0lOVkVTVF9DRi5GWTIwMTYBAAAAEKcCAAIAAAAFLTI2NzYBCAAAAAUAAAABMQEAAAAKMTk0NDUyNTU5NAMAAAADMTYwAgAAAAQyMDkwBAAAAAEwBwAAAAg4LzgvMjAxOQgAAAAKMTIvMzEvMjAxNgkAAAABMKIwMFYGHNcIzlWojwYc1wgiQ0lRLlRTRTo1MjAyLklRX0FTU0VUX1RVUk5TLkZZMjAxMwEAAAAnWw0AAgAAAAgwLjYwMTI1NgEIAAAABQAAAAExAQAAAAoxNjI1NDU3NTYwAwAAAAI3OQIAAAAENDE3NwQAAAABMAcAAAAIOC84LzIwMTkIAAAACTMvMzEvMjAxMwkAAAABMEcNC1UGHNcIrtj9kAYc1wglQ0lRLk5ZU0U6R0xXLklRX0JBU0lDX0VQU19FWENMLkZZMjAxNwEAAAAQpwIAAgAAAAktMC42NjQ4MDQBCAAAAAUAAAABMQEAAAAKMTk0NDUyNTYyMgMAAAADMTYwAgAAAAQzMDY0BAAAAAEwBwAAAAg4LzgvMjAxOQgAAAAKMTIvMzEvMjAxNwkAAAABMLNXMFYGHNcItniqjwYc1wgjQ0lRLlNFSEs6MTEwOC5JUV9EQV9TVVBQTF9DRi5GWTIwMTIBAAAAT2lWAAIAAAAJNjguMzk1MDk1AQgAAAAFAAAAATEBAAAACjE2Njc2MzcxOTgDAAAAAjMyAgAAAAQyMTcxBAAAAAEwBwAAAAg4LzgvMjAxOQgAAAAKMTIvMzEvMjAxMgkAAAABMBxa5lgGHNcIPl5GjwYc1wglQ0lRLk5ZU0U6R0xXLklRX1NUX0RFQlRfSVNTVUVELkZZMjAxNgEAAAAQpwIAAwAAAAAA</t>
  </si>
  <si>
    <t>ojAwVgYc1wh7kqePBhzXCChDSVEuVFNFOjUyMDEuSVFfTUFSS0VUQ0FQLjIwMDUvMTIvMzEuSlBZAQAAAN1UDQACAAAADjE3Njk4MjcuNjY3ODY1AQYAAAAFAAAAATEBAAAACTE5NDMzMzU5MgMAAAACNzkCAAAABjEwMDA1NAQAAAABMAcAAAAKMTIvMzEvMjAwNdynzpIGHNcIS/oU0AYc1wgkQ0lRLk5ZU0U6T0MuSVFfTFRfREVCVF9FUVVJVFkuRlkyMDE4AQAAAMJ9BAACAAAABjc3Ljc1MgEIAAAABQAAAAExAQAAAAoxOTQ2MjI0NzY2AwAAAAMxNjACAAAABDQwODUEAAAAATAHAAAACDgvOC8yMDE5CAAAAAoxMi8zMS8yMDE4CQAAAAEwMgxSUwYc1wheiwaRBhzXCCZDSVEuTllTRTpQUEcuSVFfSU5WRU5UT1JZX1RVUk5TLkZZMjAxMAEAAADvfgQAAgAAAAg1LjI2MzY5NwEIAAAABQAAAAExAQAAAAoxNTg4NzkzNjc5AwAAAAMxNjACAAAABDQwODIEAAAAATAHAAAACDgvOC8yMDE5CAAAAAoxMi8zMS8yMDEwCQAAAAEwYgzFUgYc1whb3+eQBhzXCCFDSVEuVFNFOjQwNDIuSVFfRUFSTklOR19DTy5GWTIwMTIBAAAAFFgNAAIAAAAFMTAyMjMBCAAAAAUAAAABMQEAAAAKMTU1NDMzNzE1OQMAAAACNzkCAAAAATcEAAAAATAHAAAACDgvOC8yMDE5CAAAAAkzLzMxLzIwMTIJAAAAATAPM1JbBhzXCDbuv44GHNcII0NJUS5UU0U6NTIwMS5JUV9QRV9FWENMLi4yMDEyLzEyLzMxAQAAAN1UDQACAAAACTEyLjE5MDg3</t>
  </si>
  <si>
    <t>OAEHAAAABQAAAAExAQAAAAoxNTc1NDU1MDgzAwAAAAEwAgAAAAYxMDAwMjcEAAAAATAHAAAACjEyLzI4LzIwMTIIAAAACjEyLzI4LzIwMTKgHZSTBhzXCAiyJ5cGHNcIH0NJUS5UU0U6NDA0Mi5JUV9FQklUX0lOVC5GWTIwMTIBAAAAFFgNAAIAAAAINC44NjgzMzQBCAAAAAUAAAABMQEAAAAKMTU1NDMzNzE1OQMAAAACNzkCAAAABDQxODkEAAAAATAHAAAACDgvOC8yMDE5CAAAAAkzLzMxLzIwMTIJAAAAATCPVyJUBhzXCP3IsJAGHNcIKENJUS5UU0U6NTMzMy5JUV9ERUZfVEFYX0FTU0VUU19MVC5GWTIwMTQBAAAAiVwNAAIAAAAEMzUxNwEIAAAABQAAAAExAQAAAAoxNjg2NjM3ODY1AwAAAAI3OQIAAAAEMTAyNgQAAAABMAcAAAAIOC84LzIwMTkIAAAACTMvMzEvMjAxNAkAAAABMKukGVwGHNcIppidjgYc1wgvQ0lRLk5ZU0U6R0xXLklRX0lNUFVUX09QRVJfTEVBU0VfSU5UX0VYUC5GWTIwMTQBAAAAEKcCAAIAAAAJMzYuMzU5MTM2AQgAAAAFAAAAATEBAAAACjE4MjY1NDExMTMDAAAAAzE2MAIAAAAFMjE2NzIEAAAAATAHAAAACDgvOC8yMDE5CAAAAAoxMi8zMS8yMDE0CQAAAAEwP0YvVgYc1wii26CPBhzXCCNDSVEuTllTRTpPQy5JUV9DVVJSRU5UX1JBVElPLkZZMjAxMAEAAADCfQQAAgAAAAgxLjQ3NDM0NQEIAAAABQAAAAExAQAAAAoxNTg4NDQwMzU1AwAAAAMxNjACAAAABDQwMzAEAAAAATAHAAAA</t>
  </si>
  <si>
    <t>CDgvOC8yMDE5CAAAAAoxMi8zMS8yMDEwCQAAAAEw8G9RUwYc1whvsgaRBhzXCCNDSVEuVFNFOjQwNjMuSVFfVE9UQUxfQVNTRVRTLkZZMjAwOQEAAADjVw0AAgAAAAcxNjg0OTQ0AQgAAAAFAAAAATEBAAAACjEzODI3NjM3MzMDAAAAAjc5AgAAAAQxMDA3BAAAAAEwBwAAAAg4LzgvMjAxOQgAAAAJMy8zMS8yMDA5CQAAAAEwuU8hWgYc1whTMuGOBhzXCB1DSVEuTllTRTpPQy5JUV9XSVBfSU5WLkZZMjAwOQEAAADCfQQAAwAAAAAAWq+HVwYc1wj/bWSPBhzXCCNDSVEuVFNFOjQwNDIuSVFfQkVUQV8xWVIuMjAxOS8wMy8zMQEAAAAUWA0AAgAAABAxLjc0MTU3NDY3MDA4MjU4ALSj0JIGHNcI3rwPlwYc1wgmQ0lRLlRTRTo2MzY3LklRX0NVU1RPTV9CRVRBLjIwMTcvMDMvMzEBAAAAVF0NAAIAAAARMC45NTg1OTIzODk3NjUyMjYAgi7QkgYc1wiWJRaXBhzXCCFDSVEuVFNFOjUyMTQuSVFfRUJJVERBX0lOVC5GWTIwMTQBAAAAbVsNAAIAAAAJNjMuMzE0NjI2AQgAAAAFAAAAATEBAAAACjE3MjcyODMzMjcDAAAAAjc5AgAAAAQ0MTkwBAAAAAEwBwAAAAg4LzgvMjAxOQgAAAAKMTIvMzEvMjAxNAkAAAABMPRJClUGHNcIwj/ykAYc1wgrQ0lRLlRTRTo0MDYzLklRX01JTk9SSVRZX0lOVEVSRVNUX0lTLkZZMjAwOAEAAADjVw0AAgAAAAUtNDgyMAEIAAAABQAAAAExAQAAAAoxMDYyNzUxOTUyAwAAAAI3OQIAAAAC</t>
  </si>
  <si>
    <t>ODMEAAAAATAHAAAACDgvOC8yMDE5CAAAAAkzLzMxLzIwMDgJAAAAATDtYN5aBhzXCGsP344GHNcIJkNJUS5UU0U6NTIxNC5JUV9JTlZFTlRPUllfVFVSTlMuRlkyMDA3AQAAAG1bDQACAAAACDUuNjA4OTE2AQgAAAAFAAAAATEBAAAACTY1NDAyMjMwMgMAAAACNzkCAAAABDQwODIEAAAAATAHAAAACDgvOC8yMDE5CAAAAAkzLzMxLzIwMDcJAAAAATCyrQlVBhzXCCKNupAGHNcIG0NJUS5UU0U6NDA2My5JUV9OUFBFLkZZMjAwOQEAAADjVw0AAgAAAAY2MDk2NzgBCAAAAAUAAAABMQEAAAAKMTM4Mjc2MzczMwMAAAACNzkCAAAABDEwMDQEAAAAATAHAAAACDgvOC8yMDE5CAAAAAkzLzMxLzIwMDkJAAAAATC5TyFaBhzXCBoH444GHNcINUNJUS5FTlhUUEE6U0dPLklRX0NIQU5HRV9PVEhFUl9ORVRfT1BFUl9BU1NFVFMuRlkyMDE0AQAAAAFdDQADAAAAAADJluVYBhzXCNYMIo8GHNcIG0NJUS5UU0U6NDA2My5JUV9DT0dTLkZZMjAxMAEAAADjVw0AAgAAAAY3MDA5MDIBCAAAAAUAAAABMQEAAAAKMTU1NDE4OTg2MAMAAAACNzkCAAAAAjM0BAAAAAEwBwAAAAg4LzgvMjAxOQgAAAAJMy8zMS8yMDEwCQAAAAEw2p0hWgYc1whtyuOOBhzXCBhDSVEuMC5JUV9PVEhFUl9FUVVJVFkuRlkFAAAAAAAAAAgAAAAVKEludmFsaWQgVGltZSBQZXJpb2QpiWIYVgYc1wgLDn2QBhzXCChDSVEuTllTRTpQUEcuSVFfREVGX1RB</t>
  </si>
  <si>
    <t>WF9BU1NFVFNfTFQuRlkyMDE0AQAAAO9+BAACAAAAAzg3NQEIAAAABQAAAAExAQAAAAoxODI4MTEyNjAxAwAAAAMxNjACAAAABDEwMjYEAAAAATAHAAAACDgvOC8yMDE5CAAAAAoxMi8zMS8yMDE0CQAAAAEwP0YvVgYc1wgEMsyPBhzXCCZDSVEuVFNFOjUzMzMuSVFfRVhUUkFfQUNDX0lURU1TLkZZMjAxOAEAAACJXA0AAwAAAAAAYTtOWwYc1whI36qOBhzXCCdDSVEuRU5YVFBBOlNHTy5JUV9HQUlOX0lOVkVTVF9DRi5GWTIwMTABAAAAAV0NAAMAAAAAALRVpFkGHNcIwLQTjwYc1wgdQ0lRLlRTRTo0MDQyLklRX0NPTU1PTi5GWTIwMTcBAAAAFFgNAAIAAAAFNTUxNzMBCAAAAAUAAAABMQEAAAAKMTg0ODY3MzI4NwMAAAACNzkCAAAABDExMDMEAAAAATAHAAAACDgvOC8yMDE5CAAAAAkzLzMxLzIwMTcJAAAAATCKdt1aBhzXCASv1I4GHNcIJENJUS5OWVNFOk9DLklRX0dXX0lOVEFOX0FNT1JULkZZMjAwOAEAAADCfQQAAwAAAAAALbh3WAYc1wjti1+PBhzXCBlDSVEuTllTRTpQUEcuSVFfR1cuRlkyMDExAQAAAO9+BAACAAAABDI2NjABCAAAAAUAAAABMQEAAAAKMTY1OTM0NDk1NgMAAAADMTYwAgAAAAQxMTcxBAAAAAEwBwAAAAg4LzgvMjAxOQgAAAAKMTIvMzEvMjAxMQkAAAABMNtbLlYGHNcIz0bCjwYc1wgoQ0lRLlRTRTo1MjE0LklRX1RPVEFMX0RFQlRfRUJJVERBLkZZMjAwOQEAAABtWw0AAgAAAAgx</t>
  </si>
  <si>
    <t>LjA3ODcyNwEIAAAABQAAAAExAQAAAAoxMzg5MjI0MjAwAwAAAAI3OQIAAAAENDE5MgQAAAABMAcAAAAIOC84LzIwMTkIAAAACTMvMzEvMjAwOQkAAAABMMPUCVUGHNcIl4/VkAYc1wguQ0lRLk5ZU0U6UFBHLklRX09USEVSX0ZJTkFOQ0VfQUNUX1NVUFBMLkZZMjAxNQEAAADvfgQAAgAAAAMtMTUBCAAAAAUAAAABMQEAAAAKMTg5NDUwMjc2MQMAAAADMTYwAgAAAAQyMDUwBAAAAAEwBwAAAAg4LzgvMjAxOQgAAAAKMTIvMzEvMjAxNQkAAAABMNwlGVYGHNcIBu3QjwYc1wguQ0lRLkVOWFRQQTpTR08uSVFfSU1QVVRfT1BFUl9MRUFTRV9ERVBSLkZZMjAxMgEAAAABXQ0AAwAAAAAA1aOkWQYc1wgOfRuPBhzXCCJDSVEuVFNFOjQwNjMuSVFfTEVWRVJFRF9GQ0YuRlkyMDA5AQAAAONXDQACAAAACDI4Mjk1Ljc1AQgAAAAFAAAAATEBAAAACjEzODI3NjM3MzMDAAAAAjc5AgAAAAQ0NDIyBAAAAAEwBwAAAAg4LzgvMjAxOQgAAAAJMy8zMS8yMDA5CQAAAAEw2p0hWgYc1wgy5OCOBhzXCB1DSVEuVFNFOjQwNjMuSVFfR0FfRVhQLkZZMjAxNQEAAADjVw0AAwAAAAAART4gWgYc1wgQzPWOBhzXCCFDSVEuTllTRTpHTFcuSVFfTklfQ09NUEFOWS5GWTIwMTIBAAAAEKcCAAIAAAAEMTYzNgEIAAAABQAAAAExAQAAAAoxNzE4OTQwNTkwAwAAAAMxNjACAAAABTQxNTcxBAAAAAEwBwAAAAg4LzgvMjAxOQgAAAAKMTIvMzEv</t>
  </si>
  <si>
    <t>MjAxMgkAAAABMO8OiVcGHNcIhoiZjwYc1wglQ0lRLk5ZU0U6T0MuSVFfSU5WRVNUX0xPQU5TX0NGLkZZMjAxOAEAAADCfQQAAwAAAAAAQXVFVwYc1wh/nIaPBhzXCCRDSVEuRU5YVFBBOlNHTy5JUV9PVEhFUl9JTlRBTi5GWTIwMTQBAAAAAV0NAAIAAAAEMzA0NQEIAAAABQAAAAExAQAAAAoxNzc4MjIzODMyAwAAAAI1MAIAAAAEMTA0MAQAAAABMAcAAAAIOC84LzIwMTkIAAAACjEyLzMxLzIwMTQJAAAAATDJluVYBhzXCLW+IY8GHNcIJUNJUS5UU0U6NTMzMy5JUV9CQVNJQ19FUFNfSU5DTC5GWTIwMTYBAAAAiVwNAAIAAAAKMTYzLjI3NTU1NQEIAAAABQAAAAExAQAAAAoxNzk4ODk0OTY2AwAAAAI3OQIAAAABOQQAAAABMAcAAAAIOC84LzIwMTkIAAAACTMvMzEvMjAxNgkAAAABMB6fTVsGHNcIXgGkjgYc1wghQ0lRLk5ZU0U6R0xXLklRX1RPVEFMX0xJQUIuRlkyMDE1AQAAABCnAgACAAAABDk2NjQBCAAAAAUAAAABMQEAAAAKMTg3NDU3NzM1NAMAAAADMTYwAgAAAAQxMjc2BAAAAAEwBwAAAAg4LzgvMjAxOQgAAAAKMTIvMzEvMjAxNQkAAAABMHC7L1YGHNcIL4WkjwYc1wgoQ0lRLk5ZU0U6T0MuSVFfVE9UQUxfREVCVF9DQVBJVEFMLkZZMjAxNwEAAADCfQQAAgAAAAczNi40Mzc4AQgAAAAFAAAAATEBAAAACjE5NDYyMjQ3NjEDAAAAAzE2MAIAAAAENDE4NgQAAAABMAcAAAAIOC84LzIwMTkIAAAACjEy</t>
  </si>
  <si>
    <t>LzMxLzIwMTcJAAAAATAh5VFTBhzXCMIYw5AGHNcIIUNJUS5UU0U6NDA2My5JUV9DQVNIX0ZJTkFOLkZZMjAxOQEAAADjVw0AAgAAAActMTY0NTM4AQgAAAAFAAAAATEBAAAACjE5NzAyMTMwMTYDAAAAAjc5AgAAAAQyMDA0BAAAAAEwBwAAAAg4LzgvMjAxOQgAAAAJMy8zMS8yMDE5CQAAAAEwHDoiWgYc1wjMqgWPBhzXCBxDSVEuU0VISzoxMTA4LklRX0xBTkQuRlkyMDE4AQAAAE9pVgADAAAAAAAMandYBhzXCCT8WI8GHNcIIkNJUS5UU0U6NDA2My5JUV9HQUlOX0FTU0VUUy5GWTIwMDgBAAAA41cNAAIAAAAEMTU3NQEIAAAABQAAAAExAQAAAAoxMDYyNzUxOTUyAwAAAAI3OQIAAAACNTYEAAAAATAHAAAACDgvOC8yMDE5CAAAAAkzLzMxLzIwMDgJAAAAATDtYN5aBhzXCAgl3o4GHNcIHkNJUS5OWVNFOk9DLklRX0FSX1RVUk5TLkZZMjAwOAEAAADCfQQAAgAAAAg5LjAxNjE5MQEIAAAABQAAAAExAQAAAAoxNDMwMjE0NTE0AwAAAAMxNjACAAAABDQwMDEEAAAAATAHAAAACDgvOC8yMDE5CAAAAAoxMi8zMS8yMDA4CQAAAAEw30hRUwYc1wijrPaQBhzXCCJDSVEuVFNFOjYzNjcuSVFfRUJJVF9NQVJHSU4uRlkyMDE3AQAAAFRdDQACAAAABzExLjI5MDIBCAAAAAUAAAABMQEAAAAKMTg0ODg3OTUyMAMAAAACNzkCAAAABDQwNTMEAAAAATAHAAAACDgvOC8yMDE5CAAAAAkzLzMxLzIwMTcJAAAAATDp0CBUBhzX</t>
  </si>
  <si>
    <t>CAhS/JAGHNcIKENJUS5FTlhUUEE6U0dPLklRX0RFRl9UQVhfTElBQl9MVC5GWTIwMTgBAAAAAV0NAAIAAAADNDcyAQgAAAAFAAAAATEBAAAACjE5NDY0MjQwNDEDAAAAAjUwAgAAAAQxMDI3BAAAAAEwBwAAAAg4LzgvMjAxOQgAAAAKMTIvMzEvMjAxOAkAAAABMF725lgGHNcI8xoujwYc1wglQ0lRLlRTRTo0MDYzLklRX1NUX0RFQlRfSVNTVUVELkZZMjAwOQEAAADjVw0AAwAAAAAAyXYhWgYc1whMfOOOBhzXCCtDSVEuTllTRTpQUEcuSVFfTklfQVZBSUxfRVhDTF9NQVJHSU4uRlkyMDA4AQAAAO9+BAACAAAABjMuMzk0NQEIAAAABQAAAAExAQAAAAoxNDMwMzM1NjA4AwAAAAMxNjACAAAABDQxODIEAAAAATAHAAAACDgvOC8yMDE5CAAAAAoxMi8zMS8yMDA4CQAAAAEwYgzFUgYc1wi6mNqQBhzXCCNDSVEuTllTRTpPQy5JUV9DT01NT05fRElWX0NGLkZZMjAxNAEAAADCfQQAAgAAAAMtNTYBCAAAAAUAAAABMQEAAAAKMTgyNjc1NTQ5MwMAAAADMTYwAgAAAAQyMDc0BAAAAAEwBwAAAAg4LzgvMjAxOQgAAAAKMTIvMzEvMjAxNAkAAAABMO6xRFcGHNcIF4F3jwYc1wglQ0lRLk5ZU0U6UFBHLklRX09USEVSX09QRVJfQUNULkZZMjAxNAEAAADvfgQAAgAAAAQtNjExAQgAAAAFAAAAATEBAAAACjE4MjgxMTI2MDEDAAAAAzE2MAIAAAAEMjA0NwQAAAABMAcAAAAIOC84LzIwMTkIAAAACjEyLzMxLzIwMTQJAAAA</t>
  </si>
  <si>
    <t>ATCqsBhWBhzXCOxUzo8GHNcIJUNJUS5OWVNFOk9DLklRX0NBU0hfQ09OVkVSU0lPTi5GWTIwMTEBAAAAwn0EAAIAAAAINjAuMzMwODUBCAAAAAUAAAABMQEAAAAKMTY1NzgxNTUyNwMAAAADMTYwAgAAAAQ0MTg0BAAAAAEwBwAAAAg4LzgvMjAxOQgAAAAKMTIvMzEvMjAxMQkAAAABMACXUVMGHNcIG6GnkAYc1wgbQ0lRLjAuSVFfTE9BTlNfUkVDRUlWX0xULkZZBQAAAAAAAAAIAAAAFShJbnZhbGlkIFRpbWUgUGVyaW9kKYliGFYGHNcIRDl7kAYc1wgkQ0lRLk5ZU0U6R0xXLklRX0lNUEFJUk1FTlRfR1cuRlkyMDE4AQAAABCnAgADAAAAAADUpTBWBhzXCKcMr48GHNcIKkNJUS5OWVNFOk9DLklRX01JTk9SSVRZX0lOVEVSRVNUX0lTLkZZMjAxMQEAAADCfQQAAgAAAAItNQEIAAAABQAAAAExAQAAAAoxNjU3ODE1NTI3AwAAAAMxNjACAAAAAjgzBAAAAAEwBwAAAAg4LzgvMjAxOQgAAAAKMTIvMzEvMjAxMQkAAAABMJxLiFcGHNcIPA9sjwYc1wgpQ0lRLlNFSEs6MTEwOC5JUV9DVVJSRU5UX1BPUlRfREVCVC5GWTIwMTABAAAAT2lWAAIAAAAIMC40NTY0NTYBCAAAAAUAAAABMQEAAAAKMTU0NTY3MTQ5NAMAAAACMzICAAAABDEyOTcEAAAAATAHAAAACDgvOC8yMDE5CAAAAAoxMi8zMS8yMDEwCQAAAAEwyZblWAYc1wj5SzyPBhzXCCNDSVEuVFNFOjUyMDIuSVFfQkVUQV81WVIuMjAxMS8wMy8zMQEAAAAnWw0A</t>
  </si>
  <si>
    <t>AgAAABAxLjA0NDI2ODg0NDk4MDIzAErOOJIGHNcIpNYMlwYc1wgjQ0lRLkVOWFRQQTpTR08uSVFfRUJJVERBX0lOVC5GWTIwMDgBAAAAAV0NAAIAAAAINi43MjExNDEBCAAAAAUAAAABMQEAAAAKMTM5MzE1NjgyNwMAAAACNTACAAAABDQxOTAEAAAAATAHAAAACDgvOC8yMDE5CAAAAAoxMi8zMS8yMDA4CQAAAAEwa7pHVAYc1wh6qPiQBhzXCChDSVEuRU5YVFBBOlNHTy5JUV9ORVRfREVCVF9FQklUREEuRlkyMDA5AQAAAAFdDQACAAAACDIuMzYxMDI2AQgAAAAFAAAAATEBAAAACjE0NDAyMjQ3OTQDAAAAAjUwAgAAAAQ0MTkzBAAAAAEwBwAAAAg4LzgvMjAxOQgAAAAKMTIvMzEvMjAwOQkAAAABMGu6R1QGHNcIBnDIkAYc1wgnQ0lRLk5ZU0U6R0xXLklRX0NGT19DVVJSRU5UX0xJQUIuRlkyMDA4AQAAABCnAgACAAAACDEuMDM3MDM3AQgAAAAFAAAAATEBAAAACjE0MjgzNzc2MjcDAAAAAzE2MAIAAAAENDE4NQQAAAABMAcAAAAIOC84LzIwMTkIAAAACjEyLzMxLzIwMDgJAAAAATBDM1JTBhzXCHBG3JAGHNcIJENJUS5UU0U6NTIxNC5JUV9NQVJLRVRDQVAuMjAxMi8wMy8zMQEAAABtWw0AAgAAAA0zNTc2MzkuNDMyOTE1AQYAAAAFAAAAATEBAAAACjE1MTUwOTU3MTQDAAAAAjc5AgAAAAYxMDAwNTQEAAAAATAHAAAACTMvMzEvMjAxMv31zpIGHNcIrgIUlwYc1wgeQ0lRLkVOWFRQQTpTR08uSVFfREFfQ0Yu</t>
  </si>
  <si>
    <t>RlkyMDA5AQAAAAFdDQACAAAABDE1MDkBCAAAAAUAAAABMQEAAAAKMTQ0MDIyNDc5NAMAAAACNTACAAAABDIxNjAEAAAAATAHAAAACDgvOC8yMDE5CAAAAAoxMi8zMS8yMDA5CQAAAAEwkwekWQYc1wjgRw+PBhzXCB5DSVEuVFNFOjQwNjMuSVFfTFRfREVCVC5GWTIwMTcBAAAA41cNAAIAAAAEMTU3OAEIAAAABQAAAAExAQAAAAoxODQ5MDI2Njg3AwAAAAI3OQIAAAAEMTA0OQQAAAABMAcAAAAIOC84LzIwMTkIAAAACTMvMzEvMjAxNwkAAAABMKgoIVoGHNcIG/j8jgYc1wgnQ0lRLlRTRTo1MjE0LklRX0RBWVNfUEFZQUJMRV9PVVQuRlkyMDEzAQAAAG1bDQACAAAACTk2LjI4NjYzNQEIAAAABQAAAAExAQAAAAoxNjg5NDUyMzkzAwAAAAI3OQIAAAAENDE4MwQAAAABMAcAAAAIOC84LzIwMTkIAAAACTMvMzEvMjAxMwkAAAABMOQiClUGHNcIRMzUkAYc1wgfQ0lRLlRTRTo0MDYzLklRX0JWX1NIQVJFLkZZMjAxNQEAAADjVw0AAgAAAAs0NjAzLjEyMTcxMgEIAAAABQAAAAExAQAAAAoxNzQ1OTE2NzgzAwAAAAI3OQIAAAAENDAyMAQAAAABMAcAAAAIOC84LzIwMTkIAAAACTMvMzEvMjAxNQkAAAABMFVlIFoGHNcIdLb2jgYc1wguQ0lRLk5ZU0U6T0MuSVFfSU1QVVRfT1BFUl9MRUFTRV9JTlRfRVhQLkZZMjAwOAEAAADCfQQAAgAAAAk0MC4wMDc0ODgBCAAAAAUAAAABMQEAAAAKMTQzMDIxNDUxNAMAAAADMTYw</t>
  </si>
  <si>
    <t>AgAAAAUyMTY3MgQAAAABMAcAAAAIOC84LzIwMTkIAAAACjEyLzMxLzIwMDgJAAAAATA4YYdXBhzXCChyYo8GHNcII0NJUS5FTlhUUEE6U0dPLklRX0NBU0hfRVFVSVYuRlkyMDE0AQAAAAFdDQACAAAABDM0OTMBCAAAAAUAAAABMQEAAAAKMTc3ODIyMzgzMgMAAAACNTACAAAABDEwOTYEAAAAATAHAAAACDgvOC8yMDE5CAAAAAoxMi8zMS8yMDE0CQAAAAEwyZblWAYc1willyGPBhzXCBpDSVEuU0VISzoxMTA4LklRX0dQLkZZMjAwOAEAAABPaVYAAgAAAAotNDMuNjY0NjIyAQgAAAAFAAAAATEBAAAACjEzNTQzMzY0MjYDAAAAAjMyAgAAAAIxMAQAAAABMAcAAAAIOC84LzIwMTkIAAAACjEyLzMxLzIwMDgJAAAAATBmrORYBhzXCM3RNI8GHNcIJENJUS5UU0U6NDA0Mi5JUV9DVVJSRU5DWV9HQUlOLkZZMjAxOQEAAAAUWA0AAgAAAAM3ODgBCAAAAAUAAAABMQEAAAAKMTk2OTk0OTg3NwMAAAACNzkCAAAAAjM4BAAAAAEwBwAAAAg4LzgvMjAxOQgAAAAJMy8zMS8yMDE5CQAAAAEwzBLeWgYc1wj1QtmOBhzXCCZDSVEuVFNFOjUzMzMuSVFfUEVSSU9ETEVOR1RIX0lTLkZZMjAxOAEAAACJXA0AAQAAAAIxMgCCiU5bBhzXCO1lrI4GHNcIIkNJUS5UU0U6NTMzMy5JUV9DQVNIX0lOVkVTVC5GWTIwMTYBAAAAiVwNAAIAAAAGLTQ3NzcyAQgAAAAFAAAAATEBAAAACjE3OTg4OTQ5NjYDAAAAAjc5AgAAAAQyMDA1BAAA</t>
  </si>
  <si>
    <t>AAEwBwAAAAg4LzgvMjAxOQgAAAAJMy8zMS8yMDE2CQAAAAEwP+1NWwYc1wjzYKWOBhzXCChDSVEuVFNFOjUyMDIuSVFfVE9UQUxfREVCVF9FQklUREEuRlkyMDEwAQAAACdbDQACAAAACDkuODkxMjE4AQgAAAAFAAAAATEBAAAACjEzODY3MjQ0MTADAAAAAjc5AgAAAAQ0MTkyBAAAAAEwBwAAAAg4LzgvMjAxOQgAAAAJMy8zMS8yMDEwCQAAAAEwJr8KVQYc1wiOHtOQBhzXCCBDSVEuU0VISzoxMTA4LklRX05FVF9ERUJULkZZMjAxMAEAAABPaVYAAgAAAAo1ODEuMTkxMjI0AQgAAAAFAAAAATEBAAAACjE1NDU2NzE0OTQDAAAAAjMyAgAAAAQ0MzY0BAAAAAEwBwAAAAg4LzgvMjAxOQgAAAAKMTIvMzEvMjAxMAkAAAABMMmW5VgGHNcICXM8jwYc1wgQQ0lRLjAuSVFfTlBQRS5GWQUAAAAAAAAACAAAABUoSW52YWxpZCBUaW1lIFBlcmlvZCmJYhhWBhzXCPrmfJAGHNcIJkNJUS5FTlhUUEE6U0dPLklRX0VCSVREQV9NQVJHSU4uRlkyMDA3AQAAAAFdDQACAAAABzEzLjYxNTUBCAAAAAUAAAABMQEAAAAKMTMwMTM5MzE2MwMAAAACNTACAAAABDQwNDcEAAAAATAHAAAACDgvOC8yMDE5CAAAAAoxMi8zMS8yMDA3CQAAAAEwWpNHVAYc1whO0ayQBhzXCCFDSVEuVFNFOjQwNjMuSVFfU0dBX01BUkdJTi5GWTIwMTMBAAAA41cNAAIAAAAGOC4zNDA1AQgAAAAFAAAAATEBAAAACjE2MjU0NTc3MDcDAAAAAjc5AgAAAAQ0</t>
  </si>
  <si>
    <t>Mzc1BAAAAAEwBwAAAAg4LzgvMjAxOQgAAAAJMy8zMS8yMDEzCQAAAAEwCNBGVAYc1wjNa/mQBhzXCCRDSVEuTllTRTpQUEcuSVFfRUJJVERBX01BUkdJTi5GWTIwMTYBAAAA734EAAIAAAAHMTYuOTc5NgEIAAAABQAAAAExAQAAAAoxOTQ2NDE4Njk0AwAAAAMxNjACAAAABDQwNDcEAAAAATAHAAAACDgvOC8yMDE5CAAAAAoxMi8zMS8yMDE2CQAAAAEwk4HFUgYc1wiJFPSQBhzXCClDSVEuRU5YVFBBOlNHTy5JUV9DSEFOR0VfSU5WRU5UT1JZLkZZMjAxOAEAAAABXQ0AAgAAAAQtNDE4AQgAAAAFAAAAATEBAAAACjE5NDY0MjQwNDEDAAAAAjUwAgAAAAQyMDk5BAAAAAEwBwAAAAg4LzgvMjAxOQgAAAAKMTIvMzEvMjAxOAkAAAABMF725lgGHNcIyxYwjwYc1wgaQ0lRLk5ZU0U6UFBHLklRX0VCVC5GWTIwMTEBAAAA734EAAIAAAAEMTIyMgEIAAAABQAAAAExAQAAAAoxNjU5MzQ0OTU2AwAAAAMxNjACAAAAAzEzOQQAAAABMAcAAAAIOC84LzIwMTkIAAAACjEyLzMxLzIwMTEJAAAAATDLNC5WBhzXCPdKwI8GHNcII0NJUS5TRUhLOjExMDguSVFfTEVWRVJFRF9GQ0YuRlkyMDE0AQAAAE9pVgACAAAACy0xMjAuNjQ4NzE1AQgAAAAFAAAAATEBAAAACjE3ODIwMTEzMTYDAAAAAjMyAgAAAAQ0NDIyBAAAAAEwBwAAAAg4LzgvMjAxOQgAAAAKMTIvMzEvMjAxNAkAAAABMNk5clgGHNcIk9xLjwYc1wgfQ0lRLk5ZU0U6</t>
  </si>
  <si>
    <t>T0MuSVFfTUFDSElORVJZLkZZMjAxMgEAAADCfQQAAgAAAAQzMjIzAQgAAAAFAAAAATEBAAAACjE3MTgzNjU4NDYDAAAAAzE2MAIAAAAEMzExNAQAAAABMAcAAAAIOC84LzIwMTkIAAAACjEyLzMxLzIwMTIJAAAAATC9mYhXBhzXCF8YcY8GHNcII0NJUS5OWVNFOk9DLklRX1VOTEVWRVJFRF9GQ0YuRlkyMDE0AQAAAMJ9BAACAAAABzIzNy4xMjUBCAAAAAUAAAABMQEAAAAKMTgyNjc1NTQ5MwMAAAADMTYwAgAAAAQ0NDIzBAAAAAEwBwAAAAg4LzgvMjAxOQgAAAAKMTIvMzEvMjAxNAkAAAABMO6xRFcGHNcIemt4jwYc1wggQ0lRLk5ZU0U6T0MuSVFfVE9UQUxfREVCVC5GWTIwMTMBAAAAwn0EAAIAAAAEMjAzMQEIAAAABQAAAAExAQAAAAoxNzc1NTc0NzMzAwAAAAMxNjACAAAABDQxNzMEAAAAATAHAAAACDgvOC8yMDE5CAAAAAoxMi8zMS8yMDEzCQAAAAEwzsCIVwYc1wh4sHOPBhzXCCpDSVEuVFNFOjUyMTQuSVFfVEVWX0VCSVREQS4yMDAwLjIwMTMvMTIvMzEBAAAAbVsNAAIAAAAINC41ODMxNDIBBwAAAAUAAAABMQEAAAAKMTY0NjQ2NzE0OQMAAAABMAIAAAAGMTAwMDMwBAAAAAEwBwAAAAoxMi8zMC8yMDEzCAAAAAoxMi8zMC8yMDEzTVqTkwYc1wgkBS+XBhzXCCxDSVEuRU5YVFBBOlNHTy5JUV9UT1RBTF9DT01NT05fRVFVSVRZLkZZMjAxNAEAAAABXQ0AAgAAAAUxODAxMwEIAAAABQAAAAExAQAAAAox</t>
  </si>
  <si>
    <t>Nzc4MjIzODMyAwAAAAI1MAIAAAAEMTAwNgQAAAABMAcAAAAIOC84LzIwMTkIAAAACjEyLzMxLzIwMTQJAAAAATDJluVYBhzXCMblIY8GHNcIKENJUS5OWVNFOlBQRy5JUV9NSU5PUklUWV9JTlRFUkVTVC5GWTIwMDkBAAAA734EAAIAAAADMTY5AQgAAAAFAAAAATEBAAAACjE1MTEyMzE3ODYDAAAAAzE2MAIAAAAEMTA1MgQAAAABMAcAAAAIOC84LzIwMTkIAAAACjEyLzMxLzIwMDkJAAAAATCImC1WBhzXCGEwuo8GHNcII0NJUS5UU0U6NjM2Ny5JUV9CRVRBXzVZUi4yMDA5LzAzLzMxAQAAAFRdDQACAAAAEDEuMDk4ODQ5NjQ4MDI4MTcAW/U4kgYc1whhOgyXBhzXCBhDSVEuTllTRTpPQy5JUV9BUC5GWTIwMTQBAAAAwn0EAAIAAAADNTQyAQgAAAAFAAAAATEBAAAACjE4MjY3NTU0OTMDAAAAAzE2MAIAAAAEMTAxOAQAAAABMAcAAAAIOC84LzIwMTkIAAAACjEyLzMxLzIwMTQJAAAAATDeikRXBhzXCC9edY8GHNcILUNJUS5UU0U6NDA2My5JUV9ERUZfVEFYX0FTU0VUU19DVVJSRU5ULkZZMjAxMgEAAADjVw0AAgAAAAUzNDU5OQEIAAAABQAAAAExAQAAAAoxNTU0MTg5ODU0AwAAAAI3OQIAAAAEMTExNwQAAAABMAcAAAAIOC84LzIwMTkIAAAACTMvMzEvMjAxMgkAAAABMD2IIloGHNcIy7nrjgYc1wgmQ0lRLlRTRTo1MzMzLklRX0xUX0RFQlRfQ0FQSVRBTC5GWTIwMTcBAAAAiVwNAAIAAAAHMjYuNzgyMgEI</t>
  </si>
  <si>
    <t>AAAABQAAAAExAQAAAAoxODQ4ODc5NTA2AwAAAAI3OQIAAAAENDE4NwQAAAABMAcAAAAIOC84LzIwMTkIAAAACTMvMzEvMjAxNwkAAAABME27IVQGHNcIxcThkAYc1wgaQ0lRLlRTRTo1MzMzLklRX0NJUC5GWTIwMTMBAAAAiVwNAAMAAAAAAIpWGVwGHNcI38ObjgYc1wgcQ0lRLk5ZU0U6R0xXLklRX05JX0NGLkZZMjAwOQEAAAAQpwIAAgAAAAQyMDA4AQgAAAAFAAAAATEBAAAACjE1MTExMjE3MTcDAAAAAzE2MAIAAAAEMjE1MAQAAAABMAcAAAAIOC84LzIwMTkIAAAACjEyLzMxLzIwMDkJAAAAATC9mYhXBhzXCPcjkY8GHNcIIENJUS5OWVNFOlBQRy5JUV9UT1RBTF9SRVYuRlkyMDExAQAAAO9+BAACAAAABTEzMTUzAQgAAAAFAAAAATEBAAAACjE2NTkzNDQ5NTYDAAAAAzE2MAIAAAACMjgEAAAAATAHAAAACDgvOC8yMDE5CAAAAAoxMi8zMS8yMDExCQAAAAEwyzQuVgYc1whKDsGPBhzXCCNDSVEuVFNFOjUzMzMuSVFfQkVUQV8xWVIuMjAwOC8wMy8zMQEAAACJXA0AAgAAABAxLjg3NzMzMDQ4NjQwMjY1AJJV0JIGHNcIjbQTlwYc1wgfQ0lRLlRTRTo0MDYzLklRX0VCVF9FWENMLkZZMjAwOAEAAADjVw0AAgAAAAYzMDI3MDgBCAAAAAUAAAABMQEAAAAKMTA2Mjc1MTk1MgMAAAACNzkCAAAAATQEAAAAATAHAAAACDgvOC8yMDE5CAAAAAkzLzMxLzIwMDgJAAAAATDtYN5aBhzXCGsP344GHNcIKENJUS5UU0U6</t>
  </si>
  <si>
    <t>NDA2My5JUV9UT1RBTF9ERUJUX0VRVUlUWS5GWTIwMTQBAAAA41cNAAIAAAAGMC44Mjc2AQgAAAAFAAAAATEBAAAACjE2ODY2Mzg0MjADAAAAAjc5AgAAAAQ0MDM0BAAAAAEwBwAAAAg4LzgvMjAxOQgAAAAJMy8zMS8yMDE0CQAAAAEwGPdGVAYc1wjMRMqQBhzXCCBDSVEuTllTRTpHTFcuSVFfQ0FTSF9PUEVSLkZZMjAwNwEAAAAQpwIAAgAAAAQyMDc3AQgAAAAFAAAAATEBAAAACjEzMjQzMDY4MzgDAAAAAzE2MAIAAAAEMjAwNgQAAAABMAcAAAAIOC84LzIwMTkIAAAACjEyLzMxLzIwMDcJAAAAATBiw0VXBhzXCOOGh48GHNcIGUNJUS5UU0U6NTMzMy5JUV9GWC5GWTIwMTQBAAAAiVwNAAIAAAAEMzQ0NgEIAAAABQAAAAExAQAAAAoxNjg2NjM3ODY1AwAAAAI3OQIAAAAEMjE0NAQAAAABMAcAAAAIOC84LzIwMTkIAAAACTMvMzEvMjAxNAkAAAABMP1QTVsGHNcIGqqejgYc1wglQ0lRLk5ZU0U6R0xXLklRX1BSRUZfRElWX09USEVSLkZZMjAxMgEAAAAQpwIAAwAAAAAA7w6JVwYc1wgzxZiPBhzXCChDSVEuVFNFOjUzMzMuSVFfVE9UQUxfREVCVF9SRVBBSUQuRlkyMDE2AQAAAIlcDQACAAAABS02NjkwAQgAAAAFAAAAATEBAAAACjE3OTg4OTQ5NjYDAAAAAjc5AgAAAAQyMTY2BAAAAAEwBwAAAAg4LzgvMjAxOQgAAAAJMy8zMS8yMDE2CQAAAAEwP+1NWwYc1wi6NaeOBhzXCChDSVEuRU5YVFBBOlNHTy5JUV9F</t>
  </si>
  <si>
    <t>RkZFQ1RfVEFYX1JBVEUuRlkyMDE0AQAAAAFdDQACAAAABzQzLjQwMjMBCAAAAAUAAAABMQEAAAAKMTc3ODIyMzgzMgMAAAACNTACAAAABDQzNzYEAAAAATAHAAAACDgvOC8yMDE5CAAAAAoxMi8zMS8yMDE0CQAAAAEwuW/lWAYc1wj/ECCPBhzXCCVDSVEuRU5YVFBBOlNHTy5JUV9HUk9TU19NQVJHSU4uRlkyMDE1AQAAAAFdDQACAAAABzI1LjA1ODYBCAAAAAUAAAABMQEAAAAKMTgyOTIyNjk0NgMAAAACNTACAAAABDQwNzQEAAAAATAHAAAACDgvOC8yMDE5CAAAAAoxMi8zMS8yMDE1CQAAAAEwnS9IVAYc1wiYI6uQBhzXCCVDSVEuTllTRTpPQy5JUV9JTlZFU1RfTE9BTlNfQ0YuRlkyMDE3AQAAAMJ9BAADAAAAAAAxTkVXBhzXCAIag48GHNcIJkNJUS5UU0U6NTMzMy5JUV9DQVNIX0NPTlZFUlNJT04uRlkyMDEyAQAAAIlcDQACAAAACjE5Ny4yNDAzMjgBCAAAAAUAAAABMQEAAAAKMTU1NDk1MDU5NwMAAAACNzkCAAAABDQxODQEAAAAATAHAAAACDgvOC8yMDE5CAAAAAkzLzMxLzIwMTIJAAAAATArbSFUBhzXCBdhs5AGHNcIJENJUS5OWVNFOk9DLklRX1BSRUZfRElWX09USEVSLkZZMjAxMAEAAADCfQQAAwAAAAAAataHVwYc1wi/jGiPBhzXCChDSVEuRU5YVFBBOlNHTy5JUV9BU1NFVF9XUklURURPV04uRlkyMDE2AQAAAAFdDQACAAAABC0xNzYBCAAAAAUAAAABMQEAAAAKMTg3NTczNTM1MAMAAAACNTAC</t>
  </si>
  <si>
    <t>AAAAAjMyBAAAAAEwBwAAAAg4LzgvMjAxOQgAAAAKMTIvMzEvMjAxNgkAAAABMAsz5lgGHNcI4TgpjwYc1wgkQ0lRLk5ZU0U6UFBHLklRX0NVUlJFTkNZX0dBSU4uRlkyMDA5AQAAAO9+BAADAAAAAAB4cS1WBhzXCC+7uY8GHNcII0NJUS5UU0U6NTIxNC5JUV9CRVRBXzVZUi4yMDEzLzAzLzMxAQAAAG1bDQACAAAAEDAuOTY1ODEyMzUzNTc5MzEASs44kgYc1wjmcg2XBhzXCCRDSVEuTllTRTpPQy5JUV9PVEhFUl9DQV9TVVBQTC5GWTIwMTMBAAAAwn0EAAIAAAADMTYwAQgAAAAFAAAAATEBAAAACjE3NzU1NzQ3MzMDAAAAAzE2MAIAAAAEMTA1NQQAAAABMAcAAAAIOC84LzIwMTkIAAAACjEyLzMxLzIwMTMJAAAAATC9mYhXBhzXCLHbcY8GHNcIJUNJUS5OWVNFOkdMVy5JUV9QUk9WX0JBRF9ERUJUUy5GWTIwMTcBAAAAEKcCAAMAAAAAAKIwMFYGHNcICDyrjwYc1wgoQ0lRLlRTRTo0MDYzLklRX1RPVEFMX0RFQlRfUkVQQUlELkZZMjAxOAEAAADjVw0AAgAAAAQtOTA2AQgAAAAFAAAAATEBAAAACjE4OTUxODM5MTQDAAAAAjc5AgAAAAQyMTY2BAAAAAEwBwAAAAg4LzgvMjAxOQgAAAAJMy8zMS8yMDE4CQAAAAEw6sQhWgYc1wjrPQGPBhzXCCdDSVEuVFNFOjQwNjMuSVFfTkVUX0lOVEVSRVNUX0VYUC5GWTIwMTEBAAAA41cNAAIAAAAEMzYyMQEIAAAABQAAAAExAQAAAAoxNTU0MTg5Nzg4AwAAAAI3OQIAAAAD</t>
  </si>
  <si>
    <t>MzY4BAAAAAEwBwAAAAg4LzgvMjAxOQgAAAAJMy8zMS8yMDExCQAAAAEwCxMiWgYc1wjqTOeOBhzXCBpDSVEuVFNFOjQwNjMuSVFfUkVWLkZZMjAxOQEAAADjVw0AAgAAAAcxNTk0MDM2AQgAAAAFAAAAATEBAAAACjE5NzAyMTMwMTYDAAAAAjc5AgAAAAMxMTIEAAAAATAHAAAACDgvOC8yMDE5CAAAAAkzLzMxLzIwMTkJAAAAATDqxCFaBhzXCHnnBI8GHNcIKUNJUS5OWVNFOk9DLklRX0NVUlJFTlRfUE9SVF9MRUFTRVMuRlkyMDE1AQAAAMJ9BAADAAAAAAD/2ERXBhzXCHO1eo8GHNcIJUNJUS5OWVNFOlBQRy5JUV9PVEhFUl9DQV9TVVBQTC5GWTIwMTQBAAAA734EAAIAAAADNjE1AQgAAAAFAAAAATEBAAAACjE4MjgxMTI2MDEDAAAAAzE2MAIAAAAEMTA1NQQAAAABMAcAAAAIOC84LzIwMTkIAAAACjEyLzMxLzIwMTQJAAAAATA/Ri9WBhzXCKFHy48GHNcIKkNJUS5OWVNFOlBQRy5JUV9URVZfRUJJVERBLjIwMDAuMjAxNi8xMi8zMQEAAADvfgQAAgAAAAgxMC4zMDM5NQEHAAAABQAAAAExAQAAAAoxODEzOTg3NDU0AwAAAAEwAgAAAAYxMDAwMzAEAAAAATAHAAAACjEyLzMwLzIwMTYIAAAACjEyLzMwLzIwMTbjuZSTBhzXCKMMIpcGHNcIK0NJUS5UU0U6NDA0Mi5JUV9NSU5PUklUWV9JTlRFUkVTVF9DRi5GWTIwMDgBAAAAFFgNAAMAAAAAAIv6UFsGHNcI10OzjgYc1wggQ0lRLk5ZU0U6UFBHLklRX09USEVS</t>
  </si>
  <si>
    <t>X1JFVi5GWTIwMTYBAAAA734EAAMAAAAAANwlGVYGHNcIev7RjwYc1wg5Q0lRLlRTRTo0MDYzLklRX0NVU1RPTV9CRVRBLi0xMDRXLjIwMTIvMDMvMzEuLl5OMjI1LkpQWS5IAQAAAONXDQACAAAAEDEuMDg5NjI0NzAyNjM2ODQAMfmJrfsb1wiGC5GQBhzXCCRDSVEuTllTRTpQUEcuSVFfRUJJVERBLkZZMjAwOS4uLi5KUFkBAAAA734EAAIAAAAJMTIzMDU4LjM3AQgAAAAFAAAAATEBAAAACjE1MTEyMzE3ODYDAAAAAjc5AgAAAAQ0MDUxBAAAAAEwBwAAAAg4LzgvMjAxOQgAAAAKMTIvMzEvMjAwOQkAAAABMJUGtVIGHNcIRuQdkQYc1wgmQ0lRLk5ZU0U6R0xXLklRX0NBU0hfQUNRVUlSRV9DRi5GWTIwMDkBAAAAEKcCAAIAAAAELTQxMAEIAAAABQAAAAExAQAAAAoxNTExMTIxNzE3AwAAAAMxNjACAAAABDIwNTcEAAAAATAHAAAACDgvOC8yMDE5CAAAAAoxMi8zMS8yMDA5CQAAAAEwvZmIVwYc1whixI+PBhzXCC5DSVEuTllTRTpPQy5JUV9PVEhFUl9OT05fT1BFUl9FWFBfU1VQUEwuRlkyMDE3AQAAAMJ9BAADAAAAAAAgJ0VXBhzXCK9Wgo8GHNcIKUNJUS5OWVNFOk9DLklRX09USEVSX1VOVVNVQUxfU1VQUEwuRlkyMDA5AQAAAMJ9BAADAAAAAABJiIdXBhzXCM34Y48GHNcIJ0NJUS5OWVNFOk9DLklRX0RFRl9UQVhfQVNTRVRTX0xULkZZMjAxMgEAAADCfQQAAgAAAAM2MDQBCAAAAAUAAAABMQEAAAAKMTcx</t>
  </si>
  <si>
    <t>ODM2NTg0NgMAAAADMTYwAgAAAAQxMDI2BAAAAAEwBwAAAAg4LzgvMjAxOQgAAAAKMTIvMzEvMjAxMgkAAAABMKxyiFcGHNcIhxxvjwYc1wgoQ0lRLlRTRTo0MDYzLklRX01BUktFVENBUC4yMDA1LzEyLzMxLkpQWQEAAADjVw0AAgAAAA0yNjkzMzMwLjQ5NzExAQYAAAAFAAAAATEBAAAACjE0MTg4NDkxNjMDAAAAAjc5AgAAAAYxMDAwNTQEAAAAATAHAAAACjEyLzMxLzIwMDUsDJOTBhzXCDvTFNAGHNcIJUNJUS5UU0U6NDA0Mi5JUV9ESUxVVF9FUFNfRVhDTC5GWTIwMTEBAAAAFFgNAAIAAAAFMzMuNDIBCAAAAAUAAAABMQEAAAAKMTQ2MTY4MDA2OQMAAAACNzkCAAAAAzE0MgQAAAABMAcAAAAIOC84LzIwMTkIAAAACTMvMzEvMjAxMQkAAAABMO7kUVsGHNcI/Ae9jgYc1wgeQ0lRLlNFSEs6MTEwOC5JUV9FQklUREEuRlkyMDE0AQAAAE9pVgACAAAACi01MS41Mzc1MzIBCAAAAAUAAAABMQEAAAAKMTc4MjAxMTMxNgMAAAACMzICAAAABDQwNTEEAAAAATAHAAAACDgvOC8yMDE5CAAAAAoxMi8zMS8yMDE0CQAAAAEwuOtxWAYc1wgYFU2PBhzXCDtDSVEuRU5YVFBBOlNHTy5JUV9DVVNUT01fQkVUQS4tMTA0Vy4yMDE3LzEyLzMxLi5eTjIyNS5KUFkuSAEAAAABXQ0AAgAAABAxLjM1ODEzMTU5MDIyMzA2AHxDOZIGHNcIBQYJlwYc1wgfQ0lRLlNFSEs6MTEwOC5JUV9JTkNfVEFYLkZZMjAxMAEAAABPaVYAAgAA</t>
  </si>
  <si>
    <t>AAkxOC4zNTYxODkBCAAAAAUAAAABMQEAAAAKMTU0NTY3MTQ5NAMAAAACMzICAAAAAjc1BAAAAAEwBwAAAAg4LzgvMjAxOQgAAAAKMTIvMzEvMjAxMAkAAAABMLlv5VgGHNcIntI9jwYc1wgqQ0lRLkVOWFRQQTpTR08uSVFfTUlOT1JJVFlfSU5URVJFU1QuRlkyMDA5AQAAAAFdDQACAAAAAzMwMgEIAAAABQAAAAExAQAAAAoxNDQwMjI0Nzk0AwAAAAI1MAIAAAAEMTA1MgQAAAABMAcAAAAIOC84LzIwMTkIAAAACjEyLzMxLzIwMDkJAAAAATCC4KNZBhzXCOBHD48GHNcILENJUS5UU0U6NTMzMy5JUV9JTVBVVF9PUEVSX0xFQVNFX0RFUFIuRlkyMDEyAQAAAIlcDQADAAAAAABY4RhcBhzXCFEamI4GHNcIHUNJUS5TRUhLOjExMDguSVFfREFfQ0YuRlkyMDEyAQAAAE9pVgACAAAACDcxLjM0Mjk4AQgAAAAFAAAAATEBAAAACjE2Njc2MzcxOTgDAAAAAjMyAgAAAAQyMTYwBAAAAAEwBwAAAAg4LzgvMjAxOQgAAAAKMTIvMzEvMjAxMgkAAAABMBxa5lgGHNcIeIlEjwYc1wgbQ0lRLlRTRTo0MDQyLklRX0VCSVQuRlkyMDE0AQAAABRYDQACAAAABTQxNTc0AQgAAAAFAAAAATEBAAAACjE2ODY2Mzc3NTUDAAAAAjc5AgAAAAM0MDAEAAAAATAHAAAACDgvOC8yMDE5CAAAAAkzLzMxLzIwMTQJAAAAATBSz1JbBhzXCPjHyI4GHNcIJ0NJUS5UU0U6NDA2My5JUV9DSEFOR0VfSU5WRU5UT1JZLkZZMjAxMQEAAADjVw0AAgAA</t>
  </si>
  <si>
    <t>AAYtMTEyOTIBCAAAAAUAAAABMQEAAAAKMTU1NDE4OTc4OAMAAAACNzkCAAAABDIwOTkEAAAAATAHAAAACDgvOC8yMDE5CAAAAAkzLzMxLzIwMTEJAAAAATAtYSJaBhzXCNJv6Y4GHNcIHENJUS5UU0U6NDA2My5JUV9FQklUQS5GWTIwMTQBAAAA41cNAAIAAAAGMTczODEwAQgAAAAFAAAAATEBAAAACjE2ODY2Mzg0MjADAAAAAjc5AgAAAAYxMDA2ODkEAAAAATAHAAAACDgvOC8yMDE5CAAAAAkzLzMxLzIwMTQJAAAAATChciNaBhzXCJy69I4GHNcIJkNJUS5UU0U6NTMzMy5JUV9QRVJJT0RMRU5HVEhfSVMuRlkyMDEzAQAAAIlcDQABAAAAAjEyAJp9GVwGHNcISmSajgYc1wgnQ0lRLk5ZU0U6T0MuSVFfQ1VSUkVOVF9QT1JUX0RFQlQuRlkyMDE1AQAAAMJ9BAACAAAAAzE2MwEIAAAABQAAAAExAQAAAAoxODc1NDk1MDY3AwAAAAMxNjACAAAABDEyOTcEAAAAATAHAAAACDgvOC8yMDE5CAAAAAoxMi8zMS8yMDE1CQAAAAEw/9hEVwYc1wjWn3uPBhzXCCRDSVEuTllTRTpPQy5JUV9ESUxVVF9FUFNfRVhDTC5GWTIwMTIBAAAAwn0EAAIAAAAFLTAuMTYBCAAAAAUAAAABMQEAAAAKMTcxODM2NTg0NgMAAAADMTYwAgAAAAMxNDIEAAAAATAHAAAACDgvOC8yMDE5CAAAAAoxMi8zMS8yMDEyCQAAAAEwrHKIVwYc1wh39W6PBhzXCCJDSVEuRU5YVFBBOlNHTy5JUV9NQUNISU5FUlkuRlkyMDEwAQAAAAFdDQACAAAABTIx</t>
  </si>
  <si>
    <t>MDQ3AQgAAAAFAAAAATEBAAAACjE1MjYxODI3NzQDAAAAAjUwAgAAAAQzMTE0BAAAAAEwBwAAAAg4LzgvMjAxOQgAAAAKMTIvMzEvMjAxMAkAAAABMLRVpFkGHNcIwLQTjwYc1wgmQ0lRLk5ZU0U6T0MuSVFfQ0ZPX0NVUlJFTlRfTElBQi5GWTIwMTMBAAAAwn0EAAIAAAAIMC4zODYwODgBCAAAAAUAAAABMQEAAAAKMTc3NTU3NDczMwMAAAADMTYwAgAAAAQ0MTg1BAAAAAEwBwAAAAg4LzgvMjAxOQgAAAAKMTIvMzEvMjAxMwkAAAABMACXUVMGHNcI42bDkAYc1wgeQ0lRLlRTRTo0MDYzLklRX1pfU0NPUkUuRlkyMDE0AQAAAONXDQACAAAACDYuNDMwMjI2AQgAAAAFAAAAATEBAAAACjE2ODY2Mzg0MjADAAAAAjc5AgAAAAYxMDAxMjMEAAAAATAHAAAACDgvOC8yMDE5CAAAAAkzLzMxLzIwMTQJAAAAATApHkdUBhzXCMxEypAGHNcIJUNJUS5TRUhLOjExMDguSVFfSU5DX0VRVUlUWV9DRi5GWTIwMTUBAAAAT2lWAAMAAAAAANr0dlgGHNcInE1OjwYc1wgqQ0lRLkVOWFRQQTpTR08uSVFfUFJPVl9CQURfREVCVFNfQ0YuRlkyMDA4AQAAAAFdDQADAAAAAABhkqNZBhzXCBlzDY8GHNcIJkNJUS5TRUhLOjExMDguSVFfUFJFRl9ESVZfT1RIRVIuRlkyMDEzAQAAAE9pVgADAAAAAAAtgeZYBhzXCIprSY8GHNcIK0NJUS5UU0U6NTMzMy5JUV9SRVRVUk5fQ09NTU9OX0VRVUlUWS5GWTIwMDkBAAAAiVwNAAIAAAAGOC4x</t>
  </si>
  <si>
    <t>Mjk2AQgAAAAFAAAAATEBAAAACjEzODI3NjM3NDcDAAAAAjc5AgAAAAUzMzMyMAQAAAABMAcAAAAIOC84LzIwMTkIAAAACTMvMzEvMjAwOQkAAAABMAofIVQGHNcIB2HikAYc1wgkQ0lRLlNFSEs6MTEwOC5JUV9CRVRBXzFZUi4yMDE2LzEyLzMxAQAAAE9pVgACAAAAEDEuMzI5MjA1NjYxOTcyNDMAo3zQkgYc1wiEQxGXBhzXCCFDSVEuTllTRTpQUEcuSVFfQ0FTSF9UQVhFUy5GWTIwMDcBAAAA734EAAIAAAADNDc1AQgAAAAFAAAAATEBAAAACjEzMjY3MjQzNzkDAAAAAzE2MAIAAAAEMzA1MwQAAAABMAcAAAAIOC84LzIwMTkIAAAACjEyLzMxLzIwMDcJAAAAATAFGzFWBhzXCId5s48GHNcIH0NJUS5OWVNFOkdMVy5JUV9UT1RBTF9DTC5GWTIwMTcBAAAAEKcCAAIAAAAEMzIwOQEIAAAABQAAAAExAQAAAAoxOTQ0NTI1NjIyAwAAAAMxNjACAAAABDEwMDkEAAAAATAHAAAACDgvOC8yMDE5CAAAAAoxMi8zMS8yMDE3CQAAAAEws1cwVgYc1wgSra2PBhzXCCJDSVEuU0VISzoxMTA4LklRX0NBU0hfRVFVSVYuRlkyMDA4AQAAAE9pVgACAAAACjI3Ni4wMjMzMjkBCAAAAAUAAAABMQEAAAAKMTM1NDMzNjQyNgMAAAACMzICAAAABDEwOTYEAAAAATAHAAAACDgvOC8yMDE5CAAAAAoxMi8zMS8yMDA4CQAAAAEwdtPkWAYc1wikzTaPBhzXCDRDSVEuVFNFOjQwNDIuSVFfVE9UQUxfT1VUU1RBTkRJTkdfRklMSU5HX0RB</t>
  </si>
  <si>
    <t>VEUuRlkyMDA4AQAAABRYDQACAAAABzI5OS4zODMBBAAAAAUAAAABNQEAAAAKMTA1ODkxNTAzOQIAAAAFMjQxNTMGAAAAATCL+lBbBhzXCH3KtI4GHNcIKkNJUS5OWVNFOk9DLklRX1JFVFVSTl9DT01NT05fRVFVSVRZLkZZMjAwOQEAAADCfQQAAgAAAAYyLjMwMjkBCAAAAAUAAAABMQEAAAAKMTUwNDUyNTE0NwMAAAADMTYwAgAAAAUzMzMyMAQAAAABMAcAAAAIOC84LzIwMTkIAAAACjEyLzMxLzIwMDkJAAAAATDfSFFTBhzXCGefxJAGHNcILUNJUS5FTlhUUEE6U0dPLklRX05JX0FWQUlMX0VYQ0xfTUFSR0lOLkZZMjAxNgEAAAABXQ0AAgAAAAYzLjM1MzUBCAAAAAUAAAABMQEAAAAKMTg3NTczNTM1MAMAAAACNTACAAAABDQxODIEAAAAATAHAAAACDgvOC8yMDE5CAAAAAoxMi8zMS8yMDE2CQAAAAEwnS9IVAYc1whJM/iQBhzXCCRDSVEuTllTRTpPQy5JUV9MVF9ERUJUX0lTU1VFRC5GWTIwMTgBAAAAwn0EAAIAAAAEMjk0MwEIAAAABQAAAAExAQAAAAoxOTQ2MjI0NzY2AwAAAAMxNjACAAAABDIwMzQEAAAAATAHAAAACDgvOC8yMDE5CAAAAAoxMi8zMS8yMDE4CQAAAAEwQXVFVwYc1wi4x4SPBhzXCCRDSVEuU0VISzoxMTA4LklRX0RJTFVUX1dFSUdIVC5GWTIwMDgBAAAAT2lWAAIAAAAKNDk5LjM2NjQ0NQB20+RYBhzXCEHjNY8GHNcIKENJUS5FTlhUUEE6U0dPLklRX0lOVkVOVE9SWV9UVVJOUy5GWTIw</t>
  </si>
  <si>
    <t>MTABAAAAAV0NAAIAAAAGNS40MTc1AQgAAAAFAAAAATEBAAAACjE1MjYxODI3NzQDAAAAAjUwAgAAAAQ0MDgyBAAAAAEwBwAAAAg4LzgvMjAxOQgAAAAKMTIvMzEvMjAxMAkAAAABMHzhR1QGHNcImXEJkQYc1wgZQ0lRLlRTRTo1MzMzLklRX0FELkZZMjAxMwEAAACJXA0AAwAAAAAAeS8ZXAYc1wgyh5yOBhzXCCBDSVEuVFNFOjQwNDIuSVFfT1RIRVJfUkVWLkZZMjAwOAEAAAAUWA0AAwAAAAAAo9dOWwYc1whC5LGOBhzXCCZDSVEuVFNFOjUyMDEuSVFfQ0FTSF9DT05WRVJTSU9OLkZZMjAxMAEAAADdVA0AAgAAAAk4NS43MTc2OTUBCAAAAAUAAAABMQEAAAAKMTQ0MDE3OTk4NQMAAAACNzkCAAAABDQxODQEAAAAATAHAAAACDgvOC8yMDE5CAAAAAoxMi8zMS8yMDEwCQAAAAEwONckVQYc1whoxvOQBhzXCB9DSVEuTllTRTpPQy5JUV9TVF9JTlZFU1QuRlkyMDE1AQAAAMJ9BAADAAAAAAD/2ERXBhzXCGKOeo8GHNcIGENJUS5OWVNFOk9DLklRX0JFVEFfNVlSLgEAAADCfQQAAgAAAA8xLjI2MDUwOTUxMjg1NjIAULnPkgYc1whQuc+SBhzXCCFDSVEuVFNFOjUyMDEuSVFfU0dBX01BUkdJTi5GWTIwMTEBAAAA3VQNAAIAAAAHMTQuNzA0NAEIAAAABQAAAAExAQAAAAoxNTQzNjU4NDM4AwAAAAI3OQIAAAAENDM3NQQAAAABMAcAAAAIOC84LzIwMTkIAAAACjEyLzMxLzIwMTEJAAAAATA41yRVBhzXCJaeu5AGHNcI</t>
  </si>
  <si>
    <t>I0NJUS5OWVNFOkdMVy5JUV9UT1RBTF9BU1NFVFMuRlkyMDEwAQAAABCnAgACAAAABTI1ODMzAQgAAAAFAAAAATEBAAAACjE1ODc2MzIzMDADAAAAAzE2MAIAAAAEMTAwNwQAAAABMAcAAAAIOC84LzIwMTkIAAAACjEyLzMxLzIwMTAJAAAAATDOwIhXBhzXCJyqko8GHNcIIkNJUS5TRUhLOjExMDguSVFfQ0FTSF9UQVhFUy5GWTIwMTEBAAAAT2lWAAIAAAAJNzkuMTIzMzY4AQgAAAAFAAAAATEBAAAACjE2MDAzNTM3NzkDAAAAAjMyAgAAAAQzMDUzBAAAAAEwBwAAAAg4LzgvMjAxOQgAAAAKMTIvMzEvMjAxMQkAAAABMPsL5lgGHNcIqENAjwYc1wgiQ0lRLlNFSEs6MTEwOC5JUV9DQVNIX0ZJTkFOLkZZMjAwOAEAAABPaVYAAgAAAAstMTM3LjI5NjAzNwEIAAAABQAAAAExAQAAAAoxMzU0MzM2NDI2AwAAAAIzMgIAAAAEMjAwNAQAAAABMAcAAAAIOC84LzIwMTkIAAAACjEyLzMxLzIwMDgJAAAAATCH+uRYBhzXCOZpN48GHNcIIENJUS5UU0U6NDA2My5JUV9CVUlMRElOR1MuRlkyMDE4AQAAAONXDQADAAAAAADqxCFaBhzXCEa3/44GHNcIIENJUS5UU0U6NTMzMy5JUV9PVEhFUl9SRVYuRlkyMDE3AQAAAIlcDQADAAAAAAA/7U1bBhzXCMpcp44GHNcIKENJUS5OWVNFOlBQRy5JUV9UT1RBTF9ERUJUX0VCSVREQS5GWTIwMTUBAAAA734EAAIAAAAIMS44NzUwNTQBCAAAAAUAAAABMQEAAAAKMTg5NDUwMjc2MQMA</t>
  </si>
  <si>
    <t>AAADMTYwAgAAAAQ0MTkyBAAAAAEwBwAAAAg4LzgvMjAxOQgAAAAKMTIvMzEvMjAxNQkAAAABMJOBxVIGHNcICL+ikAYc1wgiQ0lRLlRTRTo1MzMzLklRX1NBTEVfUFBFX0NGLkZZMjAxMwEAAACJXA0AAwAAAAAAilYZXAYc1widJ5uOBhzXCCtDSVEuVFNFOjUyMTQuSVFfTklfQVZBSUxfRVhDTF9NQVJHSU4uRlkyMDEwAQAAAG1bDQACAAAABzE2LjUyNDcBCAAAAAUAAAABMQEAAAAKMTM4OTIyMzY3NgMAAAACNzkCAAAABDQxODIEAAAAATAHAAAACDgvOC8yMDE5CAAAAAkzLzMxLzIwMTAJAAAAATDT+wlVBhzXCDCMD5EGHNcIJUNJUS5FTlhUUEE6U0dPLklRX0JFVEFfMllSLjIwMDgvMTIvMzEBAAAAAV0NAAIAAAAQMS4yMzI2MjM2NzQ1NjU1MwBsHDmSBhzXCEiiCZcGHNcIG0NJUS5OWVNFOkdMVy5JUV9BUElDLkZZMjAxNgEAAAAQpwIAAgAAAAUxMzY5NQEIAAAABQAAAAExAQAAAAoxOTQ0NTI1NTk0AwAAAAMxNjACAAAABDEwODQEAAAAATAHAAAACDgvOC8yMDE5CAAAAAoxMi8zMS8yMDE2CQAAAAEwkQkwVgYc1wi9LqiPBhzXCB5DSVEuVFNFOjQwNjMuSVFfU1RfREVCVC5GWTIwMTIBAAAA41cNAAIAAAAEODQxMAEIAAAABQAAAAExAQAAAAoxNTU0MTg5ODU0AwAAAAI3OQIAAAAEMTA0NgQAAAABMAcAAAAIOC84LzIwMTkIAAAACTMvMzEvMjAxMgkAAAABME6vIloGHNcIkY7tjgYc1wgZQ0lRLlRTRTo1</t>
  </si>
  <si>
    <t>MzMzLklRX0JFVEFfNVlSLgEAAACJXA0AAgAAABAxLjQ4Njg2NzUwMzg3MTM3AECSz5IGHNcIQJLPkgYc1wghQ0lRLlRTRTo1MzMzLklRX1NHQV9NQVJHSU4uRlkyMDE2AQAAAIlcDQACAAAABzEzLjU4NTIBCAAAAAUAAAABMQEAAAAKMTc5ODg5NDk2NgMAAAACNzkCAAAABDQzNzUEAAAAATAHAAAACDgvOC8yMDE5CAAAAAkzLzMxLzIwMTYJAAAAATA8lCFUBhzXCHHasZAGHNcIG0NJUS5FTlhUUEE6U0dPLklRX0FQLkZZMjAwOAEAAAABXQ0AAgAAAAQ1NjEzAQgAAAAFAAAAATEBAAAACjEzOTMxNTY4MjcDAAAAAjUwAgAAAAQxMDE4BAAAAAEwBwAAAAg4LzgvMjAxOQgAAAAKMTIvMzEvMjAwOAkAAAABMGGSo1kGHNcIzmUKjwYc1wgZQ0lRLk5ZU0U6R0xXLklRX0dXLkZZMjAxMQEAAAAQpwIAAgAAAAM2NjQBCAAAAAUAAAABMQEAAAAKMTY1NzQ3OTY1MwMAAAADMTYwAgAAAAQxMTcxBAAAAAEwBwAAAAg4LzgvMjAxOQgAAAAKMTIvMzEvMjAxMQkAAAABMN7niFcGHNcIx2mVjwYc1wgkQ0lRLk5ZU0U6T0MuSVFfQ0FTSF9TVF9JTlZFU1QuRlkyMDA4AQAAAMJ9BAACAAAAAzI4MwEIAAAABQAAAAExAQAAAAoxNDMwMjE0NTE0AwAAAAMxNjACAAAABDEwMDIEAAAAATAHAAAACDgvOC8yMDE5CAAAAAoxMi8zMS8yMDA4CQAAAAEwOGGHVwYc1wiSEmGPBhzXCC5DSVEuVFNFOjQwNDIuSVFfTUlOT1JJVFlfSU5URVJF</t>
  </si>
  <si>
    <t>U1RfVE9UQUwuRlkyMDE1AQAAABRYDQACAAAABTMxNTEzAQgAAAAFAAAAATEBAAAACjE3NDUzNzg2NTADAAAAAjc5AgAAAAQxMzEyBAAAAAEwBwAAAAg4LzgvMjAxOQgAAAAJMy8zMS8yMDE1CQAAAAEwSNrcWgYc1wgKqs2OBhzXCBlDSVEuVFNFOjUzMzMuSVFfQVIuRlkyMDE5AQAAAIlcDQACAAAABjEwNjI4OQEIAAAABQAAAAExAQAAAAoxOTY5MzA0MjI0AwAAAAI3OQIAAAAEMTAyMQQAAAABMAcAAAAIOC84LzIwMTkIAAAACTMvMzEvMjAxOQkAAAABMJKwTlsGHNcI1YiujgYc1wgoQ0lRLlNFSEs6MTEwOC5JUV9ORVRfSU5URVJFU1RfRVhQLkZZMjAxMwEAAABPaVYAAgAAAActNi4wMDk4AQgAAAAFAAAAATEBAAAACjE3Mjg2NzMzMzkDAAAAAjMyAgAAAAMzNjgEAAAAATAHAAAACDgvOC8yMDE5CAAAAAoxMi8zMS8yMDEzCQAAAAEwLYHmWAYc1wjDlkePBhzXCBpDSVEuTllTRTpHTFcuSVFfQ0lQLkZZMjAxMAEAAAAQpwIAAgAAAAM4MjIBCAAAAAUAAAABMQEAAAAKMTU4NzYzMjMwMAMAAAADMTYwAgAAAAQzMDMzBAAAAAEwBwAAAAg4LzgvMjAxOQgAAAAKMTIvMzEvMjAxMAkAAAABMM7AiFcGHNcIWg6SjwYc1wghQ0lRLk5ZU0U6UFBHLklRX0NBU0hfRklOQU4uRlkyMDA3AQAAAO9+BAACAAAABDEyMTYBCAAAAAUAAAABMQEAAAAKMTMyNjcyNDM3OQMAAAADMTYwAgAAAAQyMDA0BAAAAAEwBwAAAAg4Lzgv</t>
  </si>
  <si>
    <t>MjAxOQgAAAAKMTIvMzEvMjAwNwkAAAABMAUbMVYGHNcIPie1jwYc1wgfQ0lRLlRTRTo1MzMzLklRX0RBX1NVUFBMLkZZMjAxOAEAAACJXA0AAwAAAAAAYTtOWwYc1whRUK2OBhzXCCJDSVEuTllTRTpPQy5JUV9CRVRBXzFZUi4yMDE1LzEyLzMxAQAAAMJ9BAACAAAAETAuMzYzMTAxMDk3MzIxNTA5AKN80JIGHNcISxgTlwYc1wgjQ0lRLk5ZU0U6T0MuSVFfQ09NTU9OX0lTU1VFRC5GWTIwMDcBAAAAwn0EAAMAAAAAAC24d1gGHNcI3GRfjwYc1wg1Q0lRLlNFSEs6MTEwOC5JUV9UT1RBTF9PVVRTVEFORElOR19GSUxJTkdfREFURS5GWTIwMDcBAAAAT2lWAAIAAAAKNTAwLjAxODI0MgEEAAAABQAAAAE1AQAAAAoxNTU2MjM0MDEyAgAAAAUyNDE1MwYAAAABMH9E51gGHNcIgcQxjwYc1wgvQ0lRLk5ZU0U6R0xXLklRX09USEVSX05PTl9PUEVSX0VYUF9TVVBQTC5GWTIwMTABAAAAEKcCAAIAAAADMjM2AQgAAAAFAAAAATEBAAAACjE1ODc2MzIzMDADAAAAAzE2MAIAAAACODUEAAAAATAHAAAACDgvOC8yMDE5CAAAAAoxMi8zMS8yMDEwCQAAAAEwzsCIVwYc1wh7XJKPBhzXCB5DSVEuRU5YVFBBOlNHTy5JUV9FQklUQS5GWTIwMDkBAAAAAV0NAAIAAAAEMjExNAEIAAAABQAAAAExAQAAAAoxNDQwMjI0Nzk0AwAAAAI1MAIAAAAGMTAwNjg5BAAAAAEwBwAAAAg4LzgvMjAxOQgAAAAKMTIvMzEvMjAwOQkAAAABMILg</t>
  </si>
  <si>
    <t>o1kGHNcIdacQjwYc1wgmQ0lRLlRTRTo0MDQyLklRX09USEVSX0xUX0FTU0VUUy5GWTIwMDgBAAAAFFgNAAIAAAAFMTk3OTUBCAAAAAUAAAABMQEAAAAKMTA1ODkxNTAzOQMAAAACNzkCAAAABDEwNjAEAAAAATAHAAAACDgvOC8yMDE5CAAAAAkzLzMxLzIwMDgJAAAAATCz/k5bBhzXCGMyso4GHNcIIUNJUS5TRUhLOjExMDguSVFfU0dBX1NVUFBMLkZZMjAxNQEAAABPaVYAAgAAAAoxNDIuNDkwNzMzAQgAAAAFAAAAATEBAAAACjE4MzY3MDY3MTEDAAAAAjMyAgAAAAMxMDIEAAAAATAHAAAACDgvOC8yMDE5CAAAAAoxMi8zMS8yMDE1CQAAAAEw2TlyWAYc1wi9m06PBhzXCCpDSVEuVFNFOjQwNjMuSVFfQ1VSUkVOVF9QT1JUX0xFQVNFUy5GWTIwMTMBAAAA41cNAAMAAAAAAG/9IloGHNcIMF/xjgYc1wgiQ0lRLkVOWFRQQTpTR08uSVFfQ0FTSF9PUEVSLkZZMjAxMAEAAAABXQ0AAgAAAAQyNzczAQgAAAAFAAAAATEBAAAACjE1MjYxODI3NzQDAAAAAjUwAgAAAAQyMDA2BAAAAAEwBwAAAAg4LzgvMjAxOQgAAAAKMTIvMzEvMjAxMAkAAAABMLRVpFkGHNcIbvESjwYc1wgfQ0lRLk5ZU0U6UFBHLklRX0JWX1NIQVJFLkZZMjAxMwEAAADvfgQAAgAAAAkxNy43ODYyNTUBCAAAAAUAAAABMQEAAAAKMTc3NjkyMDQ0OAMAAAADMTYwAgAAAAQ0MDIwBAAAAAEwBwAAAAg4LzgvMjAxOQgAAAAKMTIvMzEvMjAxMwkAAAAB</t>
  </si>
  <si>
    <t>MB34LlYGHNcIToTKjwYc1wgYQ0lRLk5ZU0U6T0MuSVFfQVIuRlkyMDEwAQAAAMJ9BAACAAAAAzU0NgEIAAAABQAAAAExAQAAAAoxNTg4NDQwMzU1AwAAAAMxNjACAAAABDEwMjEEAAAAATAHAAAACDgvOC8yMDE5CAAAAAoxMi8zMS8yMDEwCQAAAAEwe/2HVwYc1wgI32aPBhzXCCZDSVEuRU5YVFBBOlNHTy5JUV9JTVBBSVJNRU5UX0dXLkZZMjAxNQEAAAABXQ0AAgAAAAQtMTU3AQgAAAAFAAAAATEBAAAACjE4MjkyMjY5NDYDAAAAAjUwAgAAAAMyMDkEAAAAATAHAAAACDgvOC8yMDE5CAAAAAoxMi8zMS8yMDE1CQAAAAEw2r3lWAYc1wiuCCSPBhzXCCVDSVEuVFNFOjQwNjMuSVFfQkFTSUNfRVBTX0VYQ0wuRlkyMDEzAQAAAONXDQACAAAACjI0OC45NDMyNDkBCAAAAAUAAAABMQEAAAAKMTYyNTQ1NzcwNwMAAAACNzkCAAAABDMwNjQEAAAAATAHAAAACDgvOC8yMDE5CAAAAAkzLzMxLzIwMTMJAAAAATBv/SJaBhzXCA8R8Y4GHNcIJkNJUS5TRUhLOjExMDguSVFfQ0FQSVRBTF9MRUFTRVMuRlkyMDEzAQAAAE9pVgADAAAAAAA9qOZYBhzXCEjPSI8GHNcIH0NJUS5FTlhUUEE6U0dPLklRX0NPTU1PTi5GWTIwMTEBAAAAAV0NAAIAAAAEMjE0MgEIAAAABQAAAAExAQAAAAoxNTkzOTI3Nzg5AwAAAAI1MAIAAAAEMTEwMwQAAAABMAcAAAAIOC84LzIwMTkIAAAACjEyLzMxLzIwMTEJAAAAATDFfKRZBhzXCJH6F48G</t>
  </si>
  <si>
    <t>HNcIMUNJUS5UU0U6NDA2My5JUV9DSEFOR0VfTkVUX1dPUktJTkdfQ0FQSVRBTC5GWTIwMTUBAAAA41cNAAIAAAAFLTk0MTUBCAAAAAUAAAABMQEAAAAKMTc0NTkxNjc4MwMAAAACNzkCAAAABDQ0MjEEAAAAATAHAAAACDgvOC8yMDE5CAAAAAkzLzMxLzIwMTUJAAAAATBmjCBaBhzXCEuy+I4GHNcIIENJUS5OWVNFOk9DLklRX0NBU0hfVEFYRVMuRlkyMDEwAQAAAMJ9BAACAAAAAjE2AQgAAAAFAAAAATEBAAAACjE1ODg0NDAzNTUDAAAAAzE2MAIAAAAEMzA1MwQAAAABMAcAAAAIOC84LzIwMTkIAAAACjEyLzMxLzIwMTAJAAAAATCLJIhXBhzXCGQTao8GHNcIJENJUS5UU0U6NDA0Mi5JUV9FQklUREEuRlkyMDEyLi4uLkpQWQEAAAAUWA0AAgAAAAU2ODIxOAEIAAAABQAAAAExAQAAAAoxNTU0MzM3MTU5AwAAAAI3OQIAAAAENDA1MQQAAAABMAcAAAAIOC84LzIwMTkIAAAACTMvMzEvMjAxMgkAAAABMBAEyVIGHNcIfVQXkQYc1wghQ0lRLlRTRTo0MDQyLklRX0lOQ19FUVVJVFkuRlkyMDE5AQAAABRYDQACAAAABDE1NzEBCAAAAAUAAAABMQEAAAAKMTk2OTk0OTg3NwMAAAACNzkCAAAAAjQ3BAAAAAEwBwAAAAg4LzgvMjAxOQgAAAAJMy8zMS8yMDE5CQAAAAEwzBLeWgYc1wgnuNmOBhzXCChDSVEuRU5YVFBBOlNHTy5JUV9ERUZfVEFYX0xJQUJfTFQuRlkyMDExAQAAAAFdDQACAAAAAzg5MwEIAAAABQAAAAEx</t>
  </si>
  <si>
    <t>AQAAAAoxNTkzOTI3Nzg5AwAAAAI1MAIAAAAEMTAyNwQAAAABMAcAAAAIOC84LzIwMTkIAAAACjEyLzMxLzIwMTEJAAAAATDFfKRZBhzXCC0QF48GHNcIIUNJUS5OWVNFOkdMVy5JUV9OSV9DT01QQU5ZLkZZMjAwNwEAAAAQpwIAAgAAAAQyMTUwAQgAAAAFAAAAATEBAAAACjEzMjQzMDY4MzgDAAAAAzE2MAIAAAAFNDE1NzEEAAAAATAHAAAACDgvOC8yMDE5CAAAAAoxMi8zMS8yMDA3CQAAAAEwUpxFVwYc1wi6gomPBhzXCCBDSVEuVFNFOjQwNDIuSVFfQlVJTERJTkdTLkZZMjAwOQEAAAAUWA0AAwAAAAAArEhRWwYc1wjx27WOBhzXCCRDSVEuRU5YVFBBOlNHTy5JUV9TQUxFX1BQRV9DRi5GWTIwMTYBAAAAAV0NAAIAAAACODUBCAAAAAUAAAABMQEAAAAKMTg3NTczNTM1MAMAAAACNTACAAAABDIwNDIEAAAAATAHAAAACDgvOC8yMDE5CAAAAAoxMi8zMS8yMDE2CQAAAAEwHFrmWAYc1wj5FSePBhzXCCVDSVEuVFNFOjQwNjMuSVFfTFRfREVCVF9JU1NVRUQuRlkyMDA4AQAAAONXDQACAAAABDUwMDABCAAAAAUAAAABMQEAAAAKMTA2Mjc1MTk1MgMAAAACNzkCAAAABDIwMzQEAAAAATAHAAAACDgvOC8yMDE5CAAAAAkzLzMxLzIwMDgJAAAAATCXASFaBhzXCErB3o4GHNcIG0NJUS5UU0U6NDA0Mi5JUV9MQU5ELkZZMjAxMgEAAAAUWA0AAwAAAAAAIFpSWwYc1wi7JsGOBhzXCCFDSVEuVFNFOjUzMzMuSVFfQ0FT</t>
  </si>
  <si>
    <t>SF9UQVhFUy5GWTIwMTEBAAAAiVwNAAIAAAAEODk1NQEIAAAABQAAAAExAQAAAAoxNDYxNjgwMDg0AwAAAAI3OQIAAAAEMzA1MwQAAAABMAcAAAAIOC84LzIwMTkIAAAACTMvMzEvMjAxMQkAAAABMEi6GFwGHNcIafeVjgYc1wgoQ0lRLlRTRTo1MjE0LklRX0VBUk5JTkdfQ09fTUFSR0lOLkZZMjAxNAEAAABtWw0AAgAAAAUzLjQ2NAEIAAAABQAAAAExAQAAAAoxNzI3MjgzMzI3AwAAAAI3OQIAAAAENDE4MQQAAAABMAcAAAAIOC84LzIwMTkIAAAACjEyLzMxLzIwMTQJAAAAATD0SQpVBhzXCLIY8pAGHNcIL0NJUS5TRUhLOjExMDguSVFfT1RIRVJfRklOQU5DRV9BQ1RfU1VQUEwuRlkyMDA5AQAAAE9pVgADAAAAAAC5b+VYBhzXCMfWO48GHNcIJkNJUS5FTlhUUEE6U0dPLklRX01BUktFVENBUC4yMDE0LzEyLzMxAQAAAAFdDQACAAAADDE5NzQ0LjM4MjA1MwEGAAAABQAAAAExAQAAAAoxNjg5MDU2NzgyAwAAAAI1MAIAAAAGMTAwMDU0BAAAAAEwBwAAAAoxMi8zMS8yMDE0Dh3PkgYc1wgxgBCXBhzXCCJDSVEuVFNFOjUzMzMuSVFfTEVWRVJFRF9GQ0YuRlkyMDE2AQAAAIlcDQACAAAABzU2MTguMjUBCAAAAAUAAAABMQEAAAAKMTc5ODg5NDk2NgMAAAACNzkCAAAABDQ0MjIEAAAAATAHAAAACDgvOC8yMDE5CAAAAAkzLzMxLzIwMTYJAAAAATA/7U1bBhzXCNISpY4GHNcIJ0NJUS5UU0U6NDA2My5JUV9DRk9f</t>
  </si>
  <si>
    <t>Q1VSUkVOVF9MSUFCLkZZMjAxMgEAAADjVw0AAgAAAAgwLjM5MDI2MgEIAAAABQAAAAExAQAAAAoxNTU0MTg5ODU0AwAAAAI3OQIAAAAENDE4NQQAAAABMAcAAAAIOC84LzIwMTkIAAAACTMvMzEvMjAxMgkAAAABMAjQRlQGHNcIBH+ukAYc1wgnQ0lRLlNFSEs6MTEwOC5JUV9DVVNUT01fQkVUQS4yMDEwLzEyLzMxAQAAAE9pVgACAAAAEDEuMTUxODgxMzc1OTg3OTgAklXQkgYc1wgzOxWXBhzXCCdDSVEuTllTRTpPQy5JUV9UT1RBTF9MSUFCX0VRVUlUWS5GWTIwMDcBAAAAwn0EAAIAAAAENzg3MgEIAAAABQAAAAExAQAAAAoxMzI2MzA1OTc3AwAAAAMxNjACAAAABDEwMTMEAAAAATAHAAAACDgvOC8yMDE5CAAAAAoxMi8zMS8yMDA3CQAAAAEwLbh3WAYc1wj0QV2PBhzXCDRDSVEuTllTRTpQUEcuSVFfVE9UQUxfT1VUU1RBTkRJTkdfRklMSU5HX0RBVEUuRlkyMDA5AQAAAO9+BAACAAAACjMzMS43MTQ3NjYBBAAAAAUAAAABNQEAAAAKMTUxMTIzMTc4NgIAAAAFMjQxNTMGAAAAATCImC1WBhzXCCcFvI8GHNcILkNJUS5UU0U6NDA0Mi5JUV9UT1RBTF9ERUJUX0VCSVREQV9DQVBFWC5GWTIwMTMBAAAAFFgNAAIAAAAIOC43MjAxNzQBCAAAAAUAAAABMQEAAAAKMTYyNTQ1NzYyMwMAAAACNzkCAAAABTIzMzEzBAAAAAEwBwAAAAg4LzgvMjAxOQgAAAAJMy8zMS8yMDEzCQAAAAEwj1ciVAYc1wiTT+GQBhzXCCBD</t>
  </si>
  <si>
    <t>SVEuU0VISzoxMTA4LklRX1RPVEFMX0NMLkZZMjAxMwEAAABPaVYAAgAAAAo3NDguODc4NDMzAQgAAAAFAAAAATEBAAAACjE3Mjg2NzMzMzkDAAAAAjMyAgAAAAQxMDA5BAAAAAEwBwAAAAg4LzgvMjAxOQgAAAAKMTIvMzEvMjAxMwkAAAABMD2o5lgGHNcISM9IjwYc1wguQ0lRLlRTRTo1MjAxLklRX1RPVEFMX0RFQlRfRUJJVERBX0NBUEVYLkZZMjAwOAEAAADdVA0AAgAAAAgxNi4xMDcxOQEIAAAABQAAAAExAQAAAAoxMzU0NzMxODcxAwAAAAI3OQIAAAAFMjMzMTMEAAAAATAHAAAACDgvOC8yMDE5CAAAAAoxMi8zMS8yMDA4CQAAAAEwJ7AkVQYc1whLuOeQBhzXCClDSVEuU0VISzoxMTA4LklRX0ZJWEVEX0FTU0VUX1RVUk5TLkZZMjAxNAEAAABPaVYAAgAAAAgwLjc0NzQwMQEIAAAABQAAAAExAQAAAAoxNzgyMDExMzE2AwAAAAIzMgIAAAAENDA2NgQAAAABMAcAAAAIOC84LzIwMTkIAAAACjEyLzMxLzIwMTQJAAAAATCt01BTBhzXCNKcB5EGHNcIIUNJUS5TRUhLOjExMDguSVFfQ0hBTkdFX0FQLkZZMjAwOQEAAABPaVYAAgAAAAstMTQ4Ljc1ODQ1OQEIAAAABQAAAAExAQAAAAoxNDQ1Mjc5NDE5AwAAAAIzMgIAAAAEMjAxNwQAAAABMAcAAAAIOC84LzIwMTkIAAAACjEyLzMxLzIwMDkJAAAAATCoSOVYBhzXCLavO48GHNcIJkNJUS5OWVNFOkdMVy5JUV9MVF9ERUJUX0NBUElUQUwuRlkyMDEzAQAAABCn</t>
  </si>
  <si>
    <t>AgACAAAABzEzLjQ1MTgBCAAAAAUAAAABMQEAAAAKMTc3NTk1OTkxMAMAAAADMTYwAgAAAAQ0MTg3BAAAAAEwBwAAAAg4LzgvMjAxOQgAAAAKMTIvMzEvMjAxMwkAAAABMGSBUlMGHNcIC2vBkAYc1wgdQ0lRLk5ZU0U6T0MuSVFfWl9TQ09SRS5GWTIwMTYBAAAAwn0EAAIAAAAIMi4yOTM3NTgBCAAAAAUAAAABMQEAAAAKMTk0NjIyNDc2NQMAAAADMTYwAgAAAAYxMDAxMjMEAAAAATAHAAAACDgvOC8yMDE5CAAAAAoxMi8zMS8yMDE2CQAAAAEwIeVRUwYc1wg/wvWQBhzXCBhDSVEuTllTRTpPQy5JUV9HVy5GWTIwMDgBAAAAwn0EAAIAAAAEMTEyNAEIAAAABQAAAAExAQAAAAoxNDMwMjE0NTE0AwAAAAMxNjACAAAABDExNzEEAAAAATAHAAAACDgvOC8yMDE5CAAAAAoxMi8zMS8yMDA4CQAAAAEwOGGHVwYc1wgO2l+PBhzXCCdDSVEuRU5YVFBBOlNHTy5JUV9PVEhFUl9DTF9TVVBQTC5GWTIwMDkBAAAAAV0NAAIAAAAEMjAxNgEIAAAABQAAAAExAQAAAAoxNDQwMjI0Nzk0AwAAAAI1MAIAAAAEMTA1NwQAAAABMAcAAAAIOC84LzIwMTkIAAAACjEyLzMxLzIwMDkJAAAAATCC4KNZBhzXCIbOEI8GHNcILUNJUS5OWVNFOk9DLklRX1RPVEFMX0xJQUJfVE9UQUxfQVNTRVRTLkZZMjAxMwEAAADCfQQAAgAAAAc0OS45MTQ5AQgAAAAFAAAAATEBAAAACjE3NzU1NzQ3MzMDAAAAAzE2MAIAAAAENDE4OAQAAAABMAcAAAAI</t>
  </si>
  <si>
    <t>OC84LzIwMTkIAAAACjEyLzMxLzIwMTMJAAAAATARvlFTBhzXCCUDxJAGHNcIGUNJUS5OWVNFOkdMVy5JUV9BUi5GWTIwMTMBAAAAEKcCAAIAAAAEMTI1MwEIAAAABQAAAAExAQAAAAoxNzc1OTU5OTEwAwAAAAMxNjACAAAABDEwMjEEAAAAATAHAAAACDgvOC8yMDE5CAAAAAoxMi8zMS8yMDEzCQAAAAEwEF2JVwYc1wh3HJ6PBhzXCCNDSVEuTllTRTpPQy5JUV9JTVBBSVJNRU5UX0dXLkZZMjAxMgEAAADCfQQAAwAAAAAArHKIVwYc1wgto3CPBhzXCCNDSVEuVFNFOjQwNjMuSVFfQkVUQV8yWVIuMjAxOC8wMy8zMQEAAADjVw0AAgAAABAxLjI2NTI5NDM4Mzk4NTE5AGNuiq37G9cIuICRkAYc1wgkQ0lRLlRTRTo1MjAyLklRX01BUktFVENBUC4yMDEyLzAzLzMxAQAAACdbDQACAAAADDExNDU5NC41MzU4NgEGAAAABQAAAAExAQAAAAoxNTE2MTIxMjY3AwAAAAI3OQIAAAAGMTAwMDU0BAAAAAEwBwAAAAkzLzMxLzIwMTIeRM+SBhzXCBAyEJcGHNcIJUNJUS5UU0U6NTMzMy5JUV9CQVNJQ19FUFNfRVhDTC5GWTIwMTcBAAAAiVwNAAIAAAAKMTEyLjcxMjIzMQEIAAAABQAAAAExAQAAAAoxODQ4ODc5NTA2AwAAAAI3OQIAAAAEMzA2NAQAAAABMAcAAAAIOC84LzIwMTkIAAAACTMvMzEvMjAxNwkAAAABMD/tTVsGHNcIkTGpjgYc1wglQ0lRLk5ZU0U6R0xXLklRX0dBSU5fSU5WRVNUX0NGLkZZMjAwOQEAAAAQpwIA</t>
  </si>
  <si>
    <t>AwAAAAAAvZmIVwYc1whRnY+PBhzXCC1DSVEuVFNFOjQwNDIuSVFfT1RIRVJfSU5WRVNUX0FDVF9TVVBQTC5GWTIwMDkBAAAAFFgNAAIAAAAELTY4NwEIAAAABQAAAAExAQAAAAoxMzgyNzYzNTEyAwAAAAI3OQIAAAAEMjA1MQQAAAABMAcAAAAIOC84LzIwMTkIAAAACTMvMzEvMjAwOQkAAAABML1vUVsGHNcIuLC3jgYc1wgmQ0lRLk5ZU0U6R0xXLklRX0NBU0hfQ09OVkVSU0lPTi5GWTIwMDcBAAAAEKcCAAIAAAAJNTAuNjIyOTQ1AQgAAAAFAAAAATEBAAAACjEzMjQzMDY4MzgDAAAAAzE2MAIAAAAENDE4NAQAAAABMAcAAAAIOC84LzIwMTkIAAAACjEyLzMxLzIwMDcJAAAAATAyDFJTBhzXCIVBppAGHNcIKENJUS5FTlhUUEE6U0dPLklRX0xPQU5TX1JFQ0VJVl9MVC5GWTIwMDcBAAAAAV0NAAIAAAADMTk5AQgAAAAFAAAAATEBAAAACjEzMDEzOTMxNjMDAAAAAjUwAgAAAAQxMDUwBAAAAAEwBwAAAAg4LzgvMjAxOQgAAAAKMTIvMzEvMjAwNwkAAAABMC1hIloGHNcI5kIIjwYc1wgfQ0lRLk5ZU0U6T0MuSVFfU0dBX1NVUFBMLkZZMjAxMQEAAADCfQQAAgAAAAM1MjUBCAAAAAUAAAABMQEAAAAKMTY1NzgxNTUyNwMAAAADMTYwAgAAAAMxMDIEAAAAATAHAAAACDgvOC8yMDE5CAAAAAoxMi8zMS8yMDExCQAAAAEwiySIVwYc1wh1OmqPBhzXCClDSVEuTllTRTpQUEcuSVFfSU5WRVNUX1NFQ1VSSVRZX0NGLkZZ</t>
  </si>
  <si>
    <t>MjAxMAEAAADvfgQAAgAAAAQtNjI0AQgAAAAFAAAAATEBAAAACjE1ODg3OTM2NzkDAAAAAzE2MAIAAAAEMjAyNwQAAAABMAcAAAAIOC84LzIwMTkIAAAACjEyLzMxLzIwMTAJAAAAATC6DS5WBhzXCGLrvo8GHNcIJUNJUS5UU0U6NTMzMy5JUV9ORVRfUkVOVEFMX0VYUC5GWTIwMTUBAAAAiVwNAAMAAAAAAP1QTVsGHNcIuHqijgYc1wgnQ0lRLk5ZU0U6T0MuSVFfVE9UQUxfREVCVF9FQklUREEuRlkyMDE4AQAAAMJ9BAACAAAACDIuNjU0Mzg4AQgAAAAFAAAAATEBAAAACjE5NDYyMjQ3NjYDAAAAAzE2MAIAAAAENDE5MgQAAAABMAcAAAAIOC84LzIwMTkIAAAACjEyLzMxLzIwMTgJAAAAATAyDFJTBhzXCD09BpEGHNcIKkNJUS5UU0U6NTMzMy5JUV9URVZfRUJJVERBLjIwMDAuMjAxNi8xMi8zMQEAAACJXA0AAgAAAAg3LjE0MTE3MQEHAAAABQAAAAExAQAAAAoxODE2Njk5NTYzAwAAAAEwAgAAAAYxMDAwMzAEAAAAATAHAAAACjEyLzMwLzIwMTYIAAAACjEyLzMwLzIwMTaQ9pOTBhzXCGycKJcGHNcII0NJUS5UU0U6NTIwMS5JUV9CRVRBXzFZUi4yMDE0LzEyLzMxAQAAAN1UDQACAAAAEDEuMjU3NDQ5NTI0ODk3OTcAo3zQkgYc1wghWRCXBhzXCCJDSVEuVFNFOjQwNjMuSVFfT1RIRVJfSU5UQU4uRlkyMDA4AQAAAONXDQACAAAABDMwNTUBCAAAAAUAAAABMQEAAAAKMTA2Mjc1MTk1MgMAAAACNzkCAAAABDEw</t>
  </si>
  <si>
    <t>NDAEAAAAATAHAAAACDgvOC8yMDE5CAAAAAkzLzMxLzIwMDgJAAAAATD+h95aBhzXCClz3o4GHNcII0NJUS5UU0U6NTIwMi5JUV9HUk9TU19NQVJHSU4uRlkyMDE0AQAAACdbDQACAAAABzI0LjEzMzgBCAAAAAUAAAABMQEAAAAKMTY4NjYzODE4MwMAAAACNzkCAAAABDQwNzQEAAAAATAHAAAACDgvOC8yMDE5CAAAAAkzLzMxLzIwMTQJAAAAATBHDQtVBhzXCBoN0pAGHNcIHkNJUS5UU0U6NDA0Mi5JUV9QRU5TSU9OLkZZMjAxMwEAAAAUWA0AAgAAAAUxNzY1MQEIAAAABQAAAAExAQAAAAoxNjI1NDU3NjIzAwAAAAI3OQIAAAAEMTIxMwQAAAABMAcAAAAIOC84LzIwMTkIAAAACTMvMzEvMjAxMwkAAAABMDGBUlsGHNcItHDDjgYc1wgqQ0lRLlRTRTo0MDQyLklRX1RFVl9FQklUREEuMjAwMC4yMDAyLzAzLzMxAQAAABRYDQACAAAACDkuMzcxNTg4AQcAAAAFAAAAATEBAAAACjE0MjE2ODYzMzUDAAAAATACAAAABjEwMDAzMAQAAAABMAcAAAAJMy8yOS8yMDAyCAAAAAkzLzI5LzIwMDKQ9pOTBhzXCGycKJcGHNcIIkNJUS5OWVNFOlBQRy5JUV9PVEhFUl9JTlRBTi5GWTIwMTYBAAAA734EAAIAAAAEMTk4MwEIAAAABQAAAAExAQAAAAoxOTQ2NDE4Njk0AwAAAAMxNjACAAAABDEwNDAEAAAAATAHAAAACDgvOC8yMDE5CAAAAAoxMi8zMS8yMDE2CQAAAAEw7EwZVgYc1wj+NtOPBhzXCCxDSVEuU0VISzoxMTA4LklR</t>
  </si>
  <si>
    <t>X01JTk9SSVRZX0lOVEVSRVNUX0NGLkZZMjAxMwEAAABPaVYAAwAAAAAAPajmWAYc1whY9kiPBhzXCBlDSVEuVFNFOjUzMzMuSVFfQVIuRlkyMDE2AQAAAIlcDQACAAAABjEwMTc0OQEIAAAABQAAAAExAQAAAAoxNzk4ODk0OTY2AwAAAAI3OQIAAAAEMTAyMQQAAAABMAcAAAAIOC84LzIwMTkIAAAACTMvMzEvMjAxNgkAAAABMC/GTVsGHNcIkHakjgYc1wgiQ0lRLk5ZU0U6UFBHLklRX0FEVkVSVElTSU5HLkZZMjAxNwEAAADvfgQAAgAAAAMzMTMBCAAAAAUAAAABMQEAAAAKMTk0NjQxODY5OAMAAAADMTYwAgAAAAQzMDEzBAAAAAEwBwAAAAg4LzgvMjAxOQgAAAAKMTIvMzEvMjAxNwkAAAABMA2bGVYGHNcIGM/VjwYc1wgmQ0lRLlRTRTo2MzY3LklRX05FVF9ERUJUX0VCSVREQS5GWTIwMTEBAAAAVF0NAAIAAAAIMS42MTAxODYBCAAAAAUAAAABMQEAAAAKMTQ2MjcxMjQ2NAMAAAACNzkCAAAABDQxOTMEAAAAATAHAAAACDgvOC8yMDE5CAAAAAkzLzMxLzIwMTEJAAAAATCa0AtVBhzXCGm3DZEGHNcIJkNJUS5FTlhUUEE6U0dPLklRX0NBU0hfSU5URVJFU1QuRlkyMDE2AQAAAAFdDQADAAAAAAAcWuZYBhzXCOnuJo8GHNcIJENJUS5UU0U6NDA2My5JUV9FUVVJVFlfTUVUSE9ELkZZMjAxMAEAAADjVw0AAgAAAAU3NDk0OQEIAAAABQAAAAExAQAAAAoxNTU0MTg5ODYwAwAAAAI3OQIAAAAEMzA2MwQAAAABMAcA</t>
  </si>
  <si>
    <t>AAAIOC84LzIwMTkIAAAACTMvMzEvMjAxMAkAAAABMOrEIVoGHNcIVe3ljgYc1wgjQ0lRLk5ZU0U6T0MuSVFfTUFSS0VUQ0FQLjIwMTQvMTIvMzEBAAAAwn0EAAIAAAALNDIxMC41NDEzNzYBBgAAAAUAAAABMQEAAAAKMTcwMjYzNDU5NwMAAAADMTYwAgAAAAYxMDAwNTQEAAAAATAHAAAACjEyLzMxLzIwMTQeRM+SBhzXCHvSDpcGHNcIJ0NJUS5FTlhUUEE6U0dPLklRX0JBU0lDX0VQU19FWENMLkZZMjAxNwEAAAABXQ0AAgAAAAgyLjgyOTg2MgEIAAAABQAAAAExAQAAAAoxOTQ2NDI0MDE1AwAAAAI1MAIAAAAEMzA2NAQAAAABMAcAAAAIOC84LzIwMTkIAAAACjEyLzMxLzIwMTcJAAAAATAtgeZYBhzXCG/iLI8GHNcIKUNJUS5OWVNFOkdMVy5JUV9BU1NFVF9XUklURURPV05fQ0YuRlkyMDA5AQAAABCnAgACAAAAAzEzOQEIAAAABQAAAAExAQAAAAoxNTExMTIxNzE3AwAAAAMxNjACAAAABDIwMTkEAAAAATAHAAAACDgvOC8yMDE5CAAAAAoxMi8zMS8yMDA5CQAAAAEwvZmIVwYc1wikYJCPBhzXCCVDSVEuTllTRTpPQy5JUV9ERUZfVEFYX0xJQUJfTFQuRlkyMDE4AQAAAMJ9BAACAAAAAzE0MQEIAAAABQAAAAExAQAAAAoxOTQ2MjI0NzY2AwAAAAMxNjACAAAABDEwMjcEAAAAATAHAAAACDgvOC8yMDE5CAAAAAoxMi8zMS8yMDE4CQAAAAEwQXVFVwYc1wheToaPBhzXCCZDSVEuTllTRTpQUEcuSVFfRklMSU5H</t>
  </si>
  <si>
    <t>X0NVUlJFTkNZLkZZMjAxMgEAAADvfgQAAwAAAANVU0QADdEuVgYc1wh+PsaPBhzXCCdDSVEuVFNFOjUzMzMuSVFfQ0FTSF9PUEVSLkZZMjAxMi4uLi5KUFkBAAAAiVwNAAIAAAAFMTM4NTABCAAAAAUAAAABMQEAAAAKMTU1NDk1MDU5NwMAAAACNzkCAAAABDIwMDYEAAAAATAHAAAACDgvOC8yMDE5CAAAAAkzLzMxLzIwMTIJAAAAATArZrZSBhzXCBK0GJEGHNcIH0NJUS5FTlhUUEE6U0dPLklRX0dBX0VYUC5GWTIwMTcBAAAAAV0NAAIAAAAENzM5NQEIAAAABQAAAAExAQAAAAoxOTQ2NDI0MDE1AwAAAAI1MAIAAAAFMjE1NjIEAAAAATAHAAAACDgvOC8yMDE5CAAAAAoxMi8zMS8yMDE3CQAAAAEwLYHmWAYc1wh2mCqPBhzXCCVDSVEuTllTRTpPQy5JUV9BU1NFVF9XUklURURPV04uRlkyMDE2AQAAAMJ9BAADAAAAAAAQAEVXBhzXCN8Qfo8GHNcIKENJUS5UU0U6NTMzMy5JUV9NQVJLRVRDQVAuMjAxMC8xMi8zMS5KUFkBAAAAiVwNAAIAAAANNDMyNzM5LjQyMDQyNQEGAAAABQAAAAExAQAAAAoxNDEwNTkwODU2AwAAAAI3OQIAAAAGMTAwMDU0BAAAAAEwBwAAAAoxMi8zMS8yMDEw7c7OkgYc1wimcxPQBhzXCCZDSVEuU0VISzoxMTA4LklRX0dBSU5fQVNTRVRTX0NGLkZZMjAwNwEAAABPaVYAAgAAAAotMTYuMTkxNTU1AQgAAAAFAAAAATEBAAAACjE1NTYyMzQwMTIDAAAAAjMyAgAAAAQyMDI2BAAAAAEwBwAA</t>
  </si>
  <si>
    <t>AAg4LzgvMjAxOQgAAAAIMS8xLzIwMDgJAAAAATCQa+dYBhzXCPXVMo8GHNcIH0NJUS5UU0U6NDA2My5JUV9ORVRfREVCVC5GWTIwMTkBAAAA41cNAAIAAAAILTEwMjc0OTIBCAAAAAUAAAABMQEAAAAKMTk3MDIxMzAxNgMAAAACNzkCAAAABDQzNjQEAAAAATAHAAAACDgvOC8yMDE5CAAAAAkzLzMxLzIwMTkJAAAAATALEyJaBhzXCEdyBI8GHNcIJUNJUS5UU0U6NDA2My5JUV9DQVBJVEFMX0xFQVNFUy5GWTIwMTUBAAAA41cNAAMAAAAAAFVlIFoGHNcIx3n3jgYc1wgqQ0lRLlRTRTo1MzMzLklRX0lOQ19UQVhfUEFZX0NVUlJFTlQuRlkyMDE4AQAAAIlcDQACAAAABTMzODg1AQgAAAAFAAAAATEBAAAACjE4OTQ4MzIzNTMDAAAAAjc5AgAAAAQxMDk0BAAAAAEwBwAAAAg4LzgvMjAxOQgAAAAJMy8zMS8yMDE4CQAAAAEwcWJOWwYc1wi88KuOBhzXCDRDSVEuVFNFOjQwNjMuSVFfVE9UQUxfT1VUU1RBTkRJTkdfRklMSU5HX0RBVEUuRlkyMDE2AQAAAONXDQACAAAACjQyNS45Nzg2ODcBBAAAAAUAAAABNQEAAAAKMTc5OTI0MzM0NQIAAAAFMjQxNTMGAAAAATCH2iBaBhzXCOAR+o4GHNcIGkNJUS5OWVNFOlBQRy5JUV9DSVAuRlkyMDEyAQAAAO9+BAACAAAAAzI3MQEIAAAABQAAAAExAQAAAAoxNzE5OTE2ODA5AwAAAAMxNjACAAAABDMwMzMEAAAAATAHAAAACDgvOC8yMDE5CAAAAAoxMi8zMS8yMDEyCQAAAAEw</t>
  </si>
  <si>
    <t>/KkuVgYc1whd8MWPBhzXCB9DSVEuTllTRTpQUEcuSVFfVE9UQUxfQ0EuRlkyMDE0AQAAAO9+BAACAAAABDY0NDMBCAAAAAUAAAABMQEAAAAKMTgyODExMjYwMQMAAAADMTYwAgAAAAQxMDA4BAAAAAEwBwAAAAg4LzgvMjAxOQgAAAAKMTIvMzEvMjAxNAkAAAABMD9GL1YGHNcIut/NjwYc1wgeQ0lRLk5ZU0U6T0MuSVFfVE9UQUxfQ0EuRlkyMDE0AQAAAMJ9BAACAAAABDE4MDcBCAAAAAUAAAABMQEAAAAKMTgyNjc1NTQ5MwMAAAADMTYwAgAAAAQxMDA4BAAAAAEwBwAAAAg4LzgvMjAxOQgAAAAKMTIvMzEvMjAxNAkAAAABMN6KRFcGHNcISPZ3jwYc1wggQ0lRLk5ZU0U6UFBHLklRX0NBU0hfT1BFUi5GWTIwMTABAAAA734EAAIAAAAEMTMxMAEIAAAABQAAAAExAQAAAAoxNTg4NzkzNjc5AwAAAAMxNjACAAAABDIwMDYEAAAAATAHAAAACDgvOC8yMDE5CAAAAAoxMi8zMS8yMDEwCQAAAAEwug0uVgYc1wisPb2PBhzXCB1DSVEuVFNFOjQwNDIuSVFfQ09NTU9OLkZZMjAwOAEAAAAUWA0AAgAAAAU0MDYzMwEIAAAABQAAAAExAQAAAAoxMDU4OTE1MDM5AwAAAAI3OQIAAAAEMTEwMwQAAAABMAcAAAAIOC84LzIwMTkIAAAACTMvMzEvMjAwOAkAAAABMLP+TlsGHNcIKge0jgYc1wglQ0lRLk5ZU0U6UFBHLklRX0RJTFVUX0VQU19FWENMLkZZMjAxMgEAAADvfgQAAgAAAAgxLjc5MjA4OAEIAAAABQAAAAExAQAAAAox</t>
  </si>
  <si>
    <t>NzE5OTE2ODA5AwAAAAMxNjACAAAAAzE0MgQAAAABMAcAAAAIOC84LzIwMTkIAAAACjEyLzMxLzIwMTIJAAAAATDsgi5WBhzXCNi3xI8GHNcIMENJUS5FTlhUUEE6U0dPLklRX01JTk9SSVRZX0lOVEVSRVNUX1RPVEFMLkZZMjAxNQEAAAABXQ0AAgAAAAMzNjQBCAAAAAUAAAABMQEAAAAKMTgyOTIyNjk0NgMAAAACNTACAAAABDEzMTIEAAAAATAHAAAACDgvOC8yMDE5CAAAAAoxMi8zMS8yMDE1CQAAAAEw6uTlWAYc1wiWKyaPBhzXCBdDSVEuMC5JUV9MRVZFUkVEX0ZDRi5GWQUAAAAAAAAACAAAABUoSW52YWxpZCBUaW1lIFBlcmlvZCmZiRhWBhzXCHaue5AGHNcIKkNJUS5UU0U6NDA0Mi5JUV9JTlRFUkVTVF9JTlZFU1RfSU5DLkZZMjAxNQEAAAAUWA0AAgAAAAQxMjEyAQgAAAAFAAAAATEBAAAACjE3NDUzNzg2NTADAAAAAjc5AgAAAAI2NQQAAAABMAcAAAAIOC84LzIwMTkIAAAACTMvMzEvMjAxNQkAAAABMDez3FoGHNcIdUrMjgYc1wgsQ0lRLlRTRTo1MjAxLklRX05FVF9ERUJUX0VCSVREQV9DQVBFWC5GWTIwMTEBAAAA3VQNAAIAAAAIMi41NjcyNzUBCAAAAAUAAAABMQEAAAAKMTU0MzY1ODQzOAMAAAACNzkCAAAABTIzMzE0BAAAAAEwBwAAAAg4LzgvMjAxOQgAAAAKMTIvMzEvMjAxMQkAAAABMDjXJFUGHNcIlp67kAYc1wgbQ0lRLk5ZU0U6UFBHLklRX0NPR1MuRlkyMDEyAQAAAO9+BAACAAAABDc1</t>
  </si>
  <si>
    <t>OTkBCAAAAAUAAAABMQEAAAAKMTcxOTkxNjgwOQMAAAADMTYwAgAAAAIzNAQAAAABMAcAAAAIOC84LzIwMTkIAAAACjEyLzMxLzIwMTIJAAAAATDsgi5WBhzXCGSmw48GHNcIJENJUS5OWVNFOk9DLklRX0dXX0lOVEFOX0FNT1JULkZZMjAxNgEAAADCfQQAAwAAAAAAEABFVwYc1wjP6X2PBhzXCCJDSVEuTllTRTpPQy5JUV9QRV9FWENMLi4yMDE1LzEyLzMxAQAAAMJ9BAACAAAACTIxLjg3MjIxMQEHAAAABQAAAAExAQAAAAoxNzYwNzk3OTY0AwAAAAEwAgAAAAYxMDAwMjcEAAAAATAHAAAACjEyLzMxLzIwMTUIAAAACjEyLzMxLzIwMTXz4JSTBhzXCO1eIJcGHNcIIUNJUS5UU0U6NDA0Mi5JUV9JTkNfRVFVSVRZLkZZMjAxNgEAAAAUWA0AAgAAAAQyMDM2AQgAAAAFAAAAATEBAAAACjE3OTg4OTUwMTMDAAAAAjc5AgAAAAI0NwQAAAABMAcAAAAIOC84LzIwMTkIAAAACTMvMzEvMjAxNgkAAAABMFgB3VoGHNcIj+LOjgYc1wgjQ0lRLlRTRTo1MjAxLklRX0dST1NTX01BUkdJTi5GWTIwMTUBAAAA3VQNAAIAAAAHMjUuMTUwMQEIAAAABQAAAAExAQAAAAoxNzg0NDk2MTgwAwAAAAI3OQIAAAAENDA3NAQAAAABMAcAAAAIOC84LzIwMTkIAAAACjEyLzMxLzIwMTUJAAAAATBI/iRVBhzXCFMCu5AGHNcIH0NJUS5OWVNFOk9DLklRX0NBU0hfT1BFUi5GWTIwMTEBAAAAwn0EAAIAAAADMjg5AQgAAAAFAAAAATEBAAAA</t>
  </si>
  <si>
    <t>CjE2NTc4MTU1MjcDAAAAAzE2MAIAAAAEMjAwNgQAAAABMAcAAAAIOC84LzIwMTkIAAAACjEyLzMxLzIwMTEJAAAAATCcS4hXBhzXCLfWao8GHNcIG0NJUS5TRUhLOjExMDguSVFfRUJULkZZMjAxNwEAAABPaVYAAgAAAAoxMzIuNzg5NTg5AQgAAAAFAAAAATEBAAAACjE5NTMzNTMzMTYDAAAAAjMyAgAAAAMxMzkEAAAAATAHAAAACDgvOC8yMDE5CAAAAAoxMi8zMS8yMDE3CQAAAAEw6xt3WAYc1wjZ7lWPBhzXCCBDSVEuTllTRTpHTFcuSVFfVE9UQUxfUkVWLkZZMjAxMQEAAAAQpwIAAgAAAAQ3ODkwAQgAAAAFAAAAATEBAAAACjE2NTc0Nzk2NTMDAAAAAzE2MAIAAAACMjgEAAAAATAHAAAACDgvOC8yMDE5CAAAAAoxMi8zMS8yMDExCQAAAAEw3ueIVwYc1wi/s5ePBhzXCCNDSVEuVFNFOjQwNjMuSVFfQkVUQV81WVIuMjAxMC8wMy8zMQEAAADjVw0AAgAAABEwLjY5OTk5MDUzMTQ3MDgzMgAx+Ymt+xvXCHXkkJAGHNcIKENJUS5OWVNFOk9DLklRX1RPVEFMX0RFQlRfQ0FQSVRBTC5GWTIwMDkBAAAAwn0EAAIAAAAHNDMuNDI2MgEIAAAABQAAAAExAQAAAAoxNTA0NTI1MTQ3AwAAAAMxNjACAAAABDQxODYEAAAAATAHAAAACDgvOC8yMDE5CAAAAAoxMi8zMS8yMDA5CQAAAAEw8G9RUwYc1whXeMSQBhzXCChDSVEuVFNFOjUzMzMuSVFfVE9UQUxfTElBQl9FUVVJVFkuRlkyMDE5AQAAAIlcDQACAAAABjg2MzYz</t>
  </si>
  <si>
    <t>NgEIAAAABQAAAAExAQAAAAoxOTY5MzA0MjI0AwAAAAI3OQIAAAAEMTAxMwQAAAABMAcAAAAIOC84LzIwMTkIAAAACTMvMzEvMjAxOQkAAAABMJKwTlsGHNcI9taujgYc1wgeQ0lRLlRTRTo0MDQyLklRX1NUX0RFQlQuRlkyMDE2AQAAABRYDQACAAAABjEyMzkwNAEIAAAABQAAAAExAQAAAAoxNzk4ODk1MDEzAwAAAAI3OQIAAAAEMTA0NgQAAAABMAcAAAAIOC84LzIwMTkIAAAACTMvMzEvMjAxNgkAAAABMGko3VoGHNcIdwXRjgYc1wgmQ0lRLlRTRTo2MzY3LklRX0xUX0RFQlRfQ0FQSVRBTC5GWTIwMDkBAAAAVF0NAAIAAAAGMjEuMzE5AQgAAAAFAAAAATEBAAAACjEzODY3MjQxNDEDAAAAAjc5AgAAAAQ0MTg3BAAAAAEwBwAAAAg4LzgvMjAxOQgAAAAJMy8zMS8yMDA5CQAAAAEwiakLVQYc1wg6x/yQBhzXCCxDSVEuVFNFOjYzNjcuSVFfTkVUX0RFQlRfRUJJVERBX0NBUEVYLkZZMjAxMgEAAABUXQ0AAgAAAAgyLjg0ODM3MgEIAAAABQAAAAExAQAAAAoxNTU0OTUwNTcwAwAAAAI3OQIAAAAFMjMzMTQEAAAAATAHAAAACDgvOC8yMDE5CAAAAAkzLzMxLzIwMTIJAAAAATCr9wtVBhzXCP+DtZAGHNcIHUNJUS5UU0U6NDA2My5JUV9SRF9FWFAuRlkyMDA4AQAAAONXDQACAAAABTI1NjQ3AQgAAAAFAAAAATEBAAAACjEwNjI3NTE5NTIDAAAAAjc5AgAAAAMxMDAEAAAAATAHAAAACDgvOC8yMDE5CAAAAAkzLzMx</t>
  </si>
  <si>
    <t>LzIwMDgJAAAAATDtYN5aBhzXCFvo3o4GHNcIJENJUS5OWVNFOlBQRy5JUV9DT01NT05fSVNTVUVELkZZMjAwOAEAAADvfgQAAgAAAAIxMwEIAAAABQAAAAExAQAAAAoxNDMwMzM1NjA4AwAAAAMxNjACAAAABDIxNjkEAAAAATAHAAAACDgvOC8yMDE5CAAAAAoxMi8zMS8yMDA4CQAAAAEweHEtVgYc1who5rePBhzXCChDSVEuVFNFOjQwNDIuSVFfREVGX1RBWF9BU1NFVFNfTFQuRlkyMDEzAQAAABRYDQACAAAABDQyMDEBCAAAAAUAAAABMQEAAAAKMTYyNTQ1NzYyMwMAAAACNzkCAAAABDEwMjYEAAAAATAHAAAACDgvOC8yMDE5CAAAAAkzLzMxLzIwMTMJAAAAATAxgVJbBhzXCItsxY4GHNcIJkNJUS5OWVNFOlBQRy5JUV9ORVRfREVCVF9JU1NVRUQuRlkyMDA3AQAAAO9+BAACAAAABDE2NzMBCAAAAAUAAAABMQEAAAAKMTMyNjcyNDM3OQMAAAADMTYwAgAAAAQyMDAzBAAAAAEwBwAAAAg4LzgvMjAxOQgAAAAKMTIvMzEvMjAwNwkAAAABMAUbMVYGHNcIh3mzjwYc1wgiQ0lRLkVOWFRQQTpTR08uSVFfT1RIRVJfUkVWLkZZMjAwOQEAAAABXQ0AAwAAAAAAcrmjWQYc1whL6A2PBhzXCBxDSVEuVFNFOjQwNDIuSVFfTklfQ0YuRlkyMDE3AQAAABRYDQACAAAABjExMDUzMwEIAAAABQAAAAExAQAAAAoxODQ4NjczMjg3AwAAAAI3OQIAAAAEMjE1MAQAAAABMAcAAAAIOC84LzIwMTkIAAAACTMvMzEvMjAxNwkAAAAB</t>
  </si>
  <si>
    <t>MJqd3VoGHNcIsevTjgYc1wgfQ0lRLlRTRTo1MjAyLklRX0FSX1RVUk5TLkZZMjAxOAEAAAAnWw0AAgAAAAg4LjUwNzIzNAEIAAAABQAAAAExAQAAAAoxODk1MTgzNjQxAwAAAAI3OQIAAAAENDAwMQQAAAABMAcAAAAIOC84LzIwMTkIAAAACTMvMzEvMjAxOAkAAAABMGhbC1UGHNcI+L7RkAYc1wglQ0lRLk5ZU0U6UFBHLklRX1JFVFVSTl9DQVBJVEFMLkZZMjAxNwEAAADvfgQAAgAAAAcxMi45NjQxAQgAAAAFAAAAATEBAAAACjE5NDY0MTg2OTgDAAAAAzE2MAIAAAAENDM2MwQAAAABMAcAAAAIOC84LzIwMTkIAAAACjEyLzMxLzIwMTcJAAAAATCTgcVSBhzXCPLSvpAGHNcIJkNJUS5UU0U6NDA0Mi5JUV9DQVNIX0NPTlZFUlNJT04uRlkyMDEwAQAAABRYDQACAAAACjExNC4yODMzMjUBCAAAAAUAAAABMQEAAAAKMTM4Mjc2MzU0OAMAAAACNzkCAAAABDQxODQEAAAAATAHAAAACDgvOC8yMDE5CAAAAAkzLzMxLzIwMTAJAAAAATBuCSJUBhzXCAcrzZAGHNcIJENJUS5FTlhUUEE6U0dPLklRX0VCSVRfTUFSR0lOLkZZMjAxMQEAAAABXQ0AAgAAAAU4LjA5OQEIAAAABQAAAAExAQAAAAoxNTkzOTI3Nzg5AwAAAAI1MAIAAAAENDA1MwQAAAABMAcAAAAIOC84LzIwMTkIAAAACjEyLzMxLzIwMTEJAAAAATB84UdUBhzXCOvmq5AGHNcILkNJUS5TRUhLOjExMDguSVFfQ0FTSF9DT05WRVJTSU9OLkZZMjAxNS4uLi5K</t>
  </si>
  <si>
    <t>UFkBAAAAT2lWAAIAAAAJLTExLjQwNDA2AQgAAAAFAAAAATEBAAAACjE4MzY3MDY3MTEDAAAAAjMyAgAAAAQ0MTg0BAAAAAEwBwAAAAg4LzgvMjAxOQgAAAAKMTIvMzEvMjAxNQkAAAABMBo/tlIGHNcITKkBkQYc1wgeQ0lRLk5ZU0U6R0xXLklRX1BFTlNJT04uRlkyMDA4AQAAABCnAgACAAAAAzc4NAEIAAAABQAAAAExAQAAAAoxNDI4Mzc3NjI3AwAAAAMxNjACAAAABDEyMTMEAAAAATAHAAAACDgvOC8yMDE5CAAAAAoxMi8zMS8yMDA4CQAAAAEwrHKIVwYc1wg/u4qPBhzXCDBDSVEuTllTRTpQUEcuSVFfVE9UQUxfT1VUU1RBTkRJTkdfQlNfREFURS5GWTIwMDgBAAAA734EAAIAAAAKMzI4LjM5NzI2NgEEAAAABQAAAAE1AQAAAAoxNDMwMzM1NjA4AgAAAAUyNDE1MgYAAAABMGdKLVYGHNcIR5i3jwYc1wgiQ0lRLlNFSEs6MTEwOC5JUV9DT01NT05fUkVQLkZZMjAxNgEAAABPaVYAAwAAAAAA6xt3WAYc1wgq91GPBhzXCCNDSVEuVFNFOjQwNjMuSVFfT1RIRVJfRVFVSVRZLkZZMjAxNQEAAADjVw0AAgAAAAYxMTk0NDEBCAAAAAUAAAABMQEAAAAKMTc0NTkxNjc4MwMAAAACNzkCAAAABDEwMjgEAAAAATAHAAAACDgvOC8yMDE5CAAAAAkzLzMxLzIwMTUJAAAAATBVZSBaBhzXCCpk+I4GHNcIJkNJUS5OWVNFOlBQRy5JUV9DQVNIX0NPTlZFUlNJT04uRlkyMDE2AQAAAO9+BAACAAAACTQyLjgzOTU2OAEIAAAA</t>
  </si>
  <si>
    <t>BQAAAAExAQAAAAoxOTQ2NDE4Njk0AwAAAAMxNjACAAAABDQxODQEAAAAATAHAAAACDgvOC8yMDE5CAAAAAoxMi8zMS8yMDE2CQAAAAEwk4HFUgYc1wiJFPSQBhzXCCVDSVEuTllTRTpHTFcuSVFfU1BFQ0lBTF9ESVZfQ0YuRlkyMDE0AQAAABCnAgADAAAAAABglC9WBhzXCIr+oo8GHNcIJUNJUS5UU0U6NTIwMS5JUV9EQVlTX1NBTEVTX09VVC5GWTIwMTEBAAAA3VQNAAIAAAAJNjkuMzUxMDk1AQgAAAAFAAAAATEBAAAACjE1NDM2NTg0MzgDAAAAAjc5AgAAAAQ0MDQyBAAAAAEwBwAAAAg4LzgvMjAxOQgAAAAKMTIvMzEvMjAxMQkAAAABMDjXJFUGHNcIxxO8kAYc1wgZQ0lRLk5ZU0U6UFBHLklRX0dQLkZZMjAxNAEAAADvfgQAAgAAAAQ2NDQzAQgAAAAFAAAAATEBAAAACjE4MjgxMTI2MDEDAAAAAzE2MAIAAAACMTAEAAAAATAHAAAACDgvOC8yMDE5CAAAAAoxMi8zMS8yMDE0CQAAAAEwLh8vVgYc1wiZkc2PBhzXCCdDSVEuRU5YVFBBOlNHTy5JUV9MVF9ERUJUX0lTU1VFRC5GWTIwMTQBAAAAAV0NAAIAAAADMjI2AQgAAAAFAAAAATEBAAAACjE3NzgyMjM4MzIDAAAAAjUwAgAAAAQyMDM0BAAAAAEwBwAAAAg4LzgvMjAxOQgAAAAKMTIvMzEvMjAxNAkAAAABMNq95VgGHNcI1gwijwYc1wgqQ0lRLlNFSEs6MTEwOC5JUV9ERUJUX0VRVUlWX05FVF9QQk8uRlkyMDE3AQAAAE9pVgADAAAAAAD8QndYBhzXCMER</t>
  </si>
  <si>
    <t>WI8GHNcIKkNJUS5FTlhUUEE6U0dPLklRX01BUktFVENBUC4yMDA4LzEyLzMxLkpQWQEAAAABXQ0AAgAAAA4xNjA5MTI0LjM5NzgxOQEGAAAABQAAAAExAQAAAAoxMjI0ODQwODU2AwAAAAI3OQIAAAAGMTAwMDU0BAAAAAEwBwAAAAoxMi8zMS8yMDA43KfOkgYc1wj5NhTQBhzXCCRDSVEuVFNFOjUzMzMuSVFfQ1VSUkVOVF9SQVRJTy5GWTIwMDgBAAAAiVwNAAIAAAAIMi43NTUyMjkBCAAAAAUAAAABMQEAAAAKMTEyMjM3OTUwNgMAAAACNzkCAAAABDQwMzAEAAAAATAHAAAACDgvOC8yMDE5CAAAAAkzLzMxLzIwMDgJAAAAATAKHyFUBhzXCCeIs5AGHNcII0NJUS5UU0U6NTIwMi5JUV9CRVRBXzVZUi4yMDEyLzAzLzMxAQAAACdbDQACAAAAETAuOTg2NDc2OTkwMjUzMjM0AErOOJIGHNcIpNYMlwYc1wgcQ0lRLk5ZU0U6UFBHLklRX0NBUEVYLkZZMjAxNwEAAADvfgQAAgAAAAQtMzYwAQgAAAAFAAAAATEBAAAACjE5NDY0MTg2OTgDAAAAAzE2MAIAAAAEMjAyMQQAAAABMAcAAAAIOC84LzIwMTkIAAAACjEyLzMxLzIwMTcJAAAAATAewhlWBhzXCK0u148GHNcIIkNJUS5UU0U6NDA2My5JUV9HQUlOX0FTU0VUUy5GWTIwMTMBAAAA41cNAAIAAAAELTY5MAEIAAAABQAAAAExAQAAAAoxNjI1NDU3NzA3AwAAAAI3OQIAAAACNTYEAAAAATAHAAAACDgvOC8yMDE5CAAAAAkzLzMxLzIwMTMJAAAAATBv/SJaBhzXCKsm</t>
  </si>
  <si>
    <t>8I4GHNcIHENJUS5OWVNFOkdMVy5JUV9FQklUQS5GWTIwMTIBAAAAEKcCAAIAAAAEMTM2NwEIAAAABQAAAAExAQAAAAoxNzE4OTQwNTkwAwAAAAMxNjACAAAABjEwMDY4OQQAAAABMAcAAAAIOC84LzIwMTkIAAAACjEyLzMxLzIwMTIJAAAAATDvDolXBhzXCDPFmI8GHNcIK0NJUS5OWVNFOkdMVy5JUV9NSU5PUklUWV9JTlRFUkVTVF9JUy5GWTIwMTQBAAAAEKcCAAMAAAAAACCEiVcGHNcILsqfjwYc1wgnQ0lRLlRTRTo2MzY3LklRX1RPVEFMX1JFVi5GWTIwMDkuLi4uSlBZAQAAAFRdDQACAAAABzEyMDI0MTkBCAAAAAUAAAABMQEAAAAKMTM4NjcyNDE0MQMAAAACNzkCAAAAAjI4BAAAAAEwBwAAAAg4LzgvMjAxOQgAAAAJMy8zMS8yMDA5CQAAAAEwtM/FUgYc1wgESB2RBhzXCB9DSVEuVFNFOjQwNDIuSVFfQlZfU0hBUkUuRlkyMDE0AQAAABRYDQACAAAACjczMi41Nzg0NzgBCAAAAAUAAAABMQEAAAAKMTY4NjYzNzc1NQMAAAACNzkCAAAABDQwMjAEAAAAATAHAAAACDgvOC8yMDE5CAAAAAkzLzMxLzIwMTQJAAAAATBi9lJbBhzXCLUryI4GHNcII0NJUS5FTlhUUEE6U0dPLklRX1RPVEFMX0xJQUIuRlkyMDA3AQAAAAFdDQACAAAABTI1ODcxAQgAAAAFAAAAATEBAAAACjEzMDEzOTMxNjMDAAAAAjUwAgAAAAQxMjc2BAAAAAEwBwAAAAg4LzgvMjAxOQgAAAAKMTIvMzEvMjAwNwkAAAABMC1hIloGHNcIKN8I</t>
  </si>
  <si>
    <t>jwYc1wgjQ0lRLlRTRTo0MDQyLklRX0JFVEFfMVlSLjIwMTEvMDMvMzEBAAAAFFgNAAIAAAAQMS4xMDU0OTg4MjM5NDMzMwC0o9CSBhzXCN68D5cGHNcIIENJUS5OWVNFOkdMVy5JUV9DSEFOR0VfQVIuRlkyMDExAQAAABCnAgACAAAAAy04NAEIAAAABQAAAAExAQAAAAoxNjU3NDc5NjUzAwAAAAMxNjACAAAABDIwMTgEAAAAATAHAAAACDgvOC8yMDE5CAAAAAoxMi8zMS8yMDExCQAAAAEw7w6JVwYc1wjot5WPBhzXCCdDSVEuTllTRTpPQy5JUV9NQVJLRVRDQVAuMjAwOC8xMi8zMS5KUFkBAAAAwn0EAAIAAAANMjAxMDgyLjA1MTA1MwEGAAAABQAAAAExAQAAAAk3MTU0MjA0ODUDAAAAAjc5AgAAAAYxMDAwNTQEAAAAATAHAAAACjEyLzMxLzIwMDgsDJOTBhzXCOgPFNAGHNcIG0NJUS5OWVNFOlBQRy5JUV9OUFBFLkZZMjAxNAEAAADvfgQAAgAAAAQzMDkyAQgAAAAFAAAAATEBAAAACjE4MjgxMTI2MDEDAAAAAzE2MAIAAAAEMTAwNAQAAAABMAcAAAAIOC84LzIwMTkIAAAACjEyLzMxLzIwMTQJAAAAATA/Ri9WBhzXCGcczY8GHNcIIENJUS5UU0U6NTMzMy5JUV9NQUNISU5FUlkuRlkyMDE3AQAAAIlcDQADAAAAAABQFE5bBhzXCBZqqo4GHNcIG0NJUS5FTlhUUEE6U0dPLklRX0dQLkZZMjAxMAEAAAABXQ0AAgAAAAUxMDA2MAEIAAAABQAAAAExAQAAAAoxNTI2MTgyNzc0AwAAAAI1MAIAAAACMTAEAAAAATAH</t>
  </si>
  <si>
    <t>AAAACDgvOC8yMDE5CAAAAAoxMi8zMS8yMDEwCQAAAAEwkwekWQYc1wh+GBOPBhzXCCZDSVEuVFNFOjQwNjMuSVFfTkVUX0RFQlRfSVNTVUVELkZZMjAxMAEAAADjVw0AAgAAAAUtNzk3NwEIAAAABQAAAAExAQAAAAoxNTU0MTg5ODYwAwAAAAI3OQIAAAAEMjAwMwQAAAABMAcAAAAIOC84LzIwMTkIAAAACTMvMzEvMjAxMAkAAAABMPvrIVoGHNcIE1HljgYc1wgnQ0lRLlNFSEs6MTEwOC5JUV9GSUxJTkdfQ1VSUkVOQ1kuRlkyMDE3AQAAAE9pVgADAAAAA0NOWQD8QndYBhzXCOJfWI8GHNcIJENJUS5OWVNFOlBQRy5JUV9DT01NT05fRElWX0NGLkZZMjAwNwEAAADvfgQAAgAAAAQtMzM1AQgAAAAFAAAAATEBAAAACjEzMjY3MjQzNzkDAAAAAzE2MAIAAAAEMjA3NAQAAAABMAcAAAAIOC84LzIwMTkIAAAACjEyLzMxLzIwMDcJAAAAATAFGzFWBhzXCCSPso8GHNcIJ0NJUS5TRUhLOjExMDguSVFfSU5WRU5UT1JZX1RVUk5TLkZZMjAxNgEAAABPaVYAAgAAAAgyLjIyOTM4NwEIAAAABQAAAAExAQAAAAoxODc5NDg5NDAwAwAAAAIzMgIAAAAENDA4MgQAAAABMAcAAAAIOC84LzIwMTkIAAAACjEyLzMxLzIwMTYJAAAAATC++lBTBhzXCBbN3ZAGHNcIKkNJUS5OWVNFOlBQRy5JUV9JTkNfVEFYX1BBWV9DVVJSRU5ULkZZMjAwOAEAAADvfgQAAgAAAAI2MgEIAAAABQAAAAExAQAAAAoxNDMwMzM1NjA4AwAAAAMxNjAC</t>
  </si>
  <si>
    <t>AAAABDEwOTQEAAAAATAHAAAACDgvOC8yMDE5CAAAAAoxMi8zMS8yMDA4CQAAAAEwZ0otVgYc1wiaW7iPBhzXCCRDSVEuTllTRTpPQy5JUV9EQVlTX1NBTEVTX09VVC5GWTIwMTgBAAAAwn0EAAIAAAAINDEuMzc3MTMBCAAAAAUAAAABMQEAAAAKMTk0NjIyNDc2NgMAAAADMTYwAgAAAAQ0MDQyBAAAAAEwBwAAAAg4LzgvMjAxOQgAAAAKMTIvMzEvMjAxOAkAAAABMDIMUlMGHNcIPT0GkQYc1wgqQ0lRLkVOWFRQQTpTR08uSVFfQ1VSUkVOVF9QT1JUX0RFQlQuRlkyMDE1AQAAAAFdDQACAAAABDIyMzEBCAAAAAUAAAABMQEAAAAKMTgyOTIyNjk0NgMAAAACNTACAAAABDEyOTcEAAAAATAHAAAACDgvOC8yMDE5CAAAAAoxMi8zMS8yMDE1CQAAAAEw6uTlWAYc1wjPViSPBhzXCDNDSVEuVFNFOjUzMzMuSVFfQ0hBTkdFX09USEVSX05FVF9PUEVSX0FTU0VUUy5GWTIwMTIBAAAAiVwNAAIAAAAFNDI5OTUBCAAAAAUAAAABMQEAAAAKMTU1NDk1MDU5NwMAAAACNzkCAAAABDIwNDUEAAAAATAHAAAACDgvOC8yMDE5CAAAAAkzLzMxLzIwMTIJAAAAATBpCBlcBhzXCLy6lo4GHNcIGUNJUS5UU0U6NDA0Mi5JUV9BUC5GWTIwMDkBAAAAFFgNAAIAAAAFNzE3NTEBCAAAAAUAAAABMQEAAAAKMTM4Mjc2MzUxMgMAAAACNzkCAAAABDEwMTgEAAAAATAHAAAACDgvOC8yMDE5CAAAAAkzLzMxLzIwMDkJAAAAATCsSFFbBhzXCOC0</t>
  </si>
  <si>
    <t>tY4GHNcIIENJUS5UU0U6NTIwMi5JUV9OSV9NQVJHSU4uRlkyMDE5AQAAACdbDQACAAAABjIuMTY4MgEIAAAABQAAAAExAQAAAAoxOTcwMjEyOTM1AwAAAAI3OQIAAAAENDA5NAQAAAABMAcAAAAIOC84LzIwMTkIAAAACTMvMzEvMjAxOQkAAAABMHmCC1UGHNcIDJLwkAYc1wgjQ0lRLk5ZU0U6R0xXLklRX1BFX0VYQ0wuLjIwMTIvMTIvMzEBAAAAEKcCAAIAAAAIMTAuMDMzNzkBBwAAAAUAAAABMQEAAAAKMTU3MzA4MzY4MQMAAAABMAIAAAAGMTAwMDI3BAAAAAEwBwAAAAoxMi8zMS8yMDEyCAAAAAoxMi8zMS8yMDEy8+CUkwYc1wgOrSCXBhzXCChDSVEuVFNFOjQwNDIuSVFfVE9UQUxfREVCVF9FUVVJVFkuRlkyMDE1AQAAABRYDQACAAAABzg0LjY0NDcBCAAAAAUAAAABMQEAAAAKMTc0NTM3ODY1MAMAAAACNzkCAAAABDQwMzQEAAAAATAHAAAACDgvOC8yMDE5CAAAAAkzLzMxLzIwMTUJAAAAATCffiJUBhzXCNGr7ZAGHNcIJUNJUS5OWVNFOkdMVy5JUV9PVEhFUl9PUEVSX0FDVC5GWTIwMTABAAAAEKcCAAIAAAAELTI2NAEIAAAABQAAAAExAQAAAAoxNTg3NjMyMzAwAwAAAAMxNjACAAAABDIwNDcEAAAAATAHAAAACDgvOC8yMDE5CAAAAAoxMi8zMS8yMDEwCQAAAAEwzsCIVwYc1wi++JKPBhzXCCdDSVEuVFNFOjUyMTQuSVFfREFZU19QQVlBQkxFX09VVC5GWTIwMDgBAAAAbVsNAAIAAAAJMTIwLjQ3MjU2</t>
  </si>
  <si>
    <t>AQgAAAAFAAAAATEBAAAACjEwNjEyMDAwMDgDAAAAAjc5AgAAAAQ0MTgzBAAAAAEwBwAAAAg4LzgvMjAxOQgAAAAJMy8zMS8yMDA4CQAAAAEww9QJVQYc1whkhv+QBhzXCCVDSVEuVFNFOjQwNjMuSVFfUFJPVl9CQURfREVCVFMuRlkyMDEwAQAAAONXDQACAAAAAzQxMQEIAAAABQAAAAExAQAAAAoxNTU0MTg5ODYwAwAAAAI3OQIAAAACOTUEAAAAATAHAAAACDgvOC8yMDE5CAAAAAkzLzMxLzIwMTAJAAAAATDanSFaBhzXCMCN5I4GHNcIIkNJUS5OWVNFOkdMVy5JUV9HQUlOX0FTU0VUUy5GWTIwMTUBAAAAEKcCAAMAAAAAAGCUL1YGHNcIxOSljwYc1wgkQ0lRLlRTRTo1MzMzLklRX0NVUlJFTkNZX0dBSU4uRlkyMDEzAQAAAIlcDQACAAAABDE2MTABCAAAAAUAAAABMQEAAAAKMTYyNTQ1Nzc0NQMAAAACNzkCAAAAAjM4BAAAAAEwBwAAAAg4LzgvMjAxOQgAAAAJMy8zMS8yMDEzCQAAAAEweS8ZXAYc1whai5qOBhzXCClDSVEuTllTRTpPQy5JUV9JTkNfVEFYX1BBWV9DVVJSRU5ULkZZMjAxNgEAAADCfQQAAwAAAAAAEABFVwYc1widdH2PBhzXCCNDSVEuTllTRTpQUEcuSVFfT1RIRVJfRVFVSVRZLkZZMjAxNwEAAADvfgQAAgAAAAUtMjA1NwEIAAAABQAAAAExAQAAAAoxOTQ2NDE4Njk4AwAAAAMxNjACAAAABDEwMjgEAAAAATAHAAAACDgvOC8yMDE5CAAAAAoxMi8zMS8yMDE3CQAAAAEwDZsZVgYc1wjwyteP</t>
  </si>
  <si>
    <t>BhzXCCVDSVEuVFNFOjUzMzMuSVFfRElMVVRfRVBTX0lOQ0wuRlkyMDE4AQAAAIlcDQACAAAABjE0Mi4xOAEIAAAABQAAAAExAQAAAAoxODk0ODMyMzUzAwAAAAI3OQIAAAABOAQAAAABMAcAAAAIOC84LzIwMTkIAAAACTMvMzEvMjAxOAkAAAABMGE7TlsGHNcISN+qjgYc1wgqQ0lRLkVOWFRQQTpTR08uSVFfVE9UQUxfREVCVF9FQklUREEuRlkyMDExAQAAAAFdDQACAAAACDIuMjQ1ODM1AQgAAAAFAAAAATEBAAAACjE1OTM5Mjc3ODkDAAAAAjUwAgAAAAQ0MTkyBAAAAAEwBwAAAAg4LzgvMjAxOQgAAAAKMTIvMzEvMjAxMQkAAAABMHzhR1QGHNcI+w2skAYc1wgkQ0lRLlRTRTo0MDQyLklRX0NVUlJFTlRfUkFUSU8uRlkyMDEyAQAAABRYDQACAAAACDEuMTM3MjIxAQgAAAAFAAAAATEBAAAACjE1NTQzMzcxNTkDAAAAAjc5AgAAAAQ0MDMwBAAAAAEwBwAAAAg4LzgvMjAxOQgAAAAJMy8zMS8yMDEyCQAAAAEwfjAiVAYc1wjsobCQBhzXCCtDSVEuU0VISzoxMTA4LklRX1RPVEFMX0NPTU1PTl9FUVVJVFkuRlkyMDE0AQAAAE9pVgACAAAACjcxNy4wNzc3ODMBCAAAAAUAAAABMQEAAAAKMTc4MjAxMTMxNgMAAAACMzICAAAABDEwMDYEAAAAATAHAAAACDgvOC8yMDE5CAAAAAoxMi8zMS8yMDE0CQAAAAEwyBJyWAYc1wjVeEyPBhzXCCZDSVEuU0VISzoxMTA4LklRX1JFVFVSTl9DQVBJVEFMLkZZMjAwOQEAAABP</t>
  </si>
  <si>
    <t>aVYAAgAAAActNS42MjA2AQgAAAAFAAAAATEBAAAACjE0NDUyNzk0MTkDAAAAAjMyAgAAAAQ0MzYzBAAAAAEwBwAAAAg4LzgvMjAxOQgAAAAKMTIvMzEvMjAwOQkAAAABML59SFQGHNcILnTGkAYc1wgmQ0lRLlNFSEs6MTEwOC5JUV9DQVNIX1NUX0lOVkVTVC5GWTIwMTEBAAAAT2lWAAIAAAAKMjM0LjEzNzM4MwEIAAAABQAAAAExAQAAAAoxNjAwMzUzNzc5AwAAAAIzMgIAAAAEMTAwMgQAAAABMAcAAAAIOC84LzIwMTkIAAAACjEyLzMxLzIwMTEJAAAAATDq5OVYBhzXCCx8QY8GHNcIK0NJUS5TRUhLOjExMDguSVFfQ1VSUkVOVF9QT1JUX0xFQVNFUy5GWTIwMTUBAAAAT2lWAAMAAAAAAMrNdlgGHNcIpb5QjwYc1wgpQ0lRLlNFSEs6MTEwOC5JUV9FQVJOSU5HX0NPX01BUkdJTi5GWTIwMTEBAAAAT2lWAAIAAAAHLTEuOTE0NQEIAAAABQAAAAExAQAAAAoxNjAwMzUzNzc5AwAAAAIzMgIAAAAENDE4MQQAAAABMAcAAAAIOC84LzIwMTkIAAAACjEyLzMxLzIwMTEJAAAAATDOpEhUBhzXCDQ5qpAGHNcIJUNJUS5UU0U6NDA0Mi5JUV9TVF9ERUJUX0lTU1VFRC5GWTIwMTUBAAAAFFgNAAMAAAAAAFgB3VoGHNcIG9HNjgYc1wgqQ0lRLlNFSEs6MTEwOC5JUV9UT1RBTF9ERUJUX0NBUElUQUwuRlkyMDE0AQAAAE9pVgACAAAABzQ1LjU2MTEBCAAAAAUAAAABMQEAAAAKMTc4MjAxMTMxNgMAAAACMzICAAAABDQxODYE</t>
  </si>
  <si>
    <t>AAAAATAHAAAACDgvOC8yMDE5CAAAAAoxMi8zMS8yMDE0CQAAAAEwvvpQUwYc1wj06geRBhzXCCZDSVEuVFNFOjUzMzMuSVFfT1RIRVJfTFRfQVNTRVRTLkZZMjAxNwEAAACJXA0AAgAAAAExAQgAAAAFAAAAATEBAAAACjE4NDg4Nzk1MDYDAAAAAjc5AgAAAAQxMDYwBAAAAAEwBwAAAAg4LzgvMjAxOQgAAAAJMy8zMS8yMDE3CQAAAAEwUBROWwYc1wjsqqeOBhzXCCNDSVEuU0VISzoxMTA4LklRX1FVSUNLX1JBVElPLkZZMjAxMgEAAABPaVYAAgAAAAgwLjU3NjAzNwEIAAAABQAAAAExAQAAAAoxNjY3NjM3MTk4AwAAAAIzMgIAAAAENDEyMQQAAAABMAcAAAAIOC84LzIwMTkIAAAACjEyLzMxLzIwMTIJAAAAATCt01BTBhzXCNUh95AGHNcIIUNJUS5UU0U6NDA0Mi5JUV9UT1RBTF9MSUFCLkZZMjAxNAEAAAAUWA0AAgAAAAY0NzE5NTMBCAAAAAUAAAABMQEAAAAKMTY4NjYzNzc1NQMAAAACNzkCAAAABDEyNzYEAAAAATAHAAAACDgvOC8yMDE5CAAAAAkzLzMxLzIwMTQJAAAAATBSz1JbBhzXCLUryI4GHNcIJENJUS5TRUhLOjExMDguSVFfQkVUQV8yWVIuMjAxMS8xMi8zMQEAAABPaVYAAgAAABAwLjcyMjAzMDEwMzczMzQzAHxDOZIGHNcI5LcIlwYc1wglQ0lRLk5ZU0U6R0xXLklRX0JBU0lDX0VQU19JTkNMLkZZMjAxMwEAAAAQpwIAAgAAAAcxLjM1MDU1AQgAAAAFAAAAATEBAAAACjE3NzU5NTk5MTADAAAA</t>
  </si>
  <si>
    <t>AzE2MAIAAAABOQQAAAABMAcAAAAIOC84LzIwMTkIAAAACjEyLzMxLzIwMTMJAAAAATAQXYlXBhzXCMrfno8GHNcIJkNJUS5OWVNFOlBQRy5JUV9JTlZFTlRPUllfVFVSTlMuRlkyMDE3AQAAAO9+BAACAAAACDUuMDYxMDM1AQgAAAAFAAAAATEBAAAACjE5NDY0MTg2OTgDAAAAAzE2MAIAAAAENDA4MgQAAAABMAcAAAAIOC84LzIwMTkIAAAACjEyLzMxLzIwMTcJAAAAATCkqMVSBhzXCOGrvpAGHNcIJ0NJUS5UU0U6NDA0Mi5JUV9DQVNIX09QRVIuRlkyMDExLi4uLkpQWQEAAAAUWA0AAgAAAAU0OTY0MwEIAAAABQAAAAExAQAAAAoxNDYxNjgwMDY5AwAAAAI3OQIAAAAEMjAwNgQAAAABMAcAAAAIOC84LzIwMTkIAAAACTMvMzEvMjAxMQkAAAABMCtmtlIGHNcIuDoakQYc1wglQ0lRLlRTRTo0MDQyLklRX0NBUElUQUxfTEVBU0VTLkZZMjAxNAEAAAAUWA0AAwAAAAAAUs9SWwYc1wgZFsmOBhzXCCVDSVEuVFNFOjQwNjMuSVFfT1RIRVJfQ0xfU1VQUEwuRlkyMDE4AQAAAONXDQACAAAABTQxNDc3AQgAAAAFAAAAATEBAAAACjE4OTUxODM5MTQDAAAAAjc5AgAAAAQxMDU3BAAAAAEwBwAAAAg4LzgvMjAxOQgAAAAJMy8zMS8yMDE4CQAAAAEw2p0hWgYc1wiAnQKPBhzXCChDSVEuRU5YVFBBOlNHTy5JUV9ORVRfREVCVF9FQklUREEuRlkyMDE2AQAAAAFdDQACAAAACDEuNDI3Nzc2AQgAAAAFAAAAATEBAAAACjE4</t>
  </si>
  <si>
    <t>NzU3MzUzNTADAAAAAjUwAgAAAAQ0MTkzBAAAAAEwBwAAAAg4LzgvMjAxOQgAAAAKMTIvMzEvMjAxNgkAAAABMJ0vSFQGHNcISTP4kAYc1wgmQ0lRLlNFSEs6MTEwOC5JUV9HQUlOX0lOVkVTVF9DRi5GWTIwMTgBAAAAT2lWAAMAAAAAAAxqd1gGHNcIJPxYjwYc1wglQ0lRLk5ZU0U6R0xXLklRX0RBWVNfU0FMRVNfT1VULkZZMjAxMwEAAAAQpwIAAgAAAAg1OS42MzUxNgEIAAAABQAAAAExAQAAAAoxNzc1OTU5OTEwAwAAAAMxNjACAAAABDQwNDIEAAAAATAHAAAACDgvOC8yMDE5CAAAAAoxMi8zMS8yMDEzCQAAAAEwZIFSUwYc1wg94MGQBhzXCCtDSVEuVFNFOjUyMDEuSVFfTklfQVZBSUxfRVhDTF9NQVJHSU4uRlkyMDA5AQAAAN1UDQACAAAABjEuNzQwNQEIAAAABQAAAAExAQAAAAoxNDQwMTc5ODk4AwAAAAI3OQIAAAAENDE4MgQAAAABMAcAAAAIOC84LzIwMTkIAAAACjEyLzMxLzIwMDkJAAAAATAnsCRVBhzXCH+y15AGHNcIKkNJUS5OWVNFOkdMVy5JUV9JTkNfVEFYX1BBWV9DVVJSRU5ULkZZMjAxMgEAAAAQpwIAAgAAAAMyODIBCAAAAAUAAAABMQEAAAAKMTcxODk0MDU5MAMAAAADMTYwAgAAAAQxMDk0BAAAAAEwBwAAAAg4LzgvMjAxOQgAAAAKMTIvMzEvMjAxMgkAAAABMP81iVcGHNcIXoSbjwYc1wglQ0lRLlRTRTo0MDQyLklRX09USEVSX0NMX1NVUFBMLkZZMjAxMQEAAAAUWA0AAgAAAAUzMDg5</t>
  </si>
  <si>
    <t>MQEIAAAABQAAAAExAQAAAAoxNDYxNjgwMDY5AwAAAAI3OQIAAAAEMTA1NwQAAAABMAcAAAAIOC84LzIwMTkIAAAACTMvMzEvMjAxMQkAAAABMO7kUVsGHNcIDC+9jgYc1wgrQ0lRLlRTRTo2MzY3LklRX1JFVFVSTl9DT01NT05fRVFVSVRZLkZZMjAxMwEAAABUXQ0AAgAAAAY3Ljc2MDIBCAAAAAUAAAABMQEAAAAKMTYyNTQ1NzYzOQMAAAACNzkCAAAABTMzMzIwBAAAAAEwBwAAAAg4LzgvMjAxOQgAAAAJMy8zMS8yMDEzCQAAAAEwq/cLVQYc1wh7cuOQBhzXCC5DSVEuRU5YVFBBOlNHTy5JUV9ORVRfREVCVF9FQklUREFfQ0FQRVguRlkyMDE0AQAAAAFdDQACAAAACDIuODE1MjA0AQgAAAAFAAAAATEBAAAACjE3NzgyMjM4MzIDAAAAAjUwAgAAAAUyMzMxNAQAAAABMAcAAAAIOC84LzIwMTkIAAAACjEyLzMxLzIwMTQJAAAAATCdL0hUBhzXCOmI65AGHNcIJENJUS5UU0U6NDA0Mi5JUV9QRVJJT0REQVRFX0lTLkZZMjAwOQEAAAAUWA0ABQAAAAoyMDA5LzAzLzMxAKxIUVsGHNcIZe22jgYc1wgoQ0lRLk5ZU0U6UFBHLklRX1RPVEFMX0RFQlRfRVFVSVRZLkZZMjAwOQEAAADvfgQAAgAAAAc4NS4zMTM2AQgAAAAFAAAAATEBAAAACjE1MTEyMzE3ODYDAAAAAzE2MAIAAAAENDAzNAQAAAABMAcAAAAIOC84LzIwMTkIAAAACjEyLzMxLzIwMDkJAAAAATBiDMVSBhzXCKiAwJAGHNcIKENJUS5OWVNFOkdMVy5JUV9D</t>
  </si>
  <si>
    <t>VVJSRU5UX1BPUlRfREVCVC5GWTIwMTcBAAAAEKcCAAIAAAADMzc5AQgAAAAFAAAAATEBAAAACjE5NDQ1MjU2MjIDAAAAAzE2MAIAAAAEMTI5NwQAAAABMAcAAAAIOC84LzIwMTkIAAAACjEyLzMxLzIwMTcJAAAAATCzVzBWBhzXCDqxq48GHNcIKUNJUS4wLklRX1RPVEFMX09VVFNUQU5ESU5HX0ZJTElOR19EQVRFLkZZBQAAAAAAAAAIAAAAFShJbnZhbGlkIFRpbWUgUGVyaW9kKYliGFYGHNcI8XV6kAYc1wggQ0lRLlRTRTo0MDQyLklRX1RPVEFMX1JFVi5GWTIwMTEBAAAAFFgNAAIAAAAGNjg0Mzk4AQgAAAAFAAAAATEBAAAACjE0NjE2ODAwNjkDAAAAAjc5AgAAAAIyOAQAAAABMAcAAAAIOC84LzIwMTkIAAAACTMvMzEvMjAxMQkAAAABMN69UVsGHNcI6+C8jgYc1wgiQ0lRLk5ZU0U6UFBHLklRX0xFVkVSRURfRkNGLkZZMjAxNAEAAADvfgQAAgAAAAgxMzEwLjg3NQEIAAAABQAAAAExAQAAAAoxODI4MTEyNjAxAwAAAAMxNjACAAAABDQ0MjIEAAAAATAHAAAACDgvOC8yMDE5CAAAAAoxMi8zMS8yMDE0CQAAAAEwqrAYVgYc1wjSvMuPBhzXCCJDSVEuVFNFOjQwNjMuSVFfU0FMRV9QUEVfQ0YuRlkyMDA5AQAAAONXDQACAAAAAzg1NgEIAAAABQAAAAExAQAAAAoxMzgyNzYzNzMzAwAAAAI3OQIAAAAEMjA0MgQAAAABMAcAAAAIOC84LzIwMTkIAAAACTMvMzEvMjAwOQkAAAABMMl2IVoGHNcIz/nfjgYc1wgo</t>
  </si>
  <si>
    <t>Q0lRLlRTRTo0MDYzLklRX0VBUk5JTkdfQ09fTUFSR0lOLkZZMjAxNAEAAADjVw0AAgAAAAY5Ljg1MDIBCAAAAAUAAAABMQEAAAAKMTY4NjYzODQyMAMAAAACNzkCAAAABDQxODEEAAAAATAHAAAACDgvOC8yMDE5CAAAAAkzLzMxLzIwMTQJAAAAATAY90ZUBhzXCIqoyZAGHNcIL0NJUS5FTlhUUEE6U0dPLklRX09USEVSX0lOVkVTVF9BQ1RfU1VQUEwuRlkyMDE3AQAAAAFdDQACAAAAAjk5AQgAAAAFAAAAATEBAAAACjE5NDY0MjQwMTUDAAAAAjUwAgAAAAQyMDUxBAAAAAEwBwAAAAg4LzgvMjAxOQgAAAAKMTIvMzEvMjAxNwkAAAABMD2o5lgGHNcIoVctjwYc1wgrQ0lRLlRTRTo0MDQyLklRX01JTk9SSVRZX0lOVEVSRVNUX0lTLkZZMjAxNgEAAAAUWA0AAgAAAAUtMjIzNgEIAAAABQAAAAExAQAAAAoxNzk4ODk1MDEzAwAAAAI3OQIAAAACODMEAAAAATAHAAAACDgvOC8yMDE5CAAAAAkzLzMxLzIwMTYJAAAAATBYAd1aBhzXCGbe0I4GHNcIKENJUS5OWVNFOkdMVy5JUV9UT1RBTF9ERUJUX1JFUEFJRC5GWTIwMTcBAAAAEKcCAAIAAAAELTI1MgEIAAAABQAAAAExAQAAAAoxOTQ0NTI1NjIyAwAAAAMxNjACAAAABDIxNjYEAAAAATAHAAAACDgvOC8yMDE5CAAAAAoxMi8zMS8yMDE3CQAAAAEww34wVgYc1whb/6uPBhzXCBtDSVEuVFNFOjQwNjMuSVFfQ09HUy5GWTIwMTcBAAAA41cNAAIAAAAGODY4NDA0AQgA</t>
  </si>
  <si>
    <t>AAAFAAAAATEBAAAACjE4NDkwMjY2ODcDAAAAAjc5AgAAAAIzNAQAAAABMAcAAAAIOC84LzIwMTkIAAAACTMvMzEvMjAxNwkAAAABMJcBIVoGHNcIyDT8jgYc1wgnQ0lRLlRTRTo1MjAxLklRX0NBU0hfT1BFUi5GWTIwMTEuLi4uSlBZAQAAAN1UDQACAAAABjE1MjIyMwEIAAAABQAAAAExAQAAAAoxNTQzNjU4NDM4AwAAAAI3OQIAAAAEMjAwNgQAAAABMAcAAAAIOC84LzIwMTkIAAAACjEyLzMxLzIwMTEJAAAAATAaP7ZSBhzXCKgTGpEGHNcIIkNJUS5UU0U6NTIxNC5JUV9RVUlDS19SQVRJTy5GWTIwMDkBAAAAbVsNAAIAAAAIMC44NjQ4NzUBCAAAAAUAAAABMQEAAAAKMTM4OTIyNDIwMAMAAAACNzkCAAAABDQxMjEEAAAAATAHAAAACDgvOC8yMDE5CAAAAAkzLzMxLzIwMDkJAAAAATDD1AlVBhzXCHZB1ZAGHNcIKUNJUS5OWVNFOk9DLklRX1RPVEFMX0NPTU1PTl9FUVVJVFkuRlkyMDE2AQAAAMJ9BAACAAAABDM4NDkBCAAAAAUAAAABMQEAAAAKMTk0NjIyNDc2NQMAAAADMTYwAgAAAAQxMDA2BAAAAAEwBwAAAAg4LzgvMjAxOQgAAAAKMTIvMzEvMjAxNgkAAAABMBAARVcGHNcInXR9jwYc1wgoQ0lRLk5ZU0U6T0MuSVFfQ09NTU9OX1BSRUZfRElWX0NGLkZZMjAxNwEAAADCfQQAAwAAAAAAMU5FVwYc1wgCGoOPBhzXCChDSVEuVFNFOjQwNDIuSVFfUFJPVl9CQURfREVCVFNfQ0YuRlkyMDE4AQAAABRYDQAD</t>
  </si>
  <si>
    <t>AAAAAAC8691aBhzXCKN/2I4GHNcIHkNJUS5UU0U6NDA2My5JUV9JTkNfVEFYLkZZMjAwOQEAAADjVw0AAgAAAAU4ODYwNwEIAAAABQAAAAExAQAAAAoxMzgyNzYzNzMzAwAAAAI3OQIAAAACNzUEAAAAATAHAAAACDgvOC8yMDE5CAAAAAkzLzMxLzIwMDkJAAAAATCoKCFaBhzXCKb14Y4GHNcII0NJUS5FTlhUUEE6U0dPLklRX05FVF9DSEFOR0UuRlkyMDE0AQAAAAFdDQACAAAABC04NTcBCAAAAAUAAAABMQEAAAAKMTc3ODIyMzgzMgMAAAACNTACAAAABDIwOTMEAAAAATAHAAAACDgvOC8yMDE5CAAAAAoxMi8zMS8yMDE0CQAAAAEw2r3lWAYc1wjnMyKPBhzXCCZDSVEuVFNFOjQwNjMuSVFfRklMSU5HX0NVUlJFTkNZLkZZMjAxNwEAAADjVw0AAwAAAANKUFkAyXYhWgYc1wg1kP+OBhzXCCVDSVEuU0VISzoxMTA4LklRX0VCSVREQV9NQVJHSU4uRlkyMDE0AQAAAE9pVgACAAAABi03LjgwOAEIAAAABQAAAAExAQAAAAoxNzgyMDExMzE2AwAAAAIzMgIAAAAENDA0NwQAAAABMAcAAAAIOC84LzIwMTkIAAAACjEyLzMxLzIwMTQJAAAAATCt01BTBhzXCMJ1B5EGHNcIIUNJUS5OWVNFOlBQRy5JUV9UT1RBTF9ERUJULkZZMjAxMgEAAADvfgQAAgAAAAQ0MDEwAQgAAAAFAAAAATEBAAAACjE3MTk5MTY4MDkDAAAAAzE2MAIAAAAENDE3MwQAAAABMAcAAAAIOC84LzIwMTkIAAAACjEyLzMxLzIwMTIJAAAAATD8qS5W</t>
  </si>
  <si>
    <t>BhzXCF3wxY8GHNcIKUNJUS5TRUhLOjExMDguSVFfVE9UQUxfREVCVF9SRVBBSUQuRlkyMDEwAQAAAE9pVgACAAAACy01NjYuMzY5MjQ0AQgAAAAFAAAAATEBAAAACjE1NDU2NzE0OTQDAAAAAjMyAgAAAAQyMTY2BAAAAAEwBwAAAAg4LzgvMjAxOQgAAAAKMTIvMzEvMjAxMAkAAAABMNq95VgGHNcIKsE8jwYc1wgjQ0lRLk5ZU0U6R0xXLklRX0RJTFVUX1dFSUdIVC5GWTIwMTEBAAAAEKcCAAIAAAAEMTU4MwDe54hXBhzXCGzwlo8GHNcIIUNJUS5FTlhUUEE6U0dPLklRX0VCVF9FWENMLkZZMjAxOAEAAAABXQ0AAgAAAAQzMjcxAQgAAAAFAAAAATEBAAAACjE5NDY0MjQwNDEDAAAAAjUwAgAAAAE0BAAAAAEwBwAAAAg4LzgvMjAxOQgAAAAKMTIvMzEvMjAxOAkAAAABME7P5lgGHNcI7GQwjwYc1wgnQ0lRLk5ZU0U6UFBHLklRX1RPVEFMX09USEVSX09QRVIuRlkyMDE0AQAAAO9+BAACAAAABDQ4OTMBCAAAAAUAAAABMQEAAAAKMTgyODExMjYwMQMAAAADMTYwAgAAAAMzODAEAAAAATAHAAAACDgvOC8yMDE5CAAAAAoxMi8zMS8yMDE0CQAAAAEwLh8vVgYc1whGzsyPBhzXCCJDSVEuTllTRTpQUEcuSVFfREFfU1VQUExfQ0YuRlkyMDE1AQAAAO9+BAACAAAAAzMxNAEIAAAABQAAAAExAQAAAAoxODk0NTAyNzYxAwAAAAMxNjACAAAABDIxNzEEAAAAATAHAAAACDgvOC8yMDE5CAAAAAoxMi8zMS8yMDE1CQAAAAEw</t>
  </si>
  <si>
    <t>y/4YVgYc1wj1xdCPBhzXCCVDSVEuTllTRTpHTFcuSVFfTFRfREVCVF9JU1NVRUQuRlkyMDEzAQAAABCnAgACAAAAAzUyNAEIAAAABQAAAAExAQAAAAoxNzc1OTU5OTEwAwAAAAMxNjACAAAABDIwMzQEAAAAATAHAAAACDgvOC8yMDE5CAAAAAoxMi8zMS8yMDEzCQAAAAEwEF2JVwYc1wgMfJ+PBhzXCCFDSVEuTllTRTpQUEcuSVFfRUJJVERBX0lOVC5GWTIwMTYBAAAA734EAAIAAAAGMTkuMzg0AQgAAAAFAAAAATEBAAAACjE5NDY0MTg2OTQDAAAAAzE2MAIAAAAENDE5MAQAAAABMAcAAAAIOC84LzIwMTkIAAAACjEyLzMxLzIwMTYJAAAAATCTgcVSBhzXCKpi9JAGHNcIJUNJUS5UU0U6NTMzMy5JUV9DQVNIX1NUX0lOVkVTVC5GWTIwMTEBAAAAiVwNAAIAAAAFOTEyMTQBCAAAAAUAAAABMQEAAAAKMTQ2MTY4MDA4NAMAAAACNzkCAAAABDEwMDIEAAAAATAHAAAACDgvOC8yMDE5CAAAAAkzLzMxLzIwMTEJAAAAATA3kxhcBhzXCE9fk44GHNcIJENJUS5UU0U6NTMzMy5JUV9JTVBBSVJNRU5UX0dXLkZZMjAxNQEAAACJXA0AAwAAAAAA/VBNWwYc1wj6FqOOBhzXCCRDSVEuVFNFOjQwNDIuSVFfRUJJVERBX01BUkdJTi5GWTIwMTkBAAAAFFgNAAIAAAAHMTYuMjgxNgEIAAAABQAAAAExAQAAAAoxOTY5OTQ5ODc3AwAAAAI3OQIAAAAENDA0NwQAAAABMAcAAAAIOC84LzIwMTkIAAAACTMvMzEvMjAxOQkAAAABMNZa</t>
  </si>
  <si>
    <t>RlQGHNcIDYMKkQYc1wgfQ0lRLlRTRTo0MDYzLklRX0VCVF9FWENMLkZZMjAxNwEAAADjVw0AAgAAAAYyNDMxMDYBCAAAAAUAAAABMQEAAAAKMTg0OTAyNjY4NwMAAAACNzkCAAAAATQEAAAAATAHAAAACDgvOC8yMDE5CAAAAAkzLzMxLzIwMTcJAAAAATCXASFaBhzXCOLM/o4GHNcIIkNJUS5OWVNFOlBQRy5JUV9RVUlDS19SQVRJTy5GWTIwMTABAAAA734EAAIAAAAFMS4zMTIBCAAAAAUAAAABMQEAAAAKMTU4ODc5MzY3OQMAAAADMTYwAgAAAAQ0MTIxBAAAAAEwBwAAAAg4LzgvMjAxOQgAAAAKMTIvMzEvMjAxMAkAAAABMGIMxVIGHNcIjVTokAYc1wgnQ0lRLlNFSEs6MTEwOC5JUV9ORVRfREVCVF9FQklUREEuRlkyMDA3AQAAAE9pVgACAAAACDcuNTc3ODIxAQgAAAAFAAAAATEBAAAACjE1NTYyMzQwMTIDAAAAAjMyAgAAAAQ0MTkzBAAAAAEwBwAAAAg4LzgvMjAxOQgAAAAIMS8xLzIwMDgJAAAAATC+fUhUBhzXCFWHqpAGHNcIJUNJUS5OWVNFOlBQRy5JUV9DQVBJVEFMX0xFQVNFUy5GWTIwMTcBAAAA734EAAMAAAAAAA2bGVYGHNcIjODWjwYc1wgtQ0lRLkVOWFRQQTpTR08uSVFfUkVUVVJOX0NPTU1PTl9FUVVJVFkuRlkyMDA4AQAAAAFdDQACAAAABjkuNDIxOQEIAAAABQAAAAExAQAAAAoxMzkzMTU2ODI3AwAAAAI1MAIAAAAFMzMzMjAEAAAAATAHAAAACDgvOC8yMDE5CAAAAAoxMi8zMS8yMDA4CQAA</t>
  </si>
  <si>
    <t>AAEwWpNHVAYc1wiLz/iQBhzXCCBDSVEuTllTRTpQUEcuSVFfU0dBX1NVUFBMLkZZMjAxOAEAAADvfgQAAgAAAAQzNTY2AQgAAAAFAAAAATEBAAAACjE5NDY0MTg3MDcDAAAAAzE2MAIAAAADMTAyBAAAAAEwBwAAAAg4LzgvMjAxOQgAAAAKMTIvMzEvMjAxOAkAAAABMB7CGVYGHNcIhSrZjwYc1wgtQ0lRLlRTRTo1MjAyLklRX0NBU0hfQ09OVkVSU0lPTi5GWTIwMTAuLi4uSlBZAQAAACdbDQACAAAACTg5LjA4NTkxNQEIAAAABQAAAAExAQAAAAoxMzg2NzI0NDEwAwAAAAI3OQIAAAAENDE4NAQAAAABMAcAAAAIOC84LzIwMTkIAAAACTMvMzEvMjAxMAkAAAABMAkYtlIGHNcI4vkckQYc1wglQ0lRLlRTRTo1MzMzLklRX0xUX0RFQlRfUkVQQUlELkZZMjAxMwEAAACJXA0AAgAAAAUtODAwMAEIAAAABQAAAAExAQAAAAoxNjI1NDU3NzQ1AwAAAAI3OQIAAAAEMjAzNgQAAAABMAcAAAAIOC84LzIwMTkIAAAACTMvMzEvMjAxMwkAAAABMIpWGVwGHNcInSebjgYc1wgnQ0lRLlRTRTo1MzMzLklRX0RBWVNfUEFZQUJMRV9PVVQuRlkyMDEyAQAAAIlcDQACAAAACTUxLjQ0Mzg2MgEIAAAABQAAAAExAQAAAAoxNTU0OTUwNTk3AwAAAAI3OQIAAAAENDE4MwQAAAABMAcAAAAIOC84LzIwMTkIAAAACTMvMzEvMjAxMgkAAAABMCttIVQGHNcI1MSykAYc1wghQ0lRLlRTRTo1MzMzLklRX0lOQ19FUVVJVFkuRlkyMDExAQAA</t>
  </si>
  <si>
    <t>AIlcDQACAAAABDIwNDcBCAAAAAUAAAABMQEAAAAKMTQ2MTY4MDA4NAMAAAACNzkCAAAAAjQ3BAAAAAEwBwAAAAg4LzgvMjAxOQgAAAAJMy8zMS8yMDExCQAAAAEwJmwYXAYc1wgnW5WOBhzXCB5DSVEuTllTRTpHTFcuSVFfTFRfREVCVC5GWTIwMDkBAAAAEKcCAAIAAAAEMTkzMAEIAAAABQAAAAExAQAAAAoxNTExMTIxNzE3AwAAAAMxNjACAAAABDEwNDkEAAAAATAHAAAACDgvOC8yMDE5CAAAAAoxMi8zMS8yMDA5CQAAAAEwvZmIVwYc1wiDEpCPBhzXCChDSVEuVFNFOjQwNDIuSVFfR1dfSU5UQU5fQU1PUlRfQ0YuRlkyMDEzAQAAABRYDQADAAAAAABBqFJbBhzXCKy6xY4GHNcII0NJUS5OWVNFOkdMVy5JUV9CRVRBXzJZUi4yMDExLzEyLzMxAQAAABCnAgACAAAAEDEuMTc2NzA5MTQ5ODcxNDkAjWo5kgYc1wguCgeXBhzXCC9DSVEuU0VISzoxMTA4LklRX1RPVEFMX0xJQUJfVE9UQUxfQVNTRVRTLkZZMjAwOQEAAABPaVYAAgAAAAc5Ny40MDQ2AQgAAAAFAAAAATEBAAAACjE0NDUyNzk0MTkDAAAAAjMyAgAAAAQ0MTg4BAAAAAEwBwAAAAg4LzgvMjAxOQgAAAAKMTIvMzEvMjAwOQkAAAABMM6kSFQGHNcILnTGkAYc1wgeQ0lRLk5ZU0U6T0MuSVFfRUJJVF9JTlQuRlkyMDExAQAAAMJ9BAACAAAACDQuMTM4ODg4AQgAAAAFAAAAATEBAAAACjE2NTc4MTU1MjcDAAAAAzE2MAIAAAAENDE4OQQAAAABMAcAAAAI</t>
  </si>
  <si>
    <t>OC84LzIwMTkIAAAACjEyLzMxLzIwMTEJAAAAATAAl1FTBhzXCEwWqJAGHNcIH0NJUS5TRUhLOjExMDguSVFfTFRfREVCVC5GWTIwMTEBAAAAT2lWAAIAAAAJNTk4LjY5MTQ3AQgAAAAFAAAAATEBAAAACjE2MDAzNTM3NzkDAAAAAjMyAgAAAAQxMDQ5BAAAAAEwBwAAAAg4LzgvMjAxOQgAAAAKMTIvMzEvMjAxMQkAAAABMOrk5VgGHNcI2bhAjwYc1wgmQ0lRLlRTRTo0MDQyLklRX0NBU0hfQUNRVUlSRV9DRi5GWTIwMDkBAAAAFFgNAAIAAAAFLTk4NjgBCAAAAAUAAAABMQEAAAAKMTM4Mjc2MzUxMgMAAAACNzkCAAAABDIwNTcEAAAAATAHAAAACDgvOC8yMDE5CAAAAAkzLzMxLzIwMDkJAAAAATC9b1FbBhzXCAp0uI4GHNcIJkNJUS5UU0U6NTMzMy5JUV9GSUxJTkdfQ1VSUkVOQ1kuRlkyMDE1AQAAAIlcDQADAAAAA0pQWQAen01bBhzXCOrvoo4GHNcIGUNJUS5UU0U6NDA0Mi5JUV9HUC5GWTIwMTcBAAAAFFgNAAIAAAAGMjE1Mjg1AQgAAAAFAAAAATEBAAAACjE4NDg2NzMyODcDAAAAAjc5AgAAAAIxMAQAAAABMAcAAAAIOC84LzIwMTkIAAAACTMvMzEvMjAxNwkAAAABMHlP3VoGHNcIDGXSjgYc1wgnQ0lRLk5ZU0U6T0MuSVFfTUFSS0VUQ0FQLjE5OTkvMTIvMzEuSlBZAQAAAMJ9BAADAAAAAAD99c6SBhzXCCP2FtAGHNcIKENJUS5UU0U6NDA2My5JUV9FQVJOSU5HX0NPX01BUkdJTi5GWTIwMDkBAAAA41cN</t>
  </si>
  <si>
    <t>AAIAAAAHMTIuOTgwOAEIAAAABQAAAAExAQAAAAoxMzgyNzYzNzMzAwAAAAI3OQIAAAAENDE4MQQAAAABMAcAAAAIOC84LzIwMTkIAAAACTMvMzEvMjAwOQkAAAABMOaBRlQGHNcIL2XgkAYc1wgwQ0lRLlRTRTo1MzMzLklRX1RPVEFMX09VVFNUQU5ESU5HX0JTX0RBVEUuRlkyMDEyAQAAAIlcDQACAAAACjMyNi41MTcxNjgBBAAAAAUAAAABNQEAAAAKMTU1NDk1MDU5NwIAAAAFMjQxNTIGAAAAATBpCBlcBhzXCA9+l44GHNcILkNJUS5UU0U6NjM2Ny5JUV9UT1RBTF9MSUFCX1RPVEFMX0FTU0VUUy5GWTIwMDkBAAAAVF0NAAIAAAAHNTYuNjQyNAEIAAAABQAAAAExAQAAAAoxMzg2NzI0MTQxAwAAAAI3OQIAAAAENDE4OAQAAAABMAcAAAAIOC84LzIwMTkIAAAACTMvMzEvMjAwOQkAAAABMImpC1UGHNcIfGP9kAYc1wgZQ0lRLlRTRTo0MDQyLklRX0ZYLkZZMjAxMgEAAAAUWA0AAgAAAAQtMzgxAQgAAAAFAAAAATEBAAAACjE1NTQzMzcxNTkDAAAAAjc5AgAAAAQyMTQ0BAAAAAEwBwAAAAg4LzgvMjAxOQgAAAAJMy8zMS8yMDEyCQAAAAEwIFpSWwYc1wg27r+OBhzXCBpDSVEuVFNFOjQwNjMuSVFfQ0lQLkZZMjAxOQEAAADjVw0AAwAAAAAACxMiWgYc1wgORwaPBhzXCCVDSVEuU0VISzoxMTA4LklRX1BFUklPRERBVEVfSVMuRlkyMDEwAQAAAE9pVgAFAAAACjIwMTAvMTIvMzEAuW/lWAYc1wjxlT6PBhzXCB5D</t>
  </si>
  <si>
    <t>SVEuVFNFOjQwNjMuSVFfTFRfREVCVC5GWTIwMTABAAAA41cNAAIAAAAENzg4NAEIAAAABQAAAAExAQAAAAoxNTU0MTg5ODYwAwAAAAI3OQIAAAAEMTA0OQQAAAABMAcAAAAIOC84LzIwMTkIAAAACTMvMzEvMjAxMAkAAAABMOrEIVoGHNcIXKPjjgYc1wgoQ0lRLk5ZU0U6UFBHLklRX0dXX0lOVEFOX0FNT1JUX0NGLkZZMjAxNAEAAADvfgQAAgAAAAMxMjYBCAAAAAUAAAABMQEAAAAKMTgyODExMjYwMQMAAAADMTYwAgAAAAQyMTgyBAAAAAEwBwAAAAg4LzgvMjAxOQgAAAAKMTIvMzEvMjAxNAkAAAABMKqwGFYGHNcIJYDMjwYc1wguQ0lRLlRTRTo1MjAyLklRX1RPVEFMX0xJQUJfVE9UQUxfQVNTRVRTLkZZMjAxMgEAAAAnWw0AAgAAAAc3OS45MDc1AQgAAAAFAAAAATEBAAAACjE1NTQ5NTA3OTEDAAAAAjc5AgAAAAQ0MTg4BAAAAAEwBwAAAAg4LzgvMjAxOQgAAAAJMy8zMS8yMDEyCQAAAAEwN+YKVQYc1wjFWLeQBhzXCCBDSVEuU0VISzoxMTA4LklRX0VCVF9FWENMLkZZMjAxNQEAAABPaVYAAgAAAAstMTgyLjg4MDYxMgEIAAAABQAAAAExAQAAAAoxODM2NzA2NzExAwAAAAIzMgIAAAABNAQAAAABMAcAAAAIOC84LzIwMTkIAAAACjEyLzMxLzIwMTUJAAAAATDZOXJYBhzXCIRwUI8GHNcIJkNJUS5TRUhLOjExMDguSVFfUFJFRl9ESVZfT1RIRVIuRlkyMDA5AQAAAE9pVgADAAAAAACXIeVYBhzXCIU6O48G</t>
  </si>
  <si>
    <t>HNcIKENJUS5OWVNFOkdMVy5JUV9NSU5PUklUWV9JTlRFUkVTVC5GWTIwMTMBAAAAEKcCAAIAAAACNDkBCAAAAAUAAAABMQEAAAAKMTc3NTk1OTkxMAMAAAADMTYwAgAAAAQxMDUyBAAAAAEwBwAAAAg4LzgvMjAxOQgAAAAKMTIvMzEvMjAxMwkAAAABMBBdiVcGHNcIiEOejwYc1wgmQ0lRLk5ZU0U6UFBHLklRX0ZJTElOR19DVVJSRU5DWS5GWTIwMTABAAAA734EAAMAAAADVVNEAMs0LlYGHNcIcxK/jwYc1wgtQ0lRLk5ZU0U6R0xXLklRX09USEVSX0lOVkVTVF9BQ1RfU1VQUEwuRlkyMDE1AQAAABCnAgACAAAAAzYyNQEIAAAABQAAAAExAQAAAAoxODc0NTc3MzU0AwAAAAMxNjACAAAABDIwNTEEAAAAATAHAAAACDgvOC8yMDE5CAAAAAoxMi8zMS8yMDE1CQAAAAEwgeIvVgYc1wjt6KOPBhzXCCFDSVEuVFNFOjQwNjMuSVFfTkVUX0NIQU5HRS5GWTIwMTUBAAAA41cNAAIAAAAFNjEyODYBCAAAAAUAAAABMQEAAAAKMTc0NTkxNjc4MwMAAAACNzkCAAAABDIwOTMEAAAAATAHAAAACDgvOC8yMDE5CAAAAAkzLzMxLzIwMTUJAAAAATBmjCBaBhzXCPju944GHNcIIUNJUS5UU0U6NTIwMi5JUV9TR0FfTUFSR0lOLkZZMjAxNAEAAAAnWw0AAgAAAAcyMC41MDc2AQgAAAAFAAAAATEBAAAACjE2ODY2MzgxODMDAAAAAjc5AgAAAAQ0Mzc1BAAAAAEwBwAAAAg4LzgvMjAxOQgAAAAJMy8zMS8yMDE0CQAAAAEwRw0LVQYc</t>
  </si>
  <si>
    <t>1whcqdKQBhzXCCRDSVEuTllTRTpPQy5JUV9DQVNIX1NUX0lOVkVTVC5GWTIwMTYBAAAAwn0EAAIAAAADMTEyAQgAAAAFAAAAATEBAAAACjE5NDYyMjQ3NjUDAAAAAzE2MAIAAAAEMTAwMgQAAAABMAcAAAAIOC84LzIwMTkIAAAACjEyLzMxLzIwMTYJAAAAATAQAEVXBhzXCIxNfY8GHNcII0NJUS5OWVNFOkdMVy5JUV9CRVRBXzFZUi4yMDE1LzEyLzMxAQAAABCnAgACAAAAETAuODc1MTEwODI5MDU2ODg2AKN80JIGHNcIOvESlwYc1wghQ0lRLlRTRTo1MzMzLklRX0NPTU1PTl9SRVAuRlkyMDE0AQAAAIlcDQADAAAAAADtKU1bBhzXCNBXoI4GHNcIGkNJUS5UU0U6NTMzMy5JUV9SRVYuRlkyMDE1AQAAAIlcDQACAAAABjM3ODY2NQEIAAAABQAAAAExAQAAAAoxNzQ1OTE2NjI5AwAAAAI3OQIAAAADMTEyBAAAAAEwBwAAAAg4LzgvMjAxOQgAAAAJMy8zMS8yMDE1CQAAAAEw/VBNWwYc1wjxpaCOBhzXCCRDSVEuTllTRTpHTFcuSVFfSU5DX0VRVUlUWV9DRi5GWTIwMTUBAAAAEKcCAAIAAAAELTI5OQEIAAAABQAAAAExAQAAAAoxODc0NTc3MzU0AwAAAAMxNjACAAAABDIwODYEAAAAATAHAAAACDgvOC8yMDE5CAAAAAoxMi8zMS8yMDE1CQAAAAEwgeIvVgYc1whArKSPBhzXCCRDSVEuU0VISzoxMTA4LklRX0RJTFVUX1dFSUdIVC5GWTIwMTIBAAAAT2lWAAIAAAAKNTAwLjAxODI0MgALM+ZYBhzXCEYURI8GHNcI</t>
  </si>
  <si>
    <t>IkNJUS5UU0U6NTIxNC5JUV9FQklUX01BUkdJTi5GWTIwMDcBAAAAbVsNAAIAAAAHMjQuOTIyMQEIAAAABQAAAAExAQAAAAk2NTQwMjIzMDIDAAAAAjc5AgAAAAQ0MDUzBAAAAAEwBwAAAAg4LzgvMjAxOQgAAAAJMy8zMS8yMDA3CQAAAAEwsq0JVQYc1wgRZrqQBhzXCCpDSVEuTllTRTpHTFcuSVFfVE9UQUxfQVNTRVRTLkZZMjAxMy4uLi5KUFkBAAAAEKcCAAIAAAAJMjk5NDQ2MS43AQgAAAAFAAAAATEBAAAACjE3NzU5NTk5MTADAAAAAjc5AgAAAAQxMDA3BAAAAAEwBwAAAAg4LzgvMjAxOQgAAAAKMTIvMzEvMjAxMwkAAAABMLdUtVIGHNcIZLwUkQYc1wgkQ0lRLk5ZU0U6R0xXLklRX1NBTEVfSU5UQU5fQ0YuRlkyMDE1AQAAABCnAgADAAAAAACB4i9WBhzXCFDTpI8GHNcIJENJUS5TRUhLOjExMDguSVFfUEVfRVhDTC4uMjAxNy8xMi8zMQEAAABPaVYAAgAAAAkyMS42MjM2OTQBBwAAAAUAAAABMQEAAAAKMTg2Mjc5NTYyNAMAAAABMAIAAAAGMTAwMDI3BAAAAAEwBwAAAAoxMi8yOS8yMDE3CAAAAAoxMi8yOS8yMDE347mUkwYc1wiCviGXBhzXCCVDSVEuVFNFOjQwNjMuSVFfRElMVVRfRVBTX0VYQ0wuRlkyMDExAQAAAONXDQACAAAACjIzNS43OTcxNTQBCAAAAAUAAAABMQEAAAAKMTU1NDE4OTc4OAMAAAACNzkCAAAAAzE0MgQAAAABMAcAAAAIOC84LzIwMTkIAAAACTMvMzEvMjAxMQkAAAABMAsTIloG</t>
  </si>
  <si>
    <t>HNcIsSHpjgYc1wgbQ0lRLkVOWFRQQTpTR08uSVFfTkkuRlkyMDExAQAAAAFdDQACAAAABDEyODQBCAAAAAUAAAABMQEAAAAKMTU5MzkyNzc4OQMAAAACNTACAAAAAjE1BAAAAAEwBwAAAAg4LzgvMjAxOQgAAAAKMTIvMzEvMjAxMQkAAAABMMV8pFkGHNcIHekWjwYc1wggQ0lRLlRTRTo0MDYzLklRX0ZVTExfVElNRS5GWTIwMTgBAAAA41cNAAIAAAAFMjAxNTUA6sQhWgYc1wjbFgGPBhzXCCtDSVEuVFNFOjYzNjcuSVFfUkVUVVJOX0NPTU1PTl9FUVVJVFkuRlkyMDE4AQAAAFRdDQACAAAABzE1LjY4MzgBCAAAAAUAAAABMQEAAAAKMTg5NTAwMjQyMQMAAAACNzkCAAAABTMzMzIwBAAAAAEwBwAAAAg4LzgvMjAxOQgAAAAJMy8zMS8yMDE4CQAAAAEw+vcgVAYc1wgAdc+QBhzXCB9DSVEuTllTRTpQUEcuSVFfTkVUX0RFQlQuRlkyMDE4AQAAAO9+BAACAAAABDQwNDkBCAAAAAUAAAABMQEAAAAKMTk0NjQxODcwNwMAAAADMTYwAgAAAAQ0MzY0BAAAAAEwBwAAAAg4LzgvMjAxOQgAAAAKMTIvMzEvMjAxOAkAAAABMD8QGlYGHNcI4V7cjwYc1wgjQ0lRLlNFSEs6MTEwOC5JUV9MRVZFUkVEX0ZDRi5GWTIwMTgBAAAAT2lWAAIAAAAKMjcwLjE2MzgxOQEIAAAABQAAAAExAQAAAAoxOTUzMzUzMjgxAwAAAAIzMgIAAAAENDQyMgQAAAABMAcAAAAIOC84LzIwMTkIAAAACjEyLzMxLzIwMTgJAAAAATAdkXdYBhzXCKk0</t>
  </si>
  <si>
    <t>Wo8GHNcIHkNJUS5OWVNFOkdMVy5JUV9TVF9ERUJULkZZMjAwOQEAAAAQpwIAAwAAAAAAvZmIVwYc1wjdi46PBhzXCCFDSVEuVFNFOjQwNjMuSVFfRUJJVERBX0lOVC5GWTIwMTYBAAAA41cNAAIAAAAKNjgzLjYxMDYxOQEIAAAABQAAAAExAQAAAAoxNzk5MjQzMzQ1AwAAAAI3OQIAAAAENDE5MAQAAAABMAcAAAAIOC84LzIwMTkIAAAACTMvMzEvMjAxNgkAAAABMDlFR1QGHNcIwuKtkAYc1wgaQ0lRLk5ZU0U6T0MuSVFfRUJJVC5GWTIwMTABAAAAwn0EAAIAAAADMjQ2AQgAAAAFAAAAATEBAAAACjE1ODg0NDAzNTUDAAAAAzE2MAIAAAADNDAwBAAAAAEwBwAAAAg4LzgvMjAxOQgAAAAKMTIvMzEvMjAxMAkAAAABMHv9h1cGHNcIW6JnjwYc1wguQ0lRLk5ZU0U6R0xXLklRX09USEVSX0ZJTkFOQ0VfQUNUX1NVUFBMLkZZMjAxNwEAAAAQpwIAAgAAAAItNwEIAAAABQAAAAExAQAAAAoxOTQ0NTI1NjIyAwAAAAMxNjACAAAABDIwNTAEAAAAATAHAAAACDgvOC8yMDE5CAAAAAoxMi8zMS8yMDE3CQAAAAEww34wVgYc1wgIPKuPBhzXCDFDSVEuVFNFOjQwNDIuSVFfQ0hBTkdFX05FVF9XT1JLSU5HX0NBUElUQUwuRlkyMDE2AQAAABRYDQACAAAABi0yNjk5MgEIAAAABQAAAAExAQAAAAoxNzk4ODk1MDEzAwAAAAI3OQIAAAAENDQyMQQAAAABMAcAAAAIOC84LzIwMTkIAAAACTMvMzEvMjAxNgkAAAABMHlP3VoGHNcI</t>
  </si>
  <si>
    <t>qHrRjgYc1wghQ0lRLk5ZU0U6T0MuSVFfR0FJTl9JTlZFU1QuRlkyMDA4AQAAAMJ9BAADAAAAAAAoOodXBhzXCA7aX48GHNcII0NJUS5UU0U6NDA0Mi5JUV9UT1RBTF9SRUNFSVYuRlkyMDEwAQAAABRYDQACAAAABjE3MDE1OAEIAAAABQAAAAExAQAAAAoxMzgyNzYzNTQ4AwAAAAI3OQIAAAAEMTAwMQQAAAABMAcAAAAIOC84LzIwMTkIAAAACTMvMzEvMjAxMAkAAAABMM2WUVsGHNcIoNO5jgYc1wgnQ0lRLk5ZU0U6R0xXLklRX05FVF9JTlRFUkVTVF9FWFAuRlkyMDA3AQAAABCnAgACAAAAAjYzAQgAAAAFAAAAATEBAAAACjEzMjQzMDY4MzgDAAAAAzE2MAIAAAADMzY4BAAAAAEwBwAAAAg4LzgvMjAxOQgAAAAKMTIvMzEvMjAwNwkAAAABMFKcRVcGHNcIoOqGjwYc1wgjQ0lRLlRTRTo0MDYzLklRX0dST1NTX01BUkdJTi5GWTIwMTgBAAAA41cNAAIAAAAHMzMuMTkwOAEIAAAABQAAAAExAQAAAAoxODk1MTgzOTE0AwAAAAI3OQIAAAAENDA3NAQAAAABMAcAAAAIOC84LzIwMTkIAAAACTMvMzEvMjAxOAkAAAABMEpsR1QGHNcIN+XIkAYc1wgmQ0lRLlRTRTo0MDQyLklRX0NVU1RPTV9CRVRBLjIwMTgvMDMvMzEBAAAAFFgNAAIAAAAPMi4wMzE4MTUxNDI2NDE3AJJV0JIGHNcIZbAVlwYc1wglQ0lRLlRTRTo1MjE0LklRX0RBWVNfU0FMRVNfT1VULkZZMjAwNwEAAABtWw0AAgAAAAk3Ni41OTI2OTUBCAAAAAUA</t>
  </si>
  <si>
    <t>AAABMQEAAAAJNjU0MDIyMzAyAwAAAAI3OQIAAAAENDA0MgQAAAABMAcAAAAIOC84LzIwMTkIAAAACTMvMzEvMjAwNwkAAAABMLKtCVUGHNcIIo26kAYc1wgiQ0lRLk5ZU0U6R0xXLklRX09USEVSX0lOVEFOLkZZMjAxNAEAAAAQpwIAAgAAAAM0OTcBCAAAAAUAAAABMQEAAAAKMTgyNjU0MTExMwMAAAADMTYwAgAAAAQxMDQwBAAAAAEwBwAAAAg4LzgvMjAxOQgAAAAKMTIvMzEvMjAxNAkAAAABME9tL1YGHNcIaLCijwYc1wgnQ0lRLkVOWFRQQTpTR08uSVFfRElMVVRfRVBTX0lOQ0wuRlkyMDA3AQAAAAFdDQACAAAACDMuOTY5OTk5AQgAAAAFAAAAATEBAAAACjEzMDEzOTMxNjMDAAAAAjUwAgAAAAE4BAAAAAEwBwAAAAg4LzgvMjAxOQgAAAAKMTIvMzEvMjAwNwkAAAABMC1hIloGHNcI5kIIjwYc1wglQ0lRLkVOWFRQQTpTR08uSVFfRklOSVNIRURfSU5WLkZZMjAxMQEAAAABXQ0AAgAAAAQ1MDI3AQgAAAAFAAAAATEBAAAACjE1OTM5Mjc3ODkDAAAAAjUwAgAAAAQzMDc1BAAAAAEwBwAAAAg4LzgvMjAxOQgAAAAKMTIvMzEvMjAxMQkAAAABMMV8pFkGHNcI63MWjwYc1wglQ0lRLlNFSEs6MTEwOC5JUV9TQUxFX0lOVEFOX0NGLkZZMjAxMwEAAABPaVYAAwAAAAAAPajmWAYc1wiiSEePBhzXCChDSVEuVFNFOjUyMDIuSVFfRUFSTklOR19DT19NQVJHSU4uRlkyMDExAQAAACdbDQACAAAABjAuODczNQEIAAAA</t>
  </si>
  <si>
    <t>BQAAAAExAQAAAAoxNDYyNzEyMzA0AwAAAAI3OQIAAAAENDE4MQQAAAABMAcAAAAIOC84LzIwMTkIAAAACTMvMzEvMjAxMQkAAAABMDfmClUGHNcIX1XxkAYc1wgfQ0lRLk5ZU0U6UFBHLklRX1RPVEFMX0NMLkZZMjAxMQEAAADvfgQAAgAAAAQzNzAyAQgAAAAFAAAAATEBAAAACjE2NTkzNDQ5NTYDAAAAAzE2MAIAAAAEMTAwOQQAAAABMAcAAAAIOC84LzIwMTkIAAAACjEyLzMxLzIwMTEJAAAAATDbWy5WBhzXCGtcwY8GHNcII0NJUS5UU0U6NDA2My5JUV9UT1RBTF9SRUNFSVYuRlkyMDEyAQAAAONXDQACAAAABjI1NzMwMQEIAAAABQAAAAExAQAAAAoxNTU0MTg5ODU0AwAAAAI3OQIAAAAEMTAwMQQAAAABMAcAAAAIOC84LzIwMTkIAAAACTMvMzEvMjAxMgkAAAABMD2IIloGHNcILqTsjgYc1wgmQ0lRLlRTRTo1MjAyLklRX0NVU1RPTV9CRVRBLjIwMTMvMDMvMzEBAAAAJ1sNAAIAAAAQMS43NTE4MDY1NzE1MjQyOQCCLtCSBhzXCMiaFpcGHNcIKkNJUS5UU0U6NTMzMy5JUV9UT1RBTF9DT01NT05fRVFVSVRZLkZZMjAxNQEAAACJXA0AAgAAAAYzOTI5NDABCAAAAAUAAAABMQEAAAAKMTc0NTkxNjYyOQMAAAACNzkCAAAABDEwMDYEAAAAATAHAAAACDgvOC8yMDE5CAAAAAkzLzMxLzIwMTUJAAAAATAOeE1bBhzXCOF+oI4GHNcIHUNJUS5UU0U6NTMzMy5JUV9FQklUREEuRlkyMDE0AQAAAIlcDQACAAAABTY0</t>
  </si>
  <si>
    <t>MTQ2AQgAAAAFAAAAATEBAAAACjE2ODY2Mzc4NjUDAAAAAjc5AgAAAAQ0MDUxBAAAAAEwBwAAAAg4LzgvMjAxOQgAAAAJMy8zMS8yMDE0CQAAAAEwmn0ZXAYc1wg7+J6OBhzXCCZDSVEuTllTRTpQUEcuSVFfUEVSSU9ETEVOR1RIX0lTLkZZMjAxMAEAAADvfgQAAQAAAAIxMgDLNC5WBhzXCCBPvo8GHNcIJUNJUS5OWVNFOlBQRy5JUV9QUkVGX0RJVl9PVEhFUi5GWTIwMTMBAAAA734EAAMAAAAAAA3RLlYGHNcIuSTJjwYc1wgmQ0lRLk5ZU0U6UFBHLklRX09USEVSX0xUX0FTU0VUUy5GWTIwMTEBAAAA734EAAIAAAADNzcwAQgAAAAFAAAAATEBAAAACjE2NTkzNDQ5NTYDAAAAAzE2MAIAAAAEMTA2MAQAAAABMAcAAAAIOC84LzIwMTkIAAAACjEyLzMxLzIwMTEJAAAAATDbWy5WBhzXCAhywI8GHNcIIkNJUS5UU0U6NTMzMy5JUV9BRFZFUlRJU0lORy5GWTIwMTMBAAAAiVwNAAMAAAAAAHkvGVwGHNcIa7KajgYc1wgmQ0lRLk5ZU0U6T0MuSVFfQ0ZPX0NVUlJFTlRfTElBQi5GWTIwMDkBAAAAwn0EAAIAAAAGMC41NzM3AQgAAAAFAAAAATEBAAAACjE1MDQ1MjUxNDcDAAAAAzE2MAIAAAAENDE4NQQAAAABMAcAAAAIOC84LzIwMTkIAAAACjEyLzMxLzIwMDkJAAAAATDwb1FTBhzXCDYqxJAGHNcIJkNJUS5FTlhUUEE6U0dPLklRX0NPTU1PTl9JU1NVRUQuRlkyMDE2AQAAAAFdDQACAAAAAzE5OQEIAAAABQAAAAEx</t>
  </si>
  <si>
    <t>AQAAAAoxODc1NzM1MzUwAwAAAAI1MAIAAAAEMjE2OQQAAAABMAcAAAAIOC84LzIwMTkIAAAACjEyLzMxLzIwMTYJAAAAATAcWuZYBhzXCPkVJ48GHNcIH0NJUS5OWVNFOkdMVy5JUV9PUEVSX0lOQy5GWTIwMTcBAAAAEKcCAAIAAAAEMTYwOAEIAAAABQAAAAExAQAAAAoxOTQ0NTI1NjIyAwAAAAMxNjACAAAAAjIxBAAAAAEwBwAAAAg4LzgvMjAxOQgAAAAKMTIvMzEvMjAxNwkAAAABMKIwMFYGHNcI4DetjwYc1wggQ0lRLlRTRTo1MjE0LklRX1RFVl9FQklUREEuMjAwMC4BAAAAbVsNAAIAAAAINC4yODIzMDcBBwAAAAUAAAABMQEAAAAKMTk3MjcxNjkxOAMAAAABMAIAAAAGMTAwMDMwBAAAAAEwBwAAAAg4LzcvMjAxOQgAAAAIOC83LzIwMTlNWpOTBhzXCE1ak5MGHNcIJUNJUS5OWVNFOkdMVy5JUV9QUk9WX0JBRF9ERUJUUy5GWTIwMTABAAAAEKcCAAMAAAAAAM7AiFcGHNcIe1ySjwYc1wgnQ0lRLkVOWFRQQTpTR08uSVFfT1RIRVJfQ0FfU1VQUEwuRlkyMDE1AQAAAAFdDQACAAAAAzUwNAEIAAAABQAAAAExAQAAAAoxODI5MjI2OTQ2AwAAAAI1MAIAAAAEMTA1NQQAAAABMAcAAAAIOC84LzIwMTkIAAAACjEyLzMxLzIwMTUJAAAAATDq5OVYBhzXCGtsI48GHNcIM0NJUS5OWVNFOkdMVy5JUV9DSEFOR0VfT1RIRVJfTkVUX09QRVJfQVNTRVRTLkZZMjAxNgEAAAAQpwIAAgAAAAIxOAEIAAAABQAAAAExAQAA</t>
  </si>
  <si>
    <t>AAoxOTQ0NTI1NTk0AwAAAAMxNjACAAAABDIwNDUEAAAAATAHAAAACDgvOC8yMDE5CAAAAAoxMi8zMS8yMDE2CQAAAAEwojAwVgYc1wiUKqqPBhzXCCFDSVEuU0VISzoxMTA4LklRX0ZVTExfVElNRS5GWTIwMTgBAAAAT2lWAAIAAAAEMjMwMAAMandYBhzXCCT8WI8GHNcIGUNJUS5UU0U6NDA2My5JUV9ETy5GWTIwMTEBAAAA41cNAAMAAAAAAAsTIloGHNcIPRDojgYc1wghQ0lRLlRTRTo1MzMzLklRX1RPVEFMX0RFQlQuRlkyMDEyAQAAAIlcDQACAAAABjEzMTQzNgEIAAAABQAAAAExAQAAAAoxNTU0OTUwNTk3AwAAAAI3OQIAAAAENDE3MwQAAAABMAcAAAAIOC84LzIwMTkIAAAACTMvMzEvMjAxMgkAAAABMGkIGVwGHNcIcmiYjgYc1wgYQ0lRLk5ZU0U6T0MuSVFfUkUuRlkyMDEyAQAAAMJ9BAACAAAAAzQ1MQEIAAAABQAAAAExAQAAAAoxNzE4MzY1ODQ2AwAAAAMxNjACAAAABDEyMjIEAAAAATAHAAAACDgvOC8yMDE5CAAAAAoxMi8zMS8yMDEyCQAAAAEwrHKIVwYc1wj7LXCPBhzXCCFDSVEuVFNFOjQwNjMuSVFfQ0FTSF9UQVhFUy5GWTIwMTkBAAAA41cNAAIAAAAGMTIxNTg5AQgAAAAFAAAAATEBAAAACjE5NzAyMTMwMTYDAAAAAjc5AgAAAAQzMDUzBAAAAAEwBwAAAAg4LzgvMjAxOQgAAAAJMy8zMS8yMDE5CQAAAAEwHDoiWgYc1whowASPBhzXCCNDSVEuVFNFOjQwNjMuSVFfQkVUQV8xWVIuMjAxNS8w</t>
  </si>
  <si>
    <t>My8zMQEAAADjVw0AAgAAABEwLjk1NjUxMDA1OTI3OTk3NgCEvIqt+xvXCHcMPJAGHNcIJENJUS5OWVNFOkdMVy5JUV9DVVJSRU5UX1JBVElPLkZZMjAwOAEAAAAQpwIAAgAAAAgyLjI1MDk3NAEIAAAABQAAAAExAQAAAAoxNDI4Mzc3NjI3AwAAAAMxNjACAAAABDQwMzAEAAAAATAHAAAACDgvOC8yMDE5CAAAAAoxMi8zMS8yMDA4CQAAAAEwQzNSUwYc1wg+0duQBhzXCCFDSVEuTllTRTpPQy5JUV9HQUlOX0FTU0VUUy5GWTIwMTUBAAAAwn0EAAMAAAAAAO6xRFcGHNcI7nx5jwYc1wgtQ0lRLlRTRTo1MjAyLklRX0NBU0hfQ09OVkVSU0lPTi5GWTIwMDguLi4uSlBZAQAAACdbDQACAAAACDY2LjQ0MTgxAQgAAAAFAAAAATEBAAAACjEwNjExOTM4NjADAAAAAjc5AgAAAAQ0MTg0BAAAAAEwBwAAAAg4LzgvMjAxOQgAAAAJMy8zMS8yMDA4CQAAAAEw+fC1UgYc1wiiGCGRBhzXCCpDSVEuVFNFOjQwNDIuSVFfT1RIRVJfVU5VU1VBTF9TVVBQTC5GWTIwMTkBAAAAFFgNAAIAAAACLTEBCAAAAAUAAAABMQEAAAAKMTk2OTk0OTg3NwMAAAACNzkCAAAAAjg3BAAAAAEwBwAAAAg4LzgvMjAxOQgAAAAJMy8zMS8yMDE5CQAAAAEwzBLeWgYc1wiLotqOBhzXCBxDSVEuU0VISzoxMTA4LklRX0NPR1MuRlkyMDE0AQAAAE9pVgACAAAACjY0My40NzM0NTkBCAAAAAUAAAABMQEAAAAKMTc4MjAxMTMxNgMAAAACMzICAAAAAjM0</t>
  </si>
  <si>
    <t>BAAAAAEwBwAAAAg4LzgvMjAxOQgAAAAKMTIvMzEvMjAxNAkAAAABME7P5lgGHNcIQBlLjwYc1wgnQ0lRLlRTRTo2MzY3LklRX0RBWVNfUEFZQUJMRV9PVVQuRlkyMDE4AQAAAFRdDQACAAAACTQyLjg2MTU4NQEIAAAABQAAAAExAQAAAAoxODk1MDAyNDIxAwAAAAI3OQIAAAAENDE4MwQAAAABMAcAAAAIOC84LzIwMTkIAAAACTMvMzEvMjAxOAkAAAABMPr3IFQGHNcIMurPkAYc1wgsQ0lRLlRTRTo0MDYzLklRX0lNUFVUX09QRVJfTEVBU0VfREVQUi5GWTIwMTkBAAAA41cNAAMAAAAAAPvrIVoGHNcI7fgFjwYc1wgpQ0lRLlNFSEs6MTEwOC5JUV9NQVJLRVRDQVAuMjAxMS8xMi8zMS5KUFkBAAAAT2lWAAIAAAAMMjE5NjIuMzQzMDc0AQYAAAAFAAAAATEBAAAACjE0ODIwMjc3NDgDAAAAAjc5AgAAAAYxMDAwNTQEAAAAATAHAAAACjEyLzMxLzIwMTEsDJOTBhzXCFOwEtAGHNcIH0NJUS5UU0U6NDA0Mi5JUV9UT1RBTF9DQS5GWTIwMTIBAAAAFFgNAAIAAAAGMzgwODkzAQgAAAAFAAAAATEBAAAACjE1NTQzMzcxNTkDAAAAAjc5AgAAAAQxMDA4BAAAAAEwBwAAAAg4LzgvMjAxOQgAAAAJMy8zMS8yMDEyCQAAAAEwDzNSWwYc1wiq/8COBhzXCCpDSVEuVFNFOjQwNDIuSVFfSU5DX1RBWF9QQVlfQ1VSUkVOVC5GWTIwMDgBAAAAFFgNAAIAAAAEOTkxMgEIAAAABQAAAAExAQAAAAoxMDU4OTE1MDM5AwAAAAI3OQIA</t>
  </si>
  <si>
    <t>AAAEMTA5NAQAAAABMAcAAAAIOC84LzIwMTkIAAAACTMvMzEvMjAwOAkAAAABMLP+TlsGHNcIxhyzjgYc1wgtQ0lRLlRTRTo0MDYzLklRX09USEVSX0lOVkVTVF9BQ1RfU1VQUEwuRlkyMDE5AQAAAONXDQACAAAABS02MDQ0AQgAAAAFAAAAATEBAAAACjE5NzAyMTMwMTYDAAAAAjc5AgAAAAQyMDUxBAAAAAEwBwAAAAg4LzgvMjAxOQgAAAAJMy8zMS8yMDE5CQAAAAEwHDoiWgYc1wgfbgaPBhzXCB5DSVEuVFNFOjQwNDIuSVFfTFRfREVCVC5GWTIwMTEBAAAAFFgNAAIAAAAGMTY4MjUwAQgAAAAFAAAAATEBAAAACjE0NjE2ODAwNjkDAAAAAjc5AgAAAAQxMDQ5BAAAAAEwBwAAAAg4LzgvMjAxOQgAAAAJMy8zMS8yMDExCQAAAAEw7uRRWwYc1wihjr6OBhzXCCJDSVEuRU5YVFBBOlNHTy5JUV9TVF9JTlZFU1QuRlkyMDA5AQAAAAFdDQADAAAAAACC4KNZBhzXCHWnEI8GHNcIFENJUS4wLklRX1RPVEFMX0NBLkZZBQAAAAAAAAAIAAAAFShJbnZhbGlkIFRpbWUgUGVyaW9kKYliGFYGHNcI4U56kAYc1wgbQ0lRLkVOWFRQQTpTR08uSVFfQUQuRlkyMDExAQAAAAFdDQACAAAABi0xOTk0NAEIAAAABQAAAAExAQAAAAoxNTkzOTI3Nzg5AwAAAAI1MAIAAAAEMTA3NQQAAAABMAcAAAAIOC84LzIwMTkIAAAACjEyLzMxLzIwMTEJAAAAATDFfKRZBhzXCC0QF48GHNcIIENJUS5OWVNFOlBQRy5JUV9DSEFOR0VfQVAuRlky</t>
  </si>
  <si>
    <t>MDA3AQAAAO9+BAACAAAAAjcyAQgAAAAFAAAAATEBAAAACjEzMjY3MjQzNzkDAAAAAzE2MAIAAAAEMjAxNwQAAAABMAcAAAAIOC84LzIwMTkIAAAACjEyLzMxLzIwMDcJAAAAATAFGzFWBhzXCBNoso8GHNcIIkNJUS5UU0U6NDA0Mi5JUV9DQVNIX0lOVkVTVC5GWTIwMTYBAAAAFFgNAAIAAAAGLTI3OTE2AQgAAAAFAAAAATEBAAAACjE3OTg4OTUwMTMDAAAAAjc5AgAAAAQyMDA1BAAAAAEwBwAAAAg4LzgvMjAxOQgAAAAJMy8zMS8yMDE2CQAAAAEweU/dWgYc1whFkNCOBhzXCBlDSVEuVFNFOjQwNDIuSVFfQVIuRlkyMDEyAQAAABRYDQACAAAABjE2NDg1NAEIAAAABQAAAAExAQAAAAoxNTU0MzM3MTU5AwAAAAI3OQIAAAAEMTAyMQQAAAABMAcAAAAIOC84LzIwMTkIAAAACTMvMzEvMjAxMgkAAAABMA8zUlsGHNcIJse/jgYc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ＭＳ Ｐ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81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0" xfId="0" applyBorder="1">
      <alignment vertical="center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5" xfId="0" applyFont="1" applyBorder="1" applyAlignment="1">
      <alignment vertical="center"/>
    </xf>
    <xf numFmtId="0" fontId="23" fillId="0" borderId="5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5" xfId="0" applyNumberFormat="1" applyFont="1" applyBorder="1">
      <alignment vertical="center"/>
    </xf>
    <xf numFmtId="182" fontId="23" fillId="0" borderId="5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14" fontId="23" fillId="0" borderId="0" xfId="0" applyNumberFormat="1" applyFont="1" applyAlignment="1">
      <alignment horizontal="right" vertical="center"/>
    </xf>
    <xf numFmtId="0" fontId="23" fillId="0" borderId="0" xfId="0" applyNumberFormat="1" applyFont="1" applyAlignment="1">
      <alignment horizontal="right" vertical="center"/>
    </xf>
    <xf numFmtId="38" fontId="23" fillId="0" borderId="5" xfId="18" applyFont="1" applyBorder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5" xfId="0" applyNumberFormat="1" applyFont="1" applyBorder="1">
      <alignment vertical="center"/>
    </xf>
    <xf numFmtId="0" fontId="25" fillId="0" borderId="0" xfId="0" applyFont="1">
      <alignment vertical="center"/>
    </xf>
    <xf numFmtId="182" fontId="25" fillId="0" borderId="5" xfId="0" applyNumberFormat="1" applyFont="1" applyBorder="1">
      <alignment vertical="center"/>
    </xf>
    <xf numFmtId="0" fontId="25" fillId="0" borderId="5" xfId="0" applyFont="1" applyBorder="1">
      <alignment vertical="center"/>
    </xf>
    <xf numFmtId="0" fontId="25" fillId="0" borderId="1" xfId="0" applyFont="1" applyBorder="1">
      <alignment vertical="center"/>
    </xf>
    <xf numFmtId="0" fontId="25" fillId="6" borderId="1" xfId="0" applyFont="1" applyFill="1" applyBorder="1">
      <alignment vertical="center"/>
    </xf>
    <xf numFmtId="0" fontId="23" fillId="0" borderId="1" xfId="0" applyFont="1" applyBorder="1">
      <alignment vertical="center"/>
    </xf>
    <xf numFmtId="0" fontId="23" fillId="0" borderId="0" xfId="0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14" fontId="26" fillId="0" borderId="1" xfId="18" applyNumberFormat="1" applyFont="1" applyBorder="1">
      <alignment vertical="center"/>
    </xf>
    <xf numFmtId="38" fontId="23" fillId="0" borderId="1" xfId="18" applyFont="1" applyBorder="1">
      <alignment vertical="center"/>
    </xf>
    <xf numFmtId="38" fontId="23" fillId="6" borderId="1" xfId="18" applyFont="1" applyFill="1" applyBorder="1">
      <alignment vertical="center"/>
    </xf>
    <xf numFmtId="10" fontId="23" fillId="6" borderId="0" xfId="0" applyNumberFormat="1" applyFont="1" applyFill="1" applyBorder="1">
      <alignment vertical="center"/>
    </xf>
    <xf numFmtId="0" fontId="23" fillId="0" borderId="1" xfId="0" applyFont="1" applyFill="1" applyBorder="1">
      <alignment vertical="center"/>
    </xf>
    <xf numFmtId="176" fontId="23" fillId="0" borderId="1" xfId="18" applyNumberFormat="1" applyFont="1" applyBorder="1">
      <alignment vertical="center"/>
    </xf>
    <xf numFmtId="10" fontId="23" fillId="0" borderId="1" xfId="1" applyNumberFormat="1" applyFont="1" applyBorder="1">
      <alignment vertical="center"/>
    </xf>
    <xf numFmtId="40" fontId="23" fillId="0" borderId="1" xfId="18" applyNumberFormat="1" applyFont="1" applyBorder="1">
      <alignment vertical="center"/>
    </xf>
    <xf numFmtId="0" fontId="23" fillId="0" borderId="1" xfId="18" applyNumberFormat="1" applyFont="1" applyBorder="1">
      <alignment vertical="center"/>
    </xf>
    <xf numFmtId="38" fontId="23" fillId="0" borderId="1" xfId="0" applyNumberFormat="1" applyFont="1" applyBorder="1">
      <alignment vertical="center"/>
    </xf>
    <xf numFmtId="177" fontId="23" fillId="0" borderId="1" xfId="1" applyNumberFormat="1" applyFont="1" applyBorder="1">
      <alignment vertical="center"/>
    </xf>
    <xf numFmtId="38" fontId="23" fillId="0" borderId="1" xfId="18" applyFont="1" applyBorder="1" applyAlignment="1">
      <alignment horizontal="right" vertical="center"/>
    </xf>
    <xf numFmtId="10" fontId="23" fillId="0" borderId="1" xfId="0" applyNumberFormat="1" applyFont="1" applyBorder="1">
      <alignment vertical="center"/>
    </xf>
    <xf numFmtId="2" fontId="23" fillId="0" borderId="1" xfId="0" applyNumberFormat="1" applyFont="1" applyBorder="1">
      <alignment vertical="center"/>
    </xf>
    <xf numFmtId="14" fontId="23" fillId="0" borderId="0" xfId="0" applyNumberFormat="1" applyFont="1" applyBorder="1" applyAlignment="1">
      <alignment horizontal="center" vertical="center"/>
    </xf>
    <xf numFmtId="178" fontId="23" fillId="0" borderId="1" xfId="1" applyNumberFormat="1" applyFont="1" applyBorder="1">
      <alignment vertical="center"/>
    </xf>
    <xf numFmtId="179" fontId="23" fillId="6" borderId="1" xfId="0" applyNumberFormat="1" applyFont="1" applyFill="1" applyBorder="1">
      <alignment vertical="center"/>
    </xf>
    <xf numFmtId="40" fontId="23" fillId="0" borderId="1" xfId="0" applyNumberFormat="1" applyFont="1" applyBorder="1">
      <alignment vertical="center"/>
    </xf>
    <xf numFmtId="14" fontId="23" fillId="0" borderId="0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0" fontId="23" fillId="0" borderId="1" xfId="0" applyFont="1" applyBorder="1" applyAlignment="1">
      <alignment vertical="center" shrinkToFit="1"/>
    </xf>
    <xf numFmtId="0" fontId="23" fillId="0" borderId="2" xfId="0" applyFont="1" applyBorder="1" applyAlignment="1">
      <alignment vertical="center" shrinkToFit="1"/>
    </xf>
    <xf numFmtId="14" fontId="26" fillId="0" borderId="0" xfId="0" applyNumberFormat="1" applyFont="1" applyBorder="1">
      <alignment vertical="center"/>
    </xf>
    <xf numFmtId="0" fontId="23" fillId="0" borderId="2" xfId="0" applyFont="1" applyBorder="1">
      <alignment vertical="center"/>
    </xf>
    <xf numFmtId="0" fontId="23" fillId="0" borderId="3" xfId="0" applyFont="1" applyFill="1" applyBorder="1">
      <alignment vertical="center"/>
    </xf>
    <xf numFmtId="179" fontId="23" fillId="0" borderId="1" xfId="0" applyNumberFormat="1" applyFont="1" applyBorder="1">
      <alignment vertical="center"/>
    </xf>
    <xf numFmtId="0" fontId="23" fillId="0" borderId="0" xfId="0" applyFont="1" applyFill="1" applyBorder="1">
      <alignment vertical="center"/>
    </xf>
    <xf numFmtId="0" fontId="23" fillId="0" borderId="4" xfId="0" applyFont="1" applyBorder="1">
      <alignment vertical="center"/>
    </xf>
    <xf numFmtId="179" fontId="23" fillId="0" borderId="4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0" fontId="23" fillId="6" borderId="0" xfId="1" applyNumberFormat="1" applyFont="1" applyFill="1" applyBorder="1">
      <alignment vertical="center"/>
    </xf>
    <xf numFmtId="38" fontId="23" fillId="7" borderId="0" xfId="0" applyNumberFormat="1" applyFont="1" applyFill="1" applyBorder="1">
      <alignment vertical="center"/>
    </xf>
    <xf numFmtId="38" fontId="23" fillId="8" borderId="1" xfId="18" applyFont="1" applyFill="1" applyBorder="1">
      <alignment vertical="center"/>
    </xf>
    <xf numFmtId="10" fontId="23" fillId="8" borderId="1" xfId="1" applyNumberFormat="1" applyFont="1" applyFill="1" applyBorder="1">
      <alignment vertical="center"/>
    </xf>
    <xf numFmtId="38" fontId="23" fillId="0" borderId="0" xfId="18" applyFont="1" applyBorder="1">
      <alignment vertical="center"/>
    </xf>
    <xf numFmtId="38" fontId="23" fillId="8" borderId="1" xfId="0" applyNumberFormat="1" applyFont="1" applyFill="1" applyBorder="1">
      <alignment vertical="center"/>
    </xf>
    <xf numFmtId="10" fontId="23" fillId="0" borderId="0" xfId="0" applyNumberFormat="1" applyFont="1" applyBorder="1">
      <alignment vertical="center"/>
    </xf>
    <xf numFmtId="38" fontId="23" fillId="6" borderId="0" xfId="18" applyFont="1" applyFill="1" applyBorder="1">
      <alignment vertical="center"/>
    </xf>
    <xf numFmtId="0" fontId="25" fillId="0" borderId="0" xfId="0" applyFont="1" applyFill="1" applyBorder="1" applyAlignment="1">
      <alignment horizontal="right" vertical="center"/>
    </xf>
  </cellXfs>
  <cellStyles count="22">
    <cellStyle name="ChartingText" xfId="16"/>
    <cellStyle name="CHPAboveAverage" xfId="17"/>
    <cellStyle name="CHPBelowAverage" xfId="17"/>
    <cellStyle name="CHPBottom" xfId="17"/>
    <cellStyle name="CHPTop" xfId="17"/>
    <cellStyle name="ColumnHeaderNormal" xfId="8"/>
    <cellStyle name="Invisible" xfId="15"/>
    <cellStyle name="NewColumnHeaderNormal" xfId="6"/>
    <cellStyle name="NewSectionHeaderNormal" xfId="5"/>
    <cellStyle name="NewTitleNormal" xfId="4"/>
    <cellStyle name="SectionHeaderNormal" xfId="7"/>
    <cellStyle name="SubScript" xfId="11"/>
    <cellStyle name="SuperScript" xfId="10"/>
    <cellStyle name="TextBold" xfId="12"/>
    <cellStyle name="TextItalic" xfId="13"/>
    <cellStyle name="TextNormal" xfId="9"/>
    <cellStyle name="TitleNormal" xfId="3"/>
    <cellStyle name="Total" xfId="14"/>
    <cellStyle name="パーセント" xfId="1" builtinId="5"/>
    <cellStyle name="桁区切り" xfId="18" builtinId="6"/>
    <cellStyle name="標準" xfId="0" builtinId="0"/>
    <cellStyle name="標準 2" xfId="2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5.0471391844626456E-2</c:v>
                </c:pt>
                <c:pt idx="1">
                  <c:v>0.13148038319045052</c:v>
                </c:pt>
                <c:pt idx="2">
                  <c:v>9.8511572829446975E-2</c:v>
                </c:pt>
                <c:pt idx="3">
                  <c:v>5.422329430629233E-2</c:v>
                </c:pt>
                <c:pt idx="4">
                  <c:v>4.0811919994069655E-2</c:v>
                </c:pt>
                <c:pt idx="5">
                  <c:v>3.020033268484483E-2</c:v>
                </c:pt>
                <c:pt idx="6">
                  <c:v>5.4183748709629845E-2</c:v>
                </c:pt>
                <c:pt idx="7">
                  <c:v>4.9596837224335111E-2</c:v>
                </c:pt>
                <c:pt idx="8">
                  <c:v>6.1317654514441884E-2</c:v>
                </c:pt>
                <c:pt idx="9">
                  <c:v>5.894941599377824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0.15716650362471413</c:v>
                </c:pt>
                <c:pt idx="1">
                  <c:v>0.17720424325928913</c:v>
                </c:pt>
                <c:pt idx="2">
                  <c:v>8.7657245240242029E-2</c:v>
                </c:pt>
                <c:pt idx="3">
                  <c:v>3.4511750463720049E-2</c:v>
                </c:pt>
                <c:pt idx="4">
                  <c:v>#N/A</c:v>
                </c:pt>
                <c:pt idx="5">
                  <c:v>6.0298060298060296E-3</c:v>
                </c:pt>
                <c:pt idx="6">
                  <c:v>2.9447487554187891E-2</c:v>
                </c:pt>
                <c:pt idx="7">
                  <c:v>2.746657995825046E-2</c:v>
                </c:pt>
                <c:pt idx="8">
                  <c:v>4.5464114261655572E-2</c:v>
                </c:pt>
                <c:pt idx="9">
                  <c:v>3.594374477766704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-1.4777364516152086E-2</c:v>
                </c:pt>
                <c:pt idx="1">
                  <c:v>1.8765927485242542E-2</c:v>
                </c:pt>
                <c:pt idx="2">
                  <c:v>5.07296167328543E-3</c:v>
                </c:pt>
                <c:pt idx="3">
                  <c:v>-1.8841094506477959E-2</c:v>
                </c:pt>
                <c:pt idx="4">
                  <c:v>4.9066309660109209E-3</c:v>
                </c:pt>
                <c:pt idx="5">
                  <c:v>2.5267696356273111E-2</c:v>
                </c:pt>
                <c:pt idx="6">
                  <c:v>-1.5523378589167925E-2</c:v>
                </c:pt>
                <c:pt idx="7">
                  <c:v>4.2773192736495762E-2</c:v>
                </c:pt>
                <c:pt idx="8">
                  <c:v>4.4147113219735613E-2</c:v>
                </c:pt>
                <c:pt idx="9">
                  <c:v>4.262845204926658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4.2506397669192654E-2</c:v>
                </c:pt>
                <c:pt idx="1">
                  <c:v>7.0074259702547492E-2</c:v>
                </c:pt>
                <c:pt idx="2">
                  <c:v>7.5067049850200823E-2</c:v>
                </c:pt>
                <c:pt idx="3">
                  <c:v>6.4437232426460433E-2</c:v>
                </c:pt>
                <c:pt idx="4">
                  <c:v>8.6199159847250781E-2</c:v>
                </c:pt>
                <c:pt idx="5">
                  <c:v>9.3281942626701767E-2</c:v>
                </c:pt>
                <c:pt idx="6">
                  <c:v>0.10258279623280676</c:v>
                </c:pt>
                <c:pt idx="7">
                  <c:v>0.10608602600295167</c:v>
                </c:pt>
                <c:pt idx="8">
                  <c:v>0.10937576414523759</c:v>
                </c:pt>
                <c:pt idx="9">
                  <c:v>0.11115843804175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5.3262380590598978E-2</c:v>
                </c:pt>
                <c:pt idx="1">
                  <c:v>7.1193250637803837E-2</c:v>
                </c:pt>
                <c:pt idx="2">
                  <c:v>5.5080954760487015E-2</c:v>
                </c:pt>
                <c:pt idx="3">
                  <c:v>4.0254344561944246E-2</c:v>
                </c:pt>
                <c:pt idx="4">
                  <c:v>7.7728670824948679E-2</c:v>
                </c:pt>
                <c:pt idx="5">
                  <c:v>9.6261697151360515E-2</c:v>
                </c:pt>
                <c:pt idx="6">
                  <c:v>0.11744739348759062</c:v>
                </c:pt>
                <c:pt idx="7">
                  <c:v>8.8292845049822238E-2</c:v>
                </c:pt>
                <c:pt idx="8">
                  <c:v>9.1490685681950207E-2</c:v>
                </c:pt>
                <c:pt idx="9">
                  <c:v>7.844722057023326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1.8373940233777541E-2</c:v>
                </c:pt>
                <c:pt idx="1">
                  <c:v>4.6914009859611416E-2</c:v>
                </c:pt>
                <c:pt idx="2">
                  <c:v>3.4691702500353749E-2</c:v>
                </c:pt>
                <c:pt idx="3">
                  <c:v>3.5231489754277187E-2</c:v>
                </c:pt>
                <c:pt idx="4">
                  <c:v>5.8372516044891375E-2</c:v>
                </c:pt>
                <c:pt idx="5">
                  <c:v>7.0808430683877613E-2</c:v>
                </c:pt>
                <c:pt idx="6">
                  <c:v>9.4874164012074921E-2</c:v>
                </c:pt>
                <c:pt idx="7">
                  <c:v>0.14853238416151912</c:v>
                </c:pt>
                <c:pt idx="8">
                  <c:v>0.16201894796829694</c:v>
                </c:pt>
                <c:pt idx="9">
                  <c:v>0.124657639499086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7.078463372188798E-2</c:v>
                </c:pt>
                <c:pt idx="1">
                  <c:v>8.6326954764648689E-2</c:v>
                </c:pt>
                <c:pt idx="2">
                  <c:v>8.5777239721569823E-2</c:v>
                </c:pt>
                <c:pt idx="3">
                  <c:v>8.632111986241886E-2</c:v>
                </c:pt>
                <c:pt idx="4">
                  <c:v>8.6891765771035842E-2</c:v>
                </c:pt>
                <c:pt idx="5">
                  <c:v>8.2176324567027392E-2</c:v>
                </c:pt>
                <c:pt idx="6">
                  <c:v>8.7475170739266611E-2</c:v>
                </c:pt>
                <c:pt idx="7">
                  <c:v>9.5217685972587368E-2</c:v>
                </c:pt>
                <c:pt idx="8">
                  <c:v>0.12500512224737614</c:v>
                </c:pt>
                <c:pt idx="9">
                  <c:v>0.140807409394077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4.9989585503020205E-2</c:v>
                </c:pt>
                <c:pt idx="1">
                  <c:v>7.2535049413927827E-2</c:v>
                </c:pt>
                <c:pt idx="2">
                  <c:v>7.6559053983664152E-2</c:v>
                </c:pt>
                <c:pt idx="3">
                  <c:v>5.9124648067571027E-2</c:v>
                </c:pt>
                <c:pt idx="4">
                  <c:v>5.5867481132379306E-2</c:v>
                </c:pt>
                <c:pt idx="5">
                  <c:v>5.3329499330892843E-2</c:v>
                </c:pt>
                <c:pt idx="6">
                  <c:v>5.6256970778496541E-2</c:v>
                </c:pt>
                <c:pt idx="7">
                  <c:v>6.1045101158841382E-2</c:v>
                </c:pt>
                <c:pt idx="8">
                  <c:v>6.7786442711457714E-2</c:v>
                </c:pt>
                <c:pt idx="9">
                  <c:v>7.026299750457111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-3.584712171304149E-2</c:v>
                </c:pt>
                <c:pt idx="1">
                  <c:v>1.1481028229029315E-2</c:v>
                </c:pt>
                <c:pt idx="2">
                  <c:v>-3.1035850644422332E-2</c:v>
                </c:pt>
                <c:pt idx="3">
                  <c:v>-3.4827261432654452E-2</c:v>
                </c:pt>
                <c:pt idx="4">
                  <c:v>-9.4763543951248322E-2</c:v>
                </c:pt>
                <c:pt idx="5">
                  <c:v>-2.3129827048659055E-2</c:v>
                </c:pt>
                <c:pt idx="6">
                  <c:v>-0.10960879771642591</c:v>
                </c:pt>
                <c:pt idx="7">
                  <c:v>-4.9181196472973053E-2</c:v>
                </c:pt>
                <c:pt idx="8">
                  <c:v>5.007757924673685E-2</c:v>
                </c:pt>
                <c:pt idx="9">
                  <c:v>1.99142525008468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3.1412884842588085E-2</c:v>
                </c:pt>
                <c:pt idx="1">
                  <c:v>3.4345549738219898E-2</c:v>
                </c:pt>
                <c:pt idx="2">
                  <c:v>6.0878447395301329E-2</c:v>
                </c:pt>
                <c:pt idx="3">
                  <c:v>4.1073203047366676E-2</c:v>
                </c:pt>
                <c:pt idx="4">
                  <c:v>6.1781137035819916E-2</c:v>
                </c:pt>
                <c:pt idx="5">
                  <c:v>5.6488248074264273E-2</c:v>
                </c:pt>
                <c:pt idx="6">
                  <c:v>7.3177293516276568E-2</c:v>
                </c:pt>
                <c:pt idx="7">
                  <c:v>9.9289838720382287E-2</c:v>
                </c:pt>
                <c:pt idx="8">
                  <c:v>9.5278812679411226E-2</c:v>
                </c:pt>
                <c:pt idx="9">
                  <c:v>9.270227680269521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3.2650242903997435E-2</c:v>
                </c:pt>
                <c:pt idx="1">
                  <c:v>6.0855542352741473E-2</c:v>
                </c:pt>
                <c:pt idx="2">
                  <c:v>6.9186490564631803E-2</c:v>
                </c:pt>
                <c:pt idx="3">
                  <c:v>4.7603236460863639E-2</c:v>
                </c:pt>
                <c:pt idx="4">
                  <c:v>5.0645601783831436E-2</c:v>
                </c:pt>
                <c:pt idx="5">
                  <c:v>6.3955176713756168E-2</c:v>
                </c:pt>
                <c:pt idx="6">
                  <c:v>4.6219491380781706E-2</c:v>
                </c:pt>
                <c:pt idx="7">
                  <c:v>5.2351752738099458E-2</c:v>
                </c:pt>
                <c:pt idx="8">
                  <c:v>5.9682631379416172E-2</c:v>
                </c:pt>
                <c:pt idx="9">
                  <c:v>5.931016927580501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6.0128550694588431E-2</c:v>
                </c:pt>
                <c:pt idx="1">
                  <c:v>9.1939072394317992E-2</c:v>
                </c:pt>
                <c:pt idx="2">
                  <c:v>8.8224273597438424E-2</c:v>
                </c:pt>
                <c:pt idx="3">
                  <c:v>8.3013879709187041E-2</c:v>
                </c:pt>
                <c:pt idx="4">
                  <c:v>0.10037490942314357</c:v>
                </c:pt>
                <c:pt idx="5">
                  <c:v>9.5814120606024317E-2</c:v>
                </c:pt>
                <c:pt idx="6">
                  <c:v>0.10921383375227529</c:v>
                </c:pt>
                <c:pt idx="7">
                  <c:v>0.12232471763022498</c:v>
                </c:pt>
                <c:pt idx="8">
                  <c:v>0.12417592621251045</c:v>
                </c:pt>
                <c:pt idx="9">
                  <c:v>0.10966731176850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7144576"/>
        <c:axId val="631727616"/>
      </c:lineChart>
      <c:catAx>
        <c:axId val="627144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31727616"/>
        <c:crosses val="autoZero"/>
        <c:auto val="1"/>
        <c:lblAlgn val="ctr"/>
        <c:lblOffset val="100"/>
        <c:noMultiLvlLbl val="0"/>
      </c:catAx>
      <c:valAx>
        <c:axId val="6317276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7144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General</c:formatCode>
                <c:ptCount val="10"/>
                <c:pt idx="0">
                  <c:v>1.7996999999999999E-2</c:v>
                </c:pt>
                <c:pt idx="1">
                  <c:v>0.10007000000000001</c:v>
                </c:pt>
                <c:pt idx="2">
                  <c:v>8.2433999999999993E-2</c:v>
                </c:pt>
                <c:pt idx="3">
                  <c:v>4.0148999999999997E-2</c:v>
                </c:pt>
                <c:pt idx="4">
                  <c:v>1.4409999999999999E-2</c:v>
                </c:pt>
                <c:pt idx="5">
                  <c:v>1.5184E-2</c:v>
                </c:pt>
                <c:pt idx="6">
                  <c:v>3.4897999999999998E-2</c:v>
                </c:pt>
                <c:pt idx="7">
                  <c:v>4.1604000000000002E-2</c:v>
                </c:pt>
                <c:pt idx="8">
                  <c:v>5.4181E-2</c:v>
                </c:pt>
                <c:pt idx="9">
                  <c:v>6.6971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General</c:formatCode>
                <c:ptCount val="10"/>
                <c:pt idx="0">
                  <c:v>0.16605300000000001</c:v>
                </c:pt>
                <c:pt idx="1">
                  <c:v>0.17805699999999999</c:v>
                </c:pt>
                <c:pt idx="2">
                  <c:v>6.1085E-2</c:v>
                </c:pt>
                <c:pt idx="3">
                  <c:v>4.1235000000000001E-2</c:v>
                </c:pt>
                <c:pt idx="4">
                  <c:v>#N/A</c:v>
                </c:pt>
                <c:pt idx="5">
                  <c:v>3.4639999999999997E-2</c:v>
                </c:pt>
                <c:pt idx="6">
                  <c:v>4.1182000000000003E-2</c:v>
                </c:pt>
                <c:pt idx="7">
                  <c:v>2.3703999999999999E-2</c:v>
                </c:pt>
                <c:pt idx="8">
                  <c:v>9.8029000000000005E-2</c:v>
                </c:pt>
                <c:pt idx="9">
                  <c:v>5.2228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General</c:formatCode>
                <c:ptCount val="10"/>
                <c:pt idx="0">
                  <c:v>-6.7876000000000006E-2</c:v>
                </c:pt>
                <c:pt idx="1">
                  <c:v>8.7349999999999997E-3</c:v>
                </c:pt>
                <c:pt idx="2">
                  <c:v>-3.1670000000000001E-3</c:v>
                </c:pt>
                <c:pt idx="3">
                  <c:v>-6.1261999999999997E-2</c:v>
                </c:pt>
                <c:pt idx="4">
                  <c:v>-2.7198E-2</c:v>
                </c:pt>
                <c:pt idx="5">
                  <c:v>4.6160000000000003E-3</c:v>
                </c:pt>
                <c:pt idx="6">
                  <c:v>-7.5495999999999994E-2</c:v>
                </c:pt>
                <c:pt idx="7">
                  <c:v>1.2555E-2</c:v>
                </c:pt>
                <c:pt idx="8">
                  <c:v>1.3037E-2</c:v>
                </c:pt>
                <c:pt idx="9">
                  <c:v>2.3463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General</c:formatCode>
                <c:ptCount val="10"/>
                <c:pt idx="0">
                  <c:v>2.1579000000000001E-2</c:v>
                </c:pt>
                <c:pt idx="1">
                  <c:v>2.0372999999999999E-2</c:v>
                </c:pt>
                <c:pt idx="2">
                  <c:v>3.6610999999999998E-2</c:v>
                </c:pt>
                <c:pt idx="3">
                  <c:v>3.6517000000000001E-2</c:v>
                </c:pt>
                <c:pt idx="4">
                  <c:v>5.4538999999999997E-2</c:v>
                </c:pt>
                <c:pt idx="5">
                  <c:v>6.5033999999999995E-2</c:v>
                </c:pt>
                <c:pt idx="6">
                  <c:v>6.9526000000000004E-2</c:v>
                </c:pt>
                <c:pt idx="7">
                  <c:v>7.8239000000000003E-2</c:v>
                </c:pt>
                <c:pt idx="8">
                  <c:v>8.5108000000000003E-2</c:v>
                </c:pt>
                <c:pt idx="9">
                  <c:v>7.8861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General</c:formatCode>
                <c:ptCount val="10"/>
                <c:pt idx="0">
                  <c:v>7.2223999999999997E-2</c:v>
                </c:pt>
                <c:pt idx="1">
                  <c:v>0.105283</c:v>
                </c:pt>
                <c:pt idx="2">
                  <c:v>-0.14050199999999999</c:v>
                </c:pt>
                <c:pt idx="3">
                  <c:v>4.6461000000000002E-2</c:v>
                </c:pt>
                <c:pt idx="4">
                  <c:v>8.8978000000000002E-2</c:v>
                </c:pt>
                <c:pt idx="5">
                  <c:v>0.111943</c:v>
                </c:pt>
                <c:pt idx="6">
                  <c:v>0.122623</c:v>
                </c:pt>
                <c:pt idx="7">
                  <c:v>9.0622999999999995E-2</c:v>
                </c:pt>
                <c:pt idx="8">
                  <c:v>0.10270700000000001</c:v>
                </c:pt>
                <c:pt idx="9">
                  <c:v>7.682700000000000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General</c:formatCode>
                <c:ptCount val="10"/>
                <c:pt idx="0">
                  <c:v>1.013E-2</c:v>
                </c:pt>
                <c:pt idx="1">
                  <c:v>1.6022000000000002E-2</c:v>
                </c:pt>
                <c:pt idx="2">
                  <c:v>1.4877E-2</c:v>
                </c:pt>
                <c:pt idx="3">
                  <c:v>2.7178999999999998E-2</c:v>
                </c:pt>
                <c:pt idx="4">
                  <c:v>3.8869000000000001E-2</c:v>
                </c:pt>
                <c:pt idx="5">
                  <c:v>7.8175999999999995E-2</c:v>
                </c:pt>
                <c:pt idx="6">
                  <c:v>5.5604000000000001E-2</c:v>
                </c:pt>
                <c:pt idx="7">
                  <c:v>0.10449799999999999</c:v>
                </c:pt>
                <c:pt idx="8">
                  <c:v>0.11089</c:v>
                </c:pt>
                <c:pt idx="9">
                  <c:v>9.4081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General</c:formatCode>
                <c:ptCount val="10"/>
                <c:pt idx="0">
                  <c:v>9.2303999999999997E-2</c:v>
                </c:pt>
                <c:pt idx="1">
                  <c:v>9.5740000000000006E-2</c:v>
                </c:pt>
                <c:pt idx="2">
                  <c:v>9.5934000000000005E-2</c:v>
                </c:pt>
                <c:pt idx="3">
                  <c:v>0.104653</c:v>
                </c:pt>
                <c:pt idx="4">
                  <c:v>9.8502000000000006E-2</c:v>
                </c:pt>
                <c:pt idx="5">
                  <c:v>0.103462</c:v>
                </c:pt>
                <c:pt idx="6">
                  <c:v>0.11749900000000001</c:v>
                </c:pt>
                <c:pt idx="7">
                  <c:v>0.144099</c:v>
                </c:pt>
                <c:pt idx="8">
                  <c:v>0.18735299999999999</c:v>
                </c:pt>
                <c:pt idx="9">
                  <c:v>0.19697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General</c:formatCode>
                <c:ptCount val="10"/>
                <c:pt idx="0">
                  <c:v>6.378E-3</c:v>
                </c:pt>
                <c:pt idx="1">
                  <c:v>3.0235000000000001E-2</c:v>
                </c:pt>
                <c:pt idx="2">
                  <c:v>3.2291E-2</c:v>
                </c:pt>
                <c:pt idx="3">
                  <c:v>1.6736000000000001E-2</c:v>
                </c:pt>
                <c:pt idx="4">
                  <c:v>1.5133000000000001E-2</c:v>
                </c:pt>
                <c:pt idx="5">
                  <c:v>1.3533E-2</c:v>
                </c:pt>
                <c:pt idx="6">
                  <c:v>1.0524E-2</c:v>
                </c:pt>
                <c:pt idx="7">
                  <c:v>3.4583999999999997E-2</c:v>
                </c:pt>
                <c:pt idx="8">
                  <c:v>3.9817999999999999E-2</c:v>
                </c:pt>
                <c:pt idx="9">
                  <c:v>1.18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General</c:formatCode>
                <c:ptCount val="10"/>
                <c:pt idx="0">
                  <c:v>-0.17826900000000001</c:v>
                </c:pt>
                <c:pt idx="1">
                  <c:v>4.6751000000000001E-2</c:v>
                </c:pt>
                <c:pt idx="2">
                  <c:v>-1.9144999999999999E-2</c:v>
                </c:pt>
                <c:pt idx="3">
                  <c:v>-1.4607E-2</c:v>
                </c:pt>
                <c:pt idx="4">
                  <c:v>-0.29503200000000002</c:v>
                </c:pt>
                <c:pt idx="5">
                  <c:v>8.3280000000000003E-3</c:v>
                </c:pt>
                <c:pt idx="6">
                  <c:v>-0.29423100000000002</c:v>
                </c:pt>
                <c:pt idx="7">
                  <c:v>2.937E-2</c:v>
                </c:pt>
                <c:pt idx="8">
                  <c:v>6.9958000000000006E-2</c:v>
                </c:pt>
                <c:pt idx="9">
                  <c:v>1.6528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General</c:formatCode>
                <c:ptCount val="10"/>
                <c:pt idx="0">
                  <c:v>1.3949E-2</c:v>
                </c:pt>
                <c:pt idx="1">
                  <c:v>0.188112</c:v>
                </c:pt>
                <c:pt idx="2">
                  <c:v>5.2671000000000003E-2</c:v>
                </c:pt>
                <c:pt idx="3">
                  <c:v>-3.0929999999999998E-3</c:v>
                </c:pt>
                <c:pt idx="4">
                  <c:v>3.8714999999999999E-2</c:v>
                </c:pt>
                <c:pt idx="5">
                  <c:v>4.3346000000000003E-2</c:v>
                </c:pt>
                <c:pt idx="6">
                  <c:v>6.2428999999999998E-2</c:v>
                </c:pt>
                <c:pt idx="7">
                  <c:v>7.0282999999999998E-2</c:v>
                </c:pt>
                <c:pt idx="8">
                  <c:v>4.5426000000000001E-2</c:v>
                </c:pt>
                <c:pt idx="9">
                  <c:v>7.7510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General</c:formatCode>
                <c:ptCount val="10"/>
                <c:pt idx="0">
                  <c:v>0.37219600000000003</c:v>
                </c:pt>
                <c:pt idx="1">
                  <c:v>0.53648899999999999</c:v>
                </c:pt>
                <c:pt idx="2">
                  <c:v>0.35703400000000002</c:v>
                </c:pt>
                <c:pt idx="3">
                  <c:v>0.20419300000000001</c:v>
                </c:pt>
                <c:pt idx="4">
                  <c:v>0.25079899999999999</c:v>
                </c:pt>
                <c:pt idx="5">
                  <c:v>0.25445099999999998</c:v>
                </c:pt>
                <c:pt idx="6">
                  <c:v>0.14696500000000001</c:v>
                </c:pt>
                <c:pt idx="7">
                  <c:v>0.39350299999999999</c:v>
                </c:pt>
                <c:pt idx="8">
                  <c:v>-4.913E-2</c:v>
                </c:pt>
                <c:pt idx="9">
                  <c:v>9.4419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General</c:formatCode>
                <c:ptCount val="10"/>
                <c:pt idx="0">
                  <c:v>3.4805999999999997E-2</c:v>
                </c:pt>
                <c:pt idx="1">
                  <c:v>6.5559000000000006E-2</c:v>
                </c:pt>
                <c:pt idx="2">
                  <c:v>7.3138999999999996E-2</c:v>
                </c:pt>
                <c:pt idx="3">
                  <c:v>5.3601999999999997E-2</c:v>
                </c:pt>
                <c:pt idx="4">
                  <c:v>6.8208000000000005E-2</c:v>
                </c:pt>
                <c:pt idx="5">
                  <c:v>7.4978000000000003E-2</c:v>
                </c:pt>
                <c:pt idx="6">
                  <c:v>9.3532000000000004E-2</c:v>
                </c:pt>
                <c:pt idx="7">
                  <c:v>3.9593000000000003E-2</c:v>
                </c:pt>
                <c:pt idx="8">
                  <c:v>9.425E-2</c:v>
                </c:pt>
                <c:pt idx="9">
                  <c:v>8.7160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141184"/>
        <c:axId val="702142720"/>
      </c:lineChart>
      <c:catAx>
        <c:axId val="702141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2142720"/>
        <c:crosses val="autoZero"/>
        <c:auto val="1"/>
        <c:lblAlgn val="ctr"/>
        <c:lblOffset val="100"/>
        <c:noMultiLvlLbl val="0"/>
      </c:catAx>
      <c:valAx>
        <c:axId val="702142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2141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General</c:formatCode>
                <c:ptCount val="10"/>
                <c:pt idx="0">
                  <c:v>1.7405E-2</c:v>
                </c:pt>
                <c:pt idx="1">
                  <c:v>9.5569000000000001E-2</c:v>
                </c:pt>
                <c:pt idx="2">
                  <c:v>7.8449000000000005E-2</c:v>
                </c:pt>
                <c:pt idx="3">
                  <c:v>3.6798999999999998E-2</c:v>
                </c:pt>
                <c:pt idx="4">
                  <c:v>1.2226000000000001E-2</c:v>
                </c:pt>
                <c:pt idx="5">
                  <c:v>1.1802E-2</c:v>
                </c:pt>
                <c:pt idx="6">
                  <c:v>3.2349999999999997E-2</c:v>
                </c:pt>
                <c:pt idx="7">
                  <c:v>3.6985999999999998E-2</c:v>
                </c:pt>
                <c:pt idx="8">
                  <c:v>4.7299000000000001E-2</c:v>
                </c:pt>
                <c:pt idx="9">
                  <c:v>5.88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General</c:formatCode>
                <c:ptCount val="10"/>
                <c:pt idx="0">
                  <c:v>0.165247</c:v>
                </c:pt>
                <c:pt idx="1">
                  <c:v>0.17582999999999999</c:v>
                </c:pt>
                <c:pt idx="2">
                  <c:v>5.7386E-2</c:v>
                </c:pt>
                <c:pt idx="3">
                  <c:v>3.6905E-2</c:v>
                </c:pt>
                <c:pt idx="4">
                  <c:v>#N/A</c:v>
                </c:pt>
                <c:pt idx="5">
                  <c:v>3.0911000000000001E-2</c:v>
                </c:pt>
                <c:pt idx="6">
                  <c:v>3.8363000000000001E-2</c:v>
                </c:pt>
                <c:pt idx="7">
                  <c:v>2.0750000000000001E-2</c:v>
                </c:pt>
                <c:pt idx="8">
                  <c:v>9.6243999999999996E-2</c:v>
                </c:pt>
                <c:pt idx="9">
                  <c:v>5.060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General</c:formatCode>
                <c:ptCount val="10"/>
                <c:pt idx="0">
                  <c:v>-7.0212999999999998E-2</c:v>
                </c:pt>
                <c:pt idx="1">
                  <c:v>2.8770000000000002E-3</c:v>
                </c:pt>
                <c:pt idx="2">
                  <c:v>-5.097E-3</c:v>
                </c:pt>
                <c:pt idx="3">
                  <c:v>-6.2928999999999999E-2</c:v>
                </c:pt>
                <c:pt idx="4">
                  <c:v>-2.9086999999999998E-2</c:v>
                </c:pt>
                <c:pt idx="5">
                  <c:v>2.6610000000000002E-3</c:v>
                </c:pt>
                <c:pt idx="6">
                  <c:v>-7.9212000000000005E-2</c:v>
                </c:pt>
                <c:pt idx="7">
                  <c:v>9.6500000000000006E-3</c:v>
                </c:pt>
                <c:pt idx="8">
                  <c:v>1.0151E-2</c:v>
                </c:pt>
                <c:pt idx="9">
                  <c:v>2.168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General</c:formatCode>
                <c:ptCount val="10"/>
                <c:pt idx="0">
                  <c:v>1.8936000000000001E-2</c:v>
                </c:pt>
                <c:pt idx="1">
                  <c:v>1.7125999999999999E-2</c:v>
                </c:pt>
                <c:pt idx="2">
                  <c:v>3.3782E-2</c:v>
                </c:pt>
                <c:pt idx="3">
                  <c:v>3.3762E-2</c:v>
                </c:pt>
                <c:pt idx="4">
                  <c:v>5.1527999999999997E-2</c:v>
                </c:pt>
                <c:pt idx="5">
                  <c:v>6.2491999999999999E-2</c:v>
                </c:pt>
                <c:pt idx="6">
                  <c:v>6.7028000000000004E-2</c:v>
                </c:pt>
                <c:pt idx="7">
                  <c:v>7.5313000000000005E-2</c:v>
                </c:pt>
                <c:pt idx="8">
                  <c:v>8.2533999999999996E-2</c:v>
                </c:pt>
                <c:pt idx="9">
                  <c:v>7.6193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General</c:formatCode>
                <c:ptCount val="10"/>
                <c:pt idx="0">
                  <c:v>7.5620999999999994E-2</c:v>
                </c:pt>
                <c:pt idx="1">
                  <c:v>0.1022</c:v>
                </c:pt>
                <c:pt idx="2">
                  <c:v>-0.14368600000000001</c:v>
                </c:pt>
                <c:pt idx="3">
                  <c:v>4.5183000000000001E-2</c:v>
                </c:pt>
                <c:pt idx="4">
                  <c:v>8.7617E-2</c:v>
                </c:pt>
                <c:pt idx="5">
                  <c:v>0.109606</c:v>
                </c:pt>
                <c:pt idx="6">
                  <c:v>0.12234100000000001</c:v>
                </c:pt>
                <c:pt idx="7">
                  <c:v>9.0660000000000004E-2</c:v>
                </c:pt>
                <c:pt idx="8">
                  <c:v>0.10155500000000001</c:v>
                </c:pt>
                <c:pt idx="9">
                  <c:v>7.660300000000000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General</c:formatCode>
                <c:ptCount val="10"/>
                <c:pt idx="0">
                  <c:v>1.0959E-2</c:v>
                </c:pt>
                <c:pt idx="1">
                  <c:v>1.4631E-2</c:v>
                </c:pt>
                <c:pt idx="2">
                  <c:v>1.3649E-2</c:v>
                </c:pt>
                <c:pt idx="3">
                  <c:v>2.5231E-2</c:v>
                </c:pt>
                <c:pt idx="4">
                  <c:v>3.8281000000000003E-2</c:v>
                </c:pt>
                <c:pt idx="5">
                  <c:v>7.6938999999999994E-2</c:v>
                </c:pt>
                <c:pt idx="6">
                  <c:v>5.2637000000000003E-2</c:v>
                </c:pt>
                <c:pt idx="7">
                  <c:v>0.101831</c:v>
                </c:pt>
                <c:pt idx="8">
                  <c:v>0.10791000000000001</c:v>
                </c:pt>
                <c:pt idx="9">
                  <c:v>9.0698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General</c:formatCode>
                <c:ptCount val="10"/>
                <c:pt idx="0">
                  <c:v>9.1456999999999997E-2</c:v>
                </c:pt>
                <c:pt idx="1">
                  <c:v>9.4606999999999997E-2</c:v>
                </c:pt>
                <c:pt idx="2">
                  <c:v>9.6058000000000004E-2</c:v>
                </c:pt>
                <c:pt idx="3">
                  <c:v>0.10309400000000001</c:v>
                </c:pt>
                <c:pt idx="4">
                  <c:v>9.7456000000000001E-2</c:v>
                </c:pt>
                <c:pt idx="5">
                  <c:v>0.10242999999999999</c:v>
                </c:pt>
                <c:pt idx="6">
                  <c:v>0.116298</c:v>
                </c:pt>
                <c:pt idx="7">
                  <c:v>0.14216200000000001</c:v>
                </c:pt>
                <c:pt idx="8">
                  <c:v>0.184701</c:v>
                </c:pt>
                <c:pt idx="9">
                  <c:v>0.19392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General</c:formatCode>
                <c:ptCount val="10"/>
                <c:pt idx="0">
                  <c:v>5.3449999999999999E-3</c:v>
                </c:pt>
                <c:pt idx="1">
                  <c:v>2.8140999999999999E-2</c:v>
                </c:pt>
                <c:pt idx="2">
                  <c:v>3.0487E-2</c:v>
                </c:pt>
                <c:pt idx="3">
                  <c:v>1.6042000000000001E-2</c:v>
                </c:pt>
                <c:pt idx="4">
                  <c:v>1.4246999999999999E-2</c:v>
                </c:pt>
                <c:pt idx="5">
                  <c:v>2.4850000000000001E-2</c:v>
                </c:pt>
                <c:pt idx="6">
                  <c:v>3.2682999999999997E-2</c:v>
                </c:pt>
                <c:pt idx="7">
                  <c:v>3.3535000000000002E-2</c:v>
                </c:pt>
                <c:pt idx="8">
                  <c:v>3.8372000000000003E-2</c:v>
                </c:pt>
                <c:pt idx="9">
                  <c:v>1.005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General</c:formatCode>
                <c:ptCount val="10"/>
                <c:pt idx="0">
                  <c:v>-0.14576500000000001</c:v>
                </c:pt>
                <c:pt idx="1">
                  <c:v>5.2021999999999999E-2</c:v>
                </c:pt>
                <c:pt idx="2">
                  <c:v>1.3393E-2</c:v>
                </c:pt>
                <c:pt idx="3">
                  <c:v>9.1979999999999996E-3</c:v>
                </c:pt>
                <c:pt idx="4">
                  <c:v>-0.263432</c:v>
                </c:pt>
                <c:pt idx="5">
                  <c:v>3.2056000000000001E-2</c:v>
                </c:pt>
                <c:pt idx="6">
                  <c:v>-0.27901999999999999</c:v>
                </c:pt>
                <c:pt idx="7">
                  <c:v>2.937E-2</c:v>
                </c:pt>
                <c:pt idx="8">
                  <c:v>5.8363999999999999E-2</c:v>
                </c:pt>
                <c:pt idx="9">
                  <c:v>1.115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General</c:formatCode>
                <c:ptCount val="10"/>
                <c:pt idx="0">
                  <c:v>1.3325E-2</c:v>
                </c:pt>
                <c:pt idx="1">
                  <c:v>0.18671199999999999</c:v>
                </c:pt>
                <c:pt idx="2">
                  <c:v>5.1733000000000001E-2</c:v>
                </c:pt>
                <c:pt idx="3">
                  <c:v>-3.673E-3</c:v>
                </c:pt>
                <c:pt idx="4">
                  <c:v>3.8525999999999998E-2</c:v>
                </c:pt>
                <c:pt idx="5">
                  <c:v>4.2965000000000003E-2</c:v>
                </c:pt>
                <c:pt idx="6">
                  <c:v>6.1682000000000001E-2</c:v>
                </c:pt>
                <c:pt idx="7">
                  <c:v>6.9225999999999996E-2</c:v>
                </c:pt>
                <c:pt idx="8">
                  <c:v>4.5268999999999997E-2</c:v>
                </c:pt>
                <c:pt idx="9">
                  <c:v>7.722800000000000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General</c:formatCode>
                <c:ptCount val="10"/>
                <c:pt idx="0">
                  <c:v>0.37219600000000003</c:v>
                </c:pt>
                <c:pt idx="1">
                  <c:v>0.53648899999999999</c:v>
                </c:pt>
                <c:pt idx="2">
                  <c:v>0.35703400000000002</c:v>
                </c:pt>
                <c:pt idx="3">
                  <c:v>0.20419300000000001</c:v>
                </c:pt>
                <c:pt idx="4">
                  <c:v>0.25079899999999999</c:v>
                </c:pt>
                <c:pt idx="5">
                  <c:v>0.25445099999999998</c:v>
                </c:pt>
                <c:pt idx="6">
                  <c:v>0.14696500000000001</c:v>
                </c:pt>
                <c:pt idx="7">
                  <c:v>0.39350299999999999</c:v>
                </c:pt>
                <c:pt idx="8">
                  <c:v>-4.913E-2</c:v>
                </c:pt>
                <c:pt idx="9">
                  <c:v>9.4419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General</c:formatCode>
                <c:ptCount val="10"/>
                <c:pt idx="0">
                  <c:v>2.7453000000000002E-2</c:v>
                </c:pt>
                <c:pt idx="1">
                  <c:v>5.7289E-2</c:v>
                </c:pt>
                <c:pt idx="2">
                  <c:v>8.3250000000000005E-2</c:v>
                </c:pt>
                <c:pt idx="3">
                  <c:v>7.4176000000000006E-2</c:v>
                </c:pt>
                <c:pt idx="4">
                  <c:v>0.226498</c:v>
                </c:pt>
                <c:pt idx="5">
                  <c:v>0.14211299999999999</c:v>
                </c:pt>
                <c:pt idx="6">
                  <c:v>9.8728999999999997E-2</c:v>
                </c:pt>
                <c:pt idx="7">
                  <c:v>6.1177000000000002E-2</c:v>
                </c:pt>
                <c:pt idx="8">
                  <c:v>0.108082</c:v>
                </c:pt>
                <c:pt idx="9">
                  <c:v>8.7224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720256"/>
        <c:axId val="704726144"/>
      </c:lineChart>
      <c:catAx>
        <c:axId val="70472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4726144"/>
        <c:crosses val="autoZero"/>
        <c:auto val="1"/>
        <c:lblAlgn val="ctr"/>
        <c:lblOffset val="100"/>
        <c:noMultiLvlLbl val="0"/>
      </c:catAx>
      <c:valAx>
        <c:axId val="7047261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472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General</c:formatCode>
                <c:ptCount val="10"/>
                <c:pt idx="0">
                  <c:v>1.7405E-2</c:v>
                </c:pt>
                <c:pt idx="1">
                  <c:v>9.5569000000000001E-2</c:v>
                </c:pt>
                <c:pt idx="2">
                  <c:v>7.8449000000000005E-2</c:v>
                </c:pt>
                <c:pt idx="3">
                  <c:v>3.6798999999999998E-2</c:v>
                </c:pt>
                <c:pt idx="4">
                  <c:v>1.2226000000000001E-2</c:v>
                </c:pt>
                <c:pt idx="5">
                  <c:v>1.1802E-2</c:v>
                </c:pt>
                <c:pt idx="6">
                  <c:v>3.2349999999999997E-2</c:v>
                </c:pt>
                <c:pt idx="7">
                  <c:v>3.6985999999999998E-2</c:v>
                </c:pt>
                <c:pt idx="8">
                  <c:v>4.7299000000000001E-2</c:v>
                </c:pt>
                <c:pt idx="9">
                  <c:v>5.88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General</c:formatCode>
                <c:ptCount val="10"/>
                <c:pt idx="0">
                  <c:v>0.165247</c:v>
                </c:pt>
                <c:pt idx="1">
                  <c:v>0.17582999999999999</c:v>
                </c:pt>
                <c:pt idx="2">
                  <c:v>5.7386E-2</c:v>
                </c:pt>
                <c:pt idx="3">
                  <c:v>3.6905E-2</c:v>
                </c:pt>
                <c:pt idx="4">
                  <c:v>#N/A</c:v>
                </c:pt>
                <c:pt idx="5">
                  <c:v>3.0911000000000001E-2</c:v>
                </c:pt>
                <c:pt idx="6">
                  <c:v>3.8363000000000001E-2</c:v>
                </c:pt>
                <c:pt idx="7">
                  <c:v>2.0750000000000001E-2</c:v>
                </c:pt>
                <c:pt idx="8">
                  <c:v>9.6243999999999996E-2</c:v>
                </c:pt>
                <c:pt idx="9">
                  <c:v>5.060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General</c:formatCode>
                <c:ptCount val="10"/>
                <c:pt idx="0">
                  <c:v>-7.4506000000000003E-2</c:v>
                </c:pt>
                <c:pt idx="1">
                  <c:v>1.7799999999999999E-4</c:v>
                </c:pt>
                <c:pt idx="2">
                  <c:v>-5.097E-3</c:v>
                </c:pt>
                <c:pt idx="3">
                  <c:v>-6.2928999999999999E-2</c:v>
                </c:pt>
                <c:pt idx="4">
                  <c:v>-2.9086999999999998E-2</c:v>
                </c:pt>
                <c:pt idx="5">
                  <c:v>2.6610000000000002E-3</c:v>
                </c:pt>
                <c:pt idx="6">
                  <c:v>-7.9212000000000005E-2</c:v>
                </c:pt>
                <c:pt idx="7">
                  <c:v>9.6500000000000006E-3</c:v>
                </c:pt>
                <c:pt idx="8">
                  <c:v>7.1700000000000002E-3</c:v>
                </c:pt>
                <c:pt idx="9">
                  <c:v>1.700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General</c:formatCode>
                <c:ptCount val="10"/>
                <c:pt idx="0">
                  <c:v>1.8936000000000001E-2</c:v>
                </c:pt>
                <c:pt idx="1">
                  <c:v>1.7125999999999999E-2</c:v>
                </c:pt>
                <c:pt idx="2">
                  <c:v>3.3782E-2</c:v>
                </c:pt>
                <c:pt idx="3">
                  <c:v>3.3762E-2</c:v>
                </c:pt>
                <c:pt idx="4">
                  <c:v>5.1527999999999997E-2</c:v>
                </c:pt>
                <c:pt idx="5">
                  <c:v>6.2491999999999999E-2</c:v>
                </c:pt>
                <c:pt idx="6">
                  <c:v>6.7028000000000004E-2</c:v>
                </c:pt>
                <c:pt idx="7">
                  <c:v>7.5313000000000005E-2</c:v>
                </c:pt>
                <c:pt idx="8">
                  <c:v>8.2533999999999996E-2</c:v>
                </c:pt>
                <c:pt idx="9">
                  <c:v>7.6193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General</c:formatCode>
                <c:ptCount val="10"/>
                <c:pt idx="0">
                  <c:v>7.5620999999999994E-2</c:v>
                </c:pt>
                <c:pt idx="1">
                  <c:v>0.1022</c:v>
                </c:pt>
                <c:pt idx="2">
                  <c:v>-0.14368600000000001</c:v>
                </c:pt>
                <c:pt idx="3">
                  <c:v>4.5183000000000001E-2</c:v>
                </c:pt>
                <c:pt idx="4">
                  <c:v>8.7617E-2</c:v>
                </c:pt>
                <c:pt idx="5">
                  <c:v>0.109606</c:v>
                </c:pt>
                <c:pt idx="6">
                  <c:v>0.12234100000000001</c:v>
                </c:pt>
                <c:pt idx="7">
                  <c:v>9.0660000000000004E-2</c:v>
                </c:pt>
                <c:pt idx="8">
                  <c:v>0.10155500000000001</c:v>
                </c:pt>
                <c:pt idx="9">
                  <c:v>7.660300000000000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General</c:formatCode>
                <c:ptCount val="10"/>
                <c:pt idx="0">
                  <c:v>1.0959E-2</c:v>
                </c:pt>
                <c:pt idx="1">
                  <c:v>1.4631E-2</c:v>
                </c:pt>
                <c:pt idx="2">
                  <c:v>1.3649E-2</c:v>
                </c:pt>
                <c:pt idx="3">
                  <c:v>2.5231E-2</c:v>
                </c:pt>
                <c:pt idx="4">
                  <c:v>3.8281000000000003E-2</c:v>
                </c:pt>
                <c:pt idx="5">
                  <c:v>7.6938999999999994E-2</c:v>
                </c:pt>
                <c:pt idx="6">
                  <c:v>5.2637000000000003E-2</c:v>
                </c:pt>
                <c:pt idx="7">
                  <c:v>0.101831</c:v>
                </c:pt>
                <c:pt idx="8">
                  <c:v>0.10791000000000001</c:v>
                </c:pt>
                <c:pt idx="9">
                  <c:v>9.0698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General</c:formatCode>
                <c:ptCount val="10"/>
                <c:pt idx="0">
                  <c:v>9.1456999999999997E-2</c:v>
                </c:pt>
                <c:pt idx="1">
                  <c:v>9.4606999999999997E-2</c:v>
                </c:pt>
                <c:pt idx="2">
                  <c:v>9.6058000000000004E-2</c:v>
                </c:pt>
                <c:pt idx="3">
                  <c:v>0.10309400000000001</c:v>
                </c:pt>
                <c:pt idx="4">
                  <c:v>9.7456000000000001E-2</c:v>
                </c:pt>
                <c:pt idx="5">
                  <c:v>0.10242999999999999</c:v>
                </c:pt>
                <c:pt idx="6">
                  <c:v>0.116298</c:v>
                </c:pt>
                <c:pt idx="7">
                  <c:v>0.14216200000000001</c:v>
                </c:pt>
                <c:pt idx="8">
                  <c:v>0.184701</c:v>
                </c:pt>
                <c:pt idx="9">
                  <c:v>0.19392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General</c:formatCode>
                <c:ptCount val="10"/>
                <c:pt idx="0">
                  <c:v>5.3449999999999999E-3</c:v>
                </c:pt>
                <c:pt idx="1">
                  <c:v>2.8140999999999999E-2</c:v>
                </c:pt>
                <c:pt idx="2">
                  <c:v>3.0487E-2</c:v>
                </c:pt>
                <c:pt idx="3">
                  <c:v>1.6042000000000001E-2</c:v>
                </c:pt>
                <c:pt idx="4">
                  <c:v>1.4246999999999999E-2</c:v>
                </c:pt>
                <c:pt idx="5">
                  <c:v>1.2411999999999999E-2</c:v>
                </c:pt>
                <c:pt idx="6">
                  <c:v>9.4380000000000002E-3</c:v>
                </c:pt>
                <c:pt idx="7">
                  <c:v>3.3535000000000002E-2</c:v>
                </c:pt>
                <c:pt idx="8">
                  <c:v>3.8372000000000003E-2</c:v>
                </c:pt>
                <c:pt idx="9">
                  <c:v>1.005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General</c:formatCode>
                <c:ptCount val="10"/>
                <c:pt idx="0">
                  <c:v>-0.14576500000000001</c:v>
                </c:pt>
                <c:pt idx="1">
                  <c:v>5.2021999999999999E-2</c:v>
                </c:pt>
                <c:pt idx="2">
                  <c:v>1.3393E-2</c:v>
                </c:pt>
                <c:pt idx="3">
                  <c:v>9.1979999999999996E-3</c:v>
                </c:pt>
                <c:pt idx="4">
                  <c:v>-0.263432</c:v>
                </c:pt>
                <c:pt idx="5">
                  <c:v>3.2056000000000001E-2</c:v>
                </c:pt>
                <c:pt idx="6">
                  <c:v>-0.27901999999999999</c:v>
                </c:pt>
                <c:pt idx="7">
                  <c:v>2.937E-2</c:v>
                </c:pt>
                <c:pt idx="8">
                  <c:v>5.8363999999999999E-2</c:v>
                </c:pt>
                <c:pt idx="9">
                  <c:v>1.115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General</c:formatCode>
                <c:ptCount val="10"/>
                <c:pt idx="0">
                  <c:v>1.3325E-2</c:v>
                </c:pt>
                <c:pt idx="1">
                  <c:v>0.18671199999999999</c:v>
                </c:pt>
                <c:pt idx="2">
                  <c:v>5.1733000000000001E-2</c:v>
                </c:pt>
                <c:pt idx="3">
                  <c:v>-3.673E-3</c:v>
                </c:pt>
                <c:pt idx="4">
                  <c:v>3.8525999999999998E-2</c:v>
                </c:pt>
                <c:pt idx="5">
                  <c:v>4.2965000000000003E-2</c:v>
                </c:pt>
                <c:pt idx="6">
                  <c:v>6.1682000000000001E-2</c:v>
                </c:pt>
                <c:pt idx="7">
                  <c:v>6.9225999999999996E-2</c:v>
                </c:pt>
                <c:pt idx="8">
                  <c:v>4.5268999999999997E-2</c:v>
                </c:pt>
                <c:pt idx="9">
                  <c:v>7.722800000000000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General</c:formatCode>
                <c:ptCount val="10"/>
                <c:pt idx="0">
                  <c:v>0.37219600000000003</c:v>
                </c:pt>
                <c:pt idx="1">
                  <c:v>0.53648899999999999</c:v>
                </c:pt>
                <c:pt idx="2">
                  <c:v>0.35703400000000002</c:v>
                </c:pt>
                <c:pt idx="3">
                  <c:v>0.20419300000000001</c:v>
                </c:pt>
                <c:pt idx="4">
                  <c:v>0.25079899999999999</c:v>
                </c:pt>
                <c:pt idx="5">
                  <c:v>0.24477599999999999</c:v>
                </c:pt>
                <c:pt idx="6">
                  <c:v>0.136208</c:v>
                </c:pt>
                <c:pt idx="7">
                  <c:v>0.38306699999999999</c:v>
                </c:pt>
                <c:pt idx="8">
                  <c:v>-5.8817000000000001E-2</c:v>
                </c:pt>
                <c:pt idx="9">
                  <c:v>8.57389999999999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General</c:formatCode>
                <c:ptCount val="10"/>
                <c:pt idx="0">
                  <c:v>2.7453000000000002E-2</c:v>
                </c:pt>
                <c:pt idx="1">
                  <c:v>5.7289E-2</c:v>
                </c:pt>
                <c:pt idx="2">
                  <c:v>6.4242999999999995E-2</c:v>
                </c:pt>
                <c:pt idx="3">
                  <c:v>4.3906000000000001E-2</c:v>
                </c:pt>
                <c:pt idx="4">
                  <c:v>5.9656000000000001E-2</c:v>
                </c:pt>
                <c:pt idx="5">
                  <c:v>7.1124000000000007E-2</c:v>
                </c:pt>
                <c:pt idx="6">
                  <c:v>9.2058000000000001E-2</c:v>
                </c:pt>
                <c:pt idx="7">
                  <c:v>3.8051000000000001E-2</c:v>
                </c:pt>
                <c:pt idx="8">
                  <c:v>9.2826000000000006E-2</c:v>
                </c:pt>
                <c:pt idx="9">
                  <c:v>8.605400000000000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919808"/>
        <c:axId val="704925696"/>
      </c:lineChart>
      <c:catAx>
        <c:axId val="704919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4925696"/>
        <c:crosses val="autoZero"/>
        <c:auto val="1"/>
        <c:lblAlgn val="ctr"/>
        <c:lblOffset val="100"/>
        <c:noMultiLvlLbl val="0"/>
      </c:catAx>
      <c:valAx>
        <c:axId val="70492569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4919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General</c:formatCode>
                <c:ptCount val="10"/>
                <c:pt idx="0">
                  <c:v>0.63529000000000002</c:v>
                </c:pt>
                <c:pt idx="1">
                  <c:v>0.72699999999999998</c:v>
                </c:pt>
                <c:pt idx="2">
                  <c:v>0.70301999999999998</c:v>
                </c:pt>
                <c:pt idx="3">
                  <c:v>0.66276000000000002</c:v>
                </c:pt>
                <c:pt idx="4">
                  <c:v>0.65671999999999997</c:v>
                </c:pt>
                <c:pt idx="5">
                  <c:v>0.64236000000000004</c:v>
                </c:pt>
                <c:pt idx="6">
                  <c:v>0.65197000000000005</c:v>
                </c:pt>
                <c:pt idx="7">
                  <c:v>0.64568999999999999</c:v>
                </c:pt>
                <c:pt idx="8">
                  <c:v>0.69525999999999999</c:v>
                </c:pt>
                <c:pt idx="9">
                  <c:v>0.68225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General</c:formatCode>
                <c:ptCount val="10"/>
                <c:pt idx="0">
                  <c:v>0.53834000000000004</c:v>
                </c:pt>
                <c:pt idx="1">
                  <c:v>0.58279000000000003</c:v>
                </c:pt>
                <c:pt idx="2">
                  <c:v>0.49026999999999998</c:v>
                </c:pt>
                <c:pt idx="3">
                  <c:v>0.41504000000000002</c:v>
                </c:pt>
                <c:pt idx="4">
                  <c:v>#N/A</c:v>
                </c:pt>
                <c:pt idx="5">
                  <c:v>0</c:v>
                </c:pt>
                <c:pt idx="6">
                  <c:v>0.34451999999999999</c:v>
                </c:pt>
                <c:pt idx="7">
                  <c:v>0.33700000000000002</c:v>
                </c:pt>
                <c:pt idx="8">
                  <c:v>0.38735000000000003</c:v>
                </c:pt>
                <c:pt idx="9">
                  <c:v>0.40311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General</c:formatCode>
                <c:ptCount val="10"/>
                <c:pt idx="0">
                  <c:v>0.60072999999999999</c:v>
                </c:pt>
                <c:pt idx="1">
                  <c:v>0.64053000000000004</c:v>
                </c:pt>
                <c:pt idx="2">
                  <c:v>0.64310999999999996</c:v>
                </c:pt>
                <c:pt idx="3">
                  <c:v>0.60126000000000002</c:v>
                </c:pt>
                <c:pt idx="4">
                  <c:v>0.66949000000000003</c:v>
                </c:pt>
                <c:pt idx="5">
                  <c:v>0.67925999999999997</c:v>
                </c:pt>
                <c:pt idx="6">
                  <c:v>0.72643000000000002</c:v>
                </c:pt>
                <c:pt idx="7">
                  <c:v>0.72494999999999998</c:v>
                </c:pt>
                <c:pt idx="8">
                  <c:v>0.76336999999999999</c:v>
                </c:pt>
                <c:pt idx="9">
                  <c:v>0.78878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General</c:formatCode>
                <c:ptCount val="10"/>
                <c:pt idx="0">
                  <c:v>0.90734000000000004</c:v>
                </c:pt>
                <c:pt idx="1">
                  <c:v>1.0213399999999999</c:v>
                </c:pt>
                <c:pt idx="2">
                  <c:v>1.06294</c:v>
                </c:pt>
                <c:pt idx="3">
                  <c:v>0.89137999999999995</c:v>
                </c:pt>
                <c:pt idx="4">
                  <c:v>0.95138999999999996</c:v>
                </c:pt>
                <c:pt idx="5">
                  <c:v>0.89559</c:v>
                </c:pt>
                <c:pt idx="6">
                  <c:v>0.91746000000000005</c:v>
                </c:pt>
                <c:pt idx="7">
                  <c:v>0.89898999999999996</c:v>
                </c:pt>
                <c:pt idx="8">
                  <c:v>0.94532000000000005</c:v>
                </c:pt>
                <c:pt idx="9">
                  <c:v>0.95596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General</c:formatCode>
                <c:ptCount val="10"/>
                <c:pt idx="0">
                  <c:v>0.51190999999999998</c:v>
                </c:pt>
                <c:pt idx="1">
                  <c:v>0.50116000000000005</c:v>
                </c:pt>
                <c:pt idx="2">
                  <c:v>0.49435000000000001</c:v>
                </c:pt>
                <c:pt idx="3">
                  <c:v>0.46544000000000002</c:v>
                </c:pt>
                <c:pt idx="4">
                  <c:v>0.52439000000000002</c:v>
                </c:pt>
                <c:pt idx="5">
                  <c:v>0.57528000000000001</c:v>
                </c:pt>
                <c:pt idx="6">
                  <c:v>0.61634999999999995</c:v>
                </c:pt>
                <c:pt idx="7">
                  <c:v>0.54544999999999999</c:v>
                </c:pt>
                <c:pt idx="8">
                  <c:v>0.56540000000000001</c:v>
                </c:pt>
                <c:pt idx="9">
                  <c:v>0.54530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General</c:formatCode>
                <c:ptCount val="10"/>
                <c:pt idx="0">
                  <c:v>0.83691000000000004</c:v>
                </c:pt>
                <c:pt idx="1">
                  <c:v>0.93396999999999997</c:v>
                </c:pt>
                <c:pt idx="2">
                  <c:v>0.95791999999999999</c:v>
                </c:pt>
                <c:pt idx="3">
                  <c:v>0.92601</c:v>
                </c:pt>
                <c:pt idx="4">
                  <c:v>1.06019</c:v>
                </c:pt>
                <c:pt idx="5">
                  <c:v>1.08978</c:v>
                </c:pt>
                <c:pt idx="6">
                  <c:v>1.0056700000000001</c:v>
                </c:pt>
                <c:pt idx="7">
                  <c:v>0.97935000000000005</c:v>
                </c:pt>
                <c:pt idx="8">
                  <c:v>1.0062899999999999</c:v>
                </c:pt>
                <c:pt idx="9">
                  <c:v>0.995330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General</c:formatCode>
                <c:ptCount val="10"/>
                <c:pt idx="0">
                  <c:v>0.53086999999999995</c:v>
                </c:pt>
                <c:pt idx="1">
                  <c:v>0.59565000000000001</c:v>
                </c:pt>
                <c:pt idx="2">
                  <c:v>0.58304</c:v>
                </c:pt>
                <c:pt idx="3">
                  <c:v>0.54971000000000003</c:v>
                </c:pt>
                <c:pt idx="4">
                  <c:v>0.56596000000000002</c:v>
                </c:pt>
                <c:pt idx="5">
                  <c:v>0.53988000000000003</c:v>
                </c:pt>
                <c:pt idx="6">
                  <c:v>0.51580000000000004</c:v>
                </c:pt>
                <c:pt idx="7">
                  <c:v>0.47908000000000001</c:v>
                </c:pt>
                <c:pt idx="8">
                  <c:v>0.51812999999999998</c:v>
                </c:pt>
                <c:pt idx="9">
                  <c:v>0.536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General</c:formatCode>
                <c:ptCount val="10"/>
                <c:pt idx="0">
                  <c:v>0.87448999999999999</c:v>
                </c:pt>
                <c:pt idx="1">
                  <c:v>0.92205999999999999</c:v>
                </c:pt>
                <c:pt idx="2">
                  <c:v>0.93352000000000002</c:v>
                </c:pt>
                <c:pt idx="3">
                  <c:v>0.92137999999999998</c:v>
                </c:pt>
                <c:pt idx="4">
                  <c:v>0.89664999999999995</c:v>
                </c:pt>
                <c:pt idx="5">
                  <c:v>0.84824999999999995</c:v>
                </c:pt>
                <c:pt idx="6">
                  <c:v>0.88385000000000002</c:v>
                </c:pt>
                <c:pt idx="7">
                  <c:v>0.88222999999999996</c:v>
                </c:pt>
                <c:pt idx="8">
                  <c:v>0.94157999999999997</c:v>
                </c:pt>
                <c:pt idx="9">
                  <c:v>0.96077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General</c:formatCode>
                <c:ptCount val="10"/>
                <c:pt idx="0">
                  <c:v>0.55783000000000005</c:v>
                </c:pt>
                <c:pt idx="1">
                  <c:v>0.79903999999999997</c:v>
                </c:pt>
                <c:pt idx="2">
                  <c:v>0.64507999999999999</c:v>
                </c:pt>
                <c:pt idx="3">
                  <c:v>0.40733999999999998</c:v>
                </c:pt>
                <c:pt idx="4">
                  <c:v>0.29709999999999998</c:v>
                </c:pt>
                <c:pt idx="5">
                  <c:v>0.44014999999999999</c:v>
                </c:pt>
                <c:pt idx="6">
                  <c:v>0.42903000000000002</c:v>
                </c:pt>
                <c:pt idx="7">
                  <c:v>0.29360000000000003</c:v>
                </c:pt>
                <c:pt idx="8">
                  <c:v>0.56098999999999999</c:v>
                </c:pt>
                <c:pt idx="9">
                  <c:v>0.32995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General</c:formatCode>
                <c:ptCount val="10"/>
                <c:pt idx="0">
                  <c:v>0.66759000000000002</c:v>
                </c:pt>
                <c:pt idx="1">
                  <c:v>0.69765999999999995</c:v>
                </c:pt>
                <c:pt idx="2">
                  <c:v>0.72658999999999996</c:v>
                </c:pt>
                <c:pt idx="3">
                  <c:v>0.68525999999999998</c:v>
                </c:pt>
                <c:pt idx="4">
                  <c:v>0.69601999999999997</c:v>
                </c:pt>
                <c:pt idx="5">
                  <c:v>0.69260999999999995</c:v>
                </c:pt>
                <c:pt idx="6">
                  <c:v>0.71967000000000003</c:v>
                </c:pt>
                <c:pt idx="7">
                  <c:v>0.75356999999999996</c:v>
                </c:pt>
                <c:pt idx="8">
                  <c:v>0.77981999999999996</c:v>
                </c:pt>
                <c:pt idx="9">
                  <c:v>0.76693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General</c:formatCode>
                <c:ptCount val="10"/>
                <c:pt idx="0">
                  <c:v>0.26607999999999998</c:v>
                </c:pt>
                <c:pt idx="1">
                  <c:v>0.28144999999999998</c:v>
                </c:pt>
                <c:pt idx="2">
                  <c:v>0.29396</c:v>
                </c:pt>
                <c:pt idx="3">
                  <c:v>0.28003</c:v>
                </c:pt>
                <c:pt idx="4">
                  <c:v>0.27030999999999999</c:v>
                </c:pt>
                <c:pt idx="5">
                  <c:v>0.33189999999999997</c:v>
                </c:pt>
                <c:pt idx="6">
                  <c:v>0.31101000000000001</c:v>
                </c:pt>
                <c:pt idx="7">
                  <c:v>0.33283000000000001</c:v>
                </c:pt>
                <c:pt idx="8">
                  <c:v>0.36524000000000001</c:v>
                </c:pt>
                <c:pt idx="9">
                  <c:v>0.41055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General</c:formatCode>
                <c:ptCount val="10"/>
                <c:pt idx="0">
                  <c:v>0.84587999999999997</c:v>
                </c:pt>
                <c:pt idx="1">
                  <c:v>0.91891</c:v>
                </c:pt>
                <c:pt idx="2">
                  <c:v>0.89607000000000003</c:v>
                </c:pt>
                <c:pt idx="3">
                  <c:v>0.83847000000000005</c:v>
                </c:pt>
                <c:pt idx="4">
                  <c:v>0.89883999999999997</c:v>
                </c:pt>
                <c:pt idx="5">
                  <c:v>0.88573999999999997</c:v>
                </c:pt>
                <c:pt idx="6">
                  <c:v>0.82291999999999998</c:v>
                </c:pt>
                <c:pt idx="7">
                  <c:v>0.86887999999999999</c:v>
                </c:pt>
                <c:pt idx="8">
                  <c:v>0.91293000000000002</c:v>
                </c:pt>
                <c:pt idx="9">
                  <c:v>0.944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062016"/>
        <c:axId val="705063552"/>
      </c:lineChart>
      <c:catAx>
        <c:axId val="705062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5063552"/>
        <c:crosses val="autoZero"/>
        <c:auto val="1"/>
        <c:lblAlgn val="ctr"/>
        <c:lblOffset val="100"/>
        <c:noMultiLvlLbl val="0"/>
      </c:catAx>
      <c:valAx>
        <c:axId val="7050635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5062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General</c:formatCode>
                <c:ptCount val="10"/>
                <c:pt idx="0">
                  <c:v>1.2170399999999999</c:v>
                </c:pt>
                <c:pt idx="1">
                  <c:v>1.44042</c:v>
                </c:pt>
                <c:pt idx="2">
                  <c:v>1.42571</c:v>
                </c:pt>
                <c:pt idx="3">
                  <c:v>1.3220099999999999</c:v>
                </c:pt>
                <c:pt idx="4">
                  <c:v>1.3084899999999999</c:v>
                </c:pt>
                <c:pt idx="5">
                  <c:v>1.2683199999999999</c:v>
                </c:pt>
                <c:pt idx="6">
                  <c:v>1.2948999999999999</c:v>
                </c:pt>
                <c:pt idx="7">
                  <c:v>1.3359000000000001</c:v>
                </c:pt>
                <c:pt idx="8">
                  <c:v>1.46465</c:v>
                </c:pt>
                <c:pt idx="9">
                  <c:v>1.4038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General</c:formatCode>
                <c:ptCount val="10"/>
                <c:pt idx="0">
                  <c:v>0.88871</c:v>
                </c:pt>
                <c:pt idx="1">
                  <c:v>0.97233999999999998</c:v>
                </c:pt>
                <c:pt idx="2">
                  <c:v>0.80745</c:v>
                </c:pt>
                <c:pt idx="3">
                  <c:v>0.70445000000000002</c:v>
                </c:pt>
                <c:pt idx="4">
                  <c:v>#N/A</c:v>
                </c:pt>
                <c:pt idx="5">
                  <c:v>0</c:v>
                </c:pt>
                <c:pt idx="6">
                  <c:v>0.64134000000000002</c:v>
                </c:pt>
                <c:pt idx="7">
                  <c:v>0.63553999999999999</c:v>
                </c:pt>
                <c:pt idx="8">
                  <c:v>0.74209000000000003</c:v>
                </c:pt>
                <c:pt idx="9">
                  <c:v>0.76971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General</c:formatCode>
                <c:ptCount val="10"/>
                <c:pt idx="0">
                  <c:v>1.95929</c:v>
                </c:pt>
                <c:pt idx="1">
                  <c:v>2.0821900000000002</c:v>
                </c:pt>
                <c:pt idx="2">
                  <c:v>2.0764800000000001</c:v>
                </c:pt>
                <c:pt idx="3">
                  <c:v>1.9726300000000001</c:v>
                </c:pt>
                <c:pt idx="4">
                  <c:v>2.17483</c:v>
                </c:pt>
                <c:pt idx="5">
                  <c:v>2.1502599999999998</c:v>
                </c:pt>
                <c:pt idx="6">
                  <c:v>2.2779799999999999</c:v>
                </c:pt>
                <c:pt idx="7">
                  <c:v>2.30464</c:v>
                </c:pt>
                <c:pt idx="8">
                  <c:v>2.42543</c:v>
                </c:pt>
                <c:pt idx="9">
                  <c:v>2.4794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General</c:formatCode>
                <c:ptCount val="10"/>
                <c:pt idx="0">
                  <c:v>4.2867699999999997</c:v>
                </c:pt>
                <c:pt idx="1">
                  <c:v>5.1724600000000001</c:v>
                </c:pt>
                <c:pt idx="2">
                  <c:v>5.5602200000000002</c:v>
                </c:pt>
                <c:pt idx="3">
                  <c:v>5.1785500000000004</c:v>
                </c:pt>
                <c:pt idx="4">
                  <c:v>6.2137099999999998</c:v>
                </c:pt>
                <c:pt idx="5">
                  <c:v>5.9153599999999997</c:v>
                </c:pt>
                <c:pt idx="6">
                  <c:v>5.57735</c:v>
                </c:pt>
                <c:pt idx="7">
                  <c:v>5.0491700000000002</c:v>
                </c:pt>
                <c:pt idx="8">
                  <c:v>5.2096</c:v>
                </c:pt>
                <c:pt idx="9">
                  <c:v>5.2913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General</c:formatCode>
                <c:ptCount val="10"/>
                <c:pt idx="0">
                  <c:v>1.70299</c:v>
                </c:pt>
                <c:pt idx="1">
                  <c:v>1.7331700000000001</c:v>
                </c:pt>
                <c:pt idx="2">
                  <c:v>1.81769</c:v>
                </c:pt>
                <c:pt idx="3">
                  <c:v>1.6890400000000001</c:v>
                </c:pt>
                <c:pt idx="4">
                  <c:v>1.8146100000000001</c:v>
                </c:pt>
                <c:pt idx="5">
                  <c:v>2.0164200000000001</c:v>
                </c:pt>
                <c:pt idx="6">
                  <c:v>2.1560700000000002</c:v>
                </c:pt>
                <c:pt idx="7">
                  <c:v>1.84873</c:v>
                </c:pt>
                <c:pt idx="8">
                  <c:v>1.8073699999999999</c:v>
                </c:pt>
                <c:pt idx="9">
                  <c:v>1.5549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General</c:formatCode>
                <c:ptCount val="10"/>
                <c:pt idx="0">
                  <c:v>2.01186</c:v>
                </c:pt>
                <c:pt idx="1">
                  <c:v>2.36117</c:v>
                </c:pt>
                <c:pt idx="2">
                  <c:v>2.6017700000000001</c:v>
                </c:pt>
                <c:pt idx="3">
                  <c:v>2.7186499999999998</c:v>
                </c:pt>
                <c:pt idx="4">
                  <c:v>3.2644500000000001</c:v>
                </c:pt>
                <c:pt idx="5">
                  <c:v>3.4734500000000001</c:v>
                </c:pt>
                <c:pt idx="6">
                  <c:v>3.2738900000000002</c:v>
                </c:pt>
                <c:pt idx="7">
                  <c:v>3.2187700000000001</c:v>
                </c:pt>
                <c:pt idx="8">
                  <c:v>3.4407899999999998</c:v>
                </c:pt>
                <c:pt idx="9">
                  <c:v>3.3186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General</c:formatCode>
                <c:ptCount val="10"/>
                <c:pt idx="0">
                  <c:v>1.4601500000000001</c:v>
                </c:pt>
                <c:pt idx="1">
                  <c:v>1.6712</c:v>
                </c:pt>
                <c:pt idx="2">
                  <c:v>1.71915</c:v>
                </c:pt>
                <c:pt idx="3">
                  <c:v>1.6430100000000001</c:v>
                </c:pt>
                <c:pt idx="4">
                  <c:v>1.70137</c:v>
                </c:pt>
                <c:pt idx="5">
                  <c:v>1.6682699999999999</c:v>
                </c:pt>
                <c:pt idx="6">
                  <c:v>1.6104499999999999</c:v>
                </c:pt>
                <c:pt idx="7">
                  <c:v>1.49848</c:v>
                </c:pt>
                <c:pt idx="8">
                  <c:v>1.6508400000000001</c:v>
                </c:pt>
                <c:pt idx="9">
                  <c:v>1.6888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General</c:formatCode>
                <c:ptCount val="10"/>
                <c:pt idx="0">
                  <c:v>2.83317</c:v>
                </c:pt>
                <c:pt idx="1">
                  <c:v>2.9688099999999999</c:v>
                </c:pt>
                <c:pt idx="2">
                  <c:v>3.0134500000000002</c:v>
                </c:pt>
                <c:pt idx="3">
                  <c:v>3.0943000000000001</c:v>
                </c:pt>
                <c:pt idx="4">
                  <c:v>3.19591</c:v>
                </c:pt>
                <c:pt idx="5">
                  <c:v>3.0563099999999999</c:v>
                </c:pt>
                <c:pt idx="6">
                  <c:v>3.2686899999999999</c:v>
                </c:pt>
                <c:pt idx="7">
                  <c:v>3.3641399999999999</c:v>
                </c:pt>
                <c:pt idx="8">
                  <c:v>3.5114399999999999</c:v>
                </c:pt>
                <c:pt idx="9">
                  <c:v>3.64441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General</c:formatCode>
                <c:ptCount val="10"/>
                <c:pt idx="0">
                  <c:v>1.1153</c:v>
                </c:pt>
                <c:pt idx="1">
                  <c:v>1.4306399999999999</c:v>
                </c:pt>
                <c:pt idx="2">
                  <c:v>1.23027</c:v>
                </c:pt>
                <c:pt idx="3">
                  <c:v>0.85946999999999996</c:v>
                </c:pt>
                <c:pt idx="4">
                  <c:v>0.59455000000000002</c:v>
                </c:pt>
                <c:pt idx="5">
                  <c:v>0.74739999999999995</c:v>
                </c:pt>
                <c:pt idx="6">
                  <c:v>0.72823000000000004</c:v>
                </c:pt>
                <c:pt idx="7">
                  <c:v>0.58074000000000003</c:v>
                </c:pt>
                <c:pt idx="8">
                  <c:v>1.1136299999999999</c:v>
                </c:pt>
                <c:pt idx="9">
                  <c:v>0.604060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General</c:formatCode>
                <c:ptCount val="10"/>
                <c:pt idx="0">
                  <c:v>1.70773</c:v>
                </c:pt>
                <c:pt idx="1">
                  <c:v>1.79748</c:v>
                </c:pt>
                <c:pt idx="2">
                  <c:v>1.8858299999999999</c:v>
                </c:pt>
                <c:pt idx="3">
                  <c:v>1.7813000000000001</c:v>
                </c:pt>
                <c:pt idx="4">
                  <c:v>1.81491</c:v>
                </c:pt>
                <c:pt idx="5">
                  <c:v>1.8041499999999999</c:v>
                </c:pt>
                <c:pt idx="6">
                  <c:v>1.8274999999999999</c:v>
                </c:pt>
                <c:pt idx="7">
                  <c:v>1.87113</c:v>
                </c:pt>
                <c:pt idx="8">
                  <c:v>1.95319</c:v>
                </c:pt>
                <c:pt idx="9">
                  <c:v>1.9505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General</c:formatCode>
                <c:ptCount val="10"/>
                <c:pt idx="0">
                  <c:v>0.6663</c:v>
                </c:pt>
                <c:pt idx="1">
                  <c:v>0.78308999999999995</c:v>
                </c:pt>
                <c:pt idx="2">
                  <c:v>0.80452999999999997</c:v>
                </c:pt>
                <c:pt idx="3">
                  <c:v>0.75244</c:v>
                </c:pt>
                <c:pt idx="4">
                  <c:v>0.76558999999999999</c:v>
                </c:pt>
                <c:pt idx="5">
                  <c:v>0.86099000000000003</c:v>
                </c:pt>
                <c:pt idx="6">
                  <c:v>0.71701000000000004</c:v>
                </c:pt>
                <c:pt idx="7">
                  <c:v>0.74541999999999997</c:v>
                </c:pt>
                <c:pt idx="8">
                  <c:v>0.76166</c:v>
                </c:pt>
                <c:pt idx="9">
                  <c:v>0.78098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General</c:formatCode>
                <c:ptCount val="10"/>
                <c:pt idx="0">
                  <c:v>4.4088599999999998</c:v>
                </c:pt>
                <c:pt idx="1">
                  <c:v>4.9349299999999996</c:v>
                </c:pt>
                <c:pt idx="2">
                  <c:v>4.86517</c:v>
                </c:pt>
                <c:pt idx="3">
                  <c:v>4.5234399999999999</c:v>
                </c:pt>
                <c:pt idx="4">
                  <c:v>4.9496900000000004</c:v>
                </c:pt>
                <c:pt idx="5">
                  <c:v>4.9567699999999997</c:v>
                </c:pt>
                <c:pt idx="6">
                  <c:v>4.8160299999999996</c:v>
                </c:pt>
                <c:pt idx="7">
                  <c:v>5.2559899999999997</c:v>
                </c:pt>
                <c:pt idx="8">
                  <c:v>5.43004</c:v>
                </c:pt>
                <c:pt idx="9">
                  <c:v>5.46243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1806976"/>
        <c:axId val="711808512"/>
      </c:lineChart>
      <c:catAx>
        <c:axId val="711806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11808512"/>
        <c:crosses val="autoZero"/>
        <c:auto val="1"/>
        <c:lblAlgn val="ctr"/>
        <c:lblOffset val="100"/>
        <c:noMultiLvlLbl val="0"/>
      </c:catAx>
      <c:valAx>
        <c:axId val="71180851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118069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General</c:formatCode>
                <c:ptCount val="10"/>
                <c:pt idx="0">
                  <c:v>5.4254100000000003</c:v>
                </c:pt>
                <c:pt idx="1">
                  <c:v>5.6939200000000003</c:v>
                </c:pt>
                <c:pt idx="2">
                  <c:v>5.2630600000000003</c:v>
                </c:pt>
                <c:pt idx="3">
                  <c:v>5.0306600000000001</c:v>
                </c:pt>
                <c:pt idx="4">
                  <c:v>5.22464</c:v>
                </c:pt>
                <c:pt idx="5">
                  <c:v>5.1561300000000001</c:v>
                </c:pt>
                <c:pt idx="6">
                  <c:v>5.2694999999999999</c:v>
                </c:pt>
                <c:pt idx="7">
                  <c:v>5.3133800000000004</c:v>
                </c:pt>
                <c:pt idx="8">
                  <c:v>5.8311200000000003</c:v>
                </c:pt>
                <c:pt idx="9">
                  <c:v>5.8504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General</c:formatCode>
                <c:ptCount val="10"/>
                <c:pt idx="0">
                 